 <c r="M4482" s="86">
        <v>186</v>
      </c>
      <c r="N4482" s="86">
        <v>2264</v>
      </c>
      <c r="O4482" s="86">
        <v>413</v>
      </c>
      <c r="P4482" s="86">
        <v>1078</v>
      </c>
      <c r="Q4482" s="86">
        <v>1745</v>
      </c>
      <c r="R4482" s="86">
        <v>2547</v>
      </c>
      <c r="S4482" s="86">
        <v>425</v>
      </c>
      <c r="T4482" s="3"/>
      <c r="U4482" s="35">
        <v>13</v>
      </c>
      <c r="V4482" s="35">
        <v>16</v>
      </c>
      <c r="X4482" s="98"/>
      <c r="Y4482" s="97"/>
      <c r="Z4482" s="97"/>
      <c r="AA4482" s="97"/>
      <c r="AB4482" s="97"/>
      <c r="AC4482" s="97"/>
      <c r="AD4482" s="97"/>
      <c r="AE4482" s="97"/>
      <c r="AF4482" s="97"/>
      <c r="AG4482" s="97"/>
      <c r="AH4482" s="97"/>
      <c r="AI4482" s="97"/>
      <c r="AJ4482" s="97"/>
      <c r="AK4482" s="97"/>
      <c r="AL4482" s="97"/>
      <c r="AM4482" s="97"/>
      <c r="AN4482" s="97"/>
    </row>
    <row r="4483" spans="1:40">
      <c r="A4483" s="4" t="s">
        <v>49</v>
      </c>
      <c r="B4483" s="4" t="s">
        <v>69</v>
      </c>
      <c r="D4483" s="86">
        <v>93</v>
      </c>
      <c r="E4483" s="86">
        <v>93</v>
      </c>
      <c r="F4483" s="86">
        <v>2242</v>
      </c>
      <c r="G4483" s="86">
        <v>457</v>
      </c>
      <c r="H4483" s="86">
        <v>1002</v>
      </c>
      <c r="I4483" s="86">
        <v>1438</v>
      </c>
      <c r="J4483" s="86">
        <v>2351</v>
      </c>
      <c r="K4483" s="86">
        <v>457</v>
      </c>
      <c r="L4483" s="86">
        <v>186</v>
      </c>
      <c r="M4483" s="86">
        <v>186</v>
      </c>
      <c r="N4483" s="86">
        <v>2351</v>
      </c>
      <c r="O4483" s="86">
        <v>457</v>
      </c>
      <c r="P4483" s="86">
        <v>1078</v>
      </c>
      <c r="Q4483" s="86">
        <v>1909</v>
      </c>
      <c r="R4483" s="86">
        <v>2796</v>
      </c>
      <c r="S4483" s="86">
        <v>470</v>
      </c>
      <c r="T4483" s="3"/>
      <c r="U4483" s="35">
        <v>13</v>
      </c>
      <c r="V4483" s="35">
        <v>16</v>
      </c>
      <c r="X4483" s="98"/>
      <c r="Y4483" s="97"/>
      <c r="Z4483" s="97"/>
      <c r="AA4483" s="97"/>
      <c r="AB4483" s="97"/>
      <c r="AC4483" s="97"/>
      <c r="AD4483" s="97"/>
      <c r="AE4483" s="97"/>
      <c r="AF4483" s="97"/>
      <c r="AG4483" s="97"/>
      <c r="AH4483" s="97"/>
      <c r="AI4483" s="97"/>
      <c r="AJ4483" s="97"/>
      <c r="AK4483" s="97"/>
      <c r="AL4483" s="97"/>
      <c r="AM4483" s="97"/>
      <c r="AN4483" s="97"/>
    </row>
    <row r="4484" spans="1:40">
      <c r="A4484" s="4" t="s">
        <v>49</v>
      </c>
      <c r="B4484" s="4" t="s">
        <v>70</v>
      </c>
      <c r="D4484" s="86">
        <v>93</v>
      </c>
      <c r="E4484" s="86">
        <v>93</v>
      </c>
      <c r="F4484" s="86">
        <v>2078</v>
      </c>
      <c r="G4484" s="86">
        <v>388</v>
      </c>
      <c r="H4484" s="86">
        <v>1002</v>
      </c>
      <c r="I4484" s="86">
        <v>1438</v>
      </c>
      <c r="J4484" s="86">
        <v>2213</v>
      </c>
      <c r="K4484" s="86">
        <v>388</v>
      </c>
      <c r="L4484" s="86">
        <v>186</v>
      </c>
      <c r="M4484" s="86">
        <v>186</v>
      </c>
      <c r="N4484" s="86">
        <v>2213</v>
      </c>
      <c r="O4484" s="86">
        <v>388</v>
      </c>
      <c r="P4484" s="86">
        <v>1078</v>
      </c>
      <c r="Q4484" s="86">
        <v>1676</v>
      </c>
      <c r="R4484" s="86">
        <v>2429</v>
      </c>
      <c r="S4484" s="86">
        <v>399</v>
      </c>
      <c r="T4484" s="3"/>
      <c r="U4484" s="35">
        <v>13</v>
      </c>
      <c r="V4484" s="35">
        <v>16</v>
      </c>
      <c r="X4484" s="98"/>
      <c r="Y4484" s="97"/>
      <c r="Z4484" s="97"/>
      <c r="AA4484" s="97"/>
      <c r="AB4484" s="97"/>
      <c r="AC4484" s="97"/>
      <c r="AD4484" s="97"/>
      <c r="AE4484" s="97"/>
      <c r="AF4484" s="97"/>
      <c r="AG4484" s="97"/>
      <c r="AH4484" s="97"/>
      <c r="AI4484" s="97"/>
      <c r="AJ4484" s="97"/>
      <c r="AK4484" s="97"/>
      <c r="AL4484" s="97"/>
      <c r="AM4484" s="97"/>
      <c r="AN4484" s="97"/>
    </row>
    <row r="4485" spans="1:40">
      <c r="A4485" s="4" t="s">
        <v>49</v>
      </c>
      <c r="B4485" s="4" t="s">
        <v>71</v>
      </c>
      <c r="D4485" s="86">
        <v>93</v>
      </c>
      <c r="E4485" s="86">
        <v>93</v>
      </c>
      <c r="F4485" s="86">
        <v>2077</v>
      </c>
      <c r="G4485" s="86">
        <v>388</v>
      </c>
      <c r="H4485" s="86">
        <v>1002</v>
      </c>
      <c r="I4485" s="86">
        <v>1438</v>
      </c>
      <c r="J4485" s="86">
        <v>2213</v>
      </c>
      <c r="K4485" s="86">
        <v>388</v>
      </c>
      <c r="L4485" s="86">
        <v>186</v>
      </c>
      <c r="M4485" s="86">
        <v>186</v>
      </c>
      <c r="N4485" s="86">
        <v>2213</v>
      </c>
      <c r="O4485" s="86">
        <v>388</v>
      </c>
      <c r="P4485" s="86">
        <v>1078</v>
      </c>
      <c r="Q4485" s="86">
        <v>1659</v>
      </c>
      <c r="R4485" s="86">
        <v>2411</v>
      </c>
      <c r="S4485" s="86">
        <v>399</v>
      </c>
      <c r="T4485" s="3"/>
      <c r="U4485" s="35">
        <v>12</v>
      </c>
      <c r="V4485" s="35">
        <v>15</v>
      </c>
      <c r="X4485" s="98"/>
      <c r="Y4485" s="97"/>
      <c r="Z4485" s="97"/>
      <c r="AA4485" s="97"/>
      <c r="AB4485" s="97"/>
      <c r="AC4485" s="97"/>
      <c r="AD4485" s="97"/>
      <c r="AE4485" s="97"/>
      <c r="AF4485" s="97"/>
      <c r="AG4485" s="97"/>
      <c r="AH4485" s="97"/>
      <c r="AI4485" s="97"/>
      <c r="AJ4485" s="97"/>
      <c r="AK4485" s="97"/>
      <c r="AL4485" s="97"/>
      <c r="AM4485" s="97"/>
      <c r="AN4485" s="97"/>
    </row>
    <row r="4486" spans="1:40">
      <c r="A4486" s="4" t="s">
        <v>49</v>
      </c>
      <c r="B4486" s="4" t="s">
        <v>72</v>
      </c>
      <c r="D4486" s="86">
        <v>93</v>
      </c>
      <c r="E4486" s="86">
        <v>93</v>
      </c>
      <c r="F4486" s="86">
        <v>2906</v>
      </c>
      <c r="G4486" s="86">
        <v>604</v>
      </c>
      <c r="H4486" s="86">
        <v>1040</v>
      </c>
      <c r="I4486" s="86">
        <v>1911</v>
      </c>
      <c r="J4486" s="86">
        <v>3119</v>
      </c>
      <c r="K4486" s="86">
        <v>604</v>
      </c>
      <c r="L4486" s="86">
        <v>186</v>
      </c>
      <c r="M4486" s="86">
        <v>186</v>
      </c>
      <c r="N4486" s="86">
        <v>3119</v>
      </c>
      <c r="O4486" s="86">
        <v>604</v>
      </c>
      <c r="P4486" s="86">
        <v>1100</v>
      </c>
      <c r="Q4486" s="86">
        <v>2457</v>
      </c>
      <c r="R4486" s="86">
        <v>3571</v>
      </c>
      <c r="S4486" s="86">
        <v>656</v>
      </c>
      <c r="T4486" s="3"/>
      <c r="U4486" s="35">
        <v>3</v>
      </c>
      <c r="V4486" s="35">
        <v>5</v>
      </c>
      <c r="X4486" s="98"/>
      <c r="Y4486" s="97"/>
      <c r="Z4486" s="97"/>
      <c r="AA4486" s="97"/>
      <c r="AB4486" s="97"/>
      <c r="AC4486" s="97"/>
      <c r="AD4486" s="97"/>
      <c r="AE4486" s="97"/>
      <c r="AF4486" s="97"/>
      <c r="AG4486" s="97"/>
      <c r="AH4486" s="97"/>
      <c r="AI4486" s="97"/>
      <c r="AJ4486" s="97"/>
      <c r="AK4486" s="97"/>
      <c r="AL4486" s="97"/>
      <c r="AM4486" s="97"/>
      <c r="AN4486" s="97"/>
    </row>
    <row r="4487" spans="1:40">
      <c r="A4487" s="4" t="s">
        <v>49</v>
      </c>
      <c r="B4487" s="4" t="s">
        <v>73</v>
      </c>
      <c r="D4487" s="86">
        <v>93</v>
      </c>
      <c r="E4487" s="86">
        <v>93</v>
      </c>
      <c r="F4487" s="86">
        <v>2088</v>
      </c>
      <c r="G4487" s="86">
        <v>393</v>
      </c>
      <c r="H4487" s="86">
        <v>1002</v>
      </c>
      <c r="I4487" s="86">
        <v>1438</v>
      </c>
      <c r="J4487" s="86">
        <v>2223</v>
      </c>
      <c r="K4487" s="86">
        <v>393</v>
      </c>
      <c r="L4487" s="86">
        <v>186</v>
      </c>
      <c r="M4487" s="86">
        <v>186</v>
      </c>
      <c r="N4487" s="86">
        <v>2223</v>
      </c>
      <c r="O4487" s="86">
        <v>393</v>
      </c>
      <c r="P4487" s="86">
        <v>1078</v>
      </c>
      <c r="Q4487" s="86">
        <v>1684</v>
      </c>
      <c r="R4487" s="86">
        <v>2447</v>
      </c>
      <c r="S4487" s="86">
        <v>404</v>
      </c>
      <c r="T4487" s="3"/>
      <c r="U4487" s="35">
        <v>13</v>
      </c>
      <c r="V4487" s="35">
        <v>16</v>
      </c>
      <c r="X4487" s="98"/>
      <c r="Y4487" s="97"/>
      <c r="Z4487" s="97"/>
      <c r="AA4487" s="97"/>
      <c r="AB4487" s="97"/>
      <c r="AC4487" s="97"/>
      <c r="AD4487" s="97"/>
      <c r="AE4487" s="97"/>
      <c r="AF4487" s="97"/>
      <c r="AG4487" s="97"/>
      <c r="AH4487" s="97"/>
      <c r="AI4487" s="97"/>
      <c r="AJ4487" s="97"/>
      <c r="AK4487" s="97"/>
      <c r="AL4487" s="97"/>
      <c r="AM4487" s="97"/>
      <c r="AN4487" s="97"/>
    </row>
    <row r="4488" spans="1:40">
      <c r="A4488" s="4" t="s">
        <v>49</v>
      </c>
      <c r="B4488" s="4" t="s">
        <v>74</v>
      </c>
      <c r="D4488" s="86">
        <v>93</v>
      </c>
      <c r="E4488" s="86">
        <v>93</v>
      </c>
      <c r="F4488" s="86">
        <v>2096</v>
      </c>
      <c r="G4488" s="86">
        <v>397</v>
      </c>
      <c r="H4488" s="86">
        <v>1002</v>
      </c>
      <c r="I4488" s="86">
        <v>1438</v>
      </c>
      <c r="J4488" s="86">
        <v>2232</v>
      </c>
      <c r="K4488" s="86">
        <v>397</v>
      </c>
      <c r="L4488" s="86">
        <v>186</v>
      </c>
      <c r="M4488" s="86">
        <v>186</v>
      </c>
      <c r="N4488" s="86">
        <v>2232</v>
      </c>
      <c r="O4488" s="86">
        <v>397</v>
      </c>
      <c r="P4488" s="86">
        <v>1078</v>
      </c>
      <c r="Q4488" s="86">
        <v>1707</v>
      </c>
      <c r="R4488" s="86">
        <v>2477</v>
      </c>
      <c r="S4488" s="86">
        <v>408</v>
      </c>
      <c r="T4488" s="3"/>
      <c r="U4488" s="35">
        <v>12</v>
      </c>
      <c r="V4488" s="35">
        <v>15</v>
      </c>
      <c r="X4488" s="98"/>
      <c r="Y4488" s="97"/>
      <c r="Z4488" s="97"/>
      <c r="AA4488" s="97"/>
      <c r="AB4488" s="97"/>
      <c r="AC4488" s="97"/>
      <c r="AD4488" s="97"/>
      <c r="AE4488" s="97"/>
      <c r="AF4488" s="97"/>
      <c r="AG4488" s="97"/>
      <c r="AH4488" s="97"/>
      <c r="AI4488" s="97"/>
      <c r="AJ4488" s="97"/>
      <c r="AK4488" s="97"/>
      <c r="AL4488" s="97"/>
      <c r="AM4488" s="97"/>
      <c r="AN4488" s="97"/>
    </row>
    <row r="4489" spans="1:40">
      <c r="A4489" s="4" t="s">
        <v>49</v>
      </c>
      <c r="B4489" s="4" t="s">
        <v>75</v>
      </c>
      <c r="D4489" s="86">
        <v>93</v>
      </c>
      <c r="E4489" s="86">
        <v>93</v>
      </c>
      <c r="F4489" s="86">
        <v>2095</v>
      </c>
      <c r="G4489" s="86">
        <v>396</v>
      </c>
      <c r="H4489" s="86">
        <v>1002</v>
      </c>
      <c r="I4489" s="86">
        <v>1438</v>
      </c>
      <c r="J4489" s="86">
        <v>2230</v>
      </c>
      <c r="K4489" s="86">
        <v>396</v>
      </c>
      <c r="L4489" s="86">
        <v>186</v>
      </c>
      <c r="M4489" s="86">
        <v>186</v>
      </c>
      <c r="N4489" s="86">
        <v>2230</v>
      </c>
      <c r="O4489" s="86">
        <v>396</v>
      </c>
      <c r="P4489" s="86">
        <v>1078</v>
      </c>
      <c r="Q4489" s="86">
        <v>1686</v>
      </c>
      <c r="R4489" s="86">
        <v>2455</v>
      </c>
      <c r="S4489" s="86">
        <v>408</v>
      </c>
      <c r="T4489" s="3"/>
      <c r="U4489" s="35">
        <v>12</v>
      </c>
      <c r="V4489" s="35">
        <v>15</v>
      </c>
      <c r="X4489" s="98"/>
      <c r="Y4489" s="97"/>
      <c r="Z4489" s="97"/>
      <c r="AA4489" s="97"/>
      <c r="AB4489" s="97"/>
      <c r="AC4489" s="97"/>
      <c r="AD4489" s="97"/>
      <c r="AE4489" s="97"/>
      <c r="AF4489" s="97"/>
      <c r="AG4489" s="97"/>
      <c r="AH4489" s="97"/>
      <c r="AI4489" s="97"/>
      <c r="AJ4489" s="97"/>
      <c r="AK4489" s="97"/>
      <c r="AL4489" s="97"/>
      <c r="AM4489" s="97"/>
      <c r="AN4489" s="97"/>
    </row>
    <row r="4490" spans="1:40">
      <c r="A4490" s="4" t="s">
        <v>49</v>
      </c>
      <c r="B4490" s="4" t="s">
        <v>76</v>
      </c>
      <c r="D4490" s="86">
        <v>93</v>
      </c>
      <c r="E4490" s="86">
        <v>93</v>
      </c>
      <c r="F4490" s="86">
        <v>2130</v>
      </c>
      <c r="G4490" s="86">
        <v>438</v>
      </c>
      <c r="H4490" s="86">
        <v>1002</v>
      </c>
      <c r="I4490" s="86">
        <v>1390</v>
      </c>
      <c r="J4490" s="86">
        <v>2265</v>
      </c>
      <c r="K4490" s="86">
        <v>438</v>
      </c>
      <c r="L4490" s="86">
        <v>186</v>
      </c>
      <c r="M4490" s="86">
        <v>186</v>
      </c>
      <c r="N4490" s="86">
        <v>2265</v>
      </c>
      <c r="O4490" s="86">
        <v>438</v>
      </c>
      <c r="P4490" s="86">
        <v>1078</v>
      </c>
      <c r="Q4490" s="86">
        <v>1928</v>
      </c>
      <c r="R4490" s="86">
        <v>2778</v>
      </c>
      <c r="S4490" s="86">
        <v>451</v>
      </c>
      <c r="T4490" s="3"/>
      <c r="U4490" s="35">
        <v>15</v>
      </c>
      <c r="V4490" s="35">
        <v>19</v>
      </c>
      <c r="X4490" s="98"/>
      <c r="Y4490" s="97"/>
      <c r="Z4490" s="97"/>
      <c r="AA4490" s="97"/>
      <c r="AB4490" s="97"/>
      <c r="AC4490" s="97"/>
      <c r="AD4490" s="97"/>
      <c r="AE4490" s="97"/>
      <c r="AF4490" s="97"/>
      <c r="AG4490" s="97"/>
      <c r="AH4490" s="97"/>
      <c r="AI4490" s="97"/>
      <c r="AJ4490" s="97"/>
      <c r="AK4490" s="97"/>
      <c r="AL4490" s="97"/>
      <c r="AM4490" s="97"/>
      <c r="AN4490" s="97"/>
    </row>
    <row r="4491" spans="1:40">
      <c r="A4491" s="4" t="s">
        <v>49</v>
      </c>
      <c r="B4491" s="4" t="s">
        <v>77</v>
      </c>
      <c r="D4491" s="86">
        <v>93</v>
      </c>
      <c r="E4491" s="86">
        <v>93</v>
      </c>
      <c r="F4491" s="86">
        <v>2088</v>
      </c>
      <c r="G4491" s="86">
        <v>393</v>
      </c>
      <c r="H4491" s="86">
        <v>1002</v>
      </c>
      <c r="I4491" s="86">
        <v>1438</v>
      </c>
      <c r="J4491" s="86">
        <v>2223</v>
      </c>
      <c r="K4491" s="86">
        <v>393</v>
      </c>
      <c r="L4491" s="86">
        <v>186</v>
      </c>
      <c r="M4491" s="86">
        <v>186</v>
      </c>
      <c r="N4491" s="86">
        <v>2223</v>
      </c>
      <c r="O4491" s="86">
        <v>393</v>
      </c>
      <c r="P4491" s="86">
        <v>1078</v>
      </c>
      <c r="Q4491" s="86">
        <v>1695</v>
      </c>
      <c r="R4491" s="86">
        <v>2457</v>
      </c>
      <c r="S4491" s="86">
        <v>404</v>
      </c>
      <c r="T4491" s="3"/>
      <c r="U4491" s="35">
        <v>12</v>
      </c>
      <c r="V4491" s="35">
        <v>15</v>
      </c>
      <c r="X4491" s="98"/>
      <c r="Y4491" s="97"/>
      <c r="Z4491" s="97"/>
      <c r="AA4491" s="97"/>
      <c r="AB4491" s="97"/>
      <c r="AC4491" s="97"/>
      <c r="AD4491" s="97"/>
      <c r="AE4491" s="97"/>
      <c r="AF4491" s="97"/>
      <c r="AG4491" s="97"/>
      <c r="AH4491" s="97"/>
      <c r="AI4491" s="97"/>
      <c r="AJ4491" s="97"/>
      <c r="AK4491" s="97"/>
      <c r="AL4491" s="97"/>
      <c r="AM4491" s="97"/>
      <c r="AN4491" s="97"/>
    </row>
    <row r="4492" spans="1:40">
      <c r="A4492" s="4" t="s">
        <v>49</v>
      </c>
      <c r="B4492" s="4" t="s">
        <v>78</v>
      </c>
      <c r="D4492" s="86">
        <v>93</v>
      </c>
      <c r="E4492" s="86">
        <v>93</v>
      </c>
      <c r="F4492" s="86">
        <v>2192</v>
      </c>
      <c r="G4492" s="86">
        <v>445</v>
      </c>
      <c r="H4492" s="86">
        <v>1002</v>
      </c>
      <c r="I4492" s="86">
        <v>1438</v>
      </c>
      <c r="J4492" s="86">
        <v>2328</v>
      </c>
      <c r="K4492" s="86">
        <v>445</v>
      </c>
      <c r="L4492" s="86">
        <v>186</v>
      </c>
      <c r="M4492" s="86">
        <v>186</v>
      </c>
      <c r="N4492" s="86">
        <v>2328</v>
      </c>
      <c r="O4492" s="86">
        <v>445</v>
      </c>
      <c r="P4492" s="86">
        <v>1078</v>
      </c>
      <c r="Q4492" s="86">
        <v>1903</v>
      </c>
      <c r="R4492" s="86">
        <v>2767</v>
      </c>
      <c r="S4492" s="86">
        <v>458</v>
      </c>
      <c r="T4492" s="3"/>
      <c r="U4492" s="35">
        <v>14</v>
      </c>
      <c r="V4492" s="35">
        <v>17</v>
      </c>
      <c r="X4492" s="98"/>
      <c r="Y4492" s="97"/>
      <c r="Z4492" s="97"/>
      <c r="AA4492" s="97"/>
      <c r="AB4492" s="97"/>
      <c r="AC4492" s="97"/>
      <c r="AD4492" s="97"/>
      <c r="AE4492" s="97"/>
      <c r="AF4492" s="97"/>
      <c r="AG4492" s="97"/>
      <c r="AH4492" s="97"/>
      <c r="AI4492" s="97"/>
      <c r="AJ4492" s="97"/>
      <c r="AK4492" s="97"/>
      <c r="AL4492" s="97"/>
      <c r="AM4492" s="97"/>
      <c r="AN4492" s="97"/>
    </row>
    <row r="4493" spans="1:40">
      <c r="A4493" s="4" t="s">
        <v>49</v>
      </c>
      <c r="B4493" s="4" t="s">
        <v>79</v>
      </c>
      <c r="D4493" s="86">
        <v>93</v>
      </c>
      <c r="E4493" s="86">
        <v>93</v>
      </c>
      <c r="F4493" s="86">
        <v>2086</v>
      </c>
      <c r="G4493" s="86">
        <v>392</v>
      </c>
      <c r="H4493" s="86">
        <v>1002</v>
      </c>
      <c r="I4493" s="86">
        <v>1438</v>
      </c>
      <c r="J4493" s="86">
        <v>2221</v>
      </c>
      <c r="K4493" s="86">
        <v>392</v>
      </c>
      <c r="L4493" s="86">
        <v>186</v>
      </c>
      <c r="M4493" s="86">
        <v>186</v>
      </c>
      <c r="N4493" s="86">
        <v>2221</v>
      </c>
      <c r="O4493" s="86">
        <v>392</v>
      </c>
      <c r="P4493" s="86">
        <v>1078</v>
      </c>
      <c r="Q4493" s="86">
        <v>1679</v>
      </c>
      <c r="R4493" s="86">
        <v>2439</v>
      </c>
      <c r="S4493" s="86">
        <v>403</v>
      </c>
      <c r="T4493" s="3"/>
      <c r="U4493" s="35">
        <v>14</v>
      </c>
      <c r="V4493" s="35">
        <v>17</v>
      </c>
      <c r="X4493" s="98"/>
      <c r="Y4493" s="97"/>
      <c r="Z4493" s="97"/>
      <c r="AA4493" s="97"/>
      <c r="AB4493" s="97"/>
      <c r="AC4493" s="97"/>
      <c r="AD4493" s="97"/>
      <c r="AE4493" s="97"/>
      <c r="AF4493" s="97"/>
      <c r="AG4493" s="97"/>
      <c r="AH4493" s="97"/>
      <c r="AI4493" s="97"/>
      <c r="AJ4493" s="97"/>
      <c r="AK4493" s="97"/>
      <c r="AL4493" s="97"/>
      <c r="AM4493" s="97"/>
      <c r="AN4493" s="97"/>
    </row>
    <row r="4494" spans="1:40">
      <c r="A4494" s="4" t="s">
        <v>49</v>
      </c>
      <c r="B4494" s="4" t="s">
        <v>80</v>
      </c>
      <c r="D4494" s="86">
        <v>93</v>
      </c>
      <c r="E4494" s="86">
        <v>93</v>
      </c>
      <c r="F4494" s="86">
        <v>2547</v>
      </c>
      <c r="G4494" s="86">
        <v>504</v>
      </c>
      <c r="H4494" s="86">
        <v>558</v>
      </c>
      <c r="I4494" s="86">
        <v>1565</v>
      </c>
      <c r="J4494" s="86">
        <v>2571</v>
      </c>
      <c r="K4494" s="86">
        <v>504</v>
      </c>
      <c r="L4494" s="86">
        <v>186</v>
      </c>
      <c r="M4494" s="86">
        <v>186</v>
      </c>
      <c r="N4494" s="86">
        <v>2571</v>
      </c>
      <c r="O4494" s="86">
        <v>504</v>
      </c>
      <c r="P4494" s="86">
        <v>949</v>
      </c>
      <c r="Q4494" s="86">
        <v>1927</v>
      </c>
      <c r="R4494" s="86">
        <v>2905</v>
      </c>
      <c r="S4494" s="86">
        <v>518</v>
      </c>
      <c r="T4494" s="3"/>
      <c r="U4494" s="35">
        <v>16</v>
      </c>
      <c r="V4494" s="35">
        <v>20</v>
      </c>
      <c r="X4494" s="98"/>
      <c r="Y4494" s="97"/>
      <c r="Z4494" s="97"/>
      <c r="AA4494" s="97"/>
      <c r="AB4494" s="97"/>
      <c r="AC4494" s="97"/>
      <c r="AD4494" s="97"/>
      <c r="AE4494" s="97"/>
      <c r="AF4494" s="97"/>
      <c r="AG4494" s="97"/>
      <c r="AH4494" s="97"/>
      <c r="AI4494" s="97"/>
      <c r="AJ4494" s="97"/>
      <c r="AK4494" s="97"/>
      <c r="AL4494" s="97"/>
      <c r="AM4494" s="97"/>
      <c r="AN4494" s="97"/>
    </row>
    <row r="4495" spans="1:40">
      <c r="A4495" s="4" t="s">
        <v>49</v>
      </c>
      <c r="B4495" s="4" t="s">
        <v>81</v>
      </c>
      <c r="D4495" s="86">
        <v>93</v>
      </c>
      <c r="E4495" s="86">
        <v>93</v>
      </c>
      <c r="F4495" s="86">
        <v>2528</v>
      </c>
      <c r="G4495" s="86">
        <v>516</v>
      </c>
      <c r="H4495" s="86">
        <v>1002</v>
      </c>
      <c r="I4495" s="86">
        <v>1522</v>
      </c>
      <c r="J4495" s="86">
        <v>2554</v>
      </c>
      <c r="K4495" s="86">
        <v>516</v>
      </c>
      <c r="L4495" s="86">
        <v>186</v>
      </c>
      <c r="M4495" s="86">
        <v>186</v>
      </c>
      <c r="N4495" s="86">
        <v>2554</v>
      </c>
      <c r="O4495" s="86">
        <v>516</v>
      </c>
      <c r="P4495" s="86">
        <v>1078</v>
      </c>
      <c r="Q4495" s="86">
        <v>2132</v>
      </c>
      <c r="R4495" s="86">
        <v>3134</v>
      </c>
      <c r="S4495" s="86">
        <v>531</v>
      </c>
      <c r="T4495" s="3"/>
      <c r="U4495" s="35">
        <v>16</v>
      </c>
      <c r="V4495" s="35">
        <v>20</v>
      </c>
      <c r="X4495" s="98"/>
      <c r="Y4495" s="97"/>
      <c r="Z4495" s="97"/>
      <c r="AA4495" s="97"/>
      <c r="AB4495" s="97"/>
      <c r="AC4495" s="97"/>
      <c r="AD4495" s="97"/>
      <c r="AE4495" s="97"/>
      <c r="AF4495" s="97"/>
      <c r="AG4495" s="97"/>
      <c r="AH4495" s="97"/>
      <c r="AI4495" s="97"/>
      <c r="AJ4495" s="97"/>
      <c r="AK4495" s="97"/>
      <c r="AL4495" s="97"/>
      <c r="AM4495" s="97"/>
      <c r="AN4495" s="97"/>
    </row>
    <row r="4496" spans="1:40">
      <c r="A4496" s="4" t="s">
        <v>49</v>
      </c>
      <c r="B4496" s="4" t="s">
        <v>82</v>
      </c>
      <c r="D4496" s="86">
        <v>93</v>
      </c>
      <c r="E4496" s="86">
        <v>93</v>
      </c>
      <c r="F4496" s="86">
        <v>2083</v>
      </c>
      <c r="G4496" s="86">
        <v>391</v>
      </c>
      <c r="H4496" s="86">
        <v>1002</v>
      </c>
      <c r="I4496" s="86">
        <v>1438</v>
      </c>
      <c r="J4496" s="86">
        <v>2218</v>
      </c>
      <c r="K4496" s="86">
        <v>391</v>
      </c>
      <c r="L4496" s="86">
        <v>186</v>
      </c>
      <c r="M4496" s="86">
        <v>186</v>
      </c>
      <c r="N4496" s="86">
        <v>2218</v>
      </c>
      <c r="O4496" s="86">
        <v>391</v>
      </c>
      <c r="P4496" s="86">
        <v>1078</v>
      </c>
      <c r="Q4496" s="86">
        <v>1681</v>
      </c>
      <c r="R4496" s="86">
        <v>2439</v>
      </c>
      <c r="S4496" s="86">
        <v>402</v>
      </c>
      <c r="T4496" s="3"/>
      <c r="U4496" s="35">
        <v>12</v>
      </c>
      <c r="V4496" s="35">
        <v>15</v>
      </c>
      <c r="X4496" s="98"/>
      <c r="Y4496" s="97"/>
      <c r="Z4496" s="97"/>
      <c r="AA4496" s="97"/>
      <c r="AB4496" s="97"/>
      <c r="AC4496" s="97"/>
      <c r="AD4496" s="97"/>
      <c r="AE4496" s="97"/>
      <c r="AF4496" s="97"/>
      <c r="AG4496" s="97"/>
      <c r="AH4496" s="97"/>
      <c r="AI4496" s="97"/>
      <c r="AJ4496" s="97"/>
      <c r="AK4496" s="97"/>
      <c r="AL4496" s="97"/>
      <c r="AM4496" s="97"/>
      <c r="AN4496" s="97"/>
    </row>
    <row r="4497" spans="1:40">
      <c r="A4497" s="4" t="s">
        <v>49</v>
      </c>
      <c r="B4497" s="4" t="s">
        <v>83</v>
      </c>
      <c r="D4497" s="86">
        <v>93</v>
      </c>
      <c r="E4497" s="86">
        <v>93</v>
      </c>
      <c r="F4497" s="86">
        <v>2077</v>
      </c>
      <c r="G4497" s="86">
        <v>387</v>
      </c>
      <c r="H4497" s="86">
        <v>1002</v>
      </c>
      <c r="I4497" s="86">
        <v>1438</v>
      </c>
      <c r="J4497" s="86">
        <v>2212</v>
      </c>
      <c r="K4497" s="86">
        <v>387</v>
      </c>
      <c r="L4497" s="86">
        <v>186</v>
      </c>
      <c r="M4497" s="86">
        <v>186</v>
      </c>
      <c r="N4497" s="86">
        <v>2212</v>
      </c>
      <c r="O4497" s="86">
        <v>387</v>
      </c>
      <c r="P4497" s="86">
        <v>1078</v>
      </c>
      <c r="Q4497" s="86">
        <v>1670</v>
      </c>
      <c r="R4497" s="86">
        <v>2421</v>
      </c>
      <c r="S4497" s="86">
        <v>398</v>
      </c>
      <c r="T4497" s="3"/>
      <c r="U4497" s="35">
        <v>12</v>
      </c>
      <c r="V4497" s="35">
        <v>15</v>
      </c>
      <c r="X4497" s="98"/>
      <c r="Y4497" s="97"/>
      <c r="Z4497" s="97"/>
      <c r="AA4497" s="97"/>
      <c r="AB4497" s="97"/>
      <c r="AC4497" s="97"/>
      <c r="AD4497" s="97"/>
      <c r="AE4497" s="97"/>
      <c r="AF4497" s="97"/>
      <c r="AG4497" s="97"/>
      <c r="AH4497" s="97"/>
      <c r="AI4497" s="97"/>
      <c r="AJ4497" s="97"/>
      <c r="AK4497" s="97"/>
      <c r="AL4497" s="97"/>
      <c r="AM4497" s="97"/>
      <c r="AN4497" s="97"/>
    </row>
    <row r="4498" spans="1:40">
      <c r="A4498" s="4" t="s">
        <v>49</v>
      </c>
      <c r="B4498" s="4" t="s">
        <v>84</v>
      </c>
      <c r="D4498" s="86">
        <v>93</v>
      </c>
      <c r="E4498" s="86">
        <v>93</v>
      </c>
      <c r="F4498" s="86">
        <v>2089</v>
      </c>
      <c r="G4498" s="86">
        <v>393</v>
      </c>
      <c r="H4498" s="86">
        <v>1002</v>
      </c>
      <c r="I4498" s="86">
        <v>1438</v>
      </c>
      <c r="J4498" s="86">
        <v>2224</v>
      </c>
      <c r="K4498" s="86">
        <v>393</v>
      </c>
      <c r="L4498" s="86">
        <v>186</v>
      </c>
      <c r="M4498" s="86">
        <v>186</v>
      </c>
      <c r="N4498" s="86">
        <v>2224</v>
      </c>
      <c r="O4498" s="86">
        <v>393</v>
      </c>
      <c r="P4498" s="86">
        <v>1078</v>
      </c>
      <c r="Q4498" s="86">
        <v>1700</v>
      </c>
      <c r="R4498" s="86">
        <v>2464</v>
      </c>
      <c r="S4498" s="86">
        <v>405</v>
      </c>
      <c r="T4498" s="3"/>
      <c r="U4498" s="35">
        <v>13</v>
      </c>
      <c r="V4498" s="35">
        <v>16</v>
      </c>
      <c r="X4498" s="98"/>
      <c r="Y4498" s="97"/>
      <c r="Z4498" s="97"/>
      <c r="AA4498" s="97"/>
      <c r="AB4498" s="97"/>
      <c r="AC4498" s="97"/>
      <c r="AD4498" s="97"/>
      <c r="AE4498" s="97"/>
      <c r="AF4498" s="97"/>
      <c r="AG4498" s="97"/>
      <c r="AH4498" s="97"/>
      <c r="AI4498" s="97"/>
      <c r="AJ4498" s="97"/>
      <c r="AK4498" s="97"/>
      <c r="AL4498" s="97"/>
      <c r="AM4498" s="97"/>
      <c r="AN4498" s="97"/>
    </row>
    <row r="4499" spans="1:40">
      <c r="A4499" s="4" t="s">
        <v>49</v>
      </c>
      <c r="B4499" s="4" t="s">
        <v>85</v>
      </c>
      <c r="D4499" s="86">
        <v>93</v>
      </c>
      <c r="E4499" s="86">
        <v>93</v>
      </c>
      <c r="F4499" s="86">
        <v>2295</v>
      </c>
      <c r="G4499" s="86">
        <v>467</v>
      </c>
      <c r="H4499" s="86">
        <v>1095</v>
      </c>
      <c r="I4499" s="86">
        <v>1438</v>
      </c>
      <c r="J4499" s="86">
        <v>2372</v>
      </c>
      <c r="K4499" s="86">
        <v>467</v>
      </c>
      <c r="L4499" s="86">
        <v>186</v>
      </c>
      <c r="M4499" s="86">
        <v>186</v>
      </c>
      <c r="N4499" s="86">
        <v>2372</v>
      </c>
      <c r="O4499" s="86">
        <v>467</v>
      </c>
      <c r="P4499" s="86">
        <v>1157</v>
      </c>
      <c r="Q4499" s="86">
        <v>1939</v>
      </c>
      <c r="R4499" s="86">
        <v>2845</v>
      </c>
      <c r="S4499" s="86">
        <v>481</v>
      </c>
      <c r="T4499" s="3"/>
      <c r="U4499" s="35">
        <v>15</v>
      </c>
      <c r="V4499" s="35">
        <v>19</v>
      </c>
      <c r="X4499" s="98"/>
      <c r="Y4499" s="97"/>
      <c r="Z4499" s="97"/>
      <c r="AA4499" s="97"/>
      <c r="AB4499" s="97"/>
      <c r="AC4499" s="97"/>
      <c r="AD4499" s="97"/>
      <c r="AE4499" s="97"/>
      <c r="AF4499" s="97"/>
      <c r="AG4499" s="97"/>
      <c r="AH4499" s="97"/>
      <c r="AI4499" s="97"/>
      <c r="AJ4499" s="97"/>
      <c r="AK4499" s="97"/>
      <c r="AL4499" s="97"/>
      <c r="AM4499" s="97"/>
      <c r="AN4499" s="97"/>
    </row>
    <row r="4500" spans="1:40">
      <c r="A4500" s="4" t="s">
        <v>49</v>
      </c>
      <c r="B4500" s="4" t="s">
        <v>86</v>
      </c>
      <c r="D4500" s="86">
        <v>93</v>
      </c>
      <c r="E4500" s="86">
        <v>93</v>
      </c>
      <c r="F4500" s="86">
        <v>2070</v>
      </c>
      <c r="G4500" s="86">
        <v>384</v>
      </c>
      <c r="H4500" s="86">
        <v>1002</v>
      </c>
      <c r="I4500" s="86">
        <v>1438</v>
      </c>
      <c r="J4500" s="86">
        <v>2205</v>
      </c>
      <c r="K4500" s="86">
        <v>384</v>
      </c>
      <c r="L4500" s="86">
        <v>186</v>
      </c>
      <c r="M4500" s="86">
        <v>186</v>
      </c>
      <c r="N4500" s="86">
        <v>2205</v>
      </c>
      <c r="O4500" s="86">
        <v>384</v>
      </c>
      <c r="P4500" s="86">
        <v>1078</v>
      </c>
      <c r="Q4500" s="86">
        <v>1654</v>
      </c>
      <c r="R4500" s="86">
        <v>2399</v>
      </c>
      <c r="S4500" s="86">
        <v>395</v>
      </c>
      <c r="T4500" s="3"/>
      <c r="U4500" s="35">
        <v>12</v>
      </c>
      <c r="V4500" s="35">
        <v>15</v>
      </c>
      <c r="X4500" s="98"/>
      <c r="Y4500" s="97"/>
      <c r="Z4500" s="97"/>
      <c r="AA4500" s="97"/>
      <c r="AB4500" s="97"/>
      <c r="AC4500" s="97"/>
      <c r="AD4500" s="97"/>
      <c r="AE4500" s="97"/>
      <c r="AF4500" s="97"/>
      <c r="AG4500" s="97"/>
      <c r="AH4500" s="97"/>
      <c r="AI4500" s="97"/>
      <c r="AJ4500" s="97"/>
      <c r="AK4500" s="97"/>
      <c r="AL4500" s="97"/>
      <c r="AM4500" s="97"/>
      <c r="AN4500" s="97"/>
    </row>
    <row r="4501" spans="1:40">
      <c r="A4501" s="4" t="s">
        <v>49</v>
      </c>
      <c r="B4501" s="4" t="s">
        <v>87</v>
      </c>
      <c r="D4501" s="86">
        <v>93</v>
      </c>
      <c r="E4501" s="86">
        <v>93</v>
      </c>
      <c r="F4501" s="86">
        <v>2299</v>
      </c>
      <c r="G4501" s="86">
        <v>468</v>
      </c>
      <c r="H4501" s="86">
        <v>570</v>
      </c>
      <c r="I4501" s="86">
        <v>1364</v>
      </c>
      <c r="J4501" s="86">
        <v>2299</v>
      </c>
      <c r="K4501" s="86">
        <v>468</v>
      </c>
      <c r="L4501" s="86">
        <v>186</v>
      </c>
      <c r="M4501" s="86">
        <v>186</v>
      </c>
      <c r="N4501" s="86">
        <v>2299</v>
      </c>
      <c r="O4501" s="86">
        <v>468</v>
      </c>
      <c r="P4501" s="86">
        <v>876</v>
      </c>
      <c r="Q4501" s="86">
        <v>1785</v>
      </c>
      <c r="R4501" s="86">
        <v>2693</v>
      </c>
      <c r="S4501" s="86">
        <v>481</v>
      </c>
      <c r="T4501" s="3"/>
      <c r="U4501" s="35">
        <v>4</v>
      </c>
      <c r="V4501" s="35">
        <v>7</v>
      </c>
      <c r="X4501" s="98"/>
      <c r="Y4501" s="97"/>
      <c r="Z4501" s="97"/>
      <c r="AA4501" s="97"/>
      <c r="AB4501" s="97"/>
      <c r="AC4501" s="97"/>
      <c r="AD4501" s="97"/>
      <c r="AE4501" s="97"/>
      <c r="AF4501" s="97"/>
      <c r="AG4501" s="97"/>
      <c r="AH4501" s="97"/>
      <c r="AI4501" s="97"/>
      <c r="AJ4501" s="97"/>
      <c r="AK4501" s="97"/>
      <c r="AL4501" s="97"/>
      <c r="AM4501" s="97"/>
      <c r="AN4501" s="97"/>
    </row>
    <row r="4502" spans="1:40">
      <c r="A4502" s="4" t="s">
        <v>49</v>
      </c>
      <c r="B4502" s="4" t="s">
        <v>88</v>
      </c>
      <c r="D4502" s="86">
        <v>93</v>
      </c>
      <c r="E4502" s="86">
        <v>93</v>
      </c>
      <c r="F4502" s="86">
        <v>3013</v>
      </c>
      <c r="G4502" s="86">
        <v>613</v>
      </c>
      <c r="H4502" s="86">
        <v>1095</v>
      </c>
      <c r="I4502" s="86">
        <v>1791</v>
      </c>
      <c r="J4502" s="86">
        <v>3016</v>
      </c>
      <c r="K4502" s="86">
        <v>613</v>
      </c>
      <c r="L4502" s="86">
        <v>186</v>
      </c>
      <c r="M4502" s="86">
        <v>186</v>
      </c>
      <c r="N4502" s="86">
        <v>3016</v>
      </c>
      <c r="O4502" s="86">
        <v>613</v>
      </c>
      <c r="P4502" s="86">
        <v>1157</v>
      </c>
      <c r="Q4502" s="86">
        <v>2447</v>
      </c>
      <c r="R4502" s="86">
        <v>3637</v>
      </c>
      <c r="S4502" s="86">
        <v>630</v>
      </c>
      <c r="T4502" s="3"/>
      <c r="U4502" s="35">
        <v>19</v>
      </c>
      <c r="V4502" s="35">
        <v>22</v>
      </c>
      <c r="X4502" s="98"/>
      <c r="Y4502" s="97"/>
      <c r="Z4502" s="97"/>
      <c r="AA4502" s="97"/>
      <c r="AB4502" s="97"/>
      <c r="AC4502" s="97"/>
      <c r="AD4502" s="97"/>
      <c r="AE4502" s="97"/>
      <c r="AF4502" s="97"/>
      <c r="AG4502" s="97"/>
      <c r="AH4502" s="97"/>
      <c r="AI4502" s="97"/>
      <c r="AJ4502" s="97"/>
      <c r="AK4502" s="97"/>
      <c r="AL4502" s="97"/>
      <c r="AM4502" s="97"/>
      <c r="AN4502" s="97"/>
    </row>
    <row r="4503" spans="1:40">
      <c r="A4503" s="4" t="s">
        <v>49</v>
      </c>
      <c r="B4503" s="4" t="s">
        <v>89</v>
      </c>
      <c r="D4503" s="86">
        <v>93</v>
      </c>
      <c r="E4503" s="86">
        <v>93</v>
      </c>
      <c r="F4503" s="86">
        <v>2100</v>
      </c>
      <c r="G4503" s="86">
        <v>399</v>
      </c>
      <c r="H4503" s="86">
        <v>1002</v>
      </c>
      <c r="I4503" s="86">
        <v>1438</v>
      </c>
      <c r="J4503" s="86">
        <v>2236</v>
      </c>
      <c r="K4503" s="86">
        <v>399</v>
      </c>
      <c r="L4503" s="86">
        <v>186</v>
      </c>
      <c r="M4503" s="86">
        <v>186</v>
      </c>
      <c r="N4503" s="86">
        <v>2236</v>
      </c>
      <c r="O4503" s="86">
        <v>399</v>
      </c>
      <c r="P4503" s="86">
        <v>1078</v>
      </c>
      <c r="Q4503" s="86">
        <v>1692</v>
      </c>
      <c r="R4503" s="86">
        <v>2467</v>
      </c>
      <c r="S4503" s="86">
        <v>411</v>
      </c>
      <c r="T4503" s="3"/>
      <c r="U4503" s="35">
        <v>13</v>
      </c>
      <c r="V4503" s="35">
        <v>16</v>
      </c>
      <c r="X4503" s="98"/>
      <c r="Y4503" s="97"/>
      <c r="Z4503" s="97"/>
      <c r="AA4503" s="97"/>
      <c r="AB4503" s="97"/>
      <c r="AC4503" s="97"/>
      <c r="AD4503" s="97"/>
      <c r="AE4503" s="97"/>
      <c r="AF4503" s="97"/>
      <c r="AG4503" s="97"/>
      <c r="AH4503" s="97"/>
      <c r="AI4503" s="97"/>
      <c r="AJ4503" s="97"/>
      <c r="AK4503" s="97"/>
      <c r="AL4503" s="97"/>
      <c r="AM4503" s="97"/>
      <c r="AN4503" s="97"/>
    </row>
    <row r="4504" spans="1:40">
      <c r="A4504" s="4" t="s">
        <v>49</v>
      </c>
      <c r="B4504" s="4" t="s">
        <v>90</v>
      </c>
      <c r="D4504" s="86">
        <v>93</v>
      </c>
      <c r="E4504" s="86">
        <v>93</v>
      </c>
      <c r="F4504" s="86">
        <v>2279</v>
      </c>
      <c r="G4504" s="86">
        <v>464</v>
      </c>
      <c r="H4504" s="86">
        <v>1002</v>
      </c>
      <c r="I4504" s="86">
        <v>1438</v>
      </c>
      <c r="J4504" s="86">
        <v>2365</v>
      </c>
      <c r="K4504" s="86">
        <v>464</v>
      </c>
      <c r="L4504" s="86">
        <v>186</v>
      </c>
      <c r="M4504" s="86">
        <v>186</v>
      </c>
      <c r="N4504" s="86">
        <v>2365</v>
      </c>
      <c r="O4504" s="86">
        <v>464</v>
      </c>
      <c r="P4504" s="86">
        <v>1078</v>
      </c>
      <c r="Q4504" s="86">
        <v>1930</v>
      </c>
      <c r="R4504" s="86">
        <v>2830</v>
      </c>
      <c r="S4504" s="86">
        <v>477</v>
      </c>
      <c r="T4504" s="3"/>
      <c r="U4504" s="35">
        <v>13</v>
      </c>
      <c r="V4504" s="35">
        <v>16</v>
      </c>
      <c r="X4504" s="98"/>
      <c r="Y4504" s="97"/>
      <c r="Z4504" s="97"/>
      <c r="AA4504" s="97"/>
      <c r="AB4504" s="97"/>
      <c r="AC4504" s="97"/>
      <c r="AD4504" s="97"/>
      <c r="AE4504" s="97"/>
      <c r="AF4504" s="97"/>
      <c r="AG4504" s="97"/>
      <c r="AH4504" s="97"/>
      <c r="AI4504" s="97"/>
      <c r="AJ4504" s="97"/>
      <c r="AK4504" s="97"/>
      <c r="AL4504" s="97"/>
      <c r="AM4504" s="97"/>
      <c r="AN4504" s="97"/>
    </row>
    <row r="4505" spans="1:40">
      <c r="A4505" s="4" t="s">
        <v>49</v>
      </c>
      <c r="B4505" s="4" t="s">
        <v>91</v>
      </c>
      <c r="D4505" s="86">
        <v>93</v>
      </c>
      <c r="E4505" s="86">
        <v>93</v>
      </c>
      <c r="F4505" s="86">
        <v>2672</v>
      </c>
      <c r="G4505" s="86">
        <v>544</v>
      </c>
      <c r="H4505" s="86">
        <v>1294</v>
      </c>
      <c r="I4505" s="86">
        <v>1585</v>
      </c>
      <c r="J4505" s="86">
        <v>2672</v>
      </c>
      <c r="K4505" s="86">
        <v>544</v>
      </c>
      <c r="L4505" s="86">
        <v>186</v>
      </c>
      <c r="M4505" s="86">
        <v>186</v>
      </c>
      <c r="N4505" s="86">
        <v>2672</v>
      </c>
      <c r="O4505" s="86">
        <v>544</v>
      </c>
      <c r="P4505" s="86">
        <v>1402</v>
      </c>
      <c r="Q4505" s="86">
        <v>2206</v>
      </c>
      <c r="R4505" s="86">
        <v>3262</v>
      </c>
      <c r="S4505" s="86">
        <v>559</v>
      </c>
      <c r="T4505" s="3"/>
      <c r="U4505" s="35">
        <v>16</v>
      </c>
      <c r="V4505" s="35">
        <v>20</v>
      </c>
      <c r="X4505" s="98"/>
      <c r="Y4505" s="97"/>
      <c r="Z4505" s="97"/>
      <c r="AA4505" s="97"/>
      <c r="AB4505" s="97"/>
      <c r="AC4505" s="97"/>
      <c r="AD4505" s="97"/>
      <c r="AE4505" s="97"/>
      <c r="AF4505" s="97"/>
      <c r="AG4505" s="97"/>
      <c r="AH4505" s="97"/>
      <c r="AI4505" s="97"/>
      <c r="AJ4505" s="97"/>
      <c r="AK4505" s="97"/>
      <c r="AL4505" s="97"/>
      <c r="AM4505" s="97"/>
      <c r="AN4505" s="97"/>
    </row>
    <row r="4506" spans="1:40">
      <c r="A4506" s="4" t="s">
        <v>49</v>
      </c>
      <c r="B4506" s="4" t="s">
        <v>92</v>
      </c>
      <c r="D4506" s="86">
        <v>93</v>
      </c>
      <c r="E4506" s="86">
        <v>93</v>
      </c>
      <c r="F4506" s="86">
        <v>2360</v>
      </c>
      <c r="G4506" s="86">
        <v>481</v>
      </c>
      <c r="H4506" s="86">
        <v>1095</v>
      </c>
      <c r="I4506" s="86">
        <v>1438</v>
      </c>
      <c r="J4506" s="86">
        <v>2400</v>
      </c>
      <c r="K4506" s="86">
        <v>481</v>
      </c>
      <c r="L4506" s="86">
        <v>186</v>
      </c>
      <c r="M4506" s="86">
        <v>186</v>
      </c>
      <c r="N4506" s="86">
        <v>2400</v>
      </c>
      <c r="O4506" s="86">
        <v>481</v>
      </c>
      <c r="P4506" s="86">
        <v>1157</v>
      </c>
      <c r="Q4506" s="86">
        <v>1998</v>
      </c>
      <c r="R4506" s="86">
        <v>2932</v>
      </c>
      <c r="S4506" s="86">
        <v>495</v>
      </c>
      <c r="T4506" s="3"/>
      <c r="U4506" s="35">
        <v>19</v>
      </c>
      <c r="V4506" s="35">
        <v>23</v>
      </c>
      <c r="X4506" s="98"/>
      <c r="Y4506" s="97"/>
      <c r="Z4506" s="97"/>
      <c r="AA4506" s="97"/>
      <c r="AB4506" s="97"/>
      <c r="AC4506" s="97"/>
      <c r="AD4506" s="97"/>
      <c r="AE4506" s="97"/>
      <c r="AF4506" s="97"/>
      <c r="AG4506" s="97"/>
      <c r="AH4506" s="97"/>
      <c r="AI4506" s="97"/>
      <c r="AJ4506" s="97"/>
      <c r="AK4506" s="97"/>
      <c r="AL4506" s="97"/>
      <c r="AM4506" s="97"/>
      <c r="AN4506" s="97"/>
    </row>
    <row r="4507" spans="1:40">
      <c r="A4507" s="4" t="s">
        <v>49</v>
      </c>
      <c r="B4507" s="4" t="s">
        <v>93</v>
      </c>
      <c r="D4507" s="86">
        <v>93</v>
      </c>
      <c r="E4507" s="86">
        <v>93</v>
      </c>
      <c r="F4507" s="86">
        <v>2456</v>
      </c>
      <c r="G4507" s="86">
        <v>486</v>
      </c>
      <c r="H4507" s="86">
        <v>552</v>
      </c>
      <c r="I4507" s="86">
        <v>1523</v>
      </c>
      <c r="J4507" s="86">
        <v>2494</v>
      </c>
      <c r="K4507" s="86">
        <v>486</v>
      </c>
      <c r="L4507" s="86">
        <v>186</v>
      </c>
      <c r="M4507" s="86">
        <v>186</v>
      </c>
      <c r="N4507" s="86">
        <v>2494</v>
      </c>
      <c r="O4507" s="86">
        <v>486</v>
      </c>
      <c r="P4507" s="86">
        <v>942</v>
      </c>
      <c r="Q4507" s="86">
        <v>1885</v>
      </c>
      <c r="R4507" s="86">
        <v>2828</v>
      </c>
      <c r="S4507" s="86">
        <v>500</v>
      </c>
      <c r="T4507" s="3"/>
      <c r="U4507" s="35">
        <v>20</v>
      </c>
      <c r="V4507" s="35">
        <v>24</v>
      </c>
      <c r="X4507" s="98"/>
      <c r="Y4507" s="97"/>
      <c r="Z4507" s="97"/>
      <c r="AA4507" s="97"/>
      <c r="AB4507" s="97"/>
      <c r="AC4507" s="97"/>
      <c r="AD4507" s="97"/>
      <c r="AE4507" s="97"/>
      <c r="AF4507" s="97"/>
      <c r="AG4507" s="97"/>
      <c r="AH4507" s="97"/>
      <c r="AI4507" s="97"/>
      <c r="AJ4507" s="97"/>
      <c r="AK4507" s="97"/>
      <c r="AL4507" s="97"/>
      <c r="AM4507" s="97"/>
      <c r="AN4507" s="97"/>
    </row>
    <row r="4508" spans="1:40">
      <c r="A4508" s="4" t="s">
        <v>49</v>
      </c>
      <c r="B4508" s="4" t="s">
        <v>94</v>
      </c>
      <c r="D4508" s="86">
        <v>93</v>
      </c>
      <c r="E4508" s="86">
        <v>93</v>
      </c>
      <c r="F4508" s="86">
        <v>2090</v>
      </c>
      <c r="G4508" s="86">
        <v>394</v>
      </c>
      <c r="H4508" s="86">
        <v>1002</v>
      </c>
      <c r="I4508" s="86">
        <v>1438</v>
      </c>
      <c r="J4508" s="86">
        <v>2225</v>
      </c>
      <c r="K4508" s="86">
        <v>394</v>
      </c>
      <c r="L4508" s="86">
        <v>186</v>
      </c>
      <c r="M4508" s="86">
        <v>186</v>
      </c>
      <c r="N4508" s="86">
        <v>2225</v>
      </c>
      <c r="O4508" s="86">
        <v>394</v>
      </c>
      <c r="P4508" s="86">
        <v>1078</v>
      </c>
      <c r="Q4508" s="86">
        <v>1674</v>
      </c>
      <c r="R4508" s="86">
        <v>2437</v>
      </c>
      <c r="S4508" s="86">
        <v>405</v>
      </c>
      <c r="T4508" s="3"/>
      <c r="U4508" s="35">
        <v>12</v>
      </c>
      <c r="V4508" s="35">
        <v>15</v>
      </c>
      <c r="X4508" s="98"/>
      <c r="Y4508" s="97"/>
      <c r="Z4508" s="97"/>
      <c r="AA4508" s="97"/>
      <c r="AB4508" s="97"/>
      <c r="AC4508" s="97"/>
      <c r="AD4508" s="97"/>
      <c r="AE4508" s="97"/>
      <c r="AF4508" s="97"/>
      <c r="AG4508" s="97"/>
      <c r="AH4508" s="97"/>
      <c r="AI4508" s="97"/>
      <c r="AJ4508" s="97"/>
      <c r="AK4508" s="97"/>
      <c r="AL4508" s="97"/>
      <c r="AM4508" s="97"/>
      <c r="AN4508" s="97"/>
    </row>
    <row r="4509" spans="1:40">
      <c r="A4509" s="4" t="s">
        <v>49</v>
      </c>
      <c r="B4509" s="4" t="s">
        <v>95</v>
      </c>
      <c r="D4509" s="86">
        <v>93</v>
      </c>
      <c r="E4509" s="86">
        <v>93</v>
      </c>
      <c r="F4509" s="86">
        <v>2263</v>
      </c>
      <c r="G4509" s="86">
        <v>462</v>
      </c>
      <c r="H4509" s="86">
        <v>570</v>
      </c>
      <c r="I4509" s="86">
        <v>1341</v>
      </c>
      <c r="J4509" s="86">
        <v>2263</v>
      </c>
      <c r="K4509" s="86">
        <v>462</v>
      </c>
      <c r="L4509" s="86">
        <v>186</v>
      </c>
      <c r="M4509" s="86">
        <v>186</v>
      </c>
      <c r="N4509" s="86">
        <v>2263</v>
      </c>
      <c r="O4509" s="86">
        <v>462</v>
      </c>
      <c r="P4509" s="86">
        <v>863</v>
      </c>
      <c r="Q4509" s="86">
        <v>1759</v>
      </c>
      <c r="R4509" s="86">
        <v>2655</v>
      </c>
      <c r="S4509" s="86">
        <v>475</v>
      </c>
      <c r="T4509" s="3"/>
      <c r="U4509" s="35">
        <v>13</v>
      </c>
      <c r="V4509" s="35">
        <v>16</v>
      </c>
      <c r="X4509" s="98"/>
      <c r="Y4509" s="97"/>
      <c r="Z4509" s="97"/>
      <c r="AA4509" s="97"/>
      <c r="AB4509" s="97"/>
      <c r="AC4509" s="97"/>
      <c r="AD4509" s="97"/>
      <c r="AE4509" s="97"/>
      <c r="AF4509" s="97"/>
      <c r="AG4509" s="97"/>
      <c r="AH4509" s="97"/>
      <c r="AI4509" s="97"/>
      <c r="AJ4509" s="97"/>
      <c r="AK4509" s="97"/>
      <c r="AL4509" s="97"/>
      <c r="AM4509" s="97"/>
      <c r="AN4509" s="97"/>
    </row>
    <row r="4510" spans="1:40">
      <c r="A4510" s="4" t="s">
        <v>49</v>
      </c>
      <c r="B4510" s="4" t="s">
        <v>96</v>
      </c>
      <c r="D4510" s="86">
        <v>93</v>
      </c>
      <c r="E4510" s="86">
        <v>93</v>
      </c>
      <c r="F4510" s="86">
        <v>2090</v>
      </c>
      <c r="G4510" s="86">
        <v>394</v>
      </c>
      <c r="H4510" s="86">
        <v>1002</v>
      </c>
      <c r="I4510" s="86">
        <v>1438</v>
      </c>
      <c r="J4510" s="86">
        <v>2225</v>
      </c>
      <c r="K4510" s="86">
        <v>394</v>
      </c>
      <c r="L4510" s="86">
        <v>186</v>
      </c>
      <c r="M4510" s="86">
        <v>186</v>
      </c>
      <c r="N4510" s="86">
        <v>2225</v>
      </c>
      <c r="O4510" s="86">
        <v>394</v>
      </c>
      <c r="P4510" s="86">
        <v>1078</v>
      </c>
      <c r="Q4510" s="86">
        <v>1681</v>
      </c>
      <c r="R4510" s="86">
        <v>2445</v>
      </c>
      <c r="S4510" s="86">
        <v>405</v>
      </c>
      <c r="T4510" s="3"/>
      <c r="U4510" s="35">
        <v>12</v>
      </c>
      <c r="V4510" s="35">
        <v>15</v>
      </c>
      <c r="X4510" s="98"/>
      <c r="Y4510" s="97"/>
      <c r="Z4510" s="97"/>
      <c r="AA4510" s="97"/>
      <c r="AB4510" s="97"/>
      <c r="AC4510" s="97"/>
      <c r="AD4510" s="97"/>
      <c r="AE4510" s="97"/>
      <c r="AF4510" s="97"/>
      <c r="AG4510" s="97"/>
      <c r="AH4510" s="97"/>
      <c r="AI4510" s="97"/>
      <c r="AJ4510" s="97"/>
      <c r="AK4510" s="97"/>
      <c r="AL4510" s="97"/>
      <c r="AM4510" s="97"/>
      <c r="AN4510" s="97"/>
    </row>
    <row r="4511" spans="1:40">
      <c r="A4511" s="4" t="s">
        <v>49</v>
      </c>
      <c r="B4511" s="4" t="s">
        <v>97</v>
      </c>
      <c r="D4511" s="86">
        <v>93</v>
      </c>
      <c r="E4511" s="86">
        <v>93</v>
      </c>
      <c r="F4511" s="86">
        <v>2133</v>
      </c>
      <c r="G4511" s="86">
        <v>415</v>
      </c>
      <c r="H4511" s="86">
        <v>1002</v>
      </c>
      <c r="I4511" s="86">
        <v>1438</v>
      </c>
      <c r="J4511" s="86">
        <v>2268</v>
      </c>
      <c r="K4511" s="86">
        <v>415</v>
      </c>
      <c r="L4511" s="86">
        <v>186</v>
      </c>
      <c r="M4511" s="86">
        <v>186</v>
      </c>
      <c r="N4511" s="86">
        <v>2268</v>
      </c>
      <c r="O4511" s="86">
        <v>415</v>
      </c>
      <c r="P4511" s="86">
        <v>1078</v>
      </c>
      <c r="Q4511" s="86">
        <v>1779</v>
      </c>
      <c r="R4511" s="86">
        <v>2585</v>
      </c>
      <c r="S4511" s="86">
        <v>427</v>
      </c>
      <c r="T4511" s="3"/>
      <c r="U4511" s="35">
        <v>15</v>
      </c>
      <c r="V4511" s="35">
        <v>20</v>
      </c>
      <c r="X4511" s="98"/>
      <c r="Y4511" s="97"/>
      <c r="Z4511" s="97"/>
      <c r="AA4511" s="97"/>
      <c r="AB4511" s="97"/>
      <c r="AC4511" s="97"/>
      <c r="AD4511" s="97"/>
      <c r="AE4511" s="97"/>
      <c r="AF4511" s="97"/>
      <c r="AG4511" s="97"/>
      <c r="AH4511" s="97"/>
      <c r="AI4511" s="97"/>
      <c r="AJ4511" s="97"/>
      <c r="AK4511" s="97"/>
      <c r="AL4511" s="97"/>
      <c r="AM4511" s="97"/>
      <c r="AN4511" s="97"/>
    </row>
    <row r="4512" spans="1:40">
      <c r="A4512" s="4" t="s">
        <v>49</v>
      </c>
      <c r="B4512" s="4" t="s">
        <v>98</v>
      </c>
      <c r="D4512" s="86">
        <v>93</v>
      </c>
      <c r="E4512" s="86">
        <v>93</v>
      </c>
      <c r="F4512" s="86">
        <v>2755</v>
      </c>
      <c r="G4512" s="86">
        <v>563</v>
      </c>
      <c r="H4512" s="86">
        <v>1095</v>
      </c>
      <c r="I4512" s="86">
        <v>1629</v>
      </c>
      <c r="J4512" s="86">
        <v>2755</v>
      </c>
      <c r="K4512" s="86">
        <v>563</v>
      </c>
      <c r="L4512" s="86">
        <v>186</v>
      </c>
      <c r="M4512" s="86">
        <v>186</v>
      </c>
      <c r="N4512" s="86">
        <v>2755</v>
      </c>
      <c r="O4512" s="86">
        <v>563</v>
      </c>
      <c r="P4512" s="86">
        <v>1157</v>
      </c>
      <c r="Q4512" s="86">
        <v>2258</v>
      </c>
      <c r="R4512" s="86">
        <v>3351</v>
      </c>
      <c r="S4512" s="86">
        <v>579</v>
      </c>
      <c r="T4512" s="3"/>
      <c r="U4512" s="35">
        <v>18</v>
      </c>
      <c r="V4512" s="35">
        <v>22</v>
      </c>
      <c r="X4512" s="98"/>
      <c r="Y4512" s="97"/>
      <c r="Z4512" s="97"/>
      <c r="AA4512" s="97"/>
      <c r="AB4512" s="97"/>
      <c r="AC4512" s="97"/>
      <c r="AD4512" s="97"/>
      <c r="AE4512" s="97"/>
      <c r="AF4512" s="97"/>
      <c r="AG4512" s="97"/>
      <c r="AH4512" s="97"/>
      <c r="AI4512" s="97"/>
      <c r="AJ4512" s="97"/>
      <c r="AK4512" s="97"/>
      <c r="AL4512" s="97"/>
      <c r="AM4512" s="97"/>
      <c r="AN4512" s="97"/>
    </row>
    <row r="4513" spans="1:40">
      <c r="A4513" s="4" t="s">
        <v>49</v>
      </c>
      <c r="B4513" s="4" t="s">
        <v>99</v>
      </c>
      <c r="D4513" s="86">
        <v>93</v>
      </c>
      <c r="E4513" s="86">
        <v>93</v>
      </c>
      <c r="F4513" s="86">
        <v>2167</v>
      </c>
      <c r="G4513" s="86">
        <v>432</v>
      </c>
      <c r="H4513" s="86">
        <v>1002</v>
      </c>
      <c r="I4513" s="86">
        <v>1438</v>
      </c>
      <c r="J4513" s="86">
        <v>2302</v>
      </c>
      <c r="K4513" s="86">
        <v>432</v>
      </c>
      <c r="L4513" s="86">
        <v>186</v>
      </c>
      <c r="M4513" s="86">
        <v>186</v>
      </c>
      <c r="N4513" s="86">
        <v>2302</v>
      </c>
      <c r="O4513" s="86">
        <v>432</v>
      </c>
      <c r="P4513" s="86">
        <v>1078</v>
      </c>
      <c r="Q4513" s="86">
        <v>1958</v>
      </c>
      <c r="R4513" s="86">
        <v>2797</v>
      </c>
      <c r="S4513" s="86">
        <v>445</v>
      </c>
      <c r="T4513" s="3"/>
      <c r="U4513" s="35">
        <v>14</v>
      </c>
      <c r="V4513" s="35">
        <v>17</v>
      </c>
      <c r="X4513" s="98"/>
      <c r="Y4513" s="97"/>
      <c r="Z4513" s="97"/>
      <c r="AA4513" s="97"/>
      <c r="AB4513" s="97"/>
      <c r="AC4513" s="97"/>
      <c r="AD4513" s="97"/>
      <c r="AE4513" s="97"/>
      <c r="AF4513" s="97"/>
      <c r="AG4513" s="97"/>
      <c r="AH4513" s="97"/>
      <c r="AI4513" s="97"/>
      <c r="AJ4513" s="97"/>
      <c r="AK4513" s="97"/>
      <c r="AL4513" s="97"/>
      <c r="AM4513" s="97"/>
      <c r="AN4513" s="97"/>
    </row>
    <row r="4514" spans="1:40">
      <c r="A4514" s="4" t="s">
        <v>49</v>
      </c>
      <c r="B4514" s="4" t="s">
        <v>100</v>
      </c>
      <c r="D4514" s="86">
        <v>93</v>
      </c>
      <c r="E4514" s="86">
        <v>93</v>
      </c>
      <c r="F4514" s="86">
        <v>2698</v>
      </c>
      <c r="G4514" s="86">
        <v>550</v>
      </c>
      <c r="H4514" s="86">
        <v>1294</v>
      </c>
      <c r="I4514" s="86">
        <v>1614</v>
      </c>
      <c r="J4514" s="86">
        <v>2713</v>
      </c>
      <c r="K4514" s="86">
        <v>550</v>
      </c>
      <c r="L4514" s="86">
        <v>186</v>
      </c>
      <c r="M4514" s="86">
        <v>186</v>
      </c>
      <c r="N4514" s="86">
        <v>2713</v>
      </c>
      <c r="O4514" s="86">
        <v>550</v>
      </c>
      <c r="P4514" s="86">
        <v>1402</v>
      </c>
      <c r="Q4514" s="86">
        <v>2240</v>
      </c>
      <c r="R4514" s="86">
        <v>3308</v>
      </c>
      <c r="S4514" s="86">
        <v>566</v>
      </c>
      <c r="T4514" s="3"/>
      <c r="U4514" s="35">
        <v>28</v>
      </c>
      <c r="V4514" s="35">
        <v>37</v>
      </c>
      <c r="X4514" s="98"/>
      <c r="Y4514" s="97"/>
      <c r="Z4514" s="97"/>
      <c r="AA4514" s="97"/>
      <c r="AB4514" s="97"/>
      <c r="AC4514" s="97"/>
      <c r="AD4514" s="97"/>
      <c r="AE4514" s="97"/>
      <c r="AF4514" s="97"/>
      <c r="AG4514" s="97"/>
      <c r="AH4514" s="97"/>
      <c r="AI4514" s="97"/>
      <c r="AJ4514" s="97"/>
      <c r="AK4514" s="97"/>
      <c r="AL4514" s="97"/>
      <c r="AM4514" s="97"/>
      <c r="AN4514" s="97"/>
    </row>
    <row r="4515" spans="1:40">
      <c r="A4515" s="4" t="s">
        <v>49</v>
      </c>
      <c r="B4515" s="4" t="s">
        <v>101</v>
      </c>
      <c r="D4515" s="86">
        <v>93</v>
      </c>
      <c r="E4515" s="86">
        <v>93</v>
      </c>
      <c r="F4515" s="86">
        <v>3256</v>
      </c>
      <c r="G4515" s="86">
        <v>662</v>
      </c>
      <c r="H4515" s="86">
        <v>1294</v>
      </c>
      <c r="I4515" s="86">
        <v>1945</v>
      </c>
      <c r="J4515" s="86">
        <v>3269</v>
      </c>
      <c r="K4515" s="86">
        <v>662</v>
      </c>
      <c r="L4515" s="86">
        <v>186</v>
      </c>
      <c r="M4515" s="86">
        <v>186</v>
      </c>
      <c r="N4515" s="86">
        <v>3269</v>
      </c>
      <c r="O4515" s="86">
        <v>662</v>
      </c>
      <c r="P4515" s="86">
        <v>1402</v>
      </c>
      <c r="Q4515" s="86">
        <v>2625</v>
      </c>
      <c r="R4515" s="86">
        <v>3911</v>
      </c>
      <c r="S4515" s="86">
        <v>681</v>
      </c>
      <c r="T4515" s="3"/>
      <c r="U4515" s="35">
        <v>27</v>
      </c>
      <c r="V4515" s="35">
        <v>31</v>
      </c>
      <c r="X4515" s="98"/>
      <c r="Y4515" s="97"/>
      <c r="Z4515" s="97"/>
      <c r="AA4515" s="97"/>
      <c r="AB4515" s="97"/>
      <c r="AC4515" s="97"/>
      <c r="AD4515" s="97"/>
      <c r="AE4515" s="97"/>
      <c r="AF4515" s="97"/>
      <c r="AG4515" s="97"/>
      <c r="AH4515" s="97"/>
      <c r="AI4515" s="97"/>
      <c r="AJ4515" s="97"/>
      <c r="AK4515" s="97"/>
      <c r="AL4515" s="97"/>
      <c r="AM4515" s="97"/>
      <c r="AN4515" s="97"/>
    </row>
    <row r="4516" spans="1:40">
      <c r="A4516" s="4" t="s">
        <v>49</v>
      </c>
      <c r="B4516" s="4" t="s">
        <v>102</v>
      </c>
      <c r="D4516" s="86">
        <v>93</v>
      </c>
      <c r="E4516" s="86">
        <v>93</v>
      </c>
      <c r="F4516" s="86">
        <v>2072</v>
      </c>
      <c r="G4516" s="86">
        <v>385</v>
      </c>
      <c r="H4516" s="86">
        <v>1002</v>
      </c>
      <c r="I4516" s="86">
        <v>1438</v>
      </c>
      <c r="J4516" s="86">
        <v>2208</v>
      </c>
      <c r="K4516" s="86">
        <v>385</v>
      </c>
      <c r="L4516" s="86">
        <v>186</v>
      </c>
      <c r="M4516" s="86">
        <v>186</v>
      </c>
      <c r="N4516" s="86">
        <v>2208</v>
      </c>
      <c r="O4516" s="86">
        <v>385</v>
      </c>
      <c r="P4516" s="86">
        <v>1078</v>
      </c>
      <c r="Q4516" s="86">
        <v>1649</v>
      </c>
      <c r="R4516" s="86">
        <v>2397</v>
      </c>
      <c r="S4516" s="86">
        <v>396</v>
      </c>
      <c r="T4516" s="3"/>
      <c r="U4516" s="35">
        <v>12</v>
      </c>
      <c r="V4516" s="35">
        <v>15</v>
      </c>
      <c r="X4516" s="98"/>
      <c r="Y4516" s="97"/>
      <c r="Z4516" s="97"/>
      <c r="AA4516" s="97"/>
      <c r="AB4516" s="97"/>
      <c r="AC4516" s="97"/>
      <c r="AD4516" s="97"/>
      <c r="AE4516" s="97"/>
      <c r="AF4516" s="97"/>
      <c r="AG4516" s="97"/>
      <c r="AH4516" s="97"/>
      <c r="AI4516" s="97"/>
      <c r="AJ4516" s="97"/>
      <c r="AK4516" s="97"/>
      <c r="AL4516" s="97"/>
      <c r="AM4516" s="97"/>
      <c r="AN4516" s="97"/>
    </row>
    <row r="4517" spans="1:40">
      <c r="A4517" s="4" t="s">
        <v>50</v>
      </c>
      <c r="B4517" s="4" t="s">
        <v>4</v>
      </c>
      <c r="D4517" s="86">
        <v>92</v>
      </c>
      <c r="E4517" s="86">
        <v>92</v>
      </c>
      <c r="F4517" s="86">
        <v>397</v>
      </c>
      <c r="G4517" s="86">
        <v>66</v>
      </c>
      <c r="H4517" s="86">
        <v>326</v>
      </c>
      <c r="I4517" s="86">
        <v>445</v>
      </c>
      <c r="J4517" s="86">
        <v>577</v>
      </c>
      <c r="K4517" s="86">
        <v>66</v>
      </c>
      <c r="L4517" s="86">
        <v>184</v>
      </c>
      <c r="M4517" s="86">
        <v>184</v>
      </c>
      <c r="N4517" s="86">
        <v>577</v>
      </c>
      <c r="O4517" s="86">
        <v>66</v>
      </c>
      <c r="P4517" s="86">
        <v>447</v>
      </c>
      <c r="Q4517" s="86">
        <v>583</v>
      </c>
      <c r="R4517" s="86">
        <v>720</v>
      </c>
      <c r="S4517" s="86">
        <v>69</v>
      </c>
      <c r="T4517" s="3"/>
      <c r="U4517" s="35">
        <v>6</v>
      </c>
      <c r="V4517" s="35">
        <v>9</v>
      </c>
      <c r="X4517" s="98"/>
      <c r="Y4517" s="97"/>
      <c r="Z4517" s="97"/>
      <c r="AA4517" s="97"/>
      <c r="AB4517" s="97"/>
      <c r="AC4517" s="97"/>
      <c r="AD4517" s="97"/>
      <c r="AE4517" s="97"/>
      <c r="AF4517" s="97"/>
      <c r="AG4517" s="97"/>
      <c r="AH4517" s="97"/>
      <c r="AI4517" s="97"/>
      <c r="AJ4517" s="97"/>
      <c r="AK4517" s="97"/>
      <c r="AL4517" s="97"/>
      <c r="AM4517" s="97"/>
      <c r="AN4517" s="97"/>
    </row>
    <row r="4518" spans="1:40">
      <c r="A4518" s="4" t="s">
        <v>50</v>
      </c>
      <c r="B4518" s="4" t="s">
        <v>5</v>
      </c>
      <c r="D4518" s="86">
        <v>92</v>
      </c>
      <c r="E4518" s="86">
        <v>92</v>
      </c>
      <c r="F4518" s="86">
        <v>479</v>
      </c>
      <c r="G4518" s="86">
        <v>73</v>
      </c>
      <c r="H4518" s="86">
        <v>302</v>
      </c>
      <c r="I4518" s="86">
        <v>335</v>
      </c>
      <c r="J4518" s="86">
        <v>479</v>
      </c>
      <c r="K4518" s="86">
        <v>73</v>
      </c>
      <c r="L4518" s="86">
        <v>184</v>
      </c>
      <c r="M4518" s="86">
        <v>184</v>
      </c>
      <c r="N4518" s="86">
        <v>479</v>
      </c>
      <c r="O4518" s="86">
        <v>73</v>
      </c>
      <c r="P4518" s="86">
        <v>359</v>
      </c>
      <c r="Q4518" s="86">
        <v>550</v>
      </c>
      <c r="R4518" s="86">
        <v>706</v>
      </c>
      <c r="S4518" s="86">
        <v>78</v>
      </c>
      <c r="T4518" s="3"/>
      <c r="U4518" s="35">
        <v>8</v>
      </c>
      <c r="V4518" s="35">
        <v>10</v>
      </c>
      <c r="X4518" s="98"/>
      <c r="Y4518" s="97"/>
      <c r="Z4518" s="97"/>
      <c r="AA4518" s="97"/>
      <c r="AB4518" s="97"/>
      <c r="AC4518" s="97"/>
      <c r="AD4518" s="97"/>
      <c r="AE4518" s="97"/>
      <c r="AF4518" s="97"/>
      <c r="AG4518" s="97"/>
      <c r="AH4518" s="97"/>
      <c r="AI4518" s="97"/>
      <c r="AJ4518" s="97"/>
      <c r="AK4518" s="97"/>
      <c r="AL4518" s="97"/>
      <c r="AM4518" s="97"/>
      <c r="AN4518" s="97"/>
    </row>
    <row r="4519" spans="1:40">
      <c r="A4519" s="4" t="s">
        <v>50</v>
      </c>
      <c r="B4519" s="4" t="s">
        <v>6</v>
      </c>
      <c r="D4519" s="86">
        <v>93</v>
      </c>
      <c r="E4519" s="86">
        <v>93</v>
      </c>
      <c r="F4519" s="86">
        <v>912</v>
      </c>
      <c r="G4519" s="86">
        <v>183</v>
      </c>
      <c r="H4519" s="86">
        <v>483</v>
      </c>
      <c r="I4519" s="86">
        <v>546</v>
      </c>
      <c r="J4519" s="86">
        <v>912</v>
      </c>
      <c r="K4519" s="86">
        <v>183</v>
      </c>
      <c r="L4519" s="86">
        <v>186</v>
      </c>
      <c r="M4519" s="86">
        <v>186</v>
      </c>
      <c r="N4519" s="86">
        <v>912</v>
      </c>
      <c r="O4519" s="86">
        <v>183</v>
      </c>
      <c r="P4519" s="86">
        <v>908</v>
      </c>
      <c r="Q4519" s="86">
        <v>1009</v>
      </c>
      <c r="R4519" s="86">
        <v>1436</v>
      </c>
      <c r="S4519" s="86">
        <v>214</v>
      </c>
      <c r="T4519" s="3"/>
      <c r="U4519" s="35">
        <v>14</v>
      </c>
      <c r="V4519" s="35">
        <v>17</v>
      </c>
      <c r="X4519" s="98"/>
      <c r="Y4519" s="97"/>
      <c r="Z4519" s="97"/>
      <c r="AA4519" s="97"/>
      <c r="AB4519" s="97"/>
      <c r="AC4519" s="97"/>
      <c r="AD4519" s="97"/>
      <c r="AE4519" s="97"/>
      <c r="AF4519" s="97"/>
      <c r="AG4519" s="97"/>
      <c r="AH4519" s="97"/>
      <c r="AI4519" s="97"/>
      <c r="AJ4519" s="97"/>
      <c r="AK4519" s="97"/>
      <c r="AL4519" s="97"/>
      <c r="AM4519" s="97"/>
      <c r="AN4519" s="97"/>
    </row>
    <row r="4520" spans="1:40">
      <c r="A4520" s="4" t="s">
        <v>50</v>
      </c>
      <c r="B4520" s="4" t="s">
        <v>7</v>
      </c>
      <c r="D4520" s="86">
        <v>93</v>
      </c>
      <c r="E4520" s="86">
        <v>93</v>
      </c>
      <c r="F4520" s="86">
        <v>3317</v>
      </c>
      <c r="G4520" s="86">
        <v>663</v>
      </c>
      <c r="H4520" s="86">
        <v>1830</v>
      </c>
      <c r="I4520" s="86">
        <v>2687</v>
      </c>
      <c r="J4520" s="86">
        <v>4036</v>
      </c>
      <c r="K4520" s="86">
        <v>675</v>
      </c>
      <c r="L4520" s="86">
        <v>186</v>
      </c>
      <c r="M4520" s="86">
        <v>186</v>
      </c>
      <c r="N4520" s="86">
        <v>4036</v>
      </c>
      <c r="O4520" s="86">
        <v>675</v>
      </c>
      <c r="P4520" s="86">
        <v>1887</v>
      </c>
      <c r="Q4520" s="86">
        <v>2865</v>
      </c>
      <c r="R4520" s="86">
        <v>4120</v>
      </c>
      <c r="S4520" s="86">
        <v>692</v>
      </c>
      <c r="T4520" s="3"/>
      <c r="U4520" s="35">
        <v>10</v>
      </c>
      <c r="V4520" s="35">
        <v>15</v>
      </c>
      <c r="X4520" s="98"/>
      <c r="Y4520" s="97"/>
      <c r="Z4520" s="97"/>
      <c r="AA4520" s="97"/>
      <c r="AB4520" s="97"/>
      <c r="AC4520" s="97"/>
      <c r="AD4520" s="97"/>
      <c r="AE4520" s="97"/>
      <c r="AF4520" s="97"/>
      <c r="AG4520" s="97"/>
      <c r="AH4520" s="97"/>
      <c r="AI4520" s="97"/>
      <c r="AJ4520" s="97"/>
      <c r="AK4520" s="97"/>
      <c r="AL4520" s="97"/>
      <c r="AM4520" s="97"/>
      <c r="AN4520" s="97"/>
    </row>
    <row r="4521" spans="1:40">
      <c r="A4521" s="4" t="s">
        <v>50</v>
      </c>
      <c r="B4521" s="4" t="s">
        <v>8</v>
      </c>
      <c r="D4521" s="86">
        <v>93</v>
      </c>
      <c r="E4521" s="86">
        <v>93</v>
      </c>
      <c r="F4521" s="86">
        <v>890</v>
      </c>
      <c r="G4521" s="86">
        <v>177</v>
      </c>
      <c r="H4521" s="86">
        <v>483</v>
      </c>
      <c r="I4521" s="86">
        <v>536</v>
      </c>
      <c r="J4521" s="86">
        <v>890</v>
      </c>
      <c r="K4521" s="86">
        <v>177</v>
      </c>
      <c r="L4521" s="86">
        <v>186</v>
      </c>
      <c r="M4521" s="86">
        <v>186</v>
      </c>
      <c r="N4521" s="86">
        <v>890</v>
      </c>
      <c r="O4521" s="86">
        <v>177</v>
      </c>
      <c r="P4521" s="86">
        <v>587</v>
      </c>
      <c r="Q4521" s="86">
        <v>867</v>
      </c>
      <c r="R4521" s="86">
        <v>1210</v>
      </c>
      <c r="S4521" s="86">
        <v>182</v>
      </c>
      <c r="T4521" s="3"/>
      <c r="U4521" s="35">
        <v>10</v>
      </c>
      <c r="V4521" s="35">
        <v>13</v>
      </c>
      <c r="X4521" s="98"/>
      <c r="Y4521" s="97"/>
      <c r="Z4521" s="97"/>
      <c r="AA4521" s="97"/>
      <c r="AB4521" s="97"/>
      <c r="AC4521" s="97"/>
      <c r="AD4521" s="97"/>
      <c r="AE4521" s="97"/>
      <c r="AF4521" s="97"/>
      <c r="AG4521" s="97"/>
      <c r="AH4521" s="97"/>
      <c r="AI4521" s="97"/>
      <c r="AJ4521" s="97"/>
      <c r="AK4521" s="97"/>
      <c r="AL4521" s="97"/>
      <c r="AM4521" s="97"/>
      <c r="AN4521" s="97"/>
    </row>
    <row r="4522" spans="1:40">
      <c r="A4522" s="4" t="s">
        <v>50</v>
      </c>
      <c r="B4522" s="4" t="s">
        <v>9</v>
      </c>
      <c r="D4522" s="86">
        <v>92</v>
      </c>
      <c r="E4522" s="86">
        <v>92</v>
      </c>
      <c r="F4522" s="86">
        <v>594</v>
      </c>
      <c r="G4522" s="86">
        <v>96</v>
      </c>
      <c r="H4522" s="86">
        <v>349</v>
      </c>
      <c r="I4522" s="86">
        <v>402</v>
      </c>
      <c r="J4522" s="86">
        <v>594</v>
      </c>
      <c r="K4522" s="86">
        <v>96</v>
      </c>
      <c r="L4522" s="86">
        <v>184</v>
      </c>
      <c r="M4522" s="86">
        <v>184</v>
      </c>
      <c r="N4522" s="86">
        <v>594</v>
      </c>
      <c r="O4522" s="86">
        <v>96</v>
      </c>
      <c r="P4522" s="86">
        <v>399</v>
      </c>
      <c r="Q4522" s="86">
        <v>622</v>
      </c>
      <c r="R4522" s="86">
        <v>824</v>
      </c>
      <c r="S4522" s="86">
        <v>101</v>
      </c>
      <c r="T4522" s="3"/>
      <c r="U4522" s="35">
        <v>11</v>
      </c>
      <c r="V4522" s="35">
        <v>13</v>
      </c>
      <c r="X4522" s="98"/>
      <c r="Y4522" s="97"/>
      <c r="Z4522" s="97"/>
      <c r="AA4522" s="97"/>
      <c r="AB4522" s="97"/>
      <c r="AC4522" s="97"/>
      <c r="AD4522" s="97"/>
      <c r="AE4522" s="97"/>
      <c r="AF4522" s="97"/>
      <c r="AG4522" s="97"/>
      <c r="AH4522" s="97"/>
      <c r="AI4522" s="97"/>
      <c r="AJ4522" s="97"/>
      <c r="AK4522" s="97"/>
      <c r="AL4522" s="97"/>
      <c r="AM4522" s="97"/>
      <c r="AN4522" s="97"/>
    </row>
    <row r="4523" spans="1:40">
      <c r="A4523" s="4" t="s">
        <v>50</v>
      </c>
      <c r="B4523" s="4" t="s">
        <v>10</v>
      </c>
      <c r="D4523" s="86">
        <v>93</v>
      </c>
      <c r="E4523" s="86">
        <v>93</v>
      </c>
      <c r="F4523" s="86">
        <v>1047</v>
      </c>
      <c r="G4523" s="86">
        <v>210</v>
      </c>
      <c r="H4523" s="86">
        <v>379</v>
      </c>
      <c r="I4523" s="86">
        <v>628</v>
      </c>
      <c r="J4523" s="86">
        <v>1047</v>
      </c>
      <c r="K4523" s="86">
        <v>210</v>
      </c>
      <c r="L4523" s="86">
        <v>186</v>
      </c>
      <c r="M4523" s="86">
        <v>186</v>
      </c>
      <c r="N4523" s="86">
        <v>1047</v>
      </c>
      <c r="O4523" s="86">
        <v>210</v>
      </c>
      <c r="P4523" s="86">
        <v>761</v>
      </c>
      <c r="Q4523" s="86">
        <v>979</v>
      </c>
      <c r="R4523" s="86">
        <v>1387</v>
      </c>
      <c r="S4523" s="86">
        <v>216</v>
      </c>
      <c r="T4523" s="3"/>
      <c r="U4523" s="35">
        <v>11</v>
      </c>
      <c r="V4523" s="35">
        <v>14</v>
      </c>
      <c r="X4523" s="98"/>
      <c r="Y4523" s="97"/>
      <c r="Z4523" s="97"/>
      <c r="AA4523" s="97"/>
      <c r="AB4523" s="97"/>
      <c r="AC4523" s="97"/>
      <c r="AD4523" s="97"/>
      <c r="AE4523" s="97"/>
      <c r="AF4523" s="97"/>
      <c r="AG4523" s="97"/>
      <c r="AH4523" s="97"/>
      <c r="AI4523" s="97"/>
      <c r="AJ4523" s="97"/>
      <c r="AK4523" s="97"/>
      <c r="AL4523" s="97"/>
      <c r="AM4523" s="97"/>
      <c r="AN4523" s="97"/>
    </row>
    <row r="4524" spans="1:40">
      <c r="A4524" s="4" t="s">
        <v>50</v>
      </c>
      <c r="B4524" s="4" t="s">
        <v>11</v>
      </c>
      <c r="D4524" s="86">
        <v>92</v>
      </c>
      <c r="E4524" s="86">
        <v>92</v>
      </c>
      <c r="F4524" s="86">
        <v>528</v>
      </c>
      <c r="G4524" s="86">
        <v>84</v>
      </c>
      <c r="H4524" s="86">
        <v>349</v>
      </c>
      <c r="I4524" s="86">
        <v>388</v>
      </c>
      <c r="J4524" s="86">
        <v>555</v>
      </c>
      <c r="K4524" s="86">
        <v>84</v>
      </c>
      <c r="L4524" s="86">
        <v>184</v>
      </c>
      <c r="M4524" s="86">
        <v>184</v>
      </c>
      <c r="N4524" s="86">
        <v>555</v>
      </c>
      <c r="O4524" s="86">
        <v>84</v>
      </c>
      <c r="P4524" s="86">
        <v>399</v>
      </c>
      <c r="Q4524" s="86">
        <v>579</v>
      </c>
      <c r="R4524" s="86">
        <v>757</v>
      </c>
      <c r="S4524" s="86">
        <v>89</v>
      </c>
      <c r="T4524" s="3"/>
      <c r="U4524" s="35">
        <v>8</v>
      </c>
      <c r="V4524" s="35">
        <v>10</v>
      </c>
      <c r="X4524" s="98"/>
      <c r="Y4524" s="97"/>
      <c r="Z4524" s="97"/>
      <c r="AA4524" s="97"/>
      <c r="AB4524" s="97"/>
      <c r="AC4524" s="97"/>
      <c r="AD4524" s="97"/>
      <c r="AE4524" s="97"/>
      <c r="AF4524" s="97"/>
      <c r="AG4524" s="97"/>
      <c r="AH4524" s="97"/>
      <c r="AI4524" s="97"/>
      <c r="AJ4524" s="97"/>
      <c r="AK4524" s="97"/>
      <c r="AL4524" s="97"/>
      <c r="AM4524" s="97"/>
      <c r="AN4524" s="97"/>
    </row>
    <row r="4525" spans="1:40">
      <c r="A4525" s="4" t="s">
        <v>50</v>
      </c>
      <c r="B4525" s="4" t="s">
        <v>12</v>
      </c>
      <c r="D4525" s="86">
        <v>93</v>
      </c>
      <c r="E4525" s="86">
        <v>93</v>
      </c>
      <c r="F4525" s="86">
        <v>1001</v>
      </c>
      <c r="G4525" s="86">
        <v>211</v>
      </c>
      <c r="H4525" s="86">
        <v>483</v>
      </c>
      <c r="I4525" s="86">
        <v>776</v>
      </c>
      <c r="J4525" s="86">
        <v>1197</v>
      </c>
      <c r="K4525" s="86">
        <v>211</v>
      </c>
      <c r="L4525" s="86">
        <v>186</v>
      </c>
      <c r="M4525" s="86">
        <v>186</v>
      </c>
      <c r="N4525" s="86">
        <v>1197</v>
      </c>
      <c r="O4525" s="86">
        <v>211</v>
      </c>
      <c r="P4525" s="86">
        <v>908</v>
      </c>
      <c r="Q4525" s="86">
        <v>1009</v>
      </c>
      <c r="R4525" s="86">
        <v>1436</v>
      </c>
      <c r="S4525" s="86">
        <v>214</v>
      </c>
      <c r="T4525" s="3"/>
      <c r="U4525" s="35">
        <v>16</v>
      </c>
      <c r="V4525" s="35">
        <v>18</v>
      </c>
      <c r="X4525" s="98"/>
      <c r="Y4525" s="97"/>
      <c r="Z4525" s="97"/>
      <c r="AA4525" s="97"/>
      <c r="AB4525" s="97"/>
      <c r="AC4525" s="97"/>
      <c r="AD4525" s="97"/>
      <c r="AE4525" s="97"/>
      <c r="AF4525" s="97"/>
      <c r="AG4525" s="97"/>
      <c r="AH4525" s="97"/>
      <c r="AI4525" s="97"/>
      <c r="AJ4525" s="97"/>
      <c r="AK4525" s="97"/>
      <c r="AL4525" s="97"/>
      <c r="AM4525" s="97"/>
      <c r="AN4525" s="97"/>
    </row>
    <row r="4526" spans="1:40">
      <c r="A4526" s="4" t="s">
        <v>50</v>
      </c>
      <c r="B4526" s="4" t="s">
        <v>13</v>
      </c>
      <c r="D4526" s="86">
        <v>93</v>
      </c>
      <c r="E4526" s="86">
        <v>93</v>
      </c>
      <c r="F4526" s="86">
        <v>1289</v>
      </c>
      <c r="G4526" s="86">
        <v>260</v>
      </c>
      <c r="H4526" s="86">
        <v>483</v>
      </c>
      <c r="I4526" s="86">
        <v>770</v>
      </c>
      <c r="J4526" s="86">
        <v>1289</v>
      </c>
      <c r="K4526" s="86">
        <v>260</v>
      </c>
      <c r="L4526" s="86">
        <v>186</v>
      </c>
      <c r="M4526" s="86">
        <v>186</v>
      </c>
      <c r="N4526" s="86">
        <v>1289</v>
      </c>
      <c r="O4526" s="86">
        <v>260</v>
      </c>
      <c r="P4526" s="86">
        <v>908</v>
      </c>
      <c r="Q4526" s="86">
        <v>1009</v>
      </c>
      <c r="R4526" s="86">
        <v>1451</v>
      </c>
      <c r="S4526" s="86">
        <v>260</v>
      </c>
      <c r="T4526" s="3"/>
      <c r="U4526" s="35">
        <v>17</v>
      </c>
      <c r="V4526" s="35">
        <v>21</v>
      </c>
      <c r="X4526" s="98"/>
      <c r="Y4526" s="97"/>
      <c r="Z4526" s="97"/>
      <c r="AA4526" s="97"/>
      <c r="AB4526" s="97"/>
      <c r="AC4526" s="97"/>
      <c r="AD4526" s="97"/>
      <c r="AE4526" s="97"/>
      <c r="AF4526" s="97"/>
      <c r="AG4526" s="97"/>
      <c r="AH4526" s="97"/>
      <c r="AI4526" s="97"/>
      <c r="AJ4526" s="97"/>
      <c r="AK4526" s="97"/>
      <c r="AL4526" s="97"/>
      <c r="AM4526" s="97"/>
      <c r="AN4526" s="97"/>
    </row>
    <row r="4527" spans="1:40">
      <c r="A4527" s="4" t="s">
        <v>50</v>
      </c>
      <c r="B4527" s="4" t="s">
        <v>14</v>
      </c>
      <c r="D4527" s="86">
        <v>93</v>
      </c>
      <c r="E4527" s="86">
        <v>93</v>
      </c>
      <c r="F4527" s="86">
        <v>1192</v>
      </c>
      <c r="G4527" s="86">
        <v>239</v>
      </c>
      <c r="H4527" s="86">
        <v>483</v>
      </c>
      <c r="I4527" s="86">
        <v>716</v>
      </c>
      <c r="J4527" s="86">
        <v>1192</v>
      </c>
      <c r="K4527" s="86">
        <v>239</v>
      </c>
      <c r="L4527" s="86">
        <v>186</v>
      </c>
      <c r="M4527" s="86">
        <v>186</v>
      </c>
      <c r="N4527" s="86">
        <v>1192</v>
      </c>
      <c r="O4527" s="86">
        <v>239</v>
      </c>
      <c r="P4527" s="86">
        <v>1045</v>
      </c>
      <c r="Q4527" s="86">
        <v>1161</v>
      </c>
      <c r="R4527" s="86">
        <v>1651</v>
      </c>
      <c r="S4527" s="86">
        <v>246</v>
      </c>
      <c r="T4527" s="3"/>
      <c r="U4527" s="35">
        <v>15</v>
      </c>
      <c r="V4527" s="35">
        <v>19</v>
      </c>
      <c r="X4527" s="98"/>
      <c r="Y4527" s="97"/>
      <c r="Z4527" s="97"/>
      <c r="AA4527" s="97"/>
      <c r="AB4527" s="97"/>
      <c r="AC4527" s="97"/>
      <c r="AD4527" s="97"/>
      <c r="AE4527" s="97"/>
      <c r="AF4527" s="97"/>
      <c r="AG4527" s="97"/>
      <c r="AH4527" s="97"/>
      <c r="AI4527" s="97"/>
      <c r="AJ4527" s="97"/>
      <c r="AK4527" s="97"/>
      <c r="AL4527" s="97"/>
      <c r="AM4527" s="97"/>
      <c r="AN4527" s="97"/>
    </row>
    <row r="4528" spans="1:40">
      <c r="A4528" s="4" t="s">
        <v>50</v>
      </c>
      <c r="B4528" s="4" t="s">
        <v>15</v>
      </c>
      <c r="D4528" s="86">
        <v>92</v>
      </c>
      <c r="E4528" s="86">
        <v>92</v>
      </c>
      <c r="F4528" s="86">
        <v>503</v>
      </c>
      <c r="G4528" s="86">
        <v>80</v>
      </c>
      <c r="H4528" s="86">
        <v>349</v>
      </c>
      <c r="I4528" s="86">
        <v>388</v>
      </c>
      <c r="J4528" s="86">
        <v>546</v>
      </c>
      <c r="K4528" s="86">
        <v>80</v>
      </c>
      <c r="L4528" s="86">
        <v>184</v>
      </c>
      <c r="M4528" s="86">
        <v>184</v>
      </c>
      <c r="N4528" s="86">
        <v>546</v>
      </c>
      <c r="O4528" s="86">
        <v>80</v>
      </c>
      <c r="P4528" s="86">
        <v>399</v>
      </c>
      <c r="Q4528" s="86">
        <v>557</v>
      </c>
      <c r="R4528" s="86">
        <v>726</v>
      </c>
      <c r="S4528" s="86">
        <v>85</v>
      </c>
      <c r="T4528" s="3"/>
      <c r="U4528" s="35">
        <v>8</v>
      </c>
      <c r="V4528" s="35">
        <v>10</v>
      </c>
      <c r="X4528" s="98"/>
      <c r="Y4528" s="97"/>
      <c r="Z4528" s="97"/>
      <c r="AA4528" s="97"/>
      <c r="AB4528" s="97"/>
      <c r="AC4528" s="97"/>
      <c r="AD4528" s="97"/>
      <c r="AE4528" s="97"/>
      <c r="AF4528" s="97"/>
      <c r="AG4528" s="97"/>
      <c r="AH4528" s="97"/>
      <c r="AI4528" s="97"/>
      <c r="AJ4528" s="97"/>
      <c r="AK4528" s="97"/>
      <c r="AL4528" s="97"/>
      <c r="AM4528" s="97"/>
      <c r="AN4528" s="97"/>
    </row>
    <row r="4529" spans="1:40">
      <c r="A4529" s="4" t="s">
        <v>50</v>
      </c>
      <c r="B4529" s="4" t="s">
        <v>16</v>
      </c>
      <c r="D4529" s="86">
        <v>92</v>
      </c>
      <c r="E4529" s="86">
        <v>92</v>
      </c>
      <c r="F4529" s="86">
        <v>570</v>
      </c>
      <c r="G4529" s="86">
        <v>92</v>
      </c>
      <c r="H4529" s="86">
        <v>349</v>
      </c>
      <c r="I4529" s="86">
        <v>388</v>
      </c>
      <c r="J4529" s="86">
        <v>570</v>
      </c>
      <c r="K4529" s="86">
        <v>92</v>
      </c>
      <c r="L4529" s="86">
        <v>184</v>
      </c>
      <c r="M4529" s="86">
        <v>184</v>
      </c>
      <c r="N4529" s="86">
        <v>570</v>
      </c>
      <c r="O4529" s="86">
        <v>92</v>
      </c>
      <c r="P4529" s="86">
        <v>399</v>
      </c>
      <c r="Q4529" s="86">
        <v>600</v>
      </c>
      <c r="R4529" s="86">
        <v>793</v>
      </c>
      <c r="S4529" s="86">
        <v>97</v>
      </c>
      <c r="T4529" s="3"/>
      <c r="U4529" s="35">
        <v>9</v>
      </c>
      <c r="V4529" s="35">
        <v>11</v>
      </c>
      <c r="X4529" s="98"/>
      <c r="Y4529" s="97"/>
      <c r="Z4529" s="97"/>
      <c r="AA4529" s="97"/>
      <c r="AB4529" s="97"/>
      <c r="AC4529" s="97"/>
      <c r="AD4529" s="97"/>
      <c r="AE4529" s="97"/>
      <c r="AF4529" s="97"/>
      <c r="AG4529" s="97"/>
      <c r="AH4529" s="97"/>
      <c r="AI4529" s="97"/>
      <c r="AJ4529" s="97"/>
      <c r="AK4529" s="97"/>
      <c r="AL4529" s="97"/>
      <c r="AM4529" s="97"/>
      <c r="AN4529" s="97"/>
    </row>
    <row r="4530" spans="1:40">
      <c r="A4530" s="4" t="s">
        <v>50</v>
      </c>
      <c r="B4530" s="4" t="s">
        <v>17</v>
      </c>
      <c r="D4530" s="86">
        <v>93</v>
      </c>
      <c r="E4530" s="86">
        <v>93</v>
      </c>
      <c r="F4530" s="86">
        <v>855</v>
      </c>
      <c r="G4530" s="86">
        <v>171</v>
      </c>
      <c r="H4530" s="86">
        <v>483</v>
      </c>
      <c r="I4530" s="86">
        <v>538</v>
      </c>
      <c r="J4530" s="86">
        <v>879</v>
      </c>
      <c r="K4530" s="86">
        <v>171</v>
      </c>
      <c r="L4530" s="86">
        <v>186</v>
      </c>
      <c r="M4530" s="86">
        <v>186</v>
      </c>
      <c r="N4530" s="86">
        <v>879</v>
      </c>
      <c r="O4530" s="86">
        <v>171</v>
      </c>
      <c r="P4530" s="86">
        <v>1045</v>
      </c>
      <c r="Q4530" s="86">
        <v>1161</v>
      </c>
      <c r="R4530" s="86">
        <v>1651</v>
      </c>
      <c r="S4530" s="86">
        <v>246</v>
      </c>
      <c r="T4530" s="3"/>
      <c r="U4530" s="35">
        <v>15</v>
      </c>
      <c r="V4530" s="35">
        <v>18</v>
      </c>
      <c r="X4530" s="98"/>
      <c r="Y4530" s="97"/>
      <c r="Z4530" s="97"/>
      <c r="AA4530" s="97"/>
      <c r="AB4530" s="97"/>
      <c r="AC4530" s="97"/>
      <c r="AD4530" s="97"/>
      <c r="AE4530" s="97"/>
      <c r="AF4530" s="97"/>
      <c r="AG4530" s="97"/>
      <c r="AH4530" s="97"/>
      <c r="AI4530" s="97"/>
      <c r="AJ4530" s="97"/>
      <c r="AK4530" s="97"/>
      <c r="AL4530" s="97"/>
      <c r="AM4530" s="97"/>
      <c r="AN4530" s="97"/>
    </row>
    <row r="4531" spans="1:40">
      <c r="A4531" s="4" t="s">
        <v>50</v>
      </c>
      <c r="B4531" s="4" t="s">
        <v>18</v>
      </c>
      <c r="D4531" s="86">
        <v>92</v>
      </c>
      <c r="E4531" s="86">
        <v>92</v>
      </c>
      <c r="F4531" s="86">
        <v>645</v>
      </c>
      <c r="G4531" s="86">
        <v>107</v>
      </c>
      <c r="H4531" s="86">
        <v>229</v>
      </c>
      <c r="I4531" s="86">
        <v>433</v>
      </c>
      <c r="J4531" s="86">
        <v>645</v>
      </c>
      <c r="K4531" s="86">
        <v>107</v>
      </c>
      <c r="L4531" s="86">
        <v>184</v>
      </c>
      <c r="M4531" s="86">
        <v>184</v>
      </c>
      <c r="N4531" s="86">
        <v>645</v>
      </c>
      <c r="O4531" s="86">
        <v>107</v>
      </c>
      <c r="P4531" s="86">
        <v>441</v>
      </c>
      <c r="Q4531" s="86">
        <v>748</v>
      </c>
      <c r="R4531" s="86">
        <v>1054</v>
      </c>
      <c r="S4531" s="86">
        <v>154</v>
      </c>
      <c r="T4531" s="3"/>
      <c r="U4531" s="35">
        <v>2</v>
      </c>
      <c r="V4531" s="35">
        <v>3</v>
      </c>
      <c r="X4531" s="98"/>
      <c r="Y4531" s="97"/>
      <c r="Z4531" s="97"/>
      <c r="AA4531" s="97"/>
      <c r="AB4531" s="97"/>
      <c r="AC4531" s="97"/>
      <c r="AD4531" s="97"/>
      <c r="AE4531" s="97"/>
      <c r="AF4531" s="97"/>
      <c r="AG4531" s="97"/>
      <c r="AH4531" s="97"/>
      <c r="AI4531" s="97"/>
      <c r="AJ4531" s="97"/>
      <c r="AK4531" s="97"/>
      <c r="AL4531" s="97"/>
      <c r="AM4531" s="97"/>
      <c r="AN4531" s="97"/>
    </row>
    <row r="4532" spans="1:40">
      <c r="A4532" s="4" t="s">
        <v>50</v>
      </c>
      <c r="B4532" s="4" t="s">
        <v>19</v>
      </c>
      <c r="D4532" s="86">
        <v>92</v>
      </c>
      <c r="E4532" s="86">
        <v>92</v>
      </c>
      <c r="F4532" s="86">
        <v>449</v>
      </c>
      <c r="G4532" s="86">
        <v>70</v>
      </c>
      <c r="H4532" s="86">
        <v>349</v>
      </c>
      <c r="I4532" s="86">
        <v>388</v>
      </c>
      <c r="J4532" s="86">
        <v>527</v>
      </c>
      <c r="K4532" s="86">
        <v>70</v>
      </c>
      <c r="L4532" s="86">
        <v>184</v>
      </c>
      <c r="M4532" s="86">
        <v>184</v>
      </c>
      <c r="N4532" s="86">
        <v>527</v>
      </c>
      <c r="O4532" s="86">
        <v>70</v>
      </c>
      <c r="P4532" s="86">
        <v>399</v>
      </c>
      <c r="Q4532" s="86">
        <v>539</v>
      </c>
      <c r="R4532" s="86">
        <v>690</v>
      </c>
      <c r="S4532" s="86">
        <v>76</v>
      </c>
      <c r="T4532" s="3"/>
      <c r="U4532" s="35">
        <v>8</v>
      </c>
      <c r="V4532" s="35">
        <v>10</v>
      </c>
      <c r="X4532" s="98"/>
      <c r="Y4532" s="97"/>
      <c r="Z4532" s="97"/>
      <c r="AA4532" s="97"/>
      <c r="AB4532" s="97"/>
      <c r="AC4532" s="97"/>
      <c r="AD4532" s="97"/>
      <c r="AE4532" s="97"/>
      <c r="AF4532" s="97"/>
      <c r="AG4532" s="97"/>
      <c r="AH4532" s="97"/>
      <c r="AI4532" s="97"/>
      <c r="AJ4532" s="97"/>
      <c r="AK4532" s="97"/>
      <c r="AL4532" s="97"/>
      <c r="AM4532" s="97"/>
      <c r="AN4532" s="97"/>
    </row>
    <row r="4533" spans="1:40">
      <c r="A4533" s="4" t="s">
        <v>50</v>
      </c>
      <c r="B4533" s="4" t="s">
        <v>20</v>
      </c>
      <c r="D4533" s="86">
        <v>92</v>
      </c>
      <c r="E4533" s="86">
        <v>92</v>
      </c>
      <c r="F4533" s="86">
        <v>536</v>
      </c>
      <c r="G4533" s="86">
        <v>86</v>
      </c>
      <c r="H4533" s="86">
        <v>349</v>
      </c>
      <c r="I4533" s="86">
        <v>388</v>
      </c>
      <c r="J4533" s="86">
        <v>558</v>
      </c>
      <c r="K4533" s="86">
        <v>86</v>
      </c>
      <c r="L4533" s="86">
        <v>184</v>
      </c>
      <c r="M4533" s="86">
        <v>184</v>
      </c>
      <c r="N4533" s="86">
        <v>558</v>
      </c>
      <c r="O4533" s="86">
        <v>86</v>
      </c>
      <c r="P4533" s="86">
        <v>399</v>
      </c>
      <c r="Q4533" s="86">
        <v>589</v>
      </c>
      <c r="R4533" s="86">
        <v>770</v>
      </c>
      <c r="S4533" s="86">
        <v>91</v>
      </c>
      <c r="T4533" s="3"/>
      <c r="U4533" s="35">
        <v>8</v>
      </c>
      <c r="V4533" s="35">
        <v>10</v>
      </c>
      <c r="X4533" s="98"/>
      <c r="Y4533" s="97"/>
      <c r="Z4533" s="97"/>
      <c r="AA4533" s="97"/>
      <c r="AB4533" s="97"/>
      <c r="AC4533" s="97"/>
      <c r="AD4533" s="97"/>
      <c r="AE4533" s="97"/>
      <c r="AF4533" s="97"/>
      <c r="AG4533" s="97"/>
      <c r="AH4533" s="97"/>
      <c r="AI4533" s="97"/>
      <c r="AJ4533" s="97"/>
      <c r="AK4533" s="97"/>
      <c r="AL4533" s="97"/>
      <c r="AM4533" s="97"/>
      <c r="AN4533" s="97"/>
    </row>
    <row r="4534" spans="1:40">
      <c r="A4534" s="4" t="s">
        <v>50</v>
      </c>
      <c r="B4534" s="4" t="s">
        <v>21</v>
      </c>
      <c r="D4534" s="86">
        <v>92</v>
      </c>
      <c r="E4534" s="86">
        <v>92</v>
      </c>
      <c r="F4534" s="86">
        <v>495</v>
      </c>
      <c r="G4534" s="86">
        <v>78</v>
      </c>
      <c r="H4534" s="86">
        <v>349</v>
      </c>
      <c r="I4534" s="86">
        <v>388</v>
      </c>
      <c r="J4534" s="86">
        <v>542</v>
      </c>
      <c r="K4534" s="86">
        <v>78</v>
      </c>
      <c r="L4534" s="86">
        <v>184</v>
      </c>
      <c r="M4534" s="86">
        <v>184</v>
      </c>
      <c r="N4534" s="86">
        <v>542</v>
      </c>
      <c r="O4534" s="86">
        <v>78</v>
      </c>
      <c r="P4534" s="86">
        <v>399</v>
      </c>
      <c r="Q4534" s="86">
        <v>542</v>
      </c>
      <c r="R4534" s="86">
        <v>707</v>
      </c>
      <c r="S4534" s="86">
        <v>83</v>
      </c>
      <c r="T4534" s="3"/>
      <c r="U4534" s="35">
        <v>8</v>
      </c>
      <c r="V4534" s="35">
        <v>10</v>
      </c>
      <c r="X4534" s="98"/>
      <c r="Y4534" s="97"/>
      <c r="Z4534" s="97"/>
      <c r="AA4534" s="97"/>
      <c r="AB4534" s="97"/>
      <c r="AC4534" s="97"/>
      <c r="AD4534" s="97"/>
      <c r="AE4534" s="97"/>
      <c r="AF4534" s="97"/>
      <c r="AG4534" s="97"/>
      <c r="AH4534" s="97"/>
      <c r="AI4534" s="97"/>
      <c r="AJ4534" s="97"/>
      <c r="AK4534" s="97"/>
      <c r="AL4534" s="97"/>
      <c r="AM4534" s="97"/>
      <c r="AN4534" s="97"/>
    </row>
    <row r="4535" spans="1:40">
      <c r="A4535" s="4" t="s">
        <v>50</v>
      </c>
      <c r="B4535" s="4" t="s">
        <v>22</v>
      </c>
      <c r="D4535" s="86">
        <v>92</v>
      </c>
      <c r="E4535" s="86">
        <v>92</v>
      </c>
      <c r="F4535" s="86">
        <v>475</v>
      </c>
      <c r="G4535" s="86">
        <v>74</v>
      </c>
      <c r="H4535" s="86">
        <v>349</v>
      </c>
      <c r="I4535" s="86">
        <v>388</v>
      </c>
      <c r="J4535" s="86">
        <v>536</v>
      </c>
      <c r="K4535" s="86">
        <v>74</v>
      </c>
      <c r="L4535" s="86">
        <v>184</v>
      </c>
      <c r="M4535" s="86">
        <v>184</v>
      </c>
      <c r="N4535" s="86">
        <v>536</v>
      </c>
      <c r="O4535" s="86">
        <v>74</v>
      </c>
      <c r="P4535" s="86">
        <v>399</v>
      </c>
      <c r="Q4535" s="86">
        <v>539</v>
      </c>
      <c r="R4535" s="86">
        <v>697</v>
      </c>
      <c r="S4535" s="86">
        <v>80</v>
      </c>
      <c r="T4535" s="3"/>
      <c r="U4535" s="35">
        <v>8</v>
      </c>
      <c r="V4535" s="35">
        <v>10</v>
      </c>
      <c r="X4535" s="98"/>
      <c r="Y4535" s="97"/>
      <c r="Z4535" s="97"/>
      <c r="AA4535" s="97"/>
      <c r="AB4535" s="97"/>
      <c r="AC4535" s="97"/>
      <c r="AD4535" s="97"/>
      <c r="AE4535" s="97"/>
      <c r="AF4535" s="97"/>
      <c r="AG4535" s="97"/>
      <c r="AH4535" s="97"/>
      <c r="AI4535" s="97"/>
      <c r="AJ4535" s="97"/>
      <c r="AK4535" s="97"/>
      <c r="AL4535" s="97"/>
      <c r="AM4535" s="97"/>
      <c r="AN4535" s="97"/>
    </row>
    <row r="4536" spans="1:40">
      <c r="A4536" s="4" t="s">
        <v>50</v>
      </c>
      <c r="B4536" s="4" t="s">
        <v>23</v>
      </c>
      <c r="D4536" s="86">
        <v>93</v>
      </c>
      <c r="E4536" s="86">
        <v>93</v>
      </c>
      <c r="F4536" s="86">
        <v>1275</v>
      </c>
      <c r="G4536" s="86">
        <v>247</v>
      </c>
      <c r="H4536" s="86">
        <v>380</v>
      </c>
      <c r="I4536" s="86">
        <v>872</v>
      </c>
      <c r="J4536" s="86">
        <v>1365</v>
      </c>
      <c r="K4536" s="86">
        <v>247</v>
      </c>
      <c r="L4536" s="86">
        <v>186</v>
      </c>
      <c r="M4536" s="86">
        <v>186</v>
      </c>
      <c r="N4536" s="86">
        <v>1365</v>
      </c>
      <c r="O4536" s="86">
        <v>247</v>
      </c>
      <c r="P4536" s="86">
        <v>875</v>
      </c>
      <c r="Q4536" s="86">
        <v>1395</v>
      </c>
      <c r="R4536" s="86">
        <v>1946</v>
      </c>
      <c r="S4536" s="86">
        <v>276</v>
      </c>
      <c r="T4536" s="3"/>
      <c r="U4536" s="35">
        <v>12</v>
      </c>
      <c r="V4536" s="35">
        <v>17</v>
      </c>
      <c r="X4536" s="98"/>
      <c r="Y4536" s="97"/>
      <c r="Z4536" s="97"/>
      <c r="AA4536" s="97"/>
      <c r="AB4536" s="97"/>
      <c r="AC4536" s="97"/>
      <c r="AD4536" s="97"/>
      <c r="AE4536" s="97"/>
      <c r="AF4536" s="97"/>
      <c r="AG4536" s="97"/>
      <c r="AH4536" s="97"/>
      <c r="AI4536" s="97"/>
      <c r="AJ4536" s="97"/>
      <c r="AK4536" s="97"/>
      <c r="AL4536" s="97"/>
      <c r="AM4536" s="97"/>
      <c r="AN4536" s="97"/>
    </row>
    <row r="4537" spans="1:40">
      <c r="A4537" s="4" t="s">
        <v>50</v>
      </c>
      <c r="B4537" s="4" t="s">
        <v>24</v>
      </c>
      <c r="D4537" s="86">
        <v>92</v>
      </c>
      <c r="E4537" s="86">
        <v>92</v>
      </c>
      <c r="F4537" s="86">
        <v>681</v>
      </c>
      <c r="G4537" s="86">
        <v>114</v>
      </c>
      <c r="H4537" s="86">
        <v>349</v>
      </c>
      <c r="I4537" s="86">
        <v>531</v>
      </c>
      <c r="J4537" s="86">
        <v>757</v>
      </c>
      <c r="K4537" s="86">
        <v>114</v>
      </c>
      <c r="L4537" s="86">
        <v>184</v>
      </c>
      <c r="M4537" s="86">
        <v>184</v>
      </c>
      <c r="N4537" s="86">
        <v>757</v>
      </c>
      <c r="O4537" s="86">
        <v>114</v>
      </c>
      <c r="P4537" s="86">
        <v>506</v>
      </c>
      <c r="Q4537" s="86">
        <v>839</v>
      </c>
      <c r="R4537" s="86">
        <v>1172</v>
      </c>
      <c r="S4537" s="86">
        <v>167</v>
      </c>
      <c r="T4537" s="3"/>
      <c r="U4537" s="35">
        <v>5</v>
      </c>
      <c r="V4537" s="35">
        <v>7</v>
      </c>
      <c r="X4537" s="98"/>
      <c r="Y4537" s="97"/>
      <c r="Z4537" s="97"/>
      <c r="AA4537" s="97"/>
      <c r="AB4537" s="97"/>
      <c r="AC4537" s="97"/>
      <c r="AD4537" s="97"/>
      <c r="AE4537" s="97"/>
      <c r="AF4537" s="97"/>
      <c r="AG4537" s="97"/>
      <c r="AH4537" s="97"/>
      <c r="AI4537" s="97"/>
      <c r="AJ4537" s="97"/>
      <c r="AK4537" s="97"/>
      <c r="AL4537" s="97"/>
      <c r="AM4537" s="97"/>
      <c r="AN4537" s="97"/>
    </row>
    <row r="4538" spans="1:40">
      <c r="A4538" s="4" t="s">
        <v>50</v>
      </c>
      <c r="B4538" s="4" t="s">
        <v>25</v>
      </c>
      <c r="D4538" s="86">
        <v>92</v>
      </c>
      <c r="E4538" s="86">
        <v>92</v>
      </c>
      <c r="F4538" s="86">
        <v>527</v>
      </c>
      <c r="G4538" s="86">
        <v>84</v>
      </c>
      <c r="H4538" s="86">
        <v>349</v>
      </c>
      <c r="I4538" s="86">
        <v>388</v>
      </c>
      <c r="J4538" s="86">
        <v>555</v>
      </c>
      <c r="K4538" s="86">
        <v>84</v>
      </c>
      <c r="L4538" s="86">
        <v>184</v>
      </c>
      <c r="M4538" s="86">
        <v>184</v>
      </c>
      <c r="N4538" s="86">
        <v>555</v>
      </c>
      <c r="O4538" s="86">
        <v>84</v>
      </c>
      <c r="P4538" s="86">
        <v>399</v>
      </c>
      <c r="Q4538" s="86">
        <v>762</v>
      </c>
      <c r="R4538" s="86">
        <v>1044</v>
      </c>
      <c r="S4538" s="86">
        <v>141</v>
      </c>
      <c r="T4538" s="3"/>
      <c r="U4538" s="35">
        <v>9</v>
      </c>
      <c r="V4538" s="35">
        <v>11</v>
      </c>
      <c r="X4538" s="98"/>
      <c r="Y4538" s="97"/>
      <c r="Z4538" s="97"/>
      <c r="AA4538" s="97"/>
      <c r="AB4538" s="97"/>
      <c r="AC4538" s="97"/>
      <c r="AD4538" s="97"/>
      <c r="AE4538" s="97"/>
      <c r="AF4538" s="97"/>
      <c r="AG4538" s="97"/>
      <c r="AH4538" s="97"/>
      <c r="AI4538" s="97"/>
      <c r="AJ4538" s="97"/>
      <c r="AK4538" s="97"/>
      <c r="AL4538" s="97"/>
      <c r="AM4538" s="97"/>
      <c r="AN4538" s="97"/>
    </row>
    <row r="4539" spans="1:40">
      <c r="A4539" s="4" t="s">
        <v>50</v>
      </c>
      <c r="B4539" s="4" t="s">
        <v>26</v>
      </c>
      <c r="D4539" s="86">
        <v>92</v>
      </c>
      <c r="E4539" s="86">
        <v>92</v>
      </c>
      <c r="F4539" s="86">
        <v>492</v>
      </c>
      <c r="G4539" s="86">
        <v>78</v>
      </c>
      <c r="H4539" s="86">
        <v>349</v>
      </c>
      <c r="I4539" s="86">
        <v>388</v>
      </c>
      <c r="J4539" s="86">
        <v>543</v>
      </c>
      <c r="K4539" s="86">
        <v>78</v>
      </c>
      <c r="L4539" s="86">
        <v>184</v>
      </c>
      <c r="M4539" s="86">
        <v>184</v>
      </c>
      <c r="N4539" s="86">
        <v>543</v>
      </c>
      <c r="O4539" s="86">
        <v>78</v>
      </c>
      <c r="P4539" s="86">
        <v>399</v>
      </c>
      <c r="Q4539" s="86">
        <v>571</v>
      </c>
      <c r="R4539" s="86">
        <v>738</v>
      </c>
      <c r="S4539" s="86">
        <v>84</v>
      </c>
      <c r="T4539" s="3"/>
      <c r="U4539" s="35">
        <v>8</v>
      </c>
      <c r="V4539" s="35">
        <v>10</v>
      </c>
      <c r="X4539" s="98"/>
      <c r="Y4539" s="97"/>
      <c r="Z4539" s="97"/>
      <c r="AA4539" s="97"/>
      <c r="AB4539" s="97"/>
      <c r="AC4539" s="97"/>
      <c r="AD4539" s="97"/>
      <c r="AE4539" s="97"/>
      <c r="AF4539" s="97"/>
      <c r="AG4539" s="97"/>
      <c r="AH4539" s="97"/>
      <c r="AI4539" s="97"/>
      <c r="AJ4539" s="97"/>
      <c r="AK4539" s="97"/>
      <c r="AL4539" s="97"/>
      <c r="AM4539" s="97"/>
      <c r="AN4539" s="97"/>
    </row>
    <row r="4540" spans="1:40">
      <c r="A4540" s="4" t="s">
        <v>50</v>
      </c>
      <c r="B4540" s="4" t="s">
        <v>27</v>
      </c>
      <c r="D4540" s="86">
        <v>92</v>
      </c>
      <c r="E4540" s="86">
        <v>92</v>
      </c>
      <c r="F4540" s="86">
        <v>573</v>
      </c>
      <c r="G4540" s="86">
        <v>93</v>
      </c>
      <c r="H4540" s="86">
        <v>349</v>
      </c>
      <c r="I4540" s="86">
        <v>388</v>
      </c>
      <c r="J4540" s="86">
        <v>573</v>
      </c>
      <c r="K4540" s="86">
        <v>93</v>
      </c>
      <c r="L4540" s="86">
        <v>184</v>
      </c>
      <c r="M4540" s="86">
        <v>184</v>
      </c>
      <c r="N4540" s="86">
        <v>573</v>
      </c>
      <c r="O4540" s="86">
        <v>93</v>
      </c>
      <c r="P4540" s="86">
        <v>399</v>
      </c>
      <c r="Q4540" s="86">
        <v>599</v>
      </c>
      <c r="R4540" s="86">
        <v>794</v>
      </c>
      <c r="S4540" s="86">
        <v>98</v>
      </c>
      <c r="T4540" s="3"/>
      <c r="U4540" s="35">
        <v>9</v>
      </c>
      <c r="V4540" s="35">
        <v>11</v>
      </c>
      <c r="X4540" s="98"/>
      <c r="Y4540" s="97"/>
      <c r="Z4540" s="97"/>
      <c r="AA4540" s="97"/>
      <c r="AB4540" s="97"/>
      <c r="AC4540" s="97"/>
      <c r="AD4540" s="97"/>
      <c r="AE4540" s="97"/>
      <c r="AF4540" s="97"/>
      <c r="AG4540" s="97"/>
      <c r="AH4540" s="97"/>
      <c r="AI4540" s="97"/>
      <c r="AJ4540" s="97"/>
      <c r="AK4540" s="97"/>
      <c r="AL4540" s="97"/>
      <c r="AM4540" s="97"/>
      <c r="AN4540" s="97"/>
    </row>
    <row r="4541" spans="1:40">
      <c r="A4541" s="4" t="s">
        <v>50</v>
      </c>
      <c r="B4541" s="4" t="s">
        <v>28</v>
      </c>
      <c r="D4541" s="86">
        <v>93</v>
      </c>
      <c r="E4541" s="86">
        <v>93</v>
      </c>
      <c r="F4541" s="86">
        <v>962</v>
      </c>
      <c r="G4541" s="86">
        <v>192</v>
      </c>
      <c r="H4541" s="86">
        <v>483</v>
      </c>
      <c r="I4541" s="86">
        <v>585</v>
      </c>
      <c r="J4541" s="86">
        <v>967</v>
      </c>
      <c r="K4541" s="86">
        <v>192</v>
      </c>
      <c r="L4541" s="86">
        <v>186</v>
      </c>
      <c r="M4541" s="86">
        <v>186</v>
      </c>
      <c r="N4541" s="86">
        <v>967</v>
      </c>
      <c r="O4541" s="86">
        <v>192</v>
      </c>
      <c r="P4541" s="86">
        <v>1045</v>
      </c>
      <c r="Q4541" s="86">
        <v>1161</v>
      </c>
      <c r="R4541" s="86">
        <v>1651</v>
      </c>
      <c r="S4541" s="86">
        <v>246</v>
      </c>
      <c r="T4541" s="3"/>
      <c r="U4541" s="35">
        <v>14</v>
      </c>
      <c r="V4541" s="35">
        <v>17</v>
      </c>
      <c r="X4541" s="98"/>
      <c r="Y4541" s="97"/>
      <c r="Z4541" s="97"/>
      <c r="AA4541" s="97"/>
      <c r="AB4541" s="97"/>
      <c r="AC4541" s="97"/>
      <c r="AD4541" s="97"/>
      <c r="AE4541" s="97"/>
      <c r="AF4541" s="97"/>
      <c r="AG4541" s="97"/>
      <c r="AH4541" s="97"/>
      <c r="AI4541" s="97"/>
      <c r="AJ4541" s="97"/>
      <c r="AK4541" s="97"/>
      <c r="AL4541" s="97"/>
      <c r="AM4541" s="97"/>
      <c r="AN4541" s="97"/>
    </row>
    <row r="4542" spans="1:40">
      <c r="A4542" s="4" t="s">
        <v>50</v>
      </c>
      <c r="B4542" s="4" t="s">
        <v>29</v>
      </c>
      <c r="D4542" s="86">
        <v>92</v>
      </c>
      <c r="E4542" s="86">
        <v>92</v>
      </c>
      <c r="F4542" s="86">
        <v>532</v>
      </c>
      <c r="G4542" s="86">
        <v>85</v>
      </c>
      <c r="H4542" s="86">
        <v>349</v>
      </c>
      <c r="I4542" s="86">
        <v>388</v>
      </c>
      <c r="J4542" s="86">
        <v>557</v>
      </c>
      <c r="K4542" s="86">
        <v>85</v>
      </c>
      <c r="L4542" s="86">
        <v>184</v>
      </c>
      <c r="M4542" s="86">
        <v>184</v>
      </c>
      <c r="N4542" s="86">
        <v>557</v>
      </c>
      <c r="O4542" s="86">
        <v>85</v>
      </c>
      <c r="P4542" s="86">
        <v>399</v>
      </c>
      <c r="Q4542" s="86">
        <v>581</v>
      </c>
      <c r="R4542" s="86">
        <v>760</v>
      </c>
      <c r="S4542" s="86">
        <v>90</v>
      </c>
      <c r="T4542" s="3"/>
      <c r="U4542" s="35">
        <v>9</v>
      </c>
      <c r="V4542" s="35">
        <v>11</v>
      </c>
      <c r="X4542" s="98"/>
      <c r="Y4542" s="97"/>
      <c r="Z4542" s="97"/>
      <c r="AA4542" s="97"/>
      <c r="AB4542" s="97"/>
      <c r="AC4542" s="97"/>
      <c r="AD4542" s="97"/>
      <c r="AE4542" s="97"/>
      <c r="AF4542" s="97"/>
      <c r="AG4542" s="97"/>
      <c r="AH4542" s="97"/>
      <c r="AI4542" s="97"/>
      <c r="AJ4542" s="97"/>
      <c r="AK4542" s="97"/>
      <c r="AL4542" s="97"/>
      <c r="AM4542" s="97"/>
      <c r="AN4542" s="97"/>
    </row>
    <row r="4543" spans="1:40">
      <c r="A4543" s="4" t="s">
        <v>50</v>
      </c>
      <c r="B4543" s="4" t="s">
        <v>30</v>
      </c>
      <c r="D4543" s="86">
        <v>92</v>
      </c>
      <c r="E4543" s="86">
        <v>92</v>
      </c>
      <c r="F4543" s="86">
        <v>489</v>
      </c>
      <c r="G4543" s="86">
        <v>77</v>
      </c>
      <c r="H4543" s="86">
        <v>349</v>
      </c>
      <c r="I4543" s="86">
        <v>388</v>
      </c>
      <c r="J4543" s="86">
        <v>542</v>
      </c>
      <c r="K4543" s="86">
        <v>77</v>
      </c>
      <c r="L4543" s="86">
        <v>184</v>
      </c>
      <c r="M4543" s="86">
        <v>184</v>
      </c>
      <c r="N4543" s="86">
        <v>542</v>
      </c>
      <c r="O4543" s="86">
        <v>77</v>
      </c>
      <c r="P4543" s="86">
        <v>399</v>
      </c>
      <c r="Q4543" s="86">
        <v>567</v>
      </c>
      <c r="R4543" s="86">
        <v>732</v>
      </c>
      <c r="S4543" s="86">
        <v>83</v>
      </c>
      <c r="T4543" s="3"/>
      <c r="U4543" s="35">
        <v>9</v>
      </c>
      <c r="V4543" s="35">
        <v>11</v>
      </c>
      <c r="X4543" s="98"/>
      <c r="Y4543" s="97"/>
      <c r="Z4543" s="97"/>
      <c r="AA4543" s="97"/>
      <c r="AB4543" s="97"/>
      <c r="AC4543" s="97"/>
      <c r="AD4543" s="97"/>
      <c r="AE4543" s="97"/>
      <c r="AF4543" s="97"/>
      <c r="AG4543" s="97"/>
      <c r="AH4543" s="97"/>
      <c r="AI4543" s="97"/>
      <c r="AJ4543" s="97"/>
      <c r="AK4543" s="97"/>
      <c r="AL4543" s="97"/>
      <c r="AM4543" s="97"/>
      <c r="AN4543" s="97"/>
    </row>
    <row r="4544" spans="1:40">
      <c r="A4544" s="4" t="s">
        <v>50</v>
      </c>
      <c r="B4544" s="4" t="s">
        <v>31</v>
      </c>
      <c r="D4544" s="86">
        <v>93</v>
      </c>
      <c r="E4544" s="86">
        <v>93</v>
      </c>
      <c r="F4544" s="86">
        <v>907</v>
      </c>
      <c r="G4544" s="86">
        <v>160</v>
      </c>
      <c r="H4544" s="86">
        <v>652</v>
      </c>
      <c r="I4544" s="86">
        <v>724</v>
      </c>
      <c r="J4544" s="86">
        <v>1052</v>
      </c>
      <c r="K4544" s="86">
        <v>165</v>
      </c>
      <c r="L4544" s="86">
        <v>186</v>
      </c>
      <c r="M4544" s="86">
        <v>186</v>
      </c>
      <c r="N4544" s="86">
        <v>1052</v>
      </c>
      <c r="O4544" s="86">
        <v>165</v>
      </c>
      <c r="P4544" s="86">
        <v>657</v>
      </c>
      <c r="Q4544" s="86">
        <v>730</v>
      </c>
      <c r="R4544" s="86">
        <v>1077</v>
      </c>
      <c r="S4544" s="86">
        <v>169</v>
      </c>
      <c r="T4544" s="3"/>
      <c r="U4544" s="35">
        <v>12</v>
      </c>
      <c r="V4544" s="35">
        <v>15</v>
      </c>
      <c r="X4544" s="98"/>
      <c r="Y4544" s="97"/>
      <c r="Z4544" s="97"/>
      <c r="AA4544" s="97"/>
      <c r="AB4544" s="97"/>
      <c r="AC4544" s="97"/>
      <c r="AD4544" s="97"/>
      <c r="AE4544" s="97"/>
      <c r="AF4544" s="97"/>
      <c r="AG4544" s="97"/>
      <c r="AH4544" s="97"/>
      <c r="AI4544" s="97"/>
      <c r="AJ4544" s="97"/>
      <c r="AK4544" s="97"/>
      <c r="AL4544" s="97"/>
      <c r="AM4544" s="97"/>
      <c r="AN4544" s="97"/>
    </row>
    <row r="4545" spans="1:40">
      <c r="A4545" s="4" t="s">
        <v>50</v>
      </c>
      <c r="B4545" s="4" t="s">
        <v>32</v>
      </c>
      <c r="D4545" s="86">
        <v>92</v>
      </c>
      <c r="E4545" s="86">
        <v>92</v>
      </c>
      <c r="F4545" s="86">
        <v>466</v>
      </c>
      <c r="G4545" s="86">
        <v>73</v>
      </c>
      <c r="H4545" s="86">
        <v>349</v>
      </c>
      <c r="I4545" s="86">
        <v>388</v>
      </c>
      <c r="J4545" s="86">
        <v>533</v>
      </c>
      <c r="K4545" s="86">
        <v>73</v>
      </c>
      <c r="L4545" s="86">
        <v>184</v>
      </c>
      <c r="M4545" s="86">
        <v>184</v>
      </c>
      <c r="N4545" s="86">
        <v>533</v>
      </c>
      <c r="O4545" s="86">
        <v>73</v>
      </c>
      <c r="P4545" s="86">
        <v>399</v>
      </c>
      <c r="Q4545" s="86">
        <v>547</v>
      </c>
      <c r="R4545" s="86">
        <v>703</v>
      </c>
      <c r="S4545" s="86">
        <v>79</v>
      </c>
      <c r="T4545" s="3"/>
      <c r="U4545" s="35">
        <v>8</v>
      </c>
      <c r="V4545" s="35">
        <v>10</v>
      </c>
      <c r="X4545" s="98"/>
      <c r="Y4545" s="97"/>
      <c r="Z4545" s="97"/>
      <c r="AA4545" s="97"/>
      <c r="AB4545" s="97"/>
      <c r="AC4545" s="97"/>
      <c r="AD4545" s="97"/>
      <c r="AE4545" s="97"/>
      <c r="AF4545" s="97"/>
      <c r="AG4545" s="97"/>
      <c r="AH4545" s="97"/>
      <c r="AI4545" s="97"/>
      <c r="AJ4545" s="97"/>
      <c r="AK4545" s="97"/>
      <c r="AL4545" s="97"/>
      <c r="AM4545" s="97"/>
      <c r="AN4545" s="97"/>
    </row>
    <row r="4546" spans="1:40">
      <c r="A4546" s="4" t="s">
        <v>50</v>
      </c>
      <c r="B4546" s="4" t="s">
        <v>33</v>
      </c>
      <c r="D4546" s="86">
        <v>93</v>
      </c>
      <c r="E4546" s="86">
        <v>93</v>
      </c>
      <c r="F4546" s="86">
        <v>1218</v>
      </c>
      <c r="G4546" s="86">
        <v>242</v>
      </c>
      <c r="H4546" s="86">
        <v>379</v>
      </c>
      <c r="I4546" s="86">
        <v>734</v>
      </c>
      <c r="J4546" s="86">
        <v>1218</v>
      </c>
      <c r="K4546" s="86">
        <v>242</v>
      </c>
      <c r="L4546" s="86">
        <v>186</v>
      </c>
      <c r="M4546" s="86">
        <v>186</v>
      </c>
      <c r="N4546" s="86">
        <v>1218</v>
      </c>
      <c r="O4546" s="86">
        <v>242</v>
      </c>
      <c r="P4546" s="86">
        <v>761</v>
      </c>
      <c r="Q4546" s="86">
        <v>1103</v>
      </c>
      <c r="R4546" s="86">
        <v>1573</v>
      </c>
      <c r="S4546" s="86">
        <v>249</v>
      </c>
      <c r="T4546" s="3"/>
      <c r="U4546" s="35">
        <v>12</v>
      </c>
      <c r="V4546" s="35">
        <v>16</v>
      </c>
      <c r="X4546" s="98"/>
      <c r="Y4546" s="97"/>
      <c r="Z4546" s="97"/>
      <c r="AA4546" s="97"/>
      <c r="AB4546" s="97"/>
      <c r="AC4546" s="97"/>
      <c r="AD4546" s="97"/>
      <c r="AE4546" s="97"/>
      <c r="AF4546" s="97"/>
      <c r="AG4546" s="97"/>
      <c r="AH4546" s="97"/>
      <c r="AI4546" s="97"/>
      <c r="AJ4546" s="97"/>
      <c r="AK4546" s="97"/>
      <c r="AL4546" s="97"/>
      <c r="AM4546" s="97"/>
      <c r="AN4546" s="97"/>
    </row>
    <row r="4547" spans="1:40">
      <c r="A4547" s="4" t="s">
        <v>50</v>
      </c>
      <c r="B4547" s="4" t="s">
        <v>34</v>
      </c>
      <c r="D4547" s="86">
        <v>92</v>
      </c>
      <c r="E4547" s="86">
        <v>92</v>
      </c>
      <c r="F4547" s="86">
        <v>574</v>
      </c>
      <c r="G4547" s="86">
        <v>93</v>
      </c>
      <c r="H4547" s="86">
        <v>349</v>
      </c>
      <c r="I4547" s="86">
        <v>388</v>
      </c>
      <c r="J4547" s="86">
        <v>574</v>
      </c>
      <c r="K4547" s="86">
        <v>93</v>
      </c>
      <c r="L4547" s="86">
        <v>184</v>
      </c>
      <c r="M4547" s="86">
        <v>184</v>
      </c>
      <c r="N4547" s="86">
        <v>574</v>
      </c>
      <c r="O4547" s="86">
        <v>93</v>
      </c>
      <c r="P4547" s="86">
        <v>399</v>
      </c>
      <c r="Q4547" s="86">
        <v>600</v>
      </c>
      <c r="R4547" s="86">
        <v>796</v>
      </c>
      <c r="S4547" s="86">
        <v>99</v>
      </c>
      <c r="T4547" s="3"/>
      <c r="U4547" s="35">
        <v>9</v>
      </c>
      <c r="V4547" s="35">
        <v>11</v>
      </c>
      <c r="X4547" s="98"/>
      <c r="Y4547" s="97"/>
      <c r="Z4547" s="97"/>
      <c r="AA4547" s="97"/>
      <c r="AB4547" s="97"/>
      <c r="AC4547" s="97"/>
      <c r="AD4547" s="97"/>
      <c r="AE4547" s="97"/>
      <c r="AF4547" s="97"/>
      <c r="AG4547" s="97"/>
      <c r="AH4547" s="97"/>
      <c r="AI4547" s="97"/>
      <c r="AJ4547" s="97"/>
      <c r="AK4547" s="97"/>
      <c r="AL4547" s="97"/>
      <c r="AM4547" s="97"/>
      <c r="AN4547" s="97"/>
    </row>
    <row r="4548" spans="1:40">
      <c r="A4548" s="4" t="s">
        <v>50</v>
      </c>
      <c r="B4548" s="4" t="s">
        <v>35</v>
      </c>
      <c r="D4548" s="86">
        <v>92</v>
      </c>
      <c r="E4548" s="86">
        <v>92</v>
      </c>
      <c r="F4548" s="86">
        <v>479</v>
      </c>
      <c r="G4548" s="86">
        <v>75</v>
      </c>
      <c r="H4548" s="86">
        <v>349</v>
      </c>
      <c r="I4548" s="86">
        <v>388</v>
      </c>
      <c r="J4548" s="86">
        <v>536</v>
      </c>
      <c r="K4548" s="86">
        <v>75</v>
      </c>
      <c r="L4548" s="86">
        <v>184</v>
      </c>
      <c r="M4548" s="86">
        <v>184</v>
      </c>
      <c r="N4548" s="86">
        <v>536</v>
      </c>
      <c r="O4548" s="86">
        <v>75</v>
      </c>
      <c r="P4548" s="86">
        <v>399</v>
      </c>
      <c r="Q4548" s="86">
        <v>534</v>
      </c>
      <c r="R4548" s="86">
        <v>693</v>
      </c>
      <c r="S4548" s="86">
        <v>80</v>
      </c>
      <c r="T4548" s="3"/>
      <c r="U4548" s="35">
        <v>8</v>
      </c>
      <c r="V4548" s="35">
        <v>10</v>
      </c>
      <c r="X4548" s="98"/>
      <c r="Y4548" s="97"/>
      <c r="Z4548" s="97"/>
      <c r="AA4548" s="97"/>
      <c r="AB4548" s="97"/>
      <c r="AC4548" s="97"/>
      <c r="AD4548" s="97"/>
      <c r="AE4548" s="97"/>
      <c r="AF4548" s="97"/>
      <c r="AG4548" s="97"/>
      <c r="AH4548" s="97"/>
      <c r="AI4548" s="97"/>
      <c r="AJ4548" s="97"/>
      <c r="AK4548" s="97"/>
      <c r="AL4548" s="97"/>
      <c r="AM4548" s="97"/>
      <c r="AN4548" s="97"/>
    </row>
    <row r="4549" spans="1:40">
      <c r="A4549" s="4" t="s">
        <v>50</v>
      </c>
      <c r="B4549" s="4" t="s">
        <v>36</v>
      </c>
      <c r="D4549" s="86">
        <v>92</v>
      </c>
      <c r="E4549" s="86">
        <v>92</v>
      </c>
      <c r="F4549" s="86">
        <v>490</v>
      </c>
      <c r="G4549" s="86">
        <v>77</v>
      </c>
      <c r="H4549" s="86">
        <v>349</v>
      </c>
      <c r="I4549" s="86">
        <v>388</v>
      </c>
      <c r="J4549" s="86">
        <v>542</v>
      </c>
      <c r="K4549" s="86">
        <v>77</v>
      </c>
      <c r="L4549" s="86">
        <v>184</v>
      </c>
      <c r="M4549" s="86">
        <v>184</v>
      </c>
      <c r="N4549" s="86">
        <v>542</v>
      </c>
      <c r="O4549" s="86">
        <v>77</v>
      </c>
      <c r="P4549" s="86">
        <v>399</v>
      </c>
      <c r="Q4549" s="86">
        <v>558</v>
      </c>
      <c r="R4549" s="86">
        <v>723</v>
      </c>
      <c r="S4549" s="86">
        <v>83</v>
      </c>
      <c r="T4549" s="3"/>
      <c r="U4549" s="35">
        <v>5</v>
      </c>
      <c r="V4549" s="35">
        <v>8</v>
      </c>
      <c r="X4549" s="98"/>
      <c r="Y4549" s="97"/>
      <c r="Z4549" s="97"/>
      <c r="AA4549" s="97"/>
      <c r="AB4549" s="97"/>
      <c r="AC4549" s="97"/>
      <c r="AD4549" s="97"/>
      <c r="AE4549" s="97"/>
      <c r="AF4549" s="97"/>
      <c r="AG4549" s="97"/>
      <c r="AH4549" s="97"/>
      <c r="AI4549" s="97"/>
      <c r="AJ4549" s="97"/>
      <c r="AK4549" s="97"/>
      <c r="AL4549" s="97"/>
      <c r="AM4549" s="97"/>
      <c r="AN4549" s="97"/>
    </row>
    <row r="4550" spans="1:40">
      <c r="A4550" s="4" t="s">
        <v>50</v>
      </c>
      <c r="B4550" s="4" t="s">
        <v>37</v>
      </c>
      <c r="D4550" s="86">
        <v>93</v>
      </c>
      <c r="E4550" s="86">
        <v>93</v>
      </c>
      <c r="F4550" s="86">
        <v>816</v>
      </c>
      <c r="G4550" s="86">
        <v>162</v>
      </c>
      <c r="H4550" s="86">
        <v>379</v>
      </c>
      <c r="I4550" s="86">
        <v>502</v>
      </c>
      <c r="J4550" s="86">
        <v>826</v>
      </c>
      <c r="K4550" s="86">
        <v>162</v>
      </c>
      <c r="L4550" s="86">
        <v>186</v>
      </c>
      <c r="M4550" s="86">
        <v>186</v>
      </c>
      <c r="N4550" s="86">
        <v>826</v>
      </c>
      <c r="O4550" s="86">
        <v>162</v>
      </c>
      <c r="P4550" s="86">
        <v>761</v>
      </c>
      <c r="Q4550" s="86">
        <v>845</v>
      </c>
      <c r="R4550" s="86">
        <v>1141</v>
      </c>
      <c r="S4550" s="86">
        <v>174</v>
      </c>
      <c r="T4550" s="3"/>
      <c r="U4550" s="35">
        <v>13</v>
      </c>
      <c r="V4550" s="35">
        <v>16</v>
      </c>
      <c r="X4550" s="98"/>
      <c r="Y4550" s="97"/>
      <c r="Z4550" s="97"/>
      <c r="AA4550" s="97"/>
      <c r="AB4550" s="97"/>
      <c r="AC4550" s="97"/>
      <c r="AD4550" s="97"/>
      <c r="AE4550" s="97"/>
      <c r="AF4550" s="97"/>
      <c r="AG4550" s="97"/>
      <c r="AH4550" s="97"/>
      <c r="AI4550" s="97"/>
      <c r="AJ4550" s="97"/>
      <c r="AK4550" s="97"/>
      <c r="AL4550" s="97"/>
      <c r="AM4550" s="97"/>
      <c r="AN4550" s="97"/>
    </row>
    <row r="4551" spans="1:40">
      <c r="A4551" s="4" t="s">
        <v>50</v>
      </c>
      <c r="B4551" s="4" t="s">
        <v>38</v>
      </c>
      <c r="D4551" s="86">
        <v>93</v>
      </c>
      <c r="E4551" s="86">
        <v>93</v>
      </c>
      <c r="F4551" s="86">
        <v>641</v>
      </c>
      <c r="G4551" s="86">
        <v>107</v>
      </c>
      <c r="H4551" s="86">
        <v>352</v>
      </c>
      <c r="I4551" s="86">
        <v>428</v>
      </c>
      <c r="J4551" s="86">
        <v>641</v>
      </c>
      <c r="K4551" s="86">
        <v>107</v>
      </c>
      <c r="L4551" s="86">
        <v>186</v>
      </c>
      <c r="M4551" s="86">
        <v>186</v>
      </c>
      <c r="N4551" s="86">
        <v>641</v>
      </c>
      <c r="O4551" s="86">
        <v>107</v>
      </c>
      <c r="P4551" s="86">
        <v>476</v>
      </c>
      <c r="Q4551" s="86">
        <v>850</v>
      </c>
      <c r="R4551" s="86">
        <v>1224</v>
      </c>
      <c r="S4551" s="86">
        <v>188</v>
      </c>
      <c r="T4551" s="3"/>
      <c r="U4551" s="35">
        <v>12</v>
      </c>
      <c r="V4551" s="35">
        <v>15</v>
      </c>
      <c r="X4551" s="98"/>
      <c r="Y4551" s="97"/>
      <c r="Z4551" s="97"/>
      <c r="AA4551" s="97"/>
      <c r="AB4551" s="97"/>
      <c r="AC4551" s="97"/>
      <c r="AD4551" s="97"/>
      <c r="AE4551" s="97"/>
      <c r="AF4551" s="97"/>
      <c r="AG4551" s="97"/>
      <c r="AH4551" s="97"/>
      <c r="AI4551" s="97"/>
      <c r="AJ4551" s="97"/>
      <c r="AK4551" s="97"/>
      <c r="AL4551" s="97"/>
      <c r="AM4551" s="97"/>
      <c r="AN4551" s="97"/>
    </row>
    <row r="4552" spans="1:40">
      <c r="A4552" s="4" t="s">
        <v>50</v>
      </c>
      <c r="B4552" s="4" t="s">
        <v>39</v>
      </c>
      <c r="D4552" s="86">
        <v>92</v>
      </c>
      <c r="E4552" s="86">
        <v>92</v>
      </c>
      <c r="F4552" s="86">
        <v>509</v>
      </c>
      <c r="G4552" s="86">
        <v>81</v>
      </c>
      <c r="H4552" s="86">
        <v>349</v>
      </c>
      <c r="I4552" s="86">
        <v>388</v>
      </c>
      <c r="J4552" s="86">
        <v>548</v>
      </c>
      <c r="K4552" s="86">
        <v>81</v>
      </c>
      <c r="L4552" s="86">
        <v>184</v>
      </c>
      <c r="M4552" s="86">
        <v>184</v>
      </c>
      <c r="N4552" s="86">
        <v>548</v>
      </c>
      <c r="O4552" s="86">
        <v>81</v>
      </c>
      <c r="P4552" s="86">
        <v>399</v>
      </c>
      <c r="Q4552" s="86">
        <v>570</v>
      </c>
      <c r="R4552" s="86">
        <v>742</v>
      </c>
      <c r="S4552" s="86">
        <v>86</v>
      </c>
      <c r="T4552" s="3"/>
      <c r="U4552" s="35">
        <v>8</v>
      </c>
      <c r="V4552" s="35">
        <v>10</v>
      </c>
      <c r="X4552" s="98"/>
      <c r="Y4552" s="97"/>
      <c r="Z4552" s="97"/>
      <c r="AA4552" s="97"/>
      <c r="AB4552" s="97"/>
      <c r="AC4552" s="97"/>
      <c r="AD4552" s="97"/>
      <c r="AE4552" s="97"/>
      <c r="AF4552" s="97"/>
      <c r="AG4552" s="97"/>
      <c r="AH4552" s="97"/>
      <c r="AI4552" s="97"/>
      <c r="AJ4552" s="97"/>
      <c r="AK4552" s="97"/>
      <c r="AL4552" s="97"/>
      <c r="AM4552" s="97"/>
      <c r="AN4552" s="97"/>
    </row>
    <row r="4553" spans="1:40">
      <c r="A4553" s="4" t="s">
        <v>50</v>
      </c>
      <c r="B4553" s="4" t="s">
        <v>40</v>
      </c>
      <c r="D4553" s="86">
        <v>93</v>
      </c>
      <c r="E4553" s="86">
        <v>93</v>
      </c>
      <c r="F4553" s="86">
        <v>1018</v>
      </c>
      <c r="G4553" s="86">
        <v>216</v>
      </c>
      <c r="H4553" s="86">
        <v>492</v>
      </c>
      <c r="I4553" s="86">
        <v>800</v>
      </c>
      <c r="J4553" s="86">
        <v>1231</v>
      </c>
      <c r="K4553" s="86">
        <v>216</v>
      </c>
      <c r="L4553" s="86">
        <v>186</v>
      </c>
      <c r="M4553" s="86">
        <v>186</v>
      </c>
      <c r="N4553" s="86">
        <v>1231</v>
      </c>
      <c r="O4553" s="86">
        <v>216</v>
      </c>
      <c r="P4553" s="86">
        <v>1045</v>
      </c>
      <c r="Q4553" s="86">
        <v>1188</v>
      </c>
      <c r="R4553" s="86">
        <v>1679</v>
      </c>
      <c r="S4553" s="86">
        <v>246</v>
      </c>
      <c r="T4553" s="3"/>
      <c r="U4553" s="35">
        <v>15</v>
      </c>
      <c r="V4553" s="35">
        <v>18</v>
      </c>
      <c r="X4553" s="98"/>
      <c r="Y4553" s="97"/>
      <c r="Z4553" s="97"/>
      <c r="AA4553" s="97"/>
      <c r="AB4553" s="97"/>
      <c r="AC4553" s="97"/>
      <c r="AD4553" s="97"/>
      <c r="AE4553" s="97"/>
      <c r="AF4553" s="97"/>
      <c r="AG4553" s="97"/>
      <c r="AH4553" s="97"/>
      <c r="AI4553" s="97"/>
      <c r="AJ4553" s="97"/>
      <c r="AK4553" s="97"/>
      <c r="AL4553" s="97"/>
      <c r="AM4553" s="97"/>
      <c r="AN4553" s="97"/>
    </row>
    <row r="4554" spans="1:40">
      <c r="A4554" s="4" t="s">
        <v>50</v>
      </c>
      <c r="B4554" s="4" t="s">
        <v>41</v>
      </c>
      <c r="D4554" s="86">
        <v>92</v>
      </c>
      <c r="E4554" s="86">
        <v>92</v>
      </c>
      <c r="F4554" s="86">
        <v>506</v>
      </c>
      <c r="G4554" s="86">
        <v>80</v>
      </c>
      <c r="H4554" s="86">
        <v>349</v>
      </c>
      <c r="I4554" s="86">
        <v>388</v>
      </c>
      <c r="J4554" s="86">
        <v>547</v>
      </c>
      <c r="K4554" s="86">
        <v>80</v>
      </c>
      <c r="L4554" s="86">
        <v>184</v>
      </c>
      <c r="M4554" s="86">
        <v>184</v>
      </c>
      <c r="N4554" s="86">
        <v>547</v>
      </c>
      <c r="O4554" s="86">
        <v>80</v>
      </c>
      <c r="P4554" s="86">
        <v>399</v>
      </c>
      <c r="Q4554" s="86">
        <v>552</v>
      </c>
      <c r="R4554" s="86">
        <v>721</v>
      </c>
      <c r="S4554" s="86">
        <v>85</v>
      </c>
      <c r="T4554" s="3"/>
      <c r="U4554" s="35">
        <v>8</v>
      </c>
      <c r="V4554" s="35">
        <v>10</v>
      </c>
      <c r="X4554" s="98"/>
      <c r="Y4554" s="97"/>
      <c r="Z4554" s="97"/>
      <c r="AA4554" s="97"/>
      <c r="AB4554" s="97"/>
      <c r="AC4554" s="97"/>
      <c r="AD4554" s="97"/>
      <c r="AE4554" s="97"/>
      <c r="AF4554" s="97"/>
      <c r="AG4554" s="97"/>
      <c r="AH4554" s="97"/>
      <c r="AI4554" s="97"/>
      <c r="AJ4554" s="97"/>
      <c r="AK4554" s="97"/>
      <c r="AL4554" s="97"/>
      <c r="AM4554" s="97"/>
      <c r="AN4554" s="97"/>
    </row>
    <row r="4555" spans="1:40">
      <c r="A4555" s="4" t="s">
        <v>50</v>
      </c>
      <c r="B4555" s="4" t="s">
        <v>42</v>
      </c>
      <c r="D4555" s="86">
        <v>93</v>
      </c>
      <c r="E4555" s="86">
        <v>93</v>
      </c>
      <c r="F4555" s="86">
        <v>1698</v>
      </c>
      <c r="G4555" s="86">
        <v>351</v>
      </c>
      <c r="H4555" s="86">
        <v>657</v>
      </c>
      <c r="I4555" s="86">
        <v>1185</v>
      </c>
      <c r="J4555" s="86">
        <v>1887</v>
      </c>
      <c r="K4555" s="86">
        <v>351</v>
      </c>
      <c r="L4555" s="86">
        <v>186</v>
      </c>
      <c r="M4555" s="86">
        <v>186</v>
      </c>
      <c r="N4555" s="86">
        <v>1887</v>
      </c>
      <c r="O4555" s="86">
        <v>351</v>
      </c>
      <c r="P4555" s="86">
        <v>1782</v>
      </c>
      <c r="Q4555" s="86">
        <v>2510</v>
      </c>
      <c r="R4555" s="86">
        <v>3686</v>
      </c>
      <c r="S4555" s="86">
        <v>589</v>
      </c>
      <c r="T4555" s="3"/>
      <c r="U4555" s="35">
        <v>36</v>
      </c>
      <c r="V4555" s="35">
        <v>42</v>
      </c>
      <c r="X4555" s="98"/>
      <c r="Y4555" s="97"/>
      <c r="Z4555" s="97"/>
      <c r="AA4555" s="97"/>
      <c r="AB4555" s="97"/>
      <c r="AC4555" s="97"/>
      <c r="AD4555" s="97"/>
      <c r="AE4555" s="97"/>
      <c r="AF4555" s="97"/>
      <c r="AG4555" s="97"/>
      <c r="AH4555" s="97"/>
      <c r="AI4555" s="97"/>
      <c r="AJ4555" s="97"/>
      <c r="AK4555" s="97"/>
      <c r="AL4555" s="97"/>
      <c r="AM4555" s="97"/>
      <c r="AN4555" s="97"/>
    </row>
    <row r="4556" spans="1:40">
      <c r="A4556" s="4" t="s">
        <v>50</v>
      </c>
      <c r="B4556" s="4" t="s">
        <v>43</v>
      </c>
      <c r="D4556" s="86">
        <v>93</v>
      </c>
      <c r="E4556" s="86">
        <v>93</v>
      </c>
      <c r="F4556" s="86">
        <v>575</v>
      </c>
      <c r="G4556" s="86">
        <v>92</v>
      </c>
      <c r="H4556" s="86">
        <v>352</v>
      </c>
      <c r="I4556" s="86">
        <v>391</v>
      </c>
      <c r="J4556" s="86">
        <v>575</v>
      </c>
      <c r="K4556" s="86">
        <v>92</v>
      </c>
      <c r="L4556" s="86">
        <v>186</v>
      </c>
      <c r="M4556" s="86">
        <v>186</v>
      </c>
      <c r="N4556" s="86">
        <v>575</v>
      </c>
      <c r="O4556" s="86">
        <v>92</v>
      </c>
      <c r="P4556" s="86">
        <v>474</v>
      </c>
      <c r="Q4556" s="86">
        <v>844</v>
      </c>
      <c r="R4556" s="86">
        <v>1214</v>
      </c>
      <c r="S4556" s="86">
        <v>186</v>
      </c>
      <c r="T4556" s="3"/>
      <c r="U4556" s="35">
        <v>10</v>
      </c>
      <c r="V4556" s="35">
        <v>12</v>
      </c>
      <c r="X4556" s="98"/>
      <c r="Y4556" s="97"/>
      <c r="Z4556" s="97"/>
      <c r="AA4556" s="97"/>
      <c r="AB4556" s="97"/>
      <c r="AC4556" s="97"/>
      <c r="AD4556" s="97"/>
      <c r="AE4556" s="97"/>
      <c r="AF4556" s="97"/>
      <c r="AG4556" s="97"/>
      <c r="AH4556" s="97"/>
      <c r="AI4556" s="97"/>
      <c r="AJ4556" s="97"/>
      <c r="AK4556" s="97"/>
      <c r="AL4556" s="97"/>
      <c r="AM4556" s="97"/>
      <c r="AN4556" s="97"/>
    </row>
    <row r="4557" spans="1:40">
      <c r="A4557" s="4" t="s">
        <v>50</v>
      </c>
      <c r="B4557" s="4" t="s">
        <v>44</v>
      </c>
      <c r="D4557" s="86">
        <v>93</v>
      </c>
      <c r="E4557" s="86">
        <v>93</v>
      </c>
      <c r="F4557" s="86">
        <v>565</v>
      </c>
      <c r="G4557" s="86">
        <v>91</v>
      </c>
      <c r="H4557" s="86">
        <v>352</v>
      </c>
      <c r="I4557" s="86">
        <v>400</v>
      </c>
      <c r="J4557" s="86">
        <v>582</v>
      </c>
      <c r="K4557" s="86">
        <v>91</v>
      </c>
      <c r="L4557" s="86">
        <v>186</v>
      </c>
      <c r="M4557" s="86">
        <v>186</v>
      </c>
      <c r="N4557" s="86">
        <v>582</v>
      </c>
      <c r="O4557" s="86">
        <v>91</v>
      </c>
      <c r="P4557" s="86">
        <v>403</v>
      </c>
      <c r="Q4557" s="86">
        <v>622</v>
      </c>
      <c r="R4557" s="86">
        <v>814</v>
      </c>
      <c r="S4557" s="86">
        <v>97</v>
      </c>
      <c r="T4557" s="3"/>
      <c r="U4557" s="35">
        <v>6</v>
      </c>
      <c r="V4557" s="35">
        <v>9</v>
      </c>
      <c r="X4557" s="98"/>
      <c r="Y4557" s="97"/>
      <c r="Z4557" s="97"/>
      <c r="AA4557" s="97"/>
      <c r="AB4557" s="97"/>
      <c r="AC4557" s="97"/>
      <c r="AD4557" s="97"/>
      <c r="AE4557" s="97"/>
      <c r="AF4557" s="97"/>
      <c r="AG4557" s="97"/>
      <c r="AH4557" s="97"/>
      <c r="AI4557" s="97"/>
      <c r="AJ4557" s="97"/>
      <c r="AK4557" s="97"/>
      <c r="AL4557" s="97"/>
      <c r="AM4557" s="97"/>
      <c r="AN4557" s="97"/>
    </row>
    <row r="4558" spans="1:40">
      <c r="A4558" s="4" t="s">
        <v>50</v>
      </c>
      <c r="B4558" s="4" t="s">
        <v>45</v>
      </c>
      <c r="D4558" s="86">
        <v>92</v>
      </c>
      <c r="E4558" s="86">
        <v>92</v>
      </c>
      <c r="F4558" s="86">
        <v>750</v>
      </c>
      <c r="G4558" s="86">
        <v>149</v>
      </c>
      <c r="H4558" s="86">
        <v>465</v>
      </c>
      <c r="I4558" s="86">
        <v>531</v>
      </c>
      <c r="J4558" s="86">
        <v>827</v>
      </c>
      <c r="K4558" s="86">
        <v>149</v>
      </c>
      <c r="L4558" s="86">
        <v>184</v>
      </c>
      <c r="M4558" s="86">
        <v>184</v>
      </c>
      <c r="N4558" s="86">
        <v>827</v>
      </c>
      <c r="O4558" s="86">
        <v>149</v>
      </c>
      <c r="P4558" s="86">
        <v>498</v>
      </c>
      <c r="Q4558" s="86">
        <v>779</v>
      </c>
      <c r="R4558" s="86">
        <v>1067</v>
      </c>
      <c r="S4558" s="86">
        <v>153</v>
      </c>
      <c r="T4558" s="3"/>
      <c r="U4558" s="35">
        <v>4</v>
      </c>
      <c r="V4558" s="35">
        <v>6</v>
      </c>
      <c r="X4558" s="98"/>
      <c r="Y4558" s="97"/>
      <c r="Z4558" s="97"/>
      <c r="AA4558" s="97"/>
      <c r="AB4558" s="97"/>
      <c r="AC4558" s="97"/>
      <c r="AD4558" s="97"/>
      <c r="AE4558" s="97"/>
      <c r="AF4558" s="97"/>
      <c r="AG4558" s="97"/>
      <c r="AH4558" s="97"/>
      <c r="AI4558" s="97"/>
      <c r="AJ4558" s="97"/>
      <c r="AK4558" s="97"/>
      <c r="AL4558" s="97"/>
      <c r="AM4558" s="97"/>
      <c r="AN4558" s="97"/>
    </row>
    <row r="4559" spans="1:40">
      <c r="A4559" s="4" t="s">
        <v>50</v>
      </c>
      <c r="B4559" s="4" t="s">
        <v>46</v>
      </c>
      <c r="D4559" s="86">
        <v>93</v>
      </c>
      <c r="E4559" s="86">
        <v>93</v>
      </c>
      <c r="F4559" s="86">
        <v>3306</v>
      </c>
      <c r="G4559" s="86">
        <v>663</v>
      </c>
      <c r="H4559" s="86">
        <v>1830</v>
      </c>
      <c r="I4559" s="86">
        <v>2687</v>
      </c>
      <c r="J4559" s="86">
        <v>4036</v>
      </c>
      <c r="K4559" s="86">
        <v>675</v>
      </c>
      <c r="L4559" s="86">
        <v>186</v>
      </c>
      <c r="M4559" s="86">
        <v>186</v>
      </c>
      <c r="N4559" s="86">
        <v>4036</v>
      </c>
      <c r="O4559" s="86">
        <v>675</v>
      </c>
      <c r="P4559" s="86">
        <v>1887</v>
      </c>
      <c r="Q4559" s="86">
        <v>2865</v>
      </c>
      <c r="R4559" s="86">
        <v>4120</v>
      </c>
      <c r="S4559" s="86">
        <v>692</v>
      </c>
      <c r="T4559" s="3"/>
      <c r="U4559" s="35">
        <v>27</v>
      </c>
      <c r="V4559" s="35">
        <v>30</v>
      </c>
      <c r="X4559" s="98"/>
      <c r="Y4559" s="97"/>
      <c r="Z4559" s="97"/>
      <c r="AA4559" s="97"/>
      <c r="AB4559" s="97"/>
      <c r="AC4559" s="97"/>
      <c r="AD4559" s="97"/>
      <c r="AE4559" s="97"/>
      <c r="AF4559" s="97"/>
      <c r="AG4559" s="97"/>
      <c r="AH4559" s="97"/>
      <c r="AI4559" s="97"/>
      <c r="AJ4559" s="97"/>
      <c r="AK4559" s="97"/>
      <c r="AL4559" s="97"/>
      <c r="AM4559" s="97"/>
      <c r="AN4559" s="97"/>
    </row>
    <row r="4560" spans="1:40">
      <c r="A4560" s="4" t="s">
        <v>50</v>
      </c>
      <c r="B4560" s="4" t="s">
        <v>47</v>
      </c>
      <c r="D4560" s="86">
        <v>93</v>
      </c>
      <c r="E4560" s="86">
        <v>93</v>
      </c>
      <c r="F4560" s="86">
        <v>559</v>
      </c>
      <c r="G4560" s="86">
        <v>92</v>
      </c>
      <c r="H4560" s="86">
        <v>352</v>
      </c>
      <c r="I4560" s="86">
        <v>439</v>
      </c>
      <c r="J4560" s="86">
        <v>621</v>
      </c>
      <c r="K4560" s="86">
        <v>92</v>
      </c>
      <c r="L4560" s="86">
        <v>186</v>
      </c>
      <c r="M4560" s="86">
        <v>186</v>
      </c>
      <c r="N4560" s="86">
        <v>621</v>
      </c>
      <c r="O4560" s="86">
        <v>92</v>
      </c>
      <c r="P4560" s="86">
        <v>496</v>
      </c>
      <c r="Q4560" s="86">
        <v>795</v>
      </c>
      <c r="R4560" s="86">
        <v>1095</v>
      </c>
      <c r="S4560" s="86">
        <v>150</v>
      </c>
      <c r="T4560" s="3"/>
      <c r="U4560" s="35">
        <v>11</v>
      </c>
      <c r="V4560" s="35">
        <v>14</v>
      </c>
      <c r="X4560" s="98"/>
      <c r="Y4560" s="97"/>
      <c r="Z4560" s="97"/>
      <c r="AA4560" s="97"/>
      <c r="AB4560" s="97"/>
      <c r="AC4560" s="97"/>
      <c r="AD4560" s="97"/>
      <c r="AE4560" s="97"/>
      <c r="AF4560" s="97"/>
      <c r="AG4560" s="97"/>
      <c r="AH4560" s="97"/>
      <c r="AI4560" s="97"/>
      <c r="AJ4560" s="97"/>
      <c r="AK4560" s="97"/>
      <c r="AL4560" s="97"/>
      <c r="AM4560" s="97"/>
      <c r="AN4560" s="97"/>
    </row>
    <row r="4561" spans="1:40">
      <c r="A4561" s="4" t="s">
        <v>50</v>
      </c>
      <c r="B4561" s="4" t="s">
        <v>48</v>
      </c>
      <c r="D4561" s="86">
        <v>92</v>
      </c>
      <c r="E4561" s="86">
        <v>92</v>
      </c>
      <c r="F4561" s="86">
        <v>517</v>
      </c>
      <c r="G4561" s="86">
        <v>82</v>
      </c>
      <c r="H4561" s="86">
        <v>349</v>
      </c>
      <c r="I4561" s="86">
        <v>388</v>
      </c>
      <c r="J4561" s="86">
        <v>551</v>
      </c>
      <c r="K4561" s="86">
        <v>82</v>
      </c>
      <c r="L4561" s="86">
        <v>184</v>
      </c>
      <c r="M4561" s="86">
        <v>184</v>
      </c>
      <c r="N4561" s="86">
        <v>551</v>
      </c>
      <c r="O4561" s="86">
        <v>82</v>
      </c>
      <c r="P4561" s="86">
        <v>399</v>
      </c>
      <c r="Q4561" s="86">
        <v>566</v>
      </c>
      <c r="R4561" s="86">
        <v>740</v>
      </c>
      <c r="S4561" s="86">
        <v>87</v>
      </c>
      <c r="T4561" s="3"/>
      <c r="U4561" s="35">
        <v>8</v>
      </c>
      <c r="V4561" s="35">
        <v>10</v>
      </c>
      <c r="X4561" s="98"/>
      <c r="Y4561" s="97"/>
      <c r="Z4561" s="97"/>
      <c r="AA4561" s="97"/>
      <c r="AB4561" s="97"/>
      <c r="AC4561" s="97"/>
      <c r="AD4561" s="97"/>
      <c r="AE4561" s="97"/>
      <c r="AF4561" s="97"/>
      <c r="AG4561" s="97"/>
      <c r="AH4561" s="97"/>
      <c r="AI4561" s="97"/>
      <c r="AJ4561" s="97"/>
      <c r="AK4561" s="97"/>
      <c r="AL4561" s="97"/>
      <c r="AM4561" s="97"/>
      <c r="AN4561" s="97"/>
    </row>
    <row r="4562" spans="1:40">
      <c r="A4562" s="4" t="s">
        <v>50</v>
      </c>
      <c r="B4562" s="4" t="s">
        <v>49</v>
      </c>
      <c r="D4562" s="86">
        <v>93</v>
      </c>
      <c r="E4562" s="86">
        <v>93</v>
      </c>
      <c r="F4562" s="86">
        <v>1106</v>
      </c>
      <c r="G4562" s="86">
        <v>233</v>
      </c>
      <c r="H4562" s="86">
        <v>657</v>
      </c>
      <c r="I4562" s="86">
        <v>853</v>
      </c>
      <c r="J4562" s="86">
        <v>1318</v>
      </c>
      <c r="K4562" s="86">
        <v>233</v>
      </c>
      <c r="L4562" s="86">
        <v>186</v>
      </c>
      <c r="M4562" s="86">
        <v>186</v>
      </c>
      <c r="N4562" s="86">
        <v>1318</v>
      </c>
      <c r="O4562" s="86">
        <v>233</v>
      </c>
      <c r="P4562" s="86">
        <v>1078</v>
      </c>
      <c r="Q4562" s="86">
        <v>1477</v>
      </c>
      <c r="R4562" s="86">
        <v>1872</v>
      </c>
      <c r="S4562" s="86">
        <v>233</v>
      </c>
      <c r="T4562" s="3"/>
      <c r="U4562" s="35">
        <v>16</v>
      </c>
      <c r="V4562" s="35">
        <v>20</v>
      </c>
      <c r="X4562" s="98"/>
      <c r="Y4562" s="97"/>
      <c r="Z4562" s="97"/>
      <c r="AA4562" s="97"/>
      <c r="AB4562" s="97"/>
      <c r="AC4562" s="97"/>
      <c r="AD4562" s="97"/>
      <c r="AE4562" s="97"/>
      <c r="AF4562" s="97"/>
      <c r="AG4562" s="97"/>
      <c r="AH4562" s="97"/>
      <c r="AI4562" s="97"/>
      <c r="AJ4562" s="97"/>
      <c r="AK4562" s="97"/>
      <c r="AL4562" s="97"/>
      <c r="AM4562" s="97"/>
      <c r="AN4562" s="97"/>
    </row>
    <row r="4563" spans="1:40">
      <c r="A4563" s="4" t="s">
        <v>50</v>
      </c>
      <c r="B4563" s="4" t="s">
        <v>51</v>
      </c>
      <c r="D4563" s="86">
        <v>92</v>
      </c>
      <c r="E4563" s="86">
        <v>92</v>
      </c>
      <c r="F4563" s="86">
        <v>648</v>
      </c>
      <c r="G4563" s="86">
        <v>107</v>
      </c>
      <c r="H4563" s="86">
        <v>349</v>
      </c>
      <c r="I4563" s="86">
        <v>436</v>
      </c>
      <c r="J4563" s="86">
        <v>648</v>
      </c>
      <c r="K4563" s="86">
        <v>107</v>
      </c>
      <c r="L4563" s="86">
        <v>184</v>
      </c>
      <c r="M4563" s="86">
        <v>184</v>
      </c>
      <c r="N4563" s="86">
        <v>648</v>
      </c>
      <c r="O4563" s="86">
        <v>107</v>
      </c>
      <c r="P4563" s="86">
        <v>399</v>
      </c>
      <c r="Q4563" s="86">
        <v>764</v>
      </c>
      <c r="R4563" s="86">
        <v>1046</v>
      </c>
      <c r="S4563" s="86">
        <v>142</v>
      </c>
      <c r="T4563" s="3"/>
      <c r="U4563" s="35">
        <v>5</v>
      </c>
      <c r="V4563" s="35">
        <v>7</v>
      </c>
      <c r="X4563" s="98"/>
      <c r="Y4563" s="97"/>
      <c r="Z4563" s="97"/>
      <c r="AA4563" s="97"/>
      <c r="AB4563" s="97"/>
      <c r="AC4563" s="97"/>
      <c r="AD4563" s="97"/>
      <c r="AE4563" s="97"/>
      <c r="AF4563" s="97"/>
      <c r="AG4563" s="97"/>
      <c r="AH4563" s="97"/>
      <c r="AI4563" s="97"/>
      <c r="AJ4563" s="97"/>
      <c r="AK4563" s="97"/>
      <c r="AL4563" s="97"/>
      <c r="AM4563" s="97"/>
      <c r="AN4563" s="97"/>
    </row>
    <row r="4564" spans="1:40">
      <c r="A4564" s="4" t="s">
        <v>50</v>
      </c>
      <c r="B4564" s="4" t="s">
        <v>52</v>
      </c>
      <c r="D4564" s="86">
        <v>93</v>
      </c>
      <c r="E4564" s="86">
        <v>93</v>
      </c>
      <c r="F4564" s="86">
        <v>1327</v>
      </c>
      <c r="G4564" s="86">
        <v>268</v>
      </c>
      <c r="H4564" s="86">
        <v>739</v>
      </c>
      <c r="I4564" s="86">
        <v>1100</v>
      </c>
      <c r="J4564" s="86">
        <v>1635</v>
      </c>
      <c r="K4564" s="86">
        <v>268</v>
      </c>
      <c r="L4564" s="86">
        <v>186</v>
      </c>
      <c r="M4564" s="86">
        <v>186</v>
      </c>
      <c r="N4564" s="86">
        <v>1635</v>
      </c>
      <c r="O4564" s="86">
        <v>268</v>
      </c>
      <c r="P4564" s="86">
        <v>1045</v>
      </c>
      <c r="Q4564" s="86">
        <v>1594</v>
      </c>
      <c r="R4564" s="86">
        <v>2191</v>
      </c>
      <c r="S4564" s="86">
        <v>299</v>
      </c>
      <c r="T4564" s="3"/>
      <c r="U4564" s="35">
        <v>12</v>
      </c>
      <c r="V4564" s="35">
        <v>16</v>
      </c>
      <c r="X4564" s="98"/>
      <c r="Y4564" s="97"/>
      <c r="Z4564" s="97"/>
      <c r="AA4564" s="97"/>
      <c r="AB4564" s="97"/>
      <c r="AC4564" s="97"/>
      <c r="AD4564" s="97"/>
      <c r="AE4564" s="97"/>
      <c r="AF4564" s="97"/>
      <c r="AG4564" s="97"/>
      <c r="AH4564" s="97"/>
      <c r="AI4564" s="97"/>
      <c r="AJ4564" s="97"/>
      <c r="AK4564" s="97"/>
      <c r="AL4564" s="97"/>
      <c r="AM4564" s="97"/>
      <c r="AN4564" s="97"/>
    </row>
    <row r="4565" spans="1:40">
      <c r="A4565" s="4" t="s">
        <v>50</v>
      </c>
      <c r="B4565" s="4" t="s">
        <v>53</v>
      </c>
      <c r="D4565" s="86">
        <v>93</v>
      </c>
      <c r="E4565" s="86">
        <v>93</v>
      </c>
      <c r="F4565" s="86">
        <v>994</v>
      </c>
      <c r="G4565" s="86">
        <v>208</v>
      </c>
      <c r="H4565" s="86">
        <v>483</v>
      </c>
      <c r="I4565" s="86">
        <v>745</v>
      </c>
      <c r="J4565" s="86">
        <v>1160</v>
      </c>
      <c r="K4565" s="86">
        <v>208</v>
      </c>
      <c r="L4565" s="86">
        <v>186</v>
      </c>
      <c r="M4565" s="86">
        <v>186</v>
      </c>
      <c r="N4565" s="86">
        <v>1160</v>
      </c>
      <c r="O4565" s="86">
        <v>208</v>
      </c>
      <c r="P4565" s="86">
        <v>908</v>
      </c>
      <c r="Q4565" s="86">
        <v>1009</v>
      </c>
      <c r="R4565" s="86">
        <v>1436</v>
      </c>
      <c r="S4565" s="86">
        <v>214</v>
      </c>
      <c r="T4565" s="3"/>
      <c r="U4565" s="35">
        <v>12</v>
      </c>
      <c r="V4565" s="35">
        <v>15</v>
      </c>
      <c r="X4565" s="98"/>
      <c r="Y4565" s="97"/>
      <c r="Z4565" s="97"/>
      <c r="AA4565" s="97"/>
      <c r="AB4565" s="97"/>
      <c r="AC4565" s="97"/>
      <c r="AD4565" s="97"/>
      <c r="AE4565" s="97"/>
      <c r="AF4565" s="97"/>
      <c r="AG4565" s="97"/>
      <c r="AH4565" s="97"/>
      <c r="AI4565" s="97"/>
      <c r="AJ4565" s="97"/>
      <c r="AK4565" s="97"/>
      <c r="AL4565" s="97"/>
      <c r="AM4565" s="97"/>
      <c r="AN4565" s="97"/>
    </row>
    <row r="4566" spans="1:40">
      <c r="A4566" s="4" t="s">
        <v>50</v>
      </c>
      <c r="B4566" s="4" t="s">
        <v>54</v>
      </c>
      <c r="D4566" s="86">
        <v>92</v>
      </c>
      <c r="E4566" s="86">
        <v>92</v>
      </c>
      <c r="F4566" s="86">
        <v>466</v>
      </c>
      <c r="G4566" s="86">
        <v>73</v>
      </c>
      <c r="H4566" s="86">
        <v>349</v>
      </c>
      <c r="I4566" s="86">
        <v>388</v>
      </c>
      <c r="J4566" s="86">
        <v>533</v>
      </c>
      <c r="K4566" s="86">
        <v>73</v>
      </c>
      <c r="L4566" s="86">
        <v>184</v>
      </c>
      <c r="M4566" s="86">
        <v>184</v>
      </c>
      <c r="N4566" s="86">
        <v>533</v>
      </c>
      <c r="O4566" s="86">
        <v>73</v>
      </c>
      <c r="P4566" s="86">
        <v>399</v>
      </c>
      <c r="Q4566" s="86">
        <v>543</v>
      </c>
      <c r="R4566" s="86">
        <v>699</v>
      </c>
      <c r="S4566" s="86">
        <v>79</v>
      </c>
      <c r="T4566" s="3"/>
      <c r="U4566" s="35">
        <v>8</v>
      </c>
      <c r="V4566" s="35">
        <v>10</v>
      </c>
      <c r="X4566" s="98"/>
      <c r="Y4566" s="97"/>
      <c r="Z4566" s="97"/>
      <c r="AA4566" s="97"/>
      <c r="AB4566" s="97"/>
      <c r="AC4566" s="97"/>
      <c r="AD4566" s="97"/>
      <c r="AE4566" s="97"/>
      <c r="AF4566" s="97"/>
      <c r="AG4566" s="97"/>
      <c r="AH4566" s="97"/>
      <c r="AI4566" s="97"/>
      <c r="AJ4566" s="97"/>
      <c r="AK4566" s="97"/>
      <c r="AL4566" s="97"/>
      <c r="AM4566" s="97"/>
      <c r="AN4566" s="97"/>
    </row>
    <row r="4567" spans="1:40">
      <c r="A4567" s="4" t="s">
        <v>50</v>
      </c>
      <c r="B4567" s="4" t="s">
        <v>55</v>
      </c>
      <c r="D4567" s="86">
        <v>93</v>
      </c>
      <c r="E4567" s="86">
        <v>93</v>
      </c>
      <c r="F4567" s="86">
        <v>1044</v>
      </c>
      <c r="G4567" s="86">
        <v>209</v>
      </c>
      <c r="H4567" s="86">
        <v>379</v>
      </c>
      <c r="I4567" s="86">
        <v>626</v>
      </c>
      <c r="J4567" s="86">
        <v>1044</v>
      </c>
      <c r="K4567" s="86">
        <v>209</v>
      </c>
      <c r="L4567" s="86">
        <v>186</v>
      </c>
      <c r="M4567" s="86">
        <v>186</v>
      </c>
      <c r="N4567" s="86">
        <v>1044</v>
      </c>
      <c r="O4567" s="86">
        <v>209</v>
      </c>
      <c r="P4567" s="86">
        <v>761</v>
      </c>
      <c r="Q4567" s="86">
        <v>977</v>
      </c>
      <c r="R4567" s="86">
        <v>1383</v>
      </c>
      <c r="S4567" s="86">
        <v>215</v>
      </c>
      <c r="T4567" s="3"/>
      <c r="U4567" s="35">
        <v>11</v>
      </c>
      <c r="V4567" s="35">
        <v>14</v>
      </c>
      <c r="X4567" s="98"/>
      <c r="Y4567" s="97"/>
      <c r="Z4567" s="97"/>
      <c r="AA4567" s="97"/>
      <c r="AB4567" s="97"/>
      <c r="AC4567" s="97"/>
      <c r="AD4567" s="97"/>
      <c r="AE4567" s="97"/>
      <c r="AF4567" s="97"/>
      <c r="AG4567" s="97"/>
      <c r="AH4567" s="97"/>
      <c r="AI4567" s="97"/>
      <c r="AJ4567" s="97"/>
      <c r="AK4567" s="97"/>
      <c r="AL4567" s="97"/>
      <c r="AM4567" s="97"/>
      <c r="AN4567" s="97"/>
    </row>
    <row r="4568" spans="1:40">
      <c r="A4568" s="4" t="s">
        <v>50</v>
      </c>
      <c r="B4568" s="4" t="s">
        <v>56</v>
      </c>
      <c r="D4568" s="86">
        <v>92</v>
      </c>
      <c r="E4568" s="86">
        <v>92</v>
      </c>
      <c r="F4568" s="86">
        <v>498</v>
      </c>
      <c r="G4568" s="86">
        <v>79</v>
      </c>
      <c r="H4568" s="86">
        <v>349</v>
      </c>
      <c r="I4568" s="86">
        <v>388</v>
      </c>
      <c r="J4568" s="86">
        <v>546</v>
      </c>
      <c r="K4568" s="86">
        <v>79</v>
      </c>
      <c r="L4568" s="86">
        <v>184</v>
      </c>
      <c r="M4568" s="86">
        <v>184</v>
      </c>
      <c r="N4568" s="86">
        <v>546</v>
      </c>
      <c r="O4568" s="86">
        <v>79</v>
      </c>
      <c r="P4568" s="86">
        <v>399</v>
      </c>
      <c r="Q4568" s="86">
        <v>767</v>
      </c>
      <c r="R4568" s="86">
        <v>1041</v>
      </c>
      <c r="S4568" s="86">
        <v>138</v>
      </c>
      <c r="T4568" s="3"/>
      <c r="U4568" s="35">
        <v>4</v>
      </c>
      <c r="V4568" s="35">
        <v>7</v>
      </c>
      <c r="X4568" s="98"/>
      <c r="Y4568" s="97"/>
      <c r="Z4568" s="97"/>
      <c r="AA4568" s="97"/>
      <c r="AB4568" s="97"/>
      <c r="AC4568" s="97"/>
      <c r="AD4568" s="97"/>
      <c r="AE4568" s="97"/>
      <c r="AF4568" s="97"/>
      <c r="AG4568" s="97"/>
      <c r="AH4568" s="97"/>
      <c r="AI4568" s="97"/>
      <c r="AJ4568" s="97"/>
      <c r="AK4568" s="97"/>
      <c r="AL4568" s="97"/>
      <c r="AM4568" s="97"/>
      <c r="AN4568" s="97"/>
    </row>
    <row r="4569" spans="1:40">
      <c r="A4569" s="4" t="s">
        <v>50</v>
      </c>
      <c r="B4569" s="4" t="s">
        <v>57</v>
      </c>
      <c r="D4569" s="86">
        <v>93</v>
      </c>
      <c r="E4569" s="86">
        <v>93</v>
      </c>
      <c r="F4569" s="86">
        <v>927</v>
      </c>
      <c r="G4569" s="86">
        <v>186</v>
      </c>
      <c r="H4569" s="86">
        <v>379</v>
      </c>
      <c r="I4569" s="86">
        <v>556</v>
      </c>
      <c r="J4569" s="86">
        <v>927</v>
      </c>
      <c r="K4569" s="86">
        <v>186</v>
      </c>
      <c r="L4569" s="86">
        <v>186</v>
      </c>
      <c r="M4569" s="86">
        <v>186</v>
      </c>
      <c r="N4569" s="86">
        <v>927</v>
      </c>
      <c r="O4569" s="86">
        <v>186</v>
      </c>
      <c r="P4569" s="86">
        <v>761</v>
      </c>
      <c r="Q4569" s="86">
        <v>845</v>
      </c>
      <c r="R4569" s="86">
        <v>1160</v>
      </c>
      <c r="S4569" s="86">
        <v>186</v>
      </c>
      <c r="T4569" s="3"/>
      <c r="U4569" s="35">
        <v>11</v>
      </c>
      <c r="V4569" s="35">
        <v>14</v>
      </c>
      <c r="X4569" s="98"/>
      <c r="Y4569" s="97"/>
      <c r="Z4569" s="97"/>
      <c r="AA4569" s="97"/>
      <c r="AB4569" s="97"/>
      <c r="AC4569" s="97"/>
      <c r="AD4569" s="97"/>
      <c r="AE4569" s="97"/>
      <c r="AF4569" s="97"/>
      <c r="AG4569" s="97"/>
      <c r="AH4569" s="97"/>
      <c r="AI4569" s="97"/>
      <c r="AJ4569" s="97"/>
      <c r="AK4569" s="97"/>
      <c r="AL4569" s="97"/>
      <c r="AM4569" s="97"/>
      <c r="AN4569" s="97"/>
    </row>
    <row r="4570" spans="1:40">
      <c r="A4570" s="4" t="s">
        <v>50</v>
      </c>
      <c r="B4570" s="4" t="s">
        <v>58</v>
      </c>
      <c r="D4570" s="86">
        <v>93</v>
      </c>
      <c r="E4570" s="86">
        <v>93</v>
      </c>
      <c r="F4570" s="86">
        <v>978</v>
      </c>
      <c r="G4570" s="86">
        <v>183</v>
      </c>
      <c r="H4570" s="86">
        <v>657</v>
      </c>
      <c r="I4570" s="86">
        <v>729</v>
      </c>
      <c r="J4570" s="86">
        <v>1094</v>
      </c>
      <c r="K4570" s="86">
        <v>183</v>
      </c>
      <c r="L4570" s="86">
        <v>186</v>
      </c>
      <c r="M4570" s="86">
        <v>186</v>
      </c>
      <c r="N4570" s="86">
        <v>1094</v>
      </c>
      <c r="O4570" s="86">
        <v>183</v>
      </c>
      <c r="P4570" s="86">
        <v>1078</v>
      </c>
      <c r="Q4570" s="86">
        <v>1477</v>
      </c>
      <c r="R4570" s="86">
        <v>1787</v>
      </c>
      <c r="S4570" s="86">
        <v>183</v>
      </c>
      <c r="T4570" s="3"/>
      <c r="U4570" s="35">
        <v>14</v>
      </c>
      <c r="V4570" s="35">
        <v>17</v>
      </c>
      <c r="X4570" s="98"/>
      <c r="Y4570" s="97"/>
      <c r="Z4570" s="97"/>
      <c r="AA4570" s="97"/>
      <c r="AB4570" s="97"/>
      <c r="AC4570" s="97"/>
      <c r="AD4570" s="97"/>
      <c r="AE4570" s="97"/>
      <c r="AF4570" s="97"/>
      <c r="AG4570" s="97"/>
      <c r="AH4570" s="97"/>
      <c r="AI4570" s="97"/>
      <c r="AJ4570" s="97"/>
      <c r="AK4570" s="97"/>
      <c r="AL4570" s="97"/>
      <c r="AM4570" s="97"/>
      <c r="AN4570" s="97"/>
    </row>
    <row r="4571" spans="1:40">
      <c r="A4571" s="4" t="s">
        <v>50</v>
      </c>
      <c r="B4571" s="4" t="s">
        <v>59</v>
      </c>
      <c r="D4571" s="86">
        <v>93</v>
      </c>
      <c r="E4571" s="86">
        <v>93</v>
      </c>
      <c r="F4571" s="86">
        <v>3306</v>
      </c>
      <c r="G4571" s="86">
        <v>663</v>
      </c>
      <c r="H4571" s="86">
        <v>1830</v>
      </c>
      <c r="I4571" s="86">
        <v>2687</v>
      </c>
      <c r="J4571" s="86">
        <v>4036</v>
      </c>
      <c r="K4571" s="86">
        <v>675</v>
      </c>
      <c r="L4571" s="86">
        <v>186</v>
      </c>
      <c r="M4571" s="86">
        <v>186</v>
      </c>
      <c r="N4571" s="86">
        <v>4036</v>
      </c>
      <c r="O4571" s="86">
        <v>675</v>
      </c>
      <c r="P4571" s="86">
        <v>1887</v>
      </c>
      <c r="Q4571" s="86">
        <v>2865</v>
      </c>
      <c r="R4571" s="86">
        <v>4120</v>
      </c>
      <c r="S4571" s="86">
        <v>692</v>
      </c>
      <c r="T4571" s="3"/>
      <c r="U4571" s="35">
        <v>6</v>
      </c>
      <c r="V4571" s="35">
        <v>9</v>
      </c>
      <c r="X4571" s="98"/>
      <c r="Y4571" s="97"/>
      <c r="Z4571" s="97"/>
      <c r="AA4571" s="97"/>
      <c r="AB4571" s="97"/>
      <c r="AC4571" s="97"/>
      <c r="AD4571" s="97"/>
      <c r="AE4571" s="97"/>
      <c r="AF4571" s="97"/>
      <c r="AG4571" s="97"/>
      <c r="AH4571" s="97"/>
      <c r="AI4571" s="97"/>
      <c r="AJ4571" s="97"/>
      <c r="AK4571" s="97"/>
      <c r="AL4571" s="97"/>
      <c r="AM4571" s="97"/>
      <c r="AN4571" s="97"/>
    </row>
    <row r="4572" spans="1:40">
      <c r="A4572" s="4" t="s">
        <v>50</v>
      </c>
      <c r="B4572" s="4" t="s">
        <v>60</v>
      </c>
      <c r="D4572" s="86">
        <v>93</v>
      </c>
      <c r="E4572" s="86">
        <v>93</v>
      </c>
      <c r="F4572" s="86">
        <v>1431</v>
      </c>
      <c r="G4572" s="86">
        <v>230</v>
      </c>
      <c r="H4572" s="86">
        <v>1002</v>
      </c>
      <c r="I4572" s="86">
        <v>1471</v>
      </c>
      <c r="J4572" s="86">
        <v>1930</v>
      </c>
      <c r="K4572" s="86">
        <v>230</v>
      </c>
      <c r="L4572" s="86">
        <v>186</v>
      </c>
      <c r="M4572" s="86">
        <v>186</v>
      </c>
      <c r="N4572" s="86">
        <v>1930</v>
      </c>
      <c r="O4572" s="86">
        <v>230</v>
      </c>
      <c r="P4572" s="86">
        <v>1078</v>
      </c>
      <c r="Q4572" s="86">
        <v>1477</v>
      </c>
      <c r="R4572" s="86">
        <v>1977</v>
      </c>
      <c r="S4572" s="86">
        <v>230</v>
      </c>
      <c r="T4572" s="3"/>
      <c r="U4572" s="35">
        <v>14</v>
      </c>
      <c r="V4572" s="35">
        <v>17</v>
      </c>
      <c r="X4572" s="98"/>
      <c r="Y4572" s="97"/>
      <c r="Z4572" s="97"/>
      <c r="AA4572" s="97"/>
      <c r="AB4572" s="97"/>
      <c r="AC4572" s="97"/>
      <c r="AD4572" s="97"/>
      <c r="AE4572" s="97"/>
      <c r="AF4572" s="97"/>
      <c r="AG4572" s="97"/>
      <c r="AH4572" s="97"/>
      <c r="AI4572" s="97"/>
      <c r="AJ4572" s="97"/>
      <c r="AK4572" s="97"/>
      <c r="AL4572" s="97"/>
      <c r="AM4572" s="97"/>
      <c r="AN4572" s="97"/>
    </row>
    <row r="4573" spans="1:40">
      <c r="A4573" s="4" t="s">
        <v>50</v>
      </c>
      <c r="B4573" s="4" t="s">
        <v>61</v>
      </c>
      <c r="D4573" s="86">
        <v>93</v>
      </c>
      <c r="E4573" s="86">
        <v>93</v>
      </c>
      <c r="F4573" s="86">
        <v>1089</v>
      </c>
      <c r="G4573" s="86">
        <v>183</v>
      </c>
      <c r="H4573" s="86">
        <v>773</v>
      </c>
      <c r="I4573" s="86">
        <v>859</v>
      </c>
      <c r="J4573" s="86">
        <v>1224</v>
      </c>
      <c r="K4573" s="86">
        <v>183</v>
      </c>
      <c r="L4573" s="86">
        <v>186</v>
      </c>
      <c r="M4573" s="86">
        <v>186</v>
      </c>
      <c r="N4573" s="86">
        <v>1224</v>
      </c>
      <c r="O4573" s="86">
        <v>183</v>
      </c>
      <c r="P4573" s="86">
        <v>805</v>
      </c>
      <c r="Q4573" s="86">
        <v>895</v>
      </c>
      <c r="R4573" s="86">
        <v>1291</v>
      </c>
      <c r="S4573" s="86">
        <v>183</v>
      </c>
      <c r="T4573" s="3"/>
      <c r="U4573" s="35">
        <v>10</v>
      </c>
      <c r="V4573" s="35">
        <v>13</v>
      </c>
      <c r="X4573" s="98"/>
      <c r="Y4573" s="97"/>
      <c r="Z4573" s="97"/>
      <c r="AA4573" s="97"/>
      <c r="AB4573" s="97"/>
      <c r="AC4573" s="97"/>
      <c r="AD4573" s="97"/>
      <c r="AE4573" s="97"/>
      <c r="AF4573" s="97"/>
      <c r="AG4573" s="97"/>
      <c r="AH4573" s="97"/>
      <c r="AI4573" s="97"/>
      <c r="AJ4573" s="97"/>
      <c r="AK4573" s="97"/>
      <c r="AL4573" s="97"/>
      <c r="AM4573" s="97"/>
      <c r="AN4573" s="97"/>
    </row>
    <row r="4574" spans="1:40">
      <c r="A4574" s="4" t="s">
        <v>50</v>
      </c>
      <c r="B4574" s="4" t="s">
        <v>62</v>
      </c>
      <c r="D4574" s="86">
        <v>92</v>
      </c>
      <c r="E4574" s="86">
        <v>92</v>
      </c>
      <c r="F4574" s="86">
        <v>480</v>
      </c>
      <c r="G4574" s="86">
        <v>75</v>
      </c>
      <c r="H4574" s="86">
        <v>349</v>
      </c>
      <c r="I4574" s="86">
        <v>388</v>
      </c>
      <c r="J4574" s="86">
        <v>537</v>
      </c>
      <c r="K4574" s="86">
        <v>75</v>
      </c>
      <c r="L4574" s="86">
        <v>184</v>
      </c>
      <c r="M4574" s="86">
        <v>184</v>
      </c>
      <c r="N4574" s="86">
        <v>537</v>
      </c>
      <c r="O4574" s="86">
        <v>75</v>
      </c>
      <c r="P4574" s="86">
        <v>399</v>
      </c>
      <c r="Q4574" s="86">
        <v>543</v>
      </c>
      <c r="R4574" s="86">
        <v>704</v>
      </c>
      <c r="S4574" s="86">
        <v>81</v>
      </c>
      <c r="T4574" s="3"/>
      <c r="U4574" s="35">
        <v>8</v>
      </c>
      <c r="V4574" s="35">
        <v>10</v>
      </c>
      <c r="X4574" s="98"/>
      <c r="Y4574" s="97"/>
      <c r="Z4574" s="97"/>
      <c r="AA4574" s="97"/>
      <c r="AB4574" s="97"/>
      <c r="AC4574" s="97"/>
      <c r="AD4574" s="97"/>
      <c r="AE4574" s="97"/>
      <c r="AF4574" s="97"/>
      <c r="AG4574" s="97"/>
      <c r="AH4574" s="97"/>
      <c r="AI4574" s="97"/>
      <c r="AJ4574" s="97"/>
      <c r="AK4574" s="97"/>
      <c r="AL4574" s="97"/>
      <c r="AM4574" s="97"/>
      <c r="AN4574" s="97"/>
    </row>
    <row r="4575" spans="1:40">
      <c r="A4575" s="4" t="s">
        <v>50</v>
      </c>
      <c r="B4575" s="4" t="s">
        <v>63</v>
      </c>
      <c r="D4575" s="86">
        <v>93</v>
      </c>
      <c r="E4575" s="86">
        <v>93</v>
      </c>
      <c r="F4575" s="86">
        <v>607</v>
      </c>
      <c r="G4575" s="86">
        <v>100</v>
      </c>
      <c r="H4575" s="86">
        <v>352</v>
      </c>
      <c r="I4575" s="86">
        <v>408</v>
      </c>
      <c r="J4575" s="86">
        <v>607</v>
      </c>
      <c r="K4575" s="86">
        <v>100</v>
      </c>
      <c r="L4575" s="86">
        <v>186</v>
      </c>
      <c r="M4575" s="86">
        <v>186</v>
      </c>
      <c r="N4575" s="86">
        <v>607</v>
      </c>
      <c r="O4575" s="86">
        <v>100</v>
      </c>
      <c r="P4575" s="86">
        <v>403</v>
      </c>
      <c r="Q4575" s="86">
        <v>630</v>
      </c>
      <c r="R4575" s="86">
        <v>840</v>
      </c>
      <c r="S4575" s="86">
        <v>105</v>
      </c>
      <c r="T4575" s="3"/>
      <c r="U4575" s="35">
        <v>9</v>
      </c>
      <c r="V4575" s="35">
        <v>12</v>
      </c>
      <c r="X4575" s="98"/>
      <c r="Y4575" s="97"/>
      <c r="Z4575" s="97"/>
      <c r="AA4575" s="97"/>
      <c r="AB4575" s="97"/>
      <c r="AC4575" s="97"/>
      <c r="AD4575" s="97"/>
      <c r="AE4575" s="97"/>
      <c r="AF4575" s="97"/>
      <c r="AG4575" s="97"/>
      <c r="AH4575" s="97"/>
      <c r="AI4575" s="97"/>
      <c r="AJ4575" s="97"/>
      <c r="AK4575" s="97"/>
      <c r="AL4575" s="97"/>
      <c r="AM4575" s="97"/>
      <c r="AN4575" s="97"/>
    </row>
    <row r="4576" spans="1:40">
      <c r="A4576" s="4" t="s">
        <v>50</v>
      </c>
      <c r="B4576" s="4" t="s">
        <v>64</v>
      </c>
      <c r="D4576" s="86">
        <v>92</v>
      </c>
      <c r="E4576" s="86">
        <v>92</v>
      </c>
      <c r="F4576" s="86">
        <v>510</v>
      </c>
      <c r="G4576" s="86">
        <v>81</v>
      </c>
      <c r="H4576" s="86">
        <v>349</v>
      </c>
      <c r="I4576" s="86">
        <v>388</v>
      </c>
      <c r="J4576" s="86">
        <v>548</v>
      </c>
      <c r="K4576" s="86">
        <v>81</v>
      </c>
      <c r="L4576" s="86">
        <v>184</v>
      </c>
      <c r="M4576" s="86">
        <v>184</v>
      </c>
      <c r="N4576" s="86">
        <v>548</v>
      </c>
      <c r="O4576" s="86">
        <v>81</v>
      </c>
      <c r="P4576" s="86">
        <v>399</v>
      </c>
      <c r="Q4576" s="86">
        <v>562</v>
      </c>
      <c r="R4576" s="86">
        <v>733</v>
      </c>
      <c r="S4576" s="86">
        <v>86</v>
      </c>
      <c r="T4576" s="3"/>
      <c r="U4576" s="35">
        <v>8</v>
      </c>
      <c r="V4576" s="35">
        <v>10</v>
      </c>
      <c r="X4576" s="98"/>
      <c r="Y4576" s="97"/>
      <c r="Z4576" s="97"/>
      <c r="AA4576" s="97"/>
      <c r="AB4576" s="97"/>
      <c r="AC4576" s="97"/>
      <c r="AD4576" s="97"/>
      <c r="AE4576" s="97"/>
      <c r="AF4576" s="97"/>
      <c r="AG4576" s="97"/>
      <c r="AH4576" s="97"/>
      <c r="AI4576" s="97"/>
      <c r="AJ4576" s="97"/>
      <c r="AK4576" s="97"/>
      <c r="AL4576" s="97"/>
      <c r="AM4576" s="97"/>
      <c r="AN4576" s="97"/>
    </row>
    <row r="4577" spans="1:40">
      <c r="A4577" s="4" t="s">
        <v>50</v>
      </c>
      <c r="B4577" s="4" t="s">
        <v>65</v>
      </c>
      <c r="D4577" s="86">
        <v>92</v>
      </c>
      <c r="E4577" s="86">
        <v>92</v>
      </c>
      <c r="F4577" s="86">
        <v>504</v>
      </c>
      <c r="G4577" s="86">
        <v>80</v>
      </c>
      <c r="H4577" s="86">
        <v>349</v>
      </c>
      <c r="I4577" s="86">
        <v>388</v>
      </c>
      <c r="J4577" s="86">
        <v>546</v>
      </c>
      <c r="K4577" s="86">
        <v>80</v>
      </c>
      <c r="L4577" s="86">
        <v>184</v>
      </c>
      <c r="M4577" s="86">
        <v>184</v>
      </c>
      <c r="N4577" s="86">
        <v>546</v>
      </c>
      <c r="O4577" s="86">
        <v>80</v>
      </c>
      <c r="P4577" s="86">
        <v>399</v>
      </c>
      <c r="Q4577" s="86">
        <v>555</v>
      </c>
      <c r="R4577" s="86">
        <v>724</v>
      </c>
      <c r="S4577" s="86">
        <v>85</v>
      </c>
      <c r="T4577" s="3"/>
      <c r="U4577" s="35">
        <v>9</v>
      </c>
      <c r="V4577" s="35">
        <v>11</v>
      </c>
      <c r="X4577" s="98"/>
      <c r="Y4577" s="97"/>
      <c r="Z4577" s="97"/>
      <c r="AA4577" s="97"/>
      <c r="AB4577" s="97"/>
      <c r="AC4577" s="97"/>
      <c r="AD4577" s="97"/>
      <c r="AE4577" s="97"/>
      <c r="AF4577" s="97"/>
      <c r="AG4577" s="97"/>
      <c r="AH4577" s="97"/>
      <c r="AI4577" s="97"/>
      <c r="AJ4577" s="97"/>
      <c r="AK4577" s="97"/>
      <c r="AL4577" s="97"/>
      <c r="AM4577" s="97"/>
      <c r="AN4577" s="97"/>
    </row>
    <row r="4578" spans="1:40">
      <c r="A4578" s="4" t="s">
        <v>50</v>
      </c>
      <c r="B4578" s="4" t="s">
        <v>66</v>
      </c>
      <c r="D4578" s="86">
        <v>92</v>
      </c>
      <c r="E4578" s="86">
        <v>92</v>
      </c>
      <c r="F4578" s="86">
        <v>590</v>
      </c>
      <c r="G4578" s="86">
        <v>97</v>
      </c>
      <c r="H4578" s="86">
        <v>349</v>
      </c>
      <c r="I4578" s="86">
        <v>396</v>
      </c>
      <c r="J4578" s="86">
        <v>590</v>
      </c>
      <c r="K4578" s="86">
        <v>97</v>
      </c>
      <c r="L4578" s="86">
        <v>184</v>
      </c>
      <c r="M4578" s="86">
        <v>184</v>
      </c>
      <c r="N4578" s="86">
        <v>590</v>
      </c>
      <c r="O4578" s="86">
        <v>97</v>
      </c>
      <c r="P4578" s="86">
        <v>399</v>
      </c>
      <c r="Q4578" s="86">
        <v>617</v>
      </c>
      <c r="R4578" s="86">
        <v>820</v>
      </c>
      <c r="S4578" s="86">
        <v>102</v>
      </c>
      <c r="T4578" s="3"/>
      <c r="U4578" s="35">
        <v>9</v>
      </c>
      <c r="V4578" s="35">
        <v>11</v>
      </c>
      <c r="X4578" s="98"/>
      <c r="Y4578" s="97"/>
      <c r="Z4578" s="97"/>
      <c r="AA4578" s="97"/>
      <c r="AB4578" s="97"/>
      <c r="AC4578" s="97"/>
      <c r="AD4578" s="97"/>
      <c r="AE4578" s="97"/>
      <c r="AF4578" s="97"/>
      <c r="AG4578" s="97"/>
      <c r="AH4578" s="97"/>
      <c r="AI4578" s="97"/>
      <c r="AJ4578" s="97"/>
      <c r="AK4578" s="97"/>
      <c r="AL4578" s="97"/>
      <c r="AM4578" s="97"/>
      <c r="AN4578" s="97"/>
    </row>
    <row r="4579" spans="1:40">
      <c r="A4579" s="4" t="s">
        <v>50</v>
      </c>
      <c r="B4579" s="4" t="s">
        <v>67</v>
      </c>
      <c r="D4579" s="86">
        <v>93</v>
      </c>
      <c r="E4579" s="86">
        <v>93</v>
      </c>
      <c r="F4579" s="86">
        <v>1445</v>
      </c>
      <c r="G4579" s="86">
        <v>289</v>
      </c>
      <c r="H4579" s="86">
        <v>657</v>
      </c>
      <c r="I4579" s="86">
        <v>879</v>
      </c>
      <c r="J4579" s="86">
        <v>1456</v>
      </c>
      <c r="K4579" s="86">
        <v>289</v>
      </c>
      <c r="L4579" s="86">
        <v>186</v>
      </c>
      <c r="M4579" s="86">
        <v>186</v>
      </c>
      <c r="N4579" s="86">
        <v>1456</v>
      </c>
      <c r="O4579" s="86">
        <v>289</v>
      </c>
      <c r="P4579" s="86">
        <v>1782</v>
      </c>
      <c r="Q4579" s="86">
        <v>2510</v>
      </c>
      <c r="R4579" s="86">
        <v>3686</v>
      </c>
      <c r="S4579" s="86">
        <v>589</v>
      </c>
      <c r="T4579" s="3"/>
      <c r="U4579" s="35">
        <v>36</v>
      </c>
      <c r="V4579" s="35">
        <v>42</v>
      </c>
      <c r="X4579" s="98"/>
      <c r="Y4579" s="97"/>
      <c r="Z4579" s="97"/>
      <c r="AA4579" s="97"/>
      <c r="AB4579" s="97"/>
      <c r="AC4579" s="97"/>
      <c r="AD4579" s="97"/>
      <c r="AE4579" s="97"/>
      <c r="AF4579" s="97"/>
      <c r="AG4579" s="97"/>
      <c r="AH4579" s="97"/>
      <c r="AI4579" s="97"/>
      <c r="AJ4579" s="97"/>
      <c r="AK4579" s="97"/>
      <c r="AL4579" s="97"/>
      <c r="AM4579" s="97"/>
      <c r="AN4579" s="97"/>
    </row>
    <row r="4580" spans="1:40">
      <c r="A4580" s="4" t="s">
        <v>50</v>
      </c>
      <c r="B4580" s="4" t="s">
        <v>68</v>
      </c>
      <c r="D4580" s="86">
        <v>92</v>
      </c>
      <c r="E4580" s="86">
        <v>92</v>
      </c>
      <c r="F4580" s="86">
        <v>608</v>
      </c>
      <c r="G4580" s="86">
        <v>101</v>
      </c>
      <c r="H4580" s="86">
        <v>349</v>
      </c>
      <c r="I4580" s="86">
        <v>407</v>
      </c>
      <c r="J4580" s="86">
        <v>608</v>
      </c>
      <c r="K4580" s="86">
        <v>101</v>
      </c>
      <c r="L4580" s="86">
        <v>184</v>
      </c>
      <c r="M4580" s="86">
        <v>184</v>
      </c>
      <c r="N4580" s="86">
        <v>608</v>
      </c>
      <c r="O4580" s="86">
        <v>101</v>
      </c>
      <c r="P4580" s="86">
        <v>399</v>
      </c>
      <c r="Q4580" s="86">
        <v>627</v>
      </c>
      <c r="R4580" s="86">
        <v>838</v>
      </c>
      <c r="S4580" s="86">
        <v>106</v>
      </c>
      <c r="T4580" s="3"/>
      <c r="U4580" s="35">
        <v>9</v>
      </c>
      <c r="V4580" s="35">
        <v>11</v>
      </c>
      <c r="X4580" s="98"/>
      <c r="Y4580" s="97"/>
      <c r="Z4580" s="97"/>
      <c r="AA4580" s="97"/>
      <c r="AB4580" s="97"/>
      <c r="AC4580" s="97"/>
      <c r="AD4580" s="97"/>
      <c r="AE4580" s="97"/>
      <c r="AF4580" s="97"/>
      <c r="AG4580" s="97"/>
      <c r="AH4580" s="97"/>
      <c r="AI4580" s="97"/>
      <c r="AJ4580" s="97"/>
      <c r="AK4580" s="97"/>
      <c r="AL4580" s="97"/>
      <c r="AM4580" s="97"/>
      <c r="AN4580" s="97"/>
    </row>
    <row r="4581" spans="1:40">
      <c r="A4581" s="4" t="s">
        <v>50</v>
      </c>
      <c r="B4581" s="4" t="s">
        <v>69</v>
      </c>
      <c r="D4581" s="86">
        <v>92</v>
      </c>
      <c r="E4581" s="86">
        <v>92</v>
      </c>
      <c r="F4581" s="86">
        <v>572</v>
      </c>
      <c r="G4581" s="86">
        <v>92</v>
      </c>
      <c r="H4581" s="86">
        <v>349</v>
      </c>
      <c r="I4581" s="86">
        <v>390</v>
      </c>
      <c r="J4581" s="86">
        <v>573</v>
      </c>
      <c r="K4581" s="86">
        <v>92</v>
      </c>
      <c r="L4581" s="86">
        <v>184</v>
      </c>
      <c r="M4581" s="86">
        <v>184</v>
      </c>
      <c r="N4581" s="86">
        <v>573</v>
      </c>
      <c r="O4581" s="86">
        <v>92</v>
      </c>
      <c r="P4581" s="86">
        <v>399</v>
      </c>
      <c r="Q4581" s="86">
        <v>790</v>
      </c>
      <c r="R4581" s="86">
        <v>1085</v>
      </c>
      <c r="S4581" s="86">
        <v>148</v>
      </c>
      <c r="T4581" s="3"/>
      <c r="U4581" s="35">
        <v>5</v>
      </c>
      <c r="V4581" s="35">
        <v>7</v>
      </c>
      <c r="X4581" s="98"/>
      <c r="Y4581" s="97"/>
      <c r="Z4581" s="97"/>
      <c r="AA4581" s="97"/>
      <c r="AB4581" s="97"/>
      <c r="AC4581" s="97"/>
      <c r="AD4581" s="97"/>
      <c r="AE4581" s="97"/>
      <c r="AF4581" s="97"/>
      <c r="AG4581" s="97"/>
      <c r="AH4581" s="97"/>
      <c r="AI4581" s="97"/>
      <c r="AJ4581" s="97"/>
      <c r="AK4581" s="97"/>
      <c r="AL4581" s="97"/>
      <c r="AM4581" s="97"/>
      <c r="AN4581" s="97"/>
    </row>
    <row r="4582" spans="1:40">
      <c r="A4582" s="4" t="s">
        <v>50</v>
      </c>
      <c r="B4582" s="4" t="s">
        <v>70</v>
      </c>
      <c r="D4582" s="86">
        <v>92</v>
      </c>
      <c r="E4582" s="86">
        <v>92</v>
      </c>
      <c r="F4582" s="86">
        <v>480</v>
      </c>
      <c r="G4582" s="86">
        <v>76</v>
      </c>
      <c r="H4582" s="86">
        <v>349</v>
      </c>
      <c r="I4582" s="86">
        <v>388</v>
      </c>
      <c r="J4582" s="86">
        <v>539</v>
      </c>
      <c r="K4582" s="86">
        <v>76</v>
      </c>
      <c r="L4582" s="86">
        <v>184</v>
      </c>
      <c r="M4582" s="86">
        <v>184</v>
      </c>
      <c r="N4582" s="86">
        <v>539</v>
      </c>
      <c r="O4582" s="86">
        <v>76</v>
      </c>
      <c r="P4582" s="86">
        <v>399</v>
      </c>
      <c r="Q4582" s="86">
        <v>559</v>
      </c>
      <c r="R4582" s="86">
        <v>721</v>
      </c>
      <c r="S4582" s="86">
        <v>82</v>
      </c>
      <c r="T4582" s="3"/>
      <c r="U4582" s="35">
        <v>5</v>
      </c>
      <c r="V4582" s="35">
        <v>8</v>
      </c>
      <c r="X4582" s="98"/>
      <c r="Y4582" s="97"/>
      <c r="Z4582" s="97"/>
      <c r="AA4582" s="97"/>
      <c r="AB4582" s="97"/>
      <c r="AC4582" s="97"/>
      <c r="AD4582" s="97"/>
      <c r="AE4582" s="97"/>
      <c r="AF4582" s="97"/>
      <c r="AG4582" s="97"/>
      <c r="AH4582" s="97"/>
      <c r="AI4582" s="97"/>
      <c r="AJ4582" s="97"/>
      <c r="AK4582" s="97"/>
      <c r="AL4582" s="97"/>
      <c r="AM4582" s="97"/>
      <c r="AN4582" s="97"/>
    </row>
    <row r="4583" spans="1:40">
      <c r="A4583" s="4" t="s">
        <v>50</v>
      </c>
      <c r="B4583" s="4" t="s">
        <v>71</v>
      </c>
      <c r="D4583" s="86">
        <v>92</v>
      </c>
      <c r="E4583" s="86">
        <v>92</v>
      </c>
      <c r="F4583" s="86">
        <v>483</v>
      </c>
      <c r="G4583" s="86">
        <v>76</v>
      </c>
      <c r="H4583" s="86">
        <v>349</v>
      </c>
      <c r="I4583" s="86">
        <v>388</v>
      </c>
      <c r="J4583" s="86">
        <v>538</v>
      </c>
      <c r="K4583" s="86">
        <v>76</v>
      </c>
      <c r="L4583" s="86">
        <v>184</v>
      </c>
      <c r="M4583" s="86">
        <v>184</v>
      </c>
      <c r="N4583" s="86">
        <v>538</v>
      </c>
      <c r="O4583" s="86">
        <v>76</v>
      </c>
      <c r="P4583" s="86">
        <v>399</v>
      </c>
      <c r="Q4583" s="86">
        <v>542</v>
      </c>
      <c r="R4583" s="86">
        <v>703</v>
      </c>
      <c r="S4583" s="86">
        <v>81</v>
      </c>
      <c r="T4583" s="3"/>
      <c r="U4583" s="35">
        <v>8</v>
      </c>
      <c r="V4583" s="35">
        <v>10</v>
      </c>
      <c r="X4583" s="98"/>
      <c r="Y4583" s="97"/>
      <c r="Z4583" s="97"/>
      <c r="AA4583" s="97"/>
      <c r="AB4583" s="97"/>
      <c r="AC4583" s="97"/>
      <c r="AD4583" s="97"/>
      <c r="AE4583" s="97"/>
      <c r="AF4583" s="97"/>
      <c r="AG4583" s="97"/>
      <c r="AH4583" s="97"/>
      <c r="AI4583" s="97"/>
      <c r="AJ4583" s="97"/>
      <c r="AK4583" s="97"/>
      <c r="AL4583" s="97"/>
      <c r="AM4583" s="97"/>
      <c r="AN4583" s="97"/>
    </row>
    <row r="4584" spans="1:40">
      <c r="A4584" s="4" t="s">
        <v>50</v>
      </c>
      <c r="B4584" s="4" t="s">
        <v>72</v>
      </c>
      <c r="D4584" s="86">
        <v>93</v>
      </c>
      <c r="E4584" s="86">
        <v>93</v>
      </c>
      <c r="F4584" s="86">
        <v>1441</v>
      </c>
      <c r="G4584" s="86">
        <v>301</v>
      </c>
      <c r="H4584" s="86">
        <v>657</v>
      </c>
      <c r="I4584" s="86">
        <v>1052</v>
      </c>
      <c r="J4584" s="86">
        <v>1653</v>
      </c>
      <c r="K4584" s="86">
        <v>301</v>
      </c>
      <c r="L4584" s="86">
        <v>186</v>
      </c>
      <c r="M4584" s="86">
        <v>186</v>
      </c>
      <c r="N4584" s="86">
        <v>1653</v>
      </c>
      <c r="O4584" s="86">
        <v>301</v>
      </c>
      <c r="P4584" s="86">
        <v>1373</v>
      </c>
      <c r="Q4584" s="86">
        <v>1944</v>
      </c>
      <c r="R4584" s="86">
        <v>2455</v>
      </c>
      <c r="S4584" s="86">
        <v>301</v>
      </c>
      <c r="T4584" s="3"/>
      <c r="U4584" s="35">
        <v>14</v>
      </c>
      <c r="V4584" s="35">
        <v>17</v>
      </c>
      <c r="X4584" s="98"/>
      <c r="Y4584" s="97"/>
      <c r="Z4584" s="97"/>
      <c r="AA4584" s="97"/>
      <c r="AB4584" s="97"/>
      <c r="AC4584" s="97"/>
      <c r="AD4584" s="97"/>
      <c r="AE4584" s="97"/>
      <c r="AF4584" s="97"/>
      <c r="AG4584" s="97"/>
      <c r="AH4584" s="97"/>
      <c r="AI4584" s="97"/>
      <c r="AJ4584" s="97"/>
      <c r="AK4584" s="97"/>
      <c r="AL4584" s="97"/>
      <c r="AM4584" s="97"/>
      <c r="AN4584" s="97"/>
    </row>
    <row r="4585" spans="1:40">
      <c r="A4585" s="4" t="s">
        <v>50</v>
      </c>
      <c r="B4585" s="4" t="s">
        <v>73</v>
      </c>
      <c r="D4585" s="86">
        <v>92</v>
      </c>
      <c r="E4585" s="86">
        <v>92</v>
      </c>
      <c r="F4585" s="86">
        <v>512</v>
      </c>
      <c r="G4585" s="86">
        <v>81</v>
      </c>
      <c r="H4585" s="86">
        <v>349</v>
      </c>
      <c r="I4585" s="86">
        <v>388</v>
      </c>
      <c r="J4585" s="86">
        <v>549</v>
      </c>
      <c r="K4585" s="86">
        <v>81</v>
      </c>
      <c r="L4585" s="86">
        <v>184</v>
      </c>
      <c r="M4585" s="86">
        <v>184</v>
      </c>
      <c r="N4585" s="86">
        <v>549</v>
      </c>
      <c r="O4585" s="86">
        <v>81</v>
      </c>
      <c r="P4585" s="86">
        <v>399</v>
      </c>
      <c r="Q4585" s="86">
        <v>567</v>
      </c>
      <c r="R4585" s="86">
        <v>739</v>
      </c>
      <c r="S4585" s="86">
        <v>86</v>
      </c>
      <c r="T4585" s="3"/>
      <c r="U4585" s="35">
        <v>9</v>
      </c>
      <c r="V4585" s="35">
        <v>11</v>
      </c>
      <c r="X4585" s="98"/>
      <c r="Y4585" s="97"/>
      <c r="Z4585" s="97"/>
      <c r="AA4585" s="97"/>
      <c r="AB4585" s="97"/>
      <c r="AC4585" s="97"/>
      <c r="AD4585" s="97"/>
      <c r="AE4585" s="97"/>
      <c r="AF4585" s="97"/>
      <c r="AG4585" s="97"/>
      <c r="AH4585" s="97"/>
      <c r="AI4585" s="97"/>
      <c r="AJ4585" s="97"/>
      <c r="AK4585" s="97"/>
      <c r="AL4585" s="97"/>
      <c r="AM4585" s="97"/>
      <c r="AN4585" s="97"/>
    </row>
    <row r="4586" spans="1:40">
      <c r="A4586" s="4" t="s">
        <v>50</v>
      </c>
      <c r="B4586" s="4" t="s">
        <v>74</v>
      </c>
      <c r="D4586" s="86">
        <v>92</v>
      </c>
      <c r="E4586" s="86">
        <v>92</v>
      </c>
      <c r="F4586" s="86">
        <v>531</v>
      </c>
      <c r="G4586" s="86">
        <v>85</v>
      </c>
      <c r="H4586" s="86">
        <v>349</v>
      </c>
      <c r="I4586" s="86">
        <v>388</v>
      </c>
      <c r="J4586" s="86">
        <v>557</v>
      </c>
      <c r="K4586" s="86">
        <v>85</v>
      </c>
      <c r="L4586" s="86">
        <v>184</v>
      </c>
      <c r="M4586" s="86">
        <v>184</v>
      </c>
      <c r="N4586" s="86">
        <v>557</v>
      </c>
      <c r="O4586" s="86">
        <v>85</v>
      </c>
      <c r="P4586" s="86">
        <v>399</v>
      </c>
      <c r="Q4586" s="86">
        <v>589</v>
      </c>
      <c r="R4586" s="86">
        <v>769</v>
      </c>
      <c r="S4586" s="86">
        <v>90</v>
      </c>
      <c r="T4586" s="3"/>
      <c r="U4586" s="35">
        <v>8</v>
      </c>
      <c r="V4586" s="35">
        <v>10</v>
      </c>
      <c r="X4586" s="98"/>
      <c r="Y4586" s="97"/>
      <c r="Z4586" s="97"/>
      <c r="AA4586" s="97"/>
      <c r="AB4586" s="97"/>
      <c r="AC4586" s="97"/>
      <c r="AD4586" s="97"/>
      <c r="AE4586" s="97"/>
      <c r="AF4586" s="97"/>
      <c r="AG4586" s="97"/>
      <c r="AH4586" s="97"/>
      <c r="AI4586" s="97"/>
      <c r="AJ4586" s="97"/>
      <c r="AK4586" s="97"/>
      <c r="AL4586" s="97"/>
      <c r="AM4586" s="97"/>
      <c r="AN4586" s="97"/>
    </row>
    <row r="4587" spans="1:40">
      <c r="A4587" s="4" t="s">
        <v>50</v>
      </c>
      <c r="B4587" s="4" t="s">
        <v>75</v>
      </c>
      <c r="D4587" s="86">
        <v>92</v>
      </c>
      <c r="E4587" s="86">
        <v>92</v>
      </c>
      <c r="F4587" s="86">
        <v>530</v>
      </c>
      <c r="G4587" s="86">
        <v>84</v>
      </c>
      <c r="H4587" s="86">
        <v>349</v>
      </c>
      <c r="I4587" s="86">
        <v>388</v>
      </c>
      <c r="J4587" s="86">
        <v>555</v>
      </c>
      <c r="K4587" s="86">
        <v>84</v>
      </c>
      <c r="L4587" s="86">
        <v>184</v>
      </c>
      <c r="M4587" s="86">
        <v>184</v>
      </c>
      <c r="N4587" s="86">
        <v>555</v>
      </c>
      <c r="O4587" s="86">
        <v>84</v>
      </c>
      <c r="P4587" s="86">
        <v>399</v>
      </c>
      <c r="Q4587" s="86">
        <v>569</v>
      </c>
      <c r="R4587" s="86">
        <v>747</v>
      </c>
      <c r="S4587" s="86">
        <v>89</v>
      </c>
      <c r="T4587" s="3"/>
      <c r="U4587" s="35">
        <v>8</v>
      </c>
      <c r="V4587" s="35">
        <v>10</v>
      </c>
      <c r="X4587" s="98"/>
      <c r="Y4587" s="97"/>
      <c r="Z4587" s="97"/>
      <c r="AA4587" s="97"/>
      <c r="AB4587" s="97"/>
      <c r="AC4587" s="97"/>
      <c r="AD4587" s="97"/>
      <c r="AE4587" s="97"/>
      <c r="AF4587" s="97"/>
      <c r="AG4587" s="97"/>
      <c r="AH4587" s="97"/>
      <c r="AI4587" s="97"/>
      <c r="AJ4587" s="97"/>
      <c r="AK4587" s="97"/>
      <c r="AL4587" s="97"/>
      <c r="AM4587" s="97"/>
      <c r="AN4587" s="97"/>
    </row>
    <row r="4588" spans="1:40">
      <c r="A4588" s="4" t="s">
        <v>50</v>
      </c>
      <c r="B4588" s="4" t="s">
        <v>76</v>
      </c>
      <c r="D4588" s="86">
        <v>92</v>
      </c>
      <c r="E4588" s="86">
        <v>92</v>
      </c>
      <c r="F4588" s="86">
        <v>697</v>
      </c>
      <c r="G4588" s="86">
        <v>134</v>
      </c>
      <c r="H4588" s="86">
        <v>508</v>
      </c>
      <c r="I4588" s="86">
        <v>565</v>
      </c>
      <c r="J4588" s="86">
        <v>831</v>
      </c>
      <c r="K4588" s="86">
        <v>134</v>
      </c>
      <c r="L4588" s="86">
        <v>184</v>
      </c>
      <c r="M4588" s="86">
        <v>184</v>
      </c>
      <c r="N4588" s="86">
        <v>831</v>
      </c>
      <c r="O4588" s="86">
        <v>134</v>
      </c>
      <c r="P4588" s="86">
        <v>615</v>
      </c>
      <c r="Q4588" s="86">
        <v>930</v>
      </c>
      <c r="R4588" s="86">
        <v>1227</v>
      </c>
      <c r="S4588" s="86">
        <v>149</v>
      </c>
      <c r="T4588" s="3"/>
      <c r="U4588" s="35">
        <v>11</v>
      </c>
      <c r="V4588" s="35">
        <v>14</v>
      </c>
      <c r="X4588" s="98"/>
      <c r="Y4588" s="97"/>
      <c r="Z4588" s="97"/>
      <c r="AA4588" s="97"/>
      <c r="AB4588" s="97"/>
      <c r="AC4588" s="97"/>
      <c r="AD4588" s="97"/>
      <c r="AE4588" s="97"/>
      <c r="AF4588" s="97"/>
      <c r="AG4588" s="97"/>
      <c r="AH4588" s="97"/>
      <c r="AI4588" s="97"/>
      <c r="AJ4588" s="97"/>
      <c r="AK4588" s="97"/>
      <c r="AL4588" s="97"/>
      <c r="AM4588" s="97"/>
      <c r="AN4588" s="97"/>
    </row>
    <row r="4589" spans="1:40">
      <c r="A4589" s="4" t="s">
        <v>50</v>
      </c>
      <c r="B4589" s="4" t="s">
        <v>77</v>
      </c>
      <c r="D4589" s="86">
        <v>92</v>
      </c>
      <c r="E4589" s="86">
        <v>92</v>
      </c>
      <c r="F4589" s="86">
        <v>507</v>
      </c>
      <c r="G4589" s="86">
        <v>81</v>
      </c>
      <c r="H4589" s="86">
        <v>349</v>
      </c>
      <c r="I4589" s="86">
        <v>388</v>
      </c>
      <c r="J4589" s="86">
        <v>548</v>
      </c>
      <c r="K4589" s="86">
        <v>81</v>
      </c>
      <c r="L4589" s="86">
        <v>184</v>
      </c>
      <c r="M4589" s="86">
        <v>184</v>
      </c>
      <c r="N4589" s="86">
        <v>548</v>
      </c>
      <c r="O4589" s="86">
        <v>81</v>
      </c>
      <c r="P4589" s="86">
        <v>399</v>
      </c>
      <c r="Q4589" s="86">
        <v>578</v>
      </c>
      <c r="R4589" s="86">
        <v>749</v>
      </c>
      <c r="S4589" s="86">
        <v>86</v>
      </c>
      <c r="T4589" s="3"/>
      <c r="U4589" s="35">
        <v>8</v>
      </c>
      <c r="V4589" s="35">
        <v>10</v>
      </c>
      <c r="X4589" s="98"/>
      <c r="Y4589" s="97"/>
      <c r="Z4589" s="97"/>
      <c r="AA4589" s="97"/>
      <c r="AB4589" s="97"/>
      <c r="AC4589" s="97"/>
      <c r="AD4589" s="97"/>
      <c r="AE4589" s="97"/>
      <c r="AF4589" s="97"/>
      <c r="AG4589" s="97"/>
      <c r="AH4589" s="97"/>
      <c r="AI4589" s="97"/>
      <c r="AJ4589" s="97"/>
      <c r="AK4589" s="97"/>
      <c r="AL4589" s="97"/>
      <c r="AM4589" s="97"/>
      <c r="AN4589" s="97"/>
    </row>
    <row r="4590" spans="1:40">
      <c r="A4590" s="4" t="s">
        <v>50</v>
      </c>
      <c r="B4590" s="4" t="s">
        <v>78</v>
      </c>
      <c r="D4590" s="86">
        <v>92</v>
      </c>
      <c r="E4590" s="86">
        <v>92</v>
      </c>
      <c r="F4590" s="86">
        <v>649</v>
      </c>
      <c r="G4590" s="86">
        <v>104</v>
      </c>
      <c r="H4590" s="86">
        <v>349</v>
      </c>
      <c r="I4590" s="86">
        <v>467</v>
      </c>
      <c r="J4590" s="86">
        <v>675</v>
      </c>
      <c r="K4590" s="86">
        <v>104</v>
      </c>
      <c r="L4590" s="86">
        <v>184</v>
      </c>
      <c r="M4590" s="86">
        <v>184</v>
      </c>
      <c r="N4590" s="86">
        <v>675</v>
      </c>
      <c r="O4590" s="86">
        <v>104</v>
      </c>
      <c r="P4590" s="86">
        <v>461</v>
      </c>
      <c r="Q4590" s="86">
        <v>734</v>
      </c>
      <c r="R4590" s="86">
        <v>1006</v>
      </c>
      <c r="S4590" s="86">
        <v>137</v>
      </c>
      <c r="T4590" s="3"/>
      <c r="U4590" s="35">
        <v>10</v>
      </c>
      <c r="V4590" s="35">
        <v>12</v>
      </c>
      <c r="X4590" s="98"/>
      <c r="Y4590" s="97"/>
      <c r="Z4590" s="97"/>
      <c r="AA4590" s="97"/>
      <c r="AB4590" s="97"/>
      <c r="AC4590" s="97"/>
      <c r="AD4590" s="97"/>
      <c r="AE4590" s="97"/>
      <c r="AF4590" s="97"/>
      <c r="AG4590" s="97"/>
      <c r="AH4590" s="97"/>
      <c r="AI4590" s="97"/>
      <c r="AJ4590" s="97"/>
      <c r="AK4590" s="97"/>
      <c r="AL4590" s="97"/>
      <c r="AM4590" s="97"/>
      <c r="AN4590" s="97"/>
    </row>
    <row r="4591" spans="1:40">
      <c r="A4591" s="4" t="s">
        <v>50</v>
      </c>
      <c r="B4591" s="4" t="s">
        <v>79</v>
      </c>
      <c r="D4591" s="86">
        <v>92</v>
      </c>
      <c r="E4591" s="86">
        <v>92</v>
      </c>
      <c r="F4591" s="86">
        <v>504</v>
      </c>
      <c r="G4591" s="86">
        <v>80</v>
      </c>
      <c r="H4591" s="86">
        <v>349</v>
      </c>
      <c r="I4591" s="86">
        <v>388</v>
      </c>
      <c r="J4591" s="86">
        <v>546</v>
      </c>
      <c r="K4591" s="86">
        <v>80</v>
      </c>
      <c r="L4591" s="86">
        <v>184</v>
      </c>
      <c r="M4591" s="86">
        <v>184</v>
      </c>
      <c r="N4591" s="86">
        <v>546</v>
      </c>
      <c r="O4591" s="86">
        <v>80</v>
      </c>
      <c r="P4591" s="86">
        <v>399</v>
      </c>
      <c r="Q4591" s="86">
        <v>561</v>
      </c>
      <c r="R4591" s="86">
        <v>731</v>
      </c>
      <c r="S4591" s="86">
        <v>85</v>
      </c>
      <c r="T4591" s="3"/>
      <c r="U4591" s="35">
        <v>5</v>
      </c>
      <c r="V4591" s="35">
        <v>7</v>
      </c>
      <c r="X4591" s="98"/>
      <c r="Y4591" s="97"/>
      <c r="Z4591" s="97"/>
      <c r="AA4591" s="97"/>
      <c r="AB4591" s="97"/>
      <c r="AC4591" s="97"/>
      <c r="AD4591" s="97"/>
      <c r="AE4591" s="97"/>
      <c r="AF4591" s="97"/>
      <c r="AG4591" s="97"/>
      <c r="AH4591" s="97"/>
      <c r="AI4591" s="97"/>
      <c r="AJ4591" s="97"/>
      <c r="AK4591" s="97"/>
      <c r="AL4591" s="97"/>
      <c r="AM4591" s="97"/>
      <c r="AN4591" s="97"/>
    </row>
    <row r="4592" spans="1:40">
      <c r="A4592" s="4" t="s">
        <v>50</v>
      </c>
      <c r="B4592" s="4" t="s">
        <v>80</v>
      </c>
      <c r="D4592" s="86">
        <v>93</v>
      </c>
      <c r="E4592" s="86">
        <v>93</v>
      </c>
      <c r="F4592" s="86">
        <v>995</v>
      </c>
      <c r="G4592" s="86">
        <v>200</v>
      </c>
      <c r="H4592" s="86">
        <v>483</v>
      </c>
      <c r="I4592" s="86">
        <v>637</v>
      </c>
      <c r="J4592" s="86">
        <v>1037</v>
      </c>
      <c r="K4592" s="86">
        <v>200</v>
      </c>
      <c r="L4592" s="86">
        <v>186</v>
      </c>
      <c r="M4592" s="86">
        <v>186</v>
      </c>
      <c r="N4592" s="86">
        <v>1037</v>
      </c>
      <c r="O4592" s="86">
        <v>200</v>
      </c>
      <c r="P4592" s="86">
        <v>908</v>
      </c>
      <c r="Q4592" s="86">
        <v>1009</v>
      </c>
      <c r="R4592" s="86">
        <v>1436</v>
      </c>
      <c r="S4592" s="86">
        <v>214</v>
      </c>
      <c r="T4592" s="3"/>
      <c r="U4592" s="35">
        <v>12</v>
      </c>
      <c r="V4592" s="35">
        <v>15</v>
      </c>
      <c r="X4592" s="98"/>
      <c r="Y4592" s="97"/>
      <c r="Z4592" s="97"/>
      <c r="AA4592" s="97"/>
      <c r="AB4592" s="97"/>
      <c r="AC4592" s="97"/>
      <c r="AD4592" s="97"/>
      <c r="AE4592" s="97"/>
      <c r="AF4592" s="97"/>
      <c r="AG4592" s="97"/>
      <c r="AH4592" s="97"/>
      <c r="AI4592" s="97"/>
      <c r="AJ4592" s="97"/>
      <c r="AK4592" s="97"/>
      <c r="AL4592" s="97"/>
      <c r="AM4592" s="97"/>
      <c r="AN4592" s="97"/>
    </row>
    <row r="4593" spans="1:40">
      <c r="A4593" s="4" t="s">
        <v>50</v>
      </c>
      <c r="B4593" s="4" t="s">
        <v>81</v>
      </c>
      <c r="D4593" s="86">
        <v>93</v>
      </c>
      <c r="E4593" s="86">
        <v>93</v>
      </c>
      <c r="F4593" s="86">
        <v>657</v>
      </c>
      <c r="G4593" s="86">
        <v>106</v>
      </c>
      <c r="H4593" s="86">
        <v>353</v>
      </c>
      <c r="I4593" s="86">
        <v>459</v>
      </c>
      <c r="J4593" s="86">
        <v>670</v>
      </c>
      <c r="K4593" s="86">
        <v>106</v>
      </c>
      <c r="L4593" s="86">
        <v>186</v>
      </c>
      <c r="M4593" s="86">
        <v>186</v>
      </c>
      <c r="N4593" s="86">
        <v>670</v>
      </c>
      <c r="O4593" s="86">
        <v>106</v>
      </c>
      <c r="P4593" s="86">
        <v>533</v>
      </c>
      <c r="Q4593" s="86">
        <v>946</v>
      </c>
      <c r="R4593" s="86">
        <v>1358</v>
      </c>
      <c r="S4593" s="86">
        <v>207</v>
      </c>
      <c r="T4593" s="3"/>
      <c r="U4593" s="35">
        <v>12</v>
      </c>
      <c r="V4593" s="35">
        <v>15</v>
      </c>
      <c r="X4593" s="98"/>
      <c r="Y4593" s="97"/>
      <c r="Z4593" s="97"/>
      <c r="AA4593" s="97"/>
      <c r="AB4593" s="97"/>
      <c r="AC4593" s="97"/>
      <c r="AD4593" s="97"/>
      <c r="AE4593" s="97"/>
      <c r="AF4593" s="97"/>
      <c r="AG4593" s="97"/>
      <c r="AH4593" s="97"/>
      <c r="AI4593" s="97"/>
      <c r="AJ4593" s="97"/>
      <c r="AK4593" s="97"/>
      <c r="AL4593" s="97"/>
      <c r="AM4593" s="97"/>
      <c r="AN4593" s="97"/>
    </row>
    <row r="4594" spans="1:40">
      <c r="A4594" s="4" t="s">
        <v>50</v>
      </c>
      <c r="B4594" s="4" t="s">
        <v>82</v>
      </c>
      <c r="D4594" s="86">
        <v>92</v>
      </c>
      <c r="E4594" s="86">
        <v>92</v>
      </c>
      <c r="F4594" s="86">
        <v>496</v>
      </c>
      <c r="G4594" s="86">
        <v>78</v>
      </c>
      <c r="H4594" s="86">
        <v>349</v>
      </c>
      <c r="I4594" s="86">
        <v>388</v>
      </c>
      <c r="J4594" s="86">
        <v>544</v>
      </c>
      <c r="K4594" s="86">
        <v>78</v>
      </c>
      <c r="L4594" s="86">
        <v>184</v>
      </c>
      <c r="M4594" s="86">
        <v>184</v>
      </c>
      <c r="N4594" s="86">
        <v>544</v>
      </c>
      <c r="O4594" s="86">
        <v>78</v>
      </c>
      <c r="P4594" s="86">
        <v>399</v>
      </c>
      <c r="Q4594" s="86">
        <v>563</v>
      </c>
      <c r="R4594" s="86">
        <v>730</v>
      </c>
      <c r="S4594" s="86">
        <v>84</v>
      </c>
      <c r="T4594" s="3"/>
      <c r="U4594" s="35">
        <v>8</v>
      </c>
      <c r="V4594" s="35">
        <v>10</v>
      </c>
      <c r="X4594" s="98"/>
      <c r="Y4594" s="97"/>
      <c r="Z4594" s="97"/>
      <c r="AA4594" s="97"/>
      <c r="AB4594" s="97"/>
      <c r="AC4594" s="97"/>
      <c r="AD4594" s="97"/>
      <c r="AE4594" s="97"/>
      <c r="AF4594" s="97"/>
      <c r="AG4594" s="97"/>
      <c r="AH4594" s="97"/>
      <c r="AI4594" s="97"/>
      <c r="AJ4594" s="97"/>
      <c r="AK4594" s="97"/>
      <c r="AL4594" s="97"/>
      <c r="AM4594" s="97"/>
      <c r="AN4594" s="97"/>
    </row>
    <row r="4595" spans="1:40">
      <c r="A4595" s="4" t="s">
        <v>50</v>
      </c>
      <c r="B4595" s="4" t="s">
        <v>83</v>
      </c>
      <c r="D4595" s="86">
        <v>92</v>
      </c>
      <c r="E4595" s="86">
        <v>92</v>
      </c>
      <c r="F4595" s="86">
        <v>478</v>
      </c>
      <c r="G4595" s="86">
        <v>75</v>
      </c>
      <c r="H4595" s="86">
        <v>349</v>
      </c>
      <c r="I4595" s="86">
        <v>388</v>
      </c>
      <c r="J4595" s="86">
        <v>537</v>
      </c>
      <c r="K4595" s="86">
        <v>75</v>
      </c>
      <c r="L4595" s="86">
        <v>184</v>
      </c>
      <c r="M4595" s="86">
        <v>184</v>
      </c>
      <c r="N4595" s="86">
        <v>537</v>
      </c>
      <c r="O4595" s="86">
        <v>75</v>
      </c>
      <c r="P4595" s="86">
        <v>399</v>
      </c>
      <c r="Q4595" s="86">
        <v>552</v>
      </c>
      <c r="R4595" s="86">
        <v>712</v>
      </c>
      <c r="S4595" s="86">
        <v>81</v>
      </c>
      <c r="T4595" s="3"/>
      <c r="U4595" s="35">
        <v>8</v>
      </c>
      <c r="V4595" s="35">
        <v>10</v>
      </c>
      <c r="X4595" s="98"/>
      <c r="Y4595" s="97"/>
      <c r="Z4595" s="97"/>
      <c r="AA4595" s="97"/>
      <c r="AB4595" s="97"/>
      <c r="AC4595" s="97"/>
      <c r="AD4595" s="97"/>
      <c r="AE4595" s="97"/>
      <c r="AF4595" s="97"/>
      <c r="AG4595" s="97"/>
      <c r="AH4595" s="97"/>
      <c r="AI4595" s="97"/>
      <c r="AJ4595" s="97"/>
      <c r="AK4595" s="97"/>
      <c r="AL4595" s="97"/>
      <c r="AM4595" s="97"/>
      <c r="AN4595" s="97"/>
    </row>
    <row r="4596" spans="1:40">
      <c r="A4596" s="4" t="s">
        <v>50</v>
      </c>
      <c r="B4596" s="4" t="s">
        <v>84</v>
      </c>
      <c r="D4596" s="86">
        <v>92</v>
      </c>
      <c r="E4596" s="86">
        <v>92</v>
      </c>
      <c r="F4596" s="86">
        <v>510</v>
      </c>
      <c r="G4596" s="86">
        <v>81</v>
      </c>
      <c r="H4596" s="86">
        <v>349</v>
      </c>
      <c r="I4596" s="86">
        <v>388</v>
      </c>
      <c r="J4596" s="86">
        <v>549</v>
      </c>
      <c r="K4596" s="86">
        <v>81</v>
      </c>
      <c r="L4596" s="86">
        <v>184</v>
      </c>
      <c r="M4596" s="86">
        <v>184</v>
      </c>
      <c r="N4596" s="86">
        <v>549</v>
      </c>
      <c r="O4596" s="86">
        <v>81</v>
      </c>
      <c r="P4596" s="86">
        <v>399</v>
      </c>
      <c r="Q4596" s="86">
        <v>582</v>
      </c>
      <c r="R4596" s="86">
        <v>755</v>
      </c>
      <c r="S4596" s="86">
        <v>87</v>
      </c>
      <c r="T4596" s="3"/>
      <c r="U4596" s="35">
        <v>9</v>
      </c>
      <c r="V4596" s="35">
        <v>11</v>
      </c>
      <c r="X4596" s="98"/>
      <c r="Y4596" s="97"/>
      <c r="Z4596" s="97"/>
      <c r="AA4596" s="97"/>
      <c r="AB4596" s="97"/>
      <c r="AC4596" s="97"/>
      <c r="AD4596" s="97"/>
      <c r="AE4596" s="97"/>
      <c r="AF4596" s="97"/>
      <c r="AG4596" s="97"/>
      <c r="AH4596" s="97"/>
      <c r="AI4596" s="97"/>
      <c r="AJ4596" s="97"/>
      <c r="AK4596" s="97"/>
      <c r="AL4596" s="97"/>
      <c r="AM4596" s="97"/>
      <c r="AN4596" s="97"/>
    </row>
    <row r="4597" spans="1:40">
      <c r="A4597" s="4" t="s">
        <v>50</v>
      </c>
      <c r="B4597" s="4" t="s">
        <v>85</v>
      </c>
      <c r="D4597" s="86">
        <v>93</v>
      </c>
      <c r="E4597" s="86">
        <v>93</v>
      </c>
      <c r="F4597" s="86">
        <v>823</v>
      </c>
      <c r="G4597" s="86">
        <v>164</v>
      </c>
      <c r="H4597" s="86">
        <v>379</v>
      </c>
      <c r="I4597" s="86">
        <v>496</v>
      </c>
      <c r="J4597" s="86">
        <v>823</v>
      </c>
      <c r="K4597" s="86">
        <v>164</v>
      </c>
      <c r="L4597" s="86">
        <v>186</v>
      </c>
      <c r="M4597" s="86">
        <v>186</v>
      </c>
      <c r="N4597" s="86">
        <v>823</v>
      </c>
      <c r="O4597" s="86">
        <v>164</v>
      </c>
      <c r="P4597" s="86">
        <v>761</v>
      </c>
      <c r="Q4597" s="86">
        <v>845</v>
      </c>
      <c r="R4597" s="86">
        <v>1141</v>
      </c>
      <c r="S4597" s="86">
        <v>174</v>
      </c>
      <c r="T4597" s="3"/>
      <c r="U4597" s="35">
        <v>11</v>
      </c>
      <c r="V4597" s="35">
        <v>14</v>
      </c>
      <c r="X4597" s="98"/>
      <c r="Y4597" s="97"/>
      <c r="Z4597" s="97"/>
      <c r="AA4597" s="97"/>
      <c r="AB4597" s="97"/>
      <c r="AC4597" s="97"/>
      <c r="AD4597" s="97"/>
      <c r="AE4597" s="97"/>
      <c r="AF4597" s="97"/>
      <c r="AG4597" s="97"/>
      <c r="AH4597" s="97"/>
      <c r="AI4597" s="97"/>
      <c r="AJ4597" s="97"/>
      <c r="AK4597" s="97"/>
      <c r="AL4597" s="97"/>
      <c r="AM4597" s="97"/>
      <c r="AN4597" s="97"/>
    </row>
    <row r="4598" spans="1:40">
      <c r="A4598" s="4" t="s">
        <v>50</v>
      </c>
      <c r="B4598" s="4" t="s">
        <v>86</v>
      </c>
      <c r="D4598" s="86">
        <v>92</v>
      </c>
      <c r="E4598" s="86">
        <v>92</v>
      </c>
      <c r="F4598" s="86">
        <v>460</v>
      </c>
      <c r="G4598" s="86">
        <v>72</v>
      </c>
      <c r="H4598" s="86">
        <v>349</v>
      </c>
      <c r="I4598" s="86">
        <v>388</v>
      </c>
      <c r="J4598" s="86">
        <v>530</v>
      </c>
      <c r="K4598" s="86">
        <v>72</v>
      </c>
      <c r="L4598" s="86">
        <v>184</v>
      </c>
      <c r="M4598" s="86">
        <v>184</v>
      </c>
      <c r="N4598" s="86">
        <v>530</v>
      </c>
      <c r="O4598" s="86">
        <v>72</v>
      </c>
      <c r="P4598" s="86">
        <v>399</v>
      </c>
      <c r="Q4598" s="86">
        <v>537</v>
      </c>
      <c r="R4598" s="86">
        <v>691</v>
      </c>
      <c r="S4598" s="86">
        <v>77</v>
      </c>
      <c r="T4598" s="3"/>
      <c r="U4598" s="35">
        <v>8</v>
      </c>
      <c r="V4598" s="35">
        <v>10</v>
      </c>
      <c r="X4598" s="98"/>
      <c r="Y4598" s="97"/>
      <c r="Z4598" s="97"/>
      <c r="AA4598" s="97"/>
      <c r="AB4598" s="97"/>
      <c r="AC4598" s="97"/>
      <c r="AD4598" s="97"/>
      <c r="AE4598" s="97"/>
      <c r="AF4598" s="97"/>
      <c r="AG4598" s="97"/>
      <c r="AH4598" s="97"/>
      <c r="AI4598" s="97"/>
      <c r="AJ4598" s="97"/>
      <c r="AK4598" s="97"/>
      <c r="AL4598" s="97"/>
      <c r="AM4598" s="97"/>
      <c r="AN4598" s="97"/>
    </row>
    <row r="4599" spans="1:40">
      <c r="A4599" s="4" t="s">
        <v>50</v>
      </c>
      <c r="B4599" s="4" t="s">
        <v>87</v>
      </c>
      <c r="D4599" s="86">
        <v>93</v>
      </c>
      <c r="E4599" s="86">
        <v>93</v>
      </c>
      <c r="F4599" s="86">
        <v>606</v>
      </c>
      <c r="G4599" s="86">
        <v>98</v>
      </c>
      <c r="H4599" s="86">
        <v>352</v>
      </c>
      <c r="I4599" s="86">
        <v>414</v>
      </c>
      <c r="J4599" s="86">
        <v>609</v>
      </c>
      <c r="K4599" s="86">
        <v>98</v>
      </c>
      <c r="L4599" s="86">
        <v>186</v>
      </c>
      <c r="M4599" s="86">
        <v>186</v>
      </c>
      <c r="N4599" s="86">
        <v>609</v>
      </c>
      <c r="O4599" s="86">
        <v>98</v>
      </c>
      <c r="P4599" s="86">
        <v>403</v>
      </c>
      <c r="Q4599" s="86">
        <v>835</v>
      </c>
      <c r="R4599" s="86">
        <v>1154</v>
      </c>
      <c r="S4599" s="86">
        <v>160</v>
      </c>
      <c r="T4599" s="3"/>
      <c r="U4599" s="35">
        <v>10</v>
      </c>
      <c r="V4599" s="35">
        <v>12</v>
      </c>
      <c r="X4599" s="98"/>
      <c r="Y4599" s="97"/>
      <c r="Z4599" s="97"/>
      <c r="AA4599" s="97"/>
      <c r="AB4599" s="97"/>
      <c r="AC4599" s="97"/>
      <c r="AD4599" s="97"/>
      <c r="AE4599" s="97"/>
      <c r="AF4599" s="97"/>
      <c r="AG4599" s="97"/>
      <c r="AH4599" s="97"/>
      <c r="AI4599" s="97"/>
      <c r="AJ4599" s="97"/>
      <c r="AK4599" s="97"/>
      <c r="AL4599" s="97"/>
      <c r="AM4599" s="97"/>
      <c r="AN4599" s="97"/>
    </row>
    <row r="4600" spans="1:40">
      <c r="A4600" s="4" t="s">
        <v>50</v>
      </c>
      <c r="B4600" s="4" t="s">
        <v>88</v>
      </c>
      <c r="D4600" s="86">
        <v>93</v>
      </c>
      <c r="E4600" s="86">
        <v>93</v>
      </c>
      <c r="F4600" s="86">
        <v>1547</v>
      </c>
      <c r="G4600" s="86">
        <v>310</v>
      </c>
      <c r="H4600" s="86">
        <v>483</v>
      </c>
      <c r="I4600" s="86">
        <v>933</v>
      </c>
      <c r="J4600" s="86">
        <v>1551</v>
      </c>
      <c r="K4600" s="86">
        <v>310</v>
      </c>
      <c r="L4600" s="86">
        <v>186</v>
      </c>
      <c r="M4600" s="86">
        <v>186</v>
      </c>
      <c r="N4600" s="86">
        <v>1551</v>
      </c>
      <c r="O4600" s="86">
        <v>310</v>
      </c>
      <c r="P4600" s="86">
        <v>1265</v>
      </c>
      <c r="Q4600" s="86">
        <v>1406</v>
      </c>
      <c r="R4600" s="86">
        <v>2010</v>
      </c>
      <c r="S4600" s="86">
        <v>320</v>
      </c>
      <c r="T4600" s="3"/>
      <c r="U4600" s="35">
        <v>15</v>
      </c>
      <c r="V4600" s="35">
        <v>17</v>
      </c>
      <c r="X4600" s="98"/>
      <c r="Y4600" s="97"/>
      <c r="Z4600" s="97"/>
      <c r="AA4600" s="97"/>
      <c r="AB4600" s="97"/>
      <c r="AC4600" s="97"/>
      <c r="AD4600" s="97"/>
      <c r="AE4600" s="97"/>
      <c r="AF4600" s="97"/>
      <c r="AG4600" s="97"/>
      <c r="AH4600" s="97"/>
      <c r="AI4600" s="97"/>
      <c r="AJ4600" s="97"/>
      <c r="AK4600" s="97"/>
      <c r="AL4600" s="97"/>
      <c r="AM4600" s="97"/>
      <c r="AN4600" s="97"/>
    </row>
    <row r="4601" spans="1:40">
      <c r="A4601" s="4" t="s">
        <v>50</v>
      </c>
      <c r="B4601" s="4" t="s">
        <v>89</v>
      </c>
      <c r="D4601" s="86">
        <v>92</v>
      </c>
      <c r="E4601" s="86">
        <v>92</v>
      </c>
      <c r="F4601" s="86">
        <v>547</v>
      </c>
      <c r="G4601" s="86">
        <v>87</v>
      </c>
      <c r="H4601" s="86">
        <v>349</v>
      </c>
      <c r="I4601" s="86">
        <v>388</v>
      </c>
      <c r="J4601" s="86">
        <v>561</v>
      </c>
      <c r="K4601" s="86">
        <v>87</v>
      </c>
      <c r="L4601" s="86">
        <v>184</v>
      </c>
      <c r="M4601" s="86">
        <v>184</v>
      </c>
      <c r="N4601" s="86">
        <v>561</v>
      </c>
      <c r="O4601" s="86">
        <v>87</v>
      </c>
      <c r="P4601" s="86">
        <v>399</v>
      </c>
      <c r="Q4601" s="86">
        <v>575</v>
      </c>
      <c r="R4601" s="86">
        <v>759</v>
      </c>
      <c r="S4601" s="86">
        <v>92</v>
      </c>
      <c r="T4601" s="3"/>
      <c r="U4601" s="35">
        <v>9</v>
      </c>
      <c r="V4601" s="35">
        <v>11</v>
      </c>
      <c r="X4601" s="98"/>
      <c r="Y4601" s="97"/>
      <c r="Z4601" s="97"/>
      <c r="AA4601" s="97"/>
      <c r="AB4601" s="97"/>
      <c r="AC4601" s="97"/>
      <c r="AD4601" s="97"/>
      <c r="AE4601" s="97"/>
      <c r="AF4601" s="97"/>
      <c r="AG4601" s="97"/>
      <c r="AH4601" s="97"/>
      <c r="AI4601" s="97"/>
      <c r="AJ4601" s="97"/>
      <c r="AK4601" s="97"/>
      <c r="AL4601" s="97"/>
      <c r="AM4601" s="97"/>
      <c r="AN4601" s="97"/>
    </row>
    <row r="4602" spans="1:40">
      <c r="A4602" s="4" t="s">
        <v>50</v>
      </c>
      <c r="B4602" s="4" t="s">
        <v>90</v>
      </c>
      <c r="D4602" s="86">
        <v>92</v>
      </c>
      <c r="E4602" s="86">
        <v>92</v>
      </c>
      <c r="F4602" s="86">
        <v>504</v>
      </c>
      <c r="G4602" s="86">
        <v>80</v>
      </c>
      <c r="H4602" s="86">
        <v>349</v>
      </c>
      <c r="I4602" s="86">
        <v>388</v>
      </c>
      <c r="J4602" s="86">
        <v>547</v>
      </c>
      <c r="K4602" s="86">
        <v>80</v>
      </c>
      <c r="L4602" s="86">
        <v>184</v>
      </c>
      <c r="M4602" s="86">
        <v>184</v>
      </c>
      <c r="N4602" s="86">
        <v>547</v>
      </c>
      <c r="O4602" s="86">
        <v>80</v>
      </c>
      <c r="P4602" s="86">
        <v>399</v>
      </c>
      <c r="Q4602" s="86">
        <v>810</v>
      </c>
      <c r="R4602" s="86">
        <v>1118</v>
      </c>
      <c r="S4602" s="86">
        <v>155</v>
      </c>
      <c r="T4602" s="3"/>
      <c r="U4602" s="35">
        <v>9</v>
      </c>
      <c r="V4602" s="35">
        <v>11</v>
      </c>
      <c r="X4602" s="98"/>
      <c r="Y4602" s="97"/>
      <c r="Z4602" s="97"/>
      <c r="AA4602" s="97"/>
      <c r="AB4602" s="97"/>
      <c r="AC4602" s="97"/>
      <c r="AD4602" s="97"/>
      <c r="AE4602" s="97"/>
      <c r="AF4602" s="97"/>
      <c r="AG4602" s="97"/>
      <c r="AH4602" s="97"/>
      <c r="AI4602" s="97"/>
      <c r="AJ4602" s="97"/>
      <c r="AK4602" s="97"/>
      <c r="AL4602" s="97"/>
      <c r="AM4602" s="97"/>
      <c r="AN4602" s="97"/>
    </row>
    <row r="4603" spans="1:40">
      <c r="A4603" s="4" t="s">
        <v>50</v>
      </c>
      <c r="B4603" s="4" t="s">
        <v>91</v>
      </c>
      <c r="D4603" s="86">
        <v>93</v>
      </c>
      <c r="E4603" s="86">
        <v>93</v>
      </c>
      <c r="F4603" s="86">
        <v>1206</v>
      </c>
      <c r="G4603" s="86">
        <v>241</v>
      </c>
      <c r="H4603" s="86">
        <v>483</v>
      </c>
      <c r="I4603" s="86">
        <v>726</v>
      </c>
      <c r="J4603" s="86">
        <v>1206</v>
      </c>
      <c r="K4603" s="86">
        <v>241</v>
      </c>
      <c r="L4603" s="86">
        <v>186</v>
      </c>
      <c r="M4603" s="86">
        <v>186</v>
      </c>
      <c r="N4603" s="86">
        <v>1206</v>
      </c>
      <c r="O4603" s="86">
        <v>241</v>
      </c>
      <c r="P4603" s="86">
        <v>1045</v>
      </c>
      <c r="Q4603" s="86">
        <v>1161</v>
      </c>
      <c r="R4603" s="86">
        <v>1651</v>
      </c>
      <c r="S4603" s="86">
        <v>246</v>
      </c>
      <c r="T4603" s="3"/>
      <c r="U4603" s="35">
        <v>12</v>
      </c>
      <c r="V4603" s="35">
        <v>15</v>
      </c>
      <c r="X4603" s="98"/>
      <c r="Y4603" s="97"/>
      <c r="Z4603" s="97"/>
      <c r="AA4603" s="97"/>
      <c r="AB4603" s="97"/>
      <c r="AC4603" s="97"/>
      <c r="AD4603" s="97"/>
      <c r="AE4603" s="97"/>
      <c r="AF4603" s="97"/>
      <c r="AG4603" s="97"/>
      <c r="AH4603" s="97"/>
      <c r="AI4603" s="97"/>
      <c r="AJ4603" s="97"/>
      <c r="AK4603" s="97"/>
      <c r="AL4603" s="97"/>
      <c r="AM4603" s="97"/>
      <c r="AN4603" s="97"/>
    </row>
    <row r="4604" spans="1:40">
      <c r="A4604" s="4" t="s">
        <v>50</v>
      </c>
      <c r="B4604" s="4" t="s">
        <v>92</v>
      </c>
      <c r="D4604" s="86">
        <v>93</v>
      </c>
      <c r="E4604" s="86">
        <v>93</v>
      </c>
      <c r="F4604" s="86">
        <v>895</v>
      </c>
      <c r="G4604" s="86">
        <v>178</v>
      </c>
      <c r="H4604" s="86">
        <v>483</v>
      </c>
      <c r="I4604" s="86">
        <v>547</v>
      </c>
      <c r="J4604" s="86">
        <v>901</v>
      </c>
      <c r="K4604" s="86">
        <v>178</v>
      </c>
      <c r="L4604" s="86">
        <v>186</v>
      </c>
      <c r="M4604" s="86">
        <v>186</v>
      </c>
      <c r="N4604" s="86">
        <v>901</v>
      </c>
      <c r="O4604" s="86">
        <v>178</v>
      </c>
      <c r="P4604" s="86">
        <v>908</v>
      </c>
      <c r="Q4604" s="86">
        <v>1009</v>
      </c>
      <c r="R4604" s="86">
        <v>1436</v>
      </c>
      <c r="S4604" s="86">
        <v>214</v>
      </c>
      <c r="T4604" s="3"/>
      <c r="U4604" s="35">
        <v>15</v>
      </c>
      <c r="V4604" s="35">
        <v>18</v>
      </c>
      <c r="X4604" s="98"/>
      <c r="Y4604" s="97"/>
      <c r="Z4604" s="97"/>
      <c r="AA4604" s="97"/>
      <c r="AB4604" s="97"/>
      <c r="AC4604" s="97"/>
      <c r="AD4604" s="97"/>
      <c r="AE4604" s="97"/>
      <c r="AF4604" s="97"/>
      <c r="AG4604" s="97"/>
      <c r="AH4604" s="97"/>
      <c r="AI4604" s="97"/>
      <c r="AJ4604" s="97"/>
      <c r="AK4604" s="97"/>
      <c r="AL4604" s="97"/>
      <c r="AM4604" s="97"/>
      <c r="AN4604" s="97"/>
    </row>
    <row r="4605" spans="1:40">
      <c r="A4605" s="4" t="s">
        <v>50</v>
      </c>
      <c r="B4605" s="4" t="s">
        <v>93</v>
      </c>
      <c r="D4605" s="86">
        <v>93</v>
      </c>
      <c r="E4605" s="86">
        <v>93</v>
      </c>
      <c r="F4605" s="86">
        <v>902</v>
      </c>
      <c r="G4605" s="86">
        <v>183</v>
      </c>
      <c r="H4605" s="86">
        <v>483</v>
      </c>
      <c r="I4605" s="86">
        <v>597</v>
      </c>
      <c r="J4605" s="86">
        <v>961</v>
      </c>
      <c r="K4605" s="86">
        <v>183</v>
      </c>
      <c r="L4605" s="86">
        <v>186</v>
      </c>
      <c r="M4605" s="86">
        <v>186</v>
      </c>
      <c r="N4605" s="86">
        <v>961</v>
      </c>
      <c r="O4605" s="86">
        <v>183</v>
      </c>
      <c r="P4605" s="86">
        <v>908</v>
      </c>
      <c r="Q4605" s="86">
        <v>1009</v>
      </c>
      <c r="R4605" s="86">
        <v>1436</v>
      </c>
      <c r="S4605" s="86">
        <v>214</v>
      </c>
      <c r="T4605" s="3"/>
      <c r="U4605" s="35">
        <v>16</v>
      </c>
      <c r="V4605" s="35">
        <v>19</v>
      </c>
      <c r="X4605" s="98"/>
      <c r="Y4605" s="97"/>
      <c r="Z4605" s="97"/>
      <c r="AA4605" s="97"/>
      <c r="AB4605" s="97"/>
      <c r="AC4605" s="97"/>
      <c r="AD4605" s="97"/>
      <c r="AE4605" s="97"/>
      <c r="AF4605" s="97"/>
      <c r="AG4605" s="97"/>
      <c r="AH4605" s="97"/>
      <c r="AI4605" s="97"/>
      <c r="AJ4605" s="97"/>
      <c r="AK4605" s="97"/>
      <c r="AL4605" s="97"/>
      <c r="AM4605" s="97"/>
      <c r="AN4605" s="97"/>
    </row>
    <row r="4606" spans="1:40">
      <c r="A4606" s="4" t="s">
        <v>50</v>
      </c>
      <c r="B4606" s="4" t="s">
        <v>94</v>
      </c>
      <c r="D4606" s="86">
        <v>92</v>
      </c>
      <c r="E4606" s="86">
        <v>92</v>
      </c>
      <c r="F4606" s="86">
        <v>517</v>
      </c>
      <c r="G4606" s="86">
        <v>82</v>
      </c>
      <c r="H4606" s="86">
        <v>349</v>
      </c>
      <c r="I4606" s="86">
        <v>388</v>
      </c>
      <c r="J4606" s="86">
        <v>550</v>
      </c>
      <c r="K4606" s="86">
        <v>82</v>
      </c>
      <c r="L4606" s="86">
        <v>184</v>
      </c>
      <c r="M4606" s="86">
        <v>184</v>
      </c>
      <c r="N4606" s="86">
        <v>550</v>
      </c>
      <c r="O4606" s="86">
        <v>82</v>
      </c>
      <c r="P4606" s="86">
        <v>399</v>
      </c>
      <c r="Q4606" s="86">
        <v>556</v>
      </c>
      <c r="R4606" s="86">
        <v>729</v>
      </c>
      <c r="S4606" s="86">
        <v>87</v>
      </c>
      <c r="T4606" s="3"/>
      <c r="U4606" s="35">
        <v>8</v>
      </c>
      <c r="V4606" s="35">
        <v>10</v>
      </c>
      <c r="X4606" s="98"/>
      <c r="Y4606" s="97"/>
      <c r="Z4606" s="97"/>
      <c r="AA4606" s="97"/>
      <c r="AB4606" s="97"/>
      <c r="AC4606" s="97"/>
      <c r="AD4606" s="97"/>
      <c r="AE4606" s="97"/>
      <c r="AF4606" s="97"/>
      <c r="AG4606" s="97"/>
      <c r="AH4606" s="97"/>
      <c r="AI4606" s="97"/>
      <c r="AJ4606" s="97"/>
      <c r="AK4606" s="97"/>
      <c r="AL4606" s="97"/>
      <c r="AM4606" s="97"/>
      <c r="AN4606" s="97"/>
    </row>
    <row r="4607" spans="1:40">
      <c r="A4607" s="4" t="s">
        <v>50</v>
      </c>
      <c r="B4607" s="4" t="s">
        <v>95</v>
      </c>
      <c r="D4607" s="86">
        <v>92</v>
      </c>
      <c r="E4607" s="86">
        <v>92</v>
      </c>
      <c r="F4607" s="86">
        <v>528</v>
      </c>
      <c r="G4607" s="86">
        <v>84</v>
      </c>
      <c r="H4607" s="86">
        <v>349</v>
      </c>
      <c r="I4607" s="86">
        <v>388</v>
      </c>
      <c r="J4607" s="86">
        <v>555</v>
      </c>
      <c r="K4607" s="86">
        <v>84</v>
      </c>
      <c r="L4607" s="86">
        <v>184</v>
      </c>
      <c r="M4607" s="86">
        <v>184</v>
      </c>
      <c r="N4607" s="86">
        <v>555</v>
      </c>
      <c r="O4607" s="86">
        <v>84</v>
      </c>
      <c r="P4607" s="86">
        <v>399</v>
      </c>
      <c r="Q4607" s="86">
        <v>801</v>
      </c>
      <c r="R4607" s="86">
        <v>1105</v>
      </c>
      <c r="S4607" s="86">
        <v>152</v>
      </c>
      <c r="T4607" s="3"/>
      <c r="U4607" s="35">
        <v>9</v>
      </c>
      <c r="V4607" s="35">
        <v>11</v>
      </c>
      <c r="X4607" s="98"/>
      <c r="Y4607" s="97"/>
      <c r="Z4607" s="97"/>
      <c r="AA4607" s="97"/>
      <c r="AB4607" s="97"/>
      <c r="AC4607" s="97"/>
      <c r="AD4607" s="97"/>
      <c r="AE4607" s="97"/>
      <c r="AF4607" s="97"/>
      <c r="AG4607" s="97"/>
      <c r="AH4607" s="97"/>
      <c r="AI4607" s="97"/>
      <c r="AJ4607" s="97"/>
      <c r="AK4607" s="97"/>
      <c r="AL4607" s="97"/>
      <c r="AM4607" s="97"/>
      <c r="AN4607" s="97"/>
    </row>
    <row r="4608" spans="1:40">
      <c r="A4608" s="4" t="s">
        <v>50</v>
      </c>
      <c r="B4608" s="4" t="s">
        <v>96</v>
      </c>
      <c r="D4608" s="86">
        <v>92</v>
      </c>
      <c r="E4608" s="86">
        <v>92</v>
      </c>
      <c r="F4608" s="86">
        <v>516</v>
      </c>
      <c r="G4608" s="86">
        <v>82</v>
      </c>
      <c r="H4608" s="86">
        <v>349</v>
      </c>
      <c r="I4608" s="86">
        <v>388</v>
      </c>
      <c r="J4608" s="86">
        <v>550</v>
      </c>
      <c r="K4608" s="86">
        <v>82</v>
      </c>
      <c r="L4608" s="86">
        <v>184</v>
      </c>
      <c r="M4608" s="86">
        <v>184</v>
      </c>
      <c r="N4608" s="86">
        <v>550</v>
      </c>
      <c r="O4608" s="86">
        <v>82</v>
      </c>
      <c r="P4608" s="86">
        <v>399</v>
      </c>
      <c r="Q4608" s="86">
        <v>564</v>
      </c>
      <c r="R4608" s="86">
        <v>737</v>
      </c>
      <c r="S4608" s="86">
        <v>87</v>
      </c>
      <c r="T4608" s="3"/>
      <c r="U4608" s="35">
        <v>8</v>
      </c>
      <c r="V4608" s="35">
        <v>10</v>
      </c>
      <c r="X4608" s="98"/>
      <c r="Y4608" s="97"/>
      <c r="Z4608" s="97"/>
      <c r="AA4608" s="97"/>
      <c r="AB4608" s="97"/>
      <c r="AC4608" s="97"/>
      <c r="AD4608" s="97"/>
      <c r="AE4608" s="97"/>
      <c r="AF4608" s="97"/>
      <c r="AG4608" s="97"/>
      <c r="AH4608" s="97"/>
      <c r="AI4608" s="97"/>
      <c r="AJ4608" s="97"/>
      <c r="AK4608" s="97"/>
      <c r="AL4608" s="97"/>
      <c r="AM4608" s="97"/>
      <c r="AN4608" s="97"/>
    </row>
    <row r="4609" spans="1:40">
      <c r="A4609" s="4" t="s">
        <v>50</v>
      </c>
      <c r="B4609" s="4" t="s">
        <v>97</v>
      </c>
      <c r="D4609" s="86">
        <v>92</v>
      </c>
      <c r="E4609" s="86">
        <v>92</v>
      </c>
      <c r="F4609" s="86">
        <v>641</v>
      </c>
      <c r="G4609" s="86">
        <v>103</v>
      </c>
      <c r="H4609" s="86">
        <v>349</v>
      </c>
      <c r="I4609" s="86">
        <v>442</v>
      </c>
      <c r="J4609" s="86">
        <v>647</v>
      </c>
      <c r="K4609" s="86">
        <v>103</v>
      </c>
      <c r="L4609" s="86">
        <v>184</v>
      </c>
      <c r="M4609" s="86">
        <v>184</v>
      </c>
      <c r="N4609" s="86">
        <v>647</v>
      </c>
      <c r="O4609" s="86">
        <v>103</v>
      </c>
      <c r="P4609" s="86">
        <v>399</v>
      </c>
      <c r="Q4609" s="86">
        <v>661</v>
      </c>
      <c r="R4609" s="86">
        <v>876</v>
      </c>
      <c r="S4609" s="86">
        <v>108</v>
      </c>
      <c r="T4609" s="3"/>
      <c r="U4609" s="35">
        <v>5</v>
      </c>
      <c r="V4609" s="35">
        <v>8</v>
      </c>
      <c r="X4609" s="98"/>
      <c r="Y4609" s="97"/>
      <c r="Z4609" s="97"/>
      <c r="AA4609" s="97"/>
      <c r="AB4609" s="97"/>
      <c r="AC4609" s="97"/>
      <c r="AD4609" s="97"/>
      <c r="AE4609" s="97"/>
      <c r="AF4609" s="97"/>
      <c r="AG4609" s="97"/>
      <c r="AH4609" s="97"/>
      <c r="AI4609" s="97"/>
      <c r="AJ4609" s="97"/>
      <c r="AK4609" s="97"/>
      <c r="AL4609" s="97"/>
      <c r="AM4609" s="97"/>
      <c r="AN4609" s="97"/>
    </row>
    <row r="4610" spans="1:40">
      <c r="A4610" s="4" t="s">
        <v>50</v>
      </c>
      <c r="B4610" s="4" t="s">
        <v>98</v>
      </c>
      <c r="D4610" s="86">
        <v>93</v>
      </c>
      <c r="E4610" s="86">
        <v>93</v>
      </c>
      <c r="F4610" s="86">
        <v>1289</v>
      </c>
      <c r="G4610" s="86">
        <v>260</v>
      </c>
      <c r="H4610" s="86">
        <v>483</v>
      </c>
      <c r="I4610" s="86">
        <v>770</v>
      </c>
      <c r="J4610" s="86">
        <v>1289</v>
      </c>
      <c r="K4610" s="86">
        <v>260</v>
      </c>
      <c r="L4610" s="86">
        <v>186</v>
      </c>
      <c r="M4610" s="86">
        <v>186</v>
      </c>
      <c r="N4610" s="86">
        <v>1289</v>
      </c>
      <c r="O4610" s="86">
        <v>260</v>
      </c>
      <c r="P4610" s="86">
        <v>1265</v>
      </c>
      <c r="Q4610" s="86">
        <v>1406</v>
      </c>
      <c r="R4610" s="86">
        <v>2010</v>
      </c>
      <c r="S4610" s="86">
        <v>302</v>
      </c>
      <c r="T4610" s="3"/>
      <c r="U4610" s="35">
        <v>14</v>
      </c>
      <c r="V4610" s="35">
        <v>17</v>
      </c>
      <c r="X4610" s="98"/>
      <c r="Y4610" s="97"/>
      <c r="Z4610" s="97"/>
      <c r="AA4610" s="97"/>
      <c r="AB4610" s="97"/>
      <c r="AC4610" s="97"/>
      <c r="AD4610" s="97"/>
      <c r="AE4610" s="97"/>
      <c r="AF4610" s="97"/>
      <c r="AG4610" s="97"/>
      <c r="AH4610" s="97"/>
      <c r="AI4610" s="97"/>
      <c r="AJ4610" s="97"/>
      <c r="AK4610" s="97"/>
      <c r="AL4610" s="97"/>
      <c r="AM4610" s="97"/>
      <c r="AN4610" s="97"/>
    </row>
    <row r="4611" spans="1:40">
      <c r="A4611" s="4" t="s">
        <v>50</v>
      </c>
      <c r="B4611" s="4" t="s">
        <v>99</v>
      </c>
      <c r="D4611" s="86">
        <v>92</v>
      </c>
      <c r="E4611" s="86">
        <v>92</v>
      </c>
      <c r="F4611" s="86">
        <v>729</v>
      </c>
      <c r="G4611" s="86">
        <v>120</v>
      </c>
      <c r="H4611" s="86">
        <v>377</v>
      </c>
      <c r="I4611" s="86">
        <v>616</v>
      </c>
      <c r="J4611" s="86">
        <v>855</v>
      </c>
      <c r="K4611" s="86">
        <v>120</v>
      </c>
      <c r="L4611" s="86">
        <v>184</v>
      </c>
      <c r="M4611" s="86">
        <v>184</v>
      </c>
      <c r="N4611" s="86">
        <v>855</v>
      </c>
      <c r="O4611" s="86">
        <v>120</v>
      </c>
      <c r="P4611" s="86">
        <v>546</v>
      </c>
      <c r="Q4611" s="86">
        <v>793</v>
      </c>
      <c r="R4611" s="86">
        <v>1041</v>
      </c>
      <c r="S4611" s="86">
        <v>124</v>
      </c>
      <c r="T4611" s="3"/>
      <c r="U4611" s="35">
        <v>5</v>
      </c>
      <c r="V4611" s="35">
        <v>8</v>
      </c>
      <c r="X4611" s="98"/>
      <c r="Y4611" s="97"/>
      <c r="Z4611" s="97"/>
      <c r="AA4611" s="97"/>
      <c r="AB4611" s="97"/>
      <c r="AC4611" s="97"/>
      <c r="AD4611" s="97"/>
      <c r="AE4611" s="97"/>
      <c r="AF4611" s="97"/>
      <c r="AG4611" s="97"/>
      <c r="AH4611" s="97"/>
      <c r="AI4611" s="97"/>
      <c r="AJ4611" s="97"/>
      <c r="AK4611" s="97"/>
      <c r="AL4611" s="97"/>
      <c r="AM4611" s="97"/>
      <c r="AN4611" s="97"/>
    </row>
    <row r="4612" spans="1:40">
      <c r="A4612" s="4" t="s">
        <v>50</v>
      </c>
      <c r="B4612" s="4" t="s">
        <v>100</v>
      </c>
      <c r="D4612" s="86">
        <v>93</v>
      </c>
      <c r="E4612" s="86">
        <v>93</v>
      </c>
      <c r="F4612" s="86">
        <v>1233</v>
      </c>
      <c r="G4612" s="86">
        <v>247</v>
      </c>
      <c r="H4612" s="86">
        <v>483</v>
      </c>
      <c r="I4612" s="86">
        <v>755</v>
      </c>
      <c r="J4612" s="86">
        <v>1247</v>
      </c>
      <c r="K4612" s="86">
        <v>247</v>
      </c>
      <c r="L4612" s="86">
        <v>186</v>
      </c>
      <c r="M4612" s="86">
        <v>186</v>
      </c>
      <c r="N4612" s="86">
        <v>1247</v>
      </c>
      <c r="O4612" s="86">
        <v>247</v>
      </c>
      <c r="P4612" s="86">
        <v>908</v>
      </c>
      <c r="Q4612" s="86">
        <v>1009</v>
      </c>
      <c r="R4612" s="86">
        <v>1436</v>
      </c>
      <c r="S4612" s="86">
        <v>251</v>
      </c>
      <c r="T4612" s="3"/>
      <c r="U4612" s="35">
        <v>24</v>
      </c>
      <c r="V4612" s="35">
        <v>32</v>
      </c>
      <c r="X4612" s="98"/>
      <c r="Y4612" s="97"/>
      <c r="Z4612" s="97"/>
      <c r="AA4612" s="97"/>
      <c r="AB4612" s="97"/>
      <c r="AC4612" s="97"/>
      <c r="AD4612" s="97"/>
      <c r="AE4612" s="97"/>
      <c r="AF4612" s="97"/>
      <c r="AG4612" s="97"/>
      <c r="AH4612" s="97"/>
      <c r="AI4612" s="97"/>
      <c r="AJ4612" s="97"/>
      <c r="AK4612" s="97"/>
      <c r="AL4612" s="97"/>
      <c r="AM4612" s="97"/>
      <c r="AN4612" s="97"/>
    </row>
    <row r="4613" spans="1:40">
      <c r="A4613" s="4" t="s">
        <v>50</v>
      </c>
      <c r="B4613" s="4" t="s">
        <v>101</v>
      </c>
      <c r="D4613" s="86">
        <v>93</v>
      </c>
      <c r="E4613" s="86">
        <v>93</v>
      </c>
      <c r="F4613" s="86">
        <v>1804</v>
      </c>
      <c r="G4613" s="86">
        <v>359</v>
      </c>
      <c r="H4613" s="86">
        <v>483</v>
      </c>
      <c r="I4613" s="86">
        <v>1086</v>
      </c>
      <c r="J4613" s="86">
        <v>1804</v>
      </c>
      <c r="K4613" s="86">
        <v>359</v>
      </c>
      <c r="L4613" s="86">
        <v>186</v>
      </c>
      <c r="M4613" s="86">
        <v>186</v>
      </c>
      <c r="N4613" s="86">
        <v>1804</v>
      </c>
      <c r="O4613" s="86">
        <v>359</v>
      </c>
      <c r="P4613" s="86">
        <v>1167</v>
      </c>
      <c r="Q4613" s="86">
        <v>1513</v>
      </c>
      <c r="R4613" s="86">
        <v>2210</v>
      </c>
      <c r="S4613" s="86">
        <v>369</v>
      </c>
      <c r="T4613" s="3"/>
      <c r="U4613" s="35">
        <v>23</v>
      </c>
      <c r="V4613" s="35">
        <v>26</v>
      </c>
      <c r="X4613" s="98"/>
      <c r="Y4613" s="97"/>
      <c r="Z4613" s="97"/>
      <c r="AA4613" s="97"/>
      <c r="AB4613" s="97"/>
      <c r="AC4613" s="97"/>
      <c r="AD4613" s="97"/>
      <c r="AE4613" s="97"/>
      <c r="AF4613" s="97"/>
      <c r="AG4613" s="97"/>
      <c r="AH4613" s="97"/>
      <c r="AI4613" s="97"/>
      <c r="AJ4613" s="97"/>
      <c r="AK4613" s="97"/>
      <c r="AL4613" s="97"/>
      <c r="AM4613" s="97"/>
      <c r="AN4613" s="97"/>
    </row>
    <row r="4614" spans="1:40">
      <c r="A4614" s="4" t="s">
        <v>50</v>
      </c>
      <c r="B4614" s="4" t="s">
        <v>102</v>
      </c>
      <c r="D4614" s="86">
        <v>92</v>
      </c>
      <c r="E4614" s="86">
        <v>92</v>
      </c>
      <c r="F4614" s="86">
        <v>469</v>
      </c>
      <c r="G4614" s="86">
        <v>73</v>
      </c>
      <c r="H4614" s="86">
        <v>349</v>
      </c>
      <c r="I4614" s="86">
        <v>388</v>
      </c>
      <c r="J4614" s="86">
        <v>533</v>
      </c>
      <c r="K4614" s="86">
        <v>73</v>
      </c>
      <c r="L4614" s="86">
        <v>184</v>
      </c>
      <c r="M4614" s="86">
        <v>184</v>
      </c>
      <c r="N4614" s="86">
        <v>533</v>
      </c>
      <c r="O4614" s="86">
        <v>73</v>
      </c>
      <c r="P4614" s="86">
        <v>399</v>
      </c>
      <c r="Q4614" s="86">
        <v>532</v>
      </c>
      <c r="R4614" s="86">
        <v>689</v>
      </c>
      <c r="S4614" s="86">
        <v>79</v>
      </c>
      <c r="T4614" s="3"/>
      <c r="U4614" s="35">
        <v>8</v>
      </c>
      <c r="V4614" s="35">
        <v>10</v>
      </c>
      <c r="X4614" s="98"/>
      <c r="Y4614" s="97"/>
      <c r="Z4614" s="97"/>
      <c r="AA4614" s="97"/>
      <c r="AB4614" s="97"/>
      <c r="AC4614" s="97"/>
      <c r="AD4614" s="97"/>
      <c r="AE4614" s="97"/>
      <c r="AF4614" s="97"/>
      <c r="AG4614" s="97"/>
      <c r="AH4614" s="97"/>
      <c r="AI4614" s="97"/>
      <c r="AJ4614" s="97"/>
      <c r="AK4614" s="97"/>
      <c r="AL4614" s="97"/>
      <c r="AM4614" s="97"/>
      <c r="AN4614" s="97"/>
    </row>
    <row r="4615" spans="1:40">
      <c r="A4615" s="4" t="s">
        <v>51</v>
      </c>
      <c r="B4615" s="4" t="s">
        <v>4</v>
      </c>
      <c r="D4615" s="86">
        <v>92</v>
      </c>
      <c r="E4615" s="86">
        <v>92</v>
      </c>
      <c r="F4615" s="86">
        <v>347</v>
      </c>
      <c r="G4615" s="86">
        <v>51</v>
      </c>
      <c r="H4615" s="86">
        <v>293</v>
      </c>
      <c r="I4615" s="86">
        <v>394</v>
      </c>
      <c r="J4615" s="86">
        <v>495</v>
      </c>
      <c r="K4615" s="86">
        <v>51</v>
      </c>
      <c r="L4615" s="86">
        <v>184</v>
      </c>
      <c r="M4615" s="86">
        <v>184</v>
      </c>
      <c r="N4615" s="86">
        <v>495</v>
      </c>
      <c r="O4615" s="86">
        <v>51</v>
      </c>
      <c r="P4615" s="86">
        <v>341</v>
      </c>
      <c r="Q4615" s="86">
        <v>574</v>
      </c>
      <c r="R4615" s="86">
        <v>734</v>
      </c>
      <c r="S4615" s="86">
        <v>81</v>
      </c>
      <c r="T4615" s="3"/>
      <c r="U4615" s="35">
        <v>4</v>
      </c>
      <c r="V4615" s="35">
        <v>6</v>
      </c>
      <c r="X4615" s="98"/>
      <c r="Y4615" s="97"/>
      <c r="Z4615" s="97"/>
      <c r="AA4615" s="97"/>
      <c r="AB4615" s="97"/>
      <c r="AC4615" s="97"/>
      <c r="AD4615" s="97"/>
      <c r="AE4615" s="97"/>
      <c r="AF4615" s="97"/>
      <c r="AG4615" s="97"/>
      <c r="AH4615" s="97"/>
      <c r="AI4615" s="97"/>
      <c r="AJ4615" s="97"/>
      <c r="AK4615" s="97"/>
      <c r="AL4615" s="97"/>
      <c r="AM4615" s="97"/>
      <c r="AN4615" s="97"/>
    </row>
    <row r="4616" spans="1:40">
      <c r="A4616" s="4" t="s">
        <v>51</v>
      </c>
      <c r="B4616" s="4" t="s">
        <v>5</v>
      </c>
      <c r="D4616" s="86">
        <v>92</v>
      </c>
      <c r="E4616" s="86">
        <v>92</v>
      </c>
      <c r="F4616" s="86">
        <v>415</v>
      </c>
      <c r="G4616" s="86">
        <v>57</v>
      </c>
      <c r="H4616" s="86">
        <v>259</v>
      </c>
      <c r="I4616" s="86">
        <v>308</v>
      </c>
      <c r="J4616" s="86">
        <v>422</v>
      </c>
      <c r="K4616" s="86">
        <v>57</v>
      </c>
      <c r="L4616" s="86">
        <v>184</v>
      </c>
      <c r="M4616" s="86">
        <v>184</v>
      </c>
      <c r="N4616" s="86">
        <v>422</v>
      </c>
      <c r="O4616" s="86">
        <v>57</v>
      </c>
      <c r="P4616" s="86">
        <v>359</v>
      </c>
      <c r="Q4616" s="86">
        <v>489</v>
      </c>
      <c r="R4616" s="86">
        <v>670</v>
      </c>
      <c r="S4616" s="86">
        <v>91</v>
      </c>
      <c r="T4616" s="3"/>
      <c r="U4616" s="35">
        <v>5</v>
      </c>
      <c r="V4616" s="35">
        <v>7</v>
      </c>
      <c r="X4616" s="98"/>
      <c r="Y4616" s="97"/>
      <c r="Z4616" s="97"/>
      <c r="AA4616" s="97"/>
      <c r="AB4616" s="97"/>
      <c r="AC4616" s="97"/>
      <c r="AD4616" s="97"/>
      <c r="AE4616" s="97"/>
      <c r="AF4616" s="97"/>
      <c r="AG4616" s="97"/>
      <c r="AH4616" s="97"/>
      <c r="AI4616" s="97"/>
      <c r="AJ4616" s="97"/>
      <c r="AK4616" s="97"/>
      <c r="AL4616" s="97"/>
      <c r="AM4616" s="97"/>
      <c r="AN4616" s="97"/>
    </row>
    <row r="4617" spans="1:40">
      <c r="A4617" s="4" t="s">
        <v>51</v>
      </c>
      <c r="B4617" s="4" t="s">
        <v>6</v>
      </c>
      <c r="D4617" s="86">
        <v>93</v>
      </c>
      <c r="E4617" s="86">
        <v>93</v>
      </c>
      <c r="F4617" s="86">
        <v>1030</v>
      </c>
      <c r="G4617" s="86">
        <v>197</v>
      </c>
      <c r="H4617" s="86">
        <v>483</v>
      </c>
      <c r="I4617" s="86">
        <v>638</v>
      </c>
      <c r="J4617" s="86">
        <v>1030</v>
      </c>
      <c r="K4617" s="86">
        <v>197</v>
      </c>
      <c r="L4617" s="86">
        <v>186</v>
      </c>
      <c r="M4617" s="86">
        <v>186</v>
      </c>
      <c r="N4617" s="86">
        <v>1030</v>
      </c>
      <c r="O4617" s="86">
        <v>197</v>
      </c>
      <c r="P4617" s="86">
        <v>908</v>
      </c>
      <c r="Q4617" s="86">
        <v>1009</v>
      </c>
      <c r="R4617" s="86">
        <v>1436</v>
      </c>
      <c r="S4617" s="86">
        <v>214</v>
      </c>
      <c r="T4617" s="3"/>
      <c r="U4617" s="35">
        <v>12</v>
      </c>
      <c r="V4617" s="35">
        <v>15</v>
      </c>
      <c r="X4617" s="98"/>
      <c r="Y4617" s="97"/>
      <c r="Z4617" s="97"/>
      <c r="AA4617" s="97"/>
      <c r="AB4617" s="97"/>
      <c r="AC4617" s="97"/>
      <c r="AD4617" s="97"/>
      <c r="AE4617" s="97"/>
      <c r="AF4617" s="97"/>
      <c r="AG4617" s="97"/>
      <c r="AH4617" s="97"/>
      <c r="AI4617" s="97"/>
      <c r="AJ4617" s="97"/>
      <c r="AK4617" s="97"/>
      <c r="AL4617" s="97"/>
      <c r="AM4617" s="97"/>
      <c r="AN4617" s="97"/>
    </row>
    <row r="4618" spans="1:40">
      <c r="A4618" s="4" t="s">
        <v>51</v>
      </c>
      <c r="B4618" s="4" t="s">
        <v>7</v>
      </c>
      <c r="D4618" s="86">
        <v>93</v>
      </c>
      <c r="E4618" s="86">
        <v>93</v>
      </c>
      <c r="F4618" s="86">
        <v>3400</v>
      </c>
      <c r="G4618" s="86">
        <v>663</v>
      </c>
      <c r="H4618" s="86">
        <v>1830</v>
      </c>
      <c r="I4618" s="86">
        <v>2687</v>
      </c>
      <c r="J4618" s="86">
        <v>4036</v>
      </c>
      <c r="K4618" s="86">
        <v>675</v>
      </c>
      <c r="L4618" s="86">
        <v>186</v>
      </c>
      <c r="M4618" s="86">
        <v>186</v>
      </c>
      <c r="N4618" s="86">
        <v>4036</v>
      </c>
      <c r="O4618" s="86">
        <v>675</v>
      </c>
      <c r="P4618" s="86">
        <v>1887</v>
      </c>
      <c r="Q4618" s="86">
        <v>2865</v>
      </c>
      <c r="R4618" s="86">
        <v>4120</v>
      </c>
      <c r="S4618" s="86">
        <v>692</v>
      </c>
      <c r="T4618" s="3"/>
      <c r="U4618" s="35">
        <v>9</v>
      </c>
      <c r="V4618" s="35">
        <v>13</v>
      </c>
      <c r="X4618" s="98"/>
      <c r="Y4618" s="97"/>
      <c r="Z4618" s="97"/>
      <c r="AA4618" s="97"/>
      <c r="AB4618" s="97"/>
      <c r="AC4618" s="97"/>
      <c r="AD4618" s="97"/>
      <c r="AE4618" s="97"/>
      <c r="AF4618" s="97"/>
      <c r="AG4618" s="97"/>
      <c r="AH4618" s="97"/>
      <c r="AI4618" s="97"/>
      <c r="AJ4618" s="97"/>
      <c r="AK4618" s="97"/>
      <c r="AL4618" s="97"/>
      <c r="AM4618" s="97"/>
      <c r="AN4618" s="97"/>
    </row>
    <row r="4619" spans="1:40">
      <c r="A4619" s="4" t="s">
        <v>51</v>
      </c>
      <c r="B4619" s="4" t="s">
        <v>8</v>
      </c>
      <c r="D4619" s="86">
        <v>93</v>
      </c>
      <c r="E4619" s="86">
        <v>93</v>
      </c>
      <c r="F4619" s="86">
        <v>1004</v>
      </c>
      <c r="G4619" s="86">
        <v>190</v>
      </c>
      <c r="H4619" s="86">
        <v>459</v>
      </c>
      <c r="I4619" s="86">
        <v>624</v>
      </c>
      <c r="J4619" s="86">
        <v>1004</v>
      </c>
      <c r="K4619" s="86">
        <v>190</v>
      </c>
      <c r="L4619" s="86">
        <v>186</v>
      </c>
      <c r="M4619" s="86">
        <v>186</v>
      </c>
      <c r="N4619" s="86">
        <v>1004</v>
      </c>
      <c r="O4619" s="86">
        <v>190</v>
      </c>
      <c r="P4619" s="86">
        <v>587</v>
      </c>
      <c r="Q4619" s="86">
        <v>805</v>
      </c>
      <c r="R4619" s="86">
        <v>1174</v>
      </c>
      <c r="S4619" s="86">
        <v>196</v>
      </c>
      <c r="T4619" s="3"/>
      <c r="U4619" s="35">
        <v>8</v>
      </c>
      <c r="V4619" s="35">
        <v>11</v>
      </c>
      <c r="X4619" s="98"/>
      <c r="Y4619" s="97"/>
      <c r="Z4619" s="97"/>
      <c r="AA4619" s="97"/>
      <c r="AB4619" s="97"/>
      <c r="AC4619" s="97"/>
      <c r="AD4619" s="97"/>
      <c r="AE4619" s="97"/>
      <c r="AF4619" s="97"/>
      <c r="AG4619" s="97"/>
      <c r="AH4619" s="97"/>
      <c r="AI4619" s="97"/>
      <c r="AJ4619" s="97"/>
      <c r="AK4619" s="97"/>
      <c r="AL4619" s="97"/>
      <c r="AM4619" s="97"/>
      <c r="AN4619" s="97"/>
    </row>
    <row r="4620" spans="1:40">
      <c r="A4620" s="4" t="s">
        <v>51</v>
      </c>
      <c r="B4620" s="4" t="s">
        <v>9</v>
      </c>
      <c r="D4620" s="86">
        <v>92</v>
      </c>
      <c r="E4620" s="86">
        <v>92</v>
      </c>
      <c r="F4620" s="86">
        <v>537</v>
      </c>
      <c r="G4620" s="86">
        <v>81</v>
      </c>
      <c r="H4620" s="86">
        <v>335</v>
      </c>
      <c r="I4620" s="86">
        <v>383</v>
      </c>
      <c r="J4620" s="86">
        <v>543</v>
      </c>
      <c r="K4620" s="86">
        <v>81</v>
      </c>
      <c r="L4620" s="86">
        <v>184</v>
      </c>
      <c r="M4620" s="86">
        <v>184</v>
      </c>
      <c r="N4620" s="86">
        <v>543</v>
      </c>
      <c r="O4620" s="86">
        <v>81</v>
      </c>
      <c r="P4620" s="86">
        <v>399</v>
      </c>
      <c r="Q4620" s="86">
        <v>561</v>
      </c>
      <c r="R4620" s="86">
        <v>788</v>
      </c>
      <c r="S4620" s="86">
        <v>114</v>
      </c>
      <c r="T4620" s="3"/>
      <c r="U4620" s="35">
        <v>9</v>
      </c>
      <c r="V4620" s="35">
        <v>11</v>
      </c>
      <c r="X4620" s="98"/>
      <c r="Y4620" s="97"/>
      <c r="Z4620" s="97"/>
      <c r="AA4620" s="97"/>
      <c r="AB4620" s="97"/>
      <c r="AC4620" s="97"/>
      <c r="AD4620" s="97"/>
      <c r="AE4620" s="97"/>
      <c r="AF4620" s="97"/>
      <c r="AG4620" s="97"/>
      <c r="AH4620" s="97"/>
      <c r="AI4620" s="97"/>
      <c r="AJ4620" s="97"/>
      <c r="AK4620" s="97"/>
      <c r="AL4620" s="97"/>
      <c r="AM4620" s="97"/>
      <c r="AN4620" s="97"/>
    </row>
    <row r="4621" spans="1:40">
      <c r="A4621" s="4" t="s">
        <v>51</v>
      </c>
      <c r="B4621" s="4" t="s">
        <v>10</v>
      </c>
      <c r="D4621" s="86">
        <v>93</v>
      </c>
      <c r="E4621" s="86">
        <v>93</v>
      </c>
      <c r="F4621" s="86">
        <v>1167</v>
      </c>
      <c r="G4621" s="86">
        <v>223</v>
      </c>
      <c r="H4621" s="86">
        <v>379</v>
      </c>
      <c r="I4621" s="86">
        <v>721</v>
      </c>
      <c r="J4621" s="86">
        <v>1167</v>
      </c>
      <c r="K4621" s="86">
        <v>223</v>
      </c>
      <c r="L4621" s="86">
        <v>186</v>
      </c>
      <c r="M4621" s="86">
        <v>186</v>
      </c>
      <c r="N4621" s="86">
        <v>1167</v>
      </c>
      <c r="O4621" s="86">
        <v>223</v>
      </c>
      <c r="P4621" s="86">
        <v>761</v>
      </c>
      <c r="Q4621" s="86">
        <v>845</v>
      </c>
      <c r="R4621" s="86">
        <v>1224</v>
      </c>
      <c r="S4621" s="86">
        <v>223</v>
      </c>
      <c r="T4621" s="3"/>
      <c r="U4621" s="35">
        <v>9</v>
      </c>
      <c r="V4621" s="35">
        <v>12</v>
      </c>
      <c r="X4621" s="98"/>
      <c r="Y4621" s="97"/>
      <c r="Z4621" s="97"/>
      <c r="AA4621" s="97"/>
      <c r="AB4621" s="97"/>
      <c r="AC4621" s="97"/>
      <c r="AD4621" s="97"/>
      <c r="AE4621" s="97"/>
      <c r="AF4621" s="97"/>
      <c r="AG4621" s="97"/>
      <c r="AH4621" s="97"/>
      <c r="AI4621" s="97"/>
      <c r="AJ4621" s="97"/>
      <c r="AK4621" s="97"/>
      <c r="AL4621" s="97"/>
      <c r="AM4621" s="97"/>
      <c r="AN4621" s="97"/>
    </row>
    <row r="4622" spans="1:40">
      <c r="A4622" s="4" t="s">
        <v>51</v>
      </c>
      <c r="B4622" s="4" t="s">
        <v>11</v>
      </c>
      <c r="D4622" s="86">
        <v>92</v>
      </c>
      <c r="E4622" s="86">
        <v>92</v>
      </c>
      <c r="F4622" s="86">
        <v>474</v>
      </c>
      <c r="G4622" s="86">
        <v>69</v>
      </c>
      <c r="H4622" s="86">
        <v>280</v>
      </c>
      <c r="I4622" s="86">
        <v>339</v>
      </c>
      <c r="J4622" s="86">
        <v>475</v>
      </c>
      <c r="K4622" s="86">
        <v>69</v>
      </c>
      <c r="L4622" s="86">
        <v>184</v>
      </c>
      <c r="M4622" s="86">
        <v>184</v>
      </c>
      <c r="N4622" s="86">
        <v>475</v>
      </c>
      <c r="O4622" s="86">
        <v>69</v>
      </c>
      <c r="P4622" s="86">
        <v>399</v>
      </c>
      <c r="Q4622" s="86">
        <v>518</v>
      </c>
      <c r="R4622" s="86">
        <v>721</v>
      </c>
      <c r="S4622" s="86">
        <v>102</v>
      </c>
      <c r="T4622" s="3"/>
      <c r="U4622" s="35">
        <v>6</v>
      </c>
      <c r="V4622" s="35">
        <v>8</v>
      </c>
      <c r="X4622" s="98"/>
      <c r="Y4622" s="97"/>
      <c r="Z4622" s="97"/>
      <c r="AA4622" s="97"/>
      <c r="AB4622" s="97"/>
      <c r="AC4622" s="97"/>
      <c r="AD4622" s="97"/>
      <c r="AE4622" s="97"/>
      <c r="AF4622" s="97"/>
      <c r="AG4622" s="97"/>
      <c r="AH4622" s="97"/>
      <c r="AI4622" s="97"/>
      <c r="AJ4622" s="97"/>
      <c r="AK4622" s="97"/>
      <c r="AL4622" s="97"/>
      <c r="AM4622" s="97"/>
      <c r="AN4622" s="97"/>
    </row>
    <row r="4623" spans="1:40">
      <c r="A4623" s="4" t="s">
        <v>51</v>
      </c>
      <c r="B4623" s="4" t="s">
        <v>12</v>
      </c>
      <c r="D4623" s="86">
        <v>93</v>
      </c>
      <c r="E4623" s="86">
        <v>93</v>
      </c>
      <c r="F4623" s="86">
        <v>1119</v>
      </c>
      <c r="G4623" s="86">
        <v>224</v>
      </c>
      <c r="H4623" s="86">
        <v>483</v>
      </c>
      <c r="I4623" s="86">
        <v>870</v>
      </c>
      <c r="J4623" s="86">
        <v>1317</v>
      </c>
      <c r="K4623" s="86">
        <v>224</v>
      </c>
      <c r="L4623" s="86">
        <v>186</v>
      </c>
      <c r="M4623" s="86">
        <v>186</v>
      </c>
      <c r="N4623" s="86">
        <v>1317</v>
      </c>
      <c r="O4623" s="86">
        <v>224</v>
      </c>
      <c r="P4623" s="86">
        <v>908</v>
      </c>
      <c r="Q4623" s="86">
        <v>1009</v>
      </c>
      <c r="R4623" s="86">
        <v>1436</v>
      </c>
      <c r="S4623" s="86">
        <v>226</v>
      </c>
      <c r="T4623" s="3"/>
      <c r="U4623" s="35">
        <v>14</v>
      </c>
      <c r="V4623" s="35">
        <v>16</v>
      </c>
      <c r="X4623" s="98"/>
      <c r="Y4623" s="97"/>
      <c r="Z4623" s="97"/>
      <c r="AA4623" s="97"/>
      <c r="AB4623" s="97"/>
      <c r="AC4623" s="97"/>
      <c r="AD4623" s="97"/>
      <c r="AE4623" s="97"/>
      <c r="AF4623" s="97"/>
      <c r="AG4623" s="97"/>
      <c r="AH4623" s="97"/>
      <c r="AI4623" s="97"/>
      <c r="AJ4623" s="97"/>
      <c r="AK4623" s="97"/>
      <c r="AL4623" s="97"/>
      <c r="AM4623" s="97"/>
      <c r="AN4623" s="97"/>
    </row>
    <row r="4624" spans="1:40">
      <c r="A4624" s="4" t="s">
        <v>51</v>
      </c>
      <c r="B4624" s="4" t="s">
        <v>13</v>
      </c>
      <c r="D4624" s="86">
        <v>93</v>
      </c>
      <c r="E4624" s="86">
        <v>93</v>
      </c>
      <c r="F4624" s="86">
        <v>1409</v>
      </c>
      <c r="G4624" s="86">
        <v>274</v>
      </c>
      <c r="H4624" s="86">
        <v>483</v>
      </c>
      <c r="I4624" s="86">
        <v>863</v>
      </c>
      <c r="J4624" s="86">
        <v>1409</v>
      </c>
      <c r="K4624" s="86">
        <v>274</v>
      </c>
      <c r="L4624" s="86">
        <v>186</v>
      </c>
      <c r="M4624" s="86">
        <v>186</v>
      </c>
      <c r="N4624" s="86">
        <v>1409</v>
      </c>
      <c r="O4624" s="86">
        <v>274</v>
      </c>
      <c r="P4624" s="86">
        <v>908</v>
      </c>
      <c r="Q4624" s="86">
        <v>1009</v>
      </c>
      <c r="R4624" s="86">
        <v>1474</v>
      </c>
      <c r="S4624" s="86">
        <v>274</v>
      </c>
      <c r="T4624" s="3"/>
      <c r="U4624" s="35">
        <v>15</v>
      </c>
      <c r="V4624" s="35">
        <v>19</v>
      </c>
      <c r="X4624" s="98"/>
      <c r="Y4624" s="97"/>
      <c r="Z4624" s="97"/>
      <c r="AA4624" s="97"/>
      <c r="AB4624" s="97"/>
      <c r="AC4624" s="97"/>
      <c r="AD4624" s="97"/>
      <c r="AE4624" s="97"/>
      <c r="AF4624" s="97"/>
      <c r="AG4624" s="97"/>
      <c r="AH4624" s="97"/>
      <c r="AI4624" s="97"/>
      <c r="AJ4624" s="97"/>
      <c r="AK4624" s="97"/>
      <c r="AL4624" s="97"/>
      <c r="AM4624" s="97"/>
      <c r="AN4624" s="97"/>
    </row>
    <row r="4625" spans="1:40">
      <c r="A4625" s="4" t="s">
        <v>51</v>
      </c>
      <c r="B4625" s="4" t="s">
        <v>14</v>
      </c>
      <c r="D4625" s="86">
        <v>93</v>
      </c>
      <c r="E4625" s="86">
        <v>93</v>
      </c>
      <c r="F4625" s="86">
        <v>1312</v>
      </c>
      <c r="G4625" s="86">
        <v>252</v>
      </c>
      <c r="H4625" s="86">
        <v>483</v>
      </c>
      <c r="I4625" s="86">
        <v>809</v>
      </c>
      <c r="J4625" s="86">
        <v>1312</v>
      </c>
      <c r="K4625" s="86">
        <v>252</v>
      </c>
      <c r="L4625" s="86">
        <v>186</v>
      </c>
      <c r="M4625" s="86">
        <v>186</v>
      </c>
      <c r="N4625" s="86">
        <v>1312</v>
      </c>
      <c r="O4625" s="86">
        <v>252</v>
      </c>
      <c r="P4625" s="86">
        <v>1045</v>
      </c>
      <c r="Q4625" s="86">
        <v>1161</v>
      </c>
      <c r="R4625" s="86">
        <v>1652</v>
      </c>
      <c r="S4625" s="86">
        <v>261</v>
      </c>
      <c r="T4625" s="3"/>
      <c r="U4625" s="35">
        <v>12</v>
      </c>
      <c r="V4625" s="35">
        <v>15</v>
      </c>
      <c r="X4625" s="98"/>
      <c r="Y4625" s="97"/>
      <c r="Z4625" s="97"/>
      <c r="AA4625" s="97"/>
      <c r="AB4625" s="97"/>
      <c r="AC4625" s="97"/>
      <c r="AD4625" s="97"/>
      <c r="AE4625" s="97"/>
      <c r="AF4625" s="97"/>
      <c r="AG4625" s="97"/>
      <c r="AH4625" s="97"/>
      <c r="AI4625" s="97"/>
      <c r="AJ4625" s="97"/>
      <c r="AK4625" s="97"/>
      <c r="AL4625" s="97"/>
      <c r="AM4625" s="97"/>
      <c r="AN4625" s="97"/>
    </row>
    <row r="4626" spans="1:40">
      <c r="A4626" s="4" t="s">
        <v>51</v>
      </c>
      <c r="B4626" s="4" t="s">
        <v>15</v>
      </c>
      <c r="D4626" s="86">
        <v>92</v>
      </c>
      <c r="E4626" s="86">
        <v>92</v>
      </c>
      <c r="F4626" s="86">
        <v>453</v>
      </c>
      <c r="G4626" s="86">
        <v>64</v>
      </c>
      <c r="H4626" s="86">
        <v>335</v>
      </c>
      <c r="I4626" s="86">
        <v>356</v>
      </c>
      <c r="J4626" s="86">
        <v>483</v>
      </c>
      <c r="K4626" s="86">
        <v>64</v>
      </c>
      <c r="L4626" s="86">
        <v>184</v>
      </c>
      <c r="M4626" s="86">
        <v>184</v>
      </c>
      <c r="N4626" s="86">
        <v>483</v>
      </c>
      <c r="O4626" s="86">
        <v>64</v>
      </c>
      <c r="P4626" s="86">
        <v>399</v>
      </c>
      <c r="Q4626" s="86">
        <v>443</v>
      </c>
      <c r="R4626" s="86">
        <v>613</v>
      </c>
      <c r="S4626" s="86">
        <v>85</v>
      </c>
      <c r="T4626" s="3"/>
      <c r="U4626" s="35">
        <v>6</v>
      </c>
      <c r="V4626" s="35">
        <v>8</v>
      </c>
      <c r="X4626" s="98"/>
      <c r="Y4626" s="97"/>
      <c r="Z4626" s="97"/>
      <c r="AA4626" s="97"/>
      <c r="AB4626" s="97"/>
      <c r="AC4626" s="97"/>
      <c r="AD4626" s="97"/>
      <c r="AE4626" s="97"/>
      <c r="AF4626" s="97"/>
      <c r="AG4626" s="97"/>
      <c r="AH4626" s="97"/>
      <c r="AI4626" s="97"/>
      <c r="AJ4626" s="97"/>
      <c r="AK4626" s="97"/>
      <c r="AL4626" s="97"/>
      <c r="AM4626" s="97"/>
      <c r="AN4626" s="97"/>
    </row>
    <row r="4627" spans="1:40">
      <c r="A4627" s="4" t="s">
        <v>51</v>
      </c>
      <c r="B4627" s="4" t="s">
        <v>16</v>
      </c>
      <c r="D4627" s="86">
        <v>92</v>
      </c>
      <c r="E4627" s="86">
        <v>92</v>
      </c>
      <c r="F4627" s="86">
        <v>512</v>
      </c>
      <c r="G4627" s="86">
        <v>76</v>
      </c>
      <c r="H4627" s="86">
        <v>335</v>
      </c>
      <c r="I4627" s="86">
        <v>361</v>
      </c>
      <c r="J4627" s="86">
        <v>512</v>
      </c>
      <c r="K4627" s="86">
        <v>76</v>
      </c>
      <c r="L4627" s="86">
        <v>184</v>
      </c>
      <c r="M4627" s="86">
        <v>184</v>
      </c>
      <c r="N4627" s="86">
        <v>512</v>
      </c>
      <c r="O4627" s="86">
        <v>76</v>
      </c>
      <c r="P4627" s="86">
        <v>399</v>
      </c>
      <c r="Q4627" s="86">
        <v>540</v>
      </c>
      <c r="R4627" s="86">
        <v>758</v>
      </c>
      <c r="S4627" s="86">
        <v>109</v>
      </c>
      <c r="T4627" s="3"/>
      <c r="U4627" s="35">
        <v>7</v>
      </c>
      <c r="V4627" s="35">
        <v>9</v>
      </c>
      <c r="X4627" s="98"/>
      <c r="Y4627" s="97"/>
      <c r="Z4627" s="97"/>
      <c r="AA4627" s="97"/>
      <c r="AB4627" s="97"/>
      <c r="AC4627" s="97"/>
      <c r="AD4627" s="97"/>
      <c r="AE4627" s="97"/>
      <c r="AF4627" s="97"/>
      <c r="AG4627" s="97"/>
      <c r="AH4627" s="97"/>
      <c r="AI4627" s="97"/>
      <c r="AJ4627" s="97"/>
      <c r="AK4627" s="97"/>
      <c r="AL4627" s="97"/>
      <c r="AM4627" s="97"/>
      <c r="AN4627" s="97"/>
    </row>
    <row r="4628" spans="1:40">
      <c r="A4628" s="4" t="s">
        <v>51</v>
      </c>
      <c r="B4628" s="4" t="s">
        <v>17</v>
      </c>
      <c r="D4628" s="86">
        <v>93</v>
      </c>
      <c r="E4628" s="86">
        <v>93</v>
      </c>
      <c r="F4628" s="86">
        <v>975</v>
      </c>
      <c r="G4628" s="86">
        <v>184</v>
      </c>
      <c r="H4628" s="86">
        <v>483</v>
      </c>
      <c r="I4628" s="86">
        <v>632</v>
      </c>
      <c r="J4628" s="86">
        <v>999</v>
      </c>
      <c r="K4628" s="86">
        <v>184</v>
      </c>
      <c r="L4628" s="86">
        <v>186</v>
      </c>
      <c r="M4628" s="86">
        <v>186</v>
      </c>
      <c r="N4628" s="86">
        <v>999</v>
      </c>
      <c r="O4628" s="86">
        <v>184</v>
      </c>
      <c r="P4628" s="86">
        <v>1045</v>
      </c>
      <c r="Q4628" s="86">
        <v>1161</v>
      </c>
      <c r="R4628" s="86">
        <v>1651</v>
      </c>
      <c r="S4628" s="86">
        <v>246</v>
      </c>
      <c r="T4628" s="3"/>
      <c r="U4628" s="35">
        <v>13</v>
      </c>
      <c r="V4628" s="35">
        <v>16</v>
      </c>
      <c r="X4628" s="98"/>
      <c r="Y4628" s="97"/>
      <c r="Z4628" s="97"/>
      <c r="AA4628" s="97"/>
      <c r="AB4628" s="97"/>
      <c r="AC4628" s="97"/>
      <c r="AD4628" s="97"/>
      <c r="AE4628" s="97"/>
      <c r="AF4628" s="97"/>
      <c r="AG4628" s="97"/>
      <c r="AH4628" s="97"/>
      <c r="AI4628" s="97"/>
      <c r="AJ4628" s="97"/>
      <c r="AK4628" s="97"/>
      <c r="AL4628" s="97"/>
      <c r="AM4628" s="97"/>
      <c r="AN4628" s="97"/>
    </row>
    <row r="4629" spans="1:40">
      <c r="A4629" s="4" t="s">
        <v>51</v>
      </c>
      <c r="B4629" s="4" t="s">
        <v>18</v>
      </c>
      <c r="D4629" s="86">
        <v>92</v>
      </c>
      <c r="E4629" s="86">
        <v>92</v>
      </c>
      <c r="F4629" s="86">
        <v>590</v>
      </c>
      <c r="G4629" s="86">
        <v>91</v>
      </c>
      <c r="H4629" s="86">
        <v>335</v>
      </c>
      <c r="I4629" s="86">
        <v>414</v>
      </c>
      <c r="J4629" s="86">
        <v>595</v>
      </c>
      <c r="K4629" s="86">
        <v>91</v>
      </c>
      <c r="L4629" s="86">
        <v>184</v>
      </c>
      <c r="M4629" s="86">
        <v>184</v>
      </c>
      <c r="N4629" s="86">
        <v>595</v>
      </c>
      <c r="O4629" s="86">
        <v>91</v>
      </c>
      <c r="P4629" s="86">
        <v>399</v>
      </c>
      <c r="Q4629" s="86">
        <v>743</v>
      </c>
      <c r="R4629" s="86">
        <v>1074</v>
      </c>
      <c r="S4629" s="86">
        <v>166</v>
      </c>
      <c r="T4629" s="3"/>
      <c r="U4629" s="35">
        <v>2</v>
      </c>
      <c r="V4629" s="35">
        <v>3</v>
      </c>
      <c r="X4629" s="98"/>
      <c r="Y4629" s="97"/>
      <c r="Z4629" s="97"/>
      <c r="AA4629" s="97"/>
      <c r="AB4629" s="97"/>
      <c r="AC4629" s="97"/>
      <c r="AD4629" s="97"/>
      <c r="AE4629" s="97"/>
      <c r="AF4629" s="97"/>
      <c r="AG4629" s="97"/>
      <c r="AH4629" s="97"/>
      <c r="AI4629" s="97"/>
      <c r="AJ4629" s="97"/>
      <c r="AK4629" s="97"/>
      <c r="AL4629" s="97"/>
      <c r="AM4629" s="97"/>
      <c r="AN4629" s="97"/>
    </row>
    <row r="4630" spans="1:40">
      <c r="A4630" s="4" t="s">
        <v>51</v>
      </c>
      <c r="B4630" s="4" t="s">
        <v>19</v>
      </c>
      <c r="D4630" s="86">
        <v>92</v>
      </c>
      <c r="E4630" s="86">
        <v>92</v>
      </c>
      <c r="F4630" s="86">
        <v>399</v>
      </c>
      <c r="G4630" s="86">
        <v>55</v>
      </c>
      <c r="H4630" s="86">
        <v>335</v>
      </c>
      <c r="I4630" s="86">
        <v>356</v>
      </c>
      <c r="J4630" s="86">
        <v>464</v>
      </c>
      <c r="K4630" s="86">
        <v>55</v>
      </c>
      <c r="L4630" s="86">
        <v>184</v>
      </c>
      <c r="M4630" s="86">
        <v>184</v>
      </c>
      <c r="N4630" s="86">
        <v>464</v>
      </c>
      <c r="O4630" s="86">
        <v>55</v>
      </c>
      <c r="P4630" s="86">
        <v>399</v>
      </c>
      <c r="Q4630" s="86">
        <v>443</v>
      </c>
      <c r="R4630" s="86">
        <v>598</v>
      </c>
      <c r="S4630" s="86">
        <v>78</v>
      </c>
      <c r="T4630" s="3"/>
      <c r="U4630" s="35">
        <v>6</v>
      </c>
      <c r="V4630" s="35">
        <v>8</v>
      </c>
      <c r="X4630" s="98"/>
      <c r="Y4630" s="97"/>
      <c r="Z4630" s="97"/>
      <c r="AA4630" s="97"/>
      <c r="AB4630" s="97"/>
      <c r="AC4630" s="97"/>
      <c r="AD4630" s="97"/>
      <c r="AE4630" s="97"/>
      <c r="AF4630" s="97"/>
      <c r="AG4630" s="97"/>
      <c r="AH4630" s="97"/>
      <c r="AI4630" s="97"/>
      <c r="AJ4630" s="97"/>
      <c r="AK4630" s="97"/>
      <c r="AL4630" s="97"/>
      <c r="AM4630" s="97"/>
      <c r="AN4630" s="97"/>
    </row>
    <row r="4631" spans="1:40">
      <c r="A4631" s="4" t="s">
        <v>51</v>
      </c>
      <c r="B4631" s="4" t="s">
        <v>20</v>
      </c>
      <c r="D4631" s="86">
        <v>92</v>
      </c>
      <c r="E4631" s="86">
        <v>92</v>
      </c>
      <c r="F4631" s="86">
        <v>483</v>
      </c>
      <c r="G4631" s="86">
        <v>70</v>
      </c>
      <c r="H4631" s="86">
        <v>280</v>
      </c>
      <c r="I4631" s="86">
        <v>349</v>
      </c>
      <c r="J4631" s="86">
        <v>488</v>
      </c>
      <c r="K4631" s="86">
        <v>70</v>
      </c>
      <c r="L4631" s="86">
        <v>184</v>
      </c>
      <c r="M4631" s="86">
        <v>184</v>
      </c>
      <c r="N4631" s="86">
        <v>488</v>
      </c>
      <c r="O4631" s="86">
        <v>70</v>
      </c>
      <c r="P4631" s="86">
        <v>399</v>
      </c>
      <c r="Q4631" s="86">
        <v>529</v>
      </c>
      <c r="R4631" s="86">
        <v>735</v>
      </c>
      <c r="S4631" s="86">
        <v>104</v>
      </c>
      <c r="T4631" s="3"/>
      <c r="U4631" s="35">
        <v>6</v>
      </c>
      <c r="V4631" s="35">
        <v>8</v>
      </c>
      <c r="X4631" s="98"/>
      <c r="Y4631" s="97"/>
      <c r="Z4631" s="97"/>
      <c r="AA4631" s="97"/>
      <c r="AB4631" s="97"/>
      <c r="AC4631" s="97"/>
      <c r="AD4631" s="97"/>
      <c r="AE4631" s="97"/>
      <c r="AF4631" s="97"/>
      <c r="AG4631" s="97"/>
      <c r="AH4631" s="97"/>
      <c r="AI4631" s="97"/>
      <c r="AJ4631" s="97"/>
      <c r="AK4631" s="97"/>
      <c r="AL4631" s="97"/>
      <c r="AM4631" s="97"/>
      <c r="AN4631" s="97"/>
    </row>
    <row r="4632" spans="1:40">
      <c r="A4632" s="4" t="s">
        <v>51</v>
      </c>
      <c r="B4632" s="4" t="s">
        <v>21</v>
      </c>
      <c r="D4632" s="86">
        <v>92</v>
      </c>
      <c r="E4632" s="86">
        <v>92</v>
      </c>
      <c r="F4632" s="86">
        <v>446</v>
      </c>
      <c r="G4632" s="86">
        <v>62</v>
      </c>
      <c r="H4632" s="86">
        <v>335</v>
      </c>
      <c r="I4632" s="86">
        <v>356</v>
      </c>
      <c r="J4632" s="86">
        <v>480</v>
      </c>
      <c r="K4632" s="86">
        <v>62</v>
      </c>
      <c r="L4632" s="86">
        <v>184</v>
      </c>
      <c r="M4632" s="86">
        <v>184</v>
      </c>
      <c r="N4632" s="86">
        <v>480</v>
      </c>
      <c r="O4632" s="86">
        <v>62</v>
      </c>
      <c r="P4632" s="86">
        <v>399</v>
      </c>
      <c r="Q4632" s="86">
        <v>443</v>
      </c>
      <c r="R4632" s="86">
        <v>610</v>
      </c>
      <c r="S4632" s="86">
        <v>84</v>
      </c>
      <c r="T4632" s="3"/>
      <c r="U4632" s="35">
        <v>6</v>
      </c>
      <c r="V4632" s="35">
        <v>8</v>
      </c>
      <c r="X4632" s="98"/>
      <c r="Y4632" s="97"/>
      <c r="Z4632" s="97"/>
      <c r="AA4632" s="97"/>
      <c r="AB4632" s="97"/>
      <c r="AC4632" s="97"/>
      <c r="AD4632" s="97"/>
      <c r="AE4632" s="97"/>
      <c r="AF4632" s="97"/>
      <c r="AG4632" s="97"/>
      <c r="AH4632" s="97"/>
      <c r="AI4632" s="97"/>
      <c r="AJ4632" s="97"/>
      <c r="AK4632" s="97"/>
      <c r="AL4632" s="97"/>
      <c r="AM4632" s="97"/>
      <c r="AN4632" s="97"/>
    </row>
    <row r="4633" spans="1:40">
      <c r="A4633" s="4" t="s">
        <v>51</v>
      </c>
      <c r="B4633" s="4" t="s">
        <v>22</v>
      </c>
      <c r="D4633" s="86">
        <v>92</v>
      </c>
      <c r="E4633" s="86">
        <v>92</v>
      </c>
      <c r="F4633" s="86">
        <v>425</v>
      </c>
      <c r="G4633" s="86">
        <v>59</v>
      </c>
      <c r="H4633" s="86">
        <v>335</v>
      </c>
      <c r="I4633" s="86">
        <v>356</v>
      </c>
      <c r="J4633" s="86">
        <v>473</v>
      </c>
      <c r="K4633" s="86">
        <v>59</v>
      </c>
      <c r="L4633" s="86">
        <v>184</v>
      </c>
      <c r="M4633" s="86">
        <v>184</v>
      </c>
      <c r="N4633" s="86">
        <v>473</v>
      </c>
      <c r="O4633" s="86">
        <v>59</v>
      </c>
      <c r="P4633" s="86">
        <v>399</v>
      </c>
      <c r="Q4633" s="86">
        <v>443</v>
      </c>
      <c r="R4633" s="86">
        <v>605</v>
      </c>
      <c r="S4633" s="86">
        <v>81</v>
      </c>
      <c r="T4633" s="3"/>
      <c r="U4633" s="35">
        <v>6</v>
      </c>
      <c r="V4633" s="35">
        <v>8</v>
      </c>
      <c r="X4633" s="98"/>
      <c r="Y4633" s="97"/>
      <c r="Z4633" s="97"/>
      <c r="AA4633" s="97"/>
      <c r="AB4633" s="97"/>
      <c r="AC4633" s="97"/>
      <c r="AD4633" s="97"/>
      <c r="AE4633" s="97"/>
      <c r="AF4633" s="97"/>
      <c r="AG4633" s="97"/>
      <c r="AH4633" s="97"/>
      <c r="AI4633" s="97"/>
      <c r="AJ4633" s="97"/>
      <c r="AK4633" s="97"/>
      <c r="AL4633" s="97"/>
      <c r="AM4633" s="97"/>
      <c r="AN4633" s="97"/>
    </row>
    <row r="4634" spans="1:40">
      <c r="A4634" s="4" t="s">
        <v>51</v>
      </c>
      <c r="B4634" s="4" t="s">
        <v>23</v>
      </c>
      <c r="D4634" s="86">
        <v>93</v>
      </c>
      <c r="E4634" s="86">
        <v>93</v>
      </c>
      <c r="F4634" s="86">
        <v>1371</v>
      </c>
      <c r="G4634" s="86">
        <v>260</v>
      </c>
      <c r="H4634" s="86">
        <v>423</v>
      </c>
      <c r="I4634" s="86">
        <v>942</v>
      </c>
      <c r="J4634" s="86">
        <v>1461</v>
      </c>
      <c r="K4634" s="86">
        <v>260</v>
      </c>
      <c r="L4634" s="86">
        <v>186</v>
      </c>
      <c r="M4634" s="86">
        <v>186</v>
      </c>
      <c r="N4634" s="86">
        <v>1461</v>
      </c>
      <c r="O4634" s="86">
        <v>260</v>
      </c>
      <c r="P4634" s="86">
        <v>875</v>
      </c>
      <c r="Q4634" s="86">
        <v>1325</v>
      </c>
      <c r="R4634" s="86">
        <v>1905</v>
      </c>
      <c r="S4634" s="86">
        <v>290</v>
      </c>
      <c r="T4634" s="3"/>
      <c r="U4634" s="35">
        <v>10</v>
      </c>
      <c r="V4634" s="35">
        <v>15</v>
      </c>
      <c r="X4634" s="98"/>
      <c r="Y4634" s="97"/>
      <c r="Z4634" s="97"/>
      <c r="AA4634" s="97"/>
      <c r="AB4634" s="97"/>
      <c r="AC4634" s="97"/>
      <c r="AD4634" s="97"/>
      <c r="AE4634" s="97"/>
      <c r="AF4634" s="97"/>
      <c r="AG4634" s="97"/>
      <c r="AH4634" s="97"/>
      <c r="AI4634" s="97"/>
      <c r="AJ4634" s="97"/>
      <c r="AK4634" s="97"/>
      <c r="AL4634" s="97"/>
      <c r="AM4634" s="97"/>
      <c r="AN4634" s="97"/>
    </row>
    <row r="4635" spans="1:40">
      <c r="A4635" s="4" t="s">
        <v>51</v>
      </c>
      <c r="B4635" s="4" t="s">
        <v>24</v>
      </c>
      <c r="D4635" s="86">
        <v>92</v>
      </c>
      <c r="E4635" s="86">
        <v>92</v>
      </c>
      <c r="F4635" s="86">
        <v>627</v>
      </c>
      <c r="G4635" s="86">
        <v>98</v>
      </c>
      <c r="H4635" s="86">
        <v>335</v>
      </c>
      <c r="I4635" s="86">
        <v>489</v>
      </c>
      <c r="J4635" s="86">
        <v>684</v>
      </c>
      <c r="K4635" s="86">
        <v>98</v>
      </c>
      <c r="L4635" s="86">
        <v>184</v>
      </c>
      <c r="M4635" s="86">
        <v>184</v>
      </c>
      <c r="N4635" s="86">
        <v>684</v>
      </c>
      <c r="O4635" s="86">
        <v>98</v>
      </c>
      <c r="P4635" s="86">
        <v>399</v>
      </c>
      <c r="Q4635" s="86">
        <v>838</v>
      </c>
      <c r="R4635" s="86">
        <v>1196</v>
      </c>
      <c r="S4635" s="86">
        <v>179</v>
      </c>
      <c r="T4635" s="3"/>
      <c r="U4635" s="35">
        <v>2</v>
      </c>
      <c r="V4635" s="35">
        <v>3</v>
      </c>
      <c r="X4635" s="98"/>
      <c r="Y4635" s="97"/>
      <c r="Z4635" s="97"/>
      <c r="AA4635" s="97"/>
      <c r="AB4635" s="97"/>
      <c r="AC4635" s="97"/>
      <c r="AD4635" s="97"/>
      <c r="AE4635" s="97"/>
      <c r="AF4635" s="97"/>
      <c r="AG4635" s="97"/>
      <c r="AH4635" s="97"/>
      <c r="AI4635" s="97"/>
      <c r="AJ4635" s="97"/>
      <c r="AK4635" s="97"/>
      <c r="AL4635" s="97"/>
      <c r="AM4635" s="97"/>
      <c r="AN4635" s="97"/>
    </row>
    <row r="4636" spans="1:40">
      <c r="A4636" s="4" t="s">
        <v>51</v>
      </c>
      <c r="B4636" s="4" t="s">
        <v>25</v>
      </c>
      <c r="D4636" s="86">
        <v>92</v>
      </c>
      <c r="E4636" s="86">
        <v>92</v>
      </c>
      <c r="F4636" s="86">
        <v>473</v>
      </c>
      <c r="G4636" s="86">
        <v>69</v>
      </c>
      <c r="H4636" s="86">
        <v>274</v>
      </c>
      <c r="I4636" s="86">
        <v>337</v>
      </c>
      <c r="J4636" s="86">
        <v>473</v>
      </c>
      <c r="K4636" s="86">
        <v>69</v>
      </c>
      <c r="L4636" s="86">
        <v>184</v>
      </c>
      <c r="M4636" s="86">
        <v>184</v>
      </c>
      <c r="N4636" s="86">
        <v>473</v>
      </c>
      <c r="O4636" s="86">
        <v>69</v>
      </c>
      <c r="P4636" s="86">
        <v>399</v>
      </c>
      <c r="Q4636" s="86">
        <v>701</v>
      </c>
      <c r="R4636" s="86">
        <v>1008</v>
      </c>
      <c r="S4636" s="86">
        <v>154</v>
      </c>
      <c r="T4636" s="3"/>
      <c r="U4636" s="35">
        <v>7</v>
      </c>
      <c r="V4636" s="35">
        <v>9</v>
      </c>
      <c r="X4636" s="98"/>
      <c r="Y4636" s="97"/>
      <c r="Z4636" s="97"/>
      <c r="AA4636" s="97"/>
      <c r="AB4636" s="97"/>
      <c r="AC4636" s="97"/>
      <c r="AD4636" s="97"/>
      <c r="AE4636" s="97"/>
      <c r="AF4636" s="97"/>
      <c r="AG4636" s="97"/>
      <c r="AH4636" s="97"/>
      <c r="AI4636" s="97"/>
      <c r="AJ4636" s="97"/>
      <c r="AK4636" s="97"/>
      <c r="AL4636" s="97"/>
      <c r="AM4636" s="97"/>
      <c r="AN4636" s="97"/>
    </row>
    <row r="4637" spans="1:40">
      <c r="A4637" s="4" t="s">
        <v>51</v>
      </c>
      <c r="B4637" s="4" t="s">
        <v>26</v>
      </c>
      <c r="D4637" s="86">
        <v>92</v>
      </c>
      <c r="E4637" s="86">
        <v>92</v>
      </c>
      <c r="F4637" s="86">
        <v>442</v>
      </c>
      <c r="G4637" s="86">
        <v>63</v>
      </c>
      <c r="H4637" s="86">
        <v>335</v>
      </c>
      <c r="I4637" s="86">
        <v>356</v>
      </c>
      <c r="J4637" s="86">
        <v>480</v>
      </c>
      <c r="K4637" s="86">
        <v>63</v>
      </c>
      <c r="L4637" s="86">
        <v>184</v>
      </c>
      <c r="M4637" s="86">
        <v>184</v>
      </c>
      <c r="N4637" s="86">
        <v>480</v>
      </c>
      <c r="O4637" s="86">
        <v>63</v>
      </c>
      <c r="P4637" s="86">
        <v>399</v>
      </c>
      <c r="Q4637" s="86">
        <v>511</v>
      </c>
      <c r="R4637" s="86">
        <v>703</v>
      </c>
      <c r="S4637" s="86">
        <v>96</v>
      </c>
      <c r="T4637" s="3"/>
      <c r="U4637" s="35">
        <v>6</v>
      </c>
      <c r="V4637" s="35">
        <v>8</v>
      </c>
      <c r="X4637" s="98"/>
      <c r="Y4637" s="97"/>
      <c r="Z4637" s="97"/>
      <c r="AA4637" s="97"/>
      <c r="AB4637" s="97"/>
      <c r="AC4637" s="97"/>
      <c r="AD4637" s="97"/>
      <c r="AE4637" s="97"/>
      <c r="AF4637" s="97"/>
      <c r="AG4637" s="97"/>
      <c r="AH4637" s="97"/>
      <c r="AI4637" s="97"/>
      <c r="AJ4637" s="97"/>
      <c r="AK4637" s="97"/>
      <c r="AL4637" s="97"/>
      <c r="AM4637" s="97"/>
      <c r="AN4637" s="97"/>
    </row>
    <row r="4638" spans="1:40">
      <c r="A4638" s="4" t="s">
        <v>51</v>
      </c>
      <c r="B4638" s="4" t="s">
        <v>27</v>
      </c>
      <c r="D4638" s="86">
        <v>92</v>
      </c>
      <c r="E4638" s="86">
        <v>92</v>
      </c>
      <c r="F4638" s="86">
        <v>514</v>
      </c>
      <c r="G4638" s="86">
        <v>78</v>
      </c>
      <c r="H4638" s="86">
        <v>335</v>
      </c>
      <c r="I4638" s="86">
        <v>359</v>
      </c>
      <c r="J4638" s="86">
        <v>514</v>
      </c>
      <c r="K4638" s="86">
        <v>78</v>
      </c>
      <c r="L4638" s="86">
        <v>184</v>
      </c>
      <c r="M4638" s="86">
        <v>184</v>
      </c>
      <c r="N4638" s="86">
        <v>514</v>
      </c>
      <c r="O4638" s="86">
        <v>78</v>
      </c>
      <c r="P4638" s="86">
        <v>399</v>
      </c>
      <c r="Q4638" s="86">
        <v>539</v>
      </c>
      <c r="R4638" s="86">
        <v>759</v>
      </c>
      <c r="S4638" s="86">
        <v>111</v>
      </c>
      <c r="T4638" s="3"/>
      <c r="U4638" s="35">
        <v>7</v>
      </c>
      <c r="V4638" s="35">
        <v>9</v>
      </c>
      <c r="X4638" s="98"/>
      <c r="Y4638" s="97"/>
      <c r="Z4638" s="97"/>
      <c r="AA4638" s="97"/>
      <c r="AB4638" s="97"/>
      <c r="AC4638" s="97"/>
      <c r="AD4638" s="97"/>
      <c r="AE4638" s="97"/>
      <c r="AF4638" s="97"/>
      <c r="AG4638" s="97"/>
      <c r="AH4638" s="97"/>
      <c r="AI4638" s="97"/>
      <c r="AJ4638" s="97"/>
      <c r="AK4638" s="97"/>
      <c r="AL4638" s="97"/>
      <c r="AM4638" s="97"/>
      <c r="AN4638" s="97"/>
    </row>
    <row r="4639" spans="1:40">
      <c r="A4639" s="4" t="s">
        <v>51</v>
      </c>
      <c r="B4639" s="4" t="s">
        <v>28</v>
      </c>
      <c r="D4639" s="86">
        <v>93</v>
      </c>
      <c r="E4639" s="86">
        <v>93</v>
      </c>
      <c r="F4639" s="86">
        <v>1082</v>
      </c>
      <c r="G4639" s="86">
        <v>205</v>
      </c>
      <c r="H4639" s="86">
        <v>483</v>
      </c>
      <c r="I4639" s="86">
        <v>678</v>
      </c>
      <c r="J4639" s="86">
        <v>1086</v>
      </c>
      <c r="K4639" s="86">
        <v>205</v>
      </c>
      <c r="L4639" s="86">
        <v>186</v>
      </c>
      <c r="M4639" s="86">
        <v>186</v>
      </c>
      <c r="N4639" s="86">
        <v>1086</v>
      </c>
      <c r="O4639" s="86">
        <v>205</v>
      </c>
      <c r="P4639" s="86">
        <v>1045</v>
      </c>
      <c r="Q4639" s="86">
        <v>1161</v>
      </c>
      <c r="R4639" s="86">
        <v>1651</v>
      </c>
      <c r="S4639" s="86">
        <v>246</v>
      </c>
      <c r="T4639" s="3"/>
      <c r="U4639" s="35">
        <v>12</v>
      </c>
      <c r="V4639" s="35">
        <v>15</v>
      </c>
      <c r="X4639" s="98"/>
      <c r="Y4639" s="97"/>
      <c r="Z4639" s="97"/>
      <c r="AA4639" s="97"/>
      <c r="AB4639" s="97"/>
      <c r="AC4639" s="97"/>
      <c r="AD4639" s="97"/>
      <c r="AE4639" s="97"/>
      <c r="AF4639" s="97"/>
      <c r="AG4639" s="97"/>
      <c r="AH4639" s="97"/>
      <c r="AI4639" s="97"/>
      <c r="AJ4639" s="97"/>
      <c r="AK4639" s="97"/>
      <c r="AL4639" s="97"/>
      <c r="AM4639" s="97"/>
      <c r="AN4639" s="97"/>
    </row>
    <row r="4640" spans="1:40">
      <c r="A4640" s="4" t="s">
        <v>51</v>
      </c>
      <c r="B4640" s="4" t="s">
        <v>29</v>
      </c>
      <c r="D4640" s="86">
        <v>92</v>
      </c>
      <c r="E4640" s="86">
        <v>92</v>
      </c>
      <c r="F4640" s="86">
        <v>481</v>
      </c>
      <c r="G4640" s="86">
        <v>69</v>
      </c>
      <c r="H4640" s="86">
        <v>335</v>
      </c>
      <c r="I4640" s="86">
        <v>356</v>
      </c>
      <c r="J4640" s="86">
        <v>494</v>
      </c>
      <c r="K4640" s="86">
        <v>69</v>
      </c>
      <c r="L4640" s="86">
        <v>184</v>
      </c>
      <c r="M4640" s="86">
        <v>184</v>
      </c>
      <c r="N4640" s="86">
        <v>494</v>
      </c>
      <c r="O4640" s="86">
        <v>69</v>
      </c>
      <c r="P4640" s="86">
        <v>399</v>
      </c>
      <c r="Q4640" s="86">
        <v>521</v>
      </c>
      <c r="R4640" s="86">
        <v>725</v>
      </c>
      <c r="S4640" s="86">
        <v>103</v>
      </c>
      <c r="T4640" s="3"/>
      <c r="U4640" s="35">
        <v>7</v>
      </c>
      <c r="V4640" s="35">
        <v>9</v>
      </c>
      <c r="X4640" s="98"/>
      <c r="Y4640" s="97"/>
      <c r="Z4640" s="97"/>
      <c r="AA4640" s="97"/>
      <c r="AB4640" s="97"/>
      <c r="AC4640" s="97"/>
      <c r="AD4640" s="97"/>
      <c r="AE4640" s="97"/>
      <c r="AF4640" s="97"/>
      <c r="AG4640" s="97"/>
      <c r="AH4640" s="97"/>
      <c r="AI4640" s="97"/>
      <c r="AJ4640" s="97"/>
      <c r="AK4640" s="97"/>
      <c r="AL4640" s="97"/>
      <c r="AM4640" s="97"/>
      <c r="AN4640" s="97"/>
    </row>
    <row r="4641" spans="1:40">
      <c r="A4641" s="4" t="s">
        <v>51</v>
      </c>
      <c r="B4641" s="4" t="s">
        <v>30</v>
      </c>
      <c r="D4641" s="86">
        <v>92</v>
      </c>
      <c r="E4641" s="86">
        <v>92</v>
      </c>
      <c r="F4641" s="86">
        <v>439</v>
      </c>
      <c r="G4641" s="86">
        <v>62</v>
      </c>
      <c r="H4641" s="86">
        <v>335</v>
      </c>
      <c r="I4641" s="86">
        <v>356</v>
      </c>
      <c r="J4641" s="86">
        <v>479</v>
      </c>
      <c r="K4641" s="86">
        <v>62</v>
      </c>
      <c r="L4641" s="86">
        <v>184</v>
      </c>
      <c r="M4641" s="86">
        <v>184</v>
      </c>
      <c r="N4641" s="86">
        <v>479</v>
      </c>
      <c r="O4641" s="86">
        <v>62</v>
      </c>
      <c r="P4641" s="86">
        <v>399</v>
      </c>
      <c r="Q4641" s="86">
        <v>443</v>
      </c>
      <c r="R4641" s="86">
        <v>610</v>
      </c>
      <c r="S4641" s="86">
        <v>84</v>
      </c>
      <c r="T4641" s="3"/>
      <c r="U4641" s="35">
        <v>7</v>
      </c>
      <c r="V4641" s="35">
        <v>9</v>
      </c>
      <c r="X4641" s="98"/>
      <c r="Y4641" s="97"/>
      <c r="Z4641" s="97"/>
      <c r="AA4641" s="97"/>
      <c r="AB4641" s="97"/>
      <c r="AC4641" s="97"/>
      <c r="AD4641" s="97"/>
      <c r="AE4641" s="97"/>
      <c r="AF4641" s="97"/>
      <c r="AG4641" s="97"/>
      <c r="AH4641" s="97"/>
      <c r="AI4641" s="97"/>
      <c r="AJ4641" s="97"/>
      <c r="AK4641" s="97"/>
      <c r="AL4641" s="97"/>
      <c r="AM4641" s="97"/>
      <c r="AN4641" s="97"/>
    </row>
    <row r="4642" spans="1:40">
      <c r="A4642" s="4" t="s">
        <v>51</v>
      </c>
      <c r="B4642" s="4" t="s">
        <v>31</v>
      </c>
      <c r="D4642" s="86">
        <v>93</v>
      </c>
      <c r="E4642" s="86">
        <v>93</v>
      </c>
      <c r="F4642" s="86">
        <v>855</v>
      </c>
      <c r="G4642" s="86">
        <v>155</v>
      </c>
      <c r="H4642" s="86">
        <v>595</v>
      </c>
      <c r="I4642" s="86">
        <v>660</v>
      </c>
      <c r="J4642" s="86">
        <v>970</v>
      </c>
      <c r="K4642" s="86">
        <v>155</v>
      </c>
      <c r="L4642" s="86">
        <v>186</v>
      </c>
      <c r="M4642" s="86">
        <v>186</v>
      </c>
      <c r="N4642" s="86">
        <v>970</v>
      </c>
      <c r="O4642" s="86">
        <v>155</v>
      </c>
      <c r="P4642" s="86">
        <v>657</v>
      </c>
      <c r="Q4642" s="86">
        <v>730</v>
      </c>
      <c r="R4642" s="86">
        <v>1017</v>
      </c>
      <c r="S4642" s="86">
        <v>169</v>
      </c>
      <c r="T4642" s="3"/>
      <c r="U4642" s="35">
        <v>10</v>
      </c>
      <c r="V4642" s="35">
        <v>13</v>
      </c>
      <c r="X4642" s="98"/>
      <c r="Y4642" s="97"/>
      <c r="Z4642" s="97"/>
      <c r="AA4642" s="97"/>
      <c r="AB4642" s="97"/>
      <c r="AC4642" s="97"/>
      <c r="AD4642" s="97"/>
      <c r="AE4642" s="97"/>
      <c r="AF4642" s="97"/>
      <c r="AG4642" s="97"/>
      <c r="AH4642" s="97"/>
      <c r="AI4642" s="97"/>
      <c r="AJ4642" s="97"/>
      <c r="AK4642" s="97"/>
      <c r="AL4642" s="97"/>
      <c r="AM4642" s="97"/>
      <c r="AN4642" s="97"/>
    </row>
    <row r="4643" spans="1:40">
      <c r="A4643" s="4" t="s">
        <v>51</v>
      </c>
      <c r="B4643" s="4" t="s">
        <v>32</v>
      </c>
      <c r="D4643" s="86">
        <v>92</v>
      </c>
      <c r="E4643" s="86">
        <v>92</v>
      </c>
      <c r="F4643" s="86">
        <v>416</v>
      </c>
      <c r="G4643" s="86">
        <v>58</v>
      </c>
      <c r="H4643" s="86">
        <v>335</v>
      </c>
      <c r="I4643" s="86">
        <v>356</v>
      </c>
      <c r="J4643" s="86">
        <v>471</v>
      </c>
      <c r="K4643" s="86">
        <v>58</v>
      </c>
      <c r="L4643" s="86">
        <v>184</v>
      </c>
      <c r="M4643" s="86">
        <v>184</v>
      </c>
      <c r="N4643" s="86">
        <v>471</v>
      </c>
      <c r="O4643" s="86">
        <v>58</v>
      </c>
      <c r="P4643" s="86">
        <v>399</v>
      </c>
      <c r="Q4643" s="86">
        <v>443</v>
      </c>
      <c r="R4643" s="86">
        <v>603</v>
      </c>
      <c r="S4643" s="86">
        <v>80</v>
      </c>
      <c r="T4643" s="3"/>
      <c r="U4643" s="35">
        <v>6</v>
      </c>
      <c r="V4643" s="35">
        <v>8</v>
      </c>
      <c r="X4643" s="98"/>
      <c r="Y4643" s="97"/>
      <c r="Z4643" s="97"/>
      <c r="AA4643" s="97"/>
      <c r="AB4643" s="97"/>
      <c r="AC4643" s="97"/>
      <c r="AD4643" s="97"/>
      <c r="AE4643" s="97"/>
      <c r="AF4643" s="97"/>
      <c r="AG4643" s="97"/>
      <c r="AH4643" s="97"/>
      <c r="AI4643" s="97"/>
      <c r="AJ4643" s="97"/>
      <c r="AK4643" s="97"/>
      <c r="AL4643" s="97"/>
      <c r="AM4643" s="97"/>
      <c r="AN4643" s="97"/>
    </row>
    <row r="4644" spans="1:40">
      <c r="A4644" s="4" t="s">
        <v>51</v>
      </c>
      <c r="B4644" s="4" t="s">
        <v>33</v>
      </c>
      <c r="D4644" s="86">
        <v>93</v>
      </c>
      <c r="E4644" s="86">
        <v>93</v>
      </c>
      <c r="F4644" s="86">
        <v>1338</v>
      </c>
      <c r="G4644" s="86">
        <v>256</v>
      </c>
      <c r="H4644" s="86">
        <v>379</v>
      </c>
      <c r="I4644" s="86">
        <v>827</v>
      </c>
      <c r="J4644" s="86">
        <v>1338</v>
      </c>
      <c r="K4644" s="86">
        <v>256</v>
      </c>
      <c r="L4644" s="86">
        <v>186</v>
      </c>
      <c r="M4644" s="86">
        <v>186</v>
      </c>
      <c r="N4644" s="86">
        <v>1338</v>
      </c>
      <c r="O4644" s="86">
        <v>256</v>
      </c>
      <c r="P4644" s="86">
        <v>761</v>
      </c>
      <c r="Q4644" s="86">
        <v>1042</v>
      </c>
      <c r="R4644" s="86">
        <v>1538</v>
      </c>
      <c r="S4644" s="86">
        <v>263</v>
      </c>
      <c r="T4644" s="3"/>
      <c r="U4644" s="35">
        <v>10</v>
      </c>
      <c r="V4644" s="35">
        <v>14</v>
      </c>
      <c r="X4644" s="98"/>
      <c r="Y4644" s="97"/>
      <c r="Z4644" s="97"/>
      <c r="AA4644" s="97"/>
      <c r="AB4644" s="97"/>
      <c r="AC4644" s="97"/>
      <c r="AD4644" s="97"/>
      <c r="AE4644" s="97"/>
      <c r="AF4644" s="97"/>
      <c r="AG4644" s="97"/>
      <c r="AH4644" s="97"/>
      <c r="AI4644" s="97"/>
      <c r="AJ4644" s="97"/>
      <c r="AK4644" s="97"/>
      <c r="AL4644" s="97"/>
      <c r="AM4644" s="97"/>
      <c r="AN4644" s="97"/>
    </row>
    <row r="4645" spans="1:40">
      <c r="A4645" s="4" t="s">
        <v>51</v>
      </c>
      <c r="B4645" s="4" t="s">
        <v>34</v>
      </c>
      <c r="D4645" s="86">
        <v>92</v>
      </c>
      <c r="E4645" s="86">
        <v>92</v>
      </c>
      <c r="F4645" s="86">
        <v>515</v>
      </c>
      <c r="G4645" s="86">
        <v>78</v>
      </c>
      <c r="H4645" s="86">
        <v>335</v>
      </c>
      <c r="I4645" s="86">
        <v>360</v>
      </c>
      <c r="J4645" s="86">
        <v>515</v>
      </c>
      <c r="K4645" s="86">
        <v>78</v>
      </c>
      <c r="L4645" s="86">
        <v>184</v>
      </c>
      <c r="M4645" s="86">
        <v>184</v>
      </c>
      <c r="N4645" s="86">
        <v>515</v>
      </c>
      <c r="O4645" s="86">
        <v>78</v>
      </c>
      <c r="P4645" s="86">
        <v>399</v>
      </c>
      <c r="Q4645" s="86">
        <v>539</v>
      </c>
      <c r="R4645" s="86">
        <v>761</v>
      </c>
      <c r="S4645" s="86">
        <v>111</v>
      </c>
      <c r="T4645" s="3"/>
      <c r="U4645" s="35">
        <v>7</v>
      </c>
      <c r="V4645" s="35">
        <v>9</v>
      </c>
      <c r="X4645" s="98"/>
      <c r="Y4645" s="97"/>
      <c r="Z4645" s="97"/>
      <c r="AA4645" s="97"/>
      <c r="AB4645" s="97"/>
      <c r="AC4645" s="97"/>
      <c r="AD4645" s="97"/>
      <c r="AE4645" s="97"/>
      <c r="AF4645" s="97"/>
      <c r="AG4645" s="97"/>
      <c r="AH4645" s="97"/>
      <c r="AI4645" s="97"/>
      <c r="AJ4645" s="97"/>
      <c r="AK4645" s="97"/>
      <c r="AL4645" s="97"/>
      <c r="AM4645" s="97"/>
      <c r="AN4645" s="97"/>
    </row>
    <row r="4646" spans="1:40">
      <c r="A4646" s="4" t="s">
        <v>51</v>
      </c>
      <c r="B4646" s="4" t="s">
        <v>35</v>
      </c>
      <c r="D4646" s="86">
        <v>92</v>
      </c>
      <c r="E4646" s="86">
        <v>92</v>
      </c>
      <c r="F4646" s="86">
        <v>429</v>
      </c>
      <c r="G4646" s="86">
        <v>59</v>
      </c>
      <c r="H4646" s="86">
        <v>335</v>
      </c>
      <c r="I4646" s="86">
        <v>356</v>
      </c>
      <c r="J4646" s="86">
        <v>474</v>
      </c>
      <c r="K4646" s="86">
        <v>59</v>
      </c>
      <c r="L4646" s="86">
        <v>184</v>
      </c>
      <c r="M4646" s="86">
        <v>184</v>
      </c>
      <c r="N4646" s="86">
        <v>474</v>
      </c>
      <c r="O4646" s="86">
        <v>59</v>
      </c>
      <c r="P4646" s="86">
        <v>399</v>
      </c>
      <c r="Q4646" s="86">
        <v>443</v>
      </c>
      <c r="R4646" s="86">
        <v>605</v>
      </c>
      <c r="S4646" s="86">
        <v>81</v>
      </c>
      <c r="T4646" s="3"/>
      <c r="U4646" s="35">
        <v>6</v>
      </c>
      <c r="V4646" s="35">
        <v>8</v>
      </c>
      <c r="X4646" s="98"/>
      <c r="Y4646" s="97"/>
      <c r="Z4646" s="97"/>
      <c r="AA4646" s="97"/>
      <c r="AB4646" s="97"/>
      <c r="AC4646" s="97"/>
      <c r="AD4646" s="97"/>
      <c r="AE4646" s="97"/>
      <c r="AF4646" s="97"/>
      <c r="AG4646" s="97"/>
      <c r="AH4646" s="97"/>
      <c r="AI4646" s="97"/>
      <c r="AJ4646" s="97"/>
      <c r="AK4646" s="97"/>
      <c r="AL4646" s="97"/>
      <c r="AM4646" s="97"/>
      <c r="AN4646" s="97"/>
    </row>
    <row r="4647" spans="1:40">
      <c r="A4647" s="4" t="s">
        <v>51</v>
      </c>
      <c r="B4647" s="4" t="s">
        <v>36</v>
      </c>
      <c r="D4647" s="86">
        <v>92</v>
      </c>
      <c r="E4647" s="86">
        <v>92</v>
      </c>
      <c r="F4647" s="86">
        <v>440</v>
      </c>
      <c r="G4647" s="86">
        <v>62</v>
      </c>
      <c r="H4647" s="86">
        <v>335</v>
      </c>
      <c r="I4647" s="86">
        <v>356</v>
      </c>
      <c r="J4647" s="86">
        <v>479</v>
      </c>
      <c r="K4647" s="86">
        <v>62</v>
      </c>
      <c r="L4647" s="86">
        <v>184</v>
      </c>
      <c r="M4647" s="86">
        <v>184</v>
      </c>
      <c r="N4647" s="86">
        <v>479</v>
      </c>
      <c r="O4647" s="86">
        <v>62</v>
      </c>
      <c r="P4647" s="86">
        <v>399</v>
      </c>
      <c r="Q4647" s="86">
        <v>443</v>
      </c>
      <c r="R4647" s="86">
        <v>610</v>
      </c>
      <c r="S4647" s="86">
        <v>84</v>
      </c>
      <c r="T4647" s="3"/>
      <c r="U4647" s="35">
        <v>4</v>
      </c>
      <c r="V4647" s="35">
        <v>6</v>
      </c>
      <c r="X4647" s="98"/>
      <c r="Y4647" s="97"/>
      <c r="Z4647" s="97"/>
      <c r="AA4647" s="97"/>
      <c r="AB4647" s="97"/>
      <c r="AC4647" s="97"/>
      <c r="AD4647" s="97"/>
      <c r="AE4647" s="97"/>
      <c r="AF4647" s="97"/>
      <c r="AG4647" s="97"/>
      <c r="AH4647" s="97"/>
      <c r="AI4647" s="97"/>
      <c r="AJ4647" s="97"/>
      <c r="AK4647" s="97"/>
      <c r="AL4647" s="97"/>
      <c r="AM4647" s="97"/>
      <c r="AN4647" s="97"/>
    </row>
    <row r="4648" spans="1:40">
      <c r="A4648" s="4" t="s">
        <v>51</v>
      </c>
      <c r="B4648" s="4" t="s">
        <v>37</v>
      </c>
      <c r="D4648" s="86">
        <v>93</v>
      </c>
      <c r="E4648" s="86">
        <v>93</v>
      </c>
      <c r="F4648" s="86">
        <v>936</v>
      </c>
      <c r="G4648" s="86">
        <v>175</v>
      </c>
      <c r="H4648" s="86">
        <v>379</v>
      </c>
      <c r="I4648" s="86">
        <v>596</v>
      </c>
      <c r="J4648" s="86">
        <v>946</v>
      </c>
      <c r="K4648" s="86">
        <v>175</v>
      </c>
      <c r="L4648" s="86">
        <v>186</v>
      </c>
      <c r="M4648" s="86">
        <v>186</v>
      </c>
      <c r="N4648" s="86">
        <v>946</v>
      </c>
      <c r="O4648" s="86">
        <v>175</v>
      </c>
      <c r="P4648" s="86">
        <v>761</v>
      </c>
      <c r="Q4648" s="86">
        <v>845</v>
      </c>
      <c r="R4648" s="86">
        <v>1143</v>
      </c>
      <c r="S4648" s="86">
        <v>175</v>
      </c>
      <c r="T4648" s="3"/>
      <c r="U4648" s="35">
        <v>11</v>
      </c>
      <c r="V4648" s="35">
        <v>14</v>
      </c>
      <c r="X4648" s="98"/>
      <c r="Y4648" s="97"/>
      <c r="Z4648" s="97"/>
      <c r="AA4648" s="97"/>
      <c r="AB4648" s="97"/>
      <c r="AC4648" s="97"/>
      <c r="AD4648" s="97"/>
      <c r="AE4648" s="97"/>
      <c r="AF4648" s="97"/>
      <c r="AG4648" s="97"/>
      <c r="AH4648" s="97"/>
      <c r="AI4648" s="97"/>
      <c r="AJ4648" s="97"/>
      <c r="AK4648" s="97"/>
      <c r="AL4648" s="97"/>
      <c r="AM4648" s="97"/>
      <c r="AN4648" s="97"/>
    </row>
    <row r="4649" spans="1:40">
      <c r="A4649" s="4" t="s">
        <v>51</v>
      </c>
      <c r="B4649" s="4" t="s">
        <v>38</v>
      </c>
      <c r="D4649" s="86">
        <v>92</v>
      </c>
      <c r="E4649" s="86">
        <v>92</v>
      </c>
      <c r="F4649" s="86">
        <v>585</v>
      </c>
      <c r="G4649" s="86">
        <v>90</v>
      </c>
      <c r="H4649" s="86">
        <v>274</v>
      </c>
      <c r="I4649" s="86">
        <v>405</v>
      </c>
      <c r="J4649" s="86">
        <v>585</v>
      </c>
      <c r="K4649" s="86">
        <v>90</v>
      </c>
      <c r="L4649" s="86">
        <v>184</v>
      </c>
      <c r="M4649" s="86">
        <v>184</v>
      </c>
      <c r="N4649" s="86">
        <v>585</v>
      </c>
      <c r="O4649" s="86">
        <v>90</v>
      </c>
      <c r="P4649" s="86">
        <v>399</v>
      </c>
      <c r="Q4649" s="86">
        <v>849</v>
      </c>
      <c r="R4649" s="86">
        <v>1245</v>
      </c>
      <c r="S4649" s="86">
        <v>198</v>
      </c>
      <c r="T4649" s="3"/>
      <c r="U4649" s="35">
        <v>10</v>
      </c>
      <c r="V4649" s="35">
        <v>13</v>
      </c>
      <c r="X4649" s="98"/>
      <c r="Y4649" s="97"/>
      <c r="Z4649" s="97"/>
      <c r="AA4649" s="97"/>
      <c r="AB4649" s="97"/>
      <c r="AC4649" s="97"/>
      <c r="AD4649" s="97"/>
      <c r="AE4649" s="97"/>
      <c r="AF4649" s="97"/>
      <c r="AG4649" s="97"/>
      <c r="AH4649" s="97"/>
      <c r="AI4649" s="97"/>
      <c r="AJ4649" s="97"/>
      <c r="AK4649" s="97"/>
      <c r="AL4649" s="97"/>
      <c r="AM4649" s="97"/>
      <c r="AN4649" s="97"/>
    </row>
    <row r="4650" spans="1:40">
      <c r="A4650" s="4" t="s">
        <v>51</v>
      </c>
      <c r="B4650" s="4" t="s">
        <v>39</v>
      </c>
      <c r="D4650" s="86">
        <v>92</v>
      </c>
      <c r="E4650" s="86">
        <v>92</v>
      </c>
      <c r="F4650" s="86">
        <v>459</v>
      </c>
      <c r="G4650" s="86">
        <v>65</v>
      </c>
      <c r="H4650" s="86">
        <v>335</v>
      </c>
      <c r="I4650" s="86">
        <v>356</v>
      </c>
      <c r="J4650" s="86">
        <v>486</v>
      </c>
      <c r="K4650" s="86">
        <v>65</v>
      </c>
      <c r="L4650" s="86">
        <v>184</v>
      </c>
      <c r="M4650" s="86">
        <v>184</v>
      </c>
      <c r="N4650" s="86">
        <v>486</v>
      </c>
      <c r="O4650" s="86">
        <v>65</v>
      </c>
      <c r="P4650" s="86">
        <v>399</v>
      </c>
      <c r="Q4650" s="86">
        <v>509</v>
      </c>
      <c r="R4650" s="86">
        <v>706</v>
      </c>
      <c r="S4650" s="86">
        <v>99</v>
      </c>
      <c r="T4650" s="3"/>
      <c r="U4650" s="35">
        <v>6</v>
      </c>
      <c r="V4650" s="35">
        <v>8</v>
      </c>
      <c r="X4650" s="98"/>
      <c r="Y4650" s="97"/>
      <c r="Z4650" s="97"/>
      <c r="AA4650" s="97"/>
      <c r="AB4650" s="97"/>
      <c r="AC4650" s="97"/>
      <c r="AD4650" s="97"/>
      <c r="AE4650" s="97"/>
      <c r="AF4650" s="97"/>
      <c r="AG4650" s="97"/>
      <c r="AH4650" s="97"/>
      <c r="AI4650" s="97"/>
      <c r="AJ4650" s="97"/>
      <c r="AK4650" s="97"/>
      <c r="AL4650" s="97"/>
      <c r="AM4650" s="97"/>
      <c r="AN4650" s="97"/>
    </row>
    <row r="4651" spans="1:40">
      <c r="A4651" s="4" t="s">
        <v>51</v>
      </c>
      <c r="B4651" s="4" t="s">
        <v>40</v>
      </c>
      <c r="D4651" s="86">
        <v>93</v>
      </c>
      <c r="E4651" s="86">
        <v>93</v>
      </c>
      <c r="F4651" s="86">
        <v>1138</v>
      </c>
      <c r="G4651" s="86">
        <v>229</v>
      </c>
      <c r="H4651" s="86">
        <v>492</v>
      </c>
      <c r="I4651" s="86">
        <v>894</v>
      </c>
      <c r="J4651" s="86">
        <v>1350</v>
      </c>
      <c r="K4651" s="86">
        <v>229</v>
      </c>
      <c r="L4651" s="86">
        <v>186</v>
      </c>
      <c r="M4651" s="86">
        <v>186</v>
      </c>
      <c r="N4651" s="86">
        <v>1350</v>
      </c>
      <c r="O4651" s="86">
        <v>229</v>
      </c>
      <c r="P4651" s="86">
        <v>1045</v>
      </c>
      <c r="Q4651" s="86">
        <v>1161</v>
      </c>
      <c r="R4651" s="86">
        <v>1651</v>
      </c>
      <c r="S4651" s="86">
        <v>246</v>
      </c>
      <c r="T4651" s="3"/>
      <c r="U4651" s="35">
        <v>13</v>
      </c>
      <c r="V4651" s="35">
        <v>16</v>
      </c>
      <c r="X4651" s="98"/>
      <c r="Y4651" s="97"/>
      <c r="Z4651" s="97"/>
      <c r="AA4651" s="97"/>
      <c r="AB4651" s="97"/>
      <c r="AC4651" s="97"/>
      <c r="AD4651" s="97"/>
      <c r="AE4651" s="97"/>
      <c r="AF4651" s="97"/>
      <c r="AG4651" s="97"/>
      <c r="AH4651" s="97"/>
      <c r="AI4651" s="97"/>
      <c r="AJ4651" s="97"/>
      <c r="AK4651" s="97"/>
      <c r="AL4651" s="97"/>
      <c r="AM4651" s="97"/>
      <c r="AN4651" s="97"/>
    </row>
    <row r="4652" spans="1:40">
      <c r="A4652" s="4" t="s">
        <v>51</v>
      </c>
      <c r="B4652" s="4" t="s">
        <v>41</v>
      </c>
      <c r="D4652" s="86">
        <v>92</v>
      </c>
      <c r="E4652" s="86">
        <v>92</v>
      </c>
      <c r="F4652" s="86">
        <v>457</v>
      </c>
      <c r="G4652" s="86">
        <v>64</v>
      </c>
      <c r="H4652" s="86">
        <v>335</v>
      </c>
      <c r="I4652" s="86">
        <v>356</v>
      </c>
      <c r="J4652" s="86">
        <v>484</v>
      </c>
      <c r="K4652" s="86">
        <v>64</v>
      </c>
      <c r="L4652" s="86">
        <v>184</v>
      </c>
      <c r="M4652" s="86">
        <v>184</v>
      </c>
      <c r="N4652" s="86">
        <v>484</v>
      </c>
      <c r="O4652" s="86">
        <v>64</v>
      </c>
      <c r="P4652" s="86">
        <v>399</v>
      </c>
      <c r="Q4652" s="86">
        <v>443</v>
      </c>
      <c r="R4652" s="86">
        <v>614</v>
      </c>
      <c r="S4652" s="86">
        <v>86</v>
      </c>
      <c r="T4652" s="3"/>
      <c r="U4652" s="35">
        <v>6</v>
      </c>
      <c r="V4652" s="35">
        <v>8</v>
      </c>
      <c r="X4652" s="98"/>
      <c r="Y4652" s="97"/>
      <c r="Z4652" s="97"/>
      <c r="AA4652" s="97"/>
      <c r="AB4652" s="97"/>
      <c r="AC4652" s="97"/>
      <c r="AD4652" s="97"/>
      <c r="AE4652" s="97"/>
      <c r="AF4652" s="97"/>
      <c r="AG4652" s="97"/>
      <c r="AH4652" s="97"/>
      <c r="AI4652" s="97"/>
      <c r="AJ4652" s="97"/>
      <c r="AK4652" s="97"/>
      <c r="AL4652" s="97"/>
      <c r="AM4652" s="97"/>
      <c r="AN4652" s="97"/>
    </row>
    <row r="4653" spans="1:40">
      <c r="A4653" s="4" t="s">
        <v>51</v>
      </c>
      <c r="B4653" s="4" t="s">
        <v>42</v>
      </c>
      <c r="D4653" s="86">
        <v>93</v>
      </c>
      <c r="E4653" s="86">
        <v>93</v>
      </c>
      <c r="F4653" s="86">
        <v>1817</v>
      </c>
      <c r="G4653" s="86">
        <v>365</v>
      </c>
      <c r="H4653" s="86">
        <v>657</v>
      </c>
      <c r="I4653" s="86">
        <v>1279</v>
      </c>
      <c r="J4653" s="86">
        <v>2007</v>
      </c>
      <c r="K4653" s="86">
        <v>365</v>
      </c>
      <c r="L4653" s="86">
        <v>186</v>
      </c>
      <c r="M4653" s="86">
        <v>186</v>
      </c>
      <c r="N4653" s="86">
        <v>2007</v>
      </c>
      <c r="O4653" s="86">
        <v>365</v>
      </c>
      <c r="P4653" s="86">
        <v>1204</v>
      </c>
      <c r="Q4653" s="86">
        <v>1569</v>
      </c>
      <c r="R4653" s="86">
        <v>2276</v>
      </c>
      <c r="S4653" s="86">
        <v>375</v>
      </c>
      <c r="T4653" s="3"/>
      <c r="U4653" s="35">
        <v>34</v>
      </c>
      <c r="V4653" s="35">
        <v>40</v>
      </c>
      <c r="X4653" s="98"/>
      <c r="Y4653" s="97"/>
      <c r="Z4653" s="97"/>
      <c r="AA4653" s="97"/>
      <c r="AB4653" s="97"/>
      <c r="AC4653" s="97"/>
      <c r="AD4653" s="97"/>
      <c r="AE4653" s="97"/>
      <c r="AF4653" s="97"/>
      <c r="AG4653" s="97"/>
      <c r="AH4653" s="97"/>
      <c r="AI4653" s="97"/>
      <c r="AJ4653" s="97"/>
      <c r="AK4653" s="97"/>
      <c r="AL4653" s="97"/>
      <c r="AM4653" s="97"/>
      <c r="AN4653" s="97"/>
    </row>
    <row r="4654" spans="1:40">
      <c r="A4654" s="4" t="s">
        <v>51</v>
      </c>
      <c r="B4654" s="4" t="s">
        <v>43</v>
      </c>
      <c r="D4654" s="86">
        <v>93</v>
      </c>
      <c r="E4654" s="86">
        <v>93</v>
      </c>
      <c r="F4654" s="86">
        <v>508</v>
      </c>
      <c r="G4654" s="86">
        <v>77</v>
      </c>
      <c r="H4654" s="86">
        <v>277</v>
      </c>
      <c r="I4654" s="86">
        <v>356</v>
      </c>
      <c r="J4654" s="86">
        <v>508</v>
      </c>
      <c r="K4654" s="86">
        <v>77</v>
      </c>
      <c r="L4654" s="86">
        <v>186</v>
      </c>
      <c r="M4654" s="86">
        <v>186</v>
      </c>
      <c r="N4654" s="86">
        <v>508</v>
      </c>
      <c r="O4654" s="86">
        <v>77</v>
      </c>
      <c r="P4654" s="86">
        <v>403</v>
      </c>
      <c r="Q4654" s="86">
        <v>849</v>
      </c>
      <c r="R4654" s="86">
        <v>1245</v>
      </c>
      <c r="S4654" s="86">
        <v>198</v>
      </c>
      <c r="T4654" s="3"/>
      <c r="U4654" s="35">
        <v>8</v>
      </c>
      <c r="V4654" s="35">
        <v>10</v>
      </c>
      <c r="X4654" s="98"/>
      <c r="Y4654" s="97"/>
      <c r="Z4654" s="97"/>
      <c r="AA4654" s="97"/>
      <c r="AB4654" s="97"/>
      <c r="AC4654" s="97"/>
      <c r="AD4654" s="97"/>
      <c r="AE4654" s="97"/>
      <c r="AF4654" s="97"/>
      <c r="AG4654" s="97"/>
      <c r="AH4654" s="97"/>
      <c r="AI4654" s="97"/>
      <c r="AJ4654" s="97"/>
      <c r="AK4654" s="97"/>
      <c r="AL4654" s="97"/>
      <c r="AM4654" s="97"/>
      <c r="AN4654" s="97"/>
    </row>
    <row r="4655" spans="1:40">
      <c r="A4655" s="4" t="s">
        <v>51</v>
      </c>
      <c r="B4655" s="4" t="s">
        <v>44</v>
      </c>
      <c r="D4655" s="86">
        <v>92</v>
      </c>
      <c r="E4655" s="86">
        <v>92</v>
      </c>
      <c r="F4655" s="86">
        <v>510</v>
      </c>
      <c r="G4655" s="86">
        <v>75</v>
      </c>
      <c r="H4655" s="86">
        <v>349</v>
      </c>
      <c r="I4655" s="86">
        <v>388</v>
      </c>
      <c r="J4655" s="86">
        <v>537</v>
      </c>
      <c r="K4655" s="86">
        <v>75</v>
      </c>
      <c r="L4655" s="86">
        <v>184</v>
      </c>
      <c r="M4655" s="86">
        <v>184</v>
      </c>
      <c r="N4655" s="86">
        <v>537</v>
      </c>
      <c r="O4655" s="86">
        <v>75</v>
      </c>
      <c r="P4655" s="86">
        <v>399</v>
      </c>
      <c r="Q4655" s="86">
        <v>556</v>
      </c>
      <c r="R4655" s="86">
        <v>772</v>
      </c>
      <c r="S4655" s="86">
        <v>108</v>
      </c>
      <c r="T4655" s="3"/>
      <c r="U4655" s="35">
        <v>4</v>
      </c>
      <c r="V4655" s="35">
        <v>6</v>
      </c>
      <c r="X4655" s="98"/>
      <c r="Y4655" s="97"/>
      <c r="Z4655" s="97"/>
      <c r="AA4655" s="97"/>
      <c r="AB4655" s="97"/>
      <c r="AC4655" s="97"/>
      <c r="AD4655" s="97"/>
      <c r="AE4655" s="97"/>
      <c r="AF4655" s="97"/>
      <c r="AG4655" s="97"/>
      <c r="AH4655" s="97"/>
      <c r="AI4655" s="97"/>
      <c r="AJ4655" s="97"/>
      <c r="AK4655" s="97"/>
      <c r="AL4655" s="97"/>
      <c r="AM4655" s="97"/>
      <c r="AN4655" s="97"/>
    </row>
    <row r="4656" spans="1:40">
      <c r="A4656" s="4" t="s">
        <v>51</v>
      </c>
      <c r="B4656" s="4" t="s">
        <v>45</v>
      </c>
      <c r="D4656" s="86">
        <v>92</v>
      </c>
      <c r="E4656" s="86">
        <v>92</v>
      </c>
      <c r="F4656" s="86">
        <v>867</v>
      </c>
      <c r="G4656" s="86">
        <v>161</v>
      </c>
      <c r="H4656" s="86">
        <v>383</v>
      </c>
      <c r="I4656" s="86">
        <v>550</v>
      </c>
      <c r="J4656" s="86">
        <v>872</v>
      </c>
      <c r="K4656" s="86">
        <v>161</v>
      </c>
      <c r="L4656" s="86">
        <v>184</v>
      </c>
      <c r="M4656" s="86">
        <v>184</v>
      </c>
      <c r="N4656" s="86">
        <v>872</v>
      </c>
      <c r="O4656" s="86">
        <v>161</v>
      </c>
      <c r="P4656" s="86">
        <v>498</v>
      </c>
      <c r="Q4656" s="86">
        <v>719</v>
      </c>
      <c r="R4656" s="86">
        <v>1032</v>
      </c>
      <c r="S4656" s="86">
        <v>166</v>
      </c>
      <c r="T4656" s="3"/>
      <c r="U4656" s="35">
        <v>3</v>
      </c>
      <c r="V4656" s="35">
        <v>4</v>
      </c>
      <c r="X4656" s="98"/>
      <c r="Y4656" s="97"/>
      <c r="Z4656" s="97"/>
      <c r="AA4656" s="97"/>
      <c r="AB4656" s="97"/>
      <c r="AC4656" s="97"/>
      <c r="AD4656" s="97"/>
      <c r="AE4656" s="97"/>
      <c r="AF4656" s="97"/>
      <c r="AG4656" s="97"/>
      <c r="AH4656" s="97"/>
      <c r="AI4656" s="97"/>
      <c r="AJ4656" s="97"/>
      <c r="AK4656" s="97"/>
      <c r="AL4656" s="97"/>
      <c r="AM4656" s="97"/>
      <c r="AN4656" s="97"/>
    </row>
    <row r="4657" spans="1:40">
      <c r="A4657" s="4" t="s">
        <v>51</v>
      </c>
      <c r="B4657" s="4" t="s">
        <v>46</v>
      </c>
      <c r="D4657" s="86">
        <v>93</v>
      </c>
      <c r="E4657" s="86">
        <v>93</v>
      </c>
      <c r="F4657" s="86">
        <v>3306</v>
      </c>
      <c r="G4657" s="86">
        <v>663</v>
      </c>
      <c r="H4657" s="86">
        <v>1830</v>
      </c>
      <c r="I4657" s="86">
        <v>2687</v>
      </c>
      <c r="J4657" s="86">
        <v>4036</v>
      </c>
      <c r="K4657" s="86">
        <v>675</v>
      </c>
      <c r="L4657" s="86">
        <v>186</v>
      </c>
      <c r="M4657" s="86">
        <v>186</v>
      </c>
      <c r="N4657" s="86">
        <v>4036</v>
      </c>
      <c r="O4657" s="86">
        <v>675</v>
      </c>
      <c r="P4657" s="86">
        <v>1887</v>
      </c>
      <c r="Q4657" s="86">
        <v>2865</v>
      </c>
      <c r="R4657" s="86">
        <v>4120</v>
      </c>
      <c r="S4657" s="86">
        <v>692</v>
      </c>
      <c r="T4657" s="3"/>
      <c r="U4657" s="35">
        <v>25</v>
      </c>
      <c r="V4657" s="35">
        <v>28</v>
      </c>
      <c r="X4657" s="98"/>
      <c r="Y4657" s="97"/>
      <c r="Z4657" s="97"/>
      <c r="AA4657" s="97"/>
      <c r="AB4657" s="97"/>
      <c r="AC4657" s="97"/>
      <c r="AD4657" s="97"/>
      <c r="AE4657" s="97"/>
      <c r="AF4657" s="97"/>
      <c r="AG4657" s="97"/>
      <c r="AH4657" s="97"/>
      <c r="AI4657" s="97"/>
      <c r="AJ4657" s="97"/>
      <c r="AK4657" s="97"/>
      <c r="AL4657" s="97"/>
      <c r="AM4657" s="97"/>
      <c r="AN4657" s="97"/>
    </row>
    <row r="4658" spans="1:40">
      <c r="A4658" s="4" t="s">
        <v>51</v>
      </c>
      <c r="B4658" s="4" t="s">
        <v>47</v>
      </c>
      <c r="D4658" s="86">
        <v>93</v>
      </c>
      <c r="E4658" s="86">
        <v>93</v>
      </c>
      <c r="F4658" s="86">
        <v>514</v>
      </c>
      <c r="G4658" s="86">
        <v>76</v>
      </c>
      <c r="H4658" s="86">
        <v>277</v>
      </c>
      <c r="I4658" s="86">
        <v>419</v>
      </c>
      <c r="J4658" s="86">
        <v>570</v>
      </c>
      <c r="K4658" s="86">
        <v>76</v>
      </c>
      <c r="L4658" s="86">
        <v>186</v>
      </c>
      <c r="M4658" s="86">
        <v>186</v>
      </c>
      <c r="N4658" s="86">
        <v>570</v>
      </c>
      <c r="O4658" s="86">
        <v>76</v>
      </c>
      <c r="P4658" s="86">
        <v>403</v>
      </c>
      <c r="Q4658" s="86">
        <v>788</v>
      </c>
      <c r="R4658" s="86">
        <v>1113</v>
      </c>
      <c r="S4658" s="86">
        <v>163</v>
      </c>
      <c r="T4658" s="3"/>
      <c r="U4658" s="35">
        <v>9</v>
      </c>
      <c r="V4658" s="35">
        <v>12</v>
      </c>
      <c r="X4658" s="98"/>
      <c r="Y4658" s="97"/>
      <c r="Z4658" s="97"/>
      <c r="AA4658" s="97"/>
      <c r="AB4658" s="97"/>
      <c r="AC4658" s="97"/>
      <c r="AD4658" s="97"/>
      <c r="AE4658" s="97"/>
      <c r="AF4658" s="97"/>
      <c r="AG4658" s="97"/>
      <c r="AH4658" s="97"/>
      <c r="AI4658" s="97"/>
      <c r="AJ4658" s="97"/>
      <c r="AK4658" s="97"/>
      <c r="AL4658" s="97"/>
      <c r="AM4658" s="97"/>
      <c r="AN4658" s="97"/>
    </row>
    <row r="4659" spans="1:40">
      <c r="A4659" s="4" t="s">
        <v>51</v>
      </c>
      <c r="B4659" s="4" t="s">
        <v>48</v>
      </c>
      <c r="D4659" s="86">
        <v>92</v>
      </c>
      <c r="E4659" s="86">
        <v>92</v>
      </c>
      <c r="F4659" s="86">
        <v>467</v>
      </c>
      <c r="G4659" s="86">
        <v>66</v>
      </c>
      <c r="H4659" s="86">
        <v>335</v>
      </c>
      <c r="I4659" s="86">
        <v>356</v>
      </c>
      <c r="J4659" s="86">
        <v>488</v>
      </c>
      <c r="K4659" s="86">
        <v>66</v>
      </c>
      <c r="L4659" s="86">
        <v>184</v>
      </c>
      <c r="M4659" s="86">
        <v>184</v>
      </c>
      <c r="N4659" s="86">
        <v>488</v>
      </c>
      <c r="O4659" s="86">
        <v>66</v>
      </c>
      <c r="P4659" s="86">
        <v>399</v>
      </c>
      <c r="Q4659" s="86">
        <v>443</v>
      </c>
      <c r="R4659" s="86">
        <v>617</v>
      </c>
      <c r="S4659" s="86">
        <v>87</v>
      </c>
      <c r="T4659" s="3"/>
      <c r="U4659" s="35">
        <v>6</v>
      </c>
      <c r="V4659" s="35">
        <v>8</v>
      </c>
      <c r="X4659" s="98"/>
      <c r="Y4659" s="97"/>
      <c r="Z4659" s="97"/>
      <c r="AA4659" s="97"/>
      <c r="AB4659" s="97"/>
      <c r="AC4659" s="97"/>
      <c r="AD4659" s="97"/>
      <c r="AE4659" s="97"/>
      <c r="AF4659" s="97"/>
      <c r="AG4659" s="97"/>
      <c r="AH4659" s="97"/>
      <c r="AI4659" s="97"/>
      <c r="AJ4659" s="97"/>
      <c r="AK4659" s="97"/>
      <c r="AL4659" s="97"/>
      <c r="AM4659" s="97"/>
      <c r="AN4659" s="97"/>
    </row>
    <row r="4660" spans="1:40">
      <c r="A4660" s="4" t="s">
        <v>51</v>
      </c>
      <c r="B4660" s="4" t="s">
        <v>49</v>
      </c>
      <c r="D4660" s="86">
        <v>93</v>
      </c>
      <c r="E4660" s="86">
        <v>93</v>
      </c>
      <c r="F4660" s="86">
        <v>1225</v>
      </c>
      <c r="G4660" s="86">
        <v>246</v>
      </c>
      <c r="H4660" s="86">
        <v>657</v>
      </c>
      <c r="I4660" s="86">
        <v>946</v>
      </c>
      <c r="J4660" s="86">
        <v>1438</v>
      </c>
      <c r="K4660" s="86">
        <v>246</v>
      </c>
      <c r="L4660" s="86">
        <v>186</v>
      </c>
      <c r="M4660" s="86">
        <v>186</v>
      </c>
      <c r="N4660" s="86">
        <v>1438</v>
      </c>
      <c r="O4660" s="86">
        <v>246</v>
      </c>
      <c r="P4660" s="86">
        <v>1078</v>
      </c>
      <c r="Q4660" s="86">
        <v>1337</v>
      </c>
      <c r="R4660" s="86">
        <v>1755</v>
      </c>
      <c r="S4660" s="86">
        <v>246</v>
      </c>
      <c r="T4660" s="3"/>
      <c r="U4660" s="35">
        <v>14</v>
      </c>
      <c r="V4660" s="35">
        <v>18</v>
      </c>
      <c r="X4660" s="98"/>
      <c r="Y4660" s="97"/>
      <c r="Z4660" s="97"/>
      <c r="AA4660" s="97"/>
      <c r="AB4660" s="97"/>
      <c r="AC4660" s="97"/>
      <c r="AD4660" s="97"/>
      <c r="AE4660" s="97"/>
      <c r="AF4660" s="97"/>
      <c r="AG4660" s="97"/>
      <c r="AH4660" s="97"/>
      <c r="AI4660" s="97"/>
      <c r="AJ4660" s="97"/>
      <c r="AK4660" s="97"/>
      <c r="AL4660" s="97"/>
      <c r="AM4660" s="97"/>
      <c r="AN4660" s="97"/>
    </row>
    <row r="4661" spans="1:40">
      <c r="A4661" s="4" t="s">
        <v>51</v>
      </c>
      <c r="B4661" s="4" t="s">
        <v>50</v>
      </c>
      <c r="D4661" s="86">
        <v>92</v>
      </c>
      <c r="E4661" s="86">
        <v>92</v>
      </c>
      <c r="F4661" s="86">
        <v>645</v>
      </c>
      <c r="G4661" s="86">
        <v>102</v>
      </c>
      <c r="H4661" s="86">
        <v>349</v>
      </c>
      <c r="I4661" s="86">
        <v>563</v>
      </c>
      <c r="J4661" s="86">
        <v>765</v>
      </c>
      <c r="K4661" s="86">
        <v>102</v>
      </c>
      <c r="L4661" s="86">
        <v>184</v>
      </c>
      <c r="M4661" s="86">
        <v>184</v>
      </c>
      <c r="N4661" s="86">
        <v>765</v>
      </c>
      <c r="O4661" s="86">
        <v>102</v>
      </c>
      <c r="P4661" s="86">
        <v>471</v>
      </c>
      <c r="Q4661" s="86">
        <v>823</v>
      </c>
      <c r="R4661" s="86">
        <v>1176</v>
      </c>
      <c r="S4661" s="86">
        <v>177</v>
      </c>
      <c r="T4661" s="3"/>
      <c r="U4661" s="35">
        <v>5</v>
      </c>
      <c r="V4661" s="35">
        <v>7</v>
      </c>
      <c r="X4661" s="98"/>
      <c r="Y4661" s="97"/>
      <c r="Z4661" s="97"/>
      <c r="AA4661" s="97"/>
      <c r="AB4661" s="97"/>
      <c r="AC4661" s="97"/>
      <c r="AD4661" s="97"/>
      <c r="AE4661" s="97"/>
      <c r="AF4661" s="97"/>
      <c r="AG4661" s="97"/>
      <c r="AH4661" s="97"/>
      <c r="AI4661" s="97"/>
      <c r="AJ4661" s="97"/>
      <c r="AK4661" s="97"/>
      <c r="AL4661" s="97"/>
      <c r="AM4661" s="97"/>
      <c r="AN4661" s="97"/>
    </row>
    <row r="4662" spans="1:40">
      <c r="A4662" s="4" t="s">
        <v>51</v>
      </c>
      <c r="B4662" s="4" t="s">
        <v>52</v>
      </c>
      <c r="D4662" s="86">
        <v>93</v>
      </c>
      <c r="E4662" s="86">
        <v>93</v>
      </c>
      <c r="F4662" s="86">
        <v>1386</v>
      </c>
      <c r="G4662" s="86">
        <v>281</v>
      </c>
      <c r="H4662" s="86">
        <v>713</v>
      </c>
      <c r="I4662" s="86">
        <v>1070</v>
      </c>
      <c r="J4662" s="86">
        <v>1630</v>
      </c>
      <c r="K4662" s="86">
        <v>281</v>
      </c>
      <c r="L4662" s="86">
        <v>186</v>
      </c>
      <c r="M4662" s="86">
        <v>186</v>
      </c>
      <c r="N4662" s="86">
        <v>1630</v>
      </c>
      <c r="O4662" s="86">
        <v>281</v>
      </c>
      <c r="P4662" s="86">
        <v>1045</v>
      </c>
      <c r="Q4662" s="86">
        <v>1523</v>
      </c>
      <c r="R4662" s="86">
        <v>2150</v>
      </c>
      <c r="S4662" s="86">
        <v>314</v>
      </c>
      <c r="T4662" s="3"/>
      <c r="U4662" s="35">
        <v>10</v>
      </c>
      <c r="V4662" s="35">
        <v>13</v>
      </c>
      <c r="X4662" s="98"/>
      <c r="Y4662" s="97"/>
      <c r="Z4662" s="97"/>
      <c r="AA4662" s="97"/>
      <c r="AB4662" s="97"/>
      <c r="AC4662" s="97"/>
      <c r="AD4662" s="97"/>
      <c r="AE4662" s="97"/>
      <c r="AF4662" s="97"/>
      <c r="AG4662" s="97"/>
      <c r="AH4662" s="97"/>
      <c r="AI4662" s="97"/>
      <c r="AJ4662" s="97"/>
      <c r="AK4662" s="97"/>
      <c r="AL4662" s="97"/>
      <c r="AM4662" s="97"/>
      <c r="AN4662" s="97"/>
    </row>
    <row r="4663" spans="1:40">
      <c r="A4663" s="4" t="s">
        <v>51</v>
      </c>
      <c r="B4663" s="4" t="s">
        <v>53</v>
      </c>
      <c r="D4663" s="86">
        <v>93</v>
      </c>
      <c r="E4663" s="86">
        <v>93</v>
      </c>
      <c r="F4663" s="86">
        <v>1114</v>
      </c>
      <c r="G4663" s="86">
        <v>221</v>
      </c>
      <c r="H4663" s="86">
        <v>483</v>
      </c>
      <c r="I4663" s="86">
        <v>839</v>
      </c>
      <c r="J4663" s="86">
        <v>1280</v>
      </c>
      <c r="K4663" s="86">
        <v>221</v>
      </c>
      <c r="L4663" s="86">
        <v>186</v>
      </c>
      <c r="M4663" s="86">
        <v>186</v>
      </c>
      <c r="N4663" s="86">
        <v>1280</v>
      </c>
      <c r="O4663" s="86">
        <v>221</v>
      </c>
      <c r="P4663" s="86">
        <v>908</v>
      </c>
      <c r="Q4663" s="86">
        <v>1009</v>
      </c>
      <c r="R4663" s="86">
        <v>1436</v>
      </c>
      <c r="S4663" s="86">
        <v>226</v>
      </c>
      <c r="T4663" s="3"/>
      <c r="U4663" s="35">
        <v>10</v>
      </c>
      <c r="V4663" s="35">
        <v>13</v>
      </c>
      <c r="X4663" s="98"/>
      <c r="Y4663" s="97"/>
      <c r="Z4663" s="97"/>
      <c r="AA4663" s="97"/>
      <c r="AB4663" s="97"/>
      <c r="AC4663" s="97"/>
      <c r="AD4663" s="97"/>
      <c r="AE4663" s="97"/>
      <c r="AF4663" s="97"/>
      <c r="AG4663" s="97"/>
      <c r="AH4663" s="97"/>
      <c r="AI4663" s="97"/>
      <c r="AJ4663" s="97"/>
      <c r="AK4663" s="97"/>
      <c r="AL4663" s="97"/>
      <c r="AM4663" s="97"/>
      <c r="AN4663" s="97"/>
    </row>
    <row r="4664" spans="1:40">
      <c r="A4664" s="4" t="s">
        <v>51</v>
      </c>
      <c r="B4664" s="4" t="s">
        <v>54</v>
      </c>
      <c r="D4664" s="86">
        <v>92</v>
      </c>
      <c r="E4664" s="86">
        <v>92</v>
      </c>
      <c r="F4664" s="86">
        <v>416</v>
      </c>
      <c r="G4664" s="86">
        <v>58</v>
      </c>
      <c r="H4664" s="86">
        <v>335</v>
      </c>
      <c r="I4664" s="86">
        <v>356</v>
      </c>
      <c r="J4664" s="86">
        <v>470</v>
      </c>
      <c r="K4664" s="86">
        <v>58</v>
      </c>
      <c r="L4664" s="86">
        <v>184</v>
      </c>
      <c r="M4664" s="86">
        <v>184</v>
      </c>
      <c r="N4664" s="86">
        <v>470</v>
      </c>
      <c r="O4664" s="86">
        <v>58</v>
      </c>
      <c r="P4664" s="86">
        <v>399</v>
      </c>
      <c r="Q4664" s="86">
        <v>443</v>
      </c>
      <c r="R4664" s="86">
        <v>602</v>
      </c>
      <c r="S4664" s="86">
        <v>80</v>
      </c>
      <c r="T4664" s="3"/>
      <c r="U4664" s="35">
        <v>6</v>
      </c>
      <c r="V4664" s="35">
        <v>8</v>
      </c>
      <c r="X4664" s="98"/>
      <c r="Y4664" s="97"/>
      <c r="Z4664" s="97"/>
      <c r="AA4664" s="97"/>
      <c r="AB4664" s="97"/>
      <c r="AC4664" s="97"/>
      <c r="AD4664" s="97"/>
      <c r="AE4664" s="97"/>
      <c r="AF4664" s="97"/>
      <c r="AG4664" s="97"/>
      <c r="AH4664" s="97"/>
      <c r="AI4664" s="97"/>
      <c r="AJ4664" s="97"/>
      <c r="AK4664" s="97"/>
      <c r="AL4664" s="97"/>
      <c r="AM4664" s="97"/>
      <c r="AN4664" s="97"/>
    </row>
    <row r="4665" spans="1:40">
      <c r="A4665" s="4" t="s">
        <v>51</v>
      </c>
      <c r="B4665" s="4" t="s">
        <v>55</v>
      </c>
      <c r="D4665" s="86">
        <v>93</v>
      </c>
      <c r="E4665" s="86">
        <v>93</v>
      </c>
      <c r="F4665" s="86">
        <v>1163</v>
      </c>
      <c r="G4665" s="86">
        <v>223</v>
      </c>
      <c r="H4665" s="86">
        <v>379</v>
      </c>
      <c r="I4665" s="86">
        <v>719</v>
      </c>
      <c r="J4665" s="86">
        <v>1163</v>
      </c>
      <c r="K4665" s="86">
        <v>223</v>
      </c>
      <c r="L4665" s="86">
        <v>186</v>
      </c>
      <c r="M4665" s="86">
        <v>186</v>
      </c>
      <c r="N4665" s="86">
        <v>1163</v>
      </c>
      <c r="O4665" s="86">
        <v>223</v>
      </c>
      <c r="P4665" s="86">
        <v>761</v>
      </c>
      <c r="Q4665" s="86">
        <v>845</v>
      </c>
      <c r="R4665" s="86">
        <v>1223</v>
      </c>
      <c r="S4665" s="86">
        <v>223</v>
      </c>
      <c r="T4665" s="3"/>
      <c r="U4665" s="35">
        <v>9</v>
      </c>
      <c r="V4665" s="35">
        <v>12</v>
      </c>
      <c r="X4665" s="98"/>
      <c r="Y4665" s="97"/>
      <c r="Z4665" s="97"/>
      <c r="AA4665" s="97"/>
      <c r="AB4665" s="97"/>
      <c r="AC4665" s="97"/>
      <c r="AD4665" s="97"/>
      <c r="AE4665" s="97"/>
      <c r="AF4665" s="97"/>
      <c r="AG4665" s="97"/>
      <c r="AH4665" s="97"/>
      <c r="AI4665" s="97"/>
      <c r="AJ4665" s="97"/>
      <c r="AK4665" s="97"/>
      <c r="AL4665" s="97"/>
      <c r="AM4665" s="97"/>
      <c r="AN4665" s="97"/>
    </row>
    <row r="4666" spans="1:40">
      <c r="A4666" s="4" t="s">
        <v>51</v>
      </c>
      <c r="B4666" s="4" t="s">
        <v>56</v>
      </c>
      <c r="D4666" s="86">
        <v>92</v>
      </c>
      <c r="E4666" s="86">
        <v>92</v>
      </c>
      <c r="F4666" s="86">
        <v>449</v>
      </c>
      <c r="G4666" s="86">
        <v>64</v>
      </c>
      <c r="H4666" s="86">
        <v>335</v>
      </c>
      <c r="I4666" s="86">
        <v>356</v>
      </c>
      <c r="J4666" s="86">
        <v>483</v>
      </c>
      <c r="K4666" s="86">
        <v>64</v>
      </c>
      <c r="L4666" s="86">
        <v>184</v>
      </c>
      <c r="M4666" s="86">
        <v>184</v>
      </c>
      <c r="N4666" s="86">
        <v>483</v>
      </c>
      <c r="O4666" s="86">
        <v>64</v>
      </c>
      <c r="P4666" s="86">
        <v>399</v>
      </c>
      <c r="Q4666" s="86">
        <v>706</v>
      </c>
      <c r="R4666" s="86">
        <v>1006</v>
      </c>
      <c r="S4666" s="86">
        <v>150</v>
      </c>
      <c r="T4666" s="3"/>
      <c r="U4666" s="35">
        <v>9</v>
      </c>
      <c r="V4666" s="35">
        <v>11</v>
      </c>
      <c r="X4666" s="98"/>
      <c r="Y4666" s="97"/>
      <c r="Z4666" s="97"/>
      <c r="AA4666" s="97"/>
      <c r="AB4666" s="97"/>
      <c r="AC4666" s="97"/>
      <c r="AD4666" s="97"/>
      <c r="AE4666" s="97"/>
      <c r="AF4666" s="97"/>
      <c r="AG4666" s="97"/>
      <c r="AH4666" s="97"/>
      <c r="AI4666" s="97"/>
      <c r="AJ4666" s="97"/>
      <c r="AK4666" s="97"/>
      <c r="AL4666" s="97"/>
      <c r="AM4666" s="97"/>
      <c r="AN4666" s="97"/>
    </row>
    <row r="4667" spans="1:40">
      <c r="A4667" s="4" t="s">
        <v>51</v>
      </c>
      <c r="B4667" s="4" t="s">
        <v>57</v>
      </c>
      <c r="D4667" s="86">
        <v>93</v>
      </c>
      <c r="E4667" s="86">
        <v>93</v>
      </c>
      <c r="F4667" s="86">
        <v>1046</v>
      </c>
      <c r="G4667" s="86">
        <v>199</v>
      </c>
      <c r="H4667" s="86">
        <v>379</v>
      </c>
      <c r="I4667" s="86">
        <v>650</v>
      </c>
      <c r="J4667" s="86">
        <v>1046</v>
      </c>
      <c r="K4667" s="86">
        <v>199</v>
      </c>
      <c r="L4667" s="86">
        <v>186</v>
      </c>
      <c r="M4667" s="86">
        <v>186</v>
      </c>
      <c r="N4667" s="86">
        <v>1046</v>
      </c>
      <c r="O4667" s="86">
        <v>199</v>
      </c>
      <c r="P4667" s="86">
        <v>761</v>
      </c>
      <c r="Q4667" s="86">
        <v>845</v>
      </c>
      <c r="R4667" s="86">
        <v>1182</v>
      </c>
      <c r="S4667" s="86">
        <v>199</v>
      </c>
      <c r="T4667" s="3"/>
      <c r="U4667" s="35">
        <v>9</v>
      </c>
      <c r="V4667" s="35">
        <v>12</v>
      </c>
      <c r="X4667" s="98"/>
      <c r="Y4667" s="97"/>
      <c r="Z4667" s="97"/>
      <c r="AA4667" s="97"/>
      <c r="AB4667" s="97"/>
      <c r="AC4667" s="97"/>
      <c r="AD4667" s="97"/>
      <c r="AE4667" s="97"/>
      <c r="AF4667" s="97"/>
      <c r="AG4667" s="97"/>
      <c r="AH4667" s="97"/>
      <c r="AI4667" s="97"/>
      <c r="AJ4667" s="97"/>
      <c r="AK4667" s="97"/>
      <c r="AL4667" s="97"/>
      <c r="AM4667" s="97"/>
      <c r="AN4667" s="97"/>
    </row>
    <row r="4668" spans="1:40">
      <c r="A4668" s="4" t="s">
        <v>51</v>
      </c>
      <c r="B4668" s="4" t="s">
        <v>58</v>
      </c>
      <c r="D4668" s="86">
        <v>93</v>
      </c>
      <c r="E4668" s="86">
        <v>93</v>
      </c>
      <c r="F4668" s="86">
        <v>1004</v>
      </c>
      <c r="G4668" s="86">
        <v>196</v>
      </c>
      <c r="H4668" s="86">
        <v>636</v>
      </c>
      <c r="I4668" s="86">
        <v>734</v>
      </c>
      <c r="J4668" s="86">
        <v>1125</v>
      </c>
      <c r="K4668" s="86">
        <v>196</v>
      </c>
      <c r="L4668" s="86">
        <v>186</v>
      </c>
      <c r="M4668" s="86">
        <v>186</v>
      </c>
      <c r="N4668" s="86">
        <v>1125</v>
      </c>
      <c r="O4668" s="86">
        <v>196</v>
      </c>
      <c r="P4668" s="86">
        <v>1078</v>
      </c>
      <c r="Q4668" s="86">
        <v>1337</v>
      </c>
      <c r="R4668" s="86">
        <v>1670</v>
      </c>
      <c r="S4668" s="86">
        <v>196</v>
      </c>
      <c r="T4668" s="3"/>
      <c r="U4668" s="35">
        <v>12</v>
      </c>
      <c r="V4668" s="35">
        <v>15</v>
      </c>
      <c r="X4668" s="98"/>
      <c r="Y4668" s="97"/>
      <c r="Z4668" s="97"/>
      <c r="AA4668" s="97"/>
      <c r="AB4668" s="97"/>
      <c r="AC4668" s="97"/>
      <c r="AD4668" s="97"/>
      <c r="AE4668" s="97"/>
      <c r="AF4668" s="97"/>
      <c r="AG4668" s="97"/>
      <c r="AH4668" s="97"/>
      <c r="AI4668" s="97"/>
      <c r="AJ4668" s="97"/>
      <c r="AK4668" s="97"/>
      <c r="AL4668" s="97"/>
      <c r="AM4668" s="97"/>
      <c r="AN4668" s="97"/>
    </row>
    <row r="4669" spans="1:40">
      <c r="A4669" s="4" t="s">
        <v>51</v>
      </c>
      <c r="B4669" s="4" t="s">
        <v>59</v>
      </c>
      <c r="D4669" s="86">
        <v>93</v>
      </c>
      <c r="E4669" s="86">
        <v>93</v>
      </c>
      <c r="F4669" s="86">
        <v>1636</v>
      </c>
      <c r="G4669" s="86">
        <v>326</v>
      </c>
      <c r="H4669" s="86">
        <v>912</v>
      </c>
      <c r="I4669" s="86">
        <v>1150</v>
      </c>
      <c r="J4669" s="86">
        <v>1802</v>
      </c>
      <c r="K4669" s="86">
        <v>326</v>
      </c>
      <c r="L4669" s="86">
        <v>186</v>
      </c>
      <c r="M4669" s="86">
        <v>186</v>
      </c>
      <c r="N4669" s="86">
        <v>1802</v>
      </c>
      <c r="O4669" s="86">
        <v>326</v>
      </c>
      <c r="P4669" s="86">
        <v>1204</v>
      </c>
      <c r="Q4669" s="86">
        <v>1337</v>
      </c>
      <c r="R4669" s="86">
        <v>1911</v>
      </c>
      <c r="S4669" s="86">
        <v>338</v>
      </c>
      <c r="T4669" s="3"/>
      <c r="U4669" s="35">
        <v>5</v>
      </c>
      <c r="V4669" s="35">
        <v>7</v>
      </c>
      <c r="X4669" s="98"/>
      <c r="Y4669" s="97"/>
      <c r="Z4669" s="97"/>
      <c r="AA4669" s="97"/>
      <c r="AB4669" s="97"/>
      <c r="AC4669" s="97"/>
      <c r="AD4669" s="97"/>
      <c r="AE4669" s="97"/>
      <c r="AF4669" s="97"/>
      <c r="AG4669" s="97"/>
      <c r="AH4669" s="97"/>
      <c r="AI4669" s="97"/>
      <c r="AJ4669" s="97"/>
      <c r="AK4669" s="97"/>
      <c r="AL4669" s="97"/>
      <c r="AM4669" s="97"/>
      <c r="AN4669" s="97"/>
    </row>
    <row r="4670" spans="1:40">
      <c r="A4670" s="4" t="s">
        <v>51</v>
      </c>
      <c r="B4670" s="4" t="s">
        <v>60</v>
      </c>
      <c r="D4670" s="86">
        <v>93</v>
      </c>
      <c r="E4670" s="86">
        <v>93</v>
      </c>
      <c r="F4670" s="86">
        <v>1224</v>
      </c>
      <c r="G4670" s="86">
        <v>243</v>
      </c>
      <c r="H4670" s="86">
        <v>636</v>
      </c>
      <c r="I4670" s="86">
        <v>905</v>
      </c>
      <c r="J4670" s="86">
        <v>1390</v>
      </c>
      <c r="K4670" s="86">
        <v>243</v>
      </c>
      <c r="L4670" s="86">
        <v>186</v>
      </c>
      <c r="M4670" s="86">
        <v>186</v>
      </c>
      <c r="N4670" s="86">
        <v>1390</v>
      </c>
      <c r="O4670" s="86">
        <v>243</v>
      </c>
      <c r="P4670" s="86">
        <v>1078</v>
      </c>
      <c r="Q4670" s="86">
        <v>1337</v>
      </c>
      <c r="R4670" s="86">
        <v>1750</v>
      </c>
      <c r="S4670" s="86">
        <v>243</v>
      </c>
      <c r="T4670" s="3"/>
      <c r="U4670" s="35">
        <v>12</v>
      </c>
      <c r="V4670" s="35">
        <v>15</v>
      </c>
      <c r="X4670" s="98"/>
      <c r="Y4670" s="97"/>
      <c r="Z4670" s="97"/>
      <c r="AA4670" s="97"/>
      <c r="AB4670" s="97"/>
      <c r="AC4670" s="97"/>
      <c r="AD4670" s="97"/>
      <c r="AE4670" s="97"/>
      <c r="AF4670" s="97"/>
      <c r="AG4670" s="97"/>
      <c r="AH4670" s="97"/>
      <c r="AI4670" s="97"/>
      <c r="AJ4670" s="97"/>
      <c r="AK4670" s="97"/>
      <c r="AL4670" s="97"/>
      <c r="AM4670" s="97"/>
      <c r="AN4670" s="97"/>
    </row>
    <row r="4671" spans="1:40">
      <c r="A4671" s="4" t="s">
        <v>51</v>
      </c>
      <c r="B4671" s="4" t="s">
        <v>61</v>
      </c>
      <c r="D4671" s="86">
        <v>93</v>
      </c>
      <c r="E4671" s="86">
        <v>93</v>
      </c>
      <c r="F4671" s="86">
        <v>1037</v>
      </c>
      <c r="G4671" s="86">
        <v>196</v>
      </c>
      <c r="H4671" s="86">
        <v>379</v>
      </c>
      <c r="I4671" s="86">
        <v>646</v>
      </c>
      <c r="J4671" s="86">
        <v>1037</v>
      </c>
      <c r="K4671" s="86">
        <v>196</v>
      </c>
      <c r="L4671" s="86">
        <v>186</v>
      </c>
      <c r="M4671" s="86">
        <v>186</v>
      </c>
      <c r="N4671" s="86">
        <v>1037</v>
      </c>
      <c r="O4671" s="86">
        <v>196</v>
      </c>
      <c r="P4671" s="86">
        <v>761</v>
      </c>
      <c r="Q4671" s="86">
        <v>845</v>
      </c>
      <c r="R4671" s="86">
        <v>1178</v>
      </c>
      <c r="S4671" s="86">
        <v>196</v>
      </c>
      <c r="T4671" s="3"/>
      <c r="U4671" s="35">
        <v>8</v>
      </c>
      <c r="V4671" s="35">
        <v>11</v>
      </c>
      <c r="X4671" s="98"/>
      <c r="Y4671" s="97"/>
      <c r="Z4671" s="97"/>
      <c r="AA4671" s="97"/>
      <c r="AB4671" s="97"/>
      <c r="AC4671" s="97"/>
      <c r="AD4671" s="97"/>
      <c r="AE4671" s="97"/>
      <c r="AF4671" s="97"/>
      <c r="AG4671" s="97"/>
      <c r="AH4671" s="97"/>
      <c r="AI4671" s="97"/>
      <c r="AJ4671" s="97"/>
      <c r="AK4671" s="97"/>
      <c r="AL4671" s="97"/>
      <c r="AM4671" s="97"/>
      <c r="AN4671" s="97"/>
    </row>
    <row r="4672" spans="1:40">
      <c r="A4672" s="4" t="s">
        <v>51</v>
      </c>
      <c r="B4672" s="4" t="s">
        <v>62</v>
      </c>
      <c r="D4672" s="86">
        <v>92</v>
      </c>
      <c r="E4672" s="86">
        <v>92</v>
      </c>
      <c r="F4672" s="86">
        <v>430</v>
      </c>
      <c r="G4672" s="86">
        <v>60</v>
      </c>
      <c r="H4672" s="86">
        <v>335</v>
      </c>
      <c r="I4672" s="86">
        <v>356</v>
      </c>
      <c r="J4672" s="86">
        <v>474</v>
      </c>
      <c r="K4672" s="86">
        <v>60</v>
      </c>
      <c r="L4672" s="86">
        <v>184</v>
      </c>
      <c r="M4672" s="86">
        <v>184</v>
      </c>
      <c r="N4672" s="86">
        <v>474</v>
      </c>
      <c r="O4672" s="86">
        <v>60</v>
      </c>
      <c r="P4672" s="86">
        <v>399</v>
      </c>
      <c r="Q4672" s="86">
        <v>443</v>
      </c>
      <c r="R4672" s="86">
        <v>606</v>
      </c>
      <c r="S4672" s="86">
        <v>82</v>
      </c>
      <c r="T4672" s="3"/>
      <c r="U4672" s="35">
        <v>6</v>
      </c>
      <c r="V4672" s="35">
        <v>8</v>
      </c>
      <c r="X4672" s="98"/>
      <c r="Y4672" s="97"/>
      <c r="Z4672" s="97"/>
      <c r="AA4672" s="97"/>
      <c r="AB4672" s="97"/>
      <c r="AC4672" s="97"/>
      <c r="AD4672" s="97"/>
      <c r="AE4672" s="97"/>
      <c r="AF4672" s="97"/>
      <c r="AG4672" s="97"/>
      <c r="AH4672" s="97"/>
      <c r="AI4672" s="97"/>
      <c r="AJ4672" s="97"/>
      <c r="AK4672" s="97"/>
      <c r="AL4672" s="97"/>
      <c r="AM4672" s="97"/>
      <c r="AN4672" s="97"/>
    </row>
    <row r="4673" spans="1:40">
      <c r="A4673" s="4" t="s">
        <v>51</v>
      </c>
      <c r="B4673" s="4" t="s">
        <v>63</v>
      </c>
      <c r="D4673" s="86">
        <v>92</v>
      </c>
      <c r="E4673" s="86">
        <v>92</v>
      </c>
      <c r="F4673" s="86">
        <v>552</v>
      </c>
      <c r="G4673" s="86">
        <v>84</v>
      </c>
      <c r="H4673" s="86">
        <v>335</v>
      </c>
      <c r="I4673" s="86">
        <v>386</v>
      </c>
      <c r="J4673" s="86">
        <v>552</v>
      </c>
      <c r="K4673" s="86">
        <v>84</v>
      </c>
      <c r="L4673" s="86">
        <v>184</v>
      </c>
      <c r="M4673" s="86">
        <v>184</v>
      </c>
      <c r="N4673" s="86">
        <v>552</v>
      </c>
      <c r="O4673" s="86">
        <v>84</v>
      </c>
      <c r="P4673" s="86">
        <v>399</v>
      </c>
      <c r="Q4673" s="86">
        <v>564</v>
      </c>
      <c r="R4673" s="86">
        <v>796</v>
      </c>
      <c r="S4673" s="86">
        <v>117</v>
      </c>
      <c r="T4673" s="3"/>
      <c r="U4673" s="35">
        <v>7</v>
      </c>
      <c r="V4673" s="35">
        <v>10</v>
      </c>
      <c r="X4673" s="98"/>
      <c r="Y4673" s="97"/>
      <c r="Z4673" s="97"/>
      <c r="AA4673" s="97"/>
      <c r="AB4673" s="97"/>
      <c r="AC4673" s="97"/>
      <c r="AD4673" s="97"/>
      <c r="AE4673" s="97"/>
      <c r="AF4673" s="97"/>
      <c r="AG4673" s="97"/>
      <c r="AH4673" s="97"/>
      <c r="AI4673" s="97"/>
      <c r="AJ4673" s="97"/>
      <c r="AK4673" s="97"/>
      <c r="AL4673" s="97"/>
      <c r="AM4673" s="97"/>
      <c r="AN4673" s="97"/>
    </row>
    <row r="4674" spans="1:40">
      <c r="A4674" s="4" t="s">
        <v>51</v>
      </c>
      <c r="B4674" s="4" t="s">
        <v>64</v>
      </c>
      <c r="D4674" s="86">
        <v>92</v>
      </c>
      <c r="E4674" s="86">
        <v>92</v>
      </c>
      <c r="F4674" s="86">
        <v>460</v>
      </c>
      <c r="G4674" s="86">
        <v>65</v>
      </c>
      <c r="H4674" s="86">
        <v>335</v>
      </c>
      <c r="I4674" s="86">
        <v>356</v>
      </c>
      <c r="J4674" s="86">
        <v>485</v>
      </c>
      <c r="K4674" s="86">
        <v>65</v>
      </c>
      <c r="L4674" s="86">
        <v>184</v>
      </c>
      <c r="M4674" s="86">
        <v>184</v>
      </c>
      <c r="N4674" s="86">
        <v>485</v>
      </c>
      <c r="O4674" s="86">
        <v>65</v>
      </c>
      <c r="P4674" s="86">
        <v>399</v>
      </c>
      <c r="Q4674" s="86">
        <v>443</v>
      </c>
      <c r="R4674" s="86">
        <v>615</v>
      </c>
      <c r="S4674" s="86">
        <v>86</v>
      </c>
      <c r="T4674" s="3"/>
      <c r="U4674" s="35">
        <v>6</v>
      </c>
      <c r="V4674" s="35">
        <v>8</v>
      </c>
      <c r="X4674" s="98"/>
      <c r="Y4674" s="97"/>
      <c r="Z4674" s="97"/>
      <c r="AA4674" s="97"/>
      <c r="AB4674" s="97"/>
      <c r="AC4674" s="97"/>
      <c r="AD4674" s="97"/>
      <c r="AE4674" s="97"/>
      <c r="AF4674" s="97"/>
      <c r="AG4674" s="97"/>
      <c r="AH4674" s="97"/>
      <c r="AI4674" s="97"/>
      <c r="AJ4674" s="97"/>
      <c r="AK4674" s="97"/>
      <c r="AL4674" s="97"/>
      <c r="AM4674" s="97"/>
      <c r="AN4674" s="97"/>
    </row>
    <row r="4675" spans="1:40">
      <c r="A4675" s="4" t="s">
        <v>51</v>
      </c>
      <c r="B4675" s="4" t="s">
        <v>65</v>
      </c>
      <c r="D4675" s="86">
        <v>92</v>
      </c>
      <c r="E4675" s="86">
        <v>92</v>
      </c>
      <c r="F4675" s="86">
        <v>441</v>
      </c>
      <c r="G4675" s="86">
        <v>64</v>
      </c>
      <c r="H4675" s="86">
        <v>274</v>
      </c>
      <c r="I4675" s="86">
        <v>314</v>
      </c>
      <c r="J4675" s="86">
        <v>441</v>
      </c>
      <c r="K4675" s="86">
        <v>64</v>
      </c>
      <c r="L4675" s="86">
        <v>184</v>
      </c>
      <c r="M4675" s="86">
        <v>184</v>
      </c>
      <c r="N4675" s="86">
        <v>441</v>
      </c>
      <c r="O4675" s="86">
        <v>64</v>
      </c>
      <c r="P4675" s="86">
        <v>399</v>
      </c>
      <c r="Q4675" s="86">
        <v>443</v>
      </c>
      <c r="R4675" s="86">
        <v>614</v>
      </c>
      <c r="S4675" s="86">
        <v>86</v>
      </c>
      <c r="T4675" s="3"/>
      <c r="U4675" s="35">
        <v>7</v>
      </c>
      <c r="V4675" s="35">
        <v>9</v>
      </c>
      <c r="X4675" s="98"/>
      <c r="Y4675" s="97"/>
      <c r="Z4675" s="97"/>
      <c r="AA4675" s="97"/>
      <c r="AB4675" s="97"/>
      <c r="AC4675" s="97"/>
      <c r="AD4675" s="97"/>
      <c r="AE4675" s="97"/>
      <c r="AF4675" s="97"/>
      <c r="AG4675" s="97"/>
      <c r="AH4675" s="97"/>
      <c r="AI4675" s="97"/>
      <c r="AJ4675" s="97"/>
      <c r="AK4675" s="97"/>
      <c r="AL4675" s="97"/>
      <c r="AM4675" s="97"/>
      <c r="AN4675" s="97"/>
    </row>
    <row r="4676" spans="1:40">
      <c r="A4676" s="4" t="s">
        <v>51</v>
      </c>
      <c r="B4676" s="4" t="s">
        <v>66</v>
      </c>
      <c r="D4676" s="86">
        <v>92</v>
      </c>
      <c r="E4676" s="86">
        <v>92</v>
      </c>
      <c r="F4676" s="86">
        <v>540</v>
      </c>
      <c r="G4676" s="86">
        <v>82</v>
      </c>
      <c r="H4676" s="86">
        <v>274</v>
      </c>
      <c r="I4676" s="86">
        <v>377</v>
      </c>
      <c r="J4676" s="86">
        <v>540</v>
      </c>
      <c r="K4676" s="86">
        <v>82</v>
      </c>
      <c r="L4676" s="86">
        <v>184</v>
      </c>
      <c r="M4676" s="86">
        <v>184</v>
      </c>
      <c r="N4676" s="86">
        <v>540</v>
      </c>
      <c r="O4676" s="86">
        <v>82</v>
      </c>
      <c r="P4676" s="86">
        <v>399</v>
      </c>
      <c r="Q4676" s="86">
        <v>556</v>
      </c>
      <c r="R4676" s="86">
        <v>785</v>
      </c>
      <c r="S4676" s="86">
        <v>115</v>
      </c>
      <c r="T4676" s="3"/>
      <c r="U4676" s="35">
        <v>7</v>
      </c>
      <c r="V4676" s="35">
        <v>9</v>
      </c>
      <c r="X4676" s="98"/>
      <c r="Y4676" s="97"/>
      <c r="Z4676" s="97"/>
      <c r="AA4676" s="97"/>
      <c r="AB4676" s="97"/>
      <c r="AC4676" s="97"/>
      <c r="AD4676" s="97"/>
      <c r="AE4676" s="97"/>
      <c r="AF4676" s="97"/>
      <c r="AG4676" s="97"/>
      <c r="AH4676" s="97"/>
      <c r="AI4676" s="97"/>
      <c r="AJ4676" s="97"/>
      <c r="AK4676" s="97"/>
      <c r="AL4676" s="97"/>
      <c r="AM4676" s="97"/>
      <c r="AN4676" s="97"/>
    </row>
    <row r="4677" spans="1:40">
      <c r="A4677" s="4" t="s">
        <v>51</v>
      </c>
      <c r="B4677" s="4" t="s">
        <v>67</v>
      </c>
      <c r="D4677" s="86">
        <v>93</v>
      </c>
      <c r="E4677" s="86">
        <v>93</v>
      </c>
      <c r="F4677" s="86">
        <v>1564</v>
      </c>
      <c r="G4677" s="86">
        <v>302</v>
      </c>
      <c r="H4677" s="86">
        <v>657</v>
      </c>
      <c r="I4677" s="86">
        <v>971</v>
      </c>
      <c r="J4677" s="86">
        <v>1575</v>
      </c>
      <c r="K4677" s="86">
        <v>302</v>
      </c>
      <c r="L4677" s="86">
        <v>186</v>
      </c>
      <c r="M4677" s="86">
        <v>186</v>
      </c>
      <c r="N4677" s="86">
        <v>1575</v>
      </c>
      <c r="O4677" s="86">
        <v>302</v>
      </c>
      <c r="P4677" s="86">
        <v>1204</v>
      </c>
      <c r="Q4677" s="86">
        <v>1337</v>
      </c>
      <c r="R4677" s="86">
        <v>1911</v>
      </c>
      <c r="S4677" s="86">
        <v>304</v>
      </c>
      <c r="T4677" s="3"/>
      <c r="U4677" s="35">
        <v>34</v>
      </c>
      <c r="V4677" s="35">
        <v>40</v>
      </c>
      <c r="X4677" s="98"/>
      <c r="Y4677" s="97"/>
      <c r="Z4677" s="97"/>
      <c r="AA4677" s="97"/>
      <c r="AB4677" s="97"/>
      <c r="AC4677" s="97"/>
      <c r="AD4677" s="97"/>
      <c r="AE4677" s="97"/>
      <c r="AF4677" s="97"/>
      <c r="AG4677" s="97"/>
      <c r="AH4677" s="97"/>
      <c r="AI4677" s="97"/>
      <c r="AJ4677" s="97"/>
      <c r="AK4677" s="97"/>
      <c r="AL4677" s="97"/>
      <c r="AM4677" s="97"/>
      <c r="AN4677" s="97"/>
    </row>
    <row r="4678" spans="1:40">
      <c r="A4678" s="4" t="s">
        <v>51</v>
      </c>
      <c r="B4678" s="4" t="s">
        <v>68</v>
      </c>
      <c r="D4678" s="86">
        <v>92</v>
      </c>
      <c r="E4678" s="86">
        <v>92</v>
      </c>
      <c r="F4678" s="86">
        <v>559</v>
      </c>
      <c r="G4678" s="86">
        <v>86</v>
      </c>
      <c r="H4678" s="86">
        <v>335</v>
      </c>
      <c r="I4678" s="86">
        <v>389</v>
      </c>
      <c r="J4678" s="86">
        <v>559</v>
      </c>
      <c r="K4678" s="86">
        <v>86</v>
      </c>
      <c r="L4678" s="86">
        <v>184</v>
      </c>
      <c r="M4678" s="86">
        <v>184</v>
      </c>
      <c r="N4678" s="86">
        <v>559</v>
      </c>
      <c r="O4678" s="86">
        <v>86</v>
      </c>
      <c r="P4678" s="86">
        <v>399</v>
      </c>
      <c r="Q4678" s="86">
        <v>567</v>
      </c>
      <c r="R4678" s="86">
        <v>803</v>
      </c>
      <c r="S4678" s="86">
        <v>119</v>
      </c>
      <c r="T4678" s="3"/>
      <c r="U4678" s="35">
        <v>7</v>
      </c>
      <c r="V4678" s="35">
        <v>9</v>
      </c>
      <c r="X4678" s="98"/>
      <c r="Y4678" s="97"/>
      <c r="Z4678" s="97"/>
      <c r="AA4678" s="97"/>
      <c r="AB4678" s="97"/>
      <c r="AC4678" s="97"/>
      <c r="AD4678" s="97"/>
      <c r="AE4678" s="97"/>
      <c r="AF4678" s="97"/>
      <c r="AG4678" s="97"/>
      <c r="AH4678" s="97"/>
      <c r="AI4678" s="97"/>
      <c r="AJ4678" s="97"/>
      <c r="AK4678" s="97"/>
      <c r="AL4678" s="97"/>
      <c r="AM4678" s="97"/>
      <c r="AN4678" s="97"/>
    </row>
    <row r="4679" spans="1:40">
      <c r="A4679" s="4" t="s">
        <v>51</v>
      </c>
      <c r="B4679" s="4" t="s">
        <v>69</v>
      </c>
      <c r="D4679" s="86">
        <v>92</v>
      </c>
      <c r="E4679" s="86">
        <v>92</v>
      </c>
      <c r="F4679" s="86">
        <v>517</v>
      </c>
      <c r="G4679" s="86">
        <v>77</v>
      </c>
      <c r="H4679" s="86">
        <v>335</v>
      </c>
      <c r="I4679" s="86">
        <v>371</v>
      </c>
      <c r="J4679" s="86">
        <v>524</v>
      </c>
      <c r="K4679" s="86">
        <v>77</v>
      </c>
      <c r="L4679" s="86">
        <v>184</v>
      </c>
      <c r="M4679" s="86">
        <v>184</v>
      </c>
      <c r="N4679" s="86">
        <v>524</v>
      </c>
      <c r="O4679" s="86">
        <v>77</v>
      </c>
      <c r="P4679" s="86">
        <v>399</v>
      </c>
      <c r="Q4679" s="86">
        <v>730</v>
      </c>
      <c r="R4679" s="86">
        <v>1050</v>
      </c>
      <c r="S4679" s="86">
        <v>161</v>
      </c>
      <c r="T4679" s="3"/>
      <c r="U4679" s="35">
        <v>3</v>
      </c>
      <c r="V4679" s="35">
        <v>4</v>
      </c>
      <c r="X4679" s="98"/>
      <c r="Y4679" s="97"/>
      <c r="Z4679" s="97"/>
      <c r="AA4679" s="97"/>
      <c r="AB4679" s="97"/>
      <c r="AC4679" s="97"/>
      <c r="AD4679" s="97"/>
      <c r="AE4679" s="97"/>
      <c r="AF4679" s="97"/>
      <c r="AG4679" s="97"/>
      <c r="AH4679" s="97"/>
      <c r="AI4679" s="97"/>
      <c r="AJ4679" s="97"/>
      <c r="AK4679" s="97"/>
      <c r="AL4679" s="97"/>
      <c r="AM4679" s="97"/>
      <c r="AN4679" s="97"/>
    </row>
    <row r="4680" spans="1:40">
      <c r="A4680" s="4" t="s">
        <v>51</v>
      </c>
      <c r="B4680" s="4" t="s">
        <v>70</v>
      </c>
      <c r="D4680" s="86">
        <v>92</v>
      </c>
      <c r="E4680" s="86">
        <v>92</v>
      </c>
      <c r="F4680" s="86">
        <v>431</v>
      </c>
      <c r="G4680" s="86">
        <v>60</v>
      </c>
      <c r="H4680" s="86">
        <v>335</v>
      </c>
      <c r="I4680" s="86">
        <v>356</v>
      </c>
      <c r="J4680" s="86">
        <v>476</v>
      </c>
      <c r="K4680" s="86">
        <v>60</v>
      </c>
      <c r="L4680" s="86">
        <v>184</v>
      </c>
      <c r="M4680" s="86">
        <v>184</v>
      </c>
      <c r="N4680" s="86">
        <v>476</v>
      </c>
      <c r="O4680" s="86">
        <v>60</v>
      </c>
      <c r="P4680" s="86">
        <v>399</v>
      </c>
      <c r="Q4680" s="86">
        <v>443</v>
      </c>
      <c r="R4680" s="86">
        <v>607</v>
      </c>
      <c r="S4680" s="86">
        <v>82</v>
      </c>
      <c r="T4680" s="3"/>
      <c r="U4680" s="35">
        <v>3</v>
      </c>
      <c r="V4680" s="35">
        <v>5</v>
      </c>
      <c r="X4680" s="98"/>
      <c r="Y4680" s="97"/>
      <c r="Z4680" s="97"/>
      <c r="AA4680" s="97"/>
      <c r="AB4680" s="97"/>
      <c r="AC4680" s="97"/>
      <c r="AD4680" s="97"/>
      <c r="AE4680" s="97"/>
      <c r="AF4680" s="97"/>
      <c r="AG4680" s="97"/>
      <c r="AH4680" s="97"/>
      <c r="AI4680" s="97"/>
      <c r="AJ4680" s="97"/>
      <c r="AK4680" s="97"/>
      <c r="AL4680" s="97"/>
      <c r="AM4680" s="97"/>
      <c r="AN4680" s="97"/>
    </row>
    <row r="4681" spans="1:40">
      <c r="A4681" s="4" t="s">
        <v>51</v>
      </c>
      <c r="B4681" s="4" t="s">
        <v>71</v>
      </c>
      <c r="D4681" s="86">
        <v>92</v>
      </c>
      <c r="E4681" s="86">
        <v>92</v>
      </c>
      <c r="F4681" s="86">
        <v>432</v>
      </c>
      <c r="G4681" s="86">
        <v>60</v>
      </c>
      <c r="H4681" s="86">
        <v>335</v>
      </c>
      <c r="I4681" s="86">
        <v>356</v>
      </c>
      <c r="J4681" s="86">
        <v>475</v>
      </c>
      <c r="K4681" s="86">
        <v>60</v>
      </c>
      <c r="L4681" s="86">
        <v>184</v>
      </c>
      <c r="M4681" s="86">
        <v>184</v>
      </c>
      <c r="N4681" s="86">
        <v>475</v>
      </c>
      <c r="O4681" s="86">
        <v>60</v>
      </c>
      <c r="P4681" s="86">
        <v>399</v>
      </c>
      <c r="Q4681" s="86">
        <v>443</v>
      </c>
      <c r="R4681" s="86">
        <v>607</v>
      </c>
      <c r="S4681" s="86">
        <v>82</v>
      </c>
      <c r="T4681" s="3"/>
      <c r="U4681" s="35">
        <v>6</v>
      </c>
      <c r="V4681" s="35">
        <v>8</v>
      </c>
      <c r="X4681" s="98"/>
      <c r="Y4681" s="97"/>
      <c r="Z4681" s="97"/>
      <c r="AA4681" s="97"/>
      <c r="AB4681" s="97"/>
      <c r="AC4681" s="97"/>
      <c r="AD4681" s="97"/>
      <c r="AE4681" s="97"/>
      <c r="AF4681" s="97"/>
      <c r="AG4681" s="97"/>
      <c r="AH4681" s="97"/>
      <c r="AI4681" s="97"/>
      <c r="AJ4681" s="97"/>
      <c r="AK4681" s="97"/>
      <c r="AL4681" s="97"/>
      <c r="AM4681" s="97"/>
      <c r="AN4681" s="97"/>
    </row>
    <row r="4682" spans="1:40">
      <c r="A4682" s="4" t="s">
        <v>51</v>
      </c>
      <c r="B4682" s="4" t="s">
        <v>72</v>
      </c>
      <c r="D4682" s="86">
        <v>93</v>
      </c>
      <c r="E4682" s="86">
        <v>93</v>
      </c>
      <c r="F4682" s="86">
        <v>1560</v>
      </c>
      <c r="G4682" s="86">
        <v>314</v>
      </c>
      <c r="H4682" s="86">
        <v>540</v>
      </c>
      <c r="I4682" s="86">
        <v>1167</v>
      </c>
      <c r="J4682" s="86">
        <v>1794</v>
      </c>
      <c r="K4682" s="86">
        <v>314</v>
      </c>
      <c r="L4682" s="86">
        <v>186</v>
      </c>
      <c r="M4682" s="86">
        <v>186</v>
      </c>
      <c r="N4682" s="86">
        <v>1794</v>
      </c>
      <c r="O4682" s="86">
        <v>314</v>
      </c>
      <c r="P4682" s="86">
        <v>1204</v>
      </c>
      <c r="Q4682" s="86">
        <v>1337</v>
      </c>
      <c r="R4682" s="86">
        <v>1911</v>
      </c>
      <c r="S4682" s="86">
        <v>338</v>
      </c>
      <c r="T4682" s="3"/>
      <c r="U4682" s="35">
        <v>12</v>
      </c>
      <c r="V4682" s="35">
        <v>15</v>
      </c>
      <c r="X4682" s="98"/>
      <c r="Y4682" s="97"/>
      <c r="Z4682" s="97"/>
      <c r="AA4682" s="97"/>
      <c r="AB4682" s="97"/>
      <c r="AC4682" s="97"/>
      <c r="AD4682" s="97"/>
      <c r="AE4682" s="97"/>
      <c r="AF4682" s="97"/>
      <c r="AG4682" s="97"/>
      <c r="AH4682" s="97"/>
      <c r="AI4682" s="97"/>
      <c r="AJ4682" s="97"/>
      <c r="AK4682" s="97"/>
      <c r="AL4682" s="97"/>
      <c r="AM4682" s="97"/>
      <c r="AN4682" s="97"/>
    </row>
    <row r="4683" spans="1:40">
      <c r="A4683" s="4" t="s">
        <v>51</v>
      </c>
      <c r="B4683" s="4" t="s">
        <v>73</v>
      </c>
      <c r="D4683" s="86">
        <v>92</v>
      </c>
      <c r="E4683" s="86">
        <v>92</v>
      </c>
      <c r="F4683" s="86">
        <v>456</v>
      </c>
      <c r="G4683" s="86">
        <v>66</v>
      </c>
      <c r="H4683" s="86">
        <v>280</v>
      </c>
      <c r="I4683" s="86">
        <v>326</v>
      </c>
      <c r="J4683" s="86">
        <v>456</v>
      </c>
      <c r="K4683" s="86">
        <v>66</v>
      </c>
      <c r="L4683" s="86">
        <v>184</v>
      </c>
      <c r="M4683" s="86">
        <v>184</v>
      </c>
      <c r="N4683" s="86">
        <v>456</v>
      </c>
      <c r="O4683" s="86">
        <v>66</v>
      </c>
      <c r="P4683" s="86">
        <v>399</v>
      </c>
      <c r="Q4683" s="86">
        <v>443</v>
      </c>
      <c r="R4683" s="86">
        <v>616</v>
      </c>
      <c r="S4683" s="86">
        <v>87</v>
      </c>
      <c r="T4683" s="3"/>
      <c r="U4683" s="35">
        <v>7</v>
      </c>
      <c r="V4683" s="35">
        <v>9</v>
      </c>
      <c r="X4683" s="98"/>
      <c r="Y4683" s="97"/>
      <c r="Z4683" s="97"/>
      <c r="AA4683" s="97"/>
      <c r="AB4683" s="97"/>
      <c r="AC4683" s="97"/>
      <c r="AD4683" s="97"/>
      <c r="AE4683" s="97"/>
      <c r="AF4683" s="97"/>
      <c r="AG4683" s="97"/>
      <c r="AH4683" s="97"/>
      <c r="AI4683" s="97"/>
      <c r="AJ4683" s="97"/>
      <c r="AK4683" s="97"/>
      <c r="AL4683" s="97"/>
      <c r="AM4683" s="97"/>
      <c r="AN4683" s="97"/>
    </row>
    <row r="4684" spans="1:40">
      <c r="A4684" s="4" t="s">
        <v>51</v>
      </c>
      <c r="B4684" s="4" t="s">
        <v>74</v>
      </c>
      <c r="D4684" s="86">
        <v>92</v>
      </c>
      <c r="E4684" s="86">
        <v>92</v>
      </c>
      <c r="F4684" s="86">
        <v>482</v>
      </c>
      <c r="G4684" s="86">
        <v>70</v>
      </c>
      <c r="H4684" s="86">
        <v>335</v>
      </c>
      <c r="I4684" s="86">
        <v>356</v>
      </c>
      <c r="J4684" s="86">
        <v>494</v>
      </c>
      <c r="K4684" s="86">
        <v>70</v>
      </c>
      <c r="L4684" s="86">
        <v>184</v>
      </c>
      <c r="M4684" s="86">
        <v>184</v>
      </c>
      <c r="N4684" s="86">
        <v>494</v>
      </c>
      <c r="O4684" s="86">
        <v>70</v>
      </c>
      <c r="P4684" s="86">
        <v>399</v>
      </c>
      <c r="Q4684" s="86">
        <v>528</v>
      </c>
      <c r="R4684" s="86">
        <v>733</v>
      </c>
      <c r="S4684" s="86">
        <v>103</v>
      </c>
      <c r="T4684" s="3"/>
      <c r="U4684" s="35">
        <v>6</v>
      </c>
      <c r="V4684" s="35">
        <v>8</v>
      </c>
      <c r="X4684" s="98"/>
      <c r="Y4684" s="97"/>
      <c r="Z4684" s="97"/>
      <c r="AA4684" s="97"/>
      <c r="AB4684" s="97"/>
      <c r="AC4684" s="97"/>
      <c r="AD4684" s="97"/>
      <c r="AE4684" s="97"/>
      <c r="AF4684" s="97"/>
      <c r="AG4684" s="97"/>
      <c r="AH4684" s="97"/>
      <c r="AI4684" s="97"/>
      <c r="AJ4684" s="97"/>
      <c r="AK4684" s="97"/>
      <c r="AL4684" s="97"/>
      <c r="AM4684" s="97"/>
      <c r="AN4684" s="97"/>
    </row>
    <row r="4685" spans="1:40">
      <c r="A4685" s="4" t="s">
        <v>51</v>
      </c>
      <c r="B4685" s="4" t="s">
        <v>75</v>
      </c>
      <c r="D4685" s="86">
        <v>92</v>
      </c>
      <c r="E4685" s="86">
        <v>92</v>
      </c>
      <c r="F4685" s="86">
        <v>480</v>
      </c>
      <c r="G4685" s="86">
        <v>69</v>
      </c>
      <c r="H4685" s="86">
        <v>335</v>
      </c>
      <c r="I4685" s="86">
        <v>356</v>
      </c>
      <c r="J4685" s="86">
        <v>492</v>
      </c>
      <c r="K4685" s="86">
        <v>69</v>
      </c>
      <c r="L4685" s="86">
        <v>184</v>
      </c>
      <c r="M4685" s="86">
        <v>184</v>
      </c>
      <c r="N4685" s="86">
        <v>492</v>
      </c>
      <c r="O4685" s="86">
        <v>69</v>
      </c>
      <c r="P4685" s="86">
        <v>399</v>
      </c>
      <c r="Q4685" s="86">
        <v>508</v>
      </c>
      <c r="R4685" s="86">
        <v>711</v>
      </c>
      <c r="S4685" s="86">
        <v>102</v>
      </c>
      <c r="T4685" s="3"/>
      <c r="U4685" s="35">
        <v>6</v>
      </c>
      <c r="V4685" s="35">
        <v>8</v>
      </c>
      <c r="X4685" s="98"/>
      <c r="Y4685" s="97"/>
      <c r="Z4685" s="97"/>
      <c r="AA4685" s="97"/>
      <c r="AB4685" s="97"/>
      <c r="AC4685" s="97"/>
      <c r="AD4685" s="97"/>
      <c r="AE4685" s="97"/>
      <c r="AF4685" s="97"/>
      <c r="AG4685" s="97"/>
      <c r="AH4685" s="97"/>
      <c r="AI4685" s="97"/>
      <c r="AJ4685" s="97"/>
      <c r="AK4685" s="97"/>
      <c r="AL4685" s="97"/>
      <c r="AM4685" s="97"/>
      <c r="AN4685" s="97"/>
    </row>
    <row r="4686" spans="1:40">
      <c r="A4686" s="4" t="s">
        <v>51</v>
      </c>
      <c r="B4686" s="4" t="s">
        <v>76</v>
      </c>
      <c r="D4686" s="86">
        <v>92</v>
      </c>
      <c r="E4686" s="86">
        <v>92</v>
      </c>
      <c r="F4686" s="86">
        <v>763</v>
      </c>
      <c r="G4686" s="86">
        <v>146</v>
      </c>
      <c r="H4686" s="86">
        <v>367</v>
      </c>
      <c r="I4686" s="86">
        <v>575</v>
      </c>
      <c r="J4686" s="86">
        <v>867</v>
      </c>
      <c r="K4686" s="86">
        <v>146</v>
      </c>
      <c r="L4686" s="86">
        <v>184</v>
      </c>
      <c r="M4686" s="86">
        <v>184</v>
      </c>
      <c r="N4686" s="86">
        <v>867</v>
      </c>
      <c r="O4686" s="86">
        <v>146</v>
      </c>
      <c r="P4686" s="86">
        <v>573</v>
      </c>
      <c r="Q4686" s="86">
        <v>860</v>
      </c>
      <c r="R4686" s="86">
        <v>1187</v>
      </c>
      <c r="S4686" s="86">
        <v>164</v>
      </c>
      <c r="T4686" s="3"/>
      <c r="U4686" s="35">
        <v>9</v>
      </c>
      <c r="V4686" s="35">
        <v>12</v>
      </c>
      <c r="X4686" s="98"/>
      <c r="Y4686" s="97"/>
      <c r="Z4686" s="97"/>
      <c r="AA4686" s="97"/>
      <c r="AB4686" s="97"/>
      <c r="AC4686" s="97"/>
      <c r="AD4686" s="97"/>
      <c r="AE4686" s="97"/>
      <c r="AF4686" s="97"/>
      <c r="AG4686" s="97"/>
      <c r="AH4686" s="97"/>
      <c r="AI4686" s="97"/>
      <c r="AJ4686" s="97"/>
      <c r="AK4686" s="97"/>
      <c r="AL4686" s="97"/>
      <c r="AM4686" s="97"/>
      <c r="AN4686" s="97"/>
    </row>
    <row r="4687" spans="1:40">
      <c r="A4687" s="4" t="s">
        <v>51</v>
      </c>
      <c r="B4687" s="4" t="s">
        <v>77</v>
      </c>
      <c r="D4687" s="86">
        <v>92</v>
      </c>
      <c r="E4687" s="86">
        <v>92</v>
      </c>
      <c r="F4687" s="86">
        <v>457</v>
      </c>
      <c r="G4687" s="86">
        <v>65</v>
      </c>
      <c r="H4687" s="86">
        <v>335</v>
      </c>
      <c r="I4687" s="86">
        <v>356</v>
      </c>
      <c r="J4687" s="86">
        <v>486</v>
      </c>
      <c r="K4687" s="86">
        <v>65</v>
      </c>
      <c r="L4687" s="86">
        <v>184</v>
      </c>
      <c r="M4687" s="86">
        <v>184</v>
      </c>
      <c r="N4687" s="86">
        <v>486</v>
      </c>
      <c r="O4687" s="86">
        <v>65</v>
      </c>
      <c r="P4687" s="86">
        <v>399</v>
      </c>
      <c r="Q4687" s="86">
        <v>517</v>
      </c>
      <c r="R4687" s="86">
        <v>713</v>
      </c>
      <c r="S4687" s="86">
        <v>99</v>
      </c>
      <c r="T4687" s="3"/>
      <c r="U4687" s="35">
        <v>6</v>
      </c>
      <c r="V4687" s="35">
        <v>8</v>
      </c>
      <c r="X4687" s="98"/>
      <c r="Y4687" s="97"/>
      <c r="Z4687" s="97"/>
      <c r="AA4687" s="97"/>
      <c r="AB4687" s="97"/>
      <c r="AC4687" s="97"/>
      <c r="AD4687" s="97"/>
      <c r="AE4687" s="97"/>
      <c r="AF4687" s="97"/>
      <c r="AG4687" s="97"/>
      <c r="AH4687" s="97"/>
      <c r="AI4687" s="97"/>
      <c r="AJ4687" s="97"/>
      <c r="AK4687" s="97"/>
      <c r="AL4687" s="97"/>
      <c r="AM4687" s="97"/>
      <c r="AN4687" s="97"/>
    </row>
    <row r="4688" spans="1:40">
      <c r="A4688" s="4" t="s">
        <v>51</v>
      </c>
      <c r="B4688" s="4" t="s">
        <v>78</v>
      </c>
      <c r="D4688" s="86">
        <v>92</v>
      </c>
      <c r="E4688" s="86">
        <v>92</v>
      </c>
      <c r="F4688" s="86">
        <v>580</v>
      </c>
      <c r="G4688" s="86">
        <v>89</v>
      </c>
      <c r="H4688" s="86">
        <v>335</v>
      </c>
      <c r="I4688" s="86">
        <v>449</v>
      </c>
      <c r="J4688" s="86">
        <v>626</v>
      </c>
      <c r="K4688" s="86">
        <v>89</v>
      </c>
      <c r="L4688" s="86">
        <v>184</v>
      </c>
      <c r="M4688" s="86">
        <v>184</v>
      </c>
      <c r="N4688" s="86">
        <v>626</v>
      </c>
      <c r="O4688" s="86">
        <v>89</v>
      </c>
      <c r="P4688" s="86">
        <v>399</v>
      </c>
      <c r="Q4688" s="86">
        <v>722</v>
      </c>
      <c r="R4688" s="86">
        <v>1020</v>
      </c>
      <c r="S4688" s="86">
        <v>149</v>
      </c>
      <c r="T4688" s="3"/>
      <c r="U4688" s="35">
        <v>8</v>
      </c>
      <c r="V4688" s="35">
        <v>10</v>
      </c>
      <c r="X4688" s="98"/>
      <c r="Y4688" s="97"/>
      <c r="Z4688" s="97"/>
      <c r="AA4688" s="97"/>
      <c r="AB4688" s="97"/>
      <c r="AC4688" s="97"/>
      <c r="AD4688" s="97"/>
      <c r="AE4688" s="97"/>
      <c r="AF4688" s="97"/>
      <c r="AG4688" s="97"/>
      <c r="AH4688" s="97"/>
      <c r="AI4688" s="97"/>
      <c r="AJ4688" s="97"/>
      <c r="AK4688" s="97"/>
      <c r="AL4688" s="97"/>
      <c r="AM4688" s="97"/>
      <c r="AN4688" s="97"/>
    </row>
    <row r="4689" spans="1:40">
      <c r="A4689" s="4" t="s">
        <v>51</v>
      </c>
      <c r="B4689" s="4" t="s">
        <v>79</v>
      </c>
      <c r="D4689" s="86">
        <v>92</v>
      </c>
      <c r="E4689" s="86">
        <v>92</v>
      </c>
      <c r="F4689" s="86">
        <v>454</v>
      </c>
      <c r="G4689" s="86">
        <v>64</v>
      </c>
      <c r="H4689" s="86">
        <v>335</v>
      </c>
      <c r="I4689" s="86">
        <v>356</v>
      </c>
      <c r="J4689" s="86">
        <v>484</v>
      </c>
      <c r="K4689" s="86">
        <v>64</v>
      </c>
      <c r="L4689" s="86">
        <v>184</v>
      </c>
      <c r="M4689" s="86">
        <v>184</v>
      </c>
      <c r="N4689" s="86">
        <v>484</v>
      </c>
      <c r="O4689" s="86">
        <v>64</v>
      </c>
      <c r="P4689" s="86">
        <v>399</v>
      </c>
      <c r="Q4689" s="86">
        <v>443</v>
      </c>
      <c r="R4689" s="86">
        <v>614</v>
      </c>
      <c r="S4689" s="86">
        <v>86</v>
      </c>
      <c r="T4689" s="3"/>
      <c r="U4689" s="35">
        <v>3</v>
      </c>
      <c r="V4689" s="35">
        <v>5</v>
      </c>
      <c r="X4689" s="98"/>
      <c r="Y4689" s="97"/>
      <c r="Z4689" s="97"/>
      <c r="AA4689" s="97"/>
      <c r="AB4689" s="97"/>
      <c r="AC4689" s="97"/>
      <c r="AD4689" s="97"/>
      <c r="AE4689" s="97"/>
      <c r="AF4689" s="97"/>
      <c r="AG4689" s="97"/>
      <c r="AH4689" s="97"/>
      <c r="AI4689" s="97"/>
      <c r="AJ4689" s="97"/>
      <c r="AK4689" s="97"/>
      <c r="AL4689" s="97"/>
      <c r="AM4689" s="97"/>
      <c r="AN4689" s="97"/>
    </row>
    <row r="4690" spans="1:40">
      <c r="A4690" s="4" t="s">
        <v>51</v>
      </c>
      <c r="B4690" s="4" t="s">
        <v>80</v>
      </c>
      <c r="D4690" s="86">
        <v>93</v>
      </c>
      <c r="E4690" s="86">
        <v>93</v>
      </c>
      <c r="F4690" s="86">
        <v>1115</v>
      </c>
      <c r="G4690" s="86">
        <v>214</v>
      </c>
      <c r="H4690" s="86">
        <v>483</v>
      </c>
      <c r="I4690" s="86">
        <v>731</v>
      </c>
      <c r="J4690" s="86">
        <v>1157</v>
      </c>
      <c r="K4690" s="86">
        <v>214</v>
      </c>
      <c r="L4690" s="86">
        <v>186</v>
      </c>
      <c r="M4690" s="86">
        <v>186</v>
      </c>
      <c r="N4690" s="86">
        <v>1157</v>
      </c>
      <c r="O4690" s="86">
        <v>214</v>
      </c>
      <c r="P4690" s="86">
        <v>908</v>
      </c>
      <c r="Q4690" s="86">
        <v>1009</v>
      </c>
      <c r="R4690" s="86">
        <v>1436</v>
      </c>
      <c r="S4690" s="86">
        <v>214</v>
      </c>
      <c r="T4690" s="3"/>
      <c r="U4690" s="35">
        <v>10</v>
      </c>
      <c r="V4690" s="35">
        <v>13</v>
      </c>
      <c r="X4690" s="98"/>
      <c r="Y4690" s="97"/>
      <c r="Z4690" s="97"/>
      <c r="AA4690" s="97"/>
      <c r="AB4690" s="97"/>
      <c r="AC4690" s="97"/>
      <c r="AD4690" s="97"/>
      <c r="AE4690" s="97"/>
      <c r="AF4690" s="97"/>
      <c r="AG4690" s="97"/>
      <c r="AH4690" s="97"/>
      <c r="AI4690" s="97"/>
      <c r="AJ4690" s="97"/>
      <c r="AK4690" s="97"/>
      <c r="AL4690" s="97"/>
      <c r="AM4690" s="97"/>
      <c r="AN4690" s="97"/>
    </row>
    <row r="4691" spans="1:40">
      <c r="A4691" s="4" t="s">
        <v>51</v>
      </c>
      <c r="B4691" s="4" t="s">
        <v>81</v>
      </c>
      <c r="D4691" s="86">
        <v>92</v>
      </c>
      <c r="E4691" s="86">
        <v>92</v>
      </c>
      <c r="F4691" s="86">
        <v>583</v>
      </c>
      <c r="G4691" s="86">
        <v>90</v>
      </c>
      <c r="H4691" s="86">
        <v>274</v>
      </c>
      <c r="I4691" s="86">
        <v>436</v>
      </c>
      <c r="J4691" s="86">
        <v>615</v>
      </c>
      <c r="K4691" s="86">
        <v>90</v>
      </c>
      <c r="L4691" s="86">
        <v>184</v>
      </c>
      <c r="M4691" s="86">
        <v>184</v>
      </c>
      <c r="N4691" s="86">
        <v>615</v>
      </c>
      <c r="O4691" s="86">
        <v>90</v>
      </c>
      <c r="P4691" s="86">
        <v>399</v>
      </c>
      <c r="Q4691" s="86">
        <v>951</v>
      </c>
      <c r="R4691" s="86">
        <v>1385</v>
      </c>
      <c r="S4691" s="86">
        <v>218</v>
      </c>
      <c r="T4691" s="3"/>
      <c r="U4691" s="35">
        <v>10</v>
      </c>
      <c r="V4691" s="35">
        <v>12</v>
      </c>
      <c r="X4691" s="98"/>
      <c r="Y4691" s="97"/>
      <c r="Z4691" s="97"/>
      <c r="AA4691" s="97"/>
      <c r="AB4691" s="97"/>
      <c r="AC4691" s="97"/>
      <c r="AD4691" s="97"/>
      <c r="AE4691" s="97"/>
      <c r="AF4691" s="97"/>
      <c r="AG4691" s="97"/>
      <c r="AH4691" s="97"/>
      <c r="AI4691" s="97"/>
      <c r="AJ4691" s="97"/>
      <c r="AK4691" s="97"/>
      <c r="AL4691" s="97"/>
      <c r="AM4691" s="97"/>
      <c r="AN4691" s="97"/>
    </row>
    <row r="4692" spans="1:40">
      <c r="A4692" s="4" t="s">
        <v>51</v>
      </c>
      <c r="B4692" s="4" t="s">
        <v>82</v>
      </c>
      <c r="D4692" s="86">
        <v>92</v>
      </c>
      <c r="E4692" s="86">
        <v>92</v>
      </c>
      <c r="F4692" s="86">
        <v>446</v>
      </c>
      <c r="G4692" s="86">
        <v>63</v>
      </c>
      <c r="H4692" s="86">
        <v>335</v>
      </c>
      <c r="I4692" s="86">
        <v>356</v>
      </c>
      <c r="J4692" s="86">
        <v>481</v>
      </c>
      <c r="K4692" s="86">
        <v>63</v>
      </c>
      <c r="L4692" s="86">
        <v>184</v>
      </c>
      <c r="M4692" s="86">
        <v>184</v>
      </c>
      <c r="N4692" s="86">
        <v>481</v>
      </c>
      <c r="O4692" s="86">
        <v>63</v>
      </c>
      <c r="P4692" s="86">
        <v>399</v>
      </c>
      <c r="Q4692" s="86">
        <v>443</v>
      </c>
      <c r="R4692" s="86">
        <v>612</v>
      </c>
      <c r="S4692" s="86">
        <v>85</v>
      </c>
      <c r="T4692" s="3"/>
      <c r="U4692" s="35">
        <v>6</v>
      </c>
      <c r="V4692" s="35">
        <v>8</v>
      </c>
      <c r="X4692" s="98"/>
      <c r="Y4692" s="97"/>
      <c r="Z4692" s="97"/>
      <c r="AA4692" s="97"/>
      <c r="AB4692" s="97"/>
      <c r="AC4692" s="97"/>
      <c r="AD4692" s="97"/>
      <c r="AE4692" s="97"/>
      <c r="AF4692" s="97"/>
      <c r="AG4692" s="97"/>
      <c r="AH4692" s="97"/>
      <c r="AI4692" s="97"/>
      <c r="AJ4692" s="97"/>
      <c r="AK4692" s="97"/>
      <c r="AL4692" s="97"/>
      <c r="AM4692" s="97"/>
      <c r="AN4692" s="97"/>
    </row>
    <row r="4693" spans="1:40">
      <c r="A4693" s="4" t="s">
        <v>51</v>
      </c>
      <c r="B4693" s="4" t="s">
        <v>83</v>
      </c>
      <c r="D4693" s="86">
        <v>92</v>
      </c>
      <c r="E4693" s="86">
        <v>92</v>
      </c>
      <c r="F4693" s="86">
        <v>428</v>
      </c>
      <c r="G4693" s="86">
        <v>60</v>
      </c>
      <c r="H4693" s="86">
        <v>335</v>
      </c>
      <c r="I4693" s="86">
        <v>356</v>
      </c>
      <c r="J4693" s="86">
        <v>475</v>
      </c>
      <c r="K4693" s="86">
        <v>60</v>
      </c>
      <c r="L4693" s="86">
        <v>184</v>
      </c>
      <c r="M4693" s="86">
        <v>184</v>
      </c>
      <c r="N4693" s="86">
        <v>475</v>
      </c>
      <c r="O4693" s="86">
        <v>60</v>
      </c>
      <c r="P4693" s="86">
        <v>399</v>
      </c>
      <c r="Q4693" s="86">
        <v>443</v>
      </c>
      <c r="R4693" s="86">
        <v>606</v>
      </c>
      <c r="S4693" s="86">
        <v>82</v>
      </c>
      <c r="T4693" s="3"/>
      <c r="U4693" s="35">
        <v>6</v>
      </c>
      <c r="V4693" s="35">
        <v>8</v>
      </c>
      <c r="X4693" s="98"/>
      <c r="Y4693" s="97"/>
      <c r="Z4693" s="97"/>
      <c r="AA4693" s="97"/>
      <c r="AB4693" s="97"/>
      <c r="AC4693" s="97"/>
      <c r="AD4693" s="97"/>
      <c r="AE4693" s="97"/>
      <c r="AF4693" s="97"/>
      <c r="AG4693" s="97"/>
      <c r="AH4693" s="97"/>
      <c r="AI4693" s="97"/>
      <c r="AJ4693" s="97"/>
      <c r="AK4693" s="97"/>
      <c r="AL4693" s="97"/>
      <c r="AM4693" s="97"/>
      <c r="AN4693" s="97"/>
    </row>
    <row r="4694" spans="1:40">
      <c r="A4694" s="4" t="s">
        <v>51</v>
      </c>
      <c r="B4694" s="4" t="s">
        <v>84</v>
      </c>
      <c r="D4694" s="86">
        <v>92</v>
      </c>
      <c r="E4694" s="86">
        <v>92</v>
      </c>
      <c r="F4694" s="86">
        <v>460</v>
      </c>
      <c r="G4694" s="86">
        <v>66</v>
      </c>
      <c r="H4694" s="86">
        <v>280</v>
      </c>
      <c r="I4694" s="86">
        <v>342</v>
      </c>
      <c r="J4694" s="86">
        <v>473</v>
      </c>
      <c r="K4694" s="86">
        <v>66</v>
      </c>
      <c r="L4694" s="86">
        <v>184</v>
      </c>
      <c r="M4694" s="86">
        <v>184</v>
      </c>
      <c r="N4694" s="86">
        <v>473</v>
      </c>
      <c r="O4694" s="86">
        <v>66</v>
      </c>
      <c r="P4694" s="86">
        <v>399</v>
      </c>
      <c r="Q4694" s="86">
        <v>521</v>
      </c>
      <c r="R4694" s="86">
        <v>719</v>
      </c>
      <c r="S4694" s="86">
        <v>99</v>
      </c>
      <c r="T4694" s="3"/>
      <c r="U4694" s="35">
        <v>7</v>
      </c>
      <c r="V4694" s="35">
        <v>9</v>
      </c>
      <c r="X4694" s="98"/>
      <c r="Y4694" s="97"/>
      <c r="Z4694" s="97"/>
      <c r="AA4694" s="97"/>
      <c r="AB4694" s="97"/>
      <c r="AC4694" s="97"/>
      <c r="AD4694" s="97"/>
      <c r="AE4694" s="97"/>
      <c r="AF4694" s="97"/>
      <c r="AG4694" s="97"/>
      <c r="AH4694" s="97"/>
      <c r="AI4694" s="97"/>
      <c r="AJ4694" s="97"/>
      <c r="AK4694" s="97"/>
      <c r="AL4694" s="97"/>
      <c r="AM4694" s="97"/>
      <c r="AN4694" s="97"/>
    </row>
    <row r="4695" spans="1:40">
      <c r="A4695" s="4" t="s">
        <v>51</v>
      </c>
      <c r="B4695" s="4" t="s">
        <v>85</v>
      </c>
      <c r="D4695" s="86">
        <v>93</v>
      </c>
      <c r="E4695" s="86">
        <v>93</v>
      </c>
      <c r="F4695" s="86">
        <v>943</v>
      </c>
      <c r="G4695" s="86">
        <v>177</v>
      </c>
      <c r="H4695" s="86">
        <v>379</v>
      </c>
      <c r="I4695" s="86">
        <v>590</v>
      </c>
      <c r="J4695" s="86">
        <v>943</v>
      </c>
      <c r="K4695" s="86">
        <v>177</v>
      </c>
      <c r="L4695" s="86">
        <v>186</v>
      </c>
      <c r="M4695" s="86">
        <v>186</v>
      </c>
      <c r="N4695" s="86">
        <v>943</v>
      </c>
      <c r="O4695" s="86">
        <v>177</v>
      </c>
      <c r="P4695" s="86">
        <v>761</v>
      </c>
      <c r="Q4695" s="86">
        <v>845</v>
      </c>
      <c r="R4695" s="86">
        <v>1146</v>
      </c>
      <c r="S4695" s="86">
        <v>177</v>
      </c>
      <c r="T4695" s="3"/>
      <c r="U4695" s="35">
        <v>9</v>
      </c>
      <c r="V4695" s="35">
        <v>12</v>
      </c>
      <c r="X4695" s="98"/>
      <c r="Y4695" s="97"/>
      <c r="Z4695" s="97"/>
      <c r="AA4695" s="97"/>
      <c r="AB4695" s="97"/>
      <c r="AC4695" s="97"/>
      <c r="AD4695" s="97"/>
      <c r="AE4695" s="97"/>
      <c r="AF4695" s="97"/>
      <c r="AG4695" s="97"/>
      <c r="AH4695" s="97"/>
      <c r="AI4695" s="97"/>
      <c r="AJ4695" s="97"/>
      <c r="AK4695" s="97"/>
      <c r="AL4695" s="97"/>
      <c r="AM4695" s="97"/>
      <c r="AN4695" s="97"/>
    </row>
    <row r="4696" spans="1:40">
      <c r="A4696" s="4" t="s">
        <v>51</v>
      </c>
      <c r="B4696" s="4" t="s">
        <v>86</v>
      </c>
      <c r="D4696" s="86">
        <v>92</v>
      </c>
      <c r="E4696" s="86">
        <v>92</v>
      </c>
      <c r="F4696" s="86">
        <v>410</v>
      </c>
      <c r="G4696" s="86">
        <v>56</v>
      </c>
      <c r="H4696" s="86">
        <v>335</v>
      </c>
      <c r="I4696" s="86">
        <v>356</v>
      </c>
      <c r="J4696" s="86">
        <v>468</v>
      </c>
      <c r="K4696" s="86">
        <v>56</v>
      </c>
      <c r="L4696" s="86">
        <v>184</v>
      </c>
      <c r="M4696" s="86">
        <v>184</v>
      </c>
      <c r="N4696" s="86">
        <v>468</v>
      </c>
      <c r="O4696" s="86">
        <v>56</v>
      </c>
      <c r="P4696" s="86">
        <v>399</v>
      </c>
      <c r="Q4696" s="86">
        <v>443</v>
      </c>
      <c r="R4696" s="86">
        <v>600</v>
      </c>
      <c r="S4696" s="86">
        <v>79</v>
      </c>
      <c r="T4696" s="3"/>
      <c r="U4696" s="35">
        <v>6</v>
      </c>
      <c r="V4696" s="35">
        <v>8</v>
      </c>
      <c r="X4696" s="98"/>
      <c r="Y4696" s="97"/>
      <c r="Z4696" s="97"/>
      <c r="AA4696" s="97"/>
      <c r="AB4696" s="97"/>
      <c r="AC4696" s="97"/>
      <c r="AD4696" s="97"/>
      <c r="AE4696" s="97"/>
      <c r="AF4696" s="97"/>
      <c r="AG4696" s="97"/>
      <c r="AH4696" s="97"/>
      <c r="AI4696" s="97"/>
      <c r="AJ4696" s="97"/>
      <c r="AK4696" s="97"/>
      <c r="AL4696" s="97"/>
      <c r="AM4696" s="97"/>
      <c r="AN4696" s="97"/>
    </row>
    <row r="4697" spans="1:40">
      <c r="A4697" s="4" t="s">
        <v>51</v>
      </c>
      <c r="B4697" s="4" t="s">
        <v>87</v>
      </c>
      <c r="D4697" s="86">
        <v>92</v>
      </c>
      <c r="E4697" s="86">
        <v>92</v>
      </c>
      <c r="F4697" s="86">
        <v>543</v>
      </c>
      <c r="G4697" s="86">
        <v>82</v>
      </c>
      <c r="H4697" s="86">
        <v>274</v>
      </c>
      <c r="I4697" s="86">
        <v>391</v>
      </c>
      <c r="J4697" s="86">
        <v>554</v>
      </c>
      <c r="K4697" s="86">
        <v>82</v>
      </c>
      <c r="L4697" s="86">
        <v>184</v>
      </c>
      <c r="M4697" s="86">
        <v>184</v>
      </c>
      <c r="N4697" s="86">
        <v>554</v>
      </c>
      <c r="O4697" s="86">
        <v>82</v>
      </c>
      <c r="P4697" s="86">
        <v>399</v>
      </c>
      <c r="Q4697" s="86">
        <v>768</v>
      </c>
      <c r="R4697" s="86">
        <v>1109</v>
      </c>
      <c r="S4697" s="86">
        <v>171</v>
      </c>
      <c r="T4697" s="3"/>
      <c r="U4697" s="35">
        <v>8</v>
      </c>
      <c r="V4697" s="35">
        <v>10</v>
      </c>
      <c r="X4697" s="98"/>
      <c r="Y4697" s="97"/>
      <c r="Z4697" s="97"/>
      <c r="AA4697" s="97"/>
      <c r="AB4697" s="97"/>
      <c r="AC4697" s="97"/>
      <c r="AD4697" s="97"/>
      <c r="AE4697" s="97"/>
      <c r="AF4697" s="97"/>
      <c r="AG4697" s="97"/>
      <c r="AH4697" s="97"/>
      <c r="AI4697" s="97"/>
      <c r="AJ4697" s="97"/>
      <c r="AK4697" s="97"/>
      <c r="AL4697" s="97"/>
      <c r="AM4697" s="97"/>
      <c r="AN4697" s="97"/>
    </row>
    <row r="4698" spans="1:40">
      <c r="A4698" s="4" t="s">
        <v>51</v>
      </c>
      <c r="B4698" s="4" t="s">
        <v>88</v>
      </c>
      <c r="D4698" s="86">
        <v>93</v>
      </c>
      <c r="E4698" s="86">
        <v>93</v>
      </c>
      <c r="F4698" s="86">
        <v>1669</v>
      </c>
      <c r="G4698" s="86">
        <v>323</v>
      </c>
      <c r="H4698" s="86">
        <v>483</v>
      </c>
      <c r="I4698" s="86">
        <v>1025</v>
      </c>
      <c r="J4698" s="86">
        <v>1669</v>
      </c>
      <c r="K4698" s="86">
        <v>323</v>
      </c>
      <c r="L4698" s="86">
        <v>186</v>
      </c>
      <c r="M4698" s="86">
        <v>186</v>
      </c>
      <c r="N4698" s="86">
        <v>1669</v>
      </c>
      <c r="O4698" s="86">
        <v>323</v>
      </c>
      <c r="P4698" s="86">
        <v>1265</v>
      </c>
      <c r="Q4698" s="86">
        <v>1406</v>
      </c>
      <c r="R4698" s="86">
        <v>2036</v>
      </c>
      <c r="S4698" s="86">
        <v>334</v>
      </c>
      <c r="T4698" s="3"/>
      <c r="U4698" s="35">
        <v>13</v>
      </c>
      <c r="V4698" s="35">
        <v>15</v>
      </c>
      <c r="X4698" s="98"/>
      <c r="Y4698" s="97"/>
      <c r="Z4698" s="97"/>
      <c r="AA4698" s="97"/>
      <c r="AB4698" s="97"/>
      <c r="AC4698" s="97"/>
      <c r="AD4698" s="97"/>
      <c r="AE4698" s="97"/>
      <c r="AF4698" s="97"/>
      <c r="AG4698" s="97"/>
      <c r="AH4698" s="97"/>
      <c r="AI4698" s="97"/>
      <c r="AJ4698" s="97"/>
      <c r="AK4698" s="97"/>
      <c r="AL4698" s="97"/>
      <c r="AM4698" s="97"/>
      <c r="AN4698" s="97"/>
    </row>
    <row r="4699" spans="1:40">
      <c r="A4699" s="4" t="s">
        <v>51</v>
      </c>
      <c r="B4699" s="4" t="s">
        <v>89</v>
      </c>
      <c r="D4699" s="86">
        <v>92</v>
      </c>
      <c r="E4699" s="86">
        <v>92</v>
      </c>
      <c r="F4699" s="86">
        <v>477</v>
      </c>
      <c r="G4699" s="86">
        <v>72</v>
      </c>
      <c r="H4699" s="86">
        <v>280</v>
      </c>
      <c r="I4699" s="86">
        <v>335</v>
      </c>
      <c r="J4699" s="86">
        <v>477</v>
      </c>
      <c r="K4699" s="86">
        <v>72</v>
      </c>
      <c r="L4699" s="86">
        <v>184</v>
      </c>
      <c r="M4699" s="86">
        <v>184</v>
      </c>
      <c r="N4699" s="86">
        <v>477</v>
      </c>
      <c r="O4699" s="86">
        <v>72</v>
      </c>
      <c r="P4699" s="86">
        <v>399</v>
      </c>
      <c r="Q4699" s="86">
        <v>515</v>
      </c>
      <c r="R4699" s="86">
        <v>724</v>
      </c>
      <c r="S4699" s="86">
        <v>105</v>
      </c>
      <c r="T4699" s="3"/>
      <c r="U4699" s="35">
        <v>7</v>
      </c>
      <c r="V4699" s="35">
        <v>9</v>
      </c>
      <c r="X4699" s="98"/>
      <c r="Y4699" s="97"/>
      <c r="Z4699" s="97"/>
      <c r="AA4699" s="97"/>
      <c r="AB4699" s="97"/>
      <c r="AC4699" s="97"/>
      <c r="AD4699" s="97"/>
      <c r="AE4699" s="97"/>
      <c r="AF4699" s="97"/>
      <c r="AG4699" s="97"/>
      <c r="AH4699" s="97"/>
      <c r="AI4699" s="97"/>
      <c r="AJ4699" s="97"/>
      <c r="AK4699" s="97"/>
      <c r="AL4699" s="97"/>
      <c r="AM4699" s="97"/>
      <c r="AN4699" s="97"/>
    </row>
    <row r="4700" spans="1:40">
      <c r="A4700" s="4" t="s">
        <v>51</v>
      </c>
      <c r="B4700" s="4" t="s">
        <v>90</v>
      </c>
      <c r="D4700" s="86">
        <v>92</v>
      </c>
      <c r="E4700" s="86">
        <v>92</v>
      </c>
      <c r="F4700" s="86">
        <v>452</v>
      </c>
      <c r="G4700" s="86">
        <v>64</v>
      </c>
      <c r="H4700" s="86">
        <v>280</v>
      </c>
      <c r="I4700" s="86">
        <v>324</v>
      </c>
      <c r="J4700" s="86">
        <v>452</v>
      </c>
      <c r="K4700" s="86">
        <v>64</v>
      </c>
      <c r="L4700" s="86">
        <v>184</v>
      </c>
      <c r="M4700" s="86">
        <v>184</v>
      </c>
      <c r="N4700" s="86">
        <v>452</v>
      </c>
      <c r="O4700" s="86">
        <v>64</v>
      </c>
      <c r="P4700" s="86">
        <v>399</v>
      </c>
      <c r="Q4700" s="86">
        <v>750</v>
      </c>
      <c r="R4700" s="86">
        <v>1084</v>
      </c>
      <c r="S4700" s="86">
        <v>167</v>
      </c>
      <c r="T4700" s="3"/>
      <c r="U4700" s="35">
        <v>7</v>
      </c>
      <c r="V4700" s="35">
        <v>9</v>
      </c>
      <c r="X4700" s="98"/>
      <c r="Y4700" s="97"/>
      <c r="Z4700" s="97"/>
      <c r="AA4700" s="97"/>
      <c r="AB4700" s="97"/>
      <c r="AC4700" s="97"/>
      <c r="AD4700" s="97"/>
      <c r="AE4700" s="97"/>
      <c r="AF4700" s="97"/>
      <c r="AG4700" s="97"/>
      <c r="AH4700" s="97"/>
      <c r="AI4700" s="97"/>
      <c r="AJ4700" s="97"/>
      <c r="AK4700" s="97"/>
      <c r="AL4700" s="97"/>
      <c r="AM4700" s="97"/>
      <c r="AN4700" s="97"/>
    </row>
    <row r="4701" spans="1:40">
      <c r="A4701" s="4" t="s">
        <v>51</v>
      </c>
      <c r="B4701" s="4" t="s">
        <v>91</v>
      </c>
      <c r="D4701" s="86">
        <v>93</v>
      </c>
      <c r="E4701" s="86">
        <v>93</v>
      </c>
      <c r="F4701" s="86">
        <v>1326</v>
      </c>
      <c r="G4701" s="86">
        <v>254</v>
      </c>
      <c r="H4701" s="86">
        <v>483</v>
      </c>
      <c r="I4701" s="86">
        <v>820</v>
      </c>
      <c r="J4701" s="86">
        <v>1326</v>
      </c>
      <c r="K4701" s="86">
        <v>254</v>
      </c>
      <c r="L4701" s="86">
        <v>186</v>
      </c>
      <c r="M4701" s="86">
        <v>186</v>
      </c>
      <c r="N4701" s="86">
        <v>1326</v>
      </c>
      <c r="O4701" s="86">
        <v>254</v>
      </c>
      <c r="P4701" s="86">
        <v>1045</v>
      </c>
      <c r="Q4701" s="86">
        <v>1161</v>
      </c>
      <c r="R4701" s="86">
        <v>1656</v>
      </c>
      <c r="S4701" s="86">
        <v>263</v>
      </c>
      <c r="T4701" s="3"/>
      <c r="U4701" s="35">
        <v>10</v>
      </c>
      <c r="V4701" s="35">
        <v>13</v>
      </c>
      <c r="X4701" s="98"/>
      <c r="Y4701" s="97"/>
      <c r="Z4701" s="97"/>
      <c r="AA4701" s="97"/>
      <c r="AB4701" s="97"/>
      <c r="AC4701" s="97"/>
      <c r="AD4701" s="97"/>
      <c r="AE4701" s="97"/>
      <c r="AF4701" s="97"/>
      <c r="AG4701" s="97"/>
      <c r="AH4701" s="97"/>
      <c r="AI4701" s="97"/>
      <c r="AJ4701" s="97"/>
      <c r="AK4701" s="97"/>
      <c r="AL4701" s="97"/>
      <c r="AM4701" s="97"/>
      <c r="AN4701" s="97"/>
    </row>
    <row r="4702" spans="1:40">
      <c r="A4702" s="4" t="s">
        <v>51</v>
      </c>
      <c r="B4702" s="4" t="s">
        <v>92</v>
      </c>
      <c r="D4702" s="86">
        <v>93</v>
      </c>
      <c r="E4702" s="86">
        <v>93</v>
      </c>
      <c r="F4702" s="86">
        <v>1013</v>
      </c>
      <c r="G4702" s="86">
        <v>191</v>
      </c>
      <c r="H4702" s="86">
        <v>483</v>
      </c>
      <c r="I4702" s="86">
        <v>640</v>
      </c>
      <c r="J4702" s="86">
        <v>1021</v>
      </c>
      <c r="K4702" s="86">
        <v>191</v>
      </c>
      <c r="L4702" s="86">
        <v>186</v>
      </c>
      <c r="M4702" s="86">
        <v>186</v>
      </c>
      <c r="N4702" s="86">
        <v>1021</v>
      </c>
      <c r="O4702" s="86">
        <v>191</v>
      </c>
      <c r="P4702" s="86">
        <v>908</v>
      </c>
      <c r="Q4702" s="86">
        <v>1009</v>
      </c>
      <c r="R4702" s="86">
        <v>1436</v>
      </c>
      <c r="S4702" s="86">
        <v>214</v>
      </c>
      <c r="T4702" s="3"/>
      <c r="U4702" s="35">
        <v>13</v>
      </c>
      <c r="V4702" s="35">
        <v>16</v>
      </c>
      <c r="X4702" s="98"/>
      <c r="Y4702" s="97"/>
      <c r="Z4702" s="97"/>
      <c r="AA4702" s="97"/>
      <c r="AB4702" s="97"/>
      <c r="AC4702" s="97"/>
      <c r="AD4702" s="97"/>
      <c r="AE4702" s="97"/>
      <c r="AF4702" s="97"/>
      <c r="AG4702" s="97"/>
      <c r="AH4702" s="97"/>
      <c r="AI4702" s="97"/>
      <c r="AJ4702" s="97"/>
      <c r="AK4702" s="97"/>
      <c r="AL4702" s="97"/>
      <c r="AM4702" s="97"/>
      <c r="AN4702" s="97"/>
    </row>
    <row r="4703" spans="1:40">
      <c r="A4703" s="4" t="s">
        <v>51</v>
      </c>
      <c r="B4703" s="4" t="s">
        <v>93</v>
      </c>
      <c r="D4703" s="86">
        <v>93</v>
      </c>
      <c r="E4703" s="86">
        <v>93</v>
      </c>
      <c r="F4703" s="86">
        <v>1021</v>
      </c>
      <c r="G4703" s="86">
        <v>196</v>
      </c>
      <c r="H4703" s="86">
        <v>483</v>
      </c>
      <c r="I4703" s="86">
        <v>690</v>
      </c>
      <c r="J4703" s="86">
        <v>1081</v>
      </c>
      <c r="K4703" s="86">
        <v>196</v>
      </c>
      <c r="L4703" s="86">
        <v>186</v>
      </c>
      <c r="M4703" s="86">
        <v>186</v>
      </c>
      <c r="N4703" s="86">
        <v>1081</v>
      </c>
      <c r="O4703" s="86">
        <v>196</v>
      </c>
      <c r="P4703" s="86">
        <v>908</v>
      </c>
      <c r="Q4703" s="86">
        <v>1009</v>
      </c>
      <c r="R4703" s="86">
        <v>1436</v>
      </c>
      <c r="S4703" s="86">
        <v>214</v>
      </c>
      <c r="T4703" s="3"/>
      <c r="U4703" s="35">
        <v>14</v>
      </c>
      <c r="V4703" s="35">
        <v>17</v>
      </c>
      <c r="X4703" s="98"/>
      <c r="Y4703" s="97"/>
      <c r="Z4703" s="97"/>
      <c r="AA4703" s="97"/>
      <c r="AB4703" s="97"/>
      <c r="AC4703" s="97"/>
      <c r="AD4703" s="97"/>
      <c r="AE4703" s="97"/>
      <c r="AF4703" s="97"/>
      <c r="AG4703" s="97"/>
      <c r="AH4703" s="97"/>
      <c r="AI4703" s="97"/>
      <c r="AJ4703" s="97"/>
      <c r="AK4703" s="97"/>
      <c r="AL4703" s="97"/>
      <c r="AM4703" s="97"/>
      <c r="AN4703" s="97"/>
    </row>
    <row r="4704" spans="1:40">
      <c r="A4704" s="4" t="s">
        <v>51</v>
      </c>
      <c r="B4704" s="4" t="s">
        <v>94</v>
      </c>
      <c r="D4704" s="86">
        <v>92</v>
      </c>
      <c r="E4704" s="86">
        <v>92</v>
      </c>
      <c r="F4704" s="86">
        <v>467</v>
      </c>
      <c r="G4704" s="86">
        <v>66</v>
      </c>
      <c r="H4704" s="86">
        <v>349</v>
      </c>
      <c r="I4704" s="86">
        <v>388</v>
      </c>
      <c r="J4704" s="86">
        <v>519</v>
      </c>
      <c r="K4704" s="86">
        <v>66</v>
      </c>
      <c r="L4704" s="86">
        <v>184</v>
      </c>
      <c r="M4704" s="86">
        <v>184</v>
      </c>
      <c r="N4704" s="86">
        <v>519</v>
      </c>
      <c r="O4704" s="86">
        <v>66</v>
      </c>
      <c r="P4704" s="86">
        <v>399</v>
      </c>
      <c r="Q4704" s="86">
        <v>443</v>
      </c>
      <c r="R4704" s="86">
        <v>617</v>
      </c>
      <c r="S4704" s="86">
        <v>87</v>
      </c>
      <c r="T4704" s="3"/>
      <c r="U4704" s="35">
        <v>6</v>
      </c>
      <c r="V4704" s="35">
        <v>8</v>
      </c>
      <c r="X4704" s="98"/>
      <c r="Y4704" s="97"/>
      <c r="Z4704" s="97"/>
      <c r="AA4704" s="97"/>
      <c r="AB4704" s="97"/>
      <c r="AC4704" s="97"/>
      <c r="AD4704" s="97"/>
      <c r="AE4704" s="97"/>
      <c r="AF4704" s="97"/>
      <c r="AG4704" s="97"/>
      <c r="AH4704" s="97"/>
      <c r="AI4704" s="97"/>
      <c r="AJ4704" s="97"/>
      <c r="AK4704" s="97"/>
      <c r="AL4704" s="97"/>
      <c r="AM4704" s="97"/>
      <c r="AN4704" s="97"/>
    </row>
    <row r="4705" spans="1:40">
      <c r="A4705" s="4" t="s">
        <v>51</v>
      </c>
      <c r="B4705" s="4" t="s">
        <v>95</v>
      </c>
      <c r="D4705" s="86">
        <v>92</v>
      </c>
      <c r="E4705" s="86">
        <v>92</v>
      </c>
      <c r="F4705" s="86">
        <v>475</v>
      </c>
      <c r="G4705" s="86">
        <v>69</v>
      </c>
      <c r="H4705" s="86">
        <v>274</v>
      </c>
      <c r="I4705" s="86">
        <v>339</v>
      </c>
      <c r="J4705" s="86">
        <v>476</v>
      </c>
      <c r="K4705" s="86">
        <v>69</v>
      </c>
      <c r="L4705" s="86">
        <v>184</v>
      </c>
      <c r="M4705" s="86">
        <v>184</v>
      </c>
      <c r="N4705" s="86">
        <v>476</v>
      </c>
      <c r="O4705" s="86">
        <v>69</v>
      </c>
      <c r="P4705" s="86">
        <v>399</v>
      </c>
      <c r="Q4705" s="86">
        <v>741</v>
      </c>
      <c r="R4705" s="86">
        <v>1070</v>
      </c>
      <c r="S4705" s="86">
        <v>165</v>
      </c>
      <c r="T4705" s="3"/>
      <c r="U4705" s="35">
        <v>7</v>
      </c>
      <c r="V4705" s="35">
        <v>9</v>
      </c>
      <c r="X4705" s="98"/>
      <c r="Y4705" s="97"/>
      <c r="Z4705" s="97"/>
      <c r="AA4705" s="97"/>
      <c r="AB4705" s="97"/>
      <c r="AC4705" s="97"/>
      <c r="AD4705" s="97"/>
      <c r="AE4705" s="97"/>
      <c r="AF4705" s="97"/>
      <c r="AG4705" s="97"/>
      <c r="AH4705" s="97"/>
      <c r="AI4705" s="97"/>
      <c r="AJ4705" s="97"/>
      <c r="AK4705" s="97"/>
      <c r="AL4705" s="97"/>
      <c r="AM4705" s="97"/>
      <c r="AN4705" s="97"/>
    </row>
    <row r="4706" spans="1:40">
      <c r="A4706" s="4" t="s">
        <v>51</v>
      </c>
      <c r="B4706" s="4" t="s">
        <v>96</v>
      </c>
      <c r="D4706" s="86">
        <v>92</v>
      </c>
      <c r="E4706" s="86">
        <v>92</v>
      </c>
      <c r="F4706" s="86">
        <v>454</v>
      </c>
      <c r="G4706" s="86">
        <v>66</v>
      </c>
      <c r="H4706" s="86">
        <v>280</v>
      </c>
      <c r="I4706" s="86">
        <v>323</v>
      </c>
      <c r="J4706" s="86">
        <v>454</v>
      </c>
      <c r="K4706" s="86">
        <v>66</v>
      </c>
      <c r="L4706" s="86">
        <v>184</v>
      </c>
      <c r="M4706" s="86">
        <v>184</v>
      </c>
      <c r="N4706" s="86">
        <v>454</v>
      </c>
      <c r="O4706" s="86">
        <v>66</v>
      </c>
      <c r="P4706" s="86">
        <v>399</v>
      </c>
      <c r="Q4706" s="86">
        <v>443</v>
      </c>
      <c r="R4706" s="86">
        <v>617</v>
      </c>
      <c r="S4706" s="86">
        <v>87</v>
      </c>
      <c r="T4706" s="3"/>
      <c r="U4706" s="35">
        <v>6</v>
      </c>
      <c r="V4706" s="35">
        <v>8</v>
      </c>
      <c r="X4706" s="98"/>
      <c r="Y4706" s="97"/>
      <c r="Z4706" s="97"/>
      <c r="AA4706" s="97"/>
      <c r="AB4706" s="97"/>
      <c r="AC4706" s="97"/>
      <c r="AD4706" s="97"/>
      <c r="AE4706" s="97"/>
      <c r="AF4706" s="97"/>
      <c r="AG4706" s="97"/>
      <c r="AH4706" s="97"/>
      <c r="AI4706" s="97"/>
      <c r="AJ4706" s="97"/>
      <c r="AK4706" s="97"/>
      <c r="AL4706" s="97"/>
      <c r="AM4706" s="97"/>
      <c r="AN4706" s="97"/>
    </row>
    <row r="4707" spans="1:40">
      <c r="A4707" s="4" t="s">
        <v>51</v>
      </c>
      <c r="B4707" s="4" t="s">
        <v>97</v>
      </c>
      <c r="D4707" s="86">
        <v>92</v>
      </c>
      <c r="E4707" s="86">
        <v>92</v>
      </c>
      <c r="F4707" s="86">
        <v>572</v>
      </c>
      <c r="G4707" s="86">
        <v>87</v>
      </c>
      <c r="H4707" s="86">
        <v>335</v>
      </c>
      <c r="I4707" s="86">
        <v>423</v>
      </c>
      <c r="J4707" s="86">
        <v>597</v>
      </c>
      <c r="K4707" s="86">
        <v>87</v>
      </c>
      <c r="L4707" s="86">
        <v>184</v>
      </c>
      <c r="M4707" s="86">
        <v>184</v>
      </c>
      <c r="N4707" s="86">
        <v>597</v>
      </c>
      <c r="O4707" s="86">
        <v>87</v>
      </c>
      <c r="P4707" s="86">
        <v>399</v>
      </c>
      <c r="Q4707" s="86">
        <v>600</v>
      </c>
      <c r="R4707" s="86">
        <v>840</v>
      </c>
      <c r="S4707" s="86">
        <v>120</v>
      </c>
      <c r="T4707" s="3"/>
      <c r="U4707" s="35">
        <v>4</v>
      </c>
      <c r="V4707" s="35">
        <v>5</v>
      </c>
      <c r="X4707" s="98"/>
      <c r="Y4707" s="97"/>
      <c r="Z4707" s="97"/>
      <c r="AA4707" s="97"/>
      <c r="AB4707" s="97"/>
      <c r="AC4707" s="97"/>
      <c r="AD4707" s="97"/>
      <c r="AE4707" s="97"/>
      <c r="AF4707" s="97"/>
      <c r="AG4707" s="97"/>
      <c r="AH4707" s="97"/>
      <c r="AI4707" s="97"/>
      <c r="AJ4707" s="97"/>
      <c r="AK4707" s="97"/>
      <c r="AL4707" s="97"/>
      <c r="AM4707" s="97"/>
      <c r="AN4707" s="97"/>
    </row>
    <row r="4708" spans="1:40">
      <c r="A4708" s="4" t="s">
        <v>51</v>
      </c>
      <c r="B4708" s="4" t="s">
        <v>98</v>
      </c>
      <c r="D4708" s="86">
        <v>93</v>
      </c>
      <c r="E4708" s="86">
        <v>93</v>
      </c>
      <c r="F4708" s="86">
        <v>1409</v>
      </c>
      <c r="G4708" s="86">
        <v>273</v>
      </c>
      <c r="H4708" s="86">
        <v>483</v>
      </c>
      <c r="I4708" s="86">
        <v>864</v>
      </c>
      <c r="J4708" s="86">
        <v>1409</v>
      </c>
      <c r="K4708" s="86">
        <v>273</v>
      </c>
      <c r="L4708" s="86">
        <v>186</v>
      </c>
      <c r="M4708" s="86">
        <v>186</v>
      </c>
      <c r="N4708" s="86">
        <v>1409</v>
      </c>
      <c r="O4708" s="86">
        <v>273</v>
      </c>
      <c r="P4708" s="86">
        <v>1265</v>
      </c>
      <c r="Q4708" s="86">
        <v>1406</v>
      </c>
      <c r="R4708" s="86">
        <v>2010</v>
      </c>
      <c r="S4708" s="86">
        <v>302</v>
      </c>
      <c r="T4708" s="3"/>
      <c r="U4708" s="35">
        <v>12</v>
      </c>
      <c r="V4708" s="35">
        <v>15</v>
      </c>
      <c r="X4708" s="98"/>
      <c r="Y4708" s="97"/>
      <c r="Z4708" s="97"/>
      <c r="AA4708" s="97"/>
      <c r="AB4708" s="97"/>
      <c r="AC4708" s="97"/>
      <c r="AD4708" s="97"/>
      <c r="AE4708" s="97"/>
      <c r="AF4708" s="97"/>
      <c r="AG4708" s="97"/>
      <c r="AH4708" s="97"/>
      <c r="AI4708" s="97"/>
      <c r="AJ4708" s="97"/>
      <c r="AK4708" s="97"/>
      <c r="AL4708" s="97"/>
      <c r="AM4708" s="97"/>
      <c r="AN4708" s="97"/>
    </row>
    <row r="4709" spans="1:40">
      <c r="A4709" s="4" t="s">
        <v>51</v>
      </c>
      <c r="B4709" s="4" t="s">
        <v>99</v>
      </c>
      <c r="D4709" s="86">
        <v>92</v>
      </c>
      <c r="E4709" s="86">
        <v>92</v>
      </c>
      <c r="F4709" s="86">
        <v>660</v>
      </c>
      <c r="G4709" s="86">
        <v>104</v>
      </c>
      <c r="H4709" s="86">
        <v>371</v>
      </c>
      <c r="I4709" s="86">
        <v>579</v>
      </c>
      <c r="J4709" s="86">
        <v>787</v>
      </c>
      <c r="K4709" s="86">
        <v>104</v>
      </c>
      <c r="L4709" s="86">
        <v>184</v>
      </c>
      <c r="M4709" s="86">
        <v>184</v>
      </c>
      <c r="N4709" s="86">
        <v>787</v>
      </c>
      <c r="O4709" s="86">
        <v>104</v>
      </c>
      <c r="P4709" s="86">
        <v>399</v>
      </c>
      <c r="Q4709" s="86">
        <v>777</v>
      </c>
      <c r="R4709" s="86">
        <v>1050</v>
      </c>
      <c r="S4709" s="86">
        <v>137</v>
      </c>
      <c r="T4709" s="3"/>
      <c r="U4709" s="35">
        <v>3</v>
      </c>
      <c r="V4709" s="35">
        <v>6</v>
      </c>
      <c r="X4709" s="98"/>
      <c r="Y4709" s="97"/>
      <c r="Z4709" s="97"/>
      <c r="AA4709" s="97"/>
      <c r="AB4709" s="97"/>
      <c r="AC4709" s="97"/>
      <c r="AD4709" s="97"/>
      <c r="AE4709" s="97"/>
      <c r="AF4709" s="97"/>
      <c r="AG4709" s="97"/>
      <c r="AH4709" s="97"/>
      <c r="AI4709" s="97"/>
      <c r="AJ4709" s="97"/>
      <c r="AK4709" s="97"/>
      <c r="AL4709" s="97"/>
      <c r="AM4709" s="97"/>
      <c r="AN4709" s="97"/>
    </row>
    <row r="4710" spans="1:40">
      <c r="A4710" s="4" t="s">
        <v>51</v>
      </c>
      <c r="B4710" s="4" t="s">
        <v>100</v>
      </c>
      <c r="D4710" s="86">
        <v>93</v>
      </c>
      <c r="E4710" s="86">
        <v>93</v>
      </c>
      <c r="F4710" s="86">
        <v>1352</v>
      </c>
      <c r="G4710" s="86">
        <v>260</v>
      </c>
      <c r="H4710" s="86">
        <v>483</v>
      </c>
      <c r="I4710" s="86">
        <v>849</v>
      </c>
      <c r="J4710" s="86">
        <v>1367</v>
      </c>
      <c r="K4710" s="86">
        <v>260</v>
      </c>
      <c r="L4710" s="86">
        <v>186</v>
      </c>
      <c r="M4710" s="86">
        <v>186</v>
      </c>
      <c r="N4710" s="86">
        <v>1367</v>
      </c>
      <c r="O4710" s="86">
        <v>260</v>
      </c>
      <c r="P4710" s="86">
        <v>908</v>
      </c>
      <c r="Q4710" s="86">
        <v>1009</v>
      </c>
      <c r="R4710" s="86">
        <v>1450</v>
      </c>
      <c r="S4710" s="86">
        <v>260</v>
      </c>
      <c r="T4710" s="3"/>
      <c r="U4710" s="35">
        <v>22</v>
      </c>
      <c r="V4710" s="35">
        <v>30</v>
      </c>
      <c r="X4710" s="98"/>
      <c r="Y4710" s="97"/>
      <c r="Z4710" s="97"/>
      <c r="AA4710" s="97"/>
      <c r="AB4710" s="97"/>
      <c r="AC4710" s="97"/>
      <c r="AD4710" s="97"/>
      <c r="AE4710" s="97"/>
      <c r="AF4710" s="97"/>
      <c r="AG4710" s="97"/>
      <c r="AH4710" s="97"/>
      <c r="AI4710" s="97"/>
      <c r="AJ4710" s="97"/>
      <c r="AK4710" s="97"/>
      <c r="AL4710" s="97"/>
      <c r="AM4710" s="97"/>
      <c r="AN4710" s="97"/>
    </row>
    <row r="4711" spans="1:40">
      <c r="A4711" s="4" t="s">
        <v>51</v>
      </c>
      <c r="B4711" s="4" t="s">
        <v>101</v>
      </c>
      <c r="D4711" s="86">
        <v>93</v>
      </c>
      <c r="E4711" s="86">
        <v>93</v>
      </c>
      <c r="F4711" s="86">
        <v>1922</v>
      </c>
      <c r="G4711" s="86">
        <v>372</v>
      </c>
      <c r="H4711" s="86">
        <v>483</v>
      </c>
      <c r="I4711" s="86">
        <v>1179</v>
      </c>
      <c r="J4711" s="86">
        <v>1922</v>
      </c>
      <c r="K4711" s="86">
        <v>372</v>
      </c>
      <c r="L4711" s="86">
        <v>186</v>
      </c>
      <c r="M4711" s="86">
        <v>186</v>
      </c>
      <c r="N4711" s="86">
        <v>1922</v>
      </c>
      <c r="O4711" s="86">
        <v>372</v>
      </c>
      <c r="P4711" s="86">
        <v>1167</v>
      </c>
      <c r="Q4711" s="86">
        <v>1296</v>
      </c>
      <c r="R4711" s="86">
        <v>1929</v>
      </c>
      <c r="S4711" s="86">
        <v>372</v>
      </c>
      <c r="T4711" s="3"/>
      <c r="U4711" s="35">
        <v>21</v>
      </c>
      <c r="V4711" s="35">
        <v>24</v>
      </c>
      <c r="X4711" s="98"/>
      <c r="Y4711" s="97"/>
      <c r="Z4711" s="97"/>
      <c r="AA4711" s="97"/>
      <c r="AB4711" s="97"/>
      <c r="AC4711" s="97"/>
      <c r="AD4711" s="97"/>
      <c r="AE4711" s="97"/>
      <c r="AF4711" s="97"/>
      <c r="AG4711" s="97"/>
      <c r="AH4711" s="97"/>
      <c r="AI4711" s="97"/>
      <c r="AJ4711" s="97"/>
      <c r="AK4711" s="97"/>
      <c r="AL4711" s="97"/>
      <c r="AM4711" s="97"/>
      <c r="AN4711" s="97"/>
    </row>
    <row r="4712" spans="1:40">
      <c r="A4712" s="4" t="s">
        <v>51</v>
      </c>
      <c r="B4712" s="4" t="s">
        <v>102</v>
      </c>
      <c r="D4712" s="86">
        <v>92</v>
      </c>
      <c r="E4712" s="86">
        <v>92</v>
      </c>
      <c r="F4712" s="86">
        <v>420</v>
      </c>
      <c r="G4712" s="86">
        <v>58</v>
      </c>
      <c r="H4712" s="86">
        <v>335</v>
      </c>
      <c r="I4712" s="86">
        <v>356</v>
      </c>
      <c r="J4712" s="86">
        <v>471</v>
      </c>
      <c r="K4712" s="86">
        <v>58</v>
      </c>
      <c r="L4712" s="86">
        <v>184</v>
      </c>
      <c r="M4712" s="86">
        <v>184</v>
      </c>
      <c r="N4712" s="86">
        <v>471</v>
      </c>
      <c r="O4712" s="86">
        <v>58</v>
      </c>
      <c r="P4712" s="86">
        <v>399</v>
      </c>
      <c r="Q4712" s="86">
        <v>443</v>
      </c>
      <c r="R4712" s="86">
        <v>603</v>
      </c>
      <c r="S4712" s="86">
        <v>80</v>
      </c>
      <c r="T4712" s="3"/>
      <c r="U4712" s="35">
        <v>6</v>
      </c>
      <c r="V4712" s="35">
        <v>8</v>
      </c>
      <c r="X4712" s="98"/>
      <c r="Y4712" s="97"/>
      <c r="Z4712" s="97"/>
      <c r="AA4712" s="97"/>
      <c r="AB4712" s="97"/>
      <c r="AC4712" s="97"/>
      <c r="AD4712" s="97"/>
      <c r="AE4712" s="97"/>
      <c r="AF4712" s="97"/>
      <c r="AG4712" s="97"/>
      <c r="AH4712" s="97"/>
      <c r="AI4712" s="97"/>
      <c r="AJ4712" s="97"/>
      <c r="AK4712" s="97"/>
      <c r="AL4712" s="97"/>
      <c r="AM4712" s="97"/>
      <c r="AN4712" s="97"/>
    </row>
    <row r="4713" spans="1:40">
      <c r="A4713" s="4" t="s">
        <v>52</v>
      </c>
      <c r="B4713" s="4" t="s">
        <v>4</v>
      </c>
      <c r="D4713" s="86">
        <v>93</v>
      </c>
      <c r="E4713" s="86">
        <v>93</v>
      </c>
      <c r="F4713" s="86">
        <v>990</v>
      </c>
      <c r="G4713" s="86">
        <v>179</v>
      </c>
      <c r="H4713" s="86">
        <v>513</v>
      </c>
      <c r="I4713" s="86">
        <v>815</v>
      </c>
      <c r="J4713" s="86">
        <v>1172</v>
      </c>
      <c r="K4713" s="86">
        <v>179</v>
      </c>
      <c r="L4713" s="86">
        <v>186</v>
      </c>
      <c r="M4713" s="86">
        <v>186</v>
      </c>
      <c r="N4713" s="86">
        <v>1172</v>
      </c>
      <c r="O4713" s="86">
        <v>179</v>
      </c>
      <c r="P4713" s="86">
        <v>734</v>
      </c>
      <c r="Q4713" s="86">
        <v>1157</v>
      </c>
      <c r="R4713" s="86">
        <v>1581</v>
      </c>
      <c r="S4713" s="86">
        <v>212</v>
      </c>
      <c r="T4713" s="3"/>
      <c r="U4713" s="35">
        <v>6</v>
      </c>
      <c r="V4713" s="35">
        <v>9</v>
      </c>
      <c r="X4713" s="98"/>
      <c r="Y4713" s="97"/>
      <c r="Z4713" s="97"/>
      <c r="AA4713" s="97"/>
      <c r="AB4713" s="97"/>
      <c r="AC4713" s="97"/>
      <c r="AD4713" s="97"/>
      <c r="AE4713" s="97"/>
      <c r="AF4713" s="97"/>
      <c r="AG4713" s="97"/>
      <c r="AH4713" s="97"/>
      <c r="AI4713" s="97"/>
      <c r="AJ4713" s="97"/>
      <c r="AK4713" s="97"/>
      <c r="AL4713" s="97"/>
      <c r="AM4713" s="97"/>
      <c r="AN4713" s="97"/>
    </row>
    <row r="4714" spans="1:40">
      <c r="A4714" s="4" t="s">
        <v>52</v>
      </c>
      <c r="B4714" s="4" t="s">
        <v>5</v>
      </c>
      <c r="D4714" s="86">
        <v>93</v>
      </c>
      <c r="E4714" s="86">
        <v>93</v>
      </c>
      <c r="F4714" s="86">
        <v>1056</v>
      </c>
      <c r="G4714" s="86">
        <v>186</v>
      </c>
      <c r="H4714" s="86">
        <v>513</v>
      </c>
      <c r="I4714" s="86">
        <v>695</v>
      </c>
      <c r="J4714" s="86">
        <v>1065</v>
      </c>
      <c r="K4714" s="86">
        <v>186</v>
      </c>
      <c r="L4714" s="86">
        <v>186</v>
      </c>
      <c r="M4714" s="86">
        <v>186</v>
      </c>
      <c r="N4714" s="86">
        <v>1065</v>
      </c>
      <c r="O4714" s="86">
        <v>186</v>
      </c>
      <c r="P4714" s="86">
        <v>628</v>
      </c>
      <c r="Q4714" s="86">
        <v>1064</v>
      </c>
      <c r="R4714" s="86">
        <v>1500</v>
      </c>
      <c r="S4714" s="86">
        <v>219</v>
      </c>
      <c r="T4714" s="3"/>
      <c r="U4714" s="35">
        <v>5</v>
      </c>
      <c r="V4714" s="35">
        <v>8</v>
      </c>
      <c r="X4714" s="98"/>
      <c r="Y4714" s="97"/>
      <c r="Z4714" s="97"/>
      <c r="AA4714" s="97"/>
      <c r="AB4714" s="97"/>
      <c r="AC4714" s="97"/>
      <c r="AD4714" s="97"/>
      <c r="AE4714" s="97"/>
      <c r="AF4714" s="97"/>
      <c r="AG4714" s="97"/>
      <c r="AH4714" s="97"/>
      <c r="AI4714" s="97"/>
      <c r="AJ4714" s="97"/>
      <c r="AK4714" s="97"/>
      <c r="AL4714" s="97"/>
      <c r="AM4714" s="97"/>
      <c r="AN4714" s="97"/>
    </row>
    <row r="4715" spans="1:40">
      <c r="A4715" s="4" t="s">
        <v>52</v>
      </c>
      <c r="B4715" s="4" t="s">
        <v>6</v>
      </c>
      <c r="D4715" s="86">
        <v>93</v>
      </c>
      <c r="E4715" s="86">
        <v>93</v>
      </c>
      <c r="F4715" s="86">
        <v>1573</v>
      </c>
      <c r="G4715" s="86">
        <v>327</v>
      </c>
      <c r="H4715" s="86">
        <v>569</v>
      </c>
      <c r="I4715" s="86">
        <v>920</v>
      </c>
      <c r="J4715" s="86">
        <v>1573</v>
      </c>
      <c r="K4715" s="86">
        <v>327</v>
      </c>
      <c r="L4715" s="86">
        <v>186</v>
      </c>
      <c r="M4715" s="86">
        <v>186</v>
      </c>
      <c r="N4715" s="86">
        <v>1573</v>
      </c>
      <c r="O4715" s="86">
        <v>327</v>
      </c>
      <c r="P4715" s="86">
        <v>722</v>
      </c>
      <c r="Q4715" s="86">
        <v>1357</v>
      </c>
      <c r="R4715" s="86">
        <v>1991</v>
      </c>
      <c r="S4715" s="86">
        <v>336</v>
      </c>
      <c r="T4715" s="3"/>
      <c r="U4715" s="35">
        <v>14</v>
      </c>
      <c r="V4715" s="35">
        <v>17</v>
      </c>
      <c r="X4715" s="98"/>
      <c r="Y4715" s="97"/>
      <c r="Z4715" s="97"/>
      <c r="AA4715" s="97"/>
      <c r="AB4715" s="97"/>
      <c r="AC4715" s="97"/>
      <c r="AD4715" s="97"/>
      <c r="AE4715" s="97"/>
      <c r="AF4715" s="97"/>
      <c r="AG4715" s="97"/>
      <c r="AH4715" s="97"/>
      <c r="AI4715" s="97"/>
      <c r="AJ4715" s="97"/>
      <c r="AK4715" s="97"/>
      <c r="AL4715" s="97"/>
      <c r="AM4715" s="97"/>
      <c r="AN4715" s="97"/>
    </row>
    <row r="4716" spans="1:40">
      <c r="A4716" s="4" t="s">
        <v>52</v>
      </c>
      <c r="B4716" s="4" t="s">
        <v>7</v>
      </c>
      <c r="D4716" s="86">
        <v>93</v>
      </c>
      <c r="E4716" s="86">
        <v>93</v>
      </c>
      <c r="F4716" s="86">
        <v>3934</v>
      </c>
      <c r="G4716" s="86">
        <v>691</v>
      </c>
      <c r="H4716" s="86">
        <v>1830</v>
      </c>
      <c r="I4716" s="86">
        <v>2687</v>
      </c>
      <c r="J4716" s="86">
        <v>4068</v>
      </c>
      <c r="K4716" s="86">
        <v>691</v>
      </c>
      <c r="L4716" s="86">
        <v>186</v>
      </c>
      <c r="M4716" s="86">
        <v>186</v>
      </c>
      <c r="N4716" s="86">
        <v>4068</v>
      </c>
      <c r="O4716" s="86">
        <v>691</v>
      </c>
      <c r="P4716" s="86">
        <v>1887</v>
      </c>
      <c r="Q4716" s="86">
        <v>2865</v>
      </c>
      <c r="R4716" s="86">
        <v>4120</v>
      </c>
      <c r="S4716" s="86">
        <v>692</v>
      </c>
      <c r="T4716" s="3"/>
      <c r="U4716" s="35">
        <v>10</v>
      </c>
      <c r="V4716" s="35">
        <v>14</v>
      </c>
      <c r="X4716" s="98"/>
      <c r="Y4716" s="97"/>
      <c r="Z4716" s="97"/>
      <c r="AA4716" s="97"/>
      <c r="AB4716" s="97"/>
      <c r="AC4716" s="97"/>
      <c r="AD4716" s="97"/>
      <c r="AE4716" s="97"/>
      <c r="AF4716" s="97"/>
      <c r="AG4716" s="97"/>
      <c r="AH4716" s="97"/>
      <c r="AI4716" s="97"/>
      <c r="AJ4716" s="97"/>
      <c r="AK4716" s="97"/>
      <c r="AL4716" s="97"/>
      <c r="AM4716" s="97"/>
      <c r="AN4716" s="97"/>
    </row>
    <row r="4717" spans="1:40">
      <c r="A4717" s="4" t="s">
        <v>52</v>
      </c>
      <c r="B4717" s="4" t="s">
        <v>8</v>
      </c>
      <c r="D4717" s="86">
        <v>93</v>
      </c>
      <c r="E4717" s="86">
        <v>93</v>
      </c>
      <c r="F4717" s="86">
        <v>1547</v>
      </c>
      <c r="G4717" s="86">
        <v>321</v>
      </c>
      <c r="H4717" s="86">
        <v>569</v>
      </c>
      <c r="I4717" s="86">
        <v>906</v>
      </c>
      <c r="J4717" s="86">
        <v>1547</v>
      </c>
      <c r="K4717" s="86">
        <v>321</v>
      </c>
      <c r="L4717" s="86">
        <v>186</v>
      </c>
      <c r="M4717" s="86">
        <v>186</v>
      </c>
      <c r="N4717" s="86">
        <v>1547</v>
      </c>
      <c r="O4717" s="86">
        <v>321</v>
      </c>
      <c r="P4717" s="86">
        <v>720</v>
      </c>
      <c r="Q4717" s="86">
        <v>1343</v>
      </c>
      <c r="R4717" s="86">
        <v>1965</v>
      </c>
      <c r="S4717" s="86">
        <v>330</v>
      </c>
      <c r="T4717" s="3"/>
      <c r="U4717" s="35">
        <v>2</v>
      </c>
      <c r="V4717" s="35">
        <v>3</v>
      </c>
      <c r="X4717" s="98"/>
      <c r="Y4717" s="97"/>
      <c r="Z4717" s="97"/>
      <c r="AA4717" s="97"/>
      <c r="AB4717" s="97"/>
      <c r="AC4717" s="97"/>
      <c r="AD4717" s="97"/>
      <c r="AE4717" s="97"/>
      <c r="AF4717" s="97"/>
      <c r="AG4717" s="97"/>
      <c r="AH4717" s="97"/>
      <c r="AI4717" s="97"/>
      <c r="AJ4717" s="97"/>
      <c r="AK4717" s="97"/>
      <c r="AL4717" s="97"/>
      <c r="AM4717" s="97"/>
      <c r="AN4717" s="97"/>
    </row>
    <row r="4718" spans="1:40">
      <c r="A4718" s="4" t="s">
        <v>52</v>
      </c>
      <c r="B4718" s="4" t="s">
        <v>9</v>
      </c>
      <c r="D4718" s="86">
        <v>93</v>
      </c>
      <c r="E4718" s="86">
        <v>93</v>
      </c>
      <c r="F4718" s="86">
        <v>1197</v>
      </c>
      <c r="G4718" s="86">
        <v>249</v>
      </c>
      <c r="H4718" s="86">
        <v>569</v>
      </c>
      <c r="I4718" s="86">
        <v>701</v>
      </c>
      <c r="J4718" s="86">
        <v>1197</v>
      </c>
      <c r="K4718" s="86">
        <v>249</v>
      </c>
      <c r="L4718" s="86">
        <v>186</v>
      </c>
      <c r="M4718" s="86">
        <v>186</v>
      </c>
      <c r="N4718" s="86">
        <v>1197</v>
      </c>
      <c r="O4718" s="86">
        <v>249</v>
      </c>
      <c r="P4718" s="86">
        <v>587</v>
      </c>
      <c r="Q4718" s="86">
        <v>1216</v>
      </c>
      <c r="R4718" s="86">
        <v>1698</v>
      </c>
      <c r="S4718" s="86">
        <v>256</v>
      </c>
      <c r="T4718" s="3"/>
      <c r="U4718" s="35">
        <v>11</v>
      </c>
      <c r="V4718" s="35">
        <v>13</v>
      </c>
      <c r="X4718" s="98"/>
      <c r="Y4718" s="97"/>
      <c r="Z4718" s="97"/>
      <c r="AA4718" s="97"/>
      <c r="AB4718" s="97"/>
      <c r="AC4718" s="97"/>
      <c r="AD4718" s="97"/>
      <c r="AE4718" s="97"/>
      <c r="AF4718" s="97"/>
      <c r="AG4718" s="97"/>
      <c r="AH4718" s="97"/>
      <c r="AI4718" s="97"/>
      <c r="AJ4718" s="97"/>
      <c r="AK4718" s="97"/>
      <c r="AL4718" s="97"/>
      <c r="AM4718" s="97"/>
      <c r="AN4718" s="97"/>
    </row>
    <row r="4719" spans="1:40">
      <c r="A4719" s="4" t="s">
        <v>52</v>
      </c>
      <c r="B4719" s="4" t="s">
        <v>10</v>
      </c>
      <c r="D4719" s="86">
        <v>93</v>
      </c>
      <c r="E4719" s="86">
        <v>93</v>
      </c>
      <c r="F4719" s="86">
        <v>1710</v>
      </c>
      <c r="G4719" s="86">
        <v>354</v>
      </c>
      <c r="H4719" s="86">
        <v>569</v>
      </c>
      <c r="I4719" s="86">
        <v>1003</v>
      </c>
      <c r="J4719" s="86">
        <v>1710</v>
      </c>
      <c r="K4719" s="86">
        <v>354</v>
      </c>
      <c r="L4719" s="86">
        <v>186</v>
      </c>
      <c r="M4719" s="86">
        <v>186</v>
      </c>
      <c r="N4719" s="86">
        <v>1710</v>
      </c>
      <c r="O4719" s="86">
        <v>354</v>
      </c>
      <c r="P4719" s="86">
        <v>870</v>
      </c>
      <c r="Q4719" s="86">
        <v>1660</v>
      </c>
      <c r="R4719" s="86">
        <v>2449</v>
      </c>
      <c r="S4719" s="86">
        <v>395</v>
      </c>
      <c r="T4719" s="3"/>
      <c r="U4719" s="35">
        <v>11</v>
      </c>
      <c r="V4719" s="35">
        <v>14</v>
      </c>
      <c r="X4719" s="98"/>
      <c r="Y4719" s="97"/>
      <c r="Z4719" s="97"/>
      <c r="AA4719" s="97"/>
      <c r="AB4719" s="97"/>
      <c r="AC4719" s="97"/>
      <c r="AD4719" s="97"/>
      <c r="AE4719" s="97"/>
      <c r="AF4719" s="97"/>
      <c r="AG4719" s="97"/>
      <c r="AH4719" s="97"/>
      <c r="AI4719" s="97"/>
      <c r="AJ4719" s="97"/>
      <c r="AK4719" s="97"/>
      <c r="AL4719" s="97"/>
      <c r="AM4719" s="97"/>
      <c r="AN4719" s="97"/>
    </row>
    <row r="4720" spans="1:40">
      <c r="A4720" s="4" t="s">
        <v>52</v>
      </c>
      <c r="B4720" s="4" t="s">
        <v>11</v>
      </c>
      <c r="D4720" s="86">
        <v>93</v>
      </c>
      <c r="E4720" s="86">
        <v>93</v>
      </c>
      <c r="F4720" s="86">
        <v>1119</v>
      </c>
      <c r="G4720" s="86">
        <v>197</v>
      </c>
      <c r="H4720" s="86">
        <v>569</v>
      </c>
      <c r="I4720" s="86">
        <v>726</v>
      </c>
      <c r="J4720" s="86">
        <v>1119</v>
      </c>
      <c r="K4720" s="86">
        <v>197</v>
      </c>
      <c r="L4720" s="86">
        <v>186</v>
      </c>
      <c r="M4720" s="86">
        <v>186</v>
      </c>
      <c r="N4720" s="86">
        <v>1119</v>
      </c>
      <c r="O4720" s="86">
        <v>197</v>
      </c>
      <c r="P4720" s="86">
        <v>587</v>
      </c>
      <c r="Q4720" s="86">
        <v>1173</v>
      </c>
      <c r="R4720" s="86">
        <v>1631</v>
      </c>
      <c r="S4720" s="86">
        <v>230</v>
      </c>
      <c r="T4720" s="3"/>
      <c r="U4720" s="35">
        <v>8</v>
      </c>
      <c r="V4720" s="35">
        <v>10</v>
      </c>
      <c r="X4720" s="98"/>
      <c r="Y4720" s="97"/>
      <c r="Z4720" s="97"/>
      <c r="AA4720" s="97"/>
      <c r="AB4720" s="97"/>
      <c r="AC4720" s="97"/>
      <c r="AD4720" s="97"/>
      <c r="AE4720" s="97"/>
      <c r="AF4720" s="97"/>
      <c r="AG4720" s="97"/>
      <c r="AH4720" s="97"/>
      <c r="AI4720" s="97"/>
      <c r="AJ4720" s="97"/>
      <c r="AK4720" s="97"/>
      <c r="AL4720" s="97"/>
      <c r="AM4720" s="97"/>
      <c r="AN4720" s="97"/>
    </row>
    <row r="4721" spans="1:40">
      <c r="A4721" s="4" t="s">
        <v>52</v>
      </c>
      <c r="B4721" s="4" t="s">
        <v>12</v>
      </c>
      <c r="D4721" s="86">
        <v>93</v>
      </c>
      <c r="E4721" s="86">
        <v>93</v>
      </c>
      <c r="F4721" s="86">
        <v>1663</v>
      </c>
      <c r="G4721" s="86">
        <v>355</v>
      </c>
      <c r="H4721" s="86">
        <v>570</v>
      </c>
      <c r="I4721" s="86">
        <v>1152</v>
      </c>
      <c r="J4721" s="86">
        <v>1860</v>
      </c>
      <c r="K4721" s="86">
        <v>355</v>
      </c>
      <c r="L4721" s="86">
        <v>186</v>
      </c>
      <c r="M4721" s="86">
        <v>186</v>
      </c>
      <c r="N4721" s="86">
        <v>1860</v>
      </c>
      <c r="O4721" s="86">
        <v>355</v>
      </c>
      <c r="P4721" s="86">
        <v>929</v>
      </c>
      <c r="Q4721" s="86">
        <v>1617</v>
      </c>
      <c r="R4721" s="86">
        <v>2305</v>
      </c>
      <c r="S4721" s="86">
        <v>365</v>
      </c>
      <c r="T4721" s="3"/>
      <c r="U4721" s="35">
        <v>16</v>
      </c>
      <c r="V4721" s="35">
        <v>18</v>
      </c>
      <c r="X4721" s="98"/>
      <c r="Y4721" s="97"/>
      <c r="Z4721" s="97"/>
      <c r="AA4721" s="97"/>
      <c r="AB4721" s="97"/>
      <c r="AC4721" s="97"/>
      <c r="AD4721" s="97"/>
      <c r="AE4721" s="97"/>
      <c r="AF4721" s="97"/>
      <c r="AG4721" s="97"/>
      <c r="AH4721" s="97"/>
      <c r="AI4721" s="97"/>
      <c r="AJ4721" s="97"/>
      <c r="AK4721" s="97"/>
      <c r="AL4721" s="97"/>
      <c r="AM4721" s="97"/>
      <c r="AN4721" s="97"/>
    </row>
    <row r="4722" spans="1:40">
      <c r="A4722" s="4" t="s">
        <v>52</v>
      </c>
      <c r="B4722" s="4" t="s">
        <v>13</v>
      </c>
      <c r="D4722" s="86">
        <v>93</v>
      </c>
      <c r="E4722" s="86">
        <v>93</v>
      </c>
      <c r="F4722" s="86">
        <v>1952</v>
      </c>
      <c r="G4722" s="86">
        <v>404</v>
      </c>
      <c r="H4722" s="86">
        <v>569</v>
      </c>
      <c r="I4722" s="86">
        <v>1145</v>
      </c>
      <c r="J4722" s="86">
        <v>1952</v>
      </c>
      <c r="K4722" s="86">
        <v>404</v>
      </c>
      <c r="L4722" s="86">
        <v>186</v>
      </c>
      <c r="M4722" s="86">
        <v>186</v>
      </c>
      <c r="N4722" s="86">
        <v>1952</v>
      </c>
      <c r="O4722" s="86">
        <v>404</v>
      </c>
      <c r="P4722" s="86">
        <v>808</v>
      </c>
      <c r="Q4722" s="86">
        <v>1592</v>
      </c>
      <c r="R4722" s="86">
        <v>2376</v>
      </c>
      <c r="S4722" s="86">
        <v>416</v>
      </c>
      <c r="T4722" s="3"/>
      <c r="U4722" s="35">
        <v>17</v>
      </c>
      <c r="V4722" s="35">
        <v>21</v>
      </c>
      <c r="X4722" s="98"/>
      <c r="Y4722" s="97"/>
      <c r="Z4722" s="97"/>
      <c r="AA4722" s="97"/>
      <c r="AB4722" s="97"/>
      <c r="AC4722" s="97"/>
      <c r="AD4722" s="97"/>
      <c r="AE4722" s="97"/>
      <c r="AF4722" s="97"/>
      <c r="AG4722" s="97"/>
      <c r="AH4722" s="97"/>
      <c r="AI4722" s="97"/>
      <c r="AJ4722" s="97"/>
      <c r="AK4722" s="97"/>
      <c r="AL4722" s="97"/>
      <c r="AM4722" s="97"/>
      <c r="AN4722" s="97"/>
    </row>
    <row r="4723" spans="1:40">
      <c r="A4723" s="4" t="s">
        <v>52</v>
      </c>
      <c r="B4723" s="4" t="s">
        <v>14</v>
      </c>
      <c r="D4723" s="86">
        <v>93</v>
      </c>
      <c r="E4723" s="86">
        <v>93</v>
      </c>
      <c r="F4723" s="86">
        <v>1855</v>
      </c>
      <c r="G4723" s="86">
        <v>382</v>
      </c>
      <c r="H4723" s="86">
        <v>569</v>
      </c>
      <c r="I4723" s="86">
        <v>1091</v>
      </c>
      <c r="J4723" s="86">
        <v>1855</v>
      </c>
      <c r="K4723" s="86">
        <v>382</v>
      </c>
      <c r="L4723" s="86">
        <v>186</v>
      </c>
      <c r="M4723" s="86">
        <v>186</v>
      </c>
      <c r="N4723" s="86">
        <v>1855</v>
      </c>
      <c r="O4723" s="86">
        <v>382</v>
      </c>
      <c r="P4723" s="86">
        <v>794</v>
      </c>
      <c r="Q4723" s="86">
        <v>1536</v>
      </c>
      <c r="R4723" s="86">
        <v>2278</v>
      </c>
      <c r="S4723" s="86">
        <v>393</v>
      </c>
      <c r="T4723" s="3"/>
      <c r="U4723" s="35">
        <v>15</v>
      </c>
      <c r="V4723" s="35">
        <v>19</v>
      </c>
      <c r="X4723" s="98"/>
      <c r="Y4723" s="97"/>
      <c r="Z4723" s="97"/>
      <c r="AA4723" s="97"/>
      <c r="AB4723" s="97"/>
      <c r="AC4723" s="97"/>
      <c r="AD4723" s="97"/>
      <c r="AE4723" s="97"/>
      <c r="AF4723" s="97"/>
      <c r="AG4723" s="97"/>
      <c r="AH4723" s="97"/>
      <c r="AI4723" s="97"/>
      <c r="AJ4723" s="97"/>
      <c r="AK4723" s="97"/>
      <c r="AL4723" s="97"/>
      <c r="AM4723" s="97"/>
      <c r="AN4723" s="97"/>
    </row>
    <row r="4724" spans="1:40">
      <c r="A4724" s="4" t="s">
        <v>52</v>
      </c>
      <c r="B4724" s="4" t="s">
        <v>15</v>
      </c>
      <c r="D4724" s="86">
        <v>93</v>
      </c>
      <c r="E4724" s="86">
        <v>93</v>
      </c>
      <c r="F4724" s="86">
        <v>1087</v>
      </c>
      <c r="G4724" s="86">
        <v>192</v>
      </c>
      <c r="H4724" s="86">
        <v>569</v>
      </c>
      <c r="I4724" s="86">
        <v>703</v>
      </c>
      <c r="J4724" s="86">
        <v>1087</v>
      </c>
      <c r="K4724" s="86">
        <v>192</v>
      </c>
      <c r="L4724" s="86">
        <v>186</v>
      </c>
      <c r="M4724" s="86">
        <v>186</v>
      </c>
      <c r="N4724" s="86">
        <v>1087</v>
      </c>
      <c r="O4724" s="86">
        <v>192</v>
      </c>
      <c r="P4724" s="86">
        <v>587</v>
      </c>
      <c r="Q4724" s="86">
        <v>1150</v>
      </c>
      <c r="R4724" s="86">
        <v>1600</v>
      </c>
      <c r="S4724" s="86">
        <v>225</v>
      </c>
      <c r="T4724" s="3"/>
      <c r="U4724" s="35">
        <v>8</v>
      </c>
      <c r="V4724" s="35">
        <v>10</v>
      </c>
      <c r="X4724" s="98"/>
      <c r="Y4724" s="97"/>
      <c r="Z4724" s="97"/>
      <c r="AA4724" s="97"/>
      <c r="AB4724" s="97"/>
      <c r="AC4724" s="97"/>
      <c r="AD4724" s="97"/>
      <c r="AE4724" s="97"/>
      <c r="AF4724" s="97"/>
      <c r="AG4724" s="97"/>
      <c r="AH4724" s="97"/>
      <c r="AI4724" s="97"/>
      <c r="AJ4724" s="97"/>
      <c r="AK4724" s="97"/>
      <c r="AL4724" s="97"/>
      <c r="AM4724" s="97"/>
      <c r="AN4724" s="97"/>
    </row>
    <row r="4725" spans="1:40">
      <c r="A4725" s="4" t="s">
        <v>52</v>
      </c>
      <c r="B4725" s="4" t="s">
        <v>16</v>
      </c>
      <c r="D4725" s="86">
        <v>93</v>
      </c>
      <c r="E4725" s="86">
        <v>93</v>
      </c>
      <c r="F4725" s="86">
        <v>1170</v>
      </c>
      <c r="G4725" s="86">
        <v>244</v>
      </c>
      <c r="H4725" s="86">
        <v>569</v>
      </c>
      <c r="I4725" s="86">
        <v>683</v>
      </c>
      <c r="J4725" s="86">
        <v>1170</v>
      </c>
      <c r="K4725" s="86">
        <v>244</v>
      </c>
      <c r="L4725" s="86">
        <v>186</v>
      </c>
      <c r="M4725" s="86">
        <v>186</v>
      </c>
      <c r="N4725" s="86">
        <v>1170</v>
      </c>
      <c r="O4725" s="86">
        <v>244</v>
      </c>
      <c r="P4725" s="86">
        <v>587</v>
      </c>
      <c r="Q4725" s="86">
        <v>1194</v>
      </c>
      <c r="R4725" s="86">
        <v>1667</v>
      </c>
      <c r="S4725" s="86">
        <v>251</v>
      </c>
      <c r="T4725" s="3"/>
      <c r="U4725" s="35">
        <v>9</v>
      </c>
      <c r="V4725" s="35">
        <v>11</v>
      </c>
      <c r="X4725" s="98"/>
      <c r="Y4725" s="97"/>
      <c r="Z4725" s="97"/>
      <c r="AA4725" s="97"/>
      <c r="AB4725" s="97"/>
      <c r="AC4725" s="97"/>
      <c r="AD4725" s="97"/>
      <c r="AE4725" s="97"/>
      <c r="AF4725" s="97"/>
      <c r="AG4725" s="97"/>
      <c r="AH4725" s="97"/>
      <c r="AI4725" s="97"/>
      <c r="AJ4725" s="97"/>
      <c r="AK4725" s="97"/>
      <c r="AL4725" s="97"/>
      <c r="AM4725" s="97"/>
      <c r="AN4725" s="97"/>
    </row>
    <row r="4726" spans="1:40">
      <c r="A4726" s="4" t="s">
        <v>52</v>
      </c>
      <c r="B4726" s="4" t="s">
        <v>17</v>
      </c>
      <c r="D4726" s="86">
        <v>93</v>
      </c>
      <c r="E4726" s="86">
        <v>93</v>
      </c>
      <c r="F4726" s="86">
        <v>1517</v>
      </c>
      <c r="G4726" s="86">
        <v>315</v>
      </c>
      <c r="H4726" s="86">
        <v>569</v>
      </c>
      <c r="I4726" s="86">
        <v>913</v>
      </c>
      <c r="J4726" s="86">
        <v>1542</v>
      </c>
      <c r="K4726" s="86">
        <v>315</v>
      </c>
      <c r="L4726" s="86">
        <v>186</v>
      </c>
      <c r="M4726" s="86">
        <v>186</v>
      </c>
      <c r="N4726" s="86">
        <v>1542</v>
      </c>
      <c r="O4726" s="86">
        <v>315</v>
      </c>
      <c r="P4726" s="86">
        <v>743</v>
      </c>
      <c r="Q4726" s="86">
        <v>1353</v>
      </c>
      <c r="R4726" s="86">
        <v>1964</v>
      </c>
      <c r="S4726" s="86">
        <v>324</v>
      </c>
      <c r="T4726" s="3"/>
      <c r="U4726" s="35">
        <v>15</v>
      </c>
      <c r="V4726" s="35">
        <v>18</v>
      </c>
      <c r="X4726" s="98"/>
      <c r="Y4726" s="97"/>
      <c r="Z4726" s="97"/>
      <c r="AA4726" s="97"/>
      <c r="AB4726" s="97"/>
      <c r="AC4726" s="97"/>
      <c r="AD4726" s="97"/>
      <c r="AE4726" s="97"/>
      <c r="AF4726" s="97"/>
      <c r="AG4726" s="97"/>
      <c r="AH4726" s="97"/>
      <c r="AI4726" s="97"/>
      <c r="AJ4726" s="97"/>
      <c r="AK4726" s="97"/>
      <c r="AL4726" s="97"/>
      <c r="AM4726" s="97"/>
      <c r="AN4726" s="97"/>
    </row>
    <row r="4727" spans="1:40">
      <c r="A4727" s="4" t="s">
        <v>52</v>
      </c>
      <c r="B4727" s="4" t="s">
        <v>18</v>
      </c>
      <c r="D4727" s="86">
        <v>93</v>
      </c>
      <c r="E4727" s="86">
        <v>93</v>
      </c>
      <c r="F4727" s="86">
        <v>1464</v>
      </c>
      <c r="G4727" s="86">
        <v>303</v>
      </c>
      <c r="H4727" s="86">
        <v>569</v>
      </c>
      <c r="I4727" s="86">
        <v>858</v>
      </c>
      <c r="J4727" s="86">
        <v>1464</v>
      </c>
      <c r="K4727" s="86">
        <v>303</v>
      </c>
      <c r="L4727" s="86">
        <v>186</v>
      </c>
      <c r="M4727" s="86">
        <v>186</v>
      </c>
      <c r="N4727" s="86">
        <v>1464</v>
      </c>
      <c r="O4727" s="86">
        <v>303</v>
      </c>
      <c r="P4727" s="86">
        <v>809</v>
      </c>
      <c r="Q4727" s="86">
        <v>1486</v>
      </c>
      <c r="R4727" s="86">
        <v>2163</v>
      </c>
      <c r="S4727" s="86">
        <v>339</v>
      </c>
      <c r="T4727" s="3"/>
      <c r="U4727" s="35">
        <v>10</v>
      </c>
      <c r="V4727" s="35">
        <v>13</v>
      </c>
      <c r="X4727" s="98"/>
      <c r="Y4727" s="97"/>
      <c r="Z4727" s="97"/>
      <c r="AA4727" s="97"/>
      <c r="AB4727" s="97"/>
      <c r="AC4727" s="97"/>
      <c r="AD4727" s="97"/>
      <c r="AE4727" s="97"/>
      <c r="AF4727" s="97"/>
      <c r="AG4727" s="97"/>
      <c r="AH4727" s="97"/>
      <c r="AI4727" s="97"/>
      <c r="AJ4727" s="97"/>
      <c r="AK4727" s="97"/>
      <c r="AL4727" s="97"/>
      <c r="AM4727" s="97"/>
      <c r="AN4727" s="97"/>
    </row>
    <row r="4728" spans="1:40">
      <c r="A4728" s="4" t="s">
        <v>52</v>
      </c>
      <c r="B4728" s="4" t="s">
        <v>19</v>
      </c>
      <c r="D4728" s="86">
        <v>93</v>
      </c>
      <c r="E4728" s="86">
        <v>93</v>
      </c>
      <c r="F4728" s="86">
        <v>1043</v>
      </c>
      <c r="G4728" s="86">
        <v>183</v>
      </c>
      <c r="H4728" s="86">
        <v>569</v>
      </c>
      <c r="I4728" s="86">
        <v>684</v>
      </c>
      <c r="J4728" s="86">
        <v>1049</v>
      </c>
      <c r="K4728" s="86">
        <v>183</v>
      </c>
      <c r="L4728" s="86">
        <v>186</v>
      </c>
      <c r="M4728" s="86">
        <v>186</v>
      </c>
      <c r="N4728" s="86">
        <v>1049</v>
      </c>
      <c r="O4728" s="86">
        <v>183</v>
      </c>
      <c r="P4728" s="86">
        <v>587</v>
      </c>
      <c r="Q4728" s="86">
        <v>1131</v>
      </c>
      <c r="R4728" s="86">
        <v>1563</v>
      </c>
      <c r="S4728" s="86">
        <v>216</v>
      </c>
      <c r="T4728" s="3"/>
      <c r="U4728" s="35">
        <v>8</v>
      </c>
      <c r="V4728" s="35">
        <v>10</v>
      </c>
      <c r="X4728" s="98"/>
      <c r="Y4728" s="97"/>
      <c r="Z4728" s="97"/>
      <c r="AA4728" s="97"/>
      <c r="AB4728" s="97"/>
      <c r="AC4728" s="97"/>
      <c r="AD4728" s="97"/>
      <c r="AE4728" s="97"/>
      <c r="AF4728" s="97"/>
      <c r="AG4728" s="97"/>
      <c r="AH4728" s="97"/>
      <c r="AI4728" s="97"/>
      <c r="AJ4728" s="97"/>
      <c r="AK4728" s="97"/>
      <c r="AL4728" s="97"/>
      <c r="AM4728" s="97"/>
      <c r="AN4728" s="97"/>
    </row>
    <row r="4729" spans="1:40">
      <c r="A4729" s="4" t="s">
        <v>52</v>
      </c>
      <c r="B4729" s="4" t="s">
        <v>20</v>
      </c>
      <c r="D4729" s="86">
        <v>93</v>
      </c>
      <c r="E4729" s="86">
        <v>93</v>
      </c>
      <c r="F4729" s="86">
        <v>1145</v>
      </c>
      <c r="G4729" s="86">
        <v>238</v>
      </c>
      <c r="H4729" s="86">
        <v>569</v>
      </c>
      <c r="I4729" s="86">
        <v>673</v>
      </c>
      <c r="J4729" s="86">
        <v>1148</v>
      </c>
      <c r="K4729" s="86">
        <v>238</v>
      </c>
      <c r="L4729" s="86">
        <v>186</v>
      </c>
      <c r="M4729" s="86">
        <v>186</v>
      </c>
      <c r="N4729" s="86">
        <v>1148</v>
      </c>
      <c r="O4729" s="86">
        <v>238</v>
      </c>
      <c r="P4729" s="86">
        <v>587</v>
      </c>
      <c r="Q4729" s="86">
        <v>1182</v>
      </c>
      <c r="R4729" s="86">
        <v>1644</v>
      </c>
      <c r="S4729" s="86">
        <v>245</v>
      </c>
      <c r="T4729" s="3"/>
      <c r="U4729" s="35">
        <v>8</v>
      </c>
      <c r="V4729" s="35">
        <v>10</v>
      </c>
      <c r="X4729" s="98"/>
      <c r="Y4729" s="97"/>
      <c r="Z4729" s="97"/>
      <c r="AA4729" s="97"/>
      <c r="AB4729" s="97"/>
      <c r="AC4729" s="97"/>
      <c r="AD4729" s="97"/>
      <c r="AE4729" s="97"/>
      <c r="AF4729" s="97"/>
      <c r="AG4729" s="97"/>
      <c r="AH4729" s="97"/>
      <c r="AI4729" s="97"/>
      <c r="AJ4729" s="97"/>
      <c r="AK4729" s="97"/>
      <c r="AL4729" s="97"/>
      <c r="AM4729" s="97"/>
      <c r="AN4729" s="97"/>
    </row>
    <row r="4730" spans="1:40">
      <c r="A4730" s="4" t="s">
        <v>52</v>
      </c>
      <c r="B4730" s="4" t="s">
        <v>21</v>
      </c>
      <c r="D4730" s="86">
        <v>93</v>
      </c>
      <c r="E4730" s="86">
        <v>93</v>
      </c>
      <c r="F4730" s="86">
        <v>1068</v>
      </c>
      <c r="G4730" s="86">
        <v>191</v>
      </c>
      <c r="H4730" s="86">
        <v>569</v>
      </c>
      <c r="I4730" s="86">
        <v>688</v>
      </c>
      <c r="J4730" s="86">
        <v>1068</v>
      </c>
      <c r="K4730" s="86">
        <v>191</v>
      </c>
      <c r="L4730" s="86">
        <v>186</v>
      </c>
      <c r="M4730" s="86">
        <v>186</v>
      </c>
      <c r="N4730" s="86">
        <v>1068</v>
      </c>
      <c r="O4730" s="86">
        <v>191</v>
      </c>
      <c r="P4730" s="86">
        <v>587</v>
      </c>
      <c r="Q4730" s="86">
        <v>1135</v>
      </c>
      <c r="R4730" s="86">
        <v>1581</v>
      </c>
      <c r="S4730" s="86">
        <v>224</v>
      </c>
      <c r="T4730" s="3"/>
      <c r="U4730" s="35">
        <v>8</v>
      </c>
      <c r="V4730" s="35">
        <v>10</v>
      </c>
      <c r="X4730" s="98"/>
      <c r="Y4730" s="97"/>
      <c r="Z4730" s="97"/>
      <c r="AA4730" s="97"/>
      <c r="AB4730" s="97"/>
      <c r="AC4730" s="97"/>
      <c r="AD4730" s="97"/>
      <c r="AE4730" s="97"/>
      <c r="AF4730" s="97"/>
      <c r="AG4730" s="97"/>
      <c r="AH4730" s="97"/>
      <c r="AI4730" s="97"/>
      <c r="AJ4730" s="97"/>
      <c r="AK4730" s="97"/>
      <c r="AL4730" s="97"/>
      <c r="AM4730" s="97"/>
      <c r="AN4730" s="97"/>
    </row>
    <row r="4731" spans="1:40">
      <c r="A4731" s="4" t="s">
        <v>52</v>
      </c>
      <c r="B4731" s="4" t="s">
        <v>22</v>
      </c>
      <c r="D4731" s="86">
        <v>93</v>
      </c>
      <c r="E4731" s="86">
        <v>93</v>
      </c>
      <c r="F4731" s="86">
        <v>1057</v>
      </c>
      <c r="G4731" s="86">
        <v>187</v>
      </c>
      <c r="H4731" s="86">
        <v>569</v>
      </c>
      <c r="I4731" s="86">
        <v>684</v>
      </c>
      <c r="J4731" s="86">
        <v>1057</v>
      </c>
      <c r="K4731" s="86">
        <v>187</v>
      </c>
      <c r="L4731" s="86">
        <v>186</v>
      </c>
      <c r="M4731" s="86">
        <v>186</v>
      </c>
      <c r="N4731" s="86">
        <v>1057</v>
      </c>
      <c r="O4731" s="86">
        <v>187</v>
      </c>
      <c r="P4731" s="86">
        <v>587</v>
      </c>
      <c r="Q4731" s="86">
        <v>1131</v>
      </c>
      <c r="R4731" s="86">
        <v>1571</v>
      </c>
      <c r="S4731" s="86">
        <v>220</v>
      </c>
      <c r="T4731" s="3"/>
      <c r="U4731" s="35">
        <v>8</v>
      </c>
      <c r="V4731" s="35">
        <v>10</v>
      </c>
      <c r="X4731" s="98"/>
      <c r="Y4731" s="97"/>
      <c r="Z4731" s="97"/>
      <c r="AA4731" s="97"/>
      <c r="AB4731" s="97"/>
      <c r="AC4731" s="97"/>
      <c r="AD4731" s="97"/>
      <c r="AE4731" s="97"/>
      <c r="AF4731" s="97"/>
      <c r="AG4731" s="97"/>
      <c r="AH4731" s="97"/>
      <c r="AI4731" s="97"/>
      <c r="AJ4731" s="97"/>
      <c r="AK4731" s="97"/>
      <c r="AL4731" s="97"/>
      <c r="AM4731" s="97"/>
      <c r="AN4731" s="97"/>
    </row>
    <row r="4732" spans="1:40">
      <c r="A4732" s="4" t="s">
        <v>52</v>
      </c>
      <c r="B4732" s="4" t="s">
        <v>23</v>
      </c>
      <c r="D4732" s="86">
        <v>93</v>
      </c>
      <c r="E4732" s="86">
        <v>93</v>
      </c>
      <c r="F4732" s="86">
        <v>1863</v>
      </c>
      <c r="G4732" s="86">
        <v>390</v>
      </c>
      <c r="H4732" s="86">
        <v>570</v>
      </c>
      <c r="I4732" s="86">
        <v>1204</v>
      </c>
      <c r="J4732" s="86">
        <v>1984</v>
      </c>
      <c r="K4732" s="86">
        <v>390</v>
      </c>
      <c r="L4732" s="86">
        <v>186</v>
      </c>
      <c r="M4732" s="86">
        <v>186</v>
      </c>
      <c r="N4732" s="86">
        <v>1984</v>
      </c>
      <c r="O4732" s="86">
        <v>390</v>
      </c>
      <c r="P4732" s="86">
        <v>908</v>
      </c>
      <c r="Q4732" s="86">
        <v>1665</v>
      </c>
      <c r="R4732" s="86">
        <v>2423</v>
      </c>
      <c r="S4732" s="86">
        <v>402</v>
      </c>
      <c r="T4732" s="3"/>
      <c r="U4732" s="35">
        <v>12</v>
      </c>
      <c r="V4732" s="35">
        <v>17</v>
      </c>
      <c r="X4732" s="98"/>
      <c r="Y4732" s="97"/>
      <c r="Z4732" s="97"/>
      <c r="AA4732" s="97"/>
      <c r="AB4732" s="97"/>
      <c r="AC4732" s="97"/>
      <c r="AD4732" s="97"/>
      <c r="AE4732" s="97"/>
      <c r="AF4732" s="97"/>
      <c r="AG4732" s="97"/>
      <c r="AH4732" s="97"/>
      <c r="AI4732" s="97"/>
      <c r="AJ4732" s="97"/>
      <c r="AK4732" s="97"/>
      <c r="AL4732" s="97"/>
      <c r="AM4732" s="97"/>
      <c r="AN4732" s="97"/>
    </row>
    <row r="4733" spans="1:40">
      <c r="A4733" s="4" t="s">
        <v>52</v>
      </c>
      <c r="B4733" s="4" t="s">
        <v>24</v>
      </c>
      <c r="D4733" s="86">
        <v>93</v>
      </c>
      <c r="E4733" s="86">
        <v>93</v>
      </c>
      <c r="F4733" s="86">
        <v>1520</v>
      </c>
      <c r="G4733" s="86">
        <v>317</v>
      </c>
      <c r="H4733" s="86">
        <v>569</v>
      </c>
      <c r="I4733" s="86">
        <v>941</v>
      </c>
      <c r="J4733" s="86">
        <v>1574</v>
      </c>
      <c r="K4733" s="86">
        <v>317</v>
      </c>
      <c r="L4733" s="86">
        <v>186</v>
      </c>
      <c r="M4733" s="86">
        <v>186</v>
      </c>
      <c r="N4733" s="86">
        <v>1574</v>
      </c>
      <c r="O4733" s="86">
        <v>317</v>
      </c>
      <c r="P4733" s="86">
        <v>770</v>
      </c>
      <c r="Q4733" s="86">
        <v>1385</v>
      </c>
      <c r="R4733" s="86">
        <v>2000</v>
      </c>
      <c r="S4733" s="86">
        <v>326</v>
      </c>
      <c r="T4733" s="3"/>
      <c r="U4733" s="35">
        <v>10</v>
      </c>
      <c r="V4733" s="35">
        <v>13</v>
      </c>
      <c r="X4733" s="98"/>
      <c r="Y4733" s="97"/>
      <c r="Z4733" s="97"/>
      <c r="AA4733" s="97"/>
      <c r="AB4733" s="97"/>
      <c r="AC4733" s="97"/>
      <c r="AD4733" s="97"/>
      <c r="AE4733" s="97"/>
      <c r="AF4733" s="97"/>
      <c r="AG4733" s="97"/>
      <c r="AH4733" s="97"/>
      <c r="AI4733" s="97"/>
      <c r="AJ4733" s="97"/>
      <c r="AK4733" s="97"/>
      <c r="AL4733" s="97"/>
      <c r="AM4733" s="97"/>
      <c r="AN4733" s="97"/>
    </row>
    <row r="4734" spans="1:40">
      <c r="A4734" s="4" t="s">
        <v>52</v>
      </c>
      <c r="B4734" s="4" t="s">
        <v>25</v>
      </c>
      <c r="D4734" s="86">
        <v>93</v>
      </c>
      <c r="E4734" s="86">
        <v>93</v>
      </c>
      <c r="F4734" s="86">
        <v>1403</v>
      </c>
      <c r="G4734" s="86">
        <v>291</v>
      </c>
      <c r="H4734" s="86">
        <v>569</v>
      </c>
      <c r="I4734" s="86">
        <v>823</v>
      </c>
      <c r="J4734" s="86">
        <v>1403</v>
      </c>
      <c r="K4734" s="86">
        <v>291</v>
      </c>
      <c r="L4734" s="86">
        <v>186</v>
      </c>
      <c r="M4734" s="86">
        <v>186</v>
      </c>
      <c r="N4734" s="86">
        <v>1403</v>
      </c>
      <c r="O4734" s="86">
        <v>291</v>
      </c>
      <c r="P4734" s="86">
        <v>692</v>
      </c>
      <c r="Q4734" s="86">
        <v>1255</v>
      </c>
      <c r="R4734" s="86">
        <v>1818</v>
      </c>
      <c r="S4734" s="86">
        <v>299</v>
      </c>
      <c r="T4734" s="3"/>
      <c r="U4734" s="35">
        <v>9</v>
      </c>
      <c r="V4734" s="35">
        <v>11</v>
      </c>
      <c r="X4734" s="98"/>
      <c r="Y4734" s="97"/>
      <c r="Z4734" s="97"/>
      <c r="AA4734" s="97"/>
      <c r="AB4734" s="97"/>
      <c r="AC4734" s="97"/>
      <c r="AD4734" s="97"/>
      <c r="AE4734" s="97"/>
      <c r="AF4734" s="97"/>
      <c r="AG4734" s="97"/>
      <c r="AH4734" s="97"/>
      <c r="AI4734" s="97"/>
      <c r="AJ4734" s="97"/>
      <c r="AK4734" s="97"/>
      <c r="AL4734" s="97"/>
      <c r="AM4734" s="97"/>
      <c r="AN4734" s="97"/>
    </row>
    <row r="4735" spans="1:40">
      <c r="A4735" s="4" t="s">
        <v>52</v>
      </c>
      <c r="B4735" s="4" t="s">
        <v>26</v>
      </c>
      <c r="D4735" s="86">
        <v>93</v>
      </c>
      <c r="E4735" s="86">
        <v>93</v>
      </c>
      <c r="F4735" s="86">
        <v>1086</v>
      </c>
      <c r="G4735" s="86">
        <v>191</v>
      </c>
      <c r="H4735" s="86">
        <v>569</v>
      </c>
      <c r="I4735" s="86">
        <v>717</v>
      </c>
      <c r="J4735" s="86">
        <v>1099</v>
      </c>
      <c r="K4735" s="86">
        <v>191</v>
      </c>
      <c r="L4735" s="86">
        <v>186</v>
      </c>
      <c r="M4735" s="86">
        <v>186</v>
      </c>
      <c r="N4735" s="86">
        <v>1099</v>
      </c>
      <c r="O4735" s="86">
        <v>191</v>
      </c>
      <c r="P4735" s="86">
        <v>587</v>
      </c>
      <c r="Q4735" s="86">
        <v>1164</v>
      </c>
      <c r="R4735" s="86">
        <v>1611</v>
      </c>
      <c r="S4735" s="86">
        <v>224</v>
      </c>
      <c r="T4735" s="3"/>
      <c r="U4735" s="35">
        <v>8</v>
      </c>
      <c r="V4735" s="35">
        <v>10</v>
      </c>
      <c r="X4735" s="98"/>
      <c r="Y4735" s="97"/>
      <c r="Z4735" s="97"/>
      <c r="AA4735" s="97"/>
      <c r="AB4735" s="97"/>
      <c r="AC4735" s="97"/>
      <c r="AD4735" s="97"/>
      <c r="AE4735" s="97"/>
      <c r="AF4735" s="97"/>
      <c r="AG4735" s="97"/>
      <c r="AH4735" s="97"/>
      <c r="AI4735" s="97"/>
      <c r="AJ4735" s="97"/>
      <c r="AK4735" s="97"/>
      <c r="AL4735" s="97"/>
      <c r="AM4735" s="97"/>
      <c r="AN4735" s="97"/>
    </row>
    <row r="4736" spans="1:40">
      <c r="A4736" s="4" t="s">
        <v>52</v>
      </c>
      <c r="B4736" s="4" t="s">
        <v>27</v>
      </c>
      <c r="D4736" s="86">
        <v>93</v>
      </c>
      <c r="E4736" s="86">
        <v>93</v>
      </c>
      <c r="F4736" s="86">
        <v>1171</v>
      </c>
      <c r="G4736" s="86">
        <v>246</v>
      </c>
      <c r="H4736" s="86">
        <v>569</v>
      </c>
      <c r="I4736" s="86">
        <v>681</v>
      </c>
      <c r="J4736" s="86">
        <v>1171</v>
      </c>
      <c r="K4736" s="86">
        <v>246</v>
      </c>
      <c r="L4736" s="86">
        <v>186</v>
      </c>
      <c r="M4736" s="86">
        <v>186</v>
      </c>
      <c r="N4736" s="86">
        <v>1171</v>
      </c>
      <c r="O4736" s="86">
        <v>246</v>
      </c>
      <c r="P4736" s="86">
        <v>587</v>
      </c>
      <c r="Q4736" s="86">
        <v>1192</v>
      </c>
      <c r="R4736" s="86">
        <v>1669</v>
      </c>
      <c r="S4736" s="86">
        <v>253</v>
      </c>
      <c r="T4736" s="3"/>
      <c r="U4736" s="35">
        <v>9</v>
      </c>
      <c r="V4736" s="35">
        <v>11</v>
      </c>
      <c r="X4736" s="98"/>
      <c r="Y4736" s="97"/>
      <c r="Z4736" s="97"/>
      <c r="AA4736" s="97"/>
      <c r="AB4736" s="97"/>
      <c r="AC4736" s="97"/>
      <c r="AD4736" s="97"/>
      <c r="AE4736" s="97"/>
      <c r="AF4736" s="97"/>
      <c r="AG4736" s="97"/>
      <c r="AH4736" s="97"/>
      <c r="AI4736" s="97"/>
      <c r="AJ4736" s="97"/>
      <c r="AK4736" s="97"/>
      <c r="AL4736" s="97"/>
      <c r="AM4736" s="97"/>
      <c r="AN4736" s="97"/>
    </row>
    <row r="4737" spans="1:40">
      <c r="A4737" s="4" t="s">
        <v>52</v>
      </c>
      <c r="B4737" s="4" t="s">
        <v>28</v>
      </c>
      <c r="D4737" s="86">
        <v>93</v>
      </c>
      <c r="E4737" s="86">
        <v>93</v>
      </c>
      <c r="F4737" s="86">
        <v>1625</v>
      </c>
      <c r="G4737" s="86">
        <v>335</v>
      </c>
      <c r="H4737" s="86">
        <v>904</v>
      </c>
      <c r="I4737" s="86">
        <v>1004</v>
      </c>
      <c r="J4737" s="86">
        <v>1673</v>
      </c>
      <c r="K4737" s="86">
        <v>335</v>
      </c>
      <c r="L4737" s="86">
        <v>186</v>
      </c>
      <c r="M4737" s="86">
        <v>186</v>
      </c>
      <c r="N4737" s="86">
        <v>1673</v>
      </c>
      <c r="O4737" s="86">
        <v>335</v>
      </c>
      <c r="P4737" s="86">
        <v>923</v>
      </c>
      <c r="Q4737" s="86">
        <v>1517</v>
      </c>
      <c r="R4737" s="86">
        <v>2167</v>
      </c>
      <c r="S4737" s="86">
        <v>345</v>
      </c>
      <c r="T4737" s="3"/>
      <c r="U4737" s="35">
        <v>14</v>
      </c>
      <c r="V4737" s="35">
        <v>17</v>
      </c>
      <c r="X4737" s="98"/>
      <c r="Y4737" s="97"/>
      <c r="Z4737" s="97"/>
      <c r="AA4737" s="97"/>
      <c r="AB4737" s="97"/>
      <c r="AC4737" s="97"/>
      <c r="AD4737" s="97"/>
      <c r="AE4737" s="97"/>
      <c r="AF4737" s="97"/>
      <c r="AG4737" s="97"/>
      <c r="AH4737" s="97"/>
      <c r="AI4737" s="97"/>
      <c r="AJ4737" s="97"/>
      <c r="AK4737" s="97"/>
      <c r="AL4737" s="97"/>
      <c r="AM4737" s="97"/>
      <c r="AN4737" s="97"/>
    </row>
    <row r="4738" spans="1:40">
      <c r="A4738" s="4" t="s">
        <v>52</v>
      </c>
      <c r="B4738" s="4" t="s">
        <v>29</v>
      </c>
      <c r="D4738" s="86">
        <v>93</v>
      </c>
      <c r="E4738" s="86">
        <v>93</v>
      </c>
      <c r="F4738" s="86">
        <v>1139</v>
      </c>
      <c r="G4738" s="86">
        <v>237</v>
      </c>
      <c r="H4738" s="86">
        <v>569</v>
      </c>
      <c r="I4738" s="86">
        <v>665</v>
      </c>
      <c r="J4738" s="86">
        <v>1139</v>
      </c>
      <c r="K4738" s="86">
        <v>237</v>
      </c>
      <c r="L4738" s="86">
        <v>186</v>
      </c>
      <c r="M4738" s="86">
        <v>186</v>
      </c>
      <c r="N4738" s="86">
        <v>1139</v>
      </c>
      <c r="O4738" s="86">
        <v>237</v>
      </c>
      <c r="P4738" s="86">
        <v>587</v>
      </c>
      <c r="Q4738" s="86">
        <v>1174</v>
      </c>
      <c r="R4738" s="86">
        <v>1634</v>
      </c>
      <c r="S4738" s="86">
        <v>244</v>
      </c>
      <c r="T4738" s="3"/>
      <c r="U4738" s="35">
        <v>9</v>
      </c>
      <c r="V4738" s="35">
        <v>11</v>
      </c>
      <c r="X4738" s="98"/>
      <c r="Y4738" s="97"/>
      <c r="Z4738" s="97"/>
      <c r="AA4738" s="97"/>
      <c r="AB4738" s="97"/>
      <c r="AC4738" s="97"/>
      <c r="AD4738" s="97"/>
      <c r="AE4738" s="97"/>
      <c r="AF4738" s="97"/>
      <c r="AG4738" s="97"/>
      <c r="AH4738" s="97"/>
      <c r="AI4738" s="97"/>
      <c r="AJ4738" s="97"/>
      <c r="AK4738" s="97"/>
      <c r="AL4738" s="97"/>
      <c r="AM4738" s="97"/>
      <c r="AN4738" s="97"/>
    </row>
    <row r="4739" spans="1:40">
      <c r="A4739" s="4" t="s">
        <v>52</v>
      </c>
      <c r="B4739" s="4" t="s">
        <v>30</v>
      </c>
      <c r="D4739" s="86">
        <v>93</v>
      </c>
      <c r="E4739" s="86">
        <v>93</v>
      </c>
      <c r="F4739" s="86">
        <v>1102</v>
      </c>
      <c r="G4739" s="86">
        <v>230</v>
      </c>
      <c r="H4739" s="86">
        <v>569</v>
      </c>
      <c r="I4739" s="86">
        <v>654</v>
      </c>
      <c r="J4739" s="86">
        <v>1113</v>
      </c>
      <c r="K4739" s="86">
        <v>230</v>
      </c>
      <c r="L4739" s="86">
        <v>186</v>
      </c>
      <c r="M4739" s="86">
        <v>186</v>
      </c>
      <c r="N4739" s="86">
        <v>1113</v>
      </c>
      <c r="O4739" s="86">
        <v>230</v>
      </c>
      <c r="P4739" s="86">
        <v>587</v>
      </c>
      <c r="Q4739" s="86">
        <v>1159</v>
      </c>
      <c r="R4739" s="86">
        <v>1605</v>
      </c>
      <c r="S4739" s="86">
        <v>236</v>
      </c>
      <c r="T4739" s="3"/>
      <c r="U4739" s="35">
        <v>9</v>
      </c>
      <c r="V4739" s="35">
        <v>11</v>
      </c>
      <c r="X4739" s="98"/>
      <c r="Y4739" s="97"/>
      <c r="Z4739" s="97"/>
      <c r="AA4739" s="97"/>
      <c r="AB4739" s="97"/>
      <c r="AC4739" s="97"/>
      <c r="AD4739" s="97"/>
      <c r="AE4739" s="97"/>
      <c r="AF4739" s="97"/>
      <c r="AG4739" s="97"/>
      <c r="AH4739" s="97"/>
      <c r="AI4739" s="97"/>
      <c r="AJ4739" s="97"/>
      <c r="AK4739" s="97"/>
      <c r="AL4739" s="97"/>
      <c r="AM4739" s="97"/>
      <c r="AN4739" s="97"/>
    </row>
    <row r="4740" spans="1:40">
      <c r="A4740" s="4" t="s">
        <v>52</v>
      </c>
      <c r="B4740" s="4" t="s">
        <v>31</v>
      </c>
      <c r="D4740" s="86">
        <v>93</v>
      </c>
      <c r="E4740" s="86">
        <v>93</v>
      </c>
      <c r="F4740" s="86">
        <v>1382</v>
      </c>
      <c r="G4740" s="86">
        <v>286</v>
      </c>
      <c r="H4740" s="86">
        <v>730</v>
      </c>
      <c r="I4740" s="86">
        <v>811</v>
      </c>
      <c r="J4740" s="86">
        <v>1382</v>
      </c>
      <c r="K4740" s="86">
        <v>286</v>
      </c>
      <c r="L4740" s="86">
        <v>186</v>
      </c>
      <c r="M4740" s="86">
        <v>186</v>
      </c>
      <c r="N4740" s="86">
        <v>1382</v>
      </c>
      <c r="O4740" s="86">
        <v>286</v>
      </c>
      <c r="P4740" s="86">
        <v>766</v>
      </c>
      <c r="Q4740" s="86">
        <v>1342</v>
      </c>
      <c r="R4740" s="86">
        <v>1897</v>
      </c>
      <c r="S4740" s="86">
        <v>294</v>
      </c>
      <c r="T4740" s="3"/>
      <c r="U4740" s="35">
        <v>12</v>
      </c>
      <c r="V4740" s="35">
        <v>15</v>
      </c>
      <c r="X4740" s="98"/>
      <c r="Y4740" s="97"/>
      <c r="Z4740" s="97"/>
      <c r="AA4740" s="97"/>
      <c r="AB4740" s="97"/>
      <c r="AC4740" s="97"/>
      <c r="AD4740" s="97"/>
      <c r="AE4740" s="97"/>
      <c r="AF4740" s="97"/>
      <c r="AG4740" s="97"/>
      <c r="AH4740" s="97"/>
      <c r="AI4740" s="97"/>
      <c r="AJ4740" s="97"/>
      <c r="AK4740" s="97"/>
      <c r="AL4740" s="97"/>
      <c r="AM4740" s="97"/>
      <c r="AN4740" s="97"/>
    </row>
    <row r="4741" spans="1:40">
      <c r="A4741" s="4" t="s">
        <v>52</v>
      </c>
      <c r="B4741" s="4" t="s">
        <v>32</v>
      </c>
      <c r="D4741" s="86">
        <v>93</v>
      </c>
      <c r="E4741" s="86">
        <v>93</v>
      </c>
      <c r="F4741" s="86">
        <v>1060</v>
      </c>
      <c r="G4741" s="86">
        <v>186</v>
      </c>
      <c r="H4741" s="86">
        <v>569</v>
      </c>
      <c r="I4741" s="86">
        <v>692</v>
      </c>
      <c r="J4741" s="86">
        <v>1063</v>
      </c>
      <c r="K4741" s="86">
        <v>186</v>
      </c>
      <c r="L4741" s="86">
        <v>186</v>
      </c>
      <c r="M4741" s="86">
        <v>186</v>
      </c>
      <c r="N4741" s="86">
        <v>1063</v>
      </c>
      <c r="O4741" s="86">
        <v>186</v>
      </c>
      <c r="P4741" s="86">
        <v>587</v>
      </c>
      <c r="Q4741" s="86">
        <v>1140</v>
      </c>
      <c r="R4741" s="86">
        <v>1577</v>
      </c>
      <c r="S4741" s="86">
        <v>219</v>
      </c>
      <c r="T4741" s="3"/>
      <c r="U4741" s="35">
        <v>8</v>
      </c>
      <c r="V4741" s="35">
        <v>10</v>
      </c>
      <c r="X4741" s="98"/>
      <c r="Y4741" s="97"/>
      <c r="Z4741" s="97"/>
      <c r="AA4741" s="97"/>
      <c r="AB4741" s="97"/>
      <c r="AC4741" s="97"/>
      <c r="AD4741" s="97"/>
      <c r="AE4741" s="97"/>
      <c r="AF4741" s="97"/>
      <c r="AG4741" s="97"/>
      <c r="AH4741" s="97"/>
      <c r="AI4741" s="97"/>
      <c r="AJ4741" s="97"/>
      <c r="AK4741" s="97"/>
      <c r="AL4741" s="97"/>
      <c r="AM4741" s="97"/>
      <c r="AN4741" s="97"/>
    </row>
    <row r="4742" spans="1:40">
      <c r="A4742" s="4" t="s">
        <v>52</v>
      </c>
      <c r="B4742" s="4" t="s">
        <v>33</v>
      </c>
      <c r="D4742" s="86">
        <v>93</v>
      </c>
      <c r="E4742" s="86">
        <v>93</v>
      </c>
      <c r="F4742" s="86">
        <v>1878</v>
      </c>
      <c r="G4742" s="86">
        <v>386</v>
      </c>
      <c r="H4742" s="86">
        <v>569</v>
      </c>
      <c r="I4742" s="86">
        <v>1109</v>
      </c>
      <c r="J4742" s="86">
        <v>1880</v>
      </c>
      <c r="K4742" s="86">
        <v>386</v>
      </c>
      <c r="L4742" s="86">
        <v>186</v>
      </c>
      <c r="M4742" s="86">
        <v>186</v>
      </c>
      <c r="N4742" s="86">
        <v>1880</v>
      </c>
      <c r="O4742" s="86">
        <v>386</v>
      </c>
      <c r="P4742" s="86">
        <v>928</v>
      </c>
      <c r="Q4742" s="86">
        <v>1789</v>
      </c>
      <c r="R4742" s="86">
        <v>2651</v>
      </c>
      <c r="S4742" s="86">
        <v>431</v>
      </c>
      <c r="T4742" s="3"/>
      <c r="U4742" s="35">
        <v>12</v>
      </c>
      <c r="V4742" s="35">
        <v>16</v>
      </c>
      <c r="X4742" s="98"/>
      <c r="Y4742" s="97"/>
      <c r="Z4742" s="97"/>
      <c r="AA4742" s="97"/>
      <c r="AB4742" s="97"/>
      <c r="AC4742" s="97"/>
      <c r="AD4742" s="97"/>
      <c r="AE4742" s="97"/>
      <c r="AF4742" s="97"/>
      <c r="AG4742" s="97"/>
      <c r="AH4742" s="97"/>
      <c r="AI4742" s="97"/>
      <c r="AJ4742" s="97"/>
      <c r="AK4742" s="97"/>
      <c r="AL4742" s="97"/>
      <c r="AM4742" s="97"/>
      <c r="AN4742" s="97"/>
    </row>
    <row r="4743" spans="1:40">
      <c r="A4743" s="4" t="s">
        <v>52</v>
      </c>
      <c r="B4743" s="4" t="s">
        <v>34</v>
      </c>
      <c r="D4743" s="86">
        <v>93</v>
      </c>
      <c r="E4743" s="86">
        <v>93</v>
      </c>
      <c r="F4743" s="86">
        <v>1174</v>
      </c>
      <c r="G4743" s="86">
        <v>246</v>
      </c>
      <c r="H4743" s="86">
        <v>569</v>
      </c>
      <c r="I4743" s="86">
        <v>683</v>
      </c>
      <c r="J4743" s="86">
        <v>1174</v>
      </c>
      <c r="K4743" s="86">
        <v>246</v>
      </c>
      <c r="L4743" s="86">
        <v>186</v>
      </c>
      <c r="M4743" s="86">
        <v>186</v>
      </c>
      <c r="N4743" s="86">
        <v>1174</v>
      </c>
      <c r="O4743" s="86">
        <v>246</v>
      </c>
      <c r="P4743" s="86">
        <v>587</v>
      </c>
      <c r="Q4743" s="86">
        <v>1194</v>
      </c>
      <c r="R4743" s="86">
        <v>1671</v>
      </c>
      <c r="S4743" s="86">
        <v>253</v>
      </c>
      <c r="T4743" s="3"/>
      <c r="U4743" s="35">
        <v>9</v>
      </c>
      <c r="V4743" s="35">
        <v>11</v>
      </c>
      <c r="X4743" s="98"/>
      <c r="Y4743" s="97"/>
      <c r="Z4743" s="97"/>
      <c r="AA4743" s="97"/>
      <c r="AB4743" s="97"/>
      <c r="AC4743" s="97"/>
      <c r="AD4743" s="97"/>
      <c r="AE4743" s="97"/>
      <c r="AF4743" s="97"/>
      <c r="AG4743" s="97"/>
      <c r="AH4743" s="97"/>
      <c r="AI4743" s="97"/>
      <c r="AJ4743" s="97"/>
      <c r="AK4743" s="97"/>
      <c r="AL4743" s="97"/>
      <c r="AM4743" s="97"/>
      <c r="AN4743" s="97"/>
    </row>
    <row r="4744" spans="1:40">
      <c r="A4744" s="4" t="s">
        <v>52</v>
      </c>
      <c r="B4744" s="4" t="s">
        <v>35</v>
      </c>
      <c r="D4744" s="86">
        <v>93</v>
      </c>
      <c r="E4744" s="86">
        <v>93</v>
      </c>
      <c r="F4744" s="86">
        <v>1399</v>
      </c>
      <c r="G4744" s="86">
        <v>242</v>
      </c>
      <c r="H4744" s="86">
        <v>1002</v>
      </c>
      <c r="I4744" s="86">
        <v>1052</v>
      </c>
      <c r="J4744" s="86">
        <v>1544</v>
      </c>
      <c r="K4744" s="86">
        <v>247</v>
      </c>
      <c r="L4744" s="86">
        <v>186</v>
      </c>
      <c r="M4744" s="86">
        <v>186</v>
      </c>
      <c r="N4744" s="86">
        <v>1544</v>
      </c>
      <c r="O4744" s="86">
        <v>247</v>
      </c>
      <c r="P4744" s="86">
        <v>1058</v>
      </c>
      <c r="Q4744" s="86">
        <v>1069</v>
      </c>
      <c r="R4744" s="86">
        <v>1605</v>
      </c>
      <c r="S4744" s="86">
        <v>251</v>
      </c>
      <c r="T4744" s="3"/>
      <c r="U4744" s="35">
        <v>8</v>
      </c>
      <c r="V4744" s="35">
        <v>10</v>
      </c>
      <c r="X4744" s="98"/>
      <c r="Y4744" s="97"/>
      <c r="Z4744" s="97"/>
      <c r="AA4744" s="97"/>
      <c r="AB4744" s="97"/>
      <c r="AC4744" s="97"/>
      <c r="AD4744" s="97"/>
      <c r="AE4744" s="97"/>
      <c r="AF4744" s="97"/>
      <c r="AG4744" s="97"/>
      <c r="AH4744" s="97"/>
      <c r="AI4744" s="97"/>
      <c r="AJ4744" s="97"/>
      <c r="AK4744" s="97"/>
      <c r="AL4744" s="97"/>
      <c r="AM4744" s="97"/>
      <c r="AN4744" s="97"/>
    </row>
    <row r="4745" spans="1:40">
      <c r="A4745" s="4" t="s">
        <v>52</v>
      </c>
      <c r="B4745" s="4" t="s">
        <v>36</v>
      </c>
      <c r="D4745" s="86">
        <v>93</v>
      </c>
      <c r="E4745" s="86">
        <v>93</v>
      </c>
      <c r="F4745" s="86">
        <v>1104</v>
      </c>
      <c r="G4745" s="86">
        <v>230</v>
      </c>
      <c r="H4745" s="86">
        <v>569</v>
      </c>
      <c r="I4745" s="86">
        <v>646</v>
      </c>
      <c r="J4745" s="86">
        <v>1104</v>
      </c>
      <c r="K4745" s="86">
        <v>230</v>
      </c>
      <c r="L4745" s="86">
        <v>186</v>
      </c>
      <c r="M4745" s="86">
        <v>186</v>
      </c>
      <c r="N4745" s="86">
        <v>1104</v>
      </c>
      <c r="O4745" s="86">
        <v>230</v>
      </c>
      <c r="P4745" s="86">
        <v>587</v>
      </c>
      <c r="Q4745" s="86">
        <v>1151</v>
      </c>
      <c r="R4745" s="86">
        <v>1597</v>
      </c>
      <c r="S4745" s="86">
        <v>236</v>
      </c>
      <c r="T4745" s="3"/>
      <c r="U4745" s="35">
        <v>9</v>
      </c>
      <c r="V4745" s="35">
        <v>11</v>
      </c>
      <c r="X4745" s="98"/>
      <c r="Y4745" s="97"/>
      <c r="Z4745" s="97"/>
      <c r="AA4745" s="97"/>
      <c r="AB4745" s="97"/>
      <c r="AC4745" s="97"/>
      <c r="AD4745" s="97"/>
      <c r="AE4745" s="97"/>
      <c r="AF4745" s="97"/>
      <c r="AG4745" s="97"/>
      <c r="AH4745" s="97"/>
      <c r="AI4745" s="97"/>
      <c r="AJ4745" s="97"/>
      <c r="AK4745" s="97"/>
      <c r="AL4745" s="97"/>
      <c r="AM4745" s="97"/>
      <c r="AN4745" s="97"/>
    </row>
    <row r="4746" spans="1:40">
      <c r="A4746" s="4" t="s">
        <v>52</v>
      </c>
      <c r="B4746" s="4" t="s">
        <v>37</v>
      </c>
      <c r="D4746" s="86">
        <v>93</v>
      </c>
      <c r="E4746" s="86">
        <v>93</v>
      </c>
      <c r="F4746" s="86">
        <v>1479</v>
      </c>
      <c r="G4746" s="86">
        <v>306</v>
      </c>
      <c r="H4746" s="86">
        <v>569</v>
      </c>
      <c r="I4746" s="86">
        <v>878</v>
      </c>
      <c r="J4746" s="86">
        <v>1488</v>
      </c>
      <c r="K4746" s="86">
        <v>306</v>
      </c>
      <c r="L4746" s="86">
        <v>186</v>
      </c>
      <c r="M4746" s="86">
        <v>186</v>
      </c>
      <c r="N4746" s="86">
        <v>1488</v>
      </c>
      <c r="O4746" s="86">
        <v>306</v>
      </c>
      <c r="P4746" s="86">
        <v>830</v>
      </c>
      <c r="Q4746" s="86">
        <v>1512</v>
      </c>
      <c r="R4746" s="86">
        <v>2194</v>
      </c>
      <c r="S4746" s="86">
        <v>342</v>
      </c>
      <c r="T4746" s="3"/>
      <c r="U4746" s="35">
        <v>13</v>
      </c>
      <c r="V4746" s="35">
        <v>16</v>
      </c>
      <c r="X4746" s="98"/>
      <c r="Y4746" s="97"/>
      <c r="Z4746" s="97"/>
      <c r="AA4746" s="97"/>
      <c r="AB4746" s="97"/>
      <c r="AC4746" s="97"/>
      <c r="AD4746" s="97"/>
      <c r="AE4746" s="97"/>
      <c r="AF4746" s="97"/>
      <c r="AG4746" s="97"/>
      <c r="AH4746" s="97"/>
      <c r="AI4746" s="97"/>
      <c r="AJ4746" s="97"/>
      <c r="AK4746" s="97"/>
      <c r="AL4746" s="97"/>
      <c r="AM4746" s="97"/>
      <c r="AN4746" s="97"/>
    </row>
    <row r="4747" spans="1:40">
      <c r="A4747" s="4" t="s">
        <v>52</v>
      </c>
      <c r="B4747" s="4" t="s">
        <v>38</v>
      </c>
      <c r="D4747" s="86">
        <v>93</v>
      </c>
      <c r="E4747" s="86">
        <v>93</v>
      </c>
      <c r="F4747" s="86">
        <v>1622</v>
      </c>
      <c r="G4747" s="86">
        <v>337</v>
      </c>
      <c r="H4747" s="86">
        <v>569</v>
      </c>
      <c r="I4747" s="86">
        <v>950</v>
      </c>
      <c r="J4747" s="86">
        <v>1622</v>
      </c>
      <c r="K4747" s="86">
        <v>337</v>
      </c>
      <c r="L4747" s="86">
        <v>186</v>
      </c>
      <c r="M4747" s="86">
        <v>186</v>
      </c>
      <c r="N4747" s="86">
        <v>1622</v>
      </c>
      <c r="O4747" s="86">
        <v>337</v>
      </c>
      <c r="P4747" s="86">
        <v>735</v>
      </c>
      <c r="Q4747" s="86">
        <v>1388</v>
      </c>
      <c r="R4747" s="86">
        <v>2041</v>
      </c>
      <c r="S4747" s="86">
        <v>346</v>
      </c>
      <c r="T4747" s="3"/>
      <c r="U4747" s="35">
        <v>12</v>
      </c>
      <c r="V4747" s="35">
        <v>15</v>
      </c>
      <c r="X4747" s="98"/>
      <c r="Y4747" s="97"/>
      <c r="Z4747" s="97"/>
      <c r="AA4747" s="97"/>
      <c r="AB4747" s="97"/>
      <c r="AC4747" s="97"/>
      <c r="AD4747" s="97"/>
      <c r="AE4747" s="97"/>
      <c r="AF4747" s="97"/>
      <c r="AG4747" s="97"/>
      <c r="AH4747" s="97"/>
      <c r="AI4747" s="97"/>
      <c r="AJ4747" s="97"/>
      <c r="AK4747" s="97"/>
      <c r="AL4747" s="97"/>
      <c r="AM4747" s="97"/>
      <c r="AN4747" s="97"/>
    </row>
    <row r="4748" spans="1:40">
      <c r="A4748" s="4" t="s">
        <v>52</v>
      </c>
      <c r="B4748" s="4" t="s">
        <v>39</v>
      </c>
      <c r="D4748" s="86">
        <v>93</v>
      </c>
      <c r="E4748" s="86">
        <v>93</v>
      </c>
      <c r="F4748" s="86">
        <v>1103</v>
      </c>
      <c r="G4748" s="86">
        <v>194</v>
      </c>
      <c r="H4748" s="86">
        <v>569</v>
      </c>
      <c r="I4748" s="86">
        <v>716</v>
      </c>
      <c r="J4748" s="86">
        <v>1103</v>
      </c>
      <c r="K4748" s="86">
        <v>194</v>
      </c>
      <c r="L4748" s="86">
        <v>186</v>
      </c>
      <c r="M4748" s="86">
        <v>186</v>
      </c>
      <c r="N4748" s="86">
        <v>1103</v>
      </c>
      <c r="O4748" s="86">
        <v>194</v>
      </c>
      <c r="P4748" s="86">
        <v>587</v>
      </c>
      <c r="Q4748" s="86">
        <v>1163</v>
      </c>
      <c r="R4748" s="86">
        <v>1615</v>
      </c>
      <c r="S4748" s="86">
        <v>227</v>
      </c>
      <c r="T4748" s="3"/>
      <c r="U4748" s="35">
        <v>8</v>
      </c>
      <c r="V4748" s="35">
        <v>10</v>
      </c>
      <c r="X4748" s="98"/>
      <c r="Y4748" s="97"/>
      <c r="Z4748" s="97"/>
      <c r="AA4748" s="97"/>
      <c r="AB4748" s="97"/>
      <c r="AC4748" s="97"/>
      <c r="AD4748" s="97"/>
      <c r="AE4748" s="97"/>
      <c r="AF4748" s="97"/>
      <c r="AG4748" s="97"/>
      <c r="AH4748" s="97"/>
      <c r="AI4748" s="97"/>
      <c r="AJ4748" s="97"/>
      <c r="AK4748" s="97"/>
      <c r="AL4748" s="97"/>
      <c r="AM4748" s="97"/>
      <c r="AN4748" s="97"/>
    </row>
    <row r="4749" spans="1:40">
      <c r="A4749" s="4" t="s">
        <v>52</v>
      </c>
      <c r="B4749" s="4" t="s">
        <v>40</v>
      </c>
      <c r="D4749" s="86">
        <v>93</v>
      </c>
      <c r="E4749" s="86">
        <v>93</v>
      </c>
      <c r="F4749" s="86">
        <v>1681</v>
      </c>
      <c r="G4749" s="86">
        <v>359</v>
      </c>
      <c r="H4749" s="86">
        <v>570</v>
      </c>
      <c r="I4749" s="86">
        <v>1176</v>
      </c>
      <c r="J4749" s="86">
        <v>1893</v>
      </c>
      <c r="K4749" s="86">
        <v>359</v>
      </c>
      <c r="L4749" s="86">
        <v>186</v>
      </c>
      <c r="M4749" s="86">
        <v>186</v>
      </c>
      <c r="N4749" s="86">
        <v>1893</v>
      </c>
      <c r="O4749" s="86">
        <v>359</v>
      </c>
      <c r="P4749" s="86">
        <v>946</v>
      </c>
      <c r="Q4749" s="86">
        <v>1643</v>
      </c>
      <c r="R4749" s="86">
        <v>2340</v>
      </c>
      <c r="S4749" s="86">
        <v>369</v>
      </c>
      <c r="T4749" s="3"/>
      <c r="U4749" s="35">
        <v>15</v>
      </c>
      <c r="V4749" s="35">
        <v>18</v>
      </c>
      <c r="X4749" s="98"/>
      <c r="Y4749" s="97"/>
      <c r="Z4749" s="97"/>
      <c r="AA4749" s="97"/>
      <c r="AB4749" s="97"/>
      <c r="AC4749" s="97"/>
      <c r="AD4749" s="97"/>
      <c r="AE4749" s="97"/>
      <c r="AF4749" s="97"/>
      <c r="AG4749" s="97"/>
      <c r="AH4749" s="97"/>
      <c r="AI4749" s="97"/>
      <c r="AJ4749" s="97"/>
      <c r="AK4749" s="97"/>
      <c r="AL4749" s="97"/>
      <c r="AM4749" s="97"/>
      <c r="AN4749" s="97"/>
    </row>
    <row r="4750" spans="1:40">
      <c r="A4750" s="4" t="s">
        <v>52</v>
      </c>
      <c r="B4750" s="4" t="s">
        <v>41</v>
      </c>
      <c r="D4750" s="86">
        <v>93</v>
      </c>
      <c r="E4750" s="86">
        <v>93</v>
      </c>
      <c r="F4750" s="86">
        <v>1082</v>
      </c>
      <c r="G4750" s="86">
        <v>193</v>
      </c>
      <c r="H4750" s="86">
        <v>569</v>
      </c>
      <c r="I4750" s="86">
        <v>697</v>
      </c>
      <c r="J4750" s="86">
        <v>1082</v>
      </c>
      <c r="K4750" s="86">
        <v>193</v>
      </c>
      <c r="L4750" s="86">
        <v>186</v>
      </c>
      <c r="M4750" s="86">
        <v>186</v>
      </c>
      <c r="N4750" s="86">
        <v>1082</v>
      </c>
      <c r="O4750" s="86">
        <v>193</v>
      </c>
      <c r="P4750" s="86">
        <v>587</v>
      </c>
      <c r="Q4750" s="86">
        <v>1144</v>
      </c>
      <c r="R4750" s="86">
        <v>1594</v>
      </c>
      <c r="S4750" s="86">
        <v>226</v>
      </c>
      <c r="T4750" s="3"/>
      <c r="U4750" s="35">
        <v>8</v>
      </c>
      <c r="V4750" s="35">
        <v>10</v>
      </c>
      <c r="X4750" s="98"/>
      <c r="Y4750" s="97"/>
      <c r="Z4750" s="97"/>
      <c r="AA4750" s="97"/>
      <c r="AB4750" s="97"/>
      <c r="AC4750" s="97"/>
      <c r="AD4750" s="97"/>
      <c r="AE4750" s="97"/>
      <c r="AF4750" s="97"/>
      <c r="AG4750" s="97"/>
      <c r="AH4750" s="97"/>
      <c r="AI4750" s="97"/>
      <c r="AJ4750" s="97"/>
      <c r="AK4750" s="97"/>
      <c r="AL4750" s="97"/>
      <c r="AM4750" s="97"/>
      <c r="AN4750" s="97"/>
    </row>
    <row r="4751" spans="1:40">
      <c r="A4751" s="4" t="s">
        <v>52</v>
      </c>
      <c r="B4751" s="4" t="s">
        <v>42</v>
      </c>
      <c r="D4751" s="86">
        <v>93</v>
      </c>
      <c r="E4751" s="86">
        <v>93</v>
      </c>
      <c r="F4751" s="86">
        <v>2360</v>
      </c>
      <c r="G4751" s="86">
        <v>495</v>
      </c>
      <c r="H4751" s="86">
        <v>1294</v>
      </c>
      <c r="I4751" s="86">
        <v>1561</v>
      </c>
      <c r="J4751" s="86">
        <v>2550</v>
      </c>
      <c r="K4751" s="86">
        <v>495</v>
      </c>
      <c r="L4751" s="86">
        <v>186</v>
      </c>
      <c r="M4751" s="86">
        <v>186</v>
      </c>
      <c r="N4751" s="86">
        <v>2550</v>
      </c>
      <c r="O4751" s="86">
        <v>495</v>
      </c>
      <c r="P4751" s="86">
        <v>1402</v>
      </c>
      <c r="Q4751" s="86">
        <v>2217</v>
      </c>
      <c r="R4751" s="86">
        <v>3178</v>
      </c>
      <c r="S4751" s="86">
        <v>509</v>
      </c>
      <c r="T4751" s="3"/>
      <c r="U4751" s="35">
        <v>36</v>
      </c>
      <c r="V4751" s="35">
        <v>42</v>
      </c>
      <c r="X4751" s="98"/>
      <c r="Y4751" s="97"/>
      <c r="Z4751" s="97"/>
      <c r="AA4751" s="97"/>
      <c r="AB4751" s="97"/>
      <c r="AC4751" s="97"/>
      <c r="AD4751" s="97"/>
      <c r="AE4751" s="97"/>
      <c r="AF4751" s="97"/>
      <c r="AG4751" s="97"/>
      <c r="AH4751" s="97"/>
      <c r="AI4751" s="97"/>
      <c r="AJ4751" s="97"/>
      <c r="AK4751" s="97"/>
      <c r="AL4751" s="97"/>
      <c r="AM4751" s="97"/>
      <c r="AN4751" s="97"/>
    </row>
    <row r="4752" spans="1:40">
      <c r="A4752" s="4" t="s">
        <v>52</v>
      </c>
      <c r="B4752" s="4" t="s">
        <v>43</v>
      </c>
      <c r="D4752" s="86">
        <v>93</v>
      </c>
      <c r="E4752" s="86">
        <v>93</v>
      </c>
      <c r="F4752" s="86">
        <v>1612</v>
      </c>
      <c r="G4752" s="86">
        <v>335</v>
      </c>
      <c r="H4752" s="86">
        <v>569</v>
      </c>
      <c r="I4752" s="86">
        <v>944</v>
      </c>
      <c r="J4752" s="86">
        <v>1612</v>
      </c>
      <c r="K4752" s="86">
        <v>335</v>
      </c>
      <c r="L4752" s="86">
        <v>186</v>
      </c>
      <c r="M4752" s="86">
        <v>186</v>
      </c>
      <c r="N4752" s="86">
        <v>1612</v>
      </c>
      <c r="O4752" s="86">
        <v>335</v>
      </c>
      <c r="P4752" s="86">
        <v>732</v>
      </c>
      <c r="Q4752" s="86">
        <v>1381</v>
      </c>
      <c r="R4752" s="86">
        <v>2030</v>
      </c>
      <c r="S4752" s="86">
        <v>344</v>
      </c>
      <c r="T4752" s="3"/>
      <c r="U4752" s="35">
        <v>10</v>
      </c>
      <c r="V4752" s="35">
        <v>12</v>
      </c>
      <c r="X4752" s="98"/>
      <c r="Y4752" s="97"/>
      <c r="Z4752" s="97"/>
      <c r="AA4752" s="97"/>
      <c r="AB4752" s="97"/>
      <c r="AC4752" s="97"/>
      <c r="AD4752" s="97"/>
      <c r="AE4752" s="97"/>
      <c r="AF4752" s="97"/>
      <c r="AG4752" s="97"/>
      <c r="AH4752" s="97"/>
      <c r="AI4752" s="97"/>
      <c r="AJ4752" s="97"/>
      <c r="AK4752" s="97"/>
      <c r="AL4752" s="97"/>
      <c r="AM4752" s="97"/>
      <c r="AN4752" s="97"/>
    </row>
    <row r="4753" spans="1:40">
      <c r="A4753" s="4" t="s">
        <v>52</v>
      </c>
      <c r="B4753" s="4" t="s">
        <v>44</v>
      </c>
      <c r="D4753" s="86">
        <v>93</v>
      </c>
      <c r="E4753" s="86">
        <v>93</v>
      </c>
      <c r="F4753" s="86">
        <v>1166</v>
      </c>
      <c r="G4753" s="86">
        <v>243</v>
      </c>
      <c r="H4753" s="86">
        <v>569</v>
      </c>
      <c r="I4753" s="86">
        <v>696</v>
      </c>
      <c r="J4753" s="86">
        <v>1181</v>
      </c>
      <c r="K4753" s="86">
        <v>243</v>
      </c>
      <c r="L4753" s="86">
        <v>186</v>
      </c>
      <c r="M4753" s="86">
        <v>186</v>
      </c>
      <c r="N4753" s="86">
        <v>1181</v>
      </c>
      <c r="O4753" s="86">
        <v>243</v>
      </c>
      <c r="P4753" s="86">
        <v>587</v>
      </c>
      <c r="Q4753" s="86">
        <v>1210</v>
      </c>
      <c r="R4753" s="86">
        <v>1681</v>
      </c>
      <c r="S4753" s="86">
        <v>250</v>
      </c>
      <c r="T4753" s="3"/>
      <c r="U4753" s="35">
        <v>9</v>
      </c>
      <c r="V4753" s="35">
        <v>11</v>
      </c>
      <c r="X4753" s="98"/>
      <c r="Y4753" s="97"/>
      <c r="Z4753" s="97"/>
      <c r="AA4753" s="97"/>
      <c r="AB4753" s="97"/>
      <c r="AC4753" s="97"/>
      <c r="AD4753" s="97"/>
      <c r="AE4753" s="97"/>
      <c r="AF4753" s="97"/>
      <c r="AG4753" s="97"/>
      <c r="AH4753" s="97"/>
      <c r="AI4753" s="97"/>
      <c r="AJ4753" s="97"/>
      <c r="AK4753" s="97"/>
      <c r="AL4753" s="97"/>
      <c r="AM4753" s="97"/>
      <c r="AN4753" s="97"/>
    </row>
    <row r="4754" spans="1:40">
      <c r="A4754" s="4" t="s">
        <v>52</v>
      </c>
      <c r="B4754" s="4" t="s">
        <v>45</v>
      </c>
      <c r="D4754" s="86">
        <v>93</v>
      </c>
      <c r="E4754" s="86">
        <v>93</v>
      </c>
      <c r="F4754" s="86">
        <v>1418</v>
      </c>
      <c r="G4754" s="86">
        <v>293</v>
      </c>
      <c r="H4754" s="86">
        <v>569</v>
      </c>
      <c r="I4754" s="86">
        <v>837</v>
      </c>
      <c r="J4754" s="86">
        <v>1423</v>
      </c>
      <c r="K4754" s="86">
        <v>293</v>
      </c>
      <c r="L4754" s="86">
        <v>186</v>
      </c>
      <c r="M4754" s="86">
        <v>186</v>
      </c>
      <c r="N4754" s="86">
        <v>1423</v>
      </c>
      <c r="O4754" s="86">
        <v>293</v>
      </c>
      <c r="P4754" s="86">
        <v>703</v>
      </c>
      <c r="Q4754" s="86">
        <v>1272</v>
      </c>
      <c r="R4754" s="86">
        <v>1841</v>
      </c>
      <c r="S4754" s="86">
        <v>302</v>
      </c>
      <c r="T4754" s="3"/>
      <c r="U4754" s="35">
        <v>10</v>
      </c>
      <c r="V4754" s="35">
        <v>13</v>
      </c>
      <c r="X4754" s="98"/>
      <c r="Y4754" s="97"/>
      <c r="Z4754" s="97"/>
      <c r="AA4754" s="97"/>
      <c r="AB4754" s="97"/>
      <c r="AC4754" s="97"/>
      <c r="AD4754" s="97"/>
      <c r="AE4754" s="97"/>
      <c r="AF4754" s="97"/>
      <c r="AG4754" s="97"/>
      <c r="AH4754" s="97"/>
      <c r="AI4754" s="97"/>
      <c r="AJ4754" s="97"/>
      <c r="AK4754" s="97"/>
      <c r="AL4754" s="97"/>
      <c r="AM4754" s="97"/>
      <c r="AN4754" s="97"/>
    </row>
    <row r="4755" spans="1:40">
      <c r="A4755" s="4" t="s">
        <v>52</v>
      </c>
      <c r="B4755" s="4" t="s">
        <v>46</v>
      </c>
      <c r="D4755" s="86">
        <v>93</v>
      </c>
      <c r="E4755" s="86">
        <v>93</v>
      </c>
      <c r="F4755" s="86">
        <v>3306</v>
      </c>
      <c r="G4755" s="86">
        <v>663</v>
      </c>
      <c r="H4755" s="86">
        <v>1830</v>
      </c>
      <c r="I4755" s="86">
        <v>2687</v>
      </c>
      <c r="J4755" s="86">
        <v>4036</v>
      </c>
      <c r="K4755" s="86">
        <v>675</v>
      </c>
      <c r="L4755" s="86">
        <v>186</v>
      </c>
      <c r="M4755" s="86">
        <v>186</v>
      </c>
      <c r="N4755" s="86">
        <v>4036</v>
      </c>
      <c r="O4755" s="86">
        <v>675</v>
      </c>
      <c r="P4755" s="86">
        <v>1887</v>
      </c>
      <c r="Q4755" s="86">
        <v>2865</v>
      </c>
      <c r="R4755" s="86">
        <v>4120</v>
      </c>
      <c r="S4755" s="86">
        <v>692</v>
      </c>
      <c r="T4755" s="3"/>
      <c r="U4755" s="35">
        <v>27</v>
      </c>
      <c r="V4755" s="35">
        <v>30</v>
      </c>
      <c r="X4755" s="98"/>
      <c r="Y4755" s="97"/>
      <c r="Z4755" s="97"/>
      <c r="AA4755" s="97"/>
      <c r="AB4755" s="97"/>
      <c r="AC4755" s="97"/>
      <c r="AD4755" s="97"/>
      <c r="AE4755" s="97"/>
      <c r="AF4755" s="97"/>
      <c r="AG4755" s="97"/>
      <c r="AH4755" s="97"/>
      <c r="AI4755" s="97"/>
      <c r="AJ4755" s="97"/>
      <c r="AK4755" s="97"/>
      <c r="AL4755" s="97"/>
      <c r="AM4755" s="97"/>
      <c r="AN4755" s="97"/>
    </row>
    <row r="4756" spans="1:40">
      <c r="A4756" s="4" t="s">
        <v>52</v>
      </c>
      <c r="B4756" s="4" t="s">
        <v>47</v>
      </c>
      <c r="D4756" s="86">
        <v>93</v>
      </c>
      <c r="E4756" s="86">
        <v>93</v>
      </c>
      <c r="F4756" s="86">
        <v>1425</v>
      </c>
      <c r="G4756" s="86">
        <v>298</v>
      </c>
      <c r="H4756" s="86">
        <v>569</v>
      </c>
      <c r="I4756" s="86">
        <v>891</v>
      </c>
      <c r="J4756" s="86">
        <v>1487</v>
      </c>
      <c r="K4756" s="86">
        <v>298</v>
      </c>
      <c r="L4756" s="86">
        <v>186</v>
      </c>
      <c r="M4756" s="86">
        <v>186</v>
      </c>
      <c r="N4756" s="86">
        <v>1487</v>
      </c>
      <c r="O4756" s="86">
        <v>298</v>
      </c>
      <c r="P4756" s="86">
        <v>754</v>
      </c>
      <c r="Q4756" s="86">
        <v>1333</v>
      </c>
      <c r="R4756" s="86">
        <v>1911</v>
      </c>
      <c r="S4756" s="86">
        <v>307</v>
      </c>
      <c r="T4756" s="3"/>
      <c r="U4756" s="35">
        <v>4</v>
      </c>
      <c r="V4756" s="35">
        <v>8</v>
      </c>
      <c r="X4756" s="98"/>
      <c r="Y4756" s="97"/>
      <c r="Z4756" s="97"/>
      <c r="AA4756" s="97"/>
      <c r="AB4756" s="97"/>
      <c r="AC4756" s="97"/>
      <c r="AD4756" s="97"/>
      <c r="AE4756" s="97"/>
      <c r="AF4756" s="97"/>
      <c r="AG4756" s="97"/>
      <c r="AH4756" s="97"/>
      <c r="AI4756" s="97"/>
      <c r="AJ4756" s="97"/>
      <c r="AK4756" s="97"/>
      <c r="AL4756" s="97"/>
      <c r="AM4756" s="97"/>
      <c r="AN4756" s="97"/>
    </row>
    <row r="4757" spans="1:40">
      <c r="A4757" s="4" t="s">
        <v>52</v>
      </c>
      <c r="B4757" s="4" t="s">
        <v>48</v>
      </c>
      <c r="D4757" s="86">
        <v>93</v>
      </c>
      <c r="E4757" s="86">
        <v>93</v>
      </c>
      <c r="F4757" s="86">
        <v>1120</v>
      </c>
      <c r="G4757" s="86">
        <v>234</v>
      </c>
      <c r="H4757" s="86">
        <v>569</v>
      </c>
      <c r="I4757" s="86">
        <v>653</v>
      </c>
      <c r="J4757" s="86">
        <v>1120</v>
      </c>
      <c r="K4757" s="86">
        <v>234</v>
      </c>
      <c r="L4757" s="86">
        <v>186</v>
      </c>
      <c r="M4757" s="86">
        <v>186</v>
      </c>
      <c r="N4757" s="86">
        <v>1120</v>
      </c>
      <c r="O4757" s="86">
        <v>234</v>
      </c>
      <c r="P4757" s="86">
        <v>587</v>
      </c>
      <c r="Q4757" s="86">
        <v>1159</v>
      </c>
      <c r="R4757" s="86">
        <v>1614</v>
      </c>
      <c r="S4757" s="86">
        <v>241</v>
      </c>
      <c r="T4757" s="3"/>
      <c r="U4757" s="35">
        <v>8</v>
      </c>
      <c r="V4757" s="35">
        <v>10</v>
      </c>
      <c r="X4757" s="98"/>
      <c r="Y4757" s="97"/>
      <c r="Z4757" s="97"/>
      <c r="AA4757" s="97"/>
      <c r="AB4757" s="97"/>
      <c r="AC4757" s="97"/>
      <c r="AD4757" s="97"/>
      <c r="AE4757" s="97"/>
      <c r="AF4757" s="97"/>
      <c r="AG4757" s="97"/>
      <c r="AH4757" s="97"/>
      <c r="AI4757" s="97"/>
      <c r="AJ4757" s="97"/>
      <c r="AK4757" s="97"/>
      <c r="AL4757" s="97"/>
      <c r="AM4757" s="97"/>
      <c r="AN4757" s="97"/>
    </row>
    <row r="4758" spans="1:40">
      <c r="A4758" s="4" t="s">
        <v>52</v>
      </c>
      <c r="B4758" s="4" t="s">
        <v>49</v>
      </c>
      <c r="D4758" s="86">
        <v>93</v>
      </c>
      <c r="E4758" s="86">
        <v>93</v>
      </c>
      <c r="F4758" s="86">
        <v>2056</v>
      </c>
      <c r="G4758" s="86">
        <v>377</v>
      </c>
      <c r="H4758" s="86">
        <v>1002</v>
      </c>
      <c r="I4758" s="86">
        <v>1438</v>
      </c>
      <c r="J4758" s="86">
        <v>2191</v>
      </c>
      <c r="K4758" s="86">
        <v>377</v>
      </c>
      <c r="L4758" s="86">
        <v>186</v>
      </c>
      <c r="M4758" s="86">
        <v>186</v>
      </c>
      <c r="N4758" s="86">
        <v>2191</v>
      </c>
      <c r="O4758" s="86">
        <v>377</v>
      </c>
      <c r="P4758" s="86">
        <v>1078</v>
      </c>
      <c r="Q4758" s="86">
        <v>1829</v>
      </c>
      <c r="R4758" s="86">
        <v>2561</v>
      </c>
      <c r="S4758" s="86">
        <v>388</v>
      </c>
      <c r="T4758" s="3"/>
      <c r="U4758" s="35">
        <v>16</v>
      </c>
      <c r="V4758" s="35">
        <v>20</v>
      </c>
      <c r="X4758" s="98"/>
      <c r="Y4758" s="97"/>
      <c r="Z4758" s="97"/>
      <c r="AA4758" s="97"/>
      <c r="AB4758" s="97"/>
      <c r="AC4758" s="97"/>
      <c r="AD4758" s="97"/>
      <c r="AE4758" s="97"/>
      <c r="AF4758" s="97"/>
      <c r="AG4758" s="97"/>
      <c r="AH4758" s="97"/>
      <c r="AI4758" s="97"/>
      <c r="AJ4758" s="97"/>
      <c r="AK4758" s="97"/>
      <c r="AL4758" s="97"/>
      <c r="AM4758" s="97"/>
      <c r="AN4758" s="97"/>
    </row>
    <row r="4759" spans="1:40">
      <c r="A4759" s="4" t="s">
        <v>52</v>
      </c>
      <c r="B4759" s="4" t="s">
        <v>50</v>
      </c>
      <c r="D4759" s="86">
        <v>93</v>
      </c>
      <c r="E4759" s="86">
        <v>93</v>
      </c>
      <c r="F4759" s="86">
        <v>1483</v>
      </c>
      <c r="G4759" s="86">
        <v>314</v>
      </c>
      <c r="H4759" s="86">
        <v>569</v>
      </c>
      <c r="I4759" s="86">
        <v>983</v>
      </c>
      <c r="J4759" s="86">
        <v>1610</v>
      </c>
      <c r="K4759" s="86">
        <v>314</v>
      </c>
      <c r="L4759" s="86">
        <v>186</v>
      </c>
      <c r="M4759" s="86">
        <v>186</v>
      </c>
      <c r="N4759" s="86">
        <v>1610</v>
      </c>
      <c r="O4759" s="86">
        <v>314</v>
      </c>
      <c r="P4759" s="86">
        <v>826</v>
      </c>
      <c r="Q4759" s="86">
        <v>1435</v>
      </c>
      <c r="R4759" s="86">
        <v>2044</v>
      </c>
      <c r="S4759" s="86">
        <v>323</v>
      </c>
      <c r="T4759" s="3"/>
      <c r="U4759" s="35">
        <v>12</v>
      </c>
      <c r="V4759" s="35">
        <v>16</v>
      </c>
      <c r="X4759" s="98"/>
      <c r="Y4759" s="97"/>
      <c r="Z4759" s="97"/>
      <c r="AA4759" s="97"/>
      <c r="AB4759" s="97"/>
      <c r="AC4759" s="97"/>
      <c r="AD4759" s="97"/>
      <c r="AE4759" s="97"/>
      <c r="AF4759" s="97"/>
      <c r="AG4759" s="97"/>
      <c r="AH4759" s="97"/>
      <c r="AI4759" s="97"/>
      <c r="AJ4759" s="97"/>
      <c r="AK4759" s="97"/>
      <c r="AL4759" s="97"/>
      <c r="AM4759" s="97"/>
      <c r="AN4759" s="97"/>
    </row>
    <row r="4760" spans="1:40">
      <c r="A4760" s="4" t="s">
        <v>52</v>
      </c>
      <c r="B4760" s="4" t="s">
        <v>51</v>
      </c>
      <c r="D4760" s="86">
        <v>93</v>
      </c>
      <c r="E4760" s="86">
        <v>93</v>
      </c>
      <c r="F4760" s="86">
        <v>1404</v>
      </c>
      <c r="G4760" s="86">
        <v>291</v>
      </c>
      <c r="H4760" s="86">
        <v>569</v>
      </c>
      <c r="I4760" s="86">
        <v>824</v>
      </c>
      <c r="J4760" s="86">
        <v>1404</v>
      </c>
      <c r="K4760" s="86">
        <v>291</v>
      </c>
      <c r="L4760" s="86">
        <v>186</v>
      </c>
      <c r="M4760" s="86">
        <v>186</v>
      </c>
      <c r="N4760" s="86">
        <v>1404</v>
      </c>
      <c r="O4760" s="86">
        <v>291</v>
      </c>
      <c r="P4760" s="86">
        <v>797</v>
      </c>
      <c r="Q4760" s="86">
        <v>1446</v>
      </c>
      <c r="R4760" s="86">
        <v>2095</v>
      </c>
      <c r="S4760" s="86">
        <v>325</v>
      </c>
      <c r="T4760" s="3"/>
      <c r="U4760" s="35">
        <v>10</v>
      </c>
      <c r="V4760" s="35">
        <v>13</v>
      </c>
      <c r="X4760" s="98"/>
      <c r="Y4760" s="97"/>
      <c r="Z4760" s="97"/>
      <c r="AA4760" s="97"/>
      <c r="AB4760" s="97"/>
      <c r="AC4760" s="97"/>
      <c r="AD4760" s="97"/>
      <c r="AE4760" s="97"/>
      <c r="AF4760" s="97"/>
      <c r="AG4760" s="97"/>
      <c r="AH4760" s="97"/>
      <c r="AI4760" s="97"/>
      <c r="AJ4760" s="97"/>
      <c r="AK4760" s="97"/>
      <c r="AL4760" s="97"/>
      <c r="AM4760" s="97"/>
      <c r="AN4760" s="97"/>
    </row>
    <row r="4761" spans="1:40">
      <c r="A4761" s="4" t="s">
        <v>52</v>
      </c>
      <c r="B4761" s="4" t="s">
        <v>53</v>
      </c>
      <c r="D4761" s="86">
        <v>93</v>
      </c>
      <c r="E4761" s="86">
        <v>93</v>
      </c>
      <c r="F4761" s="86">
        <v>1657</v>
      </c>
      <c r="G4761" s="86">
        <v>351</v>
      </c>
      <c r="H4761" s="86">
        <v>570</v>
      </c>
      <c r="I4761" s="86">
        <v>1121</v>
      </c>
      <c r="J4761" s="86">
        <v>1823</v>
      </c>
      <c r="K4761" s="86">
        <v>351</v>
      </c>
      <c r="L4761" s="86">
        <v>186</v>
      </c>
      <c r="M4761" s="86">
        <v>186</v>
      </c>
      <c r="N4761" s="86">
        <v>1823</v>
      </c>
      <c r="O4761" s="86">
        <v>351</v>
      </c>
      <c r="P4761" s="86">
        <v>900</v>
      </c>
      <c r="Q4761" s="86">
        <v>1582</v>
      </c>
      <c r="R4761" s="86">
        <v>2264</v>
      </c>
      <c r="S4761" s="86">
        <v>362</v>
      </c>
      <c r="T4761" s="3"/>
      <c r="U4761" s="35">
        <v>12</v>
      </c>
      <c r="V4761" s="35">
        <v>15</v>
      </c>
      <c r="X4761" s="98"/>
      <c r="Y4761" s="97"/>
      <c r="Z4761" s="97"/>
      <c r="AA4761" s="97"/>
      <c r="AB4761" s="97"/>
      <c r="AC4761" s="97"/>
      <c r="AD4761" s="97"/>
      <c r="AE4761" s="97"/>
      <c r="AF4761" s="97"/>
      <c r="AG4761" s="97"/>
      <c r="AH4761" s="97"/>
      <c r="AI4761" s="97"/>
      <c r="AJ4761" s="97"/>
      <c r="AK4761" s="97"/>
      <c r="AL4761" s="97"/>
      <c r="AM4761" s="97"/>
      <c r="AN4761" s="97"/>
    </row>
    <row r="4762" spans="1:40">
      <c r="A4762" s="4" t="s">
        <v>52</v>
      </c>
      <c r="B4762" s="4" t="s">
        <v>54</v>
      </c>
      <c r="D4762" s="86">
        <v>93</v>
      </c>
      <c r="E4762" s="86">
        <v>93</v>
      </c>
      <c r="F4762" s="86">
        <v>1059</v>
      </c>
      <c r="G4762" s="86">
        <v>186</v>
      </c>
      <c r="H4762" s="86">
        <v>569</v>
      </c>
      <c r="I4762" s="86">
        <v>688</v>
      </c>
      <c r="J4762" s="86">
        <v>1059</v>
      </c>
      <c r="K4762" s="86">
        <v>186</v>
      </c>
      <c r="L4762" s="86">
        <v>186</v>
      </c>
      <c r="M4762" s="86">
        <v>186</v>
      </c>
      <c r="N4762" s="86">
        <v>1059</v>
      </c>
      <c r="O4762" s="86">
        <v>186</v>
      </c>
      <c r="P4762" s="86">
        <v>587</v>
      </c>
      <c r="Q4762" s="86">
        <v>1136</v>
      </c>
      <c r="R4762" s="86">
        <v>1573</v>
      </c>
      <c r="S4762" s="86">
        <v>219</v>
      </c>
      <c r="T4762" s="3"/>
      <c r="U4762" s="35">
        <v>8</v>
      </c>
      <c r="V4762" s="35">
        <v>10</v>
      </c>
      <c r="X4762" s="98"/>
      <c r="Y4762" s="97"/>
      <c r="Z4762" s="97"/>
      <c r="AA4762" s="97"/>
      <c r="AB4762" s="97"/>
      <c r="AC4762" s="97"/>
      <c r="AD4762" s="97"/>
      <c r="AE4762" s="97"/>
      <c r="AF4762" s="97"/>
      <c r="AG4762" s="97"/>
      <c r="AH4762" s="97"/>
      <c r="AI4762" s="97"/>
      <c r="AJ4762" s="97"/>
      <c r="AK4762" s="97"/>
      <c r="AL4762" s="97"/>
      <c r="AM4762" s="97"/>
      <c r="AN4762" s="97"/>
    </row>
    <row r="4763" spans="1:40">
      <c r="A4763" s="4" t="s">
        <v>52</v>
      </c>
      <c r="B4763" s="4" t="s">
        <v>55</v>
      </c>
      <c r="D4763" s="86">
        <v>93</v>
      </c>
      <c r="E4763" s="86">
        <v>93</v>
      </c>
      <c r="F4763" s="86">
        <v>1706</v>
      </c>
      <c r="G4763" s="86">
        <v>353</v>
      </c>
      <c r="H4763" s="86">
        <v>569</v>
      </c>
      <c r="I4763" s="86">
        <v>1001</v>
      </c>
      <c r="J4763" s="86">
        <v>1706</v>
      </c>
      <c r="K4763" s="86">
        <v>353</v>
      </c>
      <c r="L4763" s="86">
        <v>186</v>
      </c>
      <c r="M4763" s="86">
        <v>186</v>
      </c>
      <c r="N4763" s="86">
        <v>1706</v>
      </c>
      <c r="O4763" s="86">
        <v>353</v>
      </c>
      <c r="P4763" s="86">
        <v>870</v>
      </c>
      <c r="Q4763" s="86">
        <v>1658</v>
      </c>
      <c r="R4763" s="86">
        <v>2446</v>
      </c>
      <c r="S4763" s="86">
        <v>395</v>
      </c>
      <c r="T4763" s="3"/>
      <c r="U4763" s="35">
        <v>11</v>
      </c>
      <c r="V4763" s="35">
        <v>14</v>
      </c>
      <c r="X4763" s="98"/>
      <c r="Y4763" s="97"/>
      <c r="Z4763" s="97"/>
      <c r="AA4763" s="97"/>
      <c r="AB4763" s="97"/>
      <c r="AC4763" s="97"/>
      <c r="AD4763" s="97"/>
      <c r="AE4763" s="97"/>
      <c r="AF4763" s="97"/>
      <c r="AG4763" s="97"/>
      <c r="AH4763" s="97"/>
      <c r="AI4763" s="97"/>
      <c r="AJ4763" s="97"/>
      <c r="AK4763" s="97"/>
      <c r="AL4763" s="97"/>
      <c r="AM4763" s="97"/>
      <c r="AN4763" s="97"/>
    </row>
    <row r="4764" spans="1:40">
      <c r="A4764" s="4" t="s">
        <v>52</v>
      </c>
      <c r="B4764" s="4" t="s">
        <v>56</v>
      </c>
      <c r="D4764" s="86">
        <v>93</v>
      </c>
      <c r="E4764" s="86">
        <v>93</v>
      </c>
      <c r="F4764" s="86">
        <v>1381</v>
      </c>
      <c r="G4764" s="86">
        <v>287</v>
      </c>
      <c r="H4764" s="86">
        <v>569</v>
      </c>
      <c r="I4764" s="86">
        <v>826</v>
      </c>
      <c r="J4764" s="86">
        <v>1399</v>
      </c>
      <c r="K4764" s="86">
        <v>287</v>
      </c>
      <c r="L4764" s="86">
        <v>186</v>
      </c>
      <c r="M4764" s="86">
        <v>186</v>
      </c>
      <c r="N4764" s="86">
        <v>1399</v>
      </c>
      <c r="O4764" s="86">
        <v>287</v>
      </c>
      <c r="P4764" s="86">
        <v>706</v>
      </c>
      <c r="Q4764" s="86">
        <v>1262</v>
      </c>
      <c r="R4764" s="86">
        <v>1818</v>
      </c>
      <c r="S4764" s="86">
        <v>295</v>
      </c>
      <c r="T4764" s="3"/>
      <c r="U4764" s="35">
        <v>11</v>
      </c>
      <c r="V4764" s="35">
        <v>13</v>
      </c>
      <c r="X4764" s="98"/>
      <c r="Y4764" s="97"/>
      <c r="Z4764" s="97"/>
      <c r="AA4764" s="97"/>
      <c r="AB4764" s="97"/>
      <c r="AC4764" s="97"/>
      <c r="AD4764" s="97"/>
      <c r="AE4764" s="97"/>
      <c r="AF4764" s="97"/>
      <c r="AG4764" s="97"/>
      <c r="AH4764" s="97"/>
      <c r="AI4764" s="97"/>
      <c r="AJ4764" s="97"/>
      <c r="AK4764" s="97"/>
      <c r="AL4764" s="97"/>
      <c r="AM4764" s="97"/>
      <c r="AN4764" s="97"/>
    </row>
    <row r="4765" spans="1:40">
      <c r="A4765" s="4" t="s">
        <v>52</v>
      </c>
      <c r="B4765" s="4" t="s">
        <v>57</v>
      </c>
      <c r="D4765" s="86">
        <v>93</v>
      </c>
      <c r="E4765" s="86">
        <v>93</v>
      </c>
      <c r="F4765" s="86">
        <v>1589</v>
      </c>
      <c r="G4765" s="86">
        <v>329</v>
      </c>
      <c r="H4765" s="86">
        <v>569</v>
      </c>
      <c r="I4765" s="86">
        <v>932</v>
      </c>
      <c r="J4765" s="86">
        <v>1589</v>
      </c>
      <c r="K4765" s="86">
        <v>329</v>
      </c>
      <c r="L4765" s="86">
        <v>186</v>
      </c>
      <c r="M4765" s="86">
        <v>186</v>
      </c>
      <c r="N4765" s="86">
        <v>1589</v>
      </c>
      <c r="O4765" s="86">
        <v>329</v>
      </c>
      <c r="P4765" s="86">
        <v>840</v>
      </c>
      <c r="Q4765" s="86">
        <v>1575</v>
      </c>
      <c r="R4765" s="86">
        <v>2310</v>
      </c>
      <c r="S4765" s="86">
        <v>368</v>
      </c>
      <c r="T4765" s="3"/>
      <c r="U4765" s="35">
        <v>11</v>
      </c>
      <c r="V4765" s="35">
        <v>14</v>
      </c>
      <c r="X4765" s="98"/>
      <c r="Y4765" s="97"/>
      <c r="Z4765" s="97"/>
      <c r="AA4765" s="97"/>
      <c r="AB4765" s="97"/>
      <c r="AC4765" s="97"/>
      <c r="AD4765" s="97"/>
      <c r="AE4765" s="97"/>
      <c r="AF4765" s="97"/>
      <c r="AG4765" s="97"/>
      <c r="AH4765" s="97"/>
      <c r="AI4765" s="97"/>
      <c r="AJ4765" s="97"/>
      <c r="AK4765" s="97"/>
      <c r="AL4765" s="97"/>
      <c r="AM4765" s="97"/>
      <c r="AN4765" s="97"/>
    </row>
    <row r="4766" spans="1:40">
      <c r="A4766" s="4" t="s">
        <v>52</v>
      </c>
      <c r="B4766" s="4" t="s">
        <v>58</v>
      </c>
      <c r="D4766" s="86">
        <v>93</v>
      </c>
      <c r="E4766" s="86">
        <v>93</v>
      </c>
      <c r="F4766" s="86">
        <v>1955</v>
      </c>
      <c r="G4766" s="86">
        <v>327</v>
      </c>
      <c r="H4766" s="86">
        <v>1002</v>
      </c>
      <c r="I4766" s="86">
        <v>1438</v>
      </c>
      <c r="J4766" s="86">
        <v>2090</v>
      </c>
      <c r="K4766" s="86">
        <v>327</v>
      </c>
      <c r="L4766" s="86">
        <v>186</v>
      </c>
      <c r="M4766" s="86">
        <v>186</v>
      </c>
      <c r="N4766" s="86">
        <v>2090</v>
      </c>
      <c r="O4766" s="86">
        <v>327</v>
      </c>
      <c r="P4766" s="86">
        <v>1078</v>
      </c>
      <c r="Q4766" s="86">
        <v>1582</v>
      </c>
      <c r="R4766" s="86">
        <v>2215</v>
      </c>
      <c r="S4766" s="86">
        <v>336</v>
      </c>
      <c r="T4766" s="3"/>
      <c r="U4766" s="35">
        <v>14</v>
      </c>
      <c r="V4766" s="35">
        <v>17</v>
      </c>
      <c r="X4766" s="98"/>
      <c r="Y4766" s="97"/>
      <c r="Z4766" s="97"/>
      <c r="AA4766" s="97"/>
      <c r="AB4766" s="97"/>
      <c r="AC4766" s="97"/>
      <c r="AD4766" s="97"/>
      <c r="AE4766" s="97"/>
      <c r="AF4766" s="97"/>
      <c r="AG4766" s="97"/>
      <c r="AH4766" s="97"/>
      <c r="AI4766" s="97"/>
      <c r="AJ4766" s="97"/>
      <c r="AK4766" s="97"/>
      <c r="AL4766" s="97"/>
      <c r="AM4766" s="97"/>
      <c r="AN4766" s="97"/>
    </row>
    <row r="4767" spans="1:40">
      <c r="A4767" s="4" t="s">
        <v>52</v>
      </c>
      <c r="B4767" s="4" t="s">
        <v>59</v>
      </c>
      <c r="D4767" s="86">
        <v>93</v>
      </c>
      <c r="E4767" s="86">
        <v>93</v>
      </c>
      <c r="F4767" s="86">
        <v>2178</v>
      </c>
      <c r="G4767" s="86">
        <v>457</v>
      </c>
      <c r="H4767" s="86">
        <v>912</v>
      </c>
      <c r="I4767" s="86">
        <v>1432</v>
      </c>
      <c r="J4767" s="86">
        <v>2345</v>
      </c>
      <c r="K4767" s="86">
        <v>457</v>
      </c>
      <c r="L4767" s="86">
        <v>186</v>
      </c>
      <c r="M4767" s="86">
        <v>186</v>
      </c>
      <c r="N4767" s="86">
        <v>2345</v>
      </c>
      <c r="O4767" s="86">
        <v>457</v>
      </c>
      <c r="P4767" s="86">
        <v>1204</v>
      </c>
      <c r="Q4767" s="86">
        <v>2067</v>
      </c>
      <c r="R4767" s="86">
        <v>2954</v>
      </c>
      <c r="S4767" s="86">
        <v>470</v>
      </c>
      <c r="T4767" s="3"/>
      <c r="U4767" s="35">
        <v>6</v>
      </c>
      <c r="V4767" s="35">
        <v>8</v>
      </c>
      <c r="X4767" s="98"/>
      <c r="Y4767" s="97"/>
      <c r="Z4767" s="97"/>
      <c r="AA4767" s="97"/>
      <c r="AB4767" s="97"/>
      <c r="AC4767" s="97"/>
      <c r="AD4767" s="97"/>
      <c r="AE4767" s="97"/>
      <c r="AF4767" s="97"/>
      <c r="AG4767" s="97"/>
      <c r="AH4767" s="97"/>
      <c r="AI4767" s="97"/>
      <c r="AJ4767" s="97"/>
      <c r="AK4767" s="97"/>
      <c r="AL4767" s="97"/>
      <c r="AM4767" s="97"/>
      <c r="AN4767" s="97"/>
    </row>
    <row r="4768" spans="1:40">
      <c r="A4768" s="4" t="s">
        <v>52</v>
      </c>
      <c r="B4768" s="4" t="s">
        <v>60</v>
      </c>
      <c r="D4768" s="86">
        <v>93</v>
      </c>
      <c r="E4768" s="86">
        <v>93</v>
      </c>
      <c r="F4768" s="86">
        <v>2050</v>
      </c>
      <c r="G4768" s="86">
        <v>374</v>
      </c>
      <c r="H4768" s="86">
        <v>1002</v>
      </c>
      <c r="I4768" s="86">
        <v>1438</v>
      </c>
      <c r="J4768" s="86">
        <v>2185</v>
      </c>
      <c r="K4768" s="86">
        <v>374</v>
      </c>
      <c r="L4768" s="86">
        <v>186</v>
      </c>
      <c r="M4768" s="86">
        <v>186</v>
      </c>
      <c r="N4768" s="86">
        <v>2185</v>
      </c>
      <c r="O4768" s="86">
        <v>374</v>
      </c>
      <c r="P4768" s="86">
        <v>1078</v>
      </c>
      <c r="Q4768" s="86">
        <v>1782</v>
      </c>
      <c r="R4768" s="86">
        <v>2507</v>
      </c>
      <c r="S4768" s="86">
        <v>384</v>
      </c>
      <c r="T4768" s="3"/>
      <c r="U4768" s="35">
        <v>14</v>
      </c>
      <c r="V4768" s="35">
        <v>17</v>
      </c>
      <c r="X4768" s="98"/>
      <c r="Y4768" s="97"/>
      <c r="Z4768" s="97"/>
      <c r="AA4768" s="97"/>
      <c r="AB4768" s="97"/>
      <c r="AC4768" s="97"/>
      <c r="AD4768" s="97"/>
      <c r="AE4768" s="97"/>
      <c r="AF4768" s="97"/>
      <c r="AG4768" s="97"/>
      <c r="AH4768" s="97"/>
      <c r="AI4768" s="97"/>
      <c r="AJ4768" s="97"/>
      <c r="AK4768" s="97"/>
      <c r="AL4768" s="97"/>
      <c r="AM4768" s="97"/>
      <c r="AN4768" s="97"/>
    </row>
    <row r="4769" spans="1:40">
      <c r="A4769" s="4" t="s">
        <v>52</v>
      </c>
      <c r="B4769" s="4" t="s">
        <v>61</v>
      </c>
      <c r="D4769" s="86">
        <v>93</v>
      </c>
      <c r="E4769" s="86">
        <v>93</v>
      </c>
      <c r="F4769" s="86">
        <v>1580</v>
      </c>
      <c r="G4769" s="86">
        <v>327</v>
      </c>
      <c r="H4769" s="86">
        <v>569</v>
      </c>
      <c r="I4769" s="86">
        <v>928</v>
      </c>
      <c r="J4769" s="86">
        <v>1580</v>
      </c>
      <c r="K4769" s="86">
        <v>327</v>
      </c>
      <c r="L4769" s="86">
        <v>186</v>
      </c>
      <c r="M4769" s="86">
        <v>186</v>
      </c>
      <c r="N4769" s="86">
        <v>1580</v>
      </c>
      <c r="O4769" s="86">
        <v>327</v>
      </c>
      <c r="P4769" s="86">
        <v>842</v>
      </c>
      <c r="Q4769" s="86">
        <v>1571</v>
      </c>
      <c r="R4769" s="86">
        <v>2299</v>
      </c>
      <c r="S4769" s="86">
        <v>365</v>
      </c>
      <c r="T4769" s="3"/>
      <c r="U4769" s="35">
        <v>10</v>
      </c>
      <c r="V4769" s="35">
        <v>13</v>
      </c>
      <c r="X4769" s="98"/>
      <c r="Y4769" s="97"/>
      <c r="Z4769" s="97"/>
      <c r="AA4769" s="97"/>
      <c r="AB4769" s="97"/>
      <c r="AC4769" s="97"/>
      <c r="AD4769" s="97"/>
      <c r="AE4769" s="97"/>
      <c r="AF4769" s="97"/>
      <c r="AG4769" s="97"/>
      <c r="AH4769" s="97"/>
      <c r="AI4769" s="97"/>
      <c r="AJ4769" s="97"/>
      <c r="AK4769" s="97"/>
      <c r="AL4769" s="97"/>
      <c r="AM4769" s="97"/>
      <c r="AN4769" s="97"/>
    </row>
    <row r="4770" spans="1:40">
      <c r="A4770" s="4" t="s">
        <v>52</v>
      </c>
      <c r="B4770" s="4" t="s">
        <v>62</v>
      </c>
      <c r="D4770" s="86">
        <v>93</v>
      </c>
      <c r="E4770" s="86">
        <v>93</v>
      </c>
      <c r="F4770" s="86">
        <v>1064</v>
      </c>
      <c r="G4770" s="86">
        <v>188</v>
      </c>
      <c r="H4770" s="86">
        <v>569</v>
      </c>
      <c r="I4770" s="86">
        <v>688</v>
      </c>
      <c r="J4770" s="86">
        <v>1064</v>
      </c>
      <c r="K4770" s="86">
        <v>188</v>
      </c>
      <c r="L4770" s="86">
        <v>186</v>
      </c>
      <c r="M4770" s="86">
        <v>186</v>
      </c>
      <c r="N4770" s="86">
        <v>1064</v>
      </c>
      <c r="O4770" s="86">
        <v>188</v>
      </c>
      <c r="P4770" s="86">
        <v>587</v>
      </c>
      <c r="Q4770" s="86">
        <v>1136</v>
      </c>
      <c r="R4770" s="86">
        <v>1578</v>
      </c>
      <c r="S4770" s="86">
        <v>221</v>
      </c>
      <c r="T4770" s="3"/>
      <c r="U4770" s="35">
        <v>8</v>
      </c>
      <c r="V4770" s="35">
        <v>10</v>
      </c>
      <c r="X4770" s="98"/>
      <c r="Y4770" s="97"/>
      <c r="Z4770" s="97"/>
      <c r="AA4770" s="97"/>
      <c r="AB4770" s="97"/>
      <c r="AC4770" s="97"/>
      <c r="AD4770" s="97"/>
      <c r="AE4770" s="97"/>
      <c r="AF4770" s="97"/>
      <c r="AG4770" s="97"/>
      <c r="AH4770" s="97"/>
      <c r="AI4770" s="97"/>
      <c r="AJ4770" s="97"/>
      <c r="AK4770" s="97"/>
      <c r="AL4770" s="97"/>
      <c r="AM4770" s="97"/>
      <c r="AN4770" s="97"/>
    </row>
    <row r="4771" spans="1:40">
      <c r="A4771" s="4" t="s">
        <v>52</v>
      </c>
      <c r="B4771" s="4" t="s">
        <v>63</v>
      </c>
      <c r="D4771" s="86">
        <v>93</v>
      </c>
      <c r="E4771" s="86">
        <v>93</v>
      </c>
      <c r="F4771" s="86">
        <v>1207</v>
      </c>
      <c r="G4771" s="86">
        <v>252</v>
      </c>
      <c r="H4771" s="86">
        <v>569</v>
      </c>
      <c r="I4771" s="86">
        <v>704</v>
      </c>
      <c r="J4771" s="86">
        <v>1207</v>
      </c>
      <c r="K4771" s="86">
        <v>252</v>
      </c>
      <c r="L4771" s="86">
        <v>186</v>
      </c>
      <c r="M4771" s="86">
        <v>186</v>
      </c>
      <c r="N4771" s="86">
        <v>1207</v>
      </c>
      <c r="O4771" s="86">
        <v>252</v>
      </c>
      <c r="P4771" s="86">
        <v>587</v>
      </c>
      <c r="Q4771" s="86">
        <v>1218</v>
      </c>
      <c r="R4771" s="86">
        <v>1707</v>
      </c>
      <c r="S4771" s="86">
        <v>259</v>
      </c>
      <c r="T4771" s="3"/>
      <c r="U4771" s="35">
        <v>9</v>
      </c>
      <c r="V4771" s="35">
        <v>12</v>
      </c>
      <c r="X4771" s="98"/>
      <c r="Y4771" s="97"/>
      <c r="Z4771" s="97"/>
      <c r="AA4771" s="97"/>
      <c r="AB4771" s="97"/>
      <c r="AC4771" s="97"/>
      <c r="AD4771" s="97"/>
      <c r="AE4771" s="97"/>
      <c r="AF4771" s="97"/>
      <c r="AG4771" s="97"/>
      <c r="AH4771" s="97"/>
      <c r="AI4771" s="97"/>
      <c r="AJ4771" s="97"/>
      <c r="AK4771" s="97"/>
      <c r="AL4771" s="97"/>
      <c r="AM4771" s="97"/>
      <c r="AN4771" s="97"/>
    </row>
    <row r="4772" spans="1:40">
      <c r="A4772" s="4" t="s">
        <v>52</v>
      </c>
      <c r="B4772" s="4" t="s">
        <v>64</v>
      </c>
      <c r="D4772" s="86">
        <v>93</v>
      </c>
      <c r="E4772" s="86">
        <v>93</v>
      </c>
      <c r="F4772" s="86">
        <v>1094</v>
      </c>
      <c r="G4772" s="86">
        <v>194</v>
      </c>
      <c r="H4772" s="86">
        <v>569</v>
      </c>
      <c r="I4772" s="86">
        <v>708</v>
      </c>
      <c r="J4772" s="86">
        <v>1094</v>
      </c>
      <c r="K4772" s="86">
        <v>194</v>
      </c>
      <c r="L4772" s="86">
        <v>186</v>
      </c>
      <c r="M4772" s="86">
        <v>186</v>
      </c>
      <c r="N4772" s="86">
        <v>1094</v>
      </c>
      <c r="O4772" s="86">
        <v>194</v>
      </c>
      <c r="P4772" s="86">
        <v>587</v>
      </c>
      <c r="Q4772" s="86">
        <v>1155</v>
      </c>
      <c r="R4772" s="86">
        <v>1607</v>
      </c>
      <c r="S4772" s="86">
        <v>226</v>
      </c>
      <c r="T4772" s="3"/>
      <c r="U4772" s="35">
        <v>8</v>
      </c>
      <c r="V4772" s="35">
        <v>10</v>
      </c>
      <c r="X4772" s="98"/>
      <c r="Y4772" s="97"/>
      <c r="Z4772" s="97"/>
      <c r="AA4772" s="97"/>
      <c r="AB4772" s="97"/>
      <c r="AC4772" s="97"/>
      <c r="AD4772" s="97"/>
      <c r="AE4772" s="97"/>
      <c r="AF4772" s="97"/>
      <c r="AG4772" s="97"/>
      <c r="AH4772" s="97"/>
      <c r="AI4772" s="97"/>
      <c r="AJ4772" s="97"/>
      <c r="AK4772" s="97"/>
      <c r="AL4772" s="97"/>
      <c r="AM4772" s="97"/>
      <c r="AN4772" s="97"/>
    </row>
    <row r="4773" spans="1:40">
      <c r="A4773" s="4" t="s">
        <v>52</v>
      </c>
      <c r="B4773" s="4" t="s">
        <v>65</v>
      </c>
      <c r="D4773" s="86">
        <v>93</v>
      </c>
      <c r="E4773" s="86">
        <v>93</v>
      </c>
      <c r="F4773" s="86">
        <v>1106</v>
      </c>
      <c r="G4773" s="86">
        <v>232</v>
      </c>
      <c r="H4773" s="86">
        <v>569</v>
      </c>
      <c r="I4773" s="86">
        <v>643</v>
      </c>
      <c r="J4773" s="86">
        <v>1106</v>
      </c>
      <c r="K4773" s="86">
        <v>232</v>
      </c>
      <c r="L4773" s="86">
        <v>186</v>
      </c>
      <c r="M4773" s="86">
        <v>186</v>
      </c>
      <c r="N4773" s="86">
        <v>1106</v>
      </c>
      <c r="O4773" s="86">
        <v>232</v>
      </c>
      <c r="P4773" s="86">
        <v>587</v>
      </c>
      <c r="Q4773" s="86">
        <v>1148</v>
      </c>
      <c r="R4773" s="86">
        <v>1598</v>
      </c>
      <c r="S4773" s="86">
        <v>239</v>
      </c>
      <c r="T4773" s="3"/>
      <c r="U4773" s="35">
        <v>9</v>
      </c>
      <c r="V4773" s="35">
        <v>11</v>
      </c>
      <c r="X4773" s="98"/>
      <c r="Y4773" s="97"/>
      <c r="Z4773" s="97"/>
      <c r="AA4773" s="97"/>
      <c r="AB4773" s="97"/>
      <c r="AC4773" s="97"/>
      <c r="AD4773" s="97"/>
      <c r="AE4773" s="97"/>
      <c r="AF4773" s="97"/>
      <c r="AG4773" s="97"/>
      <c r="AH4773" s="97"/>
      <c r="AI4773" s="97"/>
      <c r="AJ4773" s="97"/>
      <c r="AK4773" s="97"/>
      <c r="AL4773" s="97"/>
      <c r="AM4773" s="97"/>
      <c r="AN4773" s="97"/>
    </row>
    <row r="4774" spans="1:40">
      <c r="A4774" s="4" t="s">
        <v>52</v>
      </c>
      <c r="B4774" s="4" t="s">
        <v>66</v>
      </c>
      <c r="D4774" s="86">
        <v>93</v>
      </c>
      <c r="E4774" s="86">
        <v>93</v>
      </c>
      <c r="F4774" s="86">
        <v>1196</v>
      </c>
      <c r="G4774" s="86">
        <v>250</v>
      </c>
      <c r="H4774" s="86">
        <v>569</v>
      </c>
      <c r="I4774" s="86">
        <v>697</v>
      </c>
      <c r="J4774" s="86">
        <v>1196</v>
      </c>
      <c r="K4774" s="86">
        <v>250</v>
      </c>
      <c r="L4774" s="86">
        <v>186</v>
      </c>
      <c r="M4774" s="86">
        <v>186</v>
      </c>
      <c r="N4774" s="86">
        <v>1196</v>
      </c>
      <c r="O4774" s="86">
        <v>250</v>
      </c>
      <c r="P4774" s="86">
        <v>587</v>
      </c>
      <c r="Q4774" s="86">
        <v>1210</v>
      </c>
      <c r="R4774" s="86">
        <v>1695</v>
      </c>
      <c r="S4774" s="86">
        <v>257</v>
      </c>
      <c r="T4774" s="3"/>
      <c r="U4774" s="35">
        <v>9</v>
      </c>
      <c r="V4774" s="35">
        <v>11</v>
      </c>
      <c r="X4774" s="98"/>
      <c r="Y4774" s="97"/>
      <c r="Z4774" s="97"/>
      <c r="AA4774" s="97"/>
      <c r="AB4774" s="97"/>
      <c r="AC4774" s="97"/>
      <c r="AD4774" s="97"/>
      <c r="AE4774" s="97"/>
      <c r="AF4774" s="97"/>
      <c r="AG4774" s="97"/>
      <c r="AH4774" s="97"/>
      <c r="AI4774" s="97"/>
      <c r="AJ4774" s="97"/>
      <c r="AK4774" s="97"/>
      <c r="AL4774" s="97"/>
      <c r="AM4774" s="97"/>
      <c r="AN4774" s="97"/>
    </row>
    <row r="4775" spans="1:40">
      <c r="A4775" s="4" t="s">
        <v>52</v>
      </c>
      <c r="B4775" s="4" t="s">
        <v>67</v>
      </c>
      <c r="D4775" s="86">
        <v>93</v>
      </c>
      <c r="E4775" s="86">
        <v>93</v>
      </c>
      <c r="F4775" s="86">
        <v>2168</v>
      </c>
      <c r="G4775" s="86">
        <v>433</v>
      </c>
      <c r="H4775" s="86">
        <v>1294</v>
      </c>
      <c r="I4775" s="86">
        <v>1438</v>
      </c>
      <c r="J4775" s="86">
        <v>2303</v>
      </c>
      <c r="K4775" s="86">
        <v>433</v>
      </c>
      <c r="L4775" s="86">
        <v>186</v>
      </c>
      <c r="M4775" s="86">
        <v>186</v>
      </c>
      <c r="N4775" s="86">
        <v>2303</v>
      </c>
      <c r="O4775" s="86">
        <v>433</v>
      </c>
      <c r="P4775" s="86">
        <v>1402</v>
      </c>
      <c r="Q4775" s="86">
        <v>1859</v>
      </c>
      <c r="R4775" s="86">
        <v>2699</v>
      </c>
      <c r="S4775" s="86">
        <v>445</v>
      </c>
      <c r="T4775" s="3"/>
      <c r="U4775" s="35">
        <v>36</v>
      </c>
      <c r="V4775" s="35">
        <v>42</v>
      </c>
      <c r="X4775" s="98"/>
      <c r="Y4775" s="97"/>
      <c r="Z4775" s="97"/>
      <c r="AA4775" s="97"/>
      <c r="AB4775" s="97"/>
      <c r="AC4775" s="97"/>
      <c r="AD4775" s="97"/>
      <c r="AE4775" s="97"/>
      <c r="AF4775" s="97"/>
      <c r="AG4775" s="97"/>
      <c r="AH4775" s="97"/>
      <c r="AI4775" s="97"/>
      <c r="AJ4775" s="97"/>
      <c r="AK4775" s="97"/>
      <c r="AL4775" s="97"/>
      <c r="AM4775" s="97"/>
      <c r="AN4775" s="97"/>
    </row>
    <row r="4776" spans="1:40">
      <c r="A4776" s="4" t="s">
        <v>52</v>
      </c>
      <c r="B4776" s="4" t="s">
        <v>68</v>
      </c>
      <c r="D4776" s="86">
        <v>93</v>
      </c>
      <c r="E4776" s="86">
        <v>93</v>
      </c>
      <c r="F4776" s="86">
        <v>1212</v>
      </c>
      <c r="G4776" s="86">
        <v>254</v>
      </c>
      <c r="H4776" s="86">
        <v>569</v>
      </c>
      <c r="I4776" s="86">
        <v>706</v>
      </c>
      <c r="J4776" s="86">
        <v>1212</v>
      </c>
      <c r="K4776" s="86">
        <v>254</v>
      </c>
      <c r="L4776" s="86">
        <v>186</v>
      </c>
      <c r="M4776" s="86">
        <v>186</v>
      </c>
      <c r="N4776" s="86">
        <v>1212</v>
      </c>
      <c r="O4776" s="86">
        <v>254</v>
      </c>
      <c r="P4776" s="86">
        <v>587</v>
      </c>
      <c r="Q4776" s="86">
        <v>1221</v>
      </c>
      <c r="R4776" s="86">
        <v>1713</v>
      </c>
      <c r="S4776" s="86">
        <v>261</v>
      </c>
      <c r="T4776" s="3"/>
      <c r="U4776" s="35">
        <v>9</v>
      </c>
      <c r="V4776" s="35">
        <v>11</v>
      </c>
      <c r="X4776" s="98"/>
      <c r="Y4776" s="97"/>
      <c r="Z4776" s="97"/>
      <c r="AA4776" s="97"/>
      <c r="AB4776" s="97"/>
      <c r="AC4776" s="97"/>
      <c r="AD4776" s="97"/>
      <c r="AE4776" s="97"/>
      <c r="AF4776" s="97"/>
      <c r="AG4776" s="97"/>
      <c r="AH4776" s="97"/>
      <c r="AI4776" s="97"/>
      <c r="AJ4776" s="97"/>
      <c r="AK4776" s="97"/>
      <c r="AL4776" s="97"/>
      <c r="AM4776" s="97"/>
      <c r="AN4776" s="97"/>
    </row>
    <row r="4777" spans="1:40">
      <c r="A4777" s="4" t="s">
        <v>52</v>
      </c>
      <c r="B4777" s="4" t="s">
        <v>69</v>
      </c>
      <c r="D4777" s="86">
        <v>93</v>
      </c>
      <c r="E4777" s="86">
        <v>93</v>
      </c>
      <c r="F4777" s="86">
        <v>1440</v>
      </c>
      <c r="G4777" s="86">
        <v>297</v>
      </c>
      <c r="H4777" s="86">
        <v>569</v>
      </c>
      <c r="I4777" s="86">
        <v>847</v>
      </c>
      <c r="J4777" s="86">
        <v>1440</v>
      </c>
      <c r="K4777" s="86">
        <v>297</v>
      </c>
      <c r="L4777" s="86">
        <v>186</v>
      </c>
      <c r="M4777" s="86">
        <v>186</v>
      </c>
      <c r="N4777" s="86">
        <v>1440</v>
      </c>
      <c r="O4777" s="86">
        <v>297</v>
      </c>
      <c r="P4777" s="86">
        <v>704</v>
      </c>
      <c r="Q4777" s="86">
        <v>1281</v>
      </c>
      <c r="R4777" s="86">
        <v>1858</v>
      </c>
      <c r="S4777" s="86">
        <v>306</v>
      </c>
      <c r="T4777" s="3"/>
      <c r="U4777" s="35">
        <v>9</v>
      </c>
      <c r="V4777" s="35">
        <v>11</v>
      </c>
      <c r="X4777" s="98"/>
      <c r="Y4777" s="97"/>
      <c r="Z4777" s="97"/>
      <c r="AA4777" s="97"/>
      <c r="AB4777" s="97"/>
      <c r="AC4777" s="97"/>
      <c r="AD4777" s="97"/>
      <c r="AE4777" s="97"/>
      <c r="AF4777" s="97"/>
      <c r="AG4777" s="97"/>
      <c r="AH4777" s="97"/>
      <c r="AI4777" s="97"/>
      <c r="AJ4777" s="97"/>
      <c r="AK4777" s="97"/>
      <c r="AL4777" s="97"/>
      <c r="AM4777" s="97"/>
      <c r="AN4777" s="97"/>
    </row>
    <row r="4778" spans="1:40">
      <c r="A4778" s="4" t="s">
        <v>52</v>
      </c>
      <c r="B4778" s="4" t="s">
        <v>70</v>
      </c>
      <c r="D4778" s="86">
        <v>93</v>
      </c>
      <c r="E4778" s="86">
        <v>93</v>
      </c>
      <c r="F4778" s="86">
        <v>1095</v>
      </c>
      <c r="G4778" s="86">
        <v>228</v>
      </c>
      <c r="H4778" s="86">
        <v>569</v>
      </c>
      <c r="I4778" s="86">
        <v>647</v>
      </c>
      <c r="J4778" s="86">
        <v>1102</v>
      </c>
      <c r="K4778" s="86">
        <v>228</v>
      </c>
      <c r="L4778" s="86">
        <v>186</v>
      </c>
      <c r="M4778" s="86">
        <v>186</v>
      </c>
      <c r="N4778" s="86">
        <v>1102</v>
      </c>
      <c r="O4778" s="86">
        <v>228</v>
      </c>
      <c r="P4778" s="86">
        <v>587</v>
      </c>
      <c r="Q4778" s="86">
        <v>1152</v>
      </c>
      <c r="R4778" s="86">
        <v>1595</v>
      </c>
      <c r="S4778" s="86">
        <v>235</v>
      </c>
      <c r="T4778" s="3"/>
      <c r="U4778" s="35">
        <v>9</v>
      </c>
      <c r="V4778" s="35">
        <v>11</v>
      </c>
      <c r="X4778" s="98"/>
      <c r="Y4778" s="97"/>
      <c r="Z4778" s="97"/>
      <c r="AA4778" s="97"/>
      <c r="AB4778" s="97"/>
      <c r="AC4778" s="97"/>
      <c r="AD4778" s="97"/>
      <c r="AE4778" s="97"/>
      <c r="AF4778" s="97"/>
      <c r="AG4778" s="97"/>
      <c r="AH4778" s="97"/>
      <c r="AI4778" s="97"/>
      <c r="AJ4778" s="97"/>
      <c r="AK4778" s="97"/>
      <c r="AL4778" s="97"/>
      <c r="AM4778" s="97"/>
      <c r="AN4778" s="97"/>
    </row>
    <row r="4779" spans="1:40">
      <c r="A4779" s="4" t="s">
        <v>52</v>
      </c>
      <c r="B4779" s="4" t="s">
        <v>71</v>
      </c>
      <c r="D4779" s="86">
        <v>93</v>
      </c>
      <c r="E4779" s="86">
        <v>93</v>
      </c>
      <c r="F4779" s="86">
        <v>1064</v>
      </c>
      <c r="G4779" s="86">
        <v>189</v>
      </c>
      <c r="H4779" s="86">
        <v>569</v>
      </c>
      <c r="I4779" s="86">
        <v>688</v>
      </c>
      <c r="J4779" s="86">
        <v>1064</v>
      </c>
      <c r="K4779" s="86">
        <v>189</v>
      </c>
      <c r="L4779" s="86">
        <v>186</v>
      </c>
      <c r="M4779" s="86">
        <v>186</v>
      </c>
      <c r="N4779" s="86">
        <v>1064</v>
      </c>
      <c r="O4779" s="86">
        <v>189</v>
      </c>
      <c r="P4779" s="86">
        <v>587</v>
      </c>
      <c r="Q4779" s="86">
        <v>1135</v>
      </c>
      <c r="R4779" s="86">
        <v>1577</v>
      </c>
      <c r="S4779" s="86">
        <v>221</v>
      </c>
      <c r="T4779" s="3"/>
      <c r="U4779" s="35">
        <v>8</v>
      </c>
      <c r="V4779" s="35">
        <v>10</v>
      </c>
      <c r="X4779" s="98"/>
      <c r="Y4779" s="97"/>
      <c r="Z4779" s="97"/>
      <c r="AA4779" s="97"/>
      <c r="AB4779" s="97"/>
      <c r="AC4779" s="97"/>
      <c r="AD4779" s="97"/>
      <c r="AE4779" s="97"/>
      <c r="AF4779" s="97"/>
      <c r="AG4779" s="97"/>
      <c r="AH4779" s="97"/>
      <c r="AI4779" s="97"/>
      <c r="AJ4779" s="97"/>
      <c r="AK4779" s="97"/>
      <c r="AL4779" s="97"/>
      <c r="AM4779" s="97"/>
      <c r="AN4779" s="97"/>
    </row>
    <row r="4780" spans="1:40">
      <c r="A4780" s="4" t="s">
        <v>52</v>
      </c>
      <c r="B4780" s="4" t="s">
        <v>72</v>
      </c>
      <c r="D4780" s="86">
        <v>93</v>
      </c>
      <c r="E4780" s="86">
        <v>93</v>
      </c>
      <c r="F4780" s="86">
        <v>2191</v>
      </c>
      <c r="G4780" s="86">
        <v>445</v>
      </c>
      <c r="H4780" s="86">
        <v>1095</v>
      </c>
      <c r="I4780" s="86">
        <v>1438</v>
      </c>
      <c r="J4780" s="86">
        <v>2326</v>
      </c>
      <c r="K4780" s="86">
        <v>445</v>
      </c>
      <c r="L4780" s="86">
        <v>186</v>
      </c>
      <c r="M4780" s="86">
        <v>186</v>
      </c>
      <c r="N4780" s="86">
        <v>2326</v>
      </c>
      <c r="O4780" s="86">
        <v>445</v>
      </c>
      <c r="P4780" s="86">
        <v>1157</v>
      </c>
      <c r="Q4780" s="86">
        <v>2062</v>
      </c>
      <c r="R4780" s="86">
        <v>2925</v>
      </c>
      <c r="S4780" s="86">
        <v>457</v>
      </c>
      <c r="T4780" s="3"/>
      <c r="U4780" s="35">
        <v>14</v>
      </c>
      <c r="V4780" s="35">
        <v>17</v>
      </c>
      <c r="X4780" s="98"/>
      <c r="Y4780" s="97"/>
      <c r="Z4780" s="97"/>
      <c r="AA4780" s="97"/>
      <c r="AB4780" s="97"/>
      <c r="AC4780" s="97"/>
      <c r="AD4780" s="97"/>
      <c r="AE4780" s="97"/>
      <c r="AF4780" s="97"/>
      <c r="AG4780" s="97"/>
      <c r="AH4780" s="97"/>
      <c r="AI4780" s="97"/>
      <c r="AJ4780" s="97"/>
      <c r="AK4780" s="97"/>
      <c r="AL4780" s="97"/>
      <c r="AM4780" s="97"/>
      <c r="AN4780" s="97"/>
    </row>
    <row r="4781" spans="1:40">
      <c r="A4781" s="4" t="s">
        <v>52</v>
      </c>
      <c r="B4781" s="4" t="s">
        <v>73</v>
      </c>
      <c r="D4781" s="86">
        <v>93</v>
      </c>
      <c r="E4781" s="86">
        <v>93</v>
      </c>
      <c r="F4781" s="86">
        <v>1120</v>
      </c>
      <c r="G4781" s="86">
        <v>233</v>
      </c>
      <c r="H4781" s="86">
        <v>569</v>
      </c>
      <c r="I4781" s="86">
        <v>654</v>
      </c>
      <c r="J4781" s="86">
        <v>1120</v>
      </c>
      <c r="K4781" s="86">
        <v>233</v>
      </c>
      <c r="L4781" s="86">
        <v>186</v>
      </c>
      <c r="M4781" s="86">
        <v>186</v>
      </c>
      <c r="N4781" s="86">
        <v>1120</v>
      </c>
      <c r="O4781" s="86">
        <v>233</v>
      </c>
      <c r="P4781" s="86">
        <v>587</v>
      </c>
      <c r="Q4781" s="86">
        <v>1160</v>
      </c>
      <c r="R4781" s="86">
        <v>1613</v>
      </c>
      <c r="S4781" s="86">
        <v>240</v>
      </c>
      <c r="T4781" s="3"/>
      <c r="U4781" s="35">
        <v>9</v>
      </c>
      <c r="V4781" s="35">
        <v>11</v>
      </c>
      <c r="X4781" s="98"/>
      <c r="Y4781" s="97"/>
      <c r="Z4781" s="97"/>
      <c r="AA4781" s="97"/>
      <c r="AB4781" s="97"/>
      <c r="AC4781" s="97"/>
      <c r="AD4781" s="97"/>
      <c r="AE4781" s="97"/>
      <c r="AF4781" s="97"/>
      <c r="AG4781" s="97"/>
      <c r="AH4781" s="97"/>
      <c r="AI4781" s="97"/>
      <c r="AJ4781" s="97"/>
      <c r="AK4781" s="97"/>
      <c r="AL4781" s="97"/>
      <c r="AM4781" s="97"/>
      <c r="AN4781" s="97"/>
    </row>
    <row r="4782" spans="1:40">
      <c r="A4782" s="4" t="s">
        <v>52</v>
      </c>
      <c r="B4782" s="4" t="s">
        <v>74</v>
      </c>
      <c r="D4782" s="86">
        <v>93</v>
      </c>
      <c r="E4782" s="86">
        <v>93</v>
      </c>
      <c r="F4782" s="86">
        <v>1141</v>
      </c>
      <c r="G4782" s="86">
        <v>237</v>
      </c>
      <c r="H4782" s="86">
        <v>569</v>
      </c>
      <c r="I4782" s="86">
        <v>672</v>
      </c>
      <c r="J4782" s="86">
        <v>1146</v>
      </c>
      <c r="K4782" s="86">
        <v>237</v>
      </c>
      <c r="L4782" s="86">
        <v>186</v>
      </c>
      <c r="M4782" s="86">
        <v>186</v>
      </c>
      <c r="N4782" s="86">
        <v>1146</v>
      </c>
      <c r="O4782" s="86">
        <v>237</v>
      </c>
      <c r="P4782" s="86">
        <v>587</v>
      </c>
      <c r="Q4782" s="86">
        <v>1182</v>
      </c>
      <c r="R4782" s="86">
        <v>1643</v>
      </c>
      <c r="S4782" s="86">
        <v>244</v>
      </c>
      <c r="T4782" s="3"/>
      <c r="U4782" s="35">
        <v>8</v>
      </c>
      <c r="V4782" s="35">
        <v>10</v>
      </c>
      <c r="X4782" s="98"/>
      <c r="Y4782" s="97"/>
      <c r="Z4782" s="97"/>
      <c r="AA4782" s="97"/>
      <c r="AB4782" s="97"/>
      <c r="AC4782" s="97"/>
      <c r="AD4782" s="97"/>
      <c r="AE4782" s="97"/>
      <c r="AF4782" s="97"/>
      <c r="AG4782" s="97"/>
      <c r="AH4782" s="97"/>
      <c r="AI4782" s="97"/>
      <c r="AJ4782" s="97"/>
      <c r="AK4782" s="97"/>
      <c r="AL4782" s="97"/>
      <c r="AM4782" s="97"/>
      <c r="AN4782" s="97"/>
    </row>
    <row r="4783" spans="1:40">
      <c r="A4783" s="4" t="s">
        <v>52</v>
      </c>
      <c r="B4783" s="4" t="s">
        <v>75</v>
      </c>
      <c r="D4783" s="86">
        <v>93</v>
      </c>
      <c r="E4783" s="86">
        <v>93</v>
      </c>
      <c r="F4783" s="86">
        <v>1127</v>
      </c>
      <c r="G4783" s="86">
        <v>237</v>
      </c>
      <c r="H4783" s="86">
        <v>569</v>
      </c>
      <c r="I4783" s="86">
        <v>655</v>
      </c>
      <c r="J4783" s="86">
        <v>1127</v>
      </c>
      <c r="K4783" s="86">
        <v>237</v>
      </c>
      <c r="L4783" s="86">
        <v>186</v>
      </c>
      <c r="M4783" s="86">
        <v>186</v>
      </c>
      <c r="N4783" s="86">
        <v>1127</v>
      </c>
      <c r="O4783" s="86">
        <v>237</v>
      </c>
      <c r="P4783" s="86">
        <v>587</v>
      </c>
      <c r="Q4783" s="86">
        <v>1162</v>
      </c>
      <c r="R4783" s="86">
        <v>1621</v>
      </c>
      <c r="S4783" s="86">
        <v>243</v>
      </c>
      <c r="T4783" s="3"/>
      <c r="U4783" s="35">
        <v>8</v>
      </c>
      <c r="V4783" s="35">
        <v>10</v>
      </c>
      <c r="X4783" s="98"/>
      <c r="Y4783" s="97"/>
      <c r="Z4783" s="97"/>
      <c r="AA4783" s="97"/>
      <c r="AB4783" s="97"/>
      <c r="AC4783" s="97"/>
      <c r="AD4783" s="97"/>
      <c r="AE4783" s="97"/>
      <c r="AF4783" s="97"/>
      <c r="AG4783" s="97"/>
      <c r="AH4783" s="97"/>
      <c r="AI4783" s="97"/>
      <c r="AJ4783" s="97"/>
      <c r="AK4783" s="97"/>
      <c r="AL4783" s="97"/>
      <c r="AM4783" s="97"/>
      <c r="AN4783" s="97"/>
    </row>
    <row r="4784" spans="1:40">
      <c r="A4784" s="4" t="s">
        <v>52</v>
      </c>
      <c r="B4784" s="4" t="s">
        <v>76</v>
      </c>
      <c r="D4784" s="86">
        <v>93</v>
      </c>
      <c r="E4784" s="86">
        <v>93</v>
      </c>
      <c r="F4784" s="86">
        <v>1314</v>
      </c>
      <c r="G4784" s="86">
        <v>278</v>
      </c>
      <c r="H4784" s="86">
        <v>513</v>
      </c>
      <c r="I4784" s="86">
        <v>862</v>
      </c>
      <c r="J4784" s="86">
        <v>1418</v>
      </c>
      <c r="K4784" s="86">
        <v>278</v>
      </c>
      <c r="L4784" s="86">
        <v>186</v>
      </c>
      <c r="M4784" s="86">
        <v>186</v>
      </c>
      <c r="N4784" s="86">
        <v>1418</v>
      </c>
      <c r="O4784" s="86">
        <v>278</v>
      </c>
      <c r="P4784" s="86">
        <v>766</v>
      </c>
      <c r="Q4784" s="86">
        <v>1306</v>
      </c>
      <c r="R4784" s="86">
        <v>1846</v>
      </c>
      <c r="S4784" s="86">
        <v>286</v>
      </c>
      <c r="T4784" s="3"/>
      <c r="U4784" s="35">
        <v>11</v>
      </c>
      <c r="V4784" s="35">
        <v>14</v>
      </c>
      <c r="X4784" s="98"/>
      <c r="Y4784" s="97"/>
      <c r="Z4784" s="97"/>
      <c r="AA4784" s="97"/>
      <c r="AB4784" s="97"/>
      <c r="AC4784" s="97"/>
      <c r="AD4784" s="97"/>
      <c r="AE4784" s="97"/>
      <c r="AF4784" s="97"/>
      <c r="AG4784" s="97"/>
      <c r="AH4784" s="97"/>
      <c r="AI4784" s="97"/>
      <c r="AJ4784" s="97"/>
      <c r="AK4784" s="97"/>
      <c r="AL4784" s="97"/>
      <c r="AM4784" s="97"/>
      <c r="AN4784" s="97"/>
    </row>
    <row r="4785" spans="1:40">
      <c r="A4785" s="4" t="s">
        <v>52</v>
      </c>
      <c r="B4785" s="4" t="s">
        <v>77</v>
      </c>
      <c r="D4785" s="86">
        <v>93</v>
      </c>
      <c r="E4785" s="86">
        <v>93</v>
      </c>
      <c r="F4785" s="86">
        <v>1101</v>
      </c>
      <c r="G4785" s="86">
        <v>194</v>
      </c>
      <c r="H4785" s="86">
        <v>569</v>
      </c>
      <c r="I4785" s="86">
        <v>724</v>
      </c>
      <c r="J4785" s="86">
        <v>1111</v>
      </c>
      <c r="K4785" s="86">
        <v>194</v>
      </c>
      <c r="L4785" s="86">
        <v>186</v>
      </c>
      <c r="M4785" s="86">
        <v>186</v>
      </c>
      <c r="N4785" s="86">
        <v>1111</v>
      </c>
      <c r="O4785" s="86">
        <v>194</v>
      </c>
      <c r="P4785" s="86">
        <v>587</v>
      </c>
      <c r="Q4785" s="86">
        <v>1170</v>
      </c>
      <c r="R4785" s="86">
        <v>1622</v>
      </c>
      <c r="S4785" s="86">
        <v>226</v>
      </c>
      <c r="T4785" s="3"/>
      <c r="U4785" s="35">
        <v>8</v>
      </c>
      <c r="V4785" s="35">
        <v>10</v>
      </c>
      <c r="X4785" s="98"/>
      <c r="Y4785" s="97"/>
      <c r="Z4785" s="97"/>
      <c r="AA4785" s="97"/>
      <c r="AB4785" s="97"/>
      <c r="AC4785" s="97"/>
      <c r="AD4785" s="97"/>
      <c r="AE4785" s="97"/>
      <c r="AF4785" s="97"/>
      <c r="AG4785" s="97"/>
      <c r="AH4785" s="97"/>
      <c r="AI4785" s="97"/>
      <c r="AJ4785" s="97"/>
      <c r="AK4785" s="97"/>
      <c r="AL4785" s="97"/>
      <c r="AM4785" s="97"/>
      <c r="AN4785" s="97"/>
    </row>
    <row r="4786" spans="1:40">
      <c r="A4786" s="4" t="s">
        <v>52</v>
      </c>
      <c r="B4786" s="4" t="s">
        <v>78</v>
      </c>
      <c r="D4786" s="86">
        <v>93</v>
      </c>
      <c r="E4786" s="86">
        <v>93</v>
      </c>
      <c r="F4786" s="86">
        <v>1368</v>
      </c>
      <c r="G4786" s="86">
        <v>285</v>
      </c>
      <c r="H4786" s="86">
        <v>569</v>
      </c>
      <c r="I4786" s="86">
        <v>840</v>
      </c>
      <c r="J4786" s="86">
        <v>1410</v>
      </c>
      <c r="K4786" s="86">
        <v>285</v>
      </c>
      <c r="L4786" s="86">
        <v>186</v>
      </c>
      <c r="M4786" s="86">
        <v>186</v>
      </c>
      <c r="N4786" s="86">
        <v>1410</v>
      </c>
      <c r="O4786" s="86">
        <v>285</v>
      </c>
      <c r="P4786" s="86">
        <v>724</v>
      </c>
      <c r="Q4786" s="86">
        <v>1278</v>
      </c>
      <c r="R4786" s="86">
        <v>1831</v>
      </c>
      <c r="S4786" s="86">
        <v>294</v>
      </c>
      <c r="T4786" s="3"/>
      <c r="U4786" s="35">
        <v>10</v>
      </c>
      <c r="V4786" s="35">
        <v>12</v>
      </c>
      <c r="X4786" s="98"/>
      <c r="Y4786" s="97"/>
      <c r="Z4786" s="97"/>
      <c r="AA4786" s="97"/>
      <c r="AB4786" s="97"/>
      <c r="AC4786" s="97"/>
      <c r="AD4786" s="97"/>
      <c r="AE4786" s="97"/>
      <c r="AF4786" s="97"/>
      <c r="AG4786" s="97"/>
      <c r="AH4786" s="97"/>
      <c r="AI4786" s="97"/>
      <c r="AJ4786" s="97"/>
      <c r="AK4786" s="97"/>
      <c r="AL4786" s="97"/>
      <c r="AM4786" s="97"/>
      <c r="AN4786" s="97"/>
    </row>
    <row r="4787" spans="1:40">
      <c r="A4787" s="4" t="s">
        <v>52</v>
      </c>
      <c r="B4787" s="4" t="s">
        <v>79</v>
      </c>
      <c r="D4787" s="86">
        <v>93</v>
      </c>
      <c r="E4787" s="86">
        <v>93</v>
      </c>
      <c r="F4787" s="86">
        <v>1112</v>
      </c>
      <c r="G4787" s="86">
        <v>232</v>
      </c>
      <c r="H4787" s="86">
        <v>569</v>
      </c>
      <c r="I4787" s="86">
        <v>649</v>
      </c>
      <c r="J4787" s="86">
        <v>1112</v>
      </c>
      <c r="K4787" s="86">
        <v>232</v>
      </c>
      <c r="L4787" s="86">
        <v>186</v>
      </c>
      <c r="M4787" s="86">
        <v>186</v>
      </c>
      <c r="N4787" s="86">
        <v>1112</v>
      </c>
      <c r="O4787" s="86">
        <v>232</v>
      </c>
      <c r="P4787" s="86">
        <v>587</v>
      </c>
      <c r="Q4787" s="86">
        <v>1154</v>
      </c>
      <c r="R4787" s="86">
        <v>1605</v>
      </c>
      <c r="S4787" s="86">
        <v>239</v>
      </c>
      <c r="T4787" s="3"/>
      <c r="U4787" s="35">
        <v>10</v>
      </c>
      <c r="V4787" s="35">
        <v>12</v>
      </c>
      <c r="X4787" s="98"/>
      <c r="Y4787" s="97"/>
      <c r="Z4787" s="97"/>
      <c r="AA4787" s="97"/>
      <c r="AB4787" s="97"/>
      <c r="AC4787" s="97"/>
      <c r="AD4787" s="97"/>
      <c r="AE4787" s="97"/>
      <c r="AF4787" s="97"/>
      <c r="AG4787" s="97"/>
      <c r="AH4787" s="97"/>
      <c r="AI4787" s="97"/>
      <c r="AJ4787" s="97"/>
      <c r="AK4787" s="97"/>
      <c r="AL4787" s="97"/>
      <c r="AM4787" s="97"/>
      <c r="AN4787" s="97"/>
    </row>
    <row r="4788" spans="1:40">
      <c r="A4788" s="4" t="s">
        <v>52</v>
      </c>
      <c r="B4788" s="4" t="s">
        <v>80</v>
      </c>
      <c r="D4788" s="86">
        <v>93</v>
      </c>
      <c r="E4788" s="86">
        <v>93</v>
      </c>
      <c r="F4788" s="86">
        <v>1657</v>
      </c>
      <c r="G4788" s="86">
        <v>344</v>
      </c>
      <c r="H4788" s="86">
        <v>569</v>
      </c>
      <c r="I4788" s="86">
        <v>1013</v>
      </c>
      <c r="J4788" s="86">
        <v>1700</v>
      </c>
      <c r="K4788" s="86">
        <v>344</v>
      </c>
      <c r="L4788" s="86">
        <v>186</v>
      </c>
      <c r="M4788" s="86">
        <v>186</v>
      </c>
      <c r="N4788" s="86">
        <v>1700</v>
      </c>
      <c r="O4788" s="86">
        <v>344</v>
      </c>
      <c r="P4788" s="86">
        <v>791</v>
      </c>
      <c r="Q4788" s="86">
        <v>1459</v>
      </c>
      <c r="R4788" s="86">
        <v>2126</v>
      </c>
      <c r="S4788" s="86">
        <v>354</v>
      </c>
      <c r="T4788" s="3"/>
      <c r="U4788" s="35">
        <v>12</v>
      </c>
      <c r="V4788" s="35">
        <v>15</v>
      </c>
      <c r="X4788" s="98"/>
      <c r="Y4788" s="97"/>
      <c r="Z4788" s="97"/>
      <c r="AA4788" s="97"/>
      <c r="AB4788" s="97"/>
      <c r="AC4788" s="97"/>
      <c r="AD4788" s="97"/>
      <c r="AE4788" s="97"/>
      <c r="AF4788" s="97"/>
      <c r="AG4788" s="97"/>
      <c r="AH4788" s="97"/>
      <c r="AI4788" s="97"/>
      <c r="AJ4788" s="97"/>
      <c r="AK4788" s="97"/>
      <c r="AL4788" s="97"/>
      <c r="AM4788" s="97"/>
      <c r="AN4788" s="97"/>
    </row>
    <row r="4789" spans="1:40">
      <c r="A4789" s="4" t="s">
        <v>52</v>
      </c>
      <c r="B4789" s="4" t="s">
        <v>81</v>
      </c>
      <c r="D4789" s="86">
        <v>93</v>
      </c>
      <c r="E4789" s="86">
        <v>93</v>
      </c>
      <c r="F4789" s="86">
        <v>1725</v>
      </c>
      <c r="G4789" s="86">
        <v>357</v>
      </c>
      <c r="H4789" s="86">
        <v>569</v>
      </c>
      <c r="I4789" s="86">
        <v>1038</v>
      </c>
      <c r="J4789" s="86">
        <v>1750</v>
      </c>
      <c r="K4789" s="86">
        <v>357</v>
      </c>
      <c r="L4789" s="86">
        <v>186</v>
      </c>
      <c r="M4789" s="86">
        <v>186</v>
      </c>
      <c r="N4789" s="86">
        <v>1750</v>
      </c>
      <c r="O4789" s="86">
        <v>357</v>
      </c>
      <c r="P4789" s="86">
        <v>911</v>
      </c>
      <c r="Q4789" s="86">
        <v>1706</v>
      </c>
      <c r="R4789" s="86">
        <v>2502</v>
      </c>
      <c r="S4789" s="86">
        <v>398</v>
      </c>
      <c r="T4789" s="3"/>
      <c r="U4789" s="35">
        <v>12</v>
      </c>
      <c r="V4789" s="35">
        <v>15</v>
      </c>
      <c r="X4789" s="98"/>
      <c r="Y4789" s="97"/>
      <c r="Z4789" s="97"/>
      <c r="AA4789" s="97"/>
      <c r="AB4789" s="97"/>
      <c r="AC4789" s="97"/>
      <c r="AD4789" s="97"/>
      <c r="AE4789" s="97"/>
      <c r="AF4789" s="97"/>
      <c r="AG4789" s="97"/>
      <c r="AH4789" s="97"/>
      <c r="AI4789" s="97"/>
      <c r="AJ4789" s="97"/>
      <c r="AK4789" s="97"/>
      <c r="AL4789" s="97"/>
      <c r="AM4789" s="97"/>
      <c r="AN4789" s="97"/>
    </row>
    <row r="4790" spans="1:40">
      <c r="A4790" s="4" t="s">
        <v>52</v>
      </c>
      <c r="B4790" s="4" t="s">
        <v>82</v>
      </c>
      <c r="D4790" s="86">
        <v>93</v>
      </c>
      <c r="E4790" s="86">
        <v>93</v>
      </c>
      <c r="F4790" s="86">
        <v>1090</v>
      </c>
      <c r="G4790" s="86">
        <v>192</v>
      </c>
      <c r="H4790" s="86">
        <v>569</v>
      </c>
      <c r="I4790" s="86">
        <v>710</v>
      </c>
      <c r="J4790" s="86">
        <v>1092</v>
      </c>
      <c r="K4790" s="86">
        <v>192</v>
      </c>
      <c r="L4790" s="86">
        <v>186</v>
      </c>
      <c r="M4790" s="86">
        <v>186</v>
      </c>
      <c r="N4790" s="86">
        <v>1092</v>
      </c>
      <c r="O4790" s="86">
        <v>192</v>
      </c>
      <c r="P4790" s="86">
        <v>587</v>
      </c>
      <c r="Q4790" s="86">
        <v>1156</v>
      </c>
      <c r="R4790" s="86">
        <v>1604</v>
      </c>
      <c r="S4790" s="86">
        <v>224</v>
      </c>
      <c r="T4790" s="3"/>
      <c r="U4790" s="35">
        <v>8</v>
      </c>
      <c r="V4790" s="35">
        <v>10</v>
      </c>
      <c r="X4790" s="98"/>
      <c r="Y4790" s="97"/>
      <c r="Z4790" s="97"/>
      <c r="AA4790" s="97"/>
      <c r="AB4790" s="97"/>
      <c r="AC4790" s="97"/>
      <c r="AD4790" s="97"/>
      <c r="AE4790" s="97"/>
      <c r="AF4790" s="97"/>
      <c r="AG4790" s="97"/>
      <c r="AH4790" s="97"/>
      <c r="AI4790" s="97"/>
      <c r="AJ4790" s="97"/>
      <c r="AK4790" s="97"/>
      <c r="AL4790" s="97"/>
      <c r="AM4790" s="97"/>
      <c r="AN4790" s="97"/>
    </row>
    <row r="4791" spans="1:40">
      <c r="A4791" s="4" t="s">
        <v>52</v>
      </c>
      <c r="B4791" s="4" t="s">
        <v>83</v>
      </c>
      <c r="D4791" s="86">
        <v>93</v>
      </c>
      <c r="E4791" s="86">
        <v>93</v>
      </c>
      <c r="F4791" s="86">
        <v>1072</v>
      </c>
      <c r="G4791" s="86">
        <v>188</v>
      </c>
      <c r="H4791" s="86">
        <v>569</v>
      </c>
      <c r="I4791" s="86">
        <v>697</v>
      </c>
      <c r="J4791" s="86">
        <v>1073</v>
      </c>
      <c r="K4791" s="86">
        <v>188</v>
      </c>
      <c r="L4791" s="86">
        <v>186</v>
      </c>
      <c r="M4791" s="86">
        <v>186</v>
      </c>
      <c r="N4791" s="86">
        <v>1073</v>
      </c>
      <c r="O4791" s="86">
        <v>188</v>
      </c>
      <c r="P4791" s="86">
        <v>587</v>
      </c>
      <c r="Q4791" s="86">
        <v>1145</v>
      </c>
      <c r="R4791" s="86">
        <v>1586</v>
      </c>
      <c r="S4791" s="86">
        <v>221</v>
      </c>
      <c r="T4791" s="3"/>
      <c r="U4791" s="35">
        <v>8</v>
      </c>
      <c r="V4791" s="35">
        <v>10</v>
      </c>
      <c r="X4791" s="98"/>
      <c r="Y4791" s="97"/>
      <c r="Z4791" s="97"/>
      <c r="AA4791" s="97"/>
      <c r="AB4791" s="97"/>
      <c r="AC4791" s="97"/>
      <c r="AD4791" s="97"/>
      <c r="AE4791" s="97"/>
      <c r="AF4791" s="97"/>
      <c r="AG4791" s="97"/>
      <c r="AH4791" s="97"/>
      <c r="AI4791" s="97"/>
      <c r="AJ4791" s="97"/>
      <c r="AK4791" s="97"/>
      <c r="AL4791" s="97"/>
      <c r="AM4791" s="97"/>
      <c r="AN4791" s="97"/>
    </row>
    <row r="4792" spans="1:40">
      <c r="A4792" s="4" t="s">
        <v>52</v>
      </c>
      <c r="B4792" s="4" t="s">
        <v>84</v>
      </c>
      <c r="D4792" s="86">
        <v>93</v>
      </c>
      <c r="E4792" s="86">
        <v>93</v>
      </c>
      <c r="F4792" s="86">
        <v>1121</v>
      </c>
      <c r="G4792" s="86">
        <v>234</v>
      </c>
      <c r="H4792" s="86">
        <v>569</v>
      </c>
      <c r="I4792" s="86">
        <v>667</v>
      </c>
      <c r="J4792" s="86">
        <v>1134</v>
      </c>
      <c r="K4792" s="86">
        <v>234</v>
      </c>
      <c r="L4792" s="86">
        <v>186</v>
      </c>
      <c r="M4792" s="86">
        <v>186</v>
      </c>
      <c r="N4792" s="86">
        <v>1134</v>
      </c>
      <c r="O4792" s="86">
        <v>234</v>
      </c>
      <c r="P4792" s="86">
        <v>587</v>
      </c>
      <c r="Q4792" s="86">
        <v>1176</v>
      </c>
      <c r="R4792" s="86">
        <v>1629</v>
      </c>
      <c r="S4792" s="86">
        <v>240</v>
      </c>
      <c r="T4792" s="3"/>
      <c r="U4792" s="35">
        <v>9</v>
      </c>
      <c r="V4792" s="35">
        <v>11</v>
      </c>
      <c r="X4792" s="98"/>
      <c r="Y4792" s="97"/>
      <c r="Z4792" s="97"/>
      <c r="AA4792" s="97"/>
      <c r="AB4792" s="97"/>
      <c r="AC4792" s="97"/>
      <c r="AD4792" s="97"/>
      <c r="AE4792" s="97"/>
      <c r="AF4792" s="97"/>
      <c r="AG4792" s="97"/>
      <c r="AH4792" s="97"/>
      <c r="AI4792" s="97"/>
      <c r="AJ4792" s="97"/>
      <c r="AK4792" s="97"/>
      <c r="AL4792" s="97"/>
      <c r="AM4792" s="97"/>
      <c r="AN4792" s="97"/>
    </row>
    <row r="4793" spans="1:40">
      <c r="A4793" s="4" t="s">
        <v>52</v>
      </c>
      <c r="B4793" s="4" t="s">
        <v>85</v>
      </c>
      <c r="D4793" s="86">
        <v>93</v>
      </c>
      <c r="E4793" s="86">
        <v>93</v>
      </c>
      <c r="F4793" s="86">
        <v>1486</v>
      </c>
      <c r="G4793" s="86">
        <v>308</v>
      </c>
      <c r="H4793" s="86">
        <v>569</v>
      </c>
      <c r="I4793" s="86">
        <v>872</v>
      </c>
      <c r="J4793" s="86">
        <v>1486</v>
      </c>
      <c r="K4793" s="86">
        <v>308</v>
      </c>
      <c r="L4793" s="86">
        <v>186</v>
      </c>
      <c r="M4793" s="86">
        <v>186</v>
      </c>
      <c r="N4793" s="86">
        <v>1486</v>
      </c>
      <c r="O4793" s="86">
        <v>308</v>
      </c>
      <c r="P4793" s="86">
        <v>817</v>
      </c>
      <c r="Q4793" s="86">
        <v>1504</v>
      </c>
      <c r="R4793" s="86">
        <v>2190</v>
      </c>
      <c r="S4793" s="86">
        <v>344</v>
      </c>
      <c r="T4793" s="3"/>
      <c r="U4793" s="35">
        <v>11</v>
      </c>
      <c r="V4793" s="35">
        <v>14</v>
      </c>
      <c r="X4793" s="98"/>
      <c r="Y4793" s="97"/>
      <c r="Z4793" s="97"/>
      <c r="AA4793" s="97"/>
      <c r="AB4793" s="97"/>
      <c r="AC4793" s="97"/>
      <c r="AD4793" s="97"/>
      <c r="AE4793" s="97"/>
      <c r="AF4793" s="97"/>
      <c r="AG4793" s="97"/>
      <c r="AH4793" s="97"/>
      <c r="AI4793" s="97"/>
      <c r="AJ4793" s="97"/>
      <c r="AK4793" s="97"/>
      <c r="AL4793" s="97"/>
      <c r="AM4793" s="97"/>
      <c r="AN4793" s="97"/>
    </row>
    <row r="4794" spans="1:40">
      <c r="A4794" s="4" t="s">
        <v>52</v>
      </c>
      <c r="B4794" s="4" t="s">
        <v>86</v>
      </c>
      <c r="D4794" s="86">
        <v>93</v>
      </c>
      <c r="E4794" s="86">
        <v>93</v>
      </c>
      <c r="F4794" s="86">
        <v>1050</v>
      </c>
      <c r="G4794" s="86">
        <v>185</v>
      </c>
      <c r="H4794" s="86">
        <v>569</v>
      </c>
      <c r="I4794" s="86">
        <v>682</v>
      </c>
      <c r="J4794" s="86">
        <v>1050</v>
      </c>
      <c r="K4794" s="86">
        <v>185</v>
      </c>
      <c r="L4794" s="86">
        <v>186</v>
      </c>
      <c r="M4794" s="86">
        <v>186</v>
      </c>
      <c r="N4794" s="86">
        <v>1050</v>
      </c>
      <c r="O4794" s="86">
        <v>185</v>
      </c>
      <c r="P4794" s="86">
        <v>587</v>
      </c>
      <c r="Q4794" s="86">
        <v>1129</v>
      </c>
      <c r="R4794" s="86">
        <v>1563</v>
      </c>
      <c r="S4794" s="86">
        <v>218</v>
      </c>
      <c r="T4794" s="3"/>
      <c r="U4794" s="35">
        <v>8</v>
      </c>
      <c r="V4794" s="35">
        <v>10</v>
      </c>
      <c r="X4794" s="98"/>
      <c r="Y4794" s="97"/>
      <c r="Z4794" s="97"/>
      <c r="AA4794" s="97"/>
      <c r="AB4794" s="97"/>
      <c r="AC4794" s="97"/>
      <c r="AD4794" s="97"/>
      <c r="AE4794" s="97"/>
      <c r="AF4794" s="97"/>
      <c r="AG4794" s="97"/>
      <c r="AH4794" s="97"/>
      <c r="AI4794" s="97"/>
      <c r="AJ4794" s="97"/>
      <c r="AK4794" s="97"/>
      <c r="AL4794" s="97"/>
      <c r="AM4794" s="97"/>
      <c r="AN4794" s="97"/>
    </row>
    <row r="4795" spans="1:40">
      <c r="A4795" s="4" t="s">
        <v>52</v>
      </c>
      <c r="B4795" s="4" t="s">
        <v>87</v>
      </c>
      <c r="D4795" s="86">
        <v>93</v>
      </c>
      <c r="E4795" s="86">
        <v>93</v>
      </c>
      <c r="F4795" s="86">
        <v>1492</v>
      </c>
      <c r="G4795" s="86">
        <v>308</v>
      </c>
      <c r="H4795" s="86">
        <v>569</v>
      </c>
      <c r="I4795" s="86">
        <v>879</v>
      </c>
      <c r="J4795" s="86">
        <v>1495</v>
      </c>
      <c r="K4795" s="86">
        <v>308</v>
      </c>
      <c r="L4795" s="86">
        <v>186</v>
      </c>
      <c r="M4795" s="86">
        <v>186</v>
      </c>
      <c r="N4795" s="86">
        <v>1495</v>
      </c>
      <c r="O4795" s="86">
        <v>308</v>
      </c>
      <c r="P4795" s="86">
        <v>718</v>
      </c>
      <c r="Q4795" s="86">
        <v>1316</v>
      </c>
      <c r="R4795" s="86">
        <v>1914</v>
      </c>
      <c r="S4795" s="86">
        <v>317</v>
      </c>
      <c r="T4795" s="3"/>
      <c r="U4795" s="35">
        <v>10</v>
      </c>
      <c r="V4795" s="35">
        <v>12</v>
      </c>
      <c r="X4795" s="98"/>
      <c r="Y4795" s="97"/>
      <c r="Z4795" s="97"/>
      <c r="AA4795" s="97"/>
      <c r="AB4795" s="97"/>
      <c r="AC4795" s="97"/>
      <c r="AD4795" s="97"/>
      <c r="AE4795" s="97"/>
      <c r="AF4795" s="97"/>
      <c r="AG4795" s="97"/>
      <c r="AH4795" s="97"/>
      <c r="AI4795" s="97"/>
      <c r="AJ4795" s="97"/>
      <c r="AK4795" s="97"/>
      <c r="AL4795" s="97"/>
      <c r="AM4795" s="97"/>
      <c r="AN4795" s="97"/>
    </row>
    <row r="4796" spans="1:40">
      <c r="A4796" s="4" t="s">
        <v>52</v>
      </c>
      <c r="B4796" s="4" t="s">
        <v>88</v>
      </c>
      <c r="D4796" s="86">
        <v>93</v>
      </c>
      <c r="E4796" s="86">
        <v>93</v>
      </c>
      <c r="F4796" s="86">
        <v>2209</v>
      </c>
      <c r="G4796" s="86">
        <v>453</v>
      </c>
      <c r="H4796" s="86">
        <v>1095</v>
      </c>
      <c r="I4796" s="86">
        <v>1308</v>
      </c>
      <c r="J4796" s="86">
        <v>2213</v>
      </c>
      <c r="K4796" s="86">
        <v>453</v>
      </c>
      <c r="L4796" s="86">
        <v>186</v>
      </c>
      <c r="M4796" s="86">
        <v>186</v>
      </c>
      <c r="N4796" s="86">
        <v>2213</v>
      </c>
      <c r="O4796" s="86">
        <v>453</v>
      </c>
      <c r="P4796" s="86">
        <v>1157</v>
      </c>
      <c r="Q4796" s="86">
        <v>1922</v>
      </c>
      <c r="R4796" s="86">
        <v>2802</v>
      </c>
      <c r="S4796" s="86">
        <v>466</v>
      </c>
      <c r="T4796" s="3"/>
      <c r="U4796" s="35">
        <v>15</v>
      </c>
      <c r="V4796" s="35">
        <v>17</v>
      </c>
      <c r="X4796" s="98"/>
      <c r="Y4796" s="97"/>
      <c r="Z4796" s="97"/>
      <c r="AA4796" s="97"/>
      <c r="AB4796" s="97"/>
      <c r="AC4796" s="97"/>
      <c r="AD4796" s="97"/>
      <c r="AE4796" s="97"/>
      <c r="AF4796" s="97"/>
      <c r="AG4796" s="97"/>
      <c r="AH4796" s="97"/>
      <c r="AI4796" s="97"/>
      <c r="AJ4796" s="97"/>
      <c r="AK4796" s="97"/>
      <c r="AL4796" s="97"/>
      <c r="AM4796" s="97"/>
      <c r="AN4796" s="97"/>
    </row>
    <row r="4797" spans="1:40">
      <c r="A4797" s="4" t="s">
        <v>52</v>
      </c>
      <c r="B4797" s="4" t="s">
        <v>89</v>
      </c>
      <c r="D4797" s="86">
        <v>93</v>
      </c>
      <c r="E4797" s="86">
        <v>93</v>
      </c>
      <c r="F4797" s="86">
        <v>1139</v>
      </c>
      <c r="G4797" s="86">
        <v>240</v>
      </c>
      <c r="H4797" s="86">
        <v>569</v>
      </c>
      <c r="I4797" s="86">
        <v>660</v>
      </c>
      <c r="J4797" s="86">
        <v>1139</v>
      </c>
      <c r="K4797" s="86">
        <v>240</v>
      </c>
      <c r="L4797" s="86">
        <v>186</v>
      </c>
      <c r="M4797" s="86">
        <v>186</v>
      </c>
      <c r="N4797" s="86">
        <v>1139</v>
      </c>
      <c r="O4797" s="86">
        <v>240</v>
      </c>
      <c r="P4797" s="86">
        <v>587</v>
      </c>
      <c r="Q4797" s="86">
        <v>1168</v>
      </c>
      <c r="R4797" s="86">
        <v>1633</v>
      </c>
      <c r="S4797" s="86">
        <v>246</v>
      </c>
      <c r="T4797" s="3"/>
      <c r="U4797" s="35">
        <v>9</v>
      </c>
      <c r="V4797" s="35">
        <v>11</v>
      </c>
      <c r="X4797" s="98"/>
      <c r="Y4797" s="97"/>
      <c r="Z4797" s="97"/>
      <c r="AA4797" s="97"/>
      <c r="AB4797" s="97"/>
      <c r="AC4797" s="97"/>
      <c r="AD4797" s="97"/>
      <c r="AE4797" s="97"/>
      <c r="AF4797" s="97"/>
      <c r="AG4797" s="97"/>
      <c r="AH4797" s="97"/>
      <c r="AI4797" s="97"/>
      <c r="AJ4797" s="97"/>
      <c r="AK4797" s="97"/>
      <c r="AL4797" s="97"/>
      <c r="AM4797" s="97"/>
      <c r="AN4797" s="97"/>
    </row>
    <row r="4798" spans="1:40">
      <c r="A4798" s="4" t="s">
        <v>52</v>
      </c>
      <c r="B4798" s="4" t="s">
        <v>90</v>
      </c>
      <c r="D4798" s="86">
        <v>93</v>
      </c>
      <c r="E4798" s="86">
        <v>93</v>
      </c>
      <c r="F4798" s="86">
        <v>1472</v>
      </c>
      <c r="G4798" s="86">
        <v>304</v>
      </c>
      <c r="H4798" s="86">
        <v>569</v>
      </c>
      <c r="I4798" s="86">
        <v>864</v>
      </c>
      <c r="J4798" s="86">
        <v>1472</v>
      </c>
      <c r="K4798" s="86">
        <v>304</v>
      </c>
      <c r="L4798" s="86">
        <v>186</v>
      </c>
      <c r="M4798" s="86">
        <v>186</v>
      </c>
      <c r="N4798" s="86">
        <v>1472</v>
      </c>
      <c r="O4798" s="86">
        <v>304</v>
      </c>
      <c r="P4798" s="86">
        <v>709</v>
      </c>
      <c r="Q4798" s="86">
        <v>1299</v>
      </c>
      <c r="R4798" s="86">
        <v>1890</v>
      </c>
      <c r="S4798" s="86">
        <v>313</v>
      </c>
      <c r="T4798" s="3"/>
      <c r="U4798" s="35">
        <v>9</v>
      </c>
      <c r="V4798" s="35">
        <v>11</v>
      </c>
      <c r="X4798" s="98"/>
      <c r="Y4798" s="97"/>
      <c r="Z4798" s="97"/>
      <c r="AA4798" s="97"/>
      <c r="AB4798" s="97"/>
      <c r="AC4798" s="97"/>
      <c r="AD4798" s="97"/>
      <c r="AE4798" s="97"/>
      <c r="AF4798" s="97"/>
      <c r="AG4798" s="97"/>
      <c r="AH4798" s="97"/>
      <c r="AI4798" s="97"/>
      <c r="AJ4798" s="97"/>
      <c r="AK4798" s="97"/>
      <c r="AL4798" s="97"/>
      <c r="AM4798" s="97"/>
      <c r="AN4798" s="97"/>
    </row>
    <row r="4799" spans="1:40">
      <c r="A4799" s="4" t="s">
        <v>52</v>
      </c>
      <c r="B4799" s="4" t="s">
        <v>91</v>
      </c>
      <c r="D4799" s="86">
        <v>93</v>
      </c>
      <c r="E4799" s="86">
        <v>93</v>
      </c>
      <c r="F4799" s="86">
        <v>1869</v>
      </c>
      <c r="G4799" s="86">
        <v>384</v>
      </c>
      <c r="H4799" s="86">
        <v>569</v>
      </c>
      <c r="I4799" s="86">
        <v>1102</v>
      </c>
      <c r="J4799" s="86">
        <v>1869</v>
      </c>
      <c r="K4799" s="86">
        <v>384</v>
      </c>
      <c r="L4799" s="86">
        <v>186</v>
      </c>
      <c r="M4799" s="86">
        <v>186</v>
      </c>
      <c r="N4799" s="86">
        <v>1869</v>
      </c>
      <c r="O4799" s="86">
        <v>384</v>
      </c>
      <c r="P4799" s="86">
        <v>802</v>
      </c>
      <c r="Q4799" s="86">
        <v>1548</v>
      </c>
      <c r="R4799" s="86">
        <v>2293</v>
      </c>
      <c r="S4799" s="86">
        <v>395</v>
      </c>
      <c r="T4799" s="3"/>
      <c r="U4799" s="35">
        <v>12</v>
      </c>
      <c r="V4799" s="35">
        <v>15</v>
      </c>
      <c r="X4799" s="98"/>
      <c r="Y4799" s="97"/>
      <c r="Z4799" s="97"/>
      <c r="AA4799" s="97"/>
      <c r="AB4799" s="97"/>
      <c r="AC4799" s="97"/>
      <c r="AD4799" s="97"/>
      <c r="AE4799" s="97"/>
      <c r="AF4799" s="97"/>
      <c r="AG4799" s="97"/>
      <c r="AH4799" s="97"/>
      <c r="AI4799" s="97"/>
      <c r="AJ4799" s="97"/>
      <c r="AK4799" s="97"/>
      <c r="AL4799" s="97"/>
      <c r="AM4799" s="97"/>
      <c r="AN4799" s="97"/>
    </row>
    <row r="4800" spans="1:40">
      <c r="A4800" s="4" t="s">
        <v>52</v>
      </c>
      <c r="B4800" s="4" t="s">
        <v>92</v>
      </c>
      <c r="D4800" s="86">
        <v>93</v>
      </c>
      <c r="E4800" s="86">
        <v>93</v>
      </c>
      <c r="F4800" s="86">
        <v>1557</v>
      </c>
      <c r="G4800" s="86">
        <v>322</v>
      </c>
      <c r="H4800" s="86">
        <v>569</v>
      </c>
      <c r="I4800" s="86">
        <v>922</v>
      </c>
      <c r="J4800" s="86">
        <v>1564</v>
      </c>
      <c r="K4800" s="86">
        <v>322</v>
      </c>
      <c r="L4800" s="86">
        <v>186</v>
      </c>
      <c r="M4800" s="86">
        <v>186</v>
      </c>
      <c r="N4800" s="86">
        <v>1564</v>
      </c>
      <c r="O4800" s="86">
        <v>322</v>
      </c>
      <c r="P4800" s="86">
        <v>737</v>
      </c>
      <c r="Q4800" s="86">
        <v>1361</v>
      </c>
      <c r="R4800" s="86">
        <v>1984</v>
      </c>
      <c r="S4800" s="86">
        <v>331</v>
      </c>
      <c r="T4800" s="3"/>
      <c r="U4800" s="35">
        <v>15</v>
      </c>
      <c r="V4800" s="35">
        <v>18</v>
      </c>
      <c r="X4800" s="98"/>
      <c r="Y4800" s="97"/>
      <c r="Z4800" s="97"/>
      <c r="AA4800" s="97"/>
      <c r="AB4800" s="97"/>
      <c r="AC4800" s="97"/>
      <c r="AD4800" s="97"/>
      <c r="AE4800" s="97"/>
      <c r="AF4800" s="97"/>
      <c r="AG4800" s="97"/>
      <c r="AH4800" s="97"/>
      <c r="AI4800" s="97"/>
      <c r="AJ4800" s="97"/>
      <c r="AK4800" s="97"/>
      <c r="AL4800" s="97"/>
      <c r="AM4800" s="97"/>
      <c r="AN4800" s="97"/>
    </row>
    <row r="4801" spans="1:40">
      <c r="A4801" s="4" t="s">
        <v>52</v>
      </c>
      <c r="B4801" s="4" t="s">
        <v>93</v>
      </c>
      <c r="D4801" s="86">
        <v>93</v>
      </c>
      <c r="E4801" s="86">
        <v>93</v>
      </c>
      <c r="F4801" s="86">
        <v>1565</v>
      </c>
      <c r="G4801" s="86">
        <v>326</v>
      </c>
      <c r="H4801" s="86">
        <v>569</v>
      </c>
      <c r="I4801" s="86">
        <v>972</v>
      </c>
      <c r="J4801" s="86">
        <v>1624</v>
      </c>
      <c r="K4801" s="86">
        <v>326</v>
      </c>
      <c r="L4801" s="86">
        <v>186</v>
      </c>
      <c r="M4801" s="86">
        <v>186</v>
      </c>
      <c r="N4801" s="86">
        <v>1624</v>
      </c>
      <c r="O4801" s="86">
        <v>326</v>
      </c>
      <c r="P4801" s="86">
        <v>785</v>
      </c>
      <c r="Q4801" s="86">
        <v>1417</v>
      </c>
      <c r="R4801" s="86">
        <v>2050</v>
      </c>
      <c r="S4801" s="86">
        <v>336</v>
      </c>
      <c r="T4801" s="3"/>
      <c r="U4801" s="35">
        <v>16</v>
      </c>
      <c r="V4801" s="35">
        <v>19</v>
      </c>
      <c r="X4801" s="98"/>
      <c r="Y4801" s="97"/>
      <c r="Z4801" s="97"/>
      <c r="AA4801" s="97"/>
      <c r="AB4801" s="97"/>
      <c r="AC4801" s="97"/>
      <c r="AD4801" s="97"/>
      <c r="AE4801" s="97"/>
      <c r="AF4801" s="97"/>
      <c r="AG4801" s="97"/>
      <c r="AH4801" s="97"/>
      <c r="AI4801" s="97"/>
      <c r="AJ4801" s="97"/>
      <c r="AK4801" s="97"/>
      <c r="AL4801" s="97"/>
      <c r="AM4801" s="97"/>
      <c r="AN4801" s="97"/>
    </row>
    <row r="4802" spans="1:40">
      <c r="A4802" s="4" t="s">
        <v>52</v>
      </c>
      <c r="B4802" s="4" t="s">
        <v>94</v>
      </c>
      <c r="D4802" s="86">
        <v>93</v>
      </c>
      <c r="E4802" s="86">
        <v>93</v>
      </c>
      <c r="F4802" s="86">
        <v>1111</v>
      </c>
      <c r="G4802" s="86">
        <v>234</v>
      </c>
      <c r="H4802" s="86">
        <v>569</v>
      </c>
      <c r="I4802" s="86">
        <v>644</v>
      </c>
      <c r="J4802" s="86">
        <v>1111</v>
      </c>
      <c r="K4802" s="86">
        <v>234</v>
      </c>
      <c r="L4802" s="86">
        <v>186</v>
      </c>
      <c r="M4802" s="86">
        <v>186</v>
      </c>
      <c r="N4802" s="86">
        <v>1111</v>
      </c>
      <c r="O4802" s="86">
        <v>234</v>
      </c>
      <c r="P4802" s="86">
        <v>587</v>
      </c>
      <c r="Q4802" s="86">
        <v>1149</v>
      </c>
      <c r="R4802" s="86">
        <v>1602</v>
      </c>
      <c r="S4802" s="86">
        <v>241</v>
      </c>
      <c r="T4802" s="3"/>
      <c r="U4802" s="35">
        <v>8</v>
      </c>
      <c r="V4802" s="35">
        <v>10</v>
      </c>
      <c r="X4802" s="98"/>
      <c r="Y4802" s="97"/>
      <c r="Z4802" s="97"/>
      <c r="AA4802" s="97"/>
      <c r="AB4802" s="97"/>
      <c r="AC4802" s="97"/>
      <c r="AD4802" s="97"/>
      <c r="AE4802" s="97"/>
      <c r="AF4802" s="97"/>
      <c r="AG4802" s="97"/>
      <c r="AH4802" s="97"/>
      <c r="AI4802" s="97"/>
      <c r="AJ4802" s="97"/>
      <c r="AK4802" s="97"/>
      <c r="AL4802" s="97"/>
      <c r="AM4802" s="97"/>
      <c r="AN4802" s="97"/>
    </row>
    <row r="4803" spans="1:40">
      <c r="A4803" s="4" t="s">
        <v>52</v>
      </c>
      <c r="B4803" s="4" t="s">
        <v>95</v>
      </c>
      <c r="D4803" s="86">
        <v>93</v>
      </c>
      <c r="E4803" s="86">
        <v>93</v>
      </c>
      <c r="F4803" s="86">
        <v>1459</v>
      </c>
      <c r="G4803" s="86">
        <v>302</v>
      </c>
      <c r="H4803" s="86">
        <v>569</v>
      </c>
      <c r="I4803" s="86">
        <v>856</v>
      </c>
      <c r="J4803" s="86">
        <v>1459</v>
      </c>
      <c r="K4803" s="86">
        <v>302</v>
      </c>
      <c r="L4803" s="86">
        <v>186</v>
      </c>
      <c r="M4803" s="86">
        <v>186</v>
      </c>
      <c r="N4803" s="86">
        <v>1459</v>
      </c>
      <c r="O4803" s="86">
        <v>302</v>
      </c>
      <c r="P4803" s="86">
        <v>706</v>
      </c>
      <c r="Q4803" s="86">
        <v>1292</v>
      </c>
      <c r="R4803" s="86">
        <v>1877</v>
      </c>
      <c r="S4803" s="86">
        <v>311</v>
      </c>
      <c r="T4803" s="3"/>
      <c r="U4803" s="35">
        <v>9</v>
      </c>
      <c r="V4803" s="35">
        <v>11</v>
      </c>
      <c r="X4803" s="98"/>
      <c r="Y4803" s="97"/>
      <c r="Z4803" s="97"/>
      <c r="AA4803" s="97"/>
      <c r="AB4803" s="97"/>
      <c r="AC4803" s="97"/>
      <c r="AD4803" s="97"/>
      <c r="AE4803" s="97"/>
      <c r="AF4803" s="97"/>
      <c r="AG4803" s="97"/>
      <c r="AH4803" s="97"/>
      <c r="AI4803" s="97"/>
      <c r="AJ4803" s="97"/>
      <c r="AK4803" s="97"/>
      <c r="AL4803" s="97"/>
      <c r="AM4803" s="97"/>
      <c r="AN4803" s="97"/>
    </row>
    <row r="4804" spans="1:40">
      <c r="A4804" s="4" t="s">
        <v>52</v>
      </c>
      <c r="B4804" s="4" t="s">
        <v>96</v>
      </c>
      <c r="D4804" s="86">
        <v>93</v>
      </c>
      <c r="E4804" s="86">
        <v>93</v>
      </c>
      <c r="F4804" s="86">
        <v>1118</v>
      </c>
      <c r="G4804" s="86">
        <v>234</v>
      </c>
      <c r="H4804" s="86">
        <v>569</v>
      </c>
      <c r="I4804" s="86">
        <v>651</v>
      </c>
      <c r="J4804" s="86">
        <v>1118</v>
      </c>
      <c r="K4804" s="86">
        <v>234</v>
      </c>
      <c r="L4804" s="86">
        <v>186</v>
      </c>
      <c r="M4804" s="86">
        <v>186</v>
      </c>
      <c r="N4804" s="86">
        <v>1118</v>
      </c>
      <c r="O4804" s="86">
        <v>234</v>
      </c>
      <c r="P4804" s="86">
        <v>587</v>
      </c>
      <c r="Q4804" s="86">
        <v>1157</v>
      </c>
      <c r="R4804" s="86">
        <v>1611</v>
      </c>
      <c r="S4804" s="86">
        <v>241</v>
      </c>
      <c r="T4804" s="3"/>
      <c r="U4804" s="35">
        <v>8</v>
      </c>
      <c r="V4804" s="35">
        <v>10</v>
      </c>
      <c r="X4804" s="98"/>
      <c r="Y4804" s="97"/>
      <c r="Z4804" s="97"/>
      <c r="AA4804" s="97"/>
      <c r="AB4804" s="97"/>
      <c r="AC4804" s="97"/>
      <c r="AD4804" s="97"/>
      <c r="AE4804" s="97"/>
      <c r="AF4804" s="97"/>
      <c r="AG4804" s="97"/>
      <c r="AH4804" s="97"/>
      <c r="AI4804" s="97"/>
      <c r="AJ4804" s="97"/>
      <c r="AK4804" s="97"/>
      <c r="AL4804" s="97"/>
      <c r="AM4804" s="97"/>
      <c r="AN4804" s="97"/>
    </row>
    <row r="4805" spans="1:40">
      <c r="A4805" s="4" t="s">
        <v>52</v>
      </c>
      <c r="B4805" s="4" t="s">
        <v>97</v>
      </c>
      <c r="D4805" s="86">
        <v>93</v>
      </c>
      <c r="E4805" s="86">
        <v>93</v>
      </c>
      <c r="F4805" s="86">
        <v>1227</v>
      </c>
      <c r="G4805" s="86">
        <v>256</v>
      </c>
      <c r="H4805" s="86">
        <v>569</v>
      </c>
      <c r="I4805" s="86">
        <v>735</v>
      </c>
      <c r="J4805" s="86">
        <v>1245</v>
      </c>
      <c r="K4805" s="86">
        <v>256</v>
      </c>
      <c r="L4805" s="86">
        <v>186</v>
      </c>
      <c r="M4805" s="86">
        <v>186</v>
      </c>
      <c r="N4805" s="86">
        <v>1245</v>
      </c>
      <c r="O4805" s="86">
        <v>256</v>
      </c>
      <c r="P4805" s="86">
        <v>675</v>
      </c>
      <c r="Q4805" s="86">
        <v>1444</v>
      </c>
      <c r="R4805" s="86">
        <v>2014</v>
      </c>
      <c r="S4805" s="86">
        <v>285</v>
      </c>
      <c r="T4805" s="3"/>
      <c r="U4805" s="35">
        <v>11</v>
      </c>
      <c r="V4805" s="35">
        <v>15</v>
      </c>
      <c r="X4805" s="98"/>
      <c r="Y4805" s="97"/>
      <c r="Z4805" s="97"/>
      <c r="AA4805" s="97"/>
      <c r="AB4805" s="97"/>
      <c r="AC4805" s="97"/>
      <c r="AD4805" s="97"/>
      <c r="AE4805" s="97"/>
      <c r="AF4805" s="97"/>
      <c r="AG4805" s="97"/>
      <c r="AH4805" s="97"/>
      <c r="AI4805" s="97"/>
      <c r="AJ4805" s="97"/>
      <c r="AK4805" s="97"/>
      <c r="AL4805" s="97"/>
      <c r="AM4805" s="97"/>
      <c r="AN4805" s="97"/>
    </row>
    <row r="4806" spans="1:40">
      <c r="A4806" s="4" t="s">
        <v>52</v>
      </c>
      <c r="B4806" s="4" t="s">
        <v>98</v>
      </c>
      <c r="D4806" s="86">
        <v>93</v>
      </c>
      <c r="E4806" s="86">
        <v>93</v>
      </c>
      <c r="F4806" s="86">
        <v>1974</v>
      </c>
      <c r="G4806" s="86">
        <v>403</v>
      </c>
      <c r="H4806" s="86">
        <v>1095</v>
      </c>
      <c r="I4806" s="86">
        <v>1303</v>
      </c>
      <c r="J4806" s="86">
        <v>2109</v>
      </c>
      <c r="K4806" s="86">
        <v>403</v>
      </c>
      <c r="L4806" s="86">
        <v>186</v>
      </c>
      <c r="M4806" s="86">
        <v>186</v>
      </c>
      <c r="N4806" s="86">
        <v>2109</v>
      </c>
      <c r="O4806" s="86">
        <v>403</v>
      </c>
      <c r="P4806" s="86">
        <v>1157</v>
      </c>
      <c r="Q4806" s="86">
        <v>1734</v>
      </c>
      <c r="R4806" s="86">
        <v>2517</v>
      </c>
      <c r="S4806" s="86">
        <v>415</v>
      </c>
      <c r="T4806" s="3"/>
      <c r="U4806" s="35">
        <v>14</v>
      </c>
      <c r="V4806" s="35">
        <v>17</v>
      </c>
      <c r="X4806" s="98"/>
      <c r="Y4806" s="97"/>
      <c r="Z4806" s="97"/>
      <c r="AA4806" s="97"/>
      <c r="AB4806" s="97"/>
      <c r="AC4806" s="97"/>
      <c r="AD4806" s="97"/>
      <c r="AE4806" s="97"/>
      <c r="AF4806" s="97"/>
      <c r="AG4806" s="97"/>
      <c r="AH4806" s="97"/>
      <c r="AI4806" s="97"/>
      <c r="AJ4806" s="97"/>
      <c r="AK4806" s="97"/>
      <c r="AL4806" s="97"/>
      <c r="AM4806" s="97"/>
      <c r="AN4806" s="97"/>
    </row>
    <row r="4807" spans="1:40">
      <c r="A4807" s="4" t="s">
        <v>52</v>
      </c>
      <c r="B4807" s="4" t="s">
        <v>99</v>
      </c>
      <c r="D4807" s="86">
        <v>93</v>
      </c>
      <c r="E4807" s="86">
        <v>93</v>
      </c>
      <c r="F4807" s="86">
        <v>1267</v>
      </c>
      <c r="G4807" s="86">
        <v>273</v>
      </c>
      <c r="H4807" s="86">
        <v>569</v>
      </c>
      <c r="I4807" s="86">
        <v>888</v>
      </c>
      <c r="J4807" s="86">
        <v>1433</v>
      </c>
      <c r="K4807" s="86">
        <v>273</v>
      </c>
      <c r="L4807" s="86">
        <v>186</v>
      </c>
      <c r="M4807" s="86">
        <v>186</v>
      </c>
      <c r="N4807" s="86">
        <v>1433</v>
      </c>
      <c r="O4807" s="86">
        <v>273</v>
      </c>
      <c r="P4807" s="86">
        <v>932</v>
      </c>
      <c r="Q4807" s="86">
        <v>1540</v>
      </c>
      <c r="R4807" s="86">
        <v>2148</v>
      </c>
      <c r="S4807" s="86">
        <v>305</v>
      </c>
      <c r="T4807" s="3"/>
      <c r="U4807" s="35">
        <v>10</v>
      </c>
      <c r="V4807" s="35">
        <v>13</v>
      </c>
      <c r="X4807" s="98"/>
      <c r="Y4807" s="97"/>
      <c r="Z4807" s="97"/>
      <c r="AA4807" s="97"/>
      <c r="AB4807" s="97"/>
      <c r="AC4807" s="97"/>
      <c r="AD4807" s="97"/>
      <c r="AE4807" s="97"/>
      <c r="AF4807" s="97"/>
      <c r="AG4807" s="97"/>
      <c r="AH4807" s="97"/>
      <c r="AI4807" s="97"/>
      <c r="AJ4807" s="97"/>
      <c r="AK4807" s="97"/>
      <c r="AL4807" s="97"/>
      <c r="AM4807" s="97"/>
      <c r="AN4807" s="97"/>
    </row>
    <row r="4808" spans="1:40">
      <c r="A4808" s="4" t="s">
        <v>52</v>
      </c>
      <c r="B4808" s="4" t="s">
        <v>100</v>
      </c>
      <c r="D4808" s="86">
        <v>93</v>
      </c>
      <c r="E4808" s="86">
        <v>93</v>
      </c>
      <c r="F4808" s="86">
        <v>1895</v>
      </c>
      <c r="G4808" s="86">
        <v>390</v>
      </c>
      <c r="H4808" s="86">
        <v>569</v>
      </c>
      <c r="I4808" s="86">
        <v>1130</v>
      </c>
      <c r="J4808" s="86">
        <v>1910</v>
      </c>
      <c r="K4808" s="86">
        <v>390</v>
      </c>
      <c r="L4808" s="86">
        <v>186</v>
      </c>
      <c r="M4808" s="86">
        <v>186</v>
      </c>
      <c r="N4808" s="86">
        <v>1910</v>
      </c>
      <c r="O4808" s="86">
        <v>390</v>
      </c>
      <c r="P4808" s="86">
        <v>822</v>
      </c>
      <c r="Q4808" s="86">
        <v>1580</v>
      </c>
      <c r="R4808" s="86">
        <v>2337</v>
      </c>
      <c r="S4808" s="86">
        <v>401</v>
      </c>
      <c r="T4808" s="3"/>
      <c r="U4808" s="35">
        <v>24</v>
      </c>
      <c r="V4808" s="35">
        <v>32</v>
      </c>
      <c r="X4808" s="98"/>
      <c r="Y4808" s="97"/>
      <c r="Z4808" s="97"/>
      <c r="AA4808" s="97"/>
      <c r="AB4808" s="97"/>
      <c r="AC4808" s="97"/>
      <c r="AD4808" s="97"/>
      <c r="AE4808" s="97"/>
      <c r="AF4808" s="97"/>
      <c r="AG4808" s="97"/>
      <c r="AH4808" s="97"/>
      <c r="AI4808" s="97"/>
      <c r="AJ4808" s="97"/>
      <c r="AK4808" s="97"/>
      <c r="AL4808" s="97"/>
      <c r="AM4808" s="97"/>
      <c r="AN4808" s="97"/>
    </row>
    <row r="4809" spans="1:40">
      <c r="A4809" s="4" t="s">
        <v>52</v>
      </c>
      <c r="B4809" s="4" t="s">
        <v>101</v>
      </c>
      <c r="D4809" s="86">
        <v>93</v>
      </c>
      <c r="E4809" s="86">
        <v>93</v>
      </c>
      <c r="F4809" s="86">
        <v>2453</v>
      </c>
      <c r="G4809" s="86">
        <v>503</v>
      </c>
      <c r="H4809" s="86">
        <v>1251</v>
      </c>
      <c r="I4809" s="86">
        <v>1461</v>
      </c>
      <c r="J4809" s="86">
        <v>2466</v>
      </c>
      <c r="K4809" s="86">
        <v>503</v>
      </c>
      <c r="L4809" s="86">
        <v>186</v>
      </c>
      <c r="M4809" s="86">
        <v>186</v>
      </c>
      <c r="N4809" s="86">
        <v>2466</v>
      </c>
      <c r="O4809" s="86">
        <v>503</v>
      </c>
      <c r="P4809" s="86">
        <v>1359</v>
      </c>
      <c r="Q4809" s="86">
        <v>2101</v>
      </c>
      <c r="R4809" s="86">
        <v>3077</v>
      </c>
      <c r="S4809" s="86">
        <v>517</v>
      </c>
      <c r="T4809" s="3"/>
      <c r="U4809" s="35">
        <v>23</v>
      </c>
      <c r="V4809" s="35">
        <v>26</v>
      </c>
      <c r="X4809" s="98"/>
      <c r="Y4809" s="97"/>
      <c r="Z4809" s="97"/>
      <c r="AA4809" s="97"/>
      <c r="AB4809" s="97"/>
      <c r="AC4809" s="97"/>
      <c r="AD4809" s="97"/>
      <c r="AE4809" s="97"/>
      <c r="AF4809" s="97"/>
      <c r="AG4809" s="97"/>
      <c r="AH4809" s="97"/>
      <c r="AI4809" s="97"/>
      <c r="AJ4809" s="97"/>
      <c r="AK4809" s="97"/>
      <c r="AL4809" s="97"/>
      <c r="AM4809" s="97"/>
      <c r="AN4809" s="97"/>
    </row>
    <row r="4810" spans="1:40">
      <c r="A4810" s="4" t="s">
        <v>52</v>
      </c>
      <c r="B4810" s="4" t="s">
        <v>102</v>
      </c>
      <c r="D4810" s="86">
        <v>93</v>
      </c>
      <c r="E4810" s="86">
        <v>93</v>
      </c>
      <c r="F4810" s="86">
        <v>1048</v>
      </c>
      <c r="G4810" s="86">
        <v>186</v>
      </c>
      <c r="H4810" s="86">
        <v>569</v>
      </c>
      <c r="I4810" s="86">
        <v>677</v>
      </c>
      <c r="J4810" s="86">
        <v>1048</v>
      </c>
      <c r="K4810" s="86">
        <v>186</v>
      </c>
      <c r="L4810" s="86">
        <v>186</v>
      </c>
      <c r="M4810" s="86">
        <v>186</v>
      </c>
      <c r="N4810" s="86">
        <v>1048</v>
      </c>
      <c r="O4810" s="86">
        <v>186</v>
      </c>
      <c r="P4810" s="86">
        <v>587</v>
      </c>
      <c r="Q4810" s="86">
        <v>1124</v>
      </c>
      <c r="R4810" s="86">
        <v>1562</v>
      </c>
      <c r="S4810" s="86">
        <v>219</v>
      </c>
      <c r="T4810" s="3"/>
      <c r="U4810" s="35">
        <v>8</v>
      </c>
      <c r="V4810" s="35">
        <v>10</v>
      </c>
      <c r="X4810" s="98"/>
      <c r="Y4810" s="97"/>
      <c r="Z4810" s="97"/>
      <c r="AA4810" s="97"/>
      <c r="AB4810" s="97"/>
      <c r="AC4810" s="97"/>
      <c r="AD4810" s="97"/>
      <c r="AE4810" s="97"/>
      <c r="AF4810" s="97"/>
      <c r="AG4810" s="97"/>
      <c r="AH4810" s="97"/>
      <c r="AI4810" s="97"/>
      <c r="AJ4810" s="97"/>
      <c r="AK4810" s="97"/>
      <c r="AL4810" s="97"/>
      <c r="AM4810" s="97"/>
      <c r="AN4810" s="97"/>
    </row>
    <row r="4811" spans="1:40">
      <c r="A4811" s="4" t="s">
        <v>53</v>
      </c>
      <c r="B4811" s="4" t="s">
        <v>4</v>
      </c>
      <c r="D4811" s="86">
        <v>92</v>
      </c>
      <c r="E4811" s="86">
        <v>92</v>
      </c>
      <c r="F4811" s="86">
        <v>547</v>
      </c>
      <c r="G4811" s="86">
        <v>58</v>
      </c>
      <c r="H4811" s="86">
        <v>476</v>
      </c>
      <c r="I4811" s="86">
        <v>528</v>
      </c>
      <c r="J4811" s="86">
        <v>644</v>
      </c>
      <c r="K4811" s="86">
        <v>58</v>
      </c>
      <c r="L4811" s="86">
        <v>184</v>
      </c>
      <c r="M4811" s="86">
        <v>184</v>
      </c>
      <c r="N4811" s="86">
        <v>644</v>
      </c>
      <c r="O4811" s="86">
        <v>58</v>
      </c>
      <c r="P4811" s="86">
        <v>577</v>
      </c>
      <c r="Q4811" s="86">
        <v>894</v>
      </c>
      <c r="R4811" s="86">
        <v>1175</v>
      </c>
      <c r="S4811" s="86">
        <v>141</v>
      </c>
      <c r="T4811" s="3"/>
      <c r="U4811" s="35">
        <v>6</v>
      </c>
      <c r="V4811" s="35">
        <v>8</v>
      </c>
      <c r="X4811" s="98"/>
      <c r="Y4811" s="97"/>
      <c r="Z4811" s="97"/>
      <c r="AA4811" s="97"/>
      <c r="AB4811" s="97"/>
      <c r="AC4811" s="97"/>
      <c r="AD4811" s="97"/>
      <c r="AE4811" s="97"/>
      <c r="AF4811" s="97"/>
      <c r="AG4811" s="97"/>
      <c r="AH4811" s="97"/>
      <c r="AI4811" s="97"/>
      <c r="AJ4811" s="97"/>
      <c r="AK4811" s="97"/>
      <c r="AL4811" s="97"/>
      <c r="AM4811" s="97"/>
      <c r="AN4811" s="97"/>
    </row>
    <row r="4812" spans="1:40">
      <c r="A4812" s="4" t="s">
        <v>53</v>
      </c>
      <c r="B4812" s="4" t="s">
        <v>5</v>
      </c>
      <c r="D4812" s="86">
        <v>92</v>
      </c>
      <c r="E4812" s="86">
        <v>92</v>
      </c>
      <c r="F4812" s="86">
        <v>559</v>
      </c>
      <c r="G4812" s="86">
        <v>65</v>
      </c>
      <c r="H4812" s="86">
        <v>476</v>
      </c>
      <c r="I4812" s="86">
        <v>528</v>
      </c>
      <c r="J4812" s="86">
        <v>657</v>
      </c>
      <c r="K4812" s="86">
        <v>65</v>
      </c>
      <c r="L4812" s="86">
        <v>184</v>
      </c>
      <c r="M4812" s="86">
        <v>184</v>
      </c>
      <c r="N4812" s="86">
        <v>657</v>
      </c>
      <c r="O4812" s="86">
        <v>65</v>
      </c>
      <c r="P4812" s="86">
        <v>577</v>
      </c>
      <c r="Q4812" s="86">
        <v>897</v>
      </c>
      <c r="R4812" s="86">
        <v>1218</v>
      </c>
      <c r="S4812" s="86">
        <v>161</v>
      </c>
      <c r="T4812" s="3"/>
      <c r="U4812" s="35">
        <v>8</v>
      </c>
      <c r="V4812" s="35">
        <v>10</v>
      </c>
      <c r="X4812" s="98"/>
      <c r="Y4812" s="97"/>
      <c r="Z4812" s="97"/>
      <c r="AA4812" s="97"/>
      <c r="AB4812" s="97"/>
      <c r="AC4812" s="97"/>
      <c r="AD4812" s="97"/>
      <c r="AE4812" s="97"/>
      <c r="AF4812" s="97"/>
      <c r="AG4812" s="97"/>
      <c r="AH4812" s="97"/>
      <c r="AI4812" s="97"/>
      <c r="AJ4812" s="97"/>
      <c r="AK4812" s="97"/>
      <c r="AL4812" s="97"/>
      <c r="AM4812" s="97"/>
      <c r="AN4812" s="97"/>
    </row>
    <row r="4813" spans="1:40">
      <c r="A4813" s="4" t="s">
        <v>53</v>
      </c>
      <c r="B4813" s="4" t="s">
        <v>6</v>
      </c>
      <c r="D4813" s="86">
        <v>93</v>
      </c>
      <c r="E4813" s="86">
        <v>93</v>
      </c>
      <c r="F4813" s="86">
        <v>1260</v>
      </c>
      <c r="G4813" s="86">
        <v>257</v>
      </c>
      <c r="H4813" s="86">
        <v>522</v>
      </c>
      <c r="I4813" s="86">
        <v>746</v>
      </c>
      <c r="J4813" s="86">
        <v>1260</v>
      </c>
      <c r="K4813" s="86">
        <v>257</v>
      </c>
      <c r="L4813" s="86">
        <v>186</v>
      </c>
      <c r="M4813" s="86">
        <v>186</v>
      </c>
      <c r="N4813" s="86">
        <v>1260</v>
      </c>
      <c r="O4813" s="86">
        <v>257</v>
      </c>
      <c r="P4813" s="86">
        <v>587</v>
      </c>
      <c r="Q4813" s="86">
        <v>1168</v>
      </c>
      <c r="R4813" s="86">
        <v>1667</v>
      </c>
      <c r="S4813" s="86">
        <v>264</v>
      </c>
      <c r="T4813" s="3"/>
      <c r="U4813" s="35">
        <v>14</v>
      </c>
      <c r="V4813" s="35">
        <v>17</v>
      </c>
      <c r="X4813" s="98"/>
      <c r="Y4813" s="97"/>
      <c r="Z4813" s="97"/>
      <c r="AA4813" s="97"/>
      <c r="AB4813" s="97"/>
      <c r="AC4813" s="97"/>
      <c r="AD4813" s="97"/>
      <c r="AE4813" s="97"/>
      <c r="AF4813" s="97"/>
      <c r="AG4813" s="97"/>
      <c r="AH4813" s="97"/>
      <c r="AI4813" s="97"/>
      <c r="AJ4813" s="97"/>
      <c r="AK4813" s="97"/>
      <c r="AL4813" s="97"/>
      <c r="AM4813" s="97"/>
      <c r="AN4813" s="97"/>
    </row>
    <row r="4814" spans="1:40">
      <c r="A4814" s="4" t="s">
        <v>53</v>
      </c>
      <c r="B4814" s="4" t="s">
        <v>7</v>
      </c>
      <c r="D4814" s="86">
        <v>93</v>
      </c>
      <c r="E4814" s="86">
        <v>93</v>
      </c>
      <c r="F4814" s="86">
        <v>3567</v>
      </c>
      <c r="G4814" s="86">
        <v>663</v>
      </c>
      <c r="H4814" s="86">
        <v>1830</v>
      </c>
      <c r="I4814" s="86">
        <v>2687</v>
      </c>
      <c r="J4814" s="86">
        <v>4036</v>
      </c>
      <c r="K4814" s="86">
        <v>675</v>
      </c>
      <c r="L4814" s="86">
        <v>186</v>
      </c>
      <c r="M4814" s="86">
        <v>186</v>
      </c>
      <c r="N4814" s="86">
        <v>4036</v>
      </c>
      <c r="O4814" s="86">
        <v>675</v>
      </c>
      <c r="P4814" s="86">
        <v>1887</v>
      </c>
      <c r="Q4814" s="86">
        <v>2865</v>
      </c>
      <c r="R4814" s="86">
        <v>4120</v>
      </c>
      <c r="S4814" s="86">
        <v>692</v>
      </c>
      <c r="T4814" s="3"/>
      <c r="U4814" s="35">
        <v>8</v>
      </c>
      <c r="V4814" s="35">
        <v>11</v>
      </c>
      <c r="X4814" s="98"/>
      <c r="Y4814" s="97"/>
      <c r="Z4814" s="97"/>
      <c r="AA4814" s="97"/>
      <c r="AB4814" s="97"/>
      <c r="AC4814" s="97"/>
      <c r="AD4814" s="97"/>
      <c r="AE4814" s="97"/>
      <c r="AF4814" s="97"/>
      <c r="AG4814" s="97"/>
      <c r="AH4814" s="97"/>
      <c r="AI4814" s="97"/>
      <c r="AJ4814" s="97"/>
      <c r="AK4814" s="97"/>
      <c r="AL4814" s="97"/>
      <c r="AM4814" s="97"/>
      <c r="AN4814" s="97"/>
    </row>
    <row r="4815" spans="1:40">
      <c r="A4815" s="4" t="s">
        <v>53</v>
      </c>
      <c r="B4815" s="4" t="s">
        <v>8</v>
      </c>
      <c r="D4815" s="86">
        <v>93</v>
      </c>
      <c r="E4815" s="86">
        <v>93</v>
      </c>
      <c r="F4815" s="86">
        <v>1233</v>
      </c>
      <c r="G4815" s="86">
        <v>251</v>
      </c>
      <c r="H4815" s="86">
        <v>552</v>
      </c>
      <c r="I4815" s="86">
        <v>732</v>
      </c>
      <c r="J4815" s="86">
        <v>1233</v>
      </c>
      <c r="K4815" s="86">
        <v>251</v>
      </c>
      <c r="L4815" s="86">
        <v>186</v>
      </c>
      <c r="M4815" s="86">
        <v>186</v>
      </c>
      <c r="N4815" s="86">
        <v>1233</v>
      </c>
      <c r="O4815" s="86">
        <v>251</v>
      </c>
      <c r="P4815" s="86">
        <v>587</v>
      </c>
      <c r="Q4815" s="86">
        <v>1151</v>
      </c>
      <c r="R4815" s="86">
        <v>1638</v>
      </c>
      <c r="S4815" s="86">
        <v>258</v>
      </c>
      <c r="T4815" s="3"/>
      <c r="U4815" s="35">
        <v>10</v>
      </c>
      <c r="V4815" s="35">
        <v>13</v>
      </c>
      <c r="X4815" s="98"/>
      <c r="Y4815" s="97"/>
      <c r="Z4815" s="97"/>
      <c r="AA4815" s="97"/>
      <c r="AB4815" s="97"/>
      <c r="AC4815" s="97"/>
      <c r="AD4815" s="97"/>
      <c r="AE4815" s="97"/>
      <c r="AF4815" s="97"/>
      <c r="AG4815" s="97"/>
      <c r="AH4815" s="97"/>
      <c r="AI4815" s="97"/>
      <c r="AJ4815" s="97"/>
      <c r="AK4815" s="97"/>
      <c r="AL4815" s="97"/>
      <c r="AM4815" s="97"/>
      <c r="AN4815" s="97"/>
    </row>
    <row r="4816" spans="1:40">
      <c r="A4816" s="4" t="s">
        <v>53</v>
      </c>
      <c r="B4816" s="4" t="s">
        <v>9</v>
      </c>
      <c r="D4816" s="86">
        <v>93</v>
      </c>
      <c r="E4816" s="86">
        <v>93</v>
      </c>
      <c r="F4816" s="86">
        <v>664</v>
      </c>
      <c r="G4816" s="86">
        <v>89</v>
      </c>
      <c r="H4816" s="86">
        <v>569</v>
      </c>
      <c r="I4816" s="86">
        <v>614</v>
      </c>
      <c r="J4816" s="86">
        <v>791</v>
      </c>
      <c r="K4816" s="86">
        <v>89</v>
      </c>
      <c r="L4816" s="86">
        <v>186</v>
      </c>
      <c r="M4816" s="86">
        <v>186</v>
      </c>
      <c r="N4816" s="86">
        <v>791</v>
      </c>
      <c r="O4816" s="86">
        <v>89</v>
      </c>
      <c r="P4816" s="86">
        <v>587</v>
      </c>
      <c r="Q4816" s="86">
        <v>913</v>
      </c>
      <c r="R4816" s="86">
        <v>1260</v>
      </c>
      <c r="S4816" s="86">
        <v>174</v>
      </c>
      <c r="T4816" s="3"/>
      <c r="U4816" s="35">
        <v>11</v>
      </c>
      <c r="V4816" s="35">
        <v>13</v>
      </c>
      <c r="X4816" s="98"/>
      <c r="Y4816" s="97"/>
      <c r="Z4816" s="97"/>
      <c r="AA4816" s="97"/>
      <c r="AB4816" s="97"/>
      <c r="AC4816" s="97"/>
      <c r="AD4816" s="97"/>
      <c r="AE4816" s="97"/>
      <c r="AF4816" s="97"/>
      <c r="AG4816" s="97"/>
      <c r="AH4816" s="97"/>
      <c r="AI4816" s="97"/>
      <c r="AJ4816" s="97"/>
      <c r="AK4816" s="97"/>
      <c r="AL4816" s="97"/>
      <c r="AM4816" s="97"/>
      <c r="AN4816" s="97"/>
    </row>
    <row r="4817" spans="1:40">
      <c r="A4817" s="4" t="s">
        <v>53</v>
      </c>
      <c r="B4817" s="4" t="s">
        <v>10</v>
      </c>
      <c r="D4817" s="86">
        <v>93</v>
      </c>
      <c r="E4817" s="86">
        <v>93</v>
      </c>
      <c r="F4817" s="86">
        <v>1395</v>
      </c>
      <c r="G4817" s="86">
        <v>284</v>
      </c>
      <c r="H4817" s="86">
        <v>522</v>
      </c>
      <c r="I4817" s="86">
        <v>828</v>
      </c>
      <c r="J4817" s="86">
        <v>1395</v>
      </c>
      <c r="K4817" s="86">
        <v>284</v>
      </c>
      <c r="L4817" s="86">
        <v>186</v>
      </c>
      <c r="M4817" s="86">
        <v>186</v>
      </c>
      <c r="N4817" s="86">
        <v>1395</v>
      </c>
      <c r="O4817" s="86">
        <v>284</v>
      </c>
      <c r="P4817" s="86">
        <v>675</v>
      </c>
      <c r="Q4817" s="86">
        <v>1454</v>
      </c>
      <c r="R4817" s="86">
        <v>2088</v>
      </c>
      <c r="S4817" s="86">
        <v>317</v>
      </c>
      <c r="T4817" s="3"/>
      <c r="U4817" s="35">
        <v>11</v>
      </c>
      <c r="V4817" s="35">
        <v>14</v>
      </c>
      <c r="X4817" s="98"/>
      <c r="Y4817" s="97"/>
      <c r="Z4817" s="97"/>
      <c r="AA4817" s="97"/>
      <c r="AB4817" s="97"/>
      <c r="AC4817" s="97"/>
      <c r="AD4817" s="97"/>
      <c r="AE4817" s="97"/>
      <c r="AF4817" s="97"/>
      <c r="AG4817" s="97"/>
      <c r="AH4817" s="97"/>
      <c r="AI4817" s="97"/>
      <c r="AJ4817" s="97"/>
      <c r="AK4817" s="97"/>
      <c r="AL4817" s="97"/>
      <c r="AM4817" s="97"/>
      <c r="AN4817" s="97"/>
    </row>
    <row r="4818" spans="1:40">
      <c r="A4818" s="4" t="s">
        <v>53</v>
      </c>
      <c r="B4818" s="4" t="s">
        <v>11</v>
      </c>
      <c r="D4818" s="86">
        <v>93</v>
      </c>
      <c r="E4818" s="86">
        <v>93</v>
      </c>
      <c r="F4818" s="86">
        <v>611</v>
      </c>
      <c r="G4818" s="86">
        <v>77</v>
      </c>
      <c r="H4818" s="86">
        <v>522</v>
      </c>
      <c r="I4818" s="86">
        <v>579</v>
      </c>
      <c r="J4818" s="86">
        <v>732</v>
      </c>
      <c r="K4818" s="86">
        <v>77</v>
      </c>
      <c r="L4818" s="86">
        <v>186</v>
      </c>
      <c r="M4818" s="86">
        <v>186</v>
      </c>
      <c r="N4818" s="86">
        <v>732</v>
      </c>
      <c r="O4818" s="86">
        <v>77</v>
      </c>
      <c r="P4818" s="86">
        <v>634</v>
      </c>
      <c r="Q4818" s="86">
        <v>821</v>
      </c>
      <c r="R4818" s="86">
        <v>1130</v>
      </c>
      <c r="S4818" s="86">
        <v>155</v>
      </c>
      <c r="T4818" s="3"/>
      <c r="U4818" s="35">
        <v>8</v>
      </c>
      <c r="V4818" s="35">
        <v>10</v>
      </c>
      <c r="X4818" s="98"/>
      <c r="Y4818" s="97"/>
      <c r="Z4818" s="97"/>
      <c r="AA4818" s="97"/>
      <c r="AB4818" s="97"/>
      <c r="AC4818" s="97"/>
      <c r="AD4818" s="97"/>
      <c r="AE4818" s="97"/>
      <c r="AF4818" s="97"/>
      <c r="AG4818" s="97"/>
      <c r="AH4818" s="97"/>
      <c r="AI4818" s="97"/>
      <c r="AJ4818" s="97"/>
      <c r="AK4818" s="97"/>
      <c r="AL4818" s="97"/>
      <c r="AM4818" s="97"/>
      <c r="AN4818" s="97"/>
    </row>
    <row r="4819" spans="1:40">
      <c r="A4819" s="4" t="s">
        <v>53</v>
      </c>
      <c r="B4819" s="4" t="s">
        <v>12</v>
      </c>
      <c r="D4819" s="86">
        <v>93</v>
      </c>
      <c r="E4819" s="86">
        <v>93</v>
      </c>
      <c r="F4819" s="86">
        <v>1348</v>
      </c>
      <c r="G4819" s="86">
        <v>285</v>
      </c>
      <c r="H4819" s="86">
        <v>543</v>
      </c>
      <c r="I4819" s="86">
        <v>977</v>
      </c>
      <c r="J4819" s="86">
        <v>1545</v>
      </c>
      <c r="K4819" s="86">
        <v>285</v>
      </c>
      <c r="L4819" s="86">
        <v>186</v>
      </c>
      <c r="M4819" s="86">
        <v>186</v>
      </c>
      <c r="N4819" s="86">
        <v>1545</v>
      </c>
      <c r="O4819" s="86">
        <v>285</v>
      </c>
      <c r="P4819" s="86">
        <v>786</v>
      </c>
      <c r="Q4819" s="86">
        <v>1338</v>
      </c>
      <c r="R4819" s="86">
        <v>1891</v>
      </c>
      <c r="S4819" s="86">
        <v>293</v>
      </c>
      <c r="T4819" s="3"/>
      <c r="U4819" s="35">
        <v>16</v>
      </c>
      <c r="V4819" s="35">
        <v>18</v>
      </c>
      <c r="X4819" s="98"/>
      <c r="Y4819" s="97"/>
      <c r="Z4819" s="97"/>
      <c r="AA4819" s="97"/>
      <c r="AB4819" s="97"/>
      <c r="AC4819" s="97"/>
      <c r="AD4819" s="97"/>
      <c r="AE4819" s="97"/>
      <c r="AF4819" s="97"/>
      <c r="AG4819" s="97"/>
      <c r="AH4819" s="97"/>
      <c r="AI4819" s="97"/>
      <c r="AJ4819" s="97"/>
      <c r="AK4819" s="97"/>
      <c r="AL4819" s="97"/>
      <c r="AM4819" s="97"/>
      <c r="AN4819" s="97"/>
    </row>
    <row r="4820" spans="1:40">
      <c r="A4820" s="4" t="s">
        <v>53</v>
      </c>
      <c r="B4820" s="4" t="s">
        <v>13</v>
      </c>
      <c r="D4820" s="86">
        <v>93</v>
      </c>
      <c r="E4820" s="86">
        <v>93</v>
      </c>
      <c r="F4820" s="86">
        <v>1638</v>
      </c>
      <c r="G4820" s="86">
        <v>334</v>
      </c>
      <c r="H4820" s="86">
        <v>506</v>
      </c>
      <c r="I4820" s="86">
        <v>970</v>
      </c>
      <c r="J4820" s="86">
        <v>1638</v>
      </c>
      <c r="K4820" s="86">
        <v>334</v>
      </c>
      <c r="L4820" s="86">
        <v>186</v>
      </c>
      <c r="M4820" s="86">
        <v>186</v>
      </c>
      <c r="N4820" s="86">
        <v>1638</v>
      </c>
      <c r="O4820" s="86">
        <v>334</v>
      </c>
      <c r="P4820" s="86">
        <v>587</v>
      </c>
      <c r="Q4820" s="86">
        <v>1430</v>
      </c>
      <c r="R4820" s="86">
        <v>2078</v>
      </c>
      <c r="S4820" s="86">
        <v>344</v>
      </c>
      <c r="T4820" s="3"/>
      <c r="U4820" s="35">
        <v>17</v>
      </c>
      <c r="V4820" s="35">
        <v>21</v>
      </c>
      <c r="X4820" s="98"/>
      <c r="Y4820" s="97"/>
      <c r="Z4820" s="97"/>
      <c r="AA4820" s="97"/>
      <c r="AB4820" s="97"/>
      <c r="AC4820" s="97"/>
      <c r="AD4820" s="97"/>
      <c r="AE4820" s="97"/>
      <c r="AF4820" s="97"/>
      <c r="AG4820" s="97"/>
      <c r="AH4820" s="97"/>
      <c r="AI4820" s="97"/>
      <c r="AJ4820" s="97"/>
      <c r="AK4820" s="97"/>
      <c r="AL4820" s="97"/>
      <c r="AM4820" s="97"/>
      <c r="AN4820" s="97"/>
    </row>
    <row r="4821" spans="1:40">
      <c r="A4821" s="4" t="s">
        <v>53</v>
      </c>
      <c r="B4821" s="4" t="s">
        <v>14</v>
      </c>
      <c r="D4821" s="86">
        <v>93</v>
      </c>
      <c r="E4821" s="86">
        <v>93</v>
      </c>
      <c r="F4821" s="86">
        <v>1541</v>
      </c>
      <c r="G4821" s="86">
        <v>312</v>
      </c>
      <c r="H4821" s="86">
        <v>543</v>
      </c>
      <c r="I4821" s="86">
        <v>917</v>
      </c>
      <c r="J4821" s="86">
        <v>1541</v>
      </c>
      <c r="K4821" s="86">
        <v>312</v>
      </c>
      <c r="L4821" s="86">
        <v>186</v>
      </c>
      <c r="M4821" s="86">
        <v>186</v>
      </c>
      <c r="N4821" s="86">
        <v>1541</v>
      </c>
      <c r="O4821" s="86">
        <v>312</v>
      </c>
      <c r="P4821" s="86">
        <v>587</v>
      </c>
      <c r="Q4821" s="86">
        <v>1368</v>
      </c>
      <c r="R4821" s="86">
        <v>1974</v>
      </c>
      <c r="S4821" s="86">
        <v>321</v>
      </c>
      <c r="T4821" s="3"/>
      <c r="U4821" s="35">
        <v>15</v>
      </c>
      <c r="V4821" s="35">
        <v>19</v>
      </c>
      <c r="X4821" s="98"/>
      <c r="Y4821" s="97"/>
      <c r="Z4821" s="97"/>
      <c r="AA4821" s="97"/>
      <c r="AB4821" s="97"/>
      <c r="AC4821" s="97"/>
      <c r="AD4821" s="97"/>
      <c r="AE4821" s="97"/>
      <c r="AF4821" s="97"/>
      <c r="AG4821" s="97"/>
      <c r="AH4821" s="97"/>
      <c r="AI4821" s="97"/>
      <c r="AJ4821" s="97"/>
      <c r="AK4821" s="97"/>
      <c r="AL4821" s="97"/>
      <c r="AM4821" s="97"/>
      <c r="AN4821" s="97"/>
    </row>
    <row r="4822" spans="1:40">
      <c r="A4822" s="4" t="s">
        <v>53</v>
      </c>
      <c r="B4822" s="4" t="s">
        <v>15</v>
      </c>
      <c r="D4822" s="86">
        <v>93</v>
      </c>
      <c r="E4822" s="86">
        <v>93</v>
      </c>
      <c r="F4822" s="86">
        <v>601</v>
      </c>
      <c r="G4822" s="86">
        <v>72</v>
      </c>
      <c r="H4822" s="86">
        <v>522</v>
      </c>
      <c r="I4822" s="86">
        <v>579</v>
      </c>
      <c r="J4822" s="86">
        <v>723</v>
      </c>
      <c r="K4822" s="86">
        <v>72</v>
      </c>
      <c r="L4822" s="86">
        <v>186</v>
      </c>
      <c r="M4822" s="86">
        <v>186</v>
      </c>
      <c r="N4822" s="86">
        <v>723</v>
      </c>
      <c r="O4822" s="86">
        <v>72</v>
      </c>
      <c r="P4822" s="86">
        <v>634</v>
      </c>
      <c r="Q4822" s="86">
        <v>800</v>
      </c>
      <c r="R4822" s="86">
        <v>1110</v>
      </c>
      <c r="S4822" s="86">
        <v>155</v>
      </c>
      <c r="T4822" s="3"/>
      <c r="U4822" s="35">
        <v>8</v>
      </c>
      <c r="V4822" s="35">
        <v>10</v>
      </c>
      <c r="X4822" s="98"/>
      <c r="Y4822" s="97"/>
      <c r="Z4822" s="97"/>
      <c r="AA4822" s="97"/>
      <c r="AB4822" s="97"/>
      <c r="AC4822" s="97"/>
      <c r="AD4822" s="97"/>
      <c r="AE4822" s="97"/>
      <c r="AF4822" s="97"/>
      <c r="AG4822" s="97"/>
      <c r="AH4822" s="97"/>
      <c r="AI4822" s="97"/>
      <c r="AJ4822" s="97"/>
      <c r="AK4822" s="97"/>
      <c r="AL4822" s="97"/>
      <c r="AM4822" s="97"/>
      <c r="AN4822" s="97"/>
    </row>
    <row r="4823" spans="1:40">
      <c r="A4823" s="4" t="s">
        <v>53</v>
      </c>
      <c r="B4823" s="4" t="s">
        <v>16</v>
      </c>
      <c r="D4823" s="86">
        <v>93</v>
      </c>
      <c r="E4823" s="86">
        <v>93</v>
      </c>
      <c r="F4823" s="86">
        <v>655</v>
      </c>
      <c r="G4823" s="86">
        <v>84</v>
      </c>
      <c r="H4823" s="86">
        <v>569</v>
      </c>
      <c r="I4823" s="86">
        <v>614</v>
      </c>
      <c r="J4823" s="86">
        <v>782</v>
      </c>
      <c r="K4823" s="86">
        <v>84</v>
      </c>
      <c r="L4823" s="86">
        <v>186</v>
      </c>
      <c r="M4823" s="86">
        <v>186</v>
      </c>
      <c r="N4823" s="86">
        <v>782</v>
      </c>
      <c r="O4823" s="86">
        <v>84</v>
      </c>
      <c r="P4823" s="86">
        <v>587</v>
      </c>
      <c r="Q4823" s="86">
        <v>891</v>
      </c>
      <c r="R4823" s="86">
        <v>1229</v>
      </c>
      <c r="S4823" s="86">
        <v>169</v>
      </c>
      <c r="T4823" s="3"/>
      <c r="U4823" s="35">
        <v>9</v>
      </c>
      <c r="V4823" s="35">
        <v>11</v>
      </c>
      <c r="X4823" s="98"/>
      <c r="Y4823" s="97"/>
      <c r="Z4823" s="97"/>
      <c r="AA4823" s="97"/>
      <c r="AB4823" s="97"/>
      <c r="AC4823" s="97"/>
      <c r="AD4823" s="97"/>
      <c r="AE4823" s="97"/>
      <c r="AF4823" s="97"/>
      <c r="AG4823" s="97"/>
      <c r="AH4823" s="97"/>
      <c r="AI4823" s="97"/>
      <c r="AJ4823" s="97"/>
      <c r="AK4823" s="97"/>
      <c r="AL4823" s="97"/>
      <c r="AM4823" s="97"/>
      <c r="AN4823" s="97"/>
    </row>
    <row r="4824" spans="1:40">
      <c r="A4824" s="4" t="s">
        <v>53</v>
      </c>
      <c r="B4824" s="4" t="s">
        <v>17</v>
      </c>
      <c r="D4824" s="86">
        <v>93</v>
      </c>
      <c r="E4824" s="86">
        <v>93</v>
      </c>
      <c r="F4824" s="86">
        <v>1204</v>
      </c>
      <c r="G4824" s="86">
        <v>245</v>
      </c>
      <c r="H4824" s="86">
        <v>500</v>
      </c>
      <c r="I4824" s="86">
        <v>740</v>
      </c>
      <c r="J4824" s="86">
        <v>1228</v>
      </c>
      <c r="K4824" s="86">
        <v>245</v>
      </c>
      <c r="L4824" s="86">
        <v>186</v>
      </c>
      <c r="M4824" s="86">
        <v>186</v>
      </c>
      <c r="N4824" s="86">
        <v>1228</v>
      </c>
      <c r="O4824" s="86">
        <v>245</v>
      </c>
      <c r="P4824" s="86">
        <v>587</v>
      </c>
      <c r="Q4824" s="86">
        <v>1160</v>
      </c>
      <c r="R4824" s="86">
        <v>1635</v>
      </c>
      <c r="S4824" s="86">
        <v>252</v>
      </c>
      <c r="T4824" s="3"/>
      <c r="U4824" s="35">
        <v>15</v>
      </c>
      <c r="V4824" s="35">
        <v>18</v>
      </c>
      <c r="X4824" s="98"/>
      <c r="Y4824" s="97"/>
      <c r="Z4824" s="97"/>
      <c r="AA4824" s="97"/>
      <c r="AB4824" s="97"/>
      <c r="AC4824" s="97"/>
      <c r="AD4824" s="97"/>
      <c r="AE4824" s="97"/>
      <c r="AF4824" s="97"/>
      <c r="AG4824" s="97"/>
      <c r="AH4824" s="97"/>
      <c r="AI4824" s="97"/>
      <c r="AJ4824" s="97"/>
      <c r="AK4824" s="97"/>
      <c r="AL4824" s="97"/>
      <c r="AM4824" s="97"/>
      <c r="AN4824" s="97"/>
    </row>
    <row r="4825" spans="1:40">
      <c r="A4825" s="4" t="s">
        <v>53</v>
      </c>
      <c r="B4825" s="4" t="s">
        <v>18</v>
      </c>
      <c r="D4825" s="86">
        <v>93</v>
      </c>
      <c r="E4825" s="86">
        <v>93</v>
      </c>
      <c r="F4825" s="86">
        <v>1150</v>
      </c>
      <c r="G4825" s="86">
        <v>233</v>
      </c>
      <c r="H4825" s="86">
        <v>552</v>
      </c>
      <c r="I4825" s="86">
        <v>684</v>
      </c>
      <c r="J4825" s="86">
        <v>1150</v>
      </c>
      <c r="K4825" s="86">
        <v>233</v>
      </c>
      <c r="L4825" s="86">
        <v>186</v>
      </c>
      <c r="M4825" s="86">
        <v>186</v>
      </c>
      <c r="N4825" s="86">
        <v>1150</v>
      </c>
      <c r="O4825" s="86">
        <v>233</v>
      </c>
      <c r="P4825" s="86">
        <v>675</v>
      </c>
      <c r="Q4825" s="86">
        <v>1260</v>
      </c>
      <c r="R4825" s="86">
        <v>1780</v>
      </c>
      <c r="S4825" s="86">
        <v>261</v>
      </c>
      <c r="T4825" s="3"/>
      <c r="U4825" s="35">
        <v>10</v>
      </c>
      <c r="V4825" s="35">
        <v>13</v>
      </c>
      <c r="X4825" s="98"/>
      <c r="Y4825" s="97"/>
      <c r="Z4825" s="97"/>
      <c r="AA4825" s="97"/>
      <c r="AB4825" s="97"/>
      <c r="AC4825" s="97"/>
      <c r="AD4825" s="97"/>
      <c r="AE4825" s="97"/>
      <c r="AF4825" s="97"/>
      <c r="AG4825" s="97"/>
      <c r="AH4825" s="97"/>
      <c r="AI4825" s="97"/>
      <c r="AJ4825" s="97"/>
      <c r="AK4825" s="97"/>
      <c r="AL4825" s="97"/>
      <c r="AM4825" s="97"/>
      <c r="AN4825" s="97"/>
    </row>
    <row r="4826" spans="1:40">
      <c r="A4826" s="4" t="s">
        <v>53</v>
      </c>
      <c r="B4826" s="4" t="s">
        <v>19</v>
      </c>
      <c r="D4826" s="86">
        <v>93</v>
      </c>
      <c r="E4826" s="86">
        <v>93</v>
      </c>
      <c r="F4826" s="86">
        <v>582</v>
      </c>
      <c r="G4826" s="86">
        <v>63</v>
      </c>
      <c r="H4826" s="86">
        <v>522</v>
      </c>
      <c r="I4826" s="86">
        <v>579</v>
      </c>
      <c r="J4826" s="86">
        <v>704</v>
      </c>
      <c r="K4826" s="86">
        <v>63</v>
      </c>
      <c r="L4826" s="86">
        <v>186</v>
      </c>
      <c r="M4826" s="86">
        <v>186</v>
      </c>
      <c r="N4826" s="86">
        <v>704</v>
      </c>
      <c r="O4826" s="86">
        <v>63</v>
      </c>
      <c r="P4826" s="86">
        <v>634</v>
      </c>
      <c r="Q4826" s="86">
        <v>783</v>
      </c>
      <c r="R4826" s="86">
        <v>1092</v>
      </c>
      <c r="S4826" s="86">
        <v>155</v>
      </c>
      <c r="T4826" s="3"/>
      <c r="U4826" s="35">
        <v>8</v>
      </c>
      <c r="V4826" s="35">
        <v>10</v>
      </c>
      <c r="X4826" s="98"/>
      <c r="Y4826" s="97"/>
      <c r="Z4826" s="97"/>
      <c r="AA4826" s="97"/>
      <c r="AB4826" s="97"/>
      <c r="AC4826" s="97"/>
      <c r="AD4826" s="97"/>
      <c r="AE4826" s="97"/>
      <c r="AF4826" s="97"/>
      <c r="AG4826" s="97"/>
      <c r="AH4826" s="97"/>
      <c r="AI4826" s="97"/>
      <c r="AJ4826" s="97"/>
      <c r="AK4826" s="97"/>
      <c r="AL4826" s="97"/>
      <c r="AM4826" s="97"/>
      <c r="AN4826" s="97"/>
    </row>
    <row r="4827" spans="1:40">
      <c r="A4827" s="4" t="s">
        <v>53</v>
      </c>
      <c r="B4827" s="4" t="s">
        <v>20</v>
      </c>
      <c r="D4827" s="86">
        <v>93</v>
      </c>
      <c r="E4827" s="86">
        <v>93</v>
      </c>
      <c r="F4827" s="86">
        <v>643</v>
      </c>
      <c r="G4827" s="86">
        <v>79</v>
      </c>
      <c r="H4827" s="86">
        <v>569</v>
      </c>
      <c r="I4827" s="86">
        <v>614</v>
      </c>
      <c r="J4827" s="86">
        <v>770</v>
      </c>
      <c r="K4827" s="86">
        <v>79</v>
      </c>
      <c r="L4827" s="86">
        <v>186</v>
      </c>
      <c r="M4827" s="86">
        <v>186</v>
      </c>
      <c r="N4827" s="86">
        <v>770</v>
      </c>
      <c r="O4827" s="86">
        <v>79</v>
      </c>
      <c r="P4827" s="86">
        <v>587</v>
      </c>
      <c r="Q4827" s="86">
        <v>770</v>
      </c>
      <c r="R4827" s="86">
        <v>1057</v>
      </c>
      <c r="S4827" s="86">
        <v>144</v>
      </c>
      <c r="T4827" s="3"/>
      <c r="U4827" s="35">
        <v>8</v>
      </c>
      <c r="V4827" s="35">
        <v>10</v>
      </c>
      <c r="X4827" s="98"/>
      <c r="Y4827" s="97"/>
      <c r="Z4827" s="97"/>
      <c r="AA4827" s="97"/>
      <c r="AB4827" s="97"/>
      <c r="AC4827" s="97"/>
      <c r="AD4827" s="97"/>
      <c r="AE4827" s="97"/>
      <c r="AF4827" s="97"/>
      <c r="AG4827" s="97"/>
      <c r="AH4827" s="97"/>
      <c r="AI4827" s="97"/>
      <c r="AJ4827" s="97"/>
      <c r="AK4827" s="97"/>
      <c r="AL4827" s="97"/>
      <c r="AM4827" s="97"/>
      <c r="AN4827" s="97"/>
    </row>
    <row r="4828" spans="1:40">
      <c r="A4828" s="4" t="s">
        <v>53</v>
      </c>
      <c r="B4828" s="4" t="s">
        <v>21</v>
      </c>
      <c r="D4828" s="86">
        <v>93</v>
      </c>
      <c r="E4828" s="86">
        <v>93</v>
      </c>
      <c r="F4828" s="86">
        <v>598</v>
      </c>
      <c r="G4828" s="86">
        <v>71</v>
      </c>
      <c r="H4828" s="86">
        <v>522</v>
      </c>
      <c r="I4828" s="86">
        <v>579</v>
      </c>
      <c r="J4828" s="86">
        <v>720</v>
      </c>
      <c r="K4828" s="86">
        <v>71</v>
      </c>
      <c r="L4828" s="86">
        <v>186</v>
      </c>
      <c r="M4828" s="86">
        <v>186</v>
      </c>
      <c r="N4828" s="86">
        <v>720</v>
      </c>
      <c r="O4828" s="86">
        <v>71</v>
      </c>
      <c r="P4828" s="86">
        <v>634</v>
      </c>
      <c r="Q4828" s="86">
        <v>785</v>
      </c>
      <c r="R4828" s="86">
        <v>1095</v>
      </c>
      <c r="S4828" s="86">
        <v>155</v>
      </c>
      <c r="T4828" s="3"/>
      <c r="U4828" s="35">
        <v>8</v>
      </c>
      <c r="V4828" s="35">
        <v>10</v>
      </c>
      <c r="X4828" s="98"/>
      <c r="Y4828" s="97"/>
      <c r="Z4828" s="97"/>
      <c r="AA4828" s="97"/>
      <c r="AB4828" s="97"/>
      <c r="AC4828" s="97"/>
      <c r="AD4828" s="97"/>
      <c r="AE4828" s="97"/>
      <c r="AF4828" s="97"/>
      <c r="AG4828" s="97"/>
      <c r="AH4828" s="97"/>
      <c r="AI4828" s="97"/>
      <c r="AJ4828" s="97"/>
      <c r="AK4828" s="97"/>
      <c r="AL4828" s="97"/>
      <c r="AM4828" s="97"/>
      <c r="AN4828" s="97"/>
    </row>
    <row r="4829" spans="1:40">
      <c r="A4829" s="4" t="s">
        <v>53</v>
      </c>
      <c r="B4829" s="4" t="s">
        <v>22</v>
      </c>
      <c r="D4829" s="86">
        <v>93</v>
      </c>
      <c r="E4829" s="86">
        <v>93</v>
      </c>
      <c r="F4829" s="86">
        <v>591</v>
      </c>
      <c r="G4829" s="86">
        <v>67</v>
      </c>
      <c r="H4829" s="86">
        <v>522</v>
      </c>
      <c r="I4829" s="86">
        <v>579</v>
      </c>
      <c r="J4829" s="86">
        <v>713</v>
      </c>
      <c r="K4829" s="86">
        <v>67</v>
      </c>
      <c r="L4829" s="86">
        <v>186</v>
      </c>
      <c r="M4829" s="86">
        <v>186</v>
      </c>
      <c r="N4829" s="86">
        <v>713</v>
      </c>
      <c r="O4829" s="86">
        <v>67</v>
      </c>
      <c r="P4829" s="86">
        <v>634</v>
      </c>
      <c r="Q4829" s="86">
        <v>783</v>
      </c>
      <c r="R4829" s="86">
        <v>1092</v>
      </c>
      <c r="S4829" s="86">
        <v>155</v>
      </c>
      <c r="T4829" s="3"/>
      <c r="U4829" s="35">
        <v>8</v>
      </c>
      <c r="V4829" s="35">
        <v>10</v>
      </c>
      <c r="X4829" s="98"/>
      <c r="Y4829" s="97"/>
      <c r="Z4829" s="97"/>
      <c r="AA4829" s="97"/>
      <c r="AB4829" s="97"/>
      <c r="AC4829" s="97"/>
      <c r="AD4829" s="97"/>
      <c r="AE4829" s="97"/>
      <c r="AF4829" s="97"/>
      <c r="AG4829" s="97"/>
      <c r="AH4829" s="97"/>
      <c r="AI4829" s="97"/>
      <c r="AJ4829" s="97"/>
      <c r="AK4829" s="97"/>
      <c r="AL4829" s="97"/>
      <c r="AM4829" s="97"/>
      <c r="AN4829" s="97"/>
    </row>
    <row r="4830" spans="1:40">
      <c r="A4830" s="4" t="s">
        <v>53</v>
      </c>
      <c r="B4830" s="4" t="s">
        <v>23</v>
      </c>
      <c r="D4830" s="86">
        <v>93</v>
      </c>
      <c r="E4830" s="86">
        <v>93</v>
      </c>
      <c r="F4830" s="86">
        <v>1549</v>
      </c>
      <c r="G4830" s="86">
        <v>320</v>
      </c>
      <c r="H4830" s="86">
        <v>522</v>
      </c>
      <c r="I4830" s="86">
        <v>1029</v>
      </c>
      <c r="J4830" s="86">
        <v>1669</v>
      </c>
      <c r="K4830" s="86">
        <v>320</v>
      </c>
      <c r="L4830" s="86">
        <v>186</v>
      </c>
      <c r="M4830" s="86">
        <v>186</v>
      </c>
      <c r="N4830" s="86">
        <v>1669</v>
      </c>
      <c r="O4830" s="86">
        <v>320</v>
      </c>
      <c r="P4830" s="86">
        <v>765</v>
      </c>
      <c r="Q4830" s="86">
        <v>1387</v>
      </c>
      <c r="R4830" s="86">
        <v>2008</v>
      </c>
      <c r="S4830" s="86">
        <v>330</v>
      </c>
      <c r="T4830" s="3"/>
      <c r="U4830" s="35">
        <v>12</v>
      </c>
      <c r="V4830" s="35">
        <v>16</v>
      </c>
      <c r="X4830" s="98"/>
      <c r="Y4830" s="97"/>
      <c r="Z4830" s="97"/>
      <c r="AA4830" s="97"/>
      <c r="AB4830" s="97"/>
      <c r="AC4830" s="97"/>
      <c r="AD4830" s="97"/>
      <c r="AE4830" s="97"/>
      <c r="AF4830" s="97"/>
      <c r="AG4830" s="97"/>
      <c r="AH4830" s="97"/>
      <c r="AI4830" s="97"/>
      <c r="AJ4830" s="97"/>
      <c r="AK4830" s="97"/>
      <c r="AL4830" s="97"/>
      <c r="AM4830" s="97"/>
      <c r="AN4830" s="97"/>
    </row>
    <row r="4831" spans="1:40">
      <c r="A4831" s="4" t="s">
        <v>53</v>
      </c>
      <c r="B4831" s="4" t="s">
        <v>24</v>
      </c>
      <c r="D4831" s="86">
        <v>93</v>
      </c>
      <c r="E4831" s="86">
        <v>93</v>
      </c>
      <c r="F4831" s="86">
        <v>1206</v>
      </c>
      <c r="G4831" s="86">
        <v>247</v>
      </c>
      <c r="H4831" s="86">
        <v>552</v>
      </c>
      <c r="I4831" s="86">
        <v>767</v>
      </c>
      <c r="J4831" s="86">
        <v>1260</v>
      </c>
      <c r="K4831" s="86">
        <v>247</v>
      </c>
      <c r="L4831" s="86">
        <v>186</v>
      </c>
      <c r="M4831" s="86">
        <v>186</v>
      </c>
      <c r="N4831" s="86">
        <v>1260</v>
      </c>
      <c r="O4831" s="86">
        <v>247</v>
      </c>
      <c r="P4831" s="86">
        <v>587</v>
      </c>
      <c r="Q4831" s="86">
        <v>1192</v>
      </c>
      <c r="R4831" s="86">
        <v>1671</v>
      </c>
      <c r="S4831" s="86">
        <v>254</v>
      </c>
      <c r="T4831" s="3"/>
      <c r="U4831" s="35">
        <v>10</v>
      </c>
      <c r="V4831" s="35">
        <v>13</v>
      </c>
      <c r="X4831" s="98"/>
      <c r="Y4831" s="97"/>
      <c r="Z4831" s="97"/>
      <c r="AA4831" s="97"/>
      <c r="AB4831" s="97"/>
      <c r="AC4831" s="97"/>
      <c r="AD4831" s="97"/>
      <c r="AE4831" s="97"/>
      <c r="AF4831" s="97"/>
      <c r="AG4831" s="97"/>
      <c r="AH4831" s="97"/>
      <c r="AI4831" s="97"/>
      <c r="AJ4831" s="97"/>
      <c r="AK4831" s="97"/>
      <c r="AL4831" s="97"/>
      <c r="AM4831" s="97"/>
      <c r="AN4831" s="97"/>
    </row>
    <row r="4832" spans="1:40">
      <c r="A4832" s="4" t="s">
        <v>53</v>
      </c>
      <c r="B4832" s="4" t="s">
        <v>25</v>
      </c>
      <c r="D4832" s="86">
        <v>92</v>
      </c>
      <c r="E4832" s="86">
        <v>92</v>
      </c>
      <c r="F4832" s="86">
        <v>473</v>
      </c>
      <c r="G4832" s="86">
        <v>76</v>
      </c>
      <c r="H4832" s="86">
        <v>398</v>
      </c>
      <c r="I4832" s="86">
        <v>442</v>
      </c>
      <c r="J4832" s="86">
        <v>593</v>
      </c>
      <c r="K4832" s="86">
        <v>76</v>
      </c>
      <c r="L4832" s="86">
        <v>184</v>
      </c>
      <c r="M4832" s="86">
        <v>184</v>
      </c>
      <c r="N4832" s="86">
        <v>593</v>
      </c>
      <c r="O4832" s="86">
        <v>76</v>
      </c>
      <c r="P4832" s="86">
        <v>545</v>
      </c>
      <c r="Q4832" s="86">
        <v>969</v>
      </c>
      <c r="R4832" s="86">
        <v>1392</v>
      </c>
      <c r="S4832" s="86">
        <v>212</v>
      </c>
      <c r="T4832" s="3"/>
      <c r="U4832" s="35">
        <v>6</v>
      </c>
      <c r="V4832" s="35">
        <v>7</v>
      </c>
      <c r="X4832" s="98"/>
      <c r="Y4832" s="97"/>
      <c r="Z4832" s="97"/>
      <c r="AA4832" s="97"/>
      <c r="AB4832" s="97"/>
      <c r="AC4832" s="97"/>
      <c r="AD4832" s="97"/>
      <c r="AE4832" s="97"/>
      <c r="AF4832" s="97"/>
      <c r="AG4832" s="97"/>
      <c r="AH4832" s="97"/>
      <c r="AI4832" s="97"/>
      <c r="AJ4832" s="97"/>
      <c r="AK4832" s="97"/>
      <c r="AL4832" s="97"/>
      <c r="AM4832" s="97"/>
      <c r="AN4832" s="97"/>
    </row>
    <row r="4833" spans="1:40">
      <c r="A4833" s="4" t="s">
        <v>53</v>
      </c>
      <c r="B4833" s="4" t="s">
        <v>26</v>
      </c>
      <c r="D4833" s="86">
        <v>93</v>
      </c>
      <c r="E4833" s="86">
        <v>93</v>
      </c>
      <c r="F4833" s="86">
        <v>599</v>
      </c>
      <c r="G4833" s="86">
        <v>71</v>
      </c>
      <c r="H4833" s="86">
        <v>522</v>
      </c>
      <c r="I4833" s="86">
        <v>579</v>
      </c>
      <c r="J4833" s="86">
        <v>720</v>
      </c>
      <c r="K4833" s="86">
        <v>71</v>
      </c>
      <c r="L4833" s="86">
        <v>186</v>
      </c>
      <c r="M4833" s="86">
        <v>186</v>
      </c>
      <c r="N4833" s="86">
        <v>720</v>
      </c>
      <c r="O4833" s="86">
        <v>71</v>
      </c>
      <c r="P4833" s="86">
        <v>634</v>
      </c>
      <c r="Q4833" s="86">
        <v>814</v>
      </c>
      <c r="R4833" s="86">
        <v>1123</v>
      </c>
      <c r="S4833" s="86">
        <v>155</v>
      </c>
      <c r="T4833" s="3"/>
      <c r="U4833" s="35">
        <v>8</v>
      </c>
      <c r="V4833" s="35">
        <v>10</v>
      </c>
      <c r="X4833" s="98"/>
      <c r="Y4833" s="97"/>
      <c r="Z4833" s="97"/>
      <c r="AA4833" s="97"/>
      <c r="AB4833" s="97"/>
      <c r="AC4833" s="97"/>
      <c r="AD4833" s="97"/>
      <c r="AE4833" s="97"/>
      <c r="AF4833" s="97"/>
      <c r="AG4833" s="97"/>
      <c r="AH4833" s="97"/>
      <c r="AI4833" s="97"/>
      <c r="AJ4833" s="97"/>
      <c r="AK4833" s="97"/>
      <c r="AL4833" s="97"/>
      <c r="AM4833" s="97"/>
      <c r="AN4833" s="97"/>
    </row>
    <row r="4834" spans="1:40">
      <c r="A4834" s="4" t="s">
        <v>53</v>
      </c>
      <c r="B4834" s="4" t="s">
        <v>27</v>
      </c>
      <c r="D4834" s="86">
        <v>93</v>
      </c>
      <c r="E4834" s="86">
        <v>93</v>
      </c>
      <c r="F4834" s="86">
        <v>629</v>
      </c>
      <c r="G4834" s="86">
        <v>86</v>
      </c>
      <c r="H4834" s="86">
        <v>569</v>
      </c>
      <c r="I4834" s="86">
        <v>597</v>
      </c>
      <c r="J4834" s="86">
        <v>768</v>
      </c>
      <c r="K4834" s="86">
        <v>86</v>
      </c>
      <c r="L4834" s="86">
        <v>186</v>
      </c>
      <c r="M4834" s="86">
        <v>186</v>
      </c>
      <c r="N4834" s="86">
        <v>768</v>
      </c>
      <c r="O4834" s="86">
        <v>86</v>
      </c>
      <c r="P4834" s="86">
        <v>587</v>
      </c>
      <c r="Q4834" s="86">
        <v>890</v>
      </c>
      <c r="R4834" s="86">
        <v>1230</v>
      </c>
      <c r="S4834" s="86">
        <v>171</v>
      </c>
      <c r="T4834" s="3"/>
      <c r="U4834" s="35">
        <v>9</v>
      </c>
      <c r="V4834" s="35">
        <v>11</v>
      </c>
      <c r="X4834" s="98"/>
      <c r="Y4834" s="97"/>
      <c r="Z4834" s="97"/>
      <c r="AA4834" s="97"/>
      <c r="AB4834" s="97"/>
      <c r="AC4834" s="97"/>
      <c r="AD4834" s="97"/>
      <c r="AE4834" s="97"/>
      <c r="AF4834" s="97"/>
      <c r="AG4834" s="97"/>
      <c r="AH4834" s="97"/>
      <c r="AI4834" s="97"/>
      <c r="AJ4834" s="97"/>
      <c r="AK4834" s="97"/>
      <c r="AL4834" s="97"/>
      <c r="AM4834" s="97"/>
      <c r="AN4834" s="97"/>
    </row>
    <row r="4835" spans="1:40">
      <c r="A4835" s="4" t="s">
        <v>53</v>
      </c>
      <c r="B4835" s="4" t="s">
        <v>28</v>
      </c>
      <c r="D4835" s="86">
        <v>93</v>
      </c>
      <c r="E4835" s="86">
        <v>93</v>
      </c>
      <c r="F4835" s="86">
        <v>1311</v>
      </c>
      <c r="G4835" s="86">
        <v>265</v>
      </c>
      <c r="H4835" s="86">
        <v>543</v>
      </c>
      <c r="I4835" s="86">
        <v>786</v>
      </c>
      <c r="J4835" s="86">
        <v>1315</v>
      </c>
      <c r="K4835" s="86">
        <v>265</v>
      </c>
      <c r="L4835" s="86">
        <v>186</v>
      </c>
      <c r="M4835" s="86">
        <v>186</v>
      </c>
      <c r="N4835" s="86">
        <v>1315</v>
      </c>
      <c r="O4835" s="86">
        <v>265</v>
      </c>
      <c r="P4835" s="86">
        <v>872</v>
      </c>
      <c r="Q4835" s="86">
        <v>1214</v>
      </c>
      <c r="R4835" s="86">
        <v>1729</v>
      </c>
      <c r="S4835" s="86">
        <v>273</v>
      </c>
      <c r="T4835" s="3"/>
      <c r="U4835" s="35">
        <v>14</v>
      </c>
      <c r="V4835" s="35">
        <v>17</v>
      </c>
      <c r="X4835" s="98"/>
      <c r="Y4835" s="97"/>
      <c r="Z4835" s="97"/>
      <c r="AA4835" s="97"/>
      <c r="AB4835" s="97"/>
      <c r="AC4835" s="97"/>
      <c r="AD4835" s="97"/>
      <c r="AE4835" s="97"/>
      <c r="AF4835" s="97"/>
      <c r="AG4835" s="97"/>
      <c r="AH4835" s="97"/>
      <c r="AI4835" s="97"/>
      <c r="AJ4835" s="97"/>
      <c r="AK4835" s="97"/>
      <c r="AL4835" s="97"/>
      <c r="AM4835" s="97"/>
      <c r="AN4835" s="97"/>
    </row>
    <row r="4836" spans="1:40">
      <c r="A4836" s="4" t="s">
        <v>53</v>
      </c>
      <c r="B4836" s="4" t="s">
        <v>29</v>
      </c>
      <c r="D4836" s="86">
        <v>93</v>
      </c>
      <c r="E4836" s="86">
        <v>93</v>
      </c>
      <c r="F4836" s="86">
        <v>612</v>
      </c>
      <c r="G4836" s="86">
        <v>78</v>
      </c>
      <c r="H4836" s="86">
        <v>569</v>
      </c>
      <c r="I4836" s="86">
        <v>597</v>
      </c>
      <c r="J4836" s="86">
        <v>751</v>
      </c>
      <c r="K4836" s="86">
        <v>78</v>
      </c>
      <c r="L4836" s="86">
        <v>186</v>
      </c>
      <c r="M4836" s="86">
        <v>186</v>
      </c>
      <c r="N4836" s="86">
        <v>751</v>
      </c>
      <c r="O4836" s="86">
        <v>78</v>
      </c>
      <c r="P4836" s="86">
        <v>587</v>
      </c>
      <c r="Q4836" s="86">
        <v>762</v>
      </c>
      <c r="R4836" s="86">
        <v>1049</v>
      </c>
      <c r="S4836" s="86">
        <v>144</v>
      </c>
      <c r="T4836" s="3"/>
      <c r="U4836" s="35">
        <v>9</v>
      </c>
      <c r="V4836" s="35">
        <v>11</v>
      </c>
      <c r="X4836" s="98"/>
      <c r="Y4836" s="97"/>
      <c r="Z4836" s="97"/>
      <c r="AA4836" s="97"/>
      <c r="AB4836" s="97"/>
      <c r="AC4836" s="97"/>
      <c r="AD4836" s="97"/>
      <c r="AE4836" s="97"/>
      <c r="AF4836" s="97"/>
      <c r="AG4836" s="97"/>
      <c r="AH4836" s="97"/>
      <c r="AI4836" s="97"/>
      <c r="AJ4836" s="97"/>
      <c r="AK4836" s="97"/>
      <c r="AL4836" s="97"/>
      <c r="AM4836" s="97"/>
      <c r="AN4836" s="97"/>
    </row>
    <row r="4837" spans="1:40">
      <c r="A4837" s="4" t="s">
        <v>53</v>
      </c>
      <c r="B4837" s="4" t="s">
        <v>30</v>
      </c>
      <c r="D4837" s="86">
        <v>93</v>
      </c>
      <c r="E4837" s="86">
        <v>93</v>
      </c>
      <c r="F4837" s="86">
        <v>502</v>
      </c>
      <c r="G4837" s="86">
        <v>70</v>
      </c>
      <c r="H4837" s="86">
        <v>454</v>
      </c>
      <c r="I4837" s="86">
        <v>504</v>
      </c>
      <c r="J4837" s="86">
        <v>644</v>
      </c>
      <c r="K4837" s="86">
        <v>70</v>
      </c>
      <c r="L4837" s="86">
        <v>186</v>
      </c>
      <c r="M4837" s="86">
        <v>186</v>
      </c>
      <c r="N4837" s="86">
        <v>644</v>
      </c>
      <c r="O4837" s="86">
        <v>70</v>
      </c>
      <c r="P4837" s="86">
        <v>587</v>
      </c>
      <c r="Q4837" s="86">
        <v>750</v>
      </c>
      <c r="R4837" s="86">
        <v>1037</v>
      </c>
      <c r="S4837" s="86">
        <v>144</v>
      </c>
      <c r="T4837" s="3"/>
      <c r="U4837" s="35">
        <v>9</v>
      </c>
      <c r="V4837" s="35">
        <v>11</v>
      </c>
      <c r="X4837" s="98"/>
      <c r="Y4837" s="97"/>
      <c r="Z4837" s="97"/>
      <c r="AA4837" s="97"/>
      <c r="AB4837" s="97"/>
      <c r="AC4837" s="97"/>
      <c r="AD4837" s="97"/>
      <c r="AE4837" s="97"/>
      <c r="AF4837" s="97"/>
      <c r="AG4837" s="97"/>
      <c r="AH4837" s="97"/>
      <c r="AI4837" s="97"/>
      <c r="AJ4837" s="97"/>
      <c r="AK4837" s="97"/>
      <c r="AL4837" s="97"/>
      <c r="AM4837" s="97"/>
      <c r="AN4837" s="97"/>
    </row>
    <row r="4838" spans="1:40">
      <c r="A4838" s="4" t="s">
        <v>53</v>
      </c>
      <c r="B4838" s="4" t="s">
        <v>31</v>
      </c>
      <c r="D4838" s="86">
        <v>93</v>
      </c>
      <c r="E4838" s="86">
        <v>93</v>
      </c>
      <c r="F4838" s="86">
        <v>1070</v>
      </c>
      <c r="G4838" s="86">
        <v>216</v>
      </c>
      <c r="H4838" s="86">
        <v>579</v>
      </c>
      <c r="I4838" s="86">
        <v>643</v>
      </c>
      <c r="J4838" s="86">
        <v>1074</v>
      </c>
      <c r="K4838" s="86">
        <v>216</v>
      </c>
      <c r="L4838" s="86">
        <v>186</v>
      </c>
      <c r="M4838" s="86">
        <v>186</v>
      </c>
      <c r="N4838" s="86">
        <v>1074</v>
      </c>
      <c r="O4838" s="86">
        <v>216</v>
      </c>
      <c r="P4838" s="86">
        <v>824</v>
      </c>
      <c r="Q4838" s="86">
        <v>1183</v>
      </c>
      <c r="R4838" s="86">
        <v>1660</v>
      </c>
      <c r="S4838" s="86">
        <v>239</v>
      </c>
      <c r="T4838" s="3"/>
      <c r="U4838" s="35">
        <v>12</v>
      </c>
      <c r="V4838" s="35">
        <v>15</v>
      </c>
      <c r="X4838" s="98"/>
      <c r="Y4838" s="97"/>
      <c r="Z4838" s="97"/>
      <c r="AA4838" s="97"/>
      <c r="AB4838" s="97"/>
      <c r="AC4838" s="97"/>
      <c r="AD4838" s="97"/>
      <c r="AE4838" s="97"/>
      <c r="AF4838" s="97"/>
      <c r="AG4838" s="97"/>
      <c r="AH4838" s="97"/>
      <c r="AI4838" s="97"/>
      <c r="AJ4838" s="97"/>
      <c r="AK4838" s="97"/>
      <c r="AL4838" s="97"/>
      <c r="AM4838" s="97"/>
      <c r="AN4838" s="97"/>
    </row>
    <row r="4839" spans="1:40">
      <c r="A4839" s="4" t="s">
        <v>53</v>
      </c>
      <c r="B4839" s="4" t="s">
        <v>32</v>
      </c>
      <c r="D4839" s="86">
        <v>93</v>
      </c>
      <c r="E4839" s="86">
        <v>93</v>
      </c>
      <c r="F4839" s="86">
        <v>589</v>
      </c>
      <c r="G4839" s="86">
        <v>66</v>
      </c>
      <c r="H4839" s="86">
        <v>522</v>
      </c>
      <c r="I4839" s="86">
        <v>579</v>
      </c>
      <c r="J4839" s="86">
        <v>710</v>
      </c>
      <c r="K4839" s="86">
        <v>66</v>
      </c>
      <c r="L4839" s="86">
        <v>186</v>
      </c>
      <c r="M4839" s="86">
        <v>186</v>
      </c>
      <c r="N4839" s="86">
        <v>710</v>
      </c>
      <c r="O4839" s="86">
        <v>66</v>
      </c>
      <c r="P4839" s="86">
        <v>634</v>
      </c>
      <c r="Q4839" s="86">
        <v>790</v>
      </c>
      <c r="R4839" s="86">
        <v>1099</v>
      </c>
      <c r="S4839" s="86">
        <v>155</v>
      </c>
      <c r="T4839" s="3"/>
      <c r="U4839" s="35">
        <v>8</v>
      </c>
      <c r="V4839" s="35">
        <v>10</v>
      </c>
      <c r="X4839" s="98"/>
      <c r="Y4839" s="97"/>
      <c r="Z4839" s="97"/>
      <c r="AA4839" s="97"/>
      <c r="AB4839" s="97"/>
      <c r="AC4839" s="97"/>
      <c r="AD4839" s="97"/>
      <c r="AE4839" s="97"/>
      <c r="AF4839" s="97"/>
      <c r="AG4839" s="97"/>
      <c r="AH4839" s="97"/>
      <c r="AI4839" s="97"/>
      <c r="AJ4839" s="97"/>
      <c r="AK4839" s="97"/>
      <c r="AL4839" s="97"/>
      <c r="AM4839" s="97"/>
      <c r="AN4839" s="97"/>
    </row>
    <row r="4840" spans="1:40">
      <c r="A4840" s="4" t="s">
        <v>53</v>
      </c>
      <c r="B4840" s="4" t="s">
        <v>33</v>
      </c>
      <c r="D4840" s="86">
        <v>93</v>
      </c>
      <c r="E4840" s="86">
        <v>93</v>
      </c>
      <c r="F4840" s="86">
        <v>1564</v>
      </c>
      <c r="G4840" s="86">
        <v>316</v>
      </c>
      <c r="H4840" s="86">
        <v>522</v>
      </c>
      <c r="I4840" s="86">
        <v>935</v>
      </c>
      <c r="J4840" s="86">
        <v>1566</v>
      </c>
      <c r="K4840" s="86">
        <v>316</v>
      </c>
      <c r="L4840" s="86">
        <v>186</v>
      </c>
      <c r="M4840" s="86">
        <v>186</v>
      </c>
      <c r="N4840" s="86">
        <v>1566</v>
      </c>
      <c r="O4840" s="86">
        <v>316</v>
      </c>
      <c r="P4840" s="86">
        <v>675</v>
      </c>
      <c r="Q4840" s="86">
        <v>1596</v>
      </c>
      <c r="R4840" s="86">
        <v>2302</v>
      </c>
      <c r="S4840" s="86">
        <v>353</v>
      </c>
      <c r="T4840" s="3"/>
      <c r="U4840" s="35">
        <v>12</v>
      </c>
      <c r="V4840" s="35">
        <v>16</v>
      </c>
      <c r="X4840" s="98"/>
      <c r="Y4840" s="97"/>
      <c r="Z4840" s="97"/>
      <c r="AA4840" s="97"/>
      <c r="AB4840" s="97"/>
      <c r="AC4840" s="97"/>
      <c r="AD4840" s="97"/>
      <c r="AE4840" s="97"/>
      <c r="AF4840" s="97"/>
      <c r="AG4840" s="97"/>
      <c r="AH4840" s="97"/>
      <c r="AI4840" s="97"/>
      <c r="AJ4840" s="97"/>
      <c r="AK4840" s="97"/>
      <c r="AL4840" s="97"/>
      <c r="AM4840" s="97"/>
      <c r="AN4840" s="97"/>
    </row>
    <row r="4841" spans="1:40">
      <c r="A4841" s="4" t="s">
        <v>53</v>
      </c>
      <c r="B4841" s="4" t="s">
        <v>34</v>
      </c>
      <c r="D4841" s="86">
        <v>93</v>
      </c>
      <c r="E4841" s="86">
        <v>93</v>
      </c>
      <c r="F4841" s="86">
        <v>630</v>
      </c>
      <c r="G4841" s="86">
        <v>86</v>
      </c>
      <c r="H4841" s="86">
        <v>569</v>
      </c>
      <c r="I4841" s="86">
        <v>597</v>
      </c>
      <c r="J4841" s="86">
        <v>769</v>
      </c>
      <c r="K4841" s="86">
        <v>86</v>
      </c>
      <c r="L4841" s="86">
        <v>186</v>
      </c>
      <c r="M4841" s="86">
        <v>186</v>
      </c>
      <c r="N4841" s="86">
        <v>769</v>
      </c>
      <c r="O4841" s="86">
        <v>86</v>
      </c>
      <c r="P4841" s="86">
        <v>587</v>
      </c>
      <c r="Q4841" s="86">
        <v>890</v>
      </c>
      <c r="R4841" s="86">
        <v>1231</v>
      </c>
      <c r="S4841" s="86">
        <v>171</v>
      </c>
      <c r="T4841" s="3"/>
      <c r="U4841" s="35">
        <v>9</v>
      </c>
      <c r="V4841" s="35">
        <v>11</v>
      </c>
      <c r="X4841" s="98"/>
      <c r="Y4841" s="97"/>
      <c r="Z4841" s="97"/>
      <c r="AA4841" s="97"/>
      <c r="AB4841" s="97"/>
      <c r="AC4841" s="97"/>
      <c r="AD4841" s="97"/>
      <c r="AE4841" s="97"/>
      <c r="AF4841" s="97"/>
      <c r="AG4841" s="97"/>
      <c r="AH4841" s="97"/>
      <c r="AI4841" s="97"/>
      <c r="AJ4841" s="97"/>
      <c r="AK4841" s="97"/>
      <c r="AL4841" s="97"/>
      <c r="AM4841" s="97"/>
      <c r="AN4841" s="97"/>
    </row>
    <row r="4842" spans="1:40">
      <c r="A4842" s="4" t="s">
        <v>53</v>
      </c>
      <c r="B4842" s="4" t="s">
        <v>35</v>
      </c>
      <c r="D4842" s="86">
        <v>93</v>
      </c>
      <c r="E4842" s="86">
        <v>93</v>
      </c>
      <c r="F4842" s="86">
        <v>786</v>
      </c>
      <c r="G4842" s="86">
        <v>157</v>
      </c>
      <c r="H4842" s="86">
        <v>537</v>
      </c>
      <c r="I4842" s="86">
        <v>597</v>
      </c>
      <c r="J4842" s="86">
        <v>910</v>
      </c>
      <c r="K4842" s="86">
        <v>157</v>
      </c>
      <c r="L4842" s="86">
        <v>186</v>
      </c>
      <c r="M4842" s="86">
        <v>186</v>
      </c>
      <c r="N4842" s="86">
        <v>910</v>
      </c>
      <c r="O4842" s="86">
        <v>157</v>
      </c>
      <c r="P4842" s="86">
        <v>908</v>
      </c>
      <c r="Q4842" s="86">
        <v>1009</v>
      </c>
      <c r="R4842" s="86">
        <v>1436</v>
      </c>
      <c r="S4842" s="86">
        <v>214</v>
      </c>
      <c r="T4842" s="3"/>
      <c r="U4842" s="35">
        <v>8</v>
      </c>
      <c r="V4842" s="35">
        <v>10</v>
      </c>
      <c r="X4842" s="98"/>
      <c r="Y4842" s="97"/>
      <c r="Z4842" s="97"/>
      <c r="AA4842" s="97"/>
      <c r="AB4842" s="97"/>
      <c r="AC4842" s="97"/>
      <c r="AD4842" s="97"/>
      <c r="AE4842" s="97"/>
      <c r="AF4842" s="97"/>
      <c r="AG4842" s="97"/>
      <c r="AH4842" s="97"/>
      <c r="AI4842" s="97"/>
      <c r="AJ4842" s="97"/>
      <c r="AK4842" s="97"/>
      <c r="AL4842" s="97"/>
      <c r="AM4842" s="97"/>
      <c r="AN4842" s="97"/>
    </row>
    <row r="4843" spans="1:40">
      <c r="A4843" s="4" t="s">
        <v>53</v>
      </c>
      <c r="B4843" s="4" t="s">
        <v>36</v>
      </c>
      <c r="D4843" s="86">
        <v>93</v>
      </c>
      <c r="E4843" s="86">
        <v>93</v>
      </c>
      <c r="F4843" s="86">
        <v>626</v>
      </c>
      <c r="G4843" s="86">
        <v>70</v>
      </c>
      <c r="H4843" s="86">
        <v>569</v>
      </c>
      <c r="I4843" s="86">
        <v>614</v>
      </c>
      <c r="J4843" s="86">
        <v>753</v>
      </c>
      <c r="K4843" s="86">
        <v>70</v>
      </c>
      <c r="L4843" s="86">
        <v>186</v>
      </c>
      <c r="M4843" s="86">
        <v>186</v>
      </c>
      <c r="N4843" s="86">
        <v>753</v>
      </c>
      <c r="O4843" s="86">
        <v>70</v>
      </c>
      <c r="P4843" s="86">
        <v>587</v>
      </c>
      <c r="Q4843" s="86">
        <v>743</v>
      </c>
      <c r="R4843" s="86">
        <v>1030</v>
      </c>
      <c r="S4843" s="86">
        <v>144</v>
      </c>
      <c r="T4843" s="3"/>
      <c r="U4843" s="35">
        <v>9</v>
      </c>
      <c r="V4843" s="35">
        <v>11</v>
      </c>
      <c r="X4843" s="98"/>
      <c r="Y4843" s="97"/>
      <c r="Z4843" s="97"/>
      <c r="AA4843" s="97"/>
      <c r="AB4843" s="97"/>
      <c r="AC4843" s="97"/>
      <c r="AD4843" s="97"/>
      <c r="AE4843" s="97"/>
      <c r="AF4843" s="97"/>
      <c r="AG4843" s="97"/>
      <c r="AH4843" s="97"/>
      <c r="AI4843" s="97"/>
      <c r="AJ4843" s="97"/>
      <c r="AK4843" s="97"/>
      <c r="AL4843" s="97"/>
      <c r="AM4843" s="97"/>
      <c r="AN4843" s="97"/>
    </row>
    <row r="4844" spans="1:40">
      <c r="A4844" s="4" t="s">
        <v>53</v>
      </c>
      <c r="B4844" s="4" t="s">
        <v>37</v>
      </c>
      <c r="D4844" s="86">
        <v>93</v>
      </c>
      <c r="E4844" s="86">
        <v>93</v>
      </c>
      <c r="F4844" s="86">
        <v>1164</v>
      </c>
      <c r="G4844" s="86">
        <v>236</v>
      </c>
      <c r="H4844" s="86">
        <v>522</v>
      </c>
      <c r="I4844" s="86">
        <v>703</v>
      </c>
      <c r="J4844" s="86">
        <v>1174</v>
      </c>
      <c r="K4844" s="86">
        <v>236</v>
      </c>
      <c r="L4844" s="86">
        <v>186</v>
      </c>
      <c r="M4844" s="86">
        <v>186</v>
      </c>
      <c r="N4844" s="86">
        <v>1174</v>
      </c>
      <c r="O4844" s="86">
        <v>236</v>
      </c>
      <c r="P4844" s="86">
        <v>675</v>
      </c>
      <c r="Q4844" s="86">
        <v>1286</v>
      </c>
      <c r="R4844" s="86">
        <v>1812</v>
      </c>
      <c r="S4844" s="86">
        <v>263</v>
      </c>
      <c r="T4844" s="3"/>
      <c r="U4844" s="35">
        <v>13</v>
      </c>
      <c r="V4844" s="35">
        <v>16</v>
      </c>
      <c r="X4844" s="98"/>
      <c r="Y4844" s="97"/>
      <c r="Z4844" s="97"/>
      <c r="AA4844" s="97"/>
      <c r="AB4844" s="97"/>
      <c r="AC4844" s="97"/>
      <c r="AD4844" s="97"/>
      <c r="AE4844" s="97"/>
      <c r="AF4844" s="97"/>
      <c r="AG4844" s="97"/>
      <c r="AH4844" s="97"/>
      <c r="AI4844" s="97"/>
      <c r="AJ4844" s="97"/>
      <c r="AK4844" s="97"/>
      <c r="AL4844" s="97"/>
      <c r="AM4844" s="97"/>
      <c r="AN4844" s="97"/>
    </row>
    <row r="4845" spans="1:40">
      <c r="A4845" s="4" t="s">
        <v>53</v>
      </c>
      <c r="B4845" s="4" t="s">
        <v>38</v>
      </c>
      <c r="D4845" s="86">
        <v>92</v>
      </c>
      <c r="E4845" s="86">
        <v>92</v>
      </c>
      <c r="F4845" s="86">
        <v>596</v>
      </c>
      <c r="G4845" s="86">
        <v>98</v>
      </c>
      <c r="H4845" s="86">
        <v>383</v>
      </c>
      <c r="I4845" s="86">
        <v>425</v>
      </c>
      <c r="J4845" s="86">
        <v>620</v>
      </c>
      <c r="K4845" s="86">
        <v>98</v>
      </c>
      <c r="L4845" s="86">
        <v>184</v>
      </c>
      <c r="M4845" s="86">
        <v>184</v>
      </c>
      <c r="N4845" s="86">
        <v>620</v>
      </c>
      <c r="O4845" s="86">
        <v>98</v>
      </c>
      <c r="P4845" s="86">
        <v>535</v>
      </c>
      <c r="Q4845" s="86">
        <v>1192</v>
      </c>
      <c r="R4845" s="86">
        <v>1704</v>
      </c>
      <c r="S4845" s="86">
        <v>257</v>
      </c>
      <c r="T4845" s="3"/>
      <c r="U4845" s="35">
        <v>12</v>
      </c>
      <c r="V4845" s="35">
        <v>15</v>
      </c>
      <c r="X4845" s="98"/>
      <c r="Y4845" s="97"/>
      <c r="Z4845" s="97"/>
      <c r="AA4845" s="97"/>
      <c r="AB4845" s="97"/>
      <c r="AC4845" s="97"/>
      <c r="AD4845" s="97"/>
      <c r="AE4845" s="97"/>
      <c r="AF4845" s="97"/>
      <c r="AG4845" s="97"/>
      <c r="AH4845" s="97"/>
      <c r="AI4845" s="97"/>
      <c r="AJ4845" s="97"/>
      <c r="AK4845" s="97"/>
      <c r="AL4845" s="97"/>
      <c r="AM4845" s="97"/>
      <c r="AN4845" s="97"/>
    </row>
    <row r="4846" spans="1:40">
      <c r="A4846" s="4" t="s">
        <v>53</v>
      </c>
      <c r="B4846" s="4" t="s">
        <v>39</v>
      </c>
      <c r="D4846" s="86">
        <v>93</v>
      </c>
      <c r="E4846" s="86">
        <v>93</v>
      </c>
      <c r="F4846" s="86">
        <v>604</v>
      </c>
      <c r="G4846" s="86">
        <v>73</v>
      </c>
      <c r="H4846" s="86">
        <v>522</v>
      </c>
      <c r="I4846" s="86">
        <v>579</v>
      </c>
      <c r="J4846" s="86">
        <v>725</v>
      </c>
      <c r="K4846" s="86">
        <v>73</v>
      </c>
      <c r="L4846" s="86">
        <v>186</v>
      </c>
      <c r="M4846" s="86">
        <v>186</v>
      </c>
      <c r="N4846" s="86">
        <v>725</v>
      </c>
      <c r="O4846" s="86">
        <v>73</v>
      </c>
      <c r="P4846" s="86">
        <v>634</v>
      </c>
      <c r="Q4846" s="86">
        <v>812</v>
      </c>
      <c r="R4846" s="86">
        <v>1121</v>
      </c>
      <c r="S4846" s="86">
        <v>155</v>
      </c>
      <c r="T4846" s="3"/>
      <c r="U4846" s="35">
        <v>8</v>
      </c>
      <c r="V4846" s="35">
        <v>10</v>
      </c>
      <c r="X4846" s="98"/>
      <c r="Y4846" s="97"/>
      <c r="Z4846" s="97"/>
      <c r="AA4846" s="97"/>
      <c r="AB4846" s="97"/>
      <c r="AC4846" s="97"/>
      <c r="AD4846" s="97"/>
      <c r="AE4846" s="97"/>
      <c r="AF4846" s="97"/>
      <c r="AG4846" s="97"/>
      <c r="AH4846" s="97"/>
      <c r="AI4846" s="97"/>
      <c r="AJ4846" s="97"/>
      <c r="AK4846" s="97"/>
      <c r="AL4846" s="97"/>
      <c r="AM4846" s="97"/>
      <c r="AN4846" s="97"/>
    </row>
    <row r="4847" spans="1:40">
      <c r="A4847" s="4" t="s">
        <v>53</v>
      </c>
      <c r="B4847" s="4" t="s">
        <v>40</v>
      </c>
      <c r="D4847" s="86">
        <v>93</v>
      </c>
      <c r="E4847" s="86">
        <v>93</v>
      </c>
      <c r="F4847" s="86">
        <v>1366</v>
      </c>
      <c r="G4847" s="86">
        <v>289</v>
      </c>
      <c r="H4847" s="86">
        <v>517</v>
      </c>
      <c r="I4847" s="86">
        <v>1002</v>
      </c>
      <c r="J4847" s="86">
        <v>1580</v>
      </c>
      <c r="K4847" s="86">
        <v>289</v>
      </c>
      <c r="L4847" s="86">
        <v>186</v>
      </c>
      <c r="M4847" s="86">
        <v>186</v>
      </c>
      <c r="N4847" s="86">
        <v>1580</v>
      </c>
      <c r="O4847" s="86">
        <v>289</v>
      </c>
      <c r="P4847" s="86">
        <v>804</v>
      </c>
      <c r="Q4847" s="86">
        <v>1365</v>
      </c>
      <c r="R4847" s="86">
        <v>1927</v>
      </c>
      <c r="S4847" s="86">
        <v>298</v>
      </c>
      <c r="T4847" s="3"/>
      <c r="U4847" s="35">
        <v>15</v>
      </c>
      <c r="V4847" s="35">
        <v>18</v>
      </c>
      <c r="X4847" s="98"/>
      <c r="Y4847" s="97"/>
      <c r="Z4847" s="97"/>
      <c r="AA4847" s="97"/>
      <c r="AB4847" s="97"/>
      <c r="AC4847" s="97"/>
      <c r="AD4847" s="97"/>
      <c r="AE4847" s="97"/>
      <c r="AF4847" s="97"/>
      <c r="AG4847" s="97"/>
      <c r="AH4847" s="97"/>
      <c r="AI4847" s="97"/>
      <c r="AJ4847" s="97"/>
      <c r="AK4847" s="97"/>
      <c r="AL4847" s="97"/>
      <c r="AM4847" s="97"/>
      <c r="AN4847" s="97"/>
    </row>
    <row r="4848" spans="1:40">
      <c r="A4848" s="4" t="s">
        <v>53</v>
      </c>
      <c r="B4848" s="4" t="s">
        <v>41</v>
      </c>
      <c r="D4848" s="86">
        <v>93</v>
      </c>
      <c r="E4848" s="86">
        <v>93</v>
      </c>
      <c r="F4848" s="86">
        <v>602</v>
      </c>
      <c r="G4848" s="86">
        <v>73</v>
      </c>
      <c r="H4848" s="86">
        <v>522</v>
      </c>
      <c r="I4848" s="86">
        <v>579</v>
      </c>
      <c r="J4848" s="86">
        <v>724</v>
      </c>
      <c r="K4848" s="86">
        <v>73</v>
      </c>
      <c r="L4848" s="86">
        <v>186</v>
      </c>
      <c r="M4848" s="86">
        <v>186</v>
      </c>
      <c r="N4848" s="86">
        <v>724</v>
      </c>
      <c r="O4848" s="86">
        <v>73</v>
      </c>
      <c r="P4848" s="86">
        <v>634</v>
      </c>
      <c r="Q4848" s="86">
        <v>794</v>
      </c>
      <c r="R4848" s="86">
        <v>1104</v>
      </c>
      <c r="S4848" s="86">
        <v>155</v>
      </c>
      <c r="T4848" s="3"/>
      <c r="U4848" s="35">
        <v>8</v>
      </c>
      <c r="V4848" s="35">
        <v>10</v>
      </c>
      <c r="X4848" s="98"/>
      <c r="Y4848" s="97"/>
      <c r="Z4848" s="97"/>
      <c r="AA4848" s="97"/>
      <c r="AB4848" s="97"/>
      <c r="AC4848" s="97"/>
      <c r="AD4848" s="97"/>
      <c r="AE4848" s="97"/>
      <c r="AF4848" s="97"/>
      <c r="AG4848" s="97"/>
      <c r="AH4848" s="97"/>
      <c r="AI4848" s="97"/>
      <c r="AJ4848" s="97"/>
      <c r="AK4848" s="97"/>
      <c r="AL4848" s="97"/>
      <c r="AM4848" s="97"/>
      <c r="AN4848" s="97"/>
    </row>
    <row r="4849" spans="1:40">
      <c r="A4849" s="4" t="s">
        <v>53</v>
      </c>
      <c r="B4849" s="4" t="s">
        <v>42</v>
      </c>
      <c r="D4849" s="86">
        <v>93</v>
      </c>
      <c r="E4849" s="86">
        <v>93</v>
      </c>
      <c r="F4849" s="86">
        <v>2046</v>
      </c>
      <c r="G4849" s="86">
        <v>425</v>
      </c>
      <c r="H4849" s="86">
        <v>1043</v>
      </c>
      <c r="I4849" s="86">
        <v>1386</v>
      </c>
      <c r="J4849" s="86">
        <v>2235</v>
      </c>
      <c r="K4849" s="86">
        <v>425</v>
      </c>
      <c r="L4849" s="86">
        <v>186</v>
      </c>
      <c r="M4849" s="86">
        <v>186</v>
      </c>
      <c r="N4849" s="86">
        <v>2235</v>
      </c>
      <c r="O4849" s="86">
        <v>425</v>
      </c>
      <c r="P4849" s="86">
        <v>1204</v>
      </c>
      <c r="Q4849" s="86">
        <v>1915</v>
      </c>
      <c r="R4849" s="86">
        <v>2740</v>
      </c>
      <c r="S4849" s="86">
        <v>437</v>
      </c>
      <c r="T4849" s="3"/>
      <c r="U4849" s="35">
        <v>36</v>
      </c>
      <c r="V4849" s="35">
        <v>42</v>
      </c>
      <c r="X4849" s="98"/>
      <c r="Y4849" s="97"/>
      <c r="Z4849" s="97"/>
      <c r="AA4849" s="97"/>
      <c r="AB4849" s="97"/>
      <c r="AC4849" s="97"/>
      <c r="AD4849" s="97"/>
      <c r="AE4849" s="97"/>
      <c r="AF4849" s="97"/>
      <c r="AG4849" s="97"/>
      <c r="AH4849" s="97"/>
      <c r="AI4849" s="97"/>
      <c r="AJ4849" s="97"/>
      <c r="AK4849" s="97"/>
      <c r="AL4849" s="97"/>
      <c r="AM4849" s="97"/>
      <c r="AN4849" s="97"/>
    </row>
    <row r="4850" spans="1:40">
      <c r="A4850" s="4" t="s">
        <v>53</v>
      </c>
      <c r="B4850" s="4" t="s">
        <v>43</v>
      </c>
      <c r="D4850" s="86">
        <v>93</v>
      </c>
      <c r="E4850" s="86">
        <v>93</v>
      </c>
      <c r="F4850" s="86">
        <v>520</v>
      </c>
      <c r="G4850" s="86">
        <v>84</v>
      </c>
      <c r="H4850" s="86">
        <v>402</v>
      </c>
      <c r="I4850" s="86">
        <v>446</v>
      </c>
      <c r="J4850" s="86">
        <v>614</v>
      </c>
      <c r="K4850" s="86">
        <v>84</v>
      </c>
      <c r="L4850" s="86">
        <v>186</v>
      </c>
      <c r="M4850" s="86">
        <v>186</v>
      </c>
      <c r="N4850" s="86">
        <v>614</v>
      </c>
      <c r="O4850" s="86">
        <v>84</v>
      </c>
      <c r="P4850" s="86">
        <v>539</v>
      </c>
      <c r="Q4850" s="86">
        <v>1196</v>
      </c>
      <c r="R4850" s="86">
        <v>1709</v>
      </c>
      <c r="S4850" s="86">
        <v>257</v>
      </c>
      <c r="T4850" s="3"/>
      <c r="U4850" s="35">
        <v>10</v>
      </c>
      <c r="V4850" s="35">
        <v>12</v>
      </c>
      <c r="X4850" s="98"/>
      <c r="Y4850" s="97"/>
      <c r="Z4850" s="97"/>
      <c r="AA4850" s="97"/>
      <c r="AB4850" s="97"/>
      <c r="AC4850" s="97"/>
      <c r="AD4850" s="97"/>
      <c r="AE4850" s="97"/>
      <c r="AF4850" s="97"/>
      <c r="AG4850" s="97"/>
      <c r="AH4850" s="97"/>
      <c r="AI4850" s="97"/>
      <c r="AJ4850" s="97"/>
      <c r="AK4850" s="97"/>
      <c r="AL4850" s="97"/>
      <c r="AM4850" s="97"/>
      <c r="AN4850" s="97"/>
    </row>
    <row r="4851" spans="1:40">
      <c r="A4851" s="4" t="s">
        <v>53</v>
      </c>
      <c r="B4851" s="4" t="s">
        <v>44</v>
      </c>
      <c r="D4851" s="86">
        <v>93</v>
      </c>
      <c r="E4851" s="86">
        <v>93</v>
      </c>
      <c r="F4851" s="86">
        <v>816</v>
      </c>
      <c r="G4851" s="86">
        <v>160</v>
      </c>
      <c r="H4851" s="86">
        <v>569</v>
      </c>
      <c r="I4851" s="86">
        <v>633</v>
      </c>
      <c r="J4851" s="86">
        <v>961</v>
      </c>
      <c r="K4851" s="86">
        <v>165</v>
      </c>
      <c r="L4851" s="86">
        <v>186</v>
      </c>
      <c r="M4851" s="86">
        <v>186</v>
      </c>
      <c r="N4851" s="86">
        <v>961</v>
      </c>
      <c r="O4851" s="86">
        <v>165</v>
      </c>
      <c r="P4851" s="86">
        <v>587</v>
      </c>
      <c r="Q4851" s="86">
        <v>908</v>
      </c>
      <c r="R4851" s="86">
        <v>1243</v>
      </c>
      <c r="S4851" s="86">
        <v>168</v>
      </c>
      <c r="T4851" s="3"/>
      <c r="U4851" s="35">
        <v>9</v>
      </c>
      <c r="V4851" s="35">
        <v>11</v>
      </c>
      <c r="X4851" s="98"/>
      <c r="Y4851" s="97"/>
      <c r="Z4851" s="97"/>
      <c r="AA4851" s="97"/>
      <c r="AB4851" s="97"/>
      <c r="AC4851" s="97"/>
      <c r="AD4851" s="97"/>
      <c r="AE4851" s="97"/>
      <c r="AF4851" s="97"/>
      <c r="AG4851" s="97"/>
      <c r="AH4851" s="97"/>
      <c r="AI4851" s="97"/>
      <c r="AJ4851" s="97"/>
      <c r="AK4851" s="97"/>
      <c r="AL4851" s="97"/>
      <c r="AM4851" s="97"/>
      <c r="AN4851" s="97"/>
    </row>
    <row r="4852" spans="1:40">
      <c r="A4852" s="4" t="s">
        <v>53</v>
      </c>
      <c r="B4852" s="4" t="s">
        <v>45</v>
      </c>
      <c r="D4852" s="86">
        <v>93</v>
      </c>
      <c r="E4852" s="86">
        <v>93</v>
      </c>
      <c r="F4852" s="86">
        <v>1104</v>
      </c>
      <c r="G4852" s="86">
        <v>223</v>
      </c>
      <c r="H4852" s="86">
        <v>552</v>
      </c>
      <c r="I4852" s="86">
        <v>663</v>
      </c>
      <c r="J4852" s="86">
        <v>1109</v>
      </c>
      <c r="K4852" s="86">
        <v>223</v>
      </c>
      <c r="L4852" s="86">
        <v>186</v>
      </c>
      <c r="M4852" s="86">
        <v>186</v>
      </c>
      <c r="N4852" s="86">
        <v>1109</v>
      </c>
      <c r="O4852" s="86">
        <v>223</v>
      </c>
      <c r="P4852" s="86">
        <v>587</v>
      </c>
      <c r="Q4852" s="86">
        <v>1072</v>
      </c>
      <c r="R4852" s="86">
        <v>1505</v>
      </c>
      <c r="S4852" s="86">
        <v>230</v>
      </c>
      <c r="T4852" s="3"/>
      <c r="U4852" s="35">
        <v>10</v>
      </c>
      <c r="V4852" s="35">
        <v>13</v>
      </c>
      <c r="X4852" s="98"/>
      <c r="Y4852" s="97"/>
      <c r="Z4852" s="97"/>
      <c r="AA4852" s="97"/>
      <c r="AB4852" s="97"/>
      <c r="AC4852" s="97"/>
      <c r="AD4852" s="97"/>
      <c r="AE4852" s="97"/>
      <c r="AF4852" s="97"/>
      <c r="AG4852" s="97"/>
      <c r="AH4852" s="97"/>
      <c r="AI4852" s="97"/>
      <c r="AJ4852" s="97"/>
      <c r="AK4852" s="97"/>
      <c r="AL4852" s="97"/>
      <c r="AM4852" s="97"/>
      <c r="AN4852" s="97"/>
    </row>
    <row r="4853" spans="1:40">
      <c r="A4853" s="4" t="s">
        <v>53</v>
      </c>
      <c r="B4853" s="4" t="s">
        <v>46</v>
      </c>
      <c r="D4853" s="86">
        <v>93</v>
      </c>
      <c r="E4853" s="86">
        <v>93</v>
      </c>
      <c r="F4853" s="86">
        <v>3306</v>
      </c>
      <c r="G4853" s="86">
        <v>663</v>
      </c>
      <c r="H4853" s="86">
        <v>1830</v>
      </c>
      <c r="I4853" s="86">
        <v>2687</v>
      </c>
      <c r="J4853" s="86">
        <v>4036</v>
      </c>
      <c r="K4853" s="86">
        <v>675</v>
      </c>
      <c r="L4853" s="86">
        <v>186</v>
      </c>
      <c r="M4853" s="86">
        <v>186</v>
      </c>
      <c r="N4853" s="86">
        <v>4036</v>
      </c>
      <c r="O4853" s="86">
        <v>675</v>
      </c>
      <c r="P4853" s="86">
        <v>1887</v>
      </c>
      <c r="Q4853" s="86">
        <v>2865</v>
      </c>
      <c r="R4853" s="86">
        <v>4120</v>
      </c>
      <c r="S4853" s="86">
        <v>692</v>
      </c>
      <c r="T4853" s="3"/>
      <c r="U4853" s="35">
        <v>27</v>
      </c>
      <c r="V4853" s="35">
        <v>30</v>
      </c>
      <c r="X4853" s="98"/>
      <c r="Y4853" s="97"/>
      <c r="Z4853" s="97"/>
      <c r="AA4853" s="97"/>
      <c r="AB4853" s="97"/>
      <c r="AC4853" s="97"/>
      <c r="AD4853" s="97"/>
      <c r="AE4853" s="97"/>
      <c r="AF4853" s="97"/>
      <c r="AG4853" s="97"/>
      <c r="AH4853" s="97"/>
      <c r="AI4853" s="97"/>
      <c r="AJ4853" s="97"/>
      <c r="AK4853" s="97"/>
      <c r="AL4853" s="97"/>
      <c r="AM4853" s="97"/>
      <c r="AN4853" s="97"/>
    </row>
    <row r="4854" spans="1:40">
      <c r="A4854" s="4" t="s">
        <v>53</v>
      </c>
      <c r="B4854" s="4" t="s">
        <v>47</v>
      </c>
      <c r="D4854" s="86">
        <v>93</v>
      </c>
      <c r="E4854" s="86">
        <v>93</v>
      </c>
      <c r="F4854" s="86">
        <v>653</v>
      </c>
      <c r="G4854" s="86">
        <v>84</v>
      </c>
      <c r="H4854" s="86">
        <v>569</v>
      </c>
      <c r="I4854" s="86">
        <v>614</v>
      </c>
      <c r="J4854" s="86">
        <v>780</v>
      </c>
      <c r="K4854" s="86">
        <v>84</v>
      </c>
      <c r="L4854" s="86">
        <v>186</v>
      </c>
      <c r="M4854" s="86">
        <v>186</v>
      </c>
      <c r="N4854" s="86">
        <v>780</v>
      </c>
      <c r="O4854" s="86">
        <v>84</v>
      </c>
      <c r="P4854" s="86">
        <v>587</v>
      </c>
      <c r="Q4854" s="86">
        <v>1135</v>
      </c>
      <c r="R4854" s="86">
        <v>1578</v>
      </c>
      <c r="S4854" s="86">
        <v>222</v>
      </c>
      <c r="T4854" s="3"/>
      <c r="U4854" s="35">
        <v>11</v>
      </c>
      <c r="V4854" s="35">
        <v>14</v>
      </c>
      <c r="X4854" s="98"/>
      <c r="Y4854" s="97"/>
      <c r="Z4854" s="97"/>
      <c r="AA4854" s="97"/>
      <c r="AB4854" s="97"/>
      <c r="AC4854" s="97"/>
      <c r="AD4854" s="97"/>
      <c r="AE4854" s="97"/>
      <c r="AF4854" s="97"/>
      <c r="AG4854" s="97"/>
      <c r="AH4854" s="97"/>
      <c r="AI4854" s="97"/>
      <c r="AJ4854" s="97"/>
      <c r="AK4854" s="97"/>
      <c r="AL4854" s="97"/>
      <c r="AM4854" s="97"/>
      <c r="AN4854" s="97"/>
    </row>
    <row r="4855" spans="1:40">
      <c r="A4855" s="4" t="s">
        <v>53</v>
      </c>
      <c r="B4855" s="4" t="s">
        <v>48</v>
      </c>
      <c r="D4855" s="86">
        <v>93</v>
      </c>
      <c r="E4855" s="86">
        <v>93</v>
      </c>
      <c r="F4855" s="86">
        <v>606</v>
      </c>
      <c r="G4855" s="86">
        <v>75</v>
      </c>
      <c r="H4855" s="86">
        <v>569</v>
      </c>
      <c r="I4855" s="86">
        <v>597</v>
      </c>
      <c r="J4855" s="86">
        <v>745</v>
      </c>
      <c r="K4855" s="86">
        <v>75</v>
      </c>
      <c r="L4855" s="86">
        <v>186</v>
      </c>
      <c r="M4855" s="86">
        <v>186</v>
      </c>
      <c r="N4855" s="86">
        <v>745</v>
      </c>
      <c r="O4855" s="86">
        <v>75</v>
      </c>
      <c r="P4855" s="86">
        <v>587</v>
      </c>
      <c r="Q4855" s="86">
        <v>749</v>
      </c>
      <c r="R4855" s="86">
        <v>1036</v>
      </c>
      <c r="S4855" s="86">
        <v>144</v>
      </c>
      <c r="T4855" s="3"/>
      <c r="U4855" s="35">
        <v>8</v>
      </c>
      <c r="V4855" s="35">
        <v>10</v>
      </c>
      <c r="X4855" s="98"/>
      <c r="Y4855" s="97"/>
      <c r="Z4855" s="97"/>
      <c r="AA4855" s="97"/>
      <c r="AB4855" s="97"/>
      <c r="AC4855" s="97"/>
      <c r="AD4855" s="97"/>
      <c r="AE4855" s="97"/>
      <c r="AF4855" s="97"/>
      <c r="AG4855" s="97"/>
      <c r="AH4855" s="97"/>
      <c r="AI4855" s="97"/>
      <c r="AJ4855" s="97"/>
      <c r="AK4855" s="97"/>
      <c r="AL4855" s="97"/>
      <c r="AM4855" s="97"/>
      <c r="AN4855" s="97"/>
    </row>
    <row r="4856" spans="1:40">
      <c r="A4856" s="4" t="s">
        <v>53</v>
      </c>
      <c r="B4856" s="4" t="s">
        <v>49</v>
      </c>
      <c r="D4856" s="86">
        <v>93</v>
      </c>
      <c r="E4856" s="86">
        <v>93</v>
      </c>
      <c r="F4856" s="86">
        <v>1454</v>
      </c>
      <c r="G4856" s="86">
        <v>307</v>
      </c>
      <c r="H4856" s="86">
        <v>513</v>
      </c>
      <c r="I4856" s="86">
        <v>1053</v>
      </c>
      <c r="J4856" s="86">
        <v>1666</v>
      </c>
      <c r="K4856" s="86">
        <v>307</v>
      </c>
      <c r="L4856" s="86">
        <v>186</v>
      </c>
      <c r="M4856" s="86">
        <v>186</v>
      </c>
      <c r="N4856" s="86">
        <v>1666</v>
      </c>
      <c r="O4856" s="86">
        <v>307</v>
      </c>
      <c r="P4856" s="86">
        <v>824</v>
      </c>
      <c r="Q4856" s="86">
        <v>1419</v>
      </c>
      <c r="R4856" s="86">
        <v>2015</v>
      </c>
      <c r="S4856" s="86">
        <v>316</v>
      </c>
      <c r="T4856" s="3"/>
      <c r="U4856" s="35">
        <v>16</v>
      </c>
      <c r="V4856" s="35">
        <v>20</v>
      </c>
      <c r="X4856" s="98"/>
      <c r="Y4856" s="97"/>
      <c r="Z4856" s="97"/>
      <c r="AA4856" s="97"/>
      <c r="AB4856" s="97"/>
      <c r="AC4856" s="97"/>
      <c r="AD4856" s="97"/>
      <c r="AE4856" s="97"/>
      <c r="AF4856" s="97"/>
      <c r="AG4856" s="97"/>
      <c r="AH4856" s="97"/>
      <c r="AI4856" s="97"/>
      <c r="AJ4856" s="97"/>
      <c r="AK4856" s="97"/>
      <c r="AL4856" s="97"/>
      <c r="AM4856" s="97"/>
      <c r="AN4856" s="97"/>
    </row>
    <row r="4857" spans="1:40">
      <c r="A4857" s="4" t="s">
        <v>53</v>
      </c>
      <c r="B4857" s="4" t="s">
        <v>50</v>
      </c>
      <c r="D4857" s="86">
        <v>93</v>
      </c>
      <c r="E4857" s="86">
        <v>93</v>
      </c>
      <c r="F4857" s="86">
        <v>1169</v>
      </c>
      <c r="G4857" s="86">
        <v>244</v>
      </c>
      <c r="H4857" s="86">
        <v>569</v>
      </c>
      <c r="I4857" s="86">
        <v>809</v>
      </c>
      <c r="J4857" s="86">
        <v>1296</v>
      </c>
      <c r="K4857" s="86">
        <v>244</v>
      </c>
      <c r="L4857" s="86">
        <v>186</v>
      </c>
      <c r="M4857" s="86">
        <v>186</v>
      </c>
      <c r="N4857" s="86">
        <v>1296</v>
      </c>
      <c r="O4857" s="86">
        <v>244</v>
      </c>
      <c r="P4857" s="86">
        <v>683</v>
      </c>
      <c r="Q4857" s="86">
        <v>1156</v>
      </c>
      <c r="R4857" s="86">
        <v>1629</v>
      </c>
      <c r="S4857" s="86">
        <v>251</v>
      </c>
      <c r="T4857" s="3"/>
      <c r="U4857" s="35">
        <v>12</v>
      </c>
      <c r="V4857" s="35">
        <v>15</v>
      </c>
      <c r="X4857" s="98"/>
      <c r="Y4857" s="97"/>
      <c r="Z4857" s="97"/>
      <c r="AA4857" s="97"/>
      <c r="AB4857" s="97"/>
      <c r="AC4857" s="97"/>
      <c r="AD4857" s="97"/>
      <c r="AE4857" s="97"/>
      <c r="AF4857" s="97"/>
      <c r="AG4857" s="97"/>
      <c r="AH4857" s="97"/>
      <c r="AI4857" s="97"/>
      <c r="AJ4857" s="97"/>
      <c r="AK4857" s="97"/>
      <c r="AL4857" s="97"/>
      <c r="AM4857" s="97"/>
      <c r="AN4857" s="97"/>
    </row>
    <row r="4858" spans="1:40">
      <c r="A4858" s="4" t="s">
        <v>53</v>
      </c>
      <c r="B4858" s="4" t="s">
        <v>51</v>
      </c>
      <c r="D4858" s="86">
        <v>93</v>
      </c>
      <c r="E4858" s="86">
        <v>93</v>
      </c>
      <c r="F4858" s="86">
        <v>1091</v>
      </c>
      <c r="G4858" s="86">
        <v>221</v>
      </c>
      <c r="H4858" s="86">
        <v>552</v>
      </c>
      <c r="I4858" s="86">
        <v>650</v>
      </c>
      <c r="J4858" s="86">
        <v>1091</v>
      </c>
      <c r="K4858" s="86">
        <v>221</v>
      </c>
      <c r="L4858" s="86">
        <v>186</v>
      </c>
      <c r="M4858" s="86">
        <v>186</v>
      </c>
      <c r="N4858" s="86">
        <v>1091</v>
      </c>
      <c r="O4858" s="86">
        <v>221</v>
      </c>
      <c r="P4858" s="86">
        <v>675</v>
      </c>
      <c r="Q4858" s="86">
        <v>1215</v>
      </c>
      <c r="R4858" s="86">
        <v>1707</v>
      </c>
      <c r="S4858" s="86">
        <v>247</v>
      </c>
      <c r="T4858" s="3"/>
      <c r="U4858" s="35">
        <v>10</v>
      </c>
      <c r="V4858" s="35">
        <v>13</v>
      </c>
      <c r="X4858" s="98"/>
      <c r="Y4858" s="97"/>
      <c r="Z4858" s="97"/>
      <c r="AA4858" s="97"/>
      <c r="AB4858" s="97"/>
      <c r="AC4858" s="97"/>
      <c r="AD4858" s="97"/>
      <c r="AE4858" s="97"/>
      <c r="AF4858" s="97"/>
      <c r="AG4858" s="97"/>
      <c r="AH4858" s="97"/>
      <c r="AI4858" s="97"/>
      <c r="AJ4858" s="97"/>
      <c r="AK4858" s="97"/>
      <c r="AL4858" s="97"/>
      <c r="AM4858" s="97"/>
      <c r="AN4858" s="97"/>
    </row>
    <row r="4859" spans="1:40">
      <c r="A4859" s="4" t="s">
        <v>53</v>
      </c>
      <c r="B4859" s="4" t="s">
        <v>52</v>
      </c>
      <c r="D4859" s="86">
        <v>93</v>
      </c>
      <c r="E4859" s="86">
        <v>93</v>
      </c>
      <c r="F4859" s="86">
        <v>1616</v>
      </c>
      <c r="G4859" s="86">
        <v>341</v>
      </c>
      <c r="H4859" s="86">
        <v>756</v>
      </c>
      <c r="I4859" s="86">
        <v>1177</v>
      </c>
      <c r="J4859" s="86">
        <v>1859</v>
      </c>
      <c r="K4859" s="86">
        <v>341</v>
      </c>
      <c r="L4859" s="86">
        <v>186</v>
      </c>
      <c r="M4859" s="86">
        <v>186</v>
      </c>
      <c r="N4859" s="86">
        <v>1859</v>
      </c>
      <c r="O4859" s="86">
        <v>341</v>
      </c>
      <c r="P4859" s="86">
        <v>908</v>
      </c>
      <c r="Q4859" s="86">
        <v>1670</v>
      </c>
      <c r="R4859" s="86">
        <v>2333</v>
      </c>
      <c r="S4859" s="86">
        <v>351</v>
      </c>
      <c r="T4859" s="3"/>
      <c r="U4859" s="35">
        <v>12</v>
      </c>
      <c r="V4859" s="35">
        <v>15</v>
      </c>
      <c r="X4859" s="98"/>
      <c r="Y4859" s="97"/>
      <c r="Z4859" s="97"/>
      <c r="AA4859" s="97"/>
      <c r="AB4859" s="97"/>
      <c r="AC4859" s="97"/>
      <c r="AD4859" s="97"/>
      <c r="AE4859" s="97"/>
      <c r="AF4859" s="97"/>
      <c r="AG4859" s="97"/>
      <c r="AH4859" s="97"/>
      <c r="AI4859" s="97"/>
      <c r="AJ4859" s="97"/>
      <c r="AK4859" s="97"/>
      <c r="AL4859" s="97"/>
      <c r="AM4859" s="97"/>
      <c r="AN4859" s="97"/>
    </row>
    <row r="4860" spans="1:40">
      <c r="A4860" s="4" t="s">
        <v>53</v>
      </c>
      <c r="B4860" s="4" t="s">
        <v>54</v>
      </c>
      <c r="D4860" s="86">
        <v>93</v>
      </c>
      <c r="E4860" s="86">
        <v>93</v>
      </c>
      <c r="F4860" s="86">
        <v>588</v>
      </c>
      <c r="G4860" s="86">
        <v>66</v>
      </c>
      <c r="H4860" s="86">
        <v>522</v>
      </c>
      <c r="I4860" s="86">
        <v>579</v>
      </c>
      <c r="J4860" s="86">
        <v>710</v>
      </c>
      <c r="K4860" s="86">
        <v>66</v>
      </c>
      <c r="L4860" s="86">
        <v>186</v>
      </c>
      <c r="M4860" s="86">
        <v>186</v>
      </c>
      <c r="N4860" s="86">
        <v>710</v>
      </c>
      <c r="O4860" s="86">
        <v>66</v>
      </c>
      <c r="P4860" s="86">
        <v>634</v>
      </c>
      <c r="Q4860" s="86">
        <v>787</v>
      </c>
      <c r="R4860" s="86">
        <v>1097</v>
      </c>
      <c r="S4860" s="86">
        <v>155</v>
      </c>
      <c r="T4860" s="3"/>
      <c r="U4860" s="35">
        <v>8</v>
      </c>
      <c r="V4860" s="35">
        <v>10</v>
      </c>
      <c r="X4860" s="98"/>
      <c r="Y4860" s="97"/>
      <c r="Z4860" s="97"/>
      <c r="AA4860" s="97"/>
      <c r="AB4860" s="97"/>
      <c r="AC4860" s="97"/>
      <c r="AD4860" s="97"/>
      <c r="AE4860" s="97"/>
      <c r="AF4860" s="97"/>
      <c r="AG4860" s="97"/>
      <c r="AH4860" s="97"/>
      <c r="AI4860" s="97"/>
      <c r="AJ4860" s="97"/>
      <c r="AK4860" s="97"/>
      <c r="AL4860" s="97"/>
      <c r="AM4860" s="97"/>
      <c r="AN4860" s="97"/>
    </row>
    <row r="4861" spans="1:40">
      <c r="A4861" s="4" t="s">
        <v>53</v>
      </c>
      <c r="B4861" s="4" t="s">
        <v>55</v>
      </c>
      <c r="D4861" s="86">
        <v>93</v>
      </c>
      <c r="E4861" s="86">
        <v>93</v>
      </c>
      <c r="F4861" s="86">
        <v>1392</v>
      </c>
      <c r="G4861" s="86">
        <v>283</v>
      </c>
      <c r="H4861" s="86">
        <v>522</v>
      </c>
      <c r="I4861" s="86">
        <v>826</v>
      </c>
      <c r="J4861" s="86">
        <v>1392</v>
      </c>
      <c r="K4861" s="86">
        <v>283</v>
      </c>
      <c r="L4861" s="86">
        <v>186</v>
      </c>
      <c r="M4861" s="86">
        <v>186</v>
      </c>
      <c r="N4861" s="86">
        <v>1392</v>
      </c>
      <c r="O4861" s="86">
        <v>283</v>
      </c>
      <c r="P4861" s="86">
        <v>675</v>
      </c>
      <c r="Q4861" s="86">
        <v>1451</v>
      </c>
      <c r="R4861" s="86">
        <v>2083</v>
      </c>
      <c r="S4861" s="86">
        <v>316</v>
      </c>
      <c r="T4861" s="3"/>
      <c r="U4861" s="35">
        <v>11</v>
      </c>
      <c r="V4861" s="35">
        <v>14</v>
      </c>
      <c r="X4861" s="98"/>
      <c r="Y4861" s="97"/>
      <c r="Z4861" s="97"/>
      <c r="AA4861" s="97"/>
      <c r="AB4861" s="97"/>
      <c r="AC4861" s="97"/>
      <c r="AD4861" s="97"/>
      <c r="AE4861" s="97"/>
      <c r="AF4861" s="97"/>
      <c r="AG4861" s="97"/>
      <c r="AH4861" s="97"/>
      <c r="AI4861" s="97"/>
      <c r="AJ4861" s="97"/>
      <c r="AK4861" s="97"/>
      <c r="AL4861" s="97"/>
      <c r="AM4861" s="97"/>
      <c r="AN4861" s="97"/>
    </row>
    <row r="4862" spans="1:40">
      <c r="A4862" s="4" t="s">
        <v>53</v>
      </c>
      <c r="B4862" s="4" t="s">
        <v>56</v>
      </c>
      <c r="D4862" s="86">
        <v>93</v>
      </c>
      <c r="E4862" s="86">
        <v>93</v>
      </c>
      <c r="F4862" s="86">
        <v>630</v>
      </c>
      <c r="G4862" s="86">
        <v>72</v>
      </c>
      <c r="H4862" s="86">
        <v>569</v>
      </c>
      <c r="I4862" s="86">
        <v>614</v>
      </c>
      <c r="J4862" s="86">
        <v>757</v>
      </c>
      <c r="K4862" s="86">
        <v>72</v>
      </c>
      <c r="L4862" s="86">
        <v>186</v>
      </c>
      <c r="M4862" s="86">
        <v>186</v>
      </c>
      <c r="N4862" s="86">
        <v>757</v>
      </c>
      <c r="O4862" s="86">
        <v>72</v>
      </c>
      <c r="P4862" s="86">
        <v>587</v>
      </c>
      <c r="Q4862" s="86">
        <v>1059</v>
      </c>
      <c r="R4862" s="86">
        <v>1479</v>
      </c>
      <c r="S4862" s="86">
        <v>211</v>
      </c>
      <c r="T4862" s="3"/>
      <c r="U4862" s="35">
        <v>11</v>
      </c>
      <c r="V4862" s="35">
        <v>13</v>
      </c>
      <c r="X4862" s="98"/>
      <c r="Y4862" s="97"/>
      <c r="Z4862" s="97"/>
      <c r="AA4862" s="97"/>
      <c r="AB4862" s="97"/>
      <c r="AC4862" s="97"/>
      <c r="AD4862" s="97"/>
      <c r="AE4862" s="97"/>
      <c r="AF4862" s="97"/>
      <c r="AG4862" s="97"/>
      <c r="AH4862" s="97"/>
      <c r="AI4862" s="97"/>
      <c r="AJ4862" s="97"/>
      <c r="AK4862" s="97"/>
      <c r="AL4862" s="97"/>
      <c r="AM4862" s="97"/>
      <c r="AN4862" s="97"/>
    </row>
    <row r="4863" spans="1:40">
      <c r="A4863" s="4" t="s">
        <v>53</v>
      </c>
      <c r="B4863" s="4" t="s">
        <v>57</v>
      </c>
      <c r="D4863" s="86">
        <v>93</v>
      </c>
      <c r="E4863" s="86">
        <v>93</v>
      </c>
      <c r="F4863" s="86">
        <v>1276</v>
      </c>
      <c r="G4863" s="86">
        <v>259</v>
      </c>
      <c r="H4863" s="86">
        <v>443</v>
      </c>
      <c r="I4863" s="86">
        <v>758</v>
      </c>
      <c r="J4863" s="86">
        <v>1276</v>
      </c>
      <c r="K4863" s="86">
        <v>259</v>
      </c>
      <c r="L4863" s="86">
        <v>186</v>
      </c>
      <c r="M4863" s="86">
        <v>186</v>
      </c>
      <c r="N4863" s="86">
        <v>1276</v>
      </c>
      <c r="O4863" s="86">
        <v>259</v>
      </c>
      <c r="P4863" s="86">
        <v>675</v>
      </c>
      <c r="Q4863" s="86">
        <v>1359</v>
      </c>
      <c r="R4863" s="86">
        <v>1937</v>
      </c>
      <c r="S4863" s="86">
        <v>290</v>
      </c>
      <c r="T4863" s="3"/>
      <c r="U4863" s="35">
        <v>11</v>
      </c>
      <c r="V4863" s="35">
        <v>14</v>
      </c>
      <c r="X4863" s="98"/>
      <c r="Y4863" s="97"/>
      <c r="Z4863" s="97"/>
      <c r="AA4863" s="97"/>
      <c r="AB4863" s="97"/>
      <c r="AC4863" s="97"/>
      <c r="AD4863" s="97"/>
      <c r="AE4863" s="97"/>
      <c r="AF4863" s="97"/>
      <c r="AG4863" s="97"/>
      <c r="AH4863" s="97"/>
      <c r="AI4863" s="97"/>
      <c r="AJ4863" s="97"/>
      <c r="AK4863" s="97"/>
      <c r="AL4863" s="97"/>
      <c r="AM4863" s="97"/>
      <c r="AN4863" s="97"/>
    </row>
    <row r="4864" spans="1:40">
      <c r="A4864" s="4" t="s">
        <v>53</v>
      </c>
      <c r="B4864" s="4" t="s">
        <v>58</v>
      </c>
      <c r="D4864" s="86">
        <v>93</v>
      </c>
      <c r="E4864" s="86">
        <v>93</v>
      </c>
      <c r="F4864" s="86">
        <v>1232</v>
      </c>
      <c r="G4864" s="86">
        <v>257</v>
      </c>
      <c r="H4864" s="86">
        <v>513</v>
      </c>
      <c r="I4864" s="86">
        <v>841</v>
      </c>
      <c r="J4864" s="86">
        <v>1353</v>
      </c>
      <c r="K4864" s="86">
        <v>257</v>
      </c>
      <c r="L4864" s="86">
        <v>186</v>
      </c>
      <c r="M4864" s="86">
        <v>186</v>
      </c>
      <c r="N4864" s="86">
        <v>1353</v>
      </c>
      <c r="O4864" s="86">
        <v>257</v>
      </c>
      <c r="P4864" s="86">
        <v>692</v>
      </c>
      <c r="Q4864" s="86">
        <v>1189</v>
      </c>
      <c r="R4864" s="86">
        <v>1687</v>
      </c>
      <c r="S4864" s="86">
        <v>264</v>
      </c>
      <c r="T4864" s="3"/>
      <c r="U4864" s="35">
        <v>14</v>
      </c>
      <c r="V4864" s="35">
        <v>17</v>
      </c>
      <c r="X4864" s="98"/>
      <c r="Y4864" s="97"/>
      <c r="Z4864" s="97"/>
      <c r="AA4864" s="97"/>
      <c r="AB4864" s="97"/>
      <c r="AC4864" s="97"/>
      <c r="AD4864" s="97"/>
      <c r="AE4864" s="97"/>
      <c r="AF4864" s="97"/>
      <c r="AG4864" s="97"/>
      <c r="AH4864" s="97"/>
      <c r="AI4864" s="97"/>
      <c r="AJ4864" s="97"/>
      <c r="AK4864" s="97"/>
      <c r="AL4864" s="97"/>
      <c r="AM4864" s="97"/>
      <c r="AN4864" s="97"/>
    </row>
    <row r="4865" spans="1:40">
      <c r="A4865" s="4" t="s">
        <v>53</v>
      </c>
      <c r="B4865" s="4" t="s">
        <v>59</v>
      </c>
      <c r="D4865" s="86">
        <v>93</v>
      </c>
      <c r="E4865" s="86">
        <v>93</v>
      </c>
      <c r="F4865" s="86">
        <v>1864</v>
      </c>
      <c r="G4865" s="86">
        <v>387</v>
      </c>
      <c r="H4865" s="86">
        <v>892</v>
      </c>
      <c r="I4865" s="86">
        <v>1258</v>
      </c>
      <c r="J4865" s="86">
        <v>2031</v>
      </c>
      <c r="K4865" s="86">
        <v>387</v>
      </c>
      <c r="L4865" s="86">
        <v>186</v>
      </c>
      <c r="M4865" s="86">
        <v>186</v>
      </c>
      <c r="N4865" s="86">
        <v>2031</v>
      </c>
      <c r="O4865" s="86">
        <v>387</v>
      </c>
      <c r="P4865" s="86">
        <v>1204</v>
      </c>
      <c r="Q4865" s="86">
        <v>1765</v>
      </c>
      <c r="R4865" s="86">
        <v>2516</v>
      </c>
      <c r="S4865" s="86">
        <v>398</v>
      </c>
      <c r="T4865" s="3"/>
      <c r="U4865" s="35">
        <v>4</v>
      </c>
      <c r="V4865" s="35">
        <v>5</v>
      </c>
      <c r="X4865" s="98"/>
      <c r="Y4865" s="97"/>
      <c r="Z4865" s="97"/>
      <c r="AA4865" s="97"/>
      <c r="AB4865" s="97"/>
      <c r="AC4865" s="97"/>
      <c r="AD4865" s="97"/>
      <c r="AE4865" s="97"/>
      <c r="AF4865" s="97"/>
      <c r="AG4865" s="97"/>
      <c r="AH4865" s="97"/>
      <c r="AI4865" s="97"/>
      <c r="AJ4865" s="97"/>
      <c r="AK4865" s="97"/>
      <c r="AL4865" s="97"/>
      <c r="AM4865" s="97"/>
      <c r="AN4865" s="97"/>
    </row>
    <row r="4866" spans="1:40">
      <c r="A4866" s="4" t="s">
        <v>53</v>
      </c>
      <c r="B4866" s="4" t="s">
        <v>60</v>
      </c>
      <c r="D4866" s="86">
        <v>93</v>
      </c>
      <c r="E4866" s="86">
        <v>93</v>
      </c>
      <c r="F4866" s="86">
        <v>1544</v>
      </c>
      <c r="G4866" s="86">
        <v>304</v>
      </c>
      <c r="H4866" s="86">
        <v>459</v>
      </c>
      <c r="I4866" s="86">
        <v>1066</v>
      </c>
      <c r="J4866" s="86">
        <v>1672</v>
      </c>
      <c r="K4866" s="86">
        <v>304</v>
      </c>
      <c r="L4866" s="86">
        <v>186</v>
      </c>
      <c r="M4866" s="86">
        <v>186</v>
      </c>
      <c r="N4866" s="86">
        <v>1672</v>
      </c>
      <c r="O4866" s="86">
        <v>304</v>
      </c>
      <c r="P4866" s="86">
        <v>784</v>
      </c>
      <c r="Q4866" s="86">
        <v>1373</v>
      </c>
      <c r="R4866" s="86">
        <v>1962</v>
      </c>
      <c r="S4866" s="86">
        <v>312</v>
      </c>
      <c r="T4866" s="3"/>
      <c r="U4866" s="35">
        <v>14</v>
      </c>
      <c r="V4866" s="35">
        <v>17</v>
      </c>
      <c r="X4866" s="98"/>
      <c r="Y4866" s="97"/>
      <c r="Z4866" s="97"/>
      <c r="AA4866" s="97"/>
      <c r="AB4866" s="97"/>
      <c r="AC4866" s="97"/>
      <c r="AD4866" s="97"/>
      <c r="AE4866" s="97"/>
      <c r="AF4866" s="97"/>
      <c r="AG4866" s="97"/>
      <c r="AH4866" s="97"/>
      <c r="AI4866" s="97"/>
      <c r="AJ4866" s="97"/>
      <c r="AK4866" s="97"/>
      <c r="AL4866" s="97"/>
      <c r="AM4866" s="97"/>
      <c r="AN4866" s="97"/>
    </row>
    <row r="4867" spans="1:40">
      <c r="A4867" s="4" t="s">
        <v>53</v>
      </c>
      <c r="B4867" s="4" t="s">
        <v>61</v>
      </c>
      <c r="D4867" s="86">
        <v>93</v>
      </c>
      <c r="E4867" s="86">
        <v>93</v>
      </c>
      <c r="F4867" s="86">
        <v>1265</v>
      </c>
      <c r="G4867" s="86">
        <v>257</v>
      </c>
      <c r="H4867" s="86">
        <v>522</v>
      </c>
      <c r="I4867" s="86">
        <v>753</v>
      </c>
      <c r="J4867" s="86">
        <v>1265</v>
      </c>
      <c r="K4867" s="86">
        <v>257</v>
      </c>
      <c r="L4867" s="86">
        <v>186</v>
      </c>
      <c r="M4867" s="86">
        <v>186</v>
      </c>
      <c r="N4867" s="86">
        <v>1265</v>
      </c>
      <c r="O4867" s="86">
        <v>257</v>
      </c>
      <c r="P4867" s="86">
        <v>675</v>
      </c>
      <c r="Q4867" s="86">
        <v>1353</v>
      </c>
      <c r="R4867" s="86">
        <v>1925</v>
      </c>
      <c r="S4867" s="86">
        <v>287</v>
      </c>
      <c r="T4867" s="3"/>
      <c r="U4867" s="35">
        <v>10</v>
      </c>
      <c r="V4867" s="35">
        <v>13</v>
      </c>
      <c r="X4867" s="98"/>
      <c r="Y4867" s="97"/>
      <c r="Z4867" s="97"/>
      <c r="AA4867" s="97"/>
      <c r="AB4867" s="97"/>
      <c r="AC4867" s="97"/>
      <c r="AD4867" s="97"/>
      <c r="AE4867" s="97"/>
      <c r="AF4867" s="97"/>
      <c r="AG4867" s="97"/>
      <c r="AH4867" s="97"/>
      <c r="AI4867" s="97"/>
      <c r="AJ4867" s="97"/>
      <c r="AK4867" s="97"/>
      <c r="AL4867" s="97"/>
      <c r="AM4867" s="97"/>
      <c r="AN4867" s="97"/>
    </row>
    <row r="4868" spans="1:40">
      <c r="A4868" s="4" t="s">
        <v>53</v>
      </c>
      <c r="B4868" s="4" t="s">
        <v>62</v>
      </c>
      <c r="D4868" s="86">
        <v>93</v>
      </c>
      <c r="E4868" s="86">
        <v>93</v>
      </c>
      <c r="F4868" s="86">
        <v>593</v>
      </c>
      <c r="G4868" s="86">
        <v>68</v>
      </c>
      <c r="H4868" s="86">
        <v>522</v>
      </c>
      <c r="I4868" s="86">
        <v>579</v>
      </c>
      <c r="J4868" s="86">
        <v>714</v>
      </c>
      <c r="K4868" s="86">
        <v>68</v>
      </c>
      <c r="L4868" s="86">
        <v>186</v>
      </c>
      <c r="M4868" s="86">
        <v>186</v>
      </c>
      <c r="N4868" s="86">
        <v>714</v>
      </c>
      <c r="O4868" s="86">
        <v>68</v>
      </c>
      <c r="P4868" s="86">
        <v>634</v>
      </c>
      <c r="Q4868" s="86">
        <v>787</v>
      </c>
      <c r="R4868" s="86">
        <v>1097</v>
      </c>
      <c r="S4868" s="86">
        <v>155</v>
      </c>
      <c r="T4868" s="3"/>
      <c r="U4868" s="35">
        <v>8</v>
      </c>
      <c r="V4868" s="35">
        <v>10</v>
      </c>
      <c r="X4868" s="98"/>
      <c r="Y4868" s="97"/>
      <c r="Z4868" s="97"/>
      <c r="AA4868" s="97"/>
      <c r="AB4868" s="97"/>
      <c r="AC4868" s="97"/>
      <c r="AD4868" s="97"/>
      <c r="AE4868" s="97"/>
      <c r="AF4868" s="97"/>
      <c r="AG4868" s="97"/>
      <c r="AH4868" s="97"/>
      <c r="AI4868" s="97"/>
      <c r="AJ4868" s="97"/>
      <c r="AK4868" s="97"/>
      <c r="AL4868" s="97"/>
      <c r="AM4868" s="97"/>
      <c r="AN4868" s="97"/>
    </row>
    <row r="4869" spans="1:40">
      <c r="A4869" s="4" t="s">
        <v>53</v>
      </c>
      <c r="B4869" s="4" t="s">
        <v>63</v>
      </c>
      <c r="D4869" s="86">
        <v>93</v>
      </c>
      <c r="E4869" s="86">
        <v>93</v>
      </c>
      <c r="F4869" s="86">
        <v>641</v>
      </c>
      <c r="G4869" s="86">
        <v>92</v>
      </c>
      <c r="H4869" s="86">
        <v>569</v>
      </c>
      <c r="I4869" s="86">
        <v>597</v>
      </c>
      <c r="J4869" s="86">
        <v>780</v>
      </c>
      <c r="K4869" s="86">
        <v>92</v>
      </c>
      <c r="L4869" s="86">
        <v>186</v>
      </c>
      <c r="M4869" s="86">
        <v>186</v>
      </c>
      <c r="N4869" s="86">
        <v>780</v>
      </c>
      <c r="O4869" s="86">
        <v>92</v>
      </c>
      <c r="P4869" s="86">
        <v>587</v>
      </c>
      <c r="Q4869" s="86">
        <v>916</v>
      </c>
      <c r="R4869" s="86">
        <v>1268</v>
      </c>
      <c r="S4869" s="86">
        <v>177</v>
      </c>
      <c r="T4869" s="3"/>
      <c r="U4869" s="35">
        <v>9</v>
      </c>
      <c r="V4869" s="35">
        <v>12</v>
      </c>
      <c r="X4869" s="98"/>
      <c r="Y4869" s="97"/>
      <c r="Z4869" s="97"/>
      <c r="AA4869" s="97"/>
      <c r="AB4869" s="97"/>
      <c r="AC4869" s="97"/>
      <c r="AD4869" s="97"/>
      <c r="AE4869" s="97"/>
      <c r="AF4869" s="97"/>
      <c r="AG4869" s="97"/>
      <c r="AH4869" s="97"/>
      <c r="AI4869" s="97"/>
      <c r="AJ4869" s="97"/>
      <c r="AK4869" s="97"/>
      <c r="AL4869" s="97"/>
      <c r="AM4869" s="97"/>
      <c r="AN4869" s="97"/>
    </row>
    <row r="4870" spans="1:40">
      <c r="A4870" s="4" t="s">
        <v>53</v>
      </c>
      <c r="B4870" s="4" t="s">
        <v>64</v>
      </c>
      <c r="D4870" s="86">
        <v>93</v>
      </c>
      <c r="E4870" s="86">
        <v>93</v>
      </c>
      <c r="F4870" s="86">
        <v>604</v>
      </c>
      <c r="G4870" s="86">
        <v>73</v>
      </c>
      <c r="H4870" s="86">
        <v>537</v>
      </c>
      <c r="I4870" s="86">
        <v>597</v>
      </c>
      <c r="J4870" s="86">
        <v>743</v>
      </c>
      <c r="K4870" s="86">
        <v>73</v>
      </c>
      <c r="L4870" s="86">
        <v>186</v>
      </c>
      <c r="M4870" s="86">
        <v>186</v>
      </c>
      <c r="N4870" s="86">
        <v>743</v>
      </c>
      <c r="O4870" s="86">
        <v>73</v>
      </c>
      <c r="P4870" s="86">
        <v>634</v>
      </c>
      <c r="Q4870" s="86">
        <v>805</v>
      </c>
      <c r="R4870" s="86">
        <v>1114</v>
      </c>
      <c r="S4870" s="86">
        <v>155</v>
      </c>
      <c r="T4870" s="3"/>
      <c r="U4870" s="35">
        <v>8</v>
      </c>
      <c r="V4870" s="35">
        <v>10</v>
      </c>
      <c r="X4870" s="98"/>
      <c r="Y4870" s="97"/>
      <c r="Z4870" s="97"/>
      <c r="AA4870" s="97"/>
      <c r="AB4870" s="97"/>
      <c r="AC4870" s="97"/>
      <c r="AD4870" s="97"/>
      <c r="AE4870" s="97"/>
      <c r="AF4870" s="97"/>
      <c r="AG4870" s="97"/>
      <c r="AH4870" s="97"/>
      <c r="AI4870" s="97"/>
      <c r="AJ4870" s="97"/>
      <c r="AK4870" s="97"/>
      <c r="AL4870" s="97"/>
      <c r="AM4870" s="97"/>
      <c r="AN4870" s="97"/>
    </row>
    <row r="4871" spans="1:40">
      <c r="A4871" s="4" t="s">
        <v>53</v>
      </c>
      <c r="B4871" s="4" t="s">
        <v>65</v>
      </c>
      <c r="D4871" s="86">
        <v>92</v>
      </c>
      <c r="E4871" s="86">
        <v>92</v>
      </c>
      <c r="F4871" s="86">
        <v>461</v>
      </c>
      <c r="G4871" s="86">
        <v>72</v>
      </c>
      <c r="H4871" s="86">
        <v>398</v>
      </c>
      <c r="I4871" s="86">
        <v>442</v>
      </c>
      <c r="J4871" s="86">
        <v>585</v>
      </c>
      <c r="K4871" s="86">
        <v>72</v>
      </c>
      <c r="L4871" s="86">
        <v>184</v>
      </c>
      <c r="M4871" s="86">
        <v>184</v>
      </c>
      <c r="N4871" s="86">
        <v>585</v>
      </c>
      <c r="O4871" s="86">
        <v>72</v>
      </c>
      <c r="P4871" s="86">
        <v>582</v>
      </c>
      <c r="Q4871" s="86">
        <v>733</v>
      </c>
      <c r="R4871" s="86">
        <v>1017</v>
      </c>
      <c r="S4871" s="86">
        <v>143</v>
      </c>
      <c r="T4871" s="3"/>
      <c r="U4871" s="35">
        <v>9</v>
      </c>
      <c r="V4871" s="35">
        <v>11</v>
      </c>
      <c r="X4871" s="98"/>
      <c r="Y4871" s="97"/>
      <c r="Z4871" s="97"/>
      <c r="AA4871" s="97"/>
      <c r="AB4871" s="97"/>
      <c r="AC4871" s="97"/>
      <c r="AD4871" s="97"/>
      <c r="AE4871" s="97"/>
      <c r="AF4871" s="97"/>
      <c r="AG4871" s="97"/>
      <c r="AH4871" s="97"/>
      <c r="AI4871" s="97"/>
      <c r="AJ4871" s="97"/>
      <c r="AK4871" s="97"/>
      <c r="AL4871" s="97"/>
      <c r="AM4871" s="97"/>
      <c r="AN4871" s="97"/>
    </row>
    <row r="4872" spans="1:40">
      <c r="A4872" s="4" t="s">
        <v>53</v>
      </c>
      <c r="B4872" s="4" t="s">
        <v>66</v>
      </c>
      <c r="D4872" s="86">
        <v>93</v>
      </c>
      <c r="E4872" s="86">
        <v>93</v>
      </c>
      <c r="F4872" s="86">
        <v>667</v>
      </c>
      <c r="G4872" s="86">
        <v>90</v>
      </c>
      <c r="H4872" s="86">
        <v>569</v>
      </c>
      <c r="I4872" s="86">
        <v>614</v>
      </c>
      <c r="J4872" s="86">
        <v>794</v>
      </c>
      <c r="K4872" s="86">
        <v>90</v>
      </c>
      <c r="L4872" s="86">
        <v>186</v>
      </c>
      <c r="M4872" s="86">
        <v>186</v>
      </c>
      <c r="N4872" s="86">
        <v>794</v>
      </c>
      <c r="O4872" s="86">
        <v>90</v>
      </c>
      <c r="P4872" s="86">
        <v>587</v>
      </c>
      <c r="Q4872" s="86">
        <v>908</v>
      </c>
      <c r="R4872" s="86">
        <v>1256</v>
      </c>
      <c r="S4872" s="86">
        <v>175</v>
      </c>
      <c r="T4872" s="3"/>
      <c r="U4872" s="35">
        <v>9</v>
      </c>
      <c r="V4872" s="35">
        <v>11</v>
      </c>
      <c r="X4872" s="98"/>
      <c r="Y4872" s="97"/>
      <c r="Z4872" s="97"/>
      <c r="AA4872" s="97"/>
      <c r="AB4872" s="97"/>
      <c r="AC4872" s="97"/>
      <c r="AD4872" s="97"/>
      <c r="AE4872" s="97"/>
      <c r="AF4872" s="97"/>
      <c r="AG4872" s="97"/>
      <c r="AH4872" s="97"/>
      <c r="AI4872" s="97"/>
      <c r="AJ4872" s="97"/>
      <c r="AK4872" s="97"/>
      <c r="AL4872" s="97"/>
      <c r="AM4872" s="97"/>
      <c r="AN4872" s="97"/>
    </row>
    <row r="4873" spans="1:40">
      <c r="A4873" s="4" t="s">
        <v>53</v>
      </c>
      <c r="B4873" s="4" t="s">
        <v>67</v>
      </c>
      <c r="D4873" s="86">
        <v>93</v>
      </c>
      <c r="E4873" s="86">
        <v>93</v>
      </c>
      <c r="F4873" s="86">
        <v>1793</v>
      </c>
      <c r="G4873" s="86">
        <v>363</v>
      </c>
      <c r="H4873" s="86">
        <v>1001</v>
      </c>
      <c r="I4873" s="86">
        <v>1112</v>
      </c>
      <c r="J4873" s="86">
        <v>1837</v>
      </c>
      <c r="K4873" s="86">
        <v>363</v>
      </c>
      <c r="L4873" s="86">
        <v>186</v>
      </c>
      <c r="M4873" s="86">
        <v>186</v>
      </c>
      <c r="N4873" s="86">
        <v>1837</v>
      </c>
      <c r="O4873" s="86">
        <v>363</v>
      </c>
      <c r="P4873" s="86">
        <v>1204</v>
      </c>
      <c r="Q4873" s="86">
        <v>1556</v>
      </c>
      <c r="R4873" s="86">
        <v>2261</v>
      </c>
      <c r="S4873" s="86">
        <v>373</v>
      </c>
      <c r="T4873" s="3"/>
      <c r="U4873" s="35">
        <v>36</v>
      </c>
      <c r="V4873" s="35">
        <v>42</v>
      </c>
      <c r="X4873" s="98"/>
      <c r="Y4873" s="97"/>
      <c r="Z4873" s="97"/>
      <c r="AA4873" s="97"/>
      <c r="AB4873" s="97"/>
      <c r="AC4873" s="97"/>
      <c r="AD4873" s="97"/>
      <c r="AE4873" s="97"/>
      <c r="AF4873" s="97"/>
      <c r="AG4873" s="97"/>
      <c r="AH4873" s="97"/>
      <c r="AI4873" s="97"/>
      <c r="AJ4873" s="97"/>
      <c r="AK4873" s="97"/>
      <c r="AL4873" s="97"/>
      <c r="AM4873" s="97"/>
      <c r="AN4873" s="97"/>
    </row>
    <row r="4874" spans="1:40">
      <c r="A4874" s="4" t="s">
        <v>53</v>
      </c>
      <c r="B4874" s="4" t="s">
        <v>68</v>
      </c>
      <c r="D4874" s="86">
        <v>93</v>
      </c>
      <c r="E4874" s="86">
        <v>93</v>
      </c>
      <c r="F4874" s="86">
        <v>674</v>
      </c>
      <c r="G4874" s="86">
        <v>94</v>
      </c>
      <c r="H4874" s="86">
        <v>569</v>
      </c>
      <c r="I4874" s="86">
        <v>614</v>
      </c>
      <c r="J4874" s="86">
        <v>801</v>
      </c>
      <c r="K4874" s="86">
        <v>94</v>
      </c>
      <c r="L4874" s="86">
        <v>186</v>
      </c>
      <c r="M4874" s="86">
        <v>186</v>
      </c>
      <c r="N4874" s="86">
        <v>801</v>
      </c>
      <c r="O4874" s="86">
        <v>94</v>
      </c>
      <c r="P4874" s="86">
        <v>587</v>
      </c>
      <c r="Q4874" s="86">
        <v>918</v>
      </c>
      <c r="R4874" s="86">
        <v>1274</v>
      </c>
      <c r="S4874" s="86">
        <v>179</v>
      </c>
      <c r="T4874" s="3"/>
      <c r="U4874" s="35">
        <v>9</v>
      </c>
      <c r="V4874" s="35">
        <v>11</v>
      </c>
      <c r="X4874" s="98"/>
      <c r="Y4874" s="97"/>
      <c r="Z4874" s="97"/>
      <c r="AA4874" s="97"/>
      <c r="AB4874" s="97"/>
      <c r="AC4874" s="97"/>
      <c r="AD4874" s="97"/>
      <c r="AE4874" s="97"/>
      <c r="AF4874" s="97"/>
      <c r="AG4874" s="97"/>
      <c r="AH4874" s="97"/>
      <c r="AI4874" s="97"/>
      <c r="AJ4874" s="97"/>
      <c r="AK4874" s="97"/>
      <c r="AL4874" s="97"/>
      <c r="AM4874" s="97"/>
      <c r="AN4874" s="97"/>
    </row>
    <row r="4875" spans="1:40">
      <c r="A4875" s="4" t="s">
        <v>53</v>
      </c>
      <c r="B4875" s="4" t="s">
        <v>69</v>
      </c>
      <c r="D4875" s="86">
        <v>93</v>
      </c>
      <c r="E4875" s="86">
        <v>93</v>
      </c>
      <c r="F4875" s="86">
        <v>656</v>
      </c>
      <c r="G4875" s="86">
        <v>85</v>
      </c>
      <c r="H4875" s="86">
        <v>569</v>
      </c>
      <c r="I4875" s="86">
        <v>614</v>
      </c>
      <c r="J4875" s="86">
        <v>784</v>
      </c>
      <c r="K4875" s="86">
        <v>85</v>
      </c>
      <c r="L4875" s="86">
        <v>186</v>
      </c>
      <c r="M4875" s="86">
        <v>186</v>
      </c>
      <c r="N4875" s="86">
        <v>784</v>
      </c>
      <c r="O4875" s="86">
        <v>85</v>
      </c>
      <c r="P4875" s="86">
        <v>587</v>
      </c>
      <c r="Q4875" s="86">
        <v>1082</v>
      </c>
      <c r="R4875" s="86">
        <v>1523</v>
      </c>
      <c r="S4875" s="86">
        <v>221</v>
      </c>
      <c r="T4875" s="3"/>
      <c r="U4875" s="35">
        <v>9</v>
      </c>
      <c r="V4875" s="35">
        <v>11</v>
      </c>
      <c r="X4875" s="98"/>
      <c r="Y4875" s="97"/>
      <c r="Z4875" s="97"/>
      <c r="AA4875" s="97"/>
      <c r="AB4875" s="97"/>
      <c r="AC4875" s="97"/>
      <c r="AD4875" s="97"/>
      <c r="AE4875" s="97"/>
      <c r="AF4875" s="97"/>
      <c r="AG4875" s="97"/>
      <c r="AH4875" s="97"/>
      <c r="AI4875" s="97"/>
      <c r="AJ4875" s="97"/>
      <c r="AK4875" s="97"/>
      <c r="AL4875" s="97"/>
      <c r="AM4875" s="97"/>
      <c r="AN4875" s="97"/>
    </row>
    <row r="4876" spans="1:40">
      <c r="A4876" s="4" t="s">
        <v>53</v>
      </c>
      <c r="B4876" s="4" t="s">
        <v>70</v>
      </c>
      <c r="D4876" s="86">
        <v>93</v>
      </c>
      <c r="E4876" s="86">
        <v>93</v>
      </c>
      <c r="F4876" s="86">
        <v>623</v>
      </c>
      <c r="G4876" s="86">
        <v>69</v>
      </c>
      <c r="H4876" s="86">
        <v>569</v>
      </c>
      <c r="I4876" s="86">
        <v>614</v>
      </c>
      <c r="J4876" s="86">
        <v>750</v>
      </c>
      <c r="K4876" s="86">
        <v>69</v>
      </c>
      <c r="L4876" s="86">
        <v>186</v>
      </c>
      <c r="M4876" s="86">
        <v>186</v>
      </c>
      <c r="N4876" s="86">
        <v>750</v>
      </c>
      <c r="O4876" s="86">
        <v>69</v>
      </c>
      <c r="P4876" s="86">
        <v>587</v>
      </c>
      <c r="Q4876" s="86">
        <v>744</v>
      </c>
      <c r="R4876" s="86">
        <v>1031</v>
      </c>
      <c r="S4876" s="86">
        <v>144</v>
      </c>
      <c r="T4876" s="3"/>
      <c r="U4876" s="35">
        <v>9</v>
      </c>
      <c r="V4876" s="35">
        <v>11</v>
      </c>
      <c r="X4876" s="98"/>
      <c r="Y4876" s="97"/>
      <c r="Z4876" s="97"/>
      <c r="AA4876" s="97"/>
      <c r="AB4876" s="97"/>
      <c r="AC4876" s="97"/>
      <c r="AD4876" s="97"/>
      <c r="AE4876" s="97"/>
      <c r="AF4876" s="97"/>
      <c r="AG4876" s="97"/>
      <c r="AH4876" s="97"/>
      <c r="AI4876" s="97"/>
      <c r="AJ4876" s="97"/>
      <c r="AK4876" s="97"/>
      <c r="AL4876" s="97"/>
      <c r="AM4876" s="97"/>
      <c r="AN4876" s="97"/>
    </row>
    <row r="4877" spans="1:40">
      <c r="A4877" s="4" t="s">
        <v>53</v>
      </c>
      <c r="B4877" s="4" t="s">
        <v>71</v>
      </c>
      <c r="D4877" s="86">
        <v>93</v>
      </c>
      <c r="E4877" s="86">
        <v>93</v>
      </c>
      <c r="F4877" s="86">
        <v>594</v>
      </c>
      <c r="G4877" s="86">
        <v>68</v>
      </c>
      <c r="H4877" s="86">
        <v>522</v>
      </c>
      <c r="I4877" s="86">
        <v>579</v>
      </c>
      <c r="J4877" s="86">
        <v>715</v>
      </c>
      <c r="K4877" s="86">
        <v>68</v>
      </c>
      <c r="L4877" s="86">
        <v>186</v>
      </c>
      <c r="M4877" s="86">
        <v>186</v>
      </c>
      <c r="N4877" s="86">
        <v>715</v>
      </c>
      <c r="O4877" s="86">
        <v>68</v>
      </c>
      <c r="P4877" s="86">
        <v>634</v>
      </c>
      <c r="Q4877" s="86">
        <v>785</v>
      </c>
      <c r="R4877" s="86">
        <v>1095</v>
      </c>
      <c r="S4877" s="86">
        <v>155</v>
      </c>
      <c r="T4877" s="3"/>
      <c r="U4877" s="35">
        <v>8</v>
      </c>
      <c r="V4877" s="35">
        <v>10</v>
      </c>
      <c r="X4877" s="98"/>
      <c r="Y4877" s="97"/>
      <c r="Z4877" s="97"/>
      <c r="AA4877" s="97"/>
      <c r="AB4877" s="97"/>
      <c r="AC4877" s="97"/>
      <c r="AD4877" s="97"/>
      <c r="AE4877" s="97"/>
      <c r="AF4877" s="97"/>
      <c r="AG4877" s="97"/>
      <c r="AH4877" s="97"/>
      <c r="AI4877" s="97"/>
      <c r="AJ4877" s="97"/>
      <c r="AK4877" s="97"/>
      <c r="AL4877" s="97"/>
      <c r="AM4877" s="97"/>
      <c r="AN4877" s="97"/>
    </row>
    <row r="4878" spans="1:40">
      <c r="A4878" s="4" t="s">
        <v>53</v>
      </c>
      <c r="B4878" s="4" t="s">
        <v>72</v>
      </c>
      <c r="D4878" s="86">
        <v>93</v>
      </c>
      <c r="E4878" s="86">
        <v>93</v>
      </c>
      <c r="F4878" s="86">
        <v>1891</v>
      </c>
      <c r="G4878" s="86">
        <v>375</v>
      </c>
      <c r="H4878" s="86">
        <v>560</v>
      </c>
      <c r="I4878" s="86">
        <v>1308</v>
      </c>
      <c r="J4878" s="86">
        <v>2057</v>
      </c>
      <c r="K4878" s="86">
        <v>375</v>
      </c>
      <c r="L4878" s="86">
        <v>186</v>
      </c>
      <c r="M4878" s="86">
        <v>186</v>
      </c>
      <c r="N4878" s="86">
        <v>2057</v>
      </c>
      <c r="O4878" s="86">
        <v>375</v>
      </c>
      <c r="P4878" s="86">
        <v>1157</v>
      </c>
      <c r="Q4878" s="86">
        <v>1760</v>
      </c>
      <c r="R4878" s="86">
        <v>2487</v>
      </c>
      <c r="S4878" s="86">
        <v>385</v>
      </c>
      <c r="T4878" s="3"/>
      <c r="U4878" s="35">
        <v>14</v>
      </c>
      <c r="V4878" s="35">
        <v>17</v>
      </c>
      <c r="X4878" s="98"/>
      <c r="Y4878" s="97"/>
      <c r="Z4878" s="97"/>
      <c r="AA4878" s="97"/>
      <c r="AB4878" s="97"/>
      <c r="AC4878" s="97"/>
      <c r="AD4878" s="97"/>
      <c r="AE4878" s="97"/>
      <c r="AF4878" s="97"/>
      <c r="AG4878" s="97"/>
      <c r="AH4878" s="97"/>
      <c r="AI4878" s="97"/>
      <c r="AJ4878" s="97"/>
      <c r="AK4878" s="97"/>
      <c r="AL4878" s="97"/>
      <c r="AM4878" s="97"/>
      <c r="AN4878" s="97"/>
    </row>
    <row r="4879" spans="1:40">
      <c r="A4879" s="4" t="s">
        <v>53</v>
      </c>
      <c r="B4879" s="4" t="s">
        <v>73</v>
      </c>
      <c r="D4879" s="86">
        <v>93</v>
      </c>
      <c r="E4879" s="86">
        <v>93</v>
      </c>
      <c r="F4879" s="86">
        <v>605</v>
      </c>
      <c r="G4879" s="86">
        <v>74</v>
      </c>
      <c r="H4879" s="86">
        <v>569</v>
      </c>
      <c r="I4879" s="86">
        <v>597</v>
      </c>
      <c r="J4879" s="86">
        <v>744</v>
      </c>
      <c r="K4879" s="86">
        <v>74</v>
      </c>
      <c r="L4879" s="86">
        <v>186</v>
      </c>
      <c r="M4879" s="86">
        <v>186</v>
      </c>
      <c r="N4879" s="86">
        <v>744</v>
      </c>
      <c r="O4879" s="86">
        <v>74</v>
      </c>
      <c r="P4879" s="86">
        <v>587</v>
      </c>
      <c r="Q4879" s="86">
        <v>750</v>
      </c>
      <c r="R4879" s="86">
        <v>1037</v>
      </c>
      <c r="S4879" s="86">
        <v>144</v>
      </c>
      <c r="T4879" s="3"/>
      <c r="U4879" s="35">
        <v>9</v>
      </c>
      <c r="V4879" s="35">
        <v>11</v>
      </c>
      <c r="X4879" s="98"/>
      <c r="Y4879" s="97"/>
      <c r="Z4879" s="97"/>
      <c r="AA4879" s="97"/>
      <c r="AB4879" s="97"/>
      <c r="AC4879" s="97"/>
      <c r="AD4879" s="97"/>
      <c r="AE4879" s="97"/>
      <c r="AF4879" s="97"/>
      <c r="AG4879" s="97"/>
      <c r="AH4879" s="97"/>
      <c r="AI4879" s="97"/>
      <c r="AJ4879" s="97"/>
      <c r="AK4879" s="97"/>
      <c r="AL4879" s="97"/>
      <c r="AM4879" s="97"/>
      <c r="AN4879" s="97"/>
    </row>
    <row r="4880" spans="1:40">
      <c r="A4880" s="4" t="s">
        <v>53</v>
      </c>
      <c r="B4880" s="4" t="s">
        <v>74</v>
      </c>
      <c r="D4880" s="86">
        <v>93</v>
      </c>
      <c r="E4880" s="86">
        <v>93</v>
      </c>
      <c r="F4880" s="86">
        <v>613</v>
      </c>
      <c r="G4880" s="86">
        <v>78</v>
      </c>
      <c r="H4880" s="86">
        <v>569</v>
      </c>
      <c r="I4880" s="86">
        <v>597</v>
      </c>
      <c r="J4880" s="86">
        <v>752</v>
      </c>
      <c r="K4880" s="86">
        <v>78</v>
      </c>
      <c r="L4880" s="86">
        <v>186</v>
      </c>
      <c r="M4880" s="86">
        <v>186</v>
      </c>
      <c r="N4880" s="86">
        <v>752</v>
      </c>
      <c r="O4880" s="86">
        <v>78</v>
      </c>
      <c r="P4880" s="86">
        <v>587</v>
      </c>
      <c r="Q4880" s="86">
        <v>770</v>
      </c>
      <c r="R4880" s="86">
        <v>1057</v>
      </c>
      <c r="S4880" s="86">
        <v>144</v>
      </c>
      <c r="T4880" s="3"/>
      <c r="U4880" s="35">
        <v>8</v>
      </c>
      <c r="V4880" s="35">
        <v>10</v>
      </c>
      <c r="X4880" s="98"/>
      <c r="Y4880" s="97"/>
      <c r="Z4880" s="97"/>
      <c r="AA4880" s="97"/>
      <c r="AB4880" s="97"/>
      <c r="AC4880" s="97"/>
      <c r="AD4880" s="97"/>
      <c r="AE4880" s="97"/>
      <c r="AF4880" s="97"/>
      <c r="AG4880" s="97"/>
      <c r="AH4880" s="97"/>
      <c r="AI4880" s="97"/>
      <c r="AJ4880" s="97"/>
      <c r="AK4880" s="97"/>
      <c r="AL4880" s="97"/>
      <c r="AM4880" s="97"/>
      <c r="AN4880" s="97"/>
    </row>
    <row r="4881" spans="1:40">
      <c r="A4881" s="4" t="s">
        <v>53</v>
      </c>
      <c r="B4881" s="4" t="s">
        <v>75</v>
      </c>
      <c r="D4881" s="86">
        <v>93</v>
      </c>
      <c r="E4881" s="86">
        <v>93</v>
      </c>
      <c r="F4881" s="86">
        <v>625</v>
      </c>
      <c r="G4881" s="86">
        <v>77</v>
      </c>
      <c r="H4881" s="86">
        <v>569</v>
      </c>
      <c r="I4881" s="86">
        <v>608</v>
      </c>
      <c r="J4881" s="86">
        <v>761</v>
      </c>
      <c r="K4881" s="86">
        <v>77</v>
      </c>
      <c r="L4881" s="86">
        <v>186</v>
      </c>
      <c r="M4881" s="86">
        <v>186</v>
      </c>
      <c r="N4881" s="86">
        <v>761</v>
      </c>
      <c r="O4881" s="86">
        <v>77</v>
      </c>
      <c r="P4881" s="86">
        <v>587</v>
      </c>
      <c r="Q4881" s="86">
        <v>752</v>
      </c>
      <c r="R4881" s="86">
        <v>1039</v>
      </c>
      <c r="S4881" s="86">
        <v>144</v>
      </c>
      <c r="T4881" s="3"/>
      <c r="U4881" s="35">
        <v>8</v>
      </c>
      <c r="V4881" s="35">
        <v>10</v>
      </c>
      <c r="X4881" s="98"/>
      <c r="Y4881" s="97"/>
      <c r="Z4881" s="97"/>
      <c r="AA4881" s="97"/>
      <c r="AB4881" s="97"/>
      <c r="AC4881" s="97"/>
      <c r="AD4881" s="97"/>
      <c r="AE4881" s="97"/>
      <c r="AF4881" s="97"/>
      <c r="AG4881" s="97"/>
      <c r="AH4881" s="97"/>
      <c r="AI4881" s="97"/>
      <c r="AJ4881" s="97"/>
      <c r="AK4881" s="97"/>
      <c r="AL4881" s="97"/>
      <c r="AM4881" s="97"/>
      <c r="AN4881" s="97"/>
    </row>
    <row r="4882" spans="1:40">
      <c r="A4882" s="4" t="s">
        <v>53</v>
      </c>
      <c r="B4882" s="4" t="s">
        <v>76</v>
      </c>
      <c r="D4882" s="86">
        <v>93</v>
      </c>
      <c r="E4882" s="86">
        <v>93</v>
      </c>
      <c r="F4882" s="86">
        <v>999</v>
      </c>
      <c r="G4882" s="86">
        <v>208</v>
      </c>
      <c r="H4882" s="86">
        <v>513</v>
      </c>
      <c r="I4882" s="86">
        <v>688</v>
      </c>
      <c r="J4882" s="86">
        <v>1104</v>
      </c>
      <c r="K4882" s="86">
        <v>208</v>
      </c>
      <c r="L4882" s="86">
        <v>186</v>
      </c>
      <c r="M4882" s="86">
        <v>186</v>
      </c>
      <c r="N4882" s="86">
        <v>1104</v>
      </c>
      <c r="O4882" s="86">
        <v>208</v>
      </c>
      <c r="P4882" s="86">
        <v>718</v>
      </c>
      <c r="Q4882" s="86">
        <v>1183</v>
      </c>
      <c r="R4882" s="86">
        <v>1648</v>
      </c>
      <c r="S4882" s="86">
        <v>233</v>
      </c>
      <c r="T4882" s="3"/>
      <c r="U4882" s="35">
        <v>11</v>
      </c>
      <c r="V4882" s="35">
        <v>14</v>
      </c>
      <c r="X4882" s="98"/>
      <c r="Y4882" s="97"/>
      <c r="Z4882" s="97"/>
      <c r="AA4882" s="97"/>
      <c r="AB4882" s="97"/>
      <c r="AC4882" s="97"/>
      <c r="AD4882" s="97"/>
      <c r="AE4882" s="97"/>
      <c r="AF4882" s="97"/>
      <c r="AG4882" s="97"/>
      <c r="AH4882" s="97"/>
      <c r="AI4882" s="97"/>
      <c r="AJ4882" s="97"/>
      <c r="AK4882" s="97"/>
      <c r="AL4882" s="97"/>
      <c r="AM4882" s="97"/>
      <c r="AN4882" s="97"/>
    </row>
    <row r="4883" spans="1:40">
      <c r="A4883" s="4" t="s">
        <v>53</v>
      </c>
      <c r="B4883" s="4" t="s">
        <v>77</v>
      </c>
      <c r="D4883" s="86">
        <v>93</v>
      </c>
      <c r="E4883" s="86">
        <v>93</v>
      </c>
      <c r="F4883" s="86">
        <v>604</v>
      </c>
      <c r="G4883" s="86">
        <v>73</v>
      </c>
      <c r="H4883" s="86">
        <v>522</v>
      </c>
      <c r="I4883" s="86">
        <v>579</v>
      </c>
      <c r="J4883" s="86">
        <v>725</v>
      </c>
      <c r="K4883" s="86">
        <v>73</v>
      </c>
      <c r="L4883" s="86">
        <v>186</v>
      </c>
      <c r="M4883" s="86">
        <v>186</v>
      </c>
      <c r="N4883" s="86">
        <v>725</v>
      </c>
      <c r="O4883" s="86">
        <v>73</v>
      </c>
      <c r="P4883" s="86">
        <v>634</v>
      </c>
      <c r="Q4883" s="86">
        <v>819</v>
      </c>
      <c r="R4883" s="86">
        <v>1129</v>
      </c>
      <c r="S4883" s="86">
        <v>155</v>
      </c>
      <c r="T4883" s="3"/>
      <c r="U4883" s="35">
        <v>8</v>
      </c>
      <c r="V4883" s="35">
        <v>10</v>
      </c>
      <c r="X4883" s="98"/>
      <c r="Y4883" s="97"/>
      <c r="Z4883" s="97"/>
      <c r="AA4883" s="97"/>
      <c r="AB4883" s="97"/>
      <c r="AC4883" s="97"/>
      <c r="AD4883" s="97"/>
      <c r="AE4883" s="97"/>
      <c r="AF4883" s="97"/>
      <c r="AG4883" s="97"/>
      <c r="AH4883" s="97"/>
      <c r="AI4883" s="97"/>
      <c r="AJ4883" s="97"/>
      <c r="AK4883" s="97"/>
      <c r="AL4883" s="97"/>
      <c r="AM4883" s="97"/>
      <c r="AN4883" s="97"/>
    </row>
    <row r="4884" spans="1:40">
      <c r="A4884" s="4" t="s">
        <v>53</v>
      </c>
      <c r="B4884" s="4" t="s">
        <v>78</v>
      </c>
      <c r="D4884" s="86">
        <v>93</v>
      </c>
      <c r="E4884" s="86">
        <v>93</v>
      </c>
      <c r="F4884" s="86">
        <v>692</v>
      </c>
      <c r="G4884" s="86">
        <v>98</v>
      </c>
      <c r="H4884" s="86">
        <v>569</v>
      </c>
      <c r="I4884" s="86">
        <v>626</v>
      </c>
      <c r="J4884" s="86">
        <v>820</v>
      </c>
      <c r="K4884" s="86">
        <v>98</v>
      </c>
      <c r="L4884" s="86">
        <v>186</v>
      </c>
      <c r="M4884" s="86">
        <v>186</v>
      </c>
      <c r="N4884" s="86">
        <v>820</v>
      </c>
      <c r="O4884" s="86">
        <v>98</v>
      </c>
      <c r="P4884" s="86">
        <v>587</v>
      </c>
      <c r="Q4884" s="86">
        <v>1075</v>
      </c>
      <c r="R4884" s="86">
        <v>1493</v>
      </c>
      <c r="S4884" s="86">
        <v>210</v>
      </c>
      <c r="T4884" s="3"/>
      <c r="U4884" s="35">
        <v>10</v>
      </c>
      <c r="V4884" s="35">
        <v>12</v>
      </c>
      <c r="X4884" s="98"/>
      <c r="Y4884" s="97"/>
      <c r="Z4884" s="97"/>
      <c r="AA4884" s="97"/>
      <c r="AB4884" s="97"/>
      <c r="AC4884" s="97"/>
      <c r="AD4884" s="97"/>
      <c r="AE4884" s="97"/>
      <c r="AF4884" s="97"/>
      <c r="AG4884" s="97"/>
      <c r="AH4884" s="97"/>
      <c r="AI4884" s="97"/>
      <c r="AJ4884" s="97"/>
      <c r="AK4884" s="97"/>
      <c r="AL4884" s="97"/>
      <c r="AM4884" s="97"/>
      <c r="AN4884" s="97"/>
    </row>
    <row r="4885" spans="1:40">
      <c r="A4885" s="4" t="s">
        <v>53</v>
      </c>
      <c r="B4885" s="4" t="s">
        <v>79</v>
      </c>
      <c r="D4885" s="86">
        <v>93</v>
      </c>
      <c r="E4885" s="86">
        <v>93</v>
      </c>
      <c r="F4885" s="86">
        <v>631</v>
      </c>
      <c r="G4885" s="86">
        <v>73</v>
      </c>
      <c r="H4885" s="86">
        <v>569</v>
      </c>
      <c r="I4885" s="86">
        <v>614</v>
      </c>
      <c r="J4885" s="86">
        <v>758</v>
      </c>
      <c r="K4885" s="86">
        <v>73</v>
      </c>
      <c r="L4885" s="86">
        <v>186</v>
      </c>
      <c r="M4885" s="86">
        <v>186</v>
      </c>
      <c r="N4885" s="86">
        <v>758</v>
      </c>
      <c r="O4885" s="86">
        <v>73</v>
      </c>
      <c r="P4885" s="86">
        <v>587</v>
      </c>
      <c r="Q4885" s="86">
        <v>745</v>
      </c>
      <c r="R4885" s="86">
        <v>1032</v>
      </c>
      <c r="S4885" s="86">
        <v>144</v>
      </c>
      <c r="T4885" s="3"/>
      <c r="U4885" s="35">
        <v>10</v>
      </c>
      <c r="V4885" s="35">
        <v>12</v>
      </c>
      <c r="X4885" s="98"/>
      <c r="Y4885" s="97"/>
      <c r="Z4885" s="97"/>
      <c r="AA4885" s="97"/>
      <c r="AB4885" s="97"/>
      <c r="AC4885" s="97"/>
      <c r="AD4885" s="97"/>
      <c r="AE4885" s="97"/>
      <c r="AF4885" s="97"/>
      <c r="AG4885" s="97"/>
      <c r="AH4885" s="97"/>
      <c r="AI4885" s="97"/>
      <c r="AJ4885" s="97"/>
      <c r="AK4885" s="97"/>
      <c r="AL4885" s="97"/>
      <c r="AM4885" s="97"/>
      <c r="AN4885" s="97"/>
    </row>
    <row r="4886" spans="1:40">
      <c r="A4886" s="4" t="s">
        <v>53</v>
      </c>
      <c r="B4886" s="4" t="s">
        <v>80</v>
      </c>
      <c r="D4886" s="86">
        <v>92</v>
      </c>
      <c r="E4886" s="86">
        <v>92</v>
      </c>
      <c r="F4886" s="86">
        <v>1374</v>
      </c>
      <c r="G4886" s="86">
        <v>272</v>
      </c>
      <c r="H4886" s="86">
        <v>377</v>
      </c>
      <c r="I4886" s="86">
        <v>831</v>
      </c>
      <c r="J4886" s="86">
        <v>1374</v>
      </c>
      <c r="K4886" s="86">
        <v>272</v>
      </c>
      <c r="L4886" s="86">
        <v>184</v>
      </c>
      <c r="M4886" s="86">
        <v>184</v>
      </c>
      <c r="N4886" s="86">
        <v>1374</v>
      </c>
      <c r="O4886" s="86">
        <v>272</v>
      </c>
      <c r="P4886" s="86">
        <v>611</v>
      </c>
      <c r="Q4886" s="86">
        <v>1112</v>
      </c>
      <c r="R4886" s="86">
        <v>1612</v>
      </c>
      <c r="S4886" s="86">
        <v>295</v>
      </c>
      <c r="T4886" s="3"/>
      <c r="U4886" s="35">
        <v>2</v>
      </c>
      <c r="V4886" s="35">
        <v>3</v>
      </c>
      <c r="X4886" s="98"/>
      <c r="Y4886" s="97"/>
      <c r="Z4886" s="97"/>
      <c r="AA4886" s="97"/>
      <c r="AB4886" s="97"/>
      <c r="AC4886" s="97"/>
      <c r="AD4886" s="97"/>
      <c r="AE4886" s="97"/>
      <c r="AF4886" s="97"/>
      <c r="AG4886" s="97"/>
      <c r="AH4886" s="97"/>
      <c r="AI4886" s="97"/>
      <c r="AJ4886" s="97"/>
      <c r="AK4886" s="97"/>
      <c r="AL4886" s="97"/>
      <c r="AM4886" s="97"/>
      <c r="AN4886" s="97"/>
    </row>
    <row r="4887" spans="1:40">
      <c r="A4887" s="4" t="s">
        <v>53</v>
      </c>
      <c r="B4887" s="4" t="s">
        <v>81</v>
      </c>
      <c r="D4887" s="86">
        <v>93</v>
      </c>
      <c r="E4887" s="86">
        <v>93</v>
      </c>
      <c r="F4887" s="86">
        <v>1410</v>
      </c>
      <c r="G4887" s="86">
        <v>287</v>
      </c>
      <c r="H4887" s="86">
        <v>552</v>
      </c>
      <c r="I4887" s="86">
        <v>864</v>
      </c>
      <c r="J4887" s="86">
        <v>1436</v>
      </c>
      <c r="K4887" s="86">
        <v>287</v>
      </c>
      <c r="L4887" s="86">
        <v>186</v>
      </c>
      <c r="M4887" s="86">
        <v>186</v>
      </c>
      <c r="N4887" s="86">
        <v>1436</v>
      </c>
      <c r="O4887" s="86">
        <v>287</v>
      </c>
      <c r="P4887" s="86">
        <v>675</v>
      </c>
      <c r="Q4887" s="86">
        <v>1501</v>
      </c>
      <c r="R4887" s="86">
        <v>2140</v>
      </c>
      <c r="S4887" s="86">
        <v>320</v>
      </c>
      <c r="T4887" s="3"/>
      <c r="U4887" s="35">
        <v>12</v>
      </c>
      <c r="V4887" s="35">
        <v>15</v>
      </c>
      <c r="X4887" s="98"/>
      <c r="Y4887" s="97"/>
      <c r="Z4887" s="97"/>
      <c r="AA4887" s="97"/>
      <c r="AB4887" s="97"/>
      <c r="AC4887" s="97"/>
      <c r="AD4887" s="97"/>
      <c r="AE4887" s="97"/>
      <c r="AF4887" s="97"/>
      <c r="AG4887" s="97"/>
      <c r="AH4887" s="97"/>
      <c r="AI4887" s="97"/>
      <c r="AJ4887" s="97"/>
      <c r="AK4887" s="97"/>
      <c r="AL4887" s="97"/>
      <c r="AM4887" s="97"/>
      <c r="AN4887" s="97"/>
    </row>
    <row r="4888" spans="1:40">
      <c r="A4888" s="4" t="s">
        <v>53</v>
      </c>
      <c r="B4888" s="4" t="s">
        <v>82</v>
      </c>
      <c r="D4888" s="86">
        <v>93</v>
      </c>
      <c r="E4888" s="86">
        <v>93</v>
      </c>
      <c r="F4888" s="86">
        <v>599</v>
      </c>
      <c r="G4888" s="86">
        <v>71</v>
      </c>
      <c r="H4888" s="86">
        <v>522</v>
      </c>
      <c r="I4888" s="86">
        <v>579</v>
      </c>
      <c r="J4888" s="86">
        <v>721</v>
      </c>
      <c r="K4888" s="86">
        <v>71</v>
      </c>
      <c r="L4888" s="86">
        <v>186</v>
      </c>
      <c r="M4888" s="86">
        <v>186</v>
      </c>
      <c r="N4888" s="86">
        <v>721</v>
      </c>
      <c r="O4888" s="86">
        <v>71</v>
      </c>
      <c r="P4888" s="86">
        <v>634</v>
      </c>
      <c r="Q4888" s="86">
        <v>806</v>
      </c>
      <c r="R4888" s="86">
        <v>1115</v>
      </c>
      <c r="S4888" s="86">
        <v>155</v>
      </c>
      <c r="T4888" s="3"/>
      <c r="U4888" s="35">
        <v>8</v>
      </c>
      <c r="V4888" s="35">
        <v>10</v>
      </c>
      <c r="X4888" s="98"/>
      <c r="Y4888" s="97"/>
      <c r="Z4888" s="97"/>
      <c r="AA4888" s="97"/>
      <c r="AB4888" s="97"/>
      <c r="AC4888" s="97"/>
      <c r="AD4888" s="97"/>
      <c r="AE4888" s="97"/>
      <c r="AF4888" s="97"/>
      <c r="AG4888" s="97"/>
      <c r="AH4888" s="97"/>
      <c r="AI4888" s="97"/>
      <c r="AJ4888" s="97"/>
      <c r="AK4888" s="97"/>
      <c r="AL4888" s="97"/>
      <c r="AM4888" s="97"/>
      <c r="AN4888" s="97"/>
    </row>
    <row r="4889" spans="1:40">
      <c r="A4889" s="4" t="s">
        <v>53</v>
      </c>
      <c r="B4889" s="4" t="s">
        <v>83</v>
      </c>
      <c r="D4889" s="86">
        <v>93</v>
      </c>
      <c r="E4889" s="86">
        <v>93</v>
      </c>
      <c r="F4889" s="86">
        <v>593</v>
      </c>
      <c r="G4889" s="86">
        <v>68</v>
      </c>
      <c r="H4889" s="86">
        <v>522</v>
      </c>
      <c r="I4889" s="86">
        <v>579</v>
      </c>
      <c r="J4889" s="86">
        <v>715</v>
      </c>
      <c r="K4889" s="86">
        <v>68</v>
      </c>
      <c r="L4889" s="86">
        <v>186</v>
      </c>
      <c r="M4889" s="86">
        <v>186</v>
      </c>
      <c r="N4889" s="86">
        <v>715</v>
      </c>
      <c r="O4889" s="86">
        <v>68</v>
      </c>
      <c r="P4889" s="86">
        <v>634</v>
      </c>
      <c r="Q4889" s="86">
        <v>795</v>
      </c>
      <c r="R4889" s="86">
        <v>1105</v>
      </c>
      <c r="S4889" s="86">
        <v>155</v>
      </c>
      <c r="T4889" s="3"/>
      <c r="U4889" s="35">
        <v>8</v>
      </c>
      <c r="V4889" s="35">
        <v>10</v>
      </c>
      <c r="X4889" s="98"/>
      <c r="Y4889" s="97"/>
      <c r="Z4889" s="97"/>
      <c r="AA4889" s="97"/>
      <c r="AB4889" s="97"/>
      <c r="AC4889" s="97"/>
      <c r="AD4889" s="97"/>
      <c r="AE4889" s="97"/>
      <c r="AF4889" s="97"/>
      <c r="AG4889" s="97"/>
      <c r="AH4889" s="97"/>
      <c r="AI4889" s="97"/>
      <c r="AJ4889" s="97"/>
      <c r="AK4889" s="97"/>
      <c r="AL4889" s="97"/>
      <c r="AM4889" s="97"/>
      <c r="AN4889" s="97"/>
    </row>
    <row r="4890" spans="1:40">
      <c r="A4890" s="4" t="s">
        <v>53</v>
      </c>
      <c r="B4890" s="4" t="s">
        <v>84</v>
      </c>
      <c r="D4890" s="86">
        <v>93</v>
      </c>
      <c r="E4890" s="86">
        <v>93</v>
      </c>
      <c r="F4890" s="86">
        <v>605</v>
      </c>
      <c r="G4890" s="86">
        <v>74</v>
      </c>
      <c r="H4890" s="86">
        <v>569</v>
      </c>
      <c r="I4890" s="86">
        <v>597</v>
      </c>
      <c r="J4890" s="86">
        <v>744</v>
      </c>
      <c r="K4890" s="86">
        <v>74</v>
      </c>
      <c r="L4890" s="86">
        <v>186</v>
      </c>
      <c r="M4890" s="86">
        <v>186</v>
      </c>
      <c r="N4890" s="86">
        <v>744</v>
      </c>
      <c r="O4890" s="86">
        <v>74</v>
      </c>
      <c r="P4890" s="86">
        <v>587</v>
      </c>
      <c r="Q4890" s="86">
        <v>764</v>
      </c>
      <c r="R4890" s="86">
        <v>1051</v>
      </c>
      <c r="S4890" s="86">
        <v>144</v>
      </c>
      <c r="T4890" s="3"/>
      <c r="U4890" s="35">
        <v>9</v>
      </c>
      <c r="V4890" s="35">
        <v>11</v>
      </c>
      <c r="X4890" s="98"/>
      <c r="Y4890" s="97"/>
      <c r="Z4890" s="97"/>
      <c r="AA4890" s="97"/>
      <c r="AB4890" s="97"/>
      <c r="AC4890" s="97"/>
      <c r="AD4890" s="97"/>
      <c r="AE4890" s="97"/>
      <c r="AF4890" s="97"/>
      <c r="AG4890" s="97"/>
      <c r="AH4890" s="97"/>
      <c r="AI4890" s="97"/>
      <c r="AJ4890" s="97"/>
      <c r="AK4890" s="97"/>
      <c r="AL4890" s="97"/>
      <c r="AM4890" s="97"/>
      <c r="AN4890" s="97"/>
    </row>
    <row r="4891" spans="1:40">
      <c r="A4891" s="4" t="s">
        <v>53</v>
      </c>
      <c r="B4891" s="4" t="s">
        <v>85</v>
      </c>
      <c r="D4891" s="86">
        <v>93</v>
      </c>
      <c r="E4891" s="86">
        <v>93</v>
      </c>
      <c r="F4891" s="86">
        <v>1173</v>
      </c>
      <c r="G4891" s="86">
        <v>238</v>
      </c>
      <c r="H4891" s="86">
        <v>522</v>
      </c>
      <c r="I4891" s="86">
        <v>698</v>
      </c>
      <c r="J4891" s="86">
        <v>1173</v>
      </c>
      <c r="K4891" s="86">
        <v>238</v>
      </c>
      <c r="L4891" s="86">
        <v>186</v>
      </c>
      <c r="M4891" s="86">
        <v>186</v>
      </c>
      <c r="N4891" s="86">
        <v>1173</v>
      </c>
      <c r="O4891" s="86">
        <v>238</v>
      </c>
      <c r="P4891" s="86">
        <v>675</v>
      </c>
      <c r="Q4891" s="86">
        <v>1279</v>
      </c>
      <c r="R4891" s="86">
        <v>1809</v>
      </c>
      <c r="S4891" s="86">
        <v>266</v>
      </c>
      <c r="T4891" s="3"/>
      <c r="U4891" s="35">
        <v>11</v>
      </c>
      <c r="V4891" s="35">
        <v>14</v>
      </c>
      <c r="X4891" s="98"/>
      <c r="Y4891" s="97"/>
      <c r="Z4891" s="97"/>
      <c r="AA4891" s="97"/>
      <c r="AB4891" s="97"/>
      <c r="AC4891" s="97"/>
      <c r="AD4891" s="97"/>
      <c r="AE4891" s="97"/>
      <c r="AF4891" s="97"/>
      <c r="AG4891" s="97"/>
      <c r="AH4891" s="97"/>
      <c r="AI4891" s="97"/>
      <c r="AJ4891" s="97"/>
      <c r="AK4891" s="97"/>
      <c r="AL4891" s="97"/>
      <c r="AM4891" s="97"/>
      <c r="AN4891" s="97"/>
    </row>
    <row r="4892" spans="1:40">
      <c r="A4892" s="4" t="s">
        <v>53</v>
      </c>
      <c r="B4892" s="4" t="s">
        <v>86</v>
      </c>
      <c r="D4892" s="86">
        <v>93</v>
      </c>
      <c r="E4892" s="86">
        <v>93</v>
      </c>
      <c r="F4892" s="86">
        <v>586</v>
      </c>
      <c r="G4892" s="86">
        <v>65</v>
      </c>
      <c r="H4892" s="86">
        <v>522</v>
      </c>
      <c r="I4892" s="86">
        <v>579</v>
      </c>
      <c r="J4892" s="86">
        <v>707</v>
      </c>
      <c r="K4892" s="86">
        <v>65</v>
      </c>
      <c r="L4892" s="86">
        <v>186</v>
      </c>
      <c r="M4892" s="86">
        <v>186</v>
      </c>
      <c r="N4892" s="86">
        <v>707</v>
      </c>
      <c r="O4892" s="86">
        <v>65</v>
      </c>
      <c r="P4892" s="86">
        <v>634</v>
      </c>
      <c r="Q4892" s="86">
        <v>780</v>
      </c>
      <c r="R4892" s="86">
        <v>1090</v>
      </c>
      <c r="S4892" s="86">
        <v>155</v>
      </c>
      <c r="T4892" s="3"/>
      <c r="U4892" s="35">
        <v>8</v>
      </c>
      <c r="V4892" s="35">
        <v>10</v>
      </c>
      <c r="X4892" s="98"/>
      <c r="Y4892" s="97"/>
      <c r="Z4892" s="97"/>
      <c r="AA4892" s="97"/>
      <c r="AB4892" s="97"/>
      <c r="AC4892" s="97"/>
      <c r="AD4892" s="97"/>
      <c r="AE4892" s="97"/>
      <c r="AF4892" s="97"/>
      <c r="AG4892" s="97"/>
      <c r="AH4892" s="97"/>
      <c r="AI4892" s="97"/>
      <c r="AJ4892" s="97"/>
      <c r="AK4892" s="97"/>
      <c r="AL4892" s="97"/>
      <c r="AM4892" s="97"/>
      <c r="AN4892" s="97"/>
    </row>
    <row r="4893" spans="1:40">
      <c r="A4893" s="4" t="s">
        <v>53</v>
      </c>
      <c r="B4893" s="4" t="s">
        <v>87</v>
      </c>
      <c r="D4893" s="86">
        <v>92</v>
      </c>
      <c r="E4893" s="86">
        <v>92</v>
      </c>
      <c r="F4893" s="86">
        <v>546</v>
      </c>
      <c r="G4893" s="86">
        <v>90</v>
      </c>
      <c r="H4893" s="86">
        <v>398</v>
      </c>
      <c r="I4893" s="86">
        <v>442</v>
      </c>
      <c r="J4893" s="86">
        <v>620</v>
      </c>
      <c r="K4893" s="86">
        <v>90</v>
      </c>
      <c r="L4893" s="86">
        <v>184</v>
      </c>
      <c r="M4893" s="86">
        <v>184</v>
      </c>
      <c r="N4893" s="86">
        <v>620</v>
      </c>
      <c r="O4893" s="86">
        <v>90</v>
      </c>
      <c r="P4893" s="86">
        <v>570</v>
      </c>
      <c r="Q4893" s="86">
        <v>1028</v>
      </c>
      <c r="R4893" s="86">
        <v>1486</v>
      </c>
      <c r="S4893" s="86">
        <v>229</v>
      </c>
      <c r="T4893" s="3"/>
      <c r="U4893" s="35">
        <v>4</v>
      </c>
      <c r="V4893" s="35">
        <v>6</v>
      </c>
      <c r="X4893" s="98"/>
      <c r="Y4893" s="97"/>
      <c r="Z4893" s="97"/>
      <c r="AA4893" s="97"/>
      <c r="AB4893" s="97"/>
      <c r="AC4893" s="97"/>
      <c r="AD4893" s="97"/>
      <c r="AE4893" s="97"/>
      <c r="AF4893" s="97"/>
      <c r="AG4893" s="97"/>
      <c r="AH4893" s="97"/>
      <c r="AI4893" s="97"/>
      <c r="AJ4893" s="97"/>
      <c r="AK4893" s="97"/>
      <c r="AL4893" s="97"/>
      <c r="AM4893" s="97"/>
      <c r="AN4893" s="97"/>
    </row>
    <row r="4894" spans="1:40">
      <c r="A4894" s="4" t="s">
        <v>53</v>
      </c>
      <c r="B4894" s="4" t="s">
        <v>88</v>
      </c>
      <c r="D4894" s="86">
        <v>93</v>
      </c>
      <c r="E4894" s="86">
        <v>93</v>
      </c>
      <c r="F4894" s="86">
        <v>1899</v>
      </c>
      <c r="G4894" s="86">
        <v>383</v>
      </c>
      <c r="H4894" s="86">
        <v>522</v>
      </c>
      <c r="I4894" s="86">
        <v>1133</v>
      </c>
      <c r="J4894" s="86">
        <v>1899</v>
      </c>
      <c r="K4894" s="86">
        <v>383</v>
      </c>
      <c r="L4894" s="86">
        <v>186</v>
      </c>
      <c r="M4894" s="86">
        <v>186</v>
      </c>
      <c r="N4894" s="86">
        <v>1899</v>
      </c>
      <c r="O4894" s="86">
        <v>383</v>
      </c>
      <c r="P4894" s="86">
        <v>1157</v>
      </c>
      <c r="Q4894" s="86">
        <v>1620</v>
      </c>
      <c r="R4894" s="86">
        <v>2363</v>
      </c>
      <c r="S4894" s="86">
        <v>394</v>
      </c>
      <c r="T4894" s="3"/>
      <c r="U4894" s="35">
        <v>15</v>
      </c>
      <c r="V4894" s="35">
        <v>17</v>
      </c>
      <c r="X4894" s="98"/>
      <c r="Y4894" s="97"/>
      <c r="Z4894" s="97"/>
      <c r="AA4894" s="97"/>
      <c r="AB4894" s="97"/>
      <c r="AC4894" s="97"/>
      <c r="AD4894" s="97"/>
      <c r="AE4894" s="97"/>
      <c r="AF4894" s="97"/>
      <c r="AG4894" s="97"/>
      <c r="AH4894" s="97"/>
      <c r="AI4894" s="97"/>
      <c r="AJ4894" s="97"/>
      <c r="AK4894" s="97"/>
      <c r="AL4894" s="97"/>
      <c r="AM4894" s="97"/>
      <c r="AN4894" s="97"/>
    </row>
    <row r="4895" spans="1:40">
      <c r="A4895" s="4" t="s">
        <v>53</v>
      </c>
      <c r="B4895" s="4" t="s">
        <v>89</v>
      </c>
      <c r="D4895" s="86">
        <v>93</v>
      </c>
      <c r="E4895" s="86">
        <v>93</v>
      </c>
      <c r="F4895" s="86">
        <v>617</v>
      </c>
      <c r="G4895" s="86">
        <v>80</v>
      </c>
      <c r="H4895" s="86">
        <v>569</v>
      </c>
      <c r="I4895" s="86">
        <v>597</v>
      </c>
      <c r="J4895" s="86">
        <v>756</v>
      </c>
      <c r="K4895" s="86">
        <v>80</v>
      </c>
      <c r="L4895" s="86">
        <v>186</v>
      </c>
      <c r="M4895" s="86">
        <v>186</v>
      </c>
      <c r="N4895" s="86">
        <v>756</v>
      </c>
      <c r="O4895" s="86">
        <v>80</v>
      </c>
      <c r="P4895" s="86">
        <v>587</v>
      </c>
      <c r="Q4895" s="86">
        <v>866</v>
      </c>
      <c r="R4895" s="86">
        <v>1194</v>
      </c>
      <c r="S4895" s="86">
        <v>165</v>
      </c>
      <c r="T4895" s="3"/>
      <c r="U4895" s="35">
        <v>9</v>
      </c>
      <c r="V4895" s="35">
        <v>11</v>
      </c>
      <c r="X4895" s="98"/>
      <c r="Y4895" s="97"/>
      <c r="Z4895" s="97"/>
      <c r="AA4895" s="97"/>
      <c r="AB4895" s="97"/>
      <c r="AC4895" s="97"/>
      <c r="AD4895" s="97"/>
      <c r="AE4895" s="97"/>
      <c r="AF4895" s="97"/>
      <c r="AG4895" s="97"/>
      <c r="AH4895" s="97"/>
      <c r="AI4895" s="97"/>
      <c r="AJ4895" s="97"/>
      <c r="AK4895" s="97"/>
      <c r="AL4895" s="97"/>
      <c r="AM4895" s="97"/>
      <c r="AN4895" s="97"/>
    </row>
    <row r="4896" spans="1:40">
      <c r="A4896" s="4" t="s">
        <v>53</v>
      </c>
      <c r="B4896" s="4" t="s">
        <v>90</v>
      </c>
      <c r="D4896" s="86">
        <v>93</v>
      </c>
      <c r="E4896" s="86">
        <v>93</v>
      </c>
      <c r="F4896" s="86">
        <v>603</v>
      </c>
      <c r="G4896" s="86">
        <v>73</v>
      </c>
      <c r="H4896" s="86">
        <v>569</v>
      </c>
      <c r="I4896" s="86">
        <v>597</v>
      </c>
      <c r="J4896" s="86">
        <v>742</v>
      </c>
      <c r="K4896" s="86">
        <v>73</v>
      </c>
      <c r="L4896" s="86">
        <v>186</v>
      </c>
      <c r="M4896" s="86">
        <v>186</v>
      </c>
      <c r="N4896" s="86">
        <v>742</v>
      </c>
      <c r="O4896" s="86">
        <v>73</v>
      </c>
      <c r="P4896" s="86">
        <v>587</v>
      </c>
      <c r="Q4896" s="86">
        <v>1103</v>
      </c>
      <c r="R4896" s="86">
        <v>1558</v>
      </c>
      <c r="S4896" s="86">
        <v>228</v>
      </c>
      <c r="T4896" s="3"/>
      <c r="U4896" s="35">
        <v>9</v>
      </c>
      <c r="V4896" s="35">
        <v>11</v>
      </c>
      <c r="X4896" s="98"/>
      <c r="Y4896" s="97"/>
      <c r="Z4896" s="97"/>
      <c r="AA4896" s="97"/>
      <c r="AB4896" s="97"/>
      <c r="AC4896" s="97"/>
      <c r="AD4896" s="97"/>
      <c r="AE4896" s="97"/>
      <c r="AF4896" s="97"/>
      <c r="AG4896" s="97"/>
      <c r="AH4896" s="97"/>
      <c r="AI4896" s="97"/>
      <c r="AJ4896" s="97"/>
      <c r="AK4896" s="97"/>
      <c r="AL4896" s="97"/>
      <c r="AM4896" s="97"/>
      <c r="AN4896" s="97"/>
    </row>
    <row r="4897" spans="1:40">
      <c r="A4897" s="4" t="s">
        <v>53</v>
      </c>
      <c r="B4897" s="4" t="s">
        <v>91</v>
      </c>
      <c r="D4897" s="86">
        <v>93</v>
      </c>
      <c r="E4897" s="86">
        <v>93</v>
      </c>
      <c r="F4897" s="86">
        <v>1555</v>
      </c>
      <c r="G4897" s="86">
        <v>314</v>
      </c>
      <c r="H4897" s="86">
        <v>552</v>
      </c>
      <c r="I4897" s="86">
        <v>927</v>
      </c>
      <c r="J4897" s="86">
        <v>1555</v>
      </c>
      <c r="K4897" s="86">
        <v>314</v>
      </c>
      <c r="L4897" s="86">
        <v>186</v>
      </c>
      <c r="M4897" s="86">
        <v>186</v>
      </c>
      <c r="N4897" s="86">
        <v>1555</v>
      </c>
      <c r="O4897" s="86">
        <v>314</v>
      </c>
      <c r="P4897" s="86">
        <v>587</v>
      </c>
      <c r="Q4897" s="86">
        <v>1379</v>
      </c>
      <c r="R4897" s="86">
        <v>1989</v>
      </c>
      <c r="S4897" s="86">
        <v>323</v>
      </c>
      <c r="T4897" s="3"/>
      <c r="U4897" s="35">
        <v>12</v>
      </c>
      <c r="V4897" s="35">
        <v>15</v>
      </c>
      <c r="X4897" s="98"/>
      <c r="Y4897" s="97"/>
      <c r="Z4897" s="97"/>
      <c r="AA4897" s="97"/>
      <c r="AB4897" s="97"/>
      <c r="AC4897" s="97"/>
      <c r="AD4897" s="97"/>
      <c r="AE4897" s="97"/>
      <c r="AF4897" s="97"/>
      <c r="AG4897" s="97"/>
      <c r="AH4897" s="97"/>
      <c r="AI4897" s="97"/>
      <c r="AJ4897" s="97"/>
      <c r="AK4897" s="97"/>
      <c r="AL4897" s="97"/>
      <c r="AM4897" s="97"/>
      <c r="AN4897" s="97"/>
    </row>
    <row r="4898" spans="1:40">
      <c r="A4898" s="4" t="s">
        <v>53</v>
      </c>
      <c r="B4898" s="4" t="s">
        <v>92</v>
      </c>
      <c r="D4898" s="86">
        <v>93</v>
      </c>
      <c r="E4898" s="86">
        <v>93</v>
      </c>
      <c r="F4898" s="86">
        <v>1243</v>
      </c>
      <c r="G4898" s="86">
        <v>252</v>
      </c>
      <c r="H4898" s="86">
        <v>465</v>
      </c>
      <c r="I4898" s="86">
        <v>748</v>
      </c>
      <c r="J4898" s="86">
        <v>1250</v>
      </c>
      <c r="K4898" s="86">
        <v>252</v>
      </c>
      <c r="L4898" s="86">
        <v>186</v>
      </c>
      <c r="M4898" s="86">
        <v>186</v>
      </c>
      <c r="N4898" s="86">
        <v>1250</v>
      </c>
      <c r="O4898" s="86">
        <v>252</v>
      </c>
      <c r="P4898" s="86">
        <v>587</v>
      </c>
      <c r="Q4898" s="86">
        <v>1171</v>
      </c>
      <c r="R4898" s="86">
        <v>1659</v>
      </c>
      <c r="S4898" s="86">
        <v>259</v>
      </c>
      <c r="T4898" s="3"/>
      <c r="U4898" s="35">
        <v>15</v>
      </c>
      <c r="V4898" s="35">
        <v>18</v>
      </c>
      <c r="X4898" s="98"/>
      <c r="Y4898" s="97"/>
      <c r="Z4898" s="97"/>
      <c r="AA4898" s="97"/>
      <c r="AB4898" s="97"/>
      <c r="AC4898" s="97"/>
      <c r="AD4898" s="97"/>
      <c r="AE4898" s="97"/>
      <c r="AF4898" s="97"/>
      <c r="AG4898" s="97"/>
      <c r="AH4898" s="97"/>
      <c r="AI4898" s="97"/>
      <c r="AJ4898" s="97"/>
      <c r="AK4898" s="97"/>
      <c r="AL4898" s="97"/>
      <c r="AM4898" s="97"/>
      <c r="AN4898" s="97"/>
    </row>
    <row r="4899" spans="1:40">
      <c r="A4899" s="4" t="s">
        <v>53</v>
      </c>
      <c r="B4899" s="4" t="s">
        <v>93</v>
      </c>
      <c r="D4899" s="86">
        <v>92</v>
      </c>
      <c r="E4899" s="86">
        <v>92</v>
      </c>
      <c r="F4899" s="86">
        <v>1297</v>
      </c>
      <c r="G4899" s="86">
        <v>254</v>
      </c>
      <c r="H4899" s="86">
        <v>388</v>
      </c>
      <c r="I4899" s="86">
        <v>790</v>
      </c>
      <c r="J4899" s="86">
        <v>1297</v>
      </c>
      <c r="K4899" s="86">
        <v>254</v>
      </c>
      <c r="L4899" s="86">
        <v>184</v>
      </c>
      <c r="M4899" s="86">
        <v>184</v>
      </c>
      <c r="N4899" s="86">
        <v>1297</v>
      </c>
      <c r="O4899" s="86">
        <v>254</v>
      </c>
      <c r="P4899" s="86">
        <v>604</v>
      </c>
      <c r="Q4899" s="86">
        <v>1072</v>
      </c>
      <c r="R4899" s="86">
        <v>1541</v>
      </c>
      <c r="S4899" s="86">
        <v>276</v>
      </c>
      <c r="T4899" s="3"/>
      <c r="U4899" s="35">
        <v>3</v>
      </c>
      <c r="V4899" s="35">
        <v>5</v>
      </c>
      <c r="X4899" s="98"/>
      <c r="Y4899" s="97"/>
      <c r="Z4899" s="97"/>
      <c r="AA4899" s="97"/>
      <c r="AB4899" s="97"/>
      <c r="AC4899" s="97"/>
      <c r="AD4899" s="97"/>
      <c r="AE4899" s="97"/>
      <c r="AF4899" s="97"/>
      <c r="AG4899" s="97"/>
      <c r="AH4899" s="97"/>
      <c r="AI4899" s="97"/>
      <c r="AJ4899" s="97"/>
      <c r="AK4899" s="97"/>
      <c r="AL4899" s="97"/>
      <c r="AM4899" s="97"/>
      <c r="AN4899" s="97"/>
    </row>
    <row r="4900" spans="1:40">
      <c r="A4900" s="4" t="s">
        <v>53</v>
      </c>
      <c r="B4900" s="4" t="s">
        <v>94</v>
      </c>
      <c r="D4900" s="86">
        <v>93</v>
      </c>
      <c r="E4900" s="86">
        <v>93</v>
      </c>
      <c r="F4900" s="86">
        <v>606</v>
      </c>
      <c r="G4900" s="86">
        <v>74</v>
      </c>
      <c r="H4900" s="86">
        <v>569</v>
      </c>
      <c r="I4900" s="86">
        <v>597</v>
      </c>
      <c r="J4900" s="86">
        <v>745</v>
      </c>
      <c r="K4900" s="86">
        <v>74</v>
      </c>
      <c r="L4900" s="86">
        <v>186</v>
      </c>
      <c r="M4900" s="86">
        <v>186</v>
      </c>
      <c r="N4900" s="86">
        <v>745</v>
      </c>
      <c r="O4900" s="86">
        <v>74</v>
      </c>
      <c r="P4900" s="86">
        <v>587</v>
      </c>
      <c r="Q4900" s="86">
        <v>740</v>
      </c>
      <c r="R4900" s="86">
        <v>1027</v>
      </c>
      <c r="S4900" s="86">
        <v>144</v>
      </c>
      <c r="T4900" s="3"/>
      <c r="U4900" s="35">
        <v>8</v>
      </c>
      <c r="V4900" s="35">
        <v>10</v>
      </c>
      <c r="X4900" s="98"/>
      <c r="Y4900" s="97"/>
      <c r="Z4900" s="97"/>
      <c r="AA4900" s="97"/>
      <c r="AB4900" s="97"/>
      <c r="AC4900" s="97"/>
      <c r="AD4900" s="97"/>
      <c r="AE4900" s="97"/>
      <c r="AF4900" s="97"/>
      <c r="AG4900" s="97"/>
      <c r="AH4900" s="97"/>
      <c r="AI4900" s="97"/>
      <c r="AJ4900" s="97"/>
      <c r="AK4900" s="97"/>
      <c r="AL4900" s="97"/>
      <c r="AM4900" s="97"/>
      <c r="AN4900" s="97"/>
    </row>
    <row r="4901" spans="1:40">
      <c r="A4901" s="4" t="s">
        <v>53</v>
      </c>
      <c r="B4901" s="4" t="s">
        <v>95</v>
      </c>
      <c r="D4901" s="86">
        <v>93</v>
      </c>
      <c r="E4901" s="86">
        <v>93</v>
      </c>
      <c r="F4901" s="86">
        <v>479</v>
      </c>
      <c r="G4901" s="86">
        <v>77</v>
      </c>
      <c r="H4901" s="86">
        <v>402</v>
      </c>
      <c r="I4901" s="86">
        <v>446</v>
      </c>
      <c r="J4901" s="86">
        <v>599</v>
      </c>
      <c r="K4901" s="86">
        <v>77</v>
      </c>
      <c r="L4901" s="86">
        <v>186</v>
      </c>
      <c r="M4901" s="86">
        <v>186</v>
      </c>
      <c r="N4901" s="86">
        <v>599</v>
      </c>
      <c r="O4901" s="86">
        <v>77</v>
      </c>
      <c r="P4901" s="86">
        <v>539</v>
      </c>
      <c r="Q4901" s="86">
        <v>1094</v>
      </c>
      <c r="R4901" s="86">
        <v>1543</v>
      </c>
      <c r="S4901" s="86">
        <v>225</v>
      </c>
      <c r="T4901" s="3"/>
      <c r="U4901" s="35">
        <v>9</v>
      </c>
      <c r="V4901" s="35">
        <v>11</v>
      </c>
      <c r="X4901" s="98"/>
      <c r="Y4901" s="97"/>
      <c r="Z4901" s="97"/>
      <c r="AA4901" s="97"/>
      <c r="AB4901" s="97"/>
      <c r="AC4901" s="97"/>
      <c r="AD4901" s="97"/>
      <c r="AE4901" s="97"/>
      <c r="AF4901" s="97"/>
      <c r="AG4901" s="97"/>
      <c r="AH4901" s="97"/>
      <c r="AI4901" s="97"/>
      <c r="AJ4901" s="97"/>
      <c r="AK4901" s="97"/>
      <c r="AL4901" s="97"/>
      <c r="AM4901" s="97"/>
      <c r="AN4901" s="97"/>
    </row>
    <row r="4902" spans="1:40">
      <c r="A4902" s="4" t="s">
        <v>53</v>
      </c>
      <c r="B4902" s="4" t="s">
        <v>96</v>
      </c>
      <c r="D4902" s="86">
        <v>93</v>
      </c>
      <c r="E4902" s="86">
        <v>93</v>
      </c>
      <c r="F4902" s="86">
        <v>606</v>
      </c>
      <c r="G4902" s="86">
        <v>75</v>
      </c>
      <c r="H4902" s="86">
        <v>569</v>
      </c>
      <c r="I4902" s="86">
        <v>579</v>
      </c>
      <c r="J4902" s="86">
        <v>728</v>
      </c>
      <c r="K4902" s="86">
        <v>75</v>
      </c>
      <c r="L4902" s="86">
        <v>186</v>
      </c>
      <c r="M4902" s="86">
        <v>186</v>
      </c>
      <c r="N4902" s="86">
        <v>728</v>
      </c>
      <c r="O4902" s="86">
        <v>75</v>
      </c>
      <c r="P4902" s="86">
        <v>587</v>
      </c>
      <c r="Q4902" s="86">
        <v>748</v>
      </c>
      <c r="R4902" s="86">
        <v>1035</v>
      </c>
      <c r="S4902" s="86">
        <v>144</v>
      </c>
      <c r="T4902" s="3"/>
      <c r="U4902" s="35">
        <v>8</v>
      </c>
      <c r="V4902" s="35">
        <v>10</v>
      </c>
      <c r="X4902" s="98"/>
      <c r="Y4902" s="97"/>
      <c r="Z4902" s="97"/>
      <c r="AA4902" s="97"/>
      <c r="AB4902" s="97"/>
      <c r="AC4902" s="97"/>
      <c r="AD4902" s="97"/>
      <c r="AE4902" s="97"/>
      <c r="AF4902" s="97"/>
      <c r="AG4902" s="97"/>
      <c r="AH4902" s="97"/>
      <c r="AI4902" s="97"/>
      <c r="AJ4902" s="97"/>
      <c r="AK4902" s="97"/>
      <c r="AL4902" s="97"/>
      <c r="AM4902" s="97"/>
      <c r="AN4902" s="97"/>
    </row>
    <row r="4903" spans="1:40">
      <c r="A4903" s="4" t="s">
        <v>53</v>
      </c>
      <c r="B4903" s="4" t="s">
        <v>97</v>
      </c>
      <c r="D4903" s="86">
        <v>93</v>
      </c>
      <c r="E4903" s="86">
        <v>93</v>
      </c>
      <c r="F4903" s="86">
        <v>913</v>
      </c>
      <c r="G4903" s="86">
        <v>186</v>
      </c>
      <c r="H4903" s="86">
        <v>563</v>
      </c>
      <c r="I4903" s="86">
        <v>626</v>
      </c>
      <c r="J4903" s="86">
        <v>996</v>
      </c>
      <c r="K4903" s="86">
        <v>186</v>
      </c>
      <c r="L4903" s="86">
        <v>186</v>
      </c>
      <c r="M4903" s="86">
        <v>186</v>
      </c>
      <c r="N4903" s="86">
        <v>996</v>
      </c>
      <c r="O4903" s="86">
        <v>186</v>
      </c>
      <c r="P4903" s="86">
        <v>675</v>
      </c>
      <c r="Q4903" s="86">
        <v>1096</v>
      </c>
      <c r="R4903" s="86">
        <v>1509</v>
      </c>
      <c r="S4903" s="86">
        <v>207</v>
      </c>
      <c r="T4903" s="3"/>
      <c r="U4903" s="35">
        <v>11</v>
      </c>
      <c r="V4903" s="35">
        <v>15</v>
      </c>
      <c r="X4903" s="98"/>
      <c r="Y4903" s="97"/>
      <c r="Z4903" s="97"/>
      <c r="AA4903" s="97"/>
      <c r="AB4903" s="97"/>
      <c r="AC4903" s="97"/>
      <c r="AD4903" s="97"/>
      <c r="AE4903" s="97"/>
      <c r="AF4903" s="97"/>
      <c r="AG4903" s="97"/>
      <c r="AH4903" s="97"/>
      <c r="AI4903" s="97"/>
      <c r="AJ4903" s="97"/>
      <c r="AK4903" s="97"/>
      <c r="AL4903" s="97"/>
      <c r="AM4903" s="97"/>
      <c r="AN4903" s="97"/>
    </row>
    <row r="4904" spans="1:40">
      <c r="A4904" s="4" t="s">
        <v>53</v>
      </c>
      <c r="B4904" s="4" t="s">
        <v>98</v>
      </c>
      <c r="D4904" s="86">
        <v>93</v>
      </c>
      <c r="E4904" s="86">
        <v>93</v>
      </c>
      <c r="F4904" s="86">
        <v>1637</v>
      </c>
      <c r="G4904" s="86">
        <v>334</v>
      </c>
      <c r="H4904" s="86">
        <v>543</v>
      </c>
      <c r="I4904" s="86">
        <v>971</v>
      </c>
      <c r="J4904" s="86">
        <v>1637</v>
      </c>
      <c r="K4904" s="86">
        <v>334</v>
      </c>
      <c r="L4904" s="86">
        <v>186</v>
      </c>
      <c r="M4904" s="86">
        <v>186</v>
      </c>
      <c r="N4904" s="86">
        <v>1637</v>
      </c>
      <c r="O4904" s="86">
        <v>334</v>
      </c>
      <c r="P4904" s="86">
        <v>1157</v>
      </c>
      <c r="Q4904" s="86">
        <v>1431</v>
      </c>
      <c r="R4904" s="86">
        <v>2078</v>
      </c>
      <c r="S4904" s="86">
        <v>343</v>
      </c>
      <c r="T4904" s="3"/>
      <c r="U4904" s="35">
        <v>14</v>
      </c>
      <c r="V4904" s="35">
        <v>17</v>
      </c>
      <c r="X4904" s="98"/>
      <c r="Y4904" s="97"/>
      <c r="Z4904" s="97"/>
      <c r="AA4904" s="97"/>
      <c r="AB4904" s="97"/>
      <c r="AC4904" s="97"/>
      <c r="AD4904" s="97"/>
      <c r="AE4904" s="97"/>
      <c r="AF4904" s="97"/>
      <c r="AG4904" s="97"/>
      <c r="AH4904" s="97"/>
      <c r="AI4904" s="97"/>
      <c r="AJ4904" s="97"/>
      <c r="AK4904" s="97"/>
      <c r="AL4904" s="97"/>
      <c r="AM4904" s="97"/>
      <c r="AN4904" s="97"/>
    </row>
    <row r="4905" spans="1:40">
      <c r="A4905" s="4" t="s">
        <v>53</v>
      </c>
      <c r="B4905" s="4" t="s">
        <v>99</v>
      </c>
      <c r="D4905" s="86">
        <v>93</v>
      </c>
      <c r="E4905" s="86">
        <v>93</v>
      </c>
      <c r="F4905" s="86">
        <v>952</v>
      </c>
      <c r="G4905" s="86">
        <v>203</v>
      </c>
      <c r="H4905" s="86">
        <v>552</v>
      </c>
      <c r="I4905" s="86">
        <v>714</v>
      </c>
      <c r="J4905" s="86">
        <v>1119</v>
      </c>
      <c r="K4905" s="86">
        <v>203</v>
      </c>
      <c r="L4905" s="86">
        <v>186</v>
      </c>
      <c r="M4905" s="86">
        <v>186</v>
      </c>
      <c r="N4905" s="86">
        <v>1119</v>
      </c>
      <c r="O4905" s="86">
        <v>203</v>
      </c>
      <c r="P4905" s="86">
        <v>675</v>
      </c>
      <c r="Q4905" s="86">
        <v>1301</v>
      </c>
      <c r="R4905" s="86">
        <v>1753</v>
      </c>
      <c r="S4905" s="86">
        <v>226</v>
      </c>
      <c r="T4905" s="3"/>
      <c r="U4905" s="35">
        <v>10</v>
      </c>
      <c r="V4905" s="35">
        <v>12</v>
      </c>
      <c r="X4905" s="98"/>
      <c r="Y4905" s="97"/>
      <c r="Z4905" s="97"/>
      <c r="AA4905" s="97"/>
      <c r="AB4905" s="97"/>
      <c r="AC4905" s="97"/>
      <c r="AD4905" s="97"/>
      <c r="AE4905" s="97"/>
      <c r="AF4905" s="97"/>
      <c r="AG4905" s="97"/>
      <c r="AH4905" s="97"/>
      <c r="AI4905" s="97"/>
      <c r="AJ4905" s="97"/>
      <c r="AK4905" s="97"/>
      <c r="AL4905" s="97"/>
      <c r="AM4905" s="97"/>
      <c r="AN4905" s="97"/>
    </row>
    <row r="4906" spans="1:40">
      <c r="A4906" s="4" t="s">
        <v>53</v>
      </c>
      <c r="B4906" s="4" t="s">
        <v>100</v>
      </c>
      <c r="D4906" s="86">
        <v>93</v>
      </c>
      <c r="E4906" s="86">
        <v>93</v>
      </c>
      <c r="F4906" s="86">
        <v>1581</v>
      </c>
      <c r="G4906" s="86">
        <v>320</v>
      </c>
      <c r="H4906" s="86">
        <v>569</v>
      </c>
      <c r="I4906" s="86">
        <v>956</v>
      </c>
      <c r="J4906" s="86">
        <v>1595</v>
      </c>
      <c r="K4906" s="86">
        <v>320</v>
      </c>
      <c r="L4906" s="86">
        <v>186</v>
      </c>
      <c r="M4906" s="86">
        <v>186</v>
      </c>
      <c r="N4906" s="86">
        <v>1595</v>
      </c>
      <c r="O4906" s="86">
        <v>320</v>
      </c>
      <c r="P4906" s="86">
        <v>680</v>
      </c>
      <c r="Q4906" s="86">
        <v>1301</v>
      </c>
      <c r="R4906" s="86">
        <v>1922</v>
      </c>
      <c r="S4906" s="86">
        <v>329</v>
      </c>
      <c r="T4906" s="3"/>
      <c r="U4906" s="35">
        <v>24</v>
      </c>
      <c r="V4906" s="35">
        <v>32</v>
      </c>
      <c r="X4906" s="98"/>
      <c r="Y4906" s="97"/>
      <c r="Z4906" s="97"/>
      <c r="AA4906" s="97"/>
      <c r="AB4906" s="97"/>
      <c r="AC4906" s="97"/>
      <c r="AD4906" s="97"/>
      <c r="AE4906" s="97"/>
      <c r="AF4906" s="97"/>
      <c r="AG4906" s="97"/>
      <c r="AH4906" s="97"/>
      <c r="AI4906" s="97"/>
      <c r="AJ4906" s="97"/>
      <c r="AK4906" s="97"/>
      <c r="AL4906" s="97"/>
      <c r="AM4906" s="97"/>
      <c r="AN4906" s="97"/>
    </row>
    <row r="4907" spans="1:40">
      <c r="A4907" s="4" t="s">
        <v>53</v>
      </c>
      <c r="B4907" s="4" t="s">
        <v>101</v>
      </c>
      <c r="D4907" s="86">
        <v>93</v>
      </c>
      <c r="E4907" s="86">
        <v>93</v>
      </c>
      <c r="F4907" s="86">
        <v>2138</v>
      </c>
      <c r="G4907" s="86">
        <v>433</v>
      </c>
      <c r="H4907" s="86">
        <v>772</v>
      </c>
      <c r="I4907" s="86">
        <v>1287</v>
      </c>
      <c r="J4907" s="86">
        <v>2152</v>
      </c>
      <c r="K4907" s="86">
        <v>433</v>
      </c>
      <c r="L4907" s="86">
        <v>186</v>
      </c>
      <c r="M4907" s="86">
        <v>186</v>
      </c>
      <c r="N4907" s="86">
        <v>2152</v>
      </c>
      <c r="O4907" s="86">
        <v>433</v>
      </c>
      <c r="P4907" s="86">
        <v>1167</v>
      </c>
      <c r="Q4907" s="86">
        <v>1798</v>
      </c>
      <c r="R4907" s="86">
        <v>2638</v>
      </c>
      <c r="S4907" s="86">
        <v>445</v>
      </c>
      <c r="T4907" s="3"/>
      <c r="U4907" s="35">
        <v>23</v>
      </c>
      <c r="V4907" s="35">
        <v>26</v>
      </c>
      <c r="X4907" s="98"/>
      <c r="Y4907" s="97"/>
      <c r="Z4907" s="97"/>
      <c r="AA4907" s="97"/>
      <c r="AB4907" s="97"/>
      <c r="AC4907" s="97"/>
      <c r="AD4907" s="97"/>
      <c r="AE4907" s="97"/>
      <c r="AF4907" s="97"/>
      <c r="AG4907" s="97"/>
      <c r="AH4907" s="97"/>
      <c r="AI4907" s="97"/>
      <c r="AJ4907" s="97"/>
      <c r="AK4907" s="97"/>
      <c r="AL4907" s="97"/>
      <c r="AM4907" s="97"/>
      <c r="AN4907" s="97"/>
    </row>
    <row r="4908" spans="1:40">
      <c r="A4908" s="4" t="s">
        <v>53</v>
      </c>
      <c r="B4908" s="4" t="s">
        <v>102</v>
      </c>
      <c r="D4908" s="86">
        <v>93</v>
      </c>
      <c r="E4908" s="86">
        <v>93</v>
      </c>
      <c r="F4908" s="86">
        <v>589</v>
      </c>
      <c r="G4908" s="86">
        <v>66</v>
      </c>
      <c r="H4908" s="86">
        <v>522</v>
      </c>
      <c r="I4908" s="86">
        <v>579</v>
      </c>
      <c r="J4908" s="86">
        <v>710</v>
      </c>
      <c r="K4908" s="86">
        <v>66</v>
      </c>
      <c r="L4908" s="86">
        <v>186</v>
      </c>
      <c r="M4908" s="86">
        <v>186</v>
      </c>
      <c r="N4908" s="86">
        <v>710</v>
      </c>
      <c r="O4908" s="86">
        <v>66</v>
      </c>
      <c r="P4908" s="86">
        <v>634</v>
      </c>
      <c r="Q4908" s="86">
        <v>776</v>
      </c>
      <c r="R4908" s="86">
        <v>1085</v>
      </c>
      <c r="S4908" s="86">
        <v>155</v>
      </c>
      <c r="T4908" s="3"/>
      <c r="U4908" s="35">
        <v>8</v>
      </c>
      <c r="V4908" s="35">
        <v>10</v>
      </c>
      <c r="X4908" s="98"/>
      <c r="Y4908" s="97"/>
      <c r="Z4908" s="97"/>
      <c r="AA4908" s="97"/>
      <c r="AB4908" s="97"/>
      <c r="AC4908" s="97"/>
      <c r="AD4908" s="97"/>
      <c r="AE4908" s="97"/>
      <c r="AF4908" s="97"/>
      <c r="AG4908" s="97"/>
      <c r="AH4908" s="97"/>
      <c r="AI4908" s="97"/>
      <c r="AJ4908" s="97"/>
      <c r="AK4908" s="97"/>
      <c r="AL4908" s="97"/>
      <c r="AM4908" s="97"/>
      <c r="AN4908" s="97"/>
    </row>
    <row r="4909" spans="1:40">
      <c r="A4909" s="4" t="s">
        <v>54</v>
      </c>
      <c r="B4909" s="4" t="s">
        <v>4</v>
      </c>
      <c r="D4909" s="86">
        <v>92</v>
      </c>
      <c r="E4909" s="86">
        <v>92</v>
      </c>
      <c r="F4909" s="86">
        <v>228</v>
      </c>
      <c r="G4909" s="86">
        <v>22</v>
      </c>
      <c r="H4909" s="86">
        <v>260</v>
      </c>
      <c r="I4909" s="86">
        <v>324</v>
      </c>
      <c r="J4909" s="86">
        <v>387</v>
      </c>
      <c r="K4909" s="86">
        <v>32</v>
      </c>
      <c r="L4909" s="86">
        <v>184</v>
      </c>
      <c r="M4909" s="86">
        <v>184</v>
      </c>
      <c r="N4909" s="86">
        <v>387</v>
      </c>
      <c r="O4909" s="86">
        <v>32</v>
      </c>
      <c r="P4909" s="86">
        <v>379</v>
      </c>
      <c r="Q4909" s="86">
        <v>433</v>
      </c>
      <c r="R4909" s="86">
        <v>495</v>
      </c>
      <c r="S4909" s="86">
        <v>33</v>
      </c>
      <c r="T4909" s="3"/>
      <c r="U4909" s="35">
        <v>2</v>
      </c>
      <c r="V4909" s="35">
        <v>3</v>
      </c>
      <c r="X4909" s="98"/>
      <c r="Y4909" s="97"/>
      <c r="Z4909" s="97"/>
      <c r="AA4909" s="97"/>
      <c r="AB4909" s="97"/>
      <c r="AC4909" s="97"/>
      <c r="AD4909" s="97"/>
      <c r="AE4909" s="97"/>
      <c r="AF4909" s="97"/>
      <c r="AG4909" s="97"/>
      <c r="AH4909" s="97"/>
      <c r="AI4909" s="97"/>
      <c r="AJ4909" s="97"/>
      <c r="AK4909" s="97"/>
      <c r="AL4909" s="97"/>
      <c r="AM4909" s="97"/>
      <c r="AN4909" s="97"/>
    </row>
    <row r="4910" spans="1:40">
      <c r="A4910" s="4" t="s">
        <v>54</v>
      </c>
      <c r="B4910" s="4" t="s">
        <v>5</v>
      </c>
      <c r="D4910" s="86">
        <v>92</v>
      </c>
      <c r="E4910" s="86">
        <v>92</v>
      </c>
      <c r="F4910" s="86">
        <v>254</v>
      </c>
      <c r="G4910" s="86">
        <v>29</v>
      </c>
      <c r="H4910" s="86">
        <v>254</v>
      </c>
      <c r="I4910" s="86">
        <v>282</v>
      </c>
      <c r="J4910" s="86">
        <v>349</v>
      </c>
      <c r="K4910" s="86">
        <v>34</v>
      </c>
      <c r="L4910" s="86">
        <v>184</v>
      </c>
      <c r="M4910" s="86">
        <v>184</v>
      </c>
      <c r="N4910" s="86">
        <v>349</v>
      </c>
      <c r="O4910" s="86">
        <v>34</v>
      </c>
      <c r="P4910" s="86">
        <v>399</v>
      </c>
      <c r="Q4910" s="86">
        <v>456</v>
      </c>
      <c r="R4910" s="86">
        <v>521</v>
      </c>
      <c r="S4910" s="86">
        <v>35</v>
      </c>
      <c r="T4910" s="3"/>
      <c r="U4910" s="35">
        <v>3</v>
      </c>
      <c r="V4910" s="35">
        <v>4</v>
      </c>
      <c r="X4910" s="98"/>
      <c r="Y4910" s="97"/>
      <c r="Z4910" s="97"/>
      <c r="AA4910" s="97"/>
      <c r="AB4910" s="97"/>
      <c r="AC4910" s="97"/>
      <c r="AD4910" s="97"/>
      <c r="AE4910" s="97"/>
      <c r="AF4910" s="97"/>
      <c r="AG4910" s="97"/>
      <c r="AH4910" s="97"/>
      <c r="AI4910" s="97"/>
      <c r="AJ4910" s="97"/>
      <c r="AK4910" s="97"/>
      <c r="AL4910" s="97"/>
      <c r="AM4910" s="97"/>
      <c r="AN4910" s="97"/>
    </row>
    <row r="4911" spans="1:40">
      <c r="A4911" s="4" t="s">
        <v>54</v>
      </c>
      <c r="B4911" s="4" t="s">
        <v>6</v>
      </c>
      <c r="D4911" s="86">
        <v>93</v>
      </c>
      <c r="E4911" s="86">
        <v>93</v>
      </c>
      <c r="F4911" s="86">
        <v>723</v>
      </c>
      <c r="G4911" s="86">
        <v>131</v>
      </c>
      <c r="H4911" s="86">
        <v>469</v>
      </c>
      <c r="I4911" s="86">
        <v>522</v>
      </c>
      <c r="J4911" s="86">
        <v>782</v>
      </c>
      <c r="K4911" s="86">
        <v>131</v>
      </c>
      <c r="L4911" s="86">
        <v>186</v>
      </c>
      <c r="M4911" s="86">
        <v>186</v>
      </c>
      <c r="N4911" s="86">
        <v>782</v>
      </c>
      <c r="O4911" s="86">
        <v>131</v>
      </c>
      <c r="P4911" s="86">
        <v>714</v>
      </c>
      <c r="Q4911" s="86">
        <v>944</v>
      </c>
      <c r="R4911" s="86">
        <v>1255</v>
      </c>
      <c r="S4911" s="86">
        <v>156</v>
      </c>
      <c r="T4911" s="3"/>
      <c r="U4911" s="35">
        <v>9</v>
      </c>
      <c r="V4911" s="35">
        <v>12</v>
      </c>
      <c r="X4911" s="98"/>
      <c r="Y4911" s="97"/>
      <c r="Z4911" s="97"/>
      <c r="AA4911" s="97"/>
      <c r="AB4911" s="97"/>
      <c r="AC4911" s="97"/>
      <c r="AD4911" s="97"/>
      <c r="AE4911" s="97"/>
      <c r="AF4911" s="97"/>
      <c r="AG4911" s="97"/>
      <c r="AH4911" s="97"/>
      <c r="AI4911" s="97"/>
      <c r="AJ4911" s="97"/>
      <c r="AK4911" s="97"/>
      <c r="AL4911" s="97"/>
      <c r="AM4911" s="97"/>
      <c r="AN4911" s="97"/>
    </row>
    <row r="4912" spans="1:40">
      <c r="A4912" s="4" t="s">
        <v>54</v>
      </c>
      <c r="B4912" s="4" t="s">
        <v>7</v>
      </c>
      <c r="D4912" s="86">
        <v>93</v>
      </c>
      <c r="E4912" s="86">
        <v>93</v>
      </c>
      <c r="F4912" s="86">
        <v>3306</v>
      </c>
      <c r="G4912" s="86">
        <v>663</v>
      </c>
      <c r="H4912" s="86">
        <v>1830</v>
      </c>
      <c r="I4912" s="86">
        <v>2687</v>
      </c>
      <c r="J4912" s="86">
        <v>4036</v>
      </c>
      <c r="K4912" s="86">
        <v>675</v>
      </c>
      <c r="L4912" s="86">
        <v>186</v>
      </c>
      <c r="M4912" s="86">
        <v>186</v>
      </c>
      <c r="N4912" s="86">
        <v>4036</v>
      </c>
      <c r="O4912" s="86">
        <v>675</v>
      </c>
      <c r="P4912" s="86">
        <v>1887</v>
      </c>
      <c r="Q4912" s="86">
        <v>2865</v>
      </c>
      <c r="R4912" s="86">
        <v>4120</v>
      </c>
      <c r="S4912" s="86">
        <v>692</v>
      </c>
      <c r="T4912" s="3"/>
      <c r="U4912" s="35">
        <v>8</v>
      </c>
      <c r="V4912" s="35">
        <v>11</v>
      </c>
      <c r="X4912" s="98"/>
      <c r="Y4912" s="97"/>
      <c r="Z4912" s="97"/>
      <c r="AA4912" s="97"/>
      <c r="AB4912" s="97"/>
      <c r="AC4912" s="97"/>
      <c r="AD4912" s="97"/>
      <c r="AE4912" s="97"/>
      <c r="AF4912" s="97"/>
      <c r="AG4912" s="97"/>
      <c r="AH4912" s="97"/>
      <c r="AI4912" s="97"/>
      <c r="AJ4912" s="97"/>
      <c r="AK4912" s="97"/>
      <c r="AL4912" s="97"/>
      <c r="AM4912" s="97"/>
      <c r="AN4912" s="97"/>
    </row>
    <row r="4913" spans="1:40">
      <c r="A4913" s="4" t="s">
        <v>54</v>
      </c>
      <c r="B4913" s="4" t="s">
        <v>8</v>
      </c>
      <c r="D4913" s="86">
        <v>92</v>
      </c>
      <c r="E4913" s="86">
        <v>92</v>
      </c>
      <c r="F4913" s="86">
        <v>685</v>
      </c>
      <c r="G4913" s="86">
        <v>124</v>
      </c>
      <c r="H4913" s="86">
        <v>431</v>
      </c>
      <c r="I4913" s="86">
        <v>479</v>
      </c>
      <c r="J4913" s="86">
        <v>725</v>
      </c>
      <c r="K4913" s="86">
        <v>124</v>
      </c>
      <c r="L4913" s="86">
        <v>184</v>
      </c>
      <c r="M4913" s="86">
        <v>184</v>
      </c>
      <c r="N4913" s="86">
        <v>725</v>
      </c>
      <c r="O4913" s="86">
        <v>124</v>
      </c>
      <c r="P4913" s="86">
        <v>512</v>
      </c>
      <c r="Q4913" s="86">
        <v>634</v>
      </c>
      <c r="R4913" s="86">
        <v>844</v>
      </c>
      <c r="S4913" s="86">
        <v>124</v>
      </c>
      <c r="T4913" s="3"/>
      <c r="U4913" s="35">
        <v>4</v>
      </c>
      <c r="V4913" s="35">
        <v>6</v>
      </c>
      <c r="X4913" s="98"/>
      <c r="Y4913" s="97"/>
      <c r="Z4913" s="97"/>
      <c r="AA4913" s="97"/>
      <c r="AB4913" s="97"/>
      <c r="AC4913" s="97"/>
      <c r="AD4913" s="97"/>
      <c r="AE4913" s="97"/>
      <c r="AF4913" s="97"/>
      <c r="AG4913" s="97"/>
      <c r="AH4913" s="97"/>
      <c r="AI4913" s="97"/>
      <c r="AJ4913" s="97"/>
      <c r="AK4913" s="97"/>
      <c r="AL4913" s="97"/>
      <c r="AM4913" s="97"/>
      <c r="AN4913" s="97"/>
    </row>
    <row r="4914" spans="1:40">
      <c r="A4914" s="4" t="s">
        <v>54</v>
      </c>
      <c r="B4914" s="4" t="s">
        <v>9</v>
      </c>
      <c r="D4914" s="86">
        <v>92</v>
      </c>
      <c r="E4914" s="86">
        <v>92</v>
      </c>
      <c r="F4914" s="86">
        <v>385</v>
      </c>
      <c r="G4914" s="86">
        <v>52</v>
      </c>
      <c r="H4914" s="86">
        <v>321</v>
      </c>
      <c r="I4914" s="86">
        <v>356</v>
      </c>
      <c r="J4914" s="86">
        <v>459</v>
      </c>
      <c r="K4914" s="86">
        <v>52</v>
      </c>
      <c r="L4914" s="86">
        <v>184</v>
      </c>
      <c r="M4914" s="86">
        <v>184</v>
      </c>
      <c r="N4914" s="86">
        <v>459</v>
      </c>
      <c r="O4914" s="86">
        <v>52</v>
      </c>
      <c r="P4914" s="86">
        <v>419</v>
      </c>
      <c r="Q4914" s="86">
        <v>484</v>
      </c>
      <c r="R4914" s="86">
        <v>572</v>
      </c>
      <c r="S4914" s="86">
        <v>52</v>
      </c>
      <c r="T4914" s="3"/>
      <c r="U4914" s="35">
        <v>7</v>
      </c>
      <c r="V4914" s="35">
        <v>8</v>
      </c>
      <c r="X4914" s="98"/>
      <c r="Y4914" s="97"/>
      <c r="Z4914" s="97"/>
      <c r="AA4914" s="97"/>
      <c r="AB4914" s="97"/>
      <c r="AC4914" s="97"/>
      <c r="AD4914" s="97"/>
      <c r="AE4914" s="97"/>
      <c r="AF4914" s="97"/>
      <c r="AG4914" s="97"/>
      <c r="AH4914" s="97"/>
      <c r="AI4914" s="97"/>
      <c r="AJ4914" s="97"/>
      <c r="AK4914" s="97"/>
      <c r="AL4914" s="97"/>
      <c r="AM4914" s="97"/>
      <c r="AN4914" s="97"/>
    </row>
    <row r="4915" spans="1:40">
      <c r="A4915" s="4" t="s">
        <v>54</v>
      </c>
      <c r="B4915" s="4" t="s">
        <v>10</v>
      </c>
      <c r="D4915" s="86">
        <v>93</v>
      </c>
      <c r="E4915" s="86">
        <v>93</v>
      </c>
      <c r="F4915" s="86">
        <v>466</v>
      </c>
      <c r="G4915" s="86">
        <v>66</v>
      </c>
      <c r="H4915" s="86">
        <v>383</v>
      </c>
      <c r="I4915" s="86">
        <v>425</v>
      </c>
      <c r="J4915" s="86">
        <v>556</v>
      </c>
      <c r="K4915" s="86">
        <v>66</v>
      </c>
      <c r="L4915" s="86">
        <v>186</v>
      </c>
      <c r="M4915" s="86">
        <v>186</v>
      </c>
      <c r="N4915" s="86">
        <v>556</v>
      </c>
      <c r="O4915" s="86">
        <v>66</v>
      </c>
      <c r="P4915" s="86">
        <v>770</v>
      </c>
      <c r="Q4915" s="86">
        <v>1018</v>
      </c>
      <c r="R4915" s="86">
        <v>1354</v>
      </c>
      <c r="S4915" s="86">
        <v>169</v>
      </c>
      <c r="T4915" s="3"/>
      <c r="U4915" s="35">
        <v>6</v>
      </c>
      <c r="V4915" s="35">
        <v>9</v>
      </c>
      <c r="X4915" s="98"/>
      <c r="Y4915" s="97"/>
      <c r="Z4915" s="97"/>
      <c r="AA4915" s="97"/>
      <c r="AB4915" s="97"/>
      <c r="AC4915" s="97"/>
      <c r="AD4915" s="97"/>
      <c r="AE4915" s="97"/>
      <c r="AF4915" s="97"/>
      <c r="AG4915" s="97"/>
      <c r="AH4915" s="97"/>
      <c r="AI4915" s="97"/>
      <c r="AJ4915" s="97"/>
      <c r="AK4915" s="97"/>
      <c r="AL4915" s="97"/>
      <c r="AM4915" s="97"/>
      <c r="AN4915" s="97"/>
    </row>
    <row r="4916" spans="1:40">
      <c r="A4916" s="4" t="s">
        <v>54</v>
      </c>
      <c r="B4916" s="4" t="s">
        <v>11</v>
      </c>
      <c r="D4916" s="86">
        <v>92</v>
      </c>
      <c r="E4916" s="86">
        <v>92</v>
      </c>
      <c r="F4916" s="86">
        <v>318</v>
      </c>
      <c r="G4916" s="86">
        <v>40</v>
      </c>
      <c r="H4916" s="86">
        <v>280</v>
      </c>
      <c r="I4916" s="86">
        <v>310</v>
      </c>
      <c r="J4916" s="86">
        <v>389</v>
      </c>
      <c r="K4916" s="86">
        <v>40</v>
      </c>
      <c r="L4916" s="86">
        <v>184</v>
      </c>
      <c r="M4916" s="86">
        <v>184</v>
      </c>
      <c r="N4916" s="86">
        <v>389</v>
      </c>
      <c r="O4916" s="86">
        <v>40</v>
      </c>
      <c r="P4916" s="86">
        <v>399</v>
      </c>
      <c r="Q4916" s="86">
        <v>456</v>
      </c>
      <c r="R4916" s="86">
        <v>523</v>
      </c>
      <c r="S4916" s="86">
        <v>40</v>
      </c>
      <c r="T4916" s="3"/>
      <c r="U4916" s="35">
        <v>3</v>
      </c>
      <c r="V4916" s="35">
        <v>5</v>
      </c>
      <c r="X4916" s="98"/>
      <c r="Y4916" s="97"/>
      <c r="Z4916" s="97"/>
      <c r="AA4916" s="97"/>
      <c r="AB4916" s="97"/>
      <c r="AC4916" s="97"/>
      <c r="AD4916" s="97"/>
      <c r="AE4916" s="97"/>
      <c r="AF4916" s="97"/>
      <c r="AG4916" s="97"/>
      <c r="AH4916" s="97"/>
      <c r="AI4916" s="97"/>
      <c r="AJ4916" s="97"/>
      <c r="AK4916" s="97"/>
      <c r="AL4916" s="97"/>
      <c r="AM4916" s="97"/>
      <c r="AN4916" s="97"/>
    </row>
    <row r="4917" spans="1:40">
      <c r="A4917" s="4" t="s">
        <v>54</v>
      </c>
      <c r="B4917" s="4" t="s">
        <v>12</v>
      </c>
      <c r="D4917" s="86">
        <v>93</v>
      </c>
      <c r="E4917" s="86">
        <v>93</v>
      </c>
      <c r="F4917" s="86">
        <v>793</v>
      </c>
      <c r="G4917" s="86">
        <v>159</v>
      </c>
      <c r="H4917" s="86">
        <v>495</v>
      </c>
      <c r="I4917" s="86">
        <v>674</v>
      </c>
      <c r="J4917" s="86">
        <v>990</v>
      </c>
      <c r="K4917" s="86">
        <v>159</v>
      </c>
      <c r="L4917" s="86">
        <v>186</v>
      </c>
      <c r="M4917" s="86">
        <v>186</v>
      </c>
      <c r="N4917" s="86">
        <v>990</v>
      </c>
      <c r="O4917" s="86">
        <v>159</v>
      </c>
      <c r="P4917" s="86">
        <v>845</v>
      </c>
      <c r="Q4917" s="86">
        <v>1141</v>
      </c>
      <c r="R4917" s="86">
        <v>1600</v>
      </c>
      <c r="S4917" s="86">
        <v>230</v>
      </c>
      <c r="T4917" s="3"/>
      <c r="U4917" s="35">
        <v>12</v>
      </c>
      <c r="V4917" s="35">
        <v>13</v>
      </c>
      <c r="X4917" s="98"/>
      <c r="Y4917" s="97"/>
      <c r="Z4917" s="97"/>
      <c r="AA4917" s="97"/>
      <c r="AB4917" s="97"/>
      <c r="AC4917" s="97"/>
      <c r="AD4917" s="97"/>
      <c r="AE4917" s="97"/>
      <c r="AF4917" s="97"/>
      <c r="AG4917" s="97"/>
      <c r="AH4917" s="97"/>
      <c r="AI4917" s="97"/>
      <c r="AJ4917" s="97"/>
      <c r="AK4917" s="97"/>
      <c r="AL4917" s="97"/>
      <c r="AM4917" s="97"/>
      <c r="AN4917" s="97"/>
    </row>
    <row r="4918" spans="1:40">
      <c r="A4918" s="4" t="s">
        <v>54</v>
      </c>
      <c r="B4918" s="4" t="s">
        <v>13</v>
      </c>
      <c r="D4918" s="86">
        <v>93</v>
      </c>
      <c r="E4918" s="86">
        <v>93</v>
      </c>
      <c r="F4918" s="86">
        <v>1082</v>
      </c>
      <c r="G4918" s="86">
        <v>208</v>
      </c>
      <c r="H4918" s="86">
        <v>546</v>
      </c>
      <c r="I4918" s="86">
        <v>667</v>
      </c>
      <c r="J4918" s="86">
        <v>1082</v>
      </c>
      <c r="K4918" s="86">
        <v>208</v>
      </c>
      <c r="L4918" s="86">
        <v>186</v>
      </c>
      <c r="M4918" s="86">
        <v>186</v>
      </c>
      <c r="N4918" s="86">
        <v>1082</v>
      </c>
      <c r="O4918" s="86">
        <v>208</v>
      </c>
      <c r="P4918" s="86">
        <v>845</v>
      </c>
      <c r="Q4918" s="86">
        <v>1141</v>
      </c>
      <c r="R4918" s="86">
        <v>1600</v>
      </c>
      <c r="S4918" s="86">
        <v>230</v>
      </c>
      <c r="T4918" s="3"/>
      <c r="U4918" s="35">
        <v>13</v>
      </c>
      <c r="V4918" s="35">
        <v>16</v>
      </c>
      <c r="X4918" s="98"/>
      <c r="Y4918" s="97"/>
      <c r="Z4918" s="97"/>
      <c r="AA4918" s="97"/>
      <c r="AB4918" s="97"/>
      <c r="AC4918" s="97"/>
      <c r="AD4918" s="97"/>
      <c r="AE4918" s="97"/>
      <c r="AF4918" s="97"/>
      <c r="AG4918" s="97"/>
      <c r="AH4918" s="97"/>
      <c r="AI4918" s="97"/>
      <c r="AJ4918" s="97"/>
      <c r="AK4918" s="97"/>
      <c r="AL4918" s="97"/>
      <c r="AM4918" s="97"/>
      <c r="AN4918" s="97"/>
    </row>
    <row r="4919" spans="1:40">
      <c r="A4919" s="4" t="s">
        <v>54</v>
      </c>
      <c r="B4919" s="4" t="s">
        <v>14</v>
      </c>
      <c r="D4919" s="86">
        <v>93</v>
      </c>
      <c r="E4919" s="86">
        <v>93</v>
      </c>
      <c r="F4919" s="86">
        <v>986</v>
      </c>
      <c r="G4919" s="86">
        <v>186</v>
      </c>
      <c r="H4919" s="86">
        <v>495</v>
      </c>
      <c r="I4919" s="86">
        <v>614</v>
      </c>
      <c r="J4919" s="86">
        <v>986</v>
      </c>
      <c r="K4919" s="86">
        <v>186</v>
      </c>
      <c r="L4919" s="86">
        <v>186</v>
      </c>
      <c r="M4919" s="86">
        <v>186</v>
      </c>
      <c r="N4919" s="86">
        <v>986</v>
      </c>
      <c r="O4919" s="86">
        <v>186</v>
      </c>
      <c r="P4919" s="86">
        <v>845</v>
      </c>
      <c r="Q4919" s="86">
        <v>1141</v>
      </c>
      <c r="R4919" s="86">
        <v>1551</v>
      </c>
      <c r="S4919" s="86">
        <v>205</v>
      </c>
      <c r="T4919" s="3"/>
      <c r="U4919" s="35">
        <v>10</v>
      </c>
      <c r="V4919" s="35">
        <v>12</v>
      </c>
      <c r="X4919" s="98"/>
      <c r="Y4919" s="97"/>
      <c r="Z4919" s="97"/>
      <c r="AA4919" s="97"/>
      <c r="AB4919" s="97"/>
      <c r="AC4919" s="97"/>
      <c r="AD4919" s="97"/>
      <c r="AE4919" s="97"/>
      <c r="AF4919" s="97"/>
      <c r="AG4919" s="97"/>
      <c r="AH4919" s="97"/>
      <c r="AI4919" s="97"/>
      <c r="AJ4919" s="97"/>
      <c r="AK4919" s="97"/>
      <c r="AL4919" s="97"/>
      <c r="AM4919" s="97"/>
      <c r="AN4919" s="97"/>
    </row>
    <row r="4920" spans="1:40">
      <c r="A4920" s="4" t="s">
        <v>54</v>
      </c>
      <c r="B4920" s="4" t="s">
        <v>15</v>
      </c>
      <c r="D4920" s="86">
        <v>92</v>
      </c>
      <c r="E4920" s="86">
        <v>92</v>
      </c>
      <c r="F4920" s="86">
        <v>293</v>
      </c>
      <c r="G4920" s="86">
        <v>35</v>
      </c>
      <c r="H4920" s="86">
        <v>280</v>
      </c>
      <c r="I4920" s="86">
        <v>310</v>
      </c>
      <c r="J4920" s="86">
        <v>380</v>
      </c>
      <c r="K4920" s="86">
        <v>35</v>
      </c>
      <c r="L4920" s="86">
        <v>184</v>
      </c>
      <c r="M4920" s="86">
        <v>184</v>
      </c>
      <c r="N4920" s="86">
        <v>380</v>
      </c>
      <c r="O4920" s="86">
        <v>35</v>
      </c>
      <c r="P4920" s="86">
        <v>399</v>
      </c>
      <c r="Q4920" s="86">
        <v>456</v>
      </c>
      <c r="R4920" s="86">
        <v>521</v>
      </c>
      <c r="S4920" s="86">
        <v>39</v>
      </c>
      <c r="T4920" s="3"/>
      <c r="U4920" s="35">
        <v>3</v>
      </c>
      <c r="V4920" s="35">
        <v>5</v>
      </c>
      <c r="X4920" s="98"/>
      <c r="Y4920" s="97"/>
      <c r="Z4920" s="97"/>
      <c r="AA4920" s="97"/>
      <c r="AB4920" s="97"/>
      <c r="AC4920" s="97"/>
      <c r="AD4920" s="97"/>
      <c r="AE4920" s="97"/>
      <c r="AF4920" s="97"/>
      <c r="AG4920" s="97"/>
      <c r="AH4920" s="97"/>
      <c r="AI4920" s="97"/>
      <c r="AJ4920" s="97"/>
      <c r="AK4920" s="97"/>
      <c r="AL4920" s="97"/>
      <c r="AM4920" s="97"/>
      <c r="AN4920" s="97"/>
    </row>
    <row r="4921" spans="1:40">
      <c r="A4921" s="4" t="s">
        <v>54</v>
      </c>
      <c r="B4921" s="4" t="s">
        <v>16</v>
      </c>
      <c r="D4921" s="86">
        <v>92</v>
      </c>
      <c r="E4921" s="86">
        <v>92</v>
      </c>
      <c r="F4921" s="86">
        <v>364</v>
      </c>
      <c r="G4921" s="86">
        <v>47</v>
      </c>
      <c r="H4921" s="86">
        <v>274</v>
      </c>
      <c r="I4921" s="86">
        <v>305</v>
      </c>
      <c r="J4921" s="86">
        <v>399</v>
      </c>
      <c r="K4921" s="86">
        <v>47</v>
      </c>
      <c r="L4921" s="86">
        <v>184</v>
      </c>
      <c r="M4921" s="86">
        <v>184</v>
      </c>
      <c r="N4921" s="86">
        <v>399</v>
      </c>
      <c r="O4921" s="86">
        <v>47</v>
      </c>
      <c r="P4921" s="86">
        <v>399</v>
      </c>
      <c r="Q4921" s="86">
        <v>456</v>
      </c>
      <c r="R4921" s="86">
        <v>535</v>
      </c>
      <c r="S4921" s="86">
        <v>47</v>
      </c>
      <c r="T4921" s="3"/>
      <c r="U4921" s="35">
        <v>3</v>
      </c>
      <c r="V4921" s="35">
        <v>5</v>
      </c>
      <c r="X4921" s="98"/>
      <c r="Y4921" s="97"/>
      <c r="Z4921" s="97"/>
      <c r="AA4921" s="97"/>
      <c r="AB4921" s="97"/>
      <c r="AC4921" s="97"/>
      <c r="AD4921" s="97"/>
      <c r="AE4921" s="97"/>
      <c r="AF4921" s="97"/>
      <c r="AG4921" s="97"/>
      <c r="AH4921" s="97"/>
      <c r="AI4921" s="97"/>
      <c r="AJ4921" s="97"/>
      <c r="AK4921" s="97"/>
      <c r="AL4921" s="97"/>
      <c r="AM4921" s="97"/>
      <c r="AN4921" s="97"/>
    </row>
    <row r="4922" spans="1:40">
      <c r="A4922" s="4" t="s">
        <v>54</v>
      </c>
      <c r="B4922" s="4" t="s">
        <v>17</v>
      </c>
      <c r="D4922" s="86">
        <v>93</v>
      </c>
      <c r="E4922" s="86">
        <v>93</v>
      </c>
      <c r="F4922" s="86">
        <v>680</v>
      </c>
      <c r="G4922" s="86">
        <v>119</v>
      </c>
      <c r="H4922" s="86">
        <v>495</v>
      </c>
      <c r="I4922" s="86">
        <v>551</v>
      </c>
      <c r="J4922" s="86">
        <v>787</v>
      </c>
      <c r="K4922" s="86">
        <v>119</v>
      </c>
      <c r="L4922" s="86">
        <v>186</v>
      </c>
      <c r="M4922" s="86">
        <v>186</v>
      </c>
      <c r="N4922" s="86">
        <v>787</v>
      </c>
      <c r="O4922" s="86">
        <v>119</v>
      </c>
      <c r="P4922" s="86">
        <v>845</v>
      </c>
      <c r="Q4922" s="86">
        <v>1108</v>
      </c>
      <c r="R4922" s="86">
        <v>1518</v>
      </c>
      <c r="S4922" s="86">
        <v>205</v>
      </c>
      <c r="T4922" s="3"/>
      <c r="U4922" s="35">
        <v>11</v>
      </c>
      <c r="V4922" s="35">
        <v>13</v>
      </c>
      <c r="X4922" s="98"/>
      <c r="Y4922" s="97"/>
      <c r="Z4922" s="97"/>
      <c r="AA4922" s="97"/>
      <c r="AB4922" s="97"/>
      <c r="AC4922" s="97"/>
      <c r="AD4922" s="97"/>
      <c r="AE4922" s="97"/>
      <c r="AF4922" s="97"/>
      <c r="AG4922" s="97"/>
      <c r="AH4922" s="97"/>
      <c r="AI4922" s="97"/>
      <c r="AJ4922" s="97"/>
      <c r="AK4922" s="97"/>
      <c r="AL4922" s="97"/>
      <c r="AM4922" s="97"/>
      <c r="AN4922" s="97"/>
    </row>
    <row r="4923" spans="1:40">
      <c r="A4923" s="4" t="s">
        <v>54</v>
      </c>
      <c r="B4923" s="4" t="s">
        <v>18</v>
      </c>
      <c r="D4923" s="86">
        <v>93</v>
      </c>
      <c r="E4923" s="86">
        <v>93</v>
      </c>
      <c r="F4923" s="86">
        <v>448</v>
      </c>
      <c r="G4923" s="86">
        <v>63</v>
      </c>
      <c r="H4923" s="86">
        <v>313</v>
      </c>
      <c r="I4923" s="86">
        <v>348</v>
      </c>
      <c r="J4923" s="86">
        <v>473</v>
      </c>
      <c r="K4923" s="86">
        <v>63</v>
      </c>
      <c r="L4923" s="86">
        <v>186</v>
      </c>
      <c r="M4923" s="86">
        <v>186</v>
      </c>
      <c r="N4923" s="86">
        <v>473</v>
      </c>
      <c r="O4923" s="86">
        <v>63</v>
      </c>
      <c r="P4923" s="86">
        <v>448</v>
      </c>
      <c r="Q4923" s="86">
        <v>513</v>
      </c>
      <c r="R4923" s="86">
        <v>694</v>
      </c>
      <c r="S4923" s="86">
        <v>91</v>
      </c>
      <c r="T4923" s="3"/>
      <c r="U4923" s="35">
        <v>6</v>
      </c>
      <c r="V4923" s="35">
        <v>8</v>
      </c>
      <c r="X4923" s="98"/>
      <c r="Y4923" s="97"/>
      <c r="Z4923" s="97"/>
      <c r="AA4923" s="97"/>
      <c r="AB4923" s="97"/>
      <c r="AC4923" s="97"/>
      <c r="AD4923" s="97"/>
      <c r="AE4923" s="97"/>
      <c r="AF4923" s="97"/>
      <c r="AG4923" s="97"/>
      <c r="AH4923" s="97"/>
      <c r="AI4923" s="97"/>
      <c r="AJ4923" s="97"/>
      <c r="AK4923" s="97"/>
      <c r="AL4923" s="97"/>
      <c r="AM4923" s="97"/>
      <c r="AN4923" s="97"/>
    </row>
    <row r="4924" spans="1:40">
      <c r="A4924" s="4" t="s">
        <v>54</v>
      </c>
      <c r="B4924" s="4" t="s">
        <v>19</v>
      </c>
      <c r="D4924" s="86">
        <v>92</v>
      </c>
      <c r="E4924" s="86">
        <v>92</v>
      </c>
      <c r="F4924" s="86">
        <v>224</v>
      </c>
      <c r="G4924" s="86">
        <v>29</v>
      </c>
      <c r="H4924" s="86">
        <v>263</v>
      </c>
      <c r="I4924" s="86">
        <v>293</v>
      </c>
      <c r="J4924" s="86">
        <v>360</v>
      </c>
      <c r="K4924" s="86">
        <v>34</v>
      </c>
      <c r="L4924" s="86">
        <v>184</v>
      </c>
      <c r="M4924" s="86">
        <v>184</v>
      </c>
      <c r="N4924" s="86">
        <v>360</v>
      </c>
      <c r="O4924" s="86">
        <v>34</v>
      </c>
      <c r="P4924" s="86">
        <v>399</v>
      </c>
      <c r="Q4924" s="86">
        <v>456</v>
      </c>
      <c r="R4924" s="86">
        <v>521</v>
      </c>
      <c r="S4924" s="86">
        <v>35</v>
      </c>
      <c r="T4924" s="3"/>
      <c r="U4924" s="35">
        <v>2</v>
      </c>
      <c r="V4924" s="35">
        <v>3</v>
      </c>
      <c r="X4924" s="98"/>
      <c r="Y4924" s="97"/>
      <c r="Z4924" s="97"/>
      <c r="AA4924" s="97"/>
      <c r="AB4924" s="97"/>
      <c r="AC4924" s="97"/>
      <c r="AD4924" s="97"/>
      <c r="AE4924" s="97"/>
      <c r="AF4924" s="97"/>
      <c r="AG4924" s="97"/>
      <c r="AH4924" s="97"/>
      <c r="AI4924" s="97"/>
      <c r="AJ4924" s="97"/>
      <c r="AK4924" s="97"/>
      <c r="AL4924" s="97"/>
      <c r="AM4924" s="97"/>
      <c r="AN4924" s="97"/>
    </row>
    <row r="4925" spans="1:40">
      <c r="A4925" s="4" t="s">
        <v>54</v>
      </c>
      <c r="B4925" s="4" t="s">
        <v>20</v>
      </c>
      <c r="D4925" s="86">
        <v>92</v>
      </c>
      <c r="E4925" s="86">
        <v>92</v>
      </c>
      <c r="F4925" s="86">
        <v>331</v>
      </c>
      <c r="G4925" s="86">
        <v>42</v>
      </c>
      <c r="H4925" s="86">
        <v>280</v>
      </c>
      <c r="I4925" s="86">
        <v>310</v>
      </c>
      <c r="J4925" s="86">
        <v>392</v>
      </c>
      <c r="K4925" s="86">
        <v>42</v>
      </c>
      <c r="L4925" s="86">
        <v>184</v>
      </c>
      <c r="M4925" s="86">
        <v>184</v>
      </c>
      <c r="N4925" s="86">
        <v>392</v>
      </c>
      <c r="O4925" s="86">
        <v>42</v>
      </c>
      <c r="P4925" s="86">
        <v>399</v>
      </c>
      <c r="Q4925" s="86">
        <v>456</v>
      </c>
      <c r="R4925" s="86">
        <v>525</v>
      </c>
      <c r="S4925" s="86">
        <v>42</v>
      </c>
      <c r="T4925" s="3"/>
      <c r="U4925" s="35">
        <v>3</v>
      </c>
      <c r="V4925" s="35">
        <v>5</v>
      </c>
      <c r="X4925" s="98"/>
      <c r="Y4925" s="97"/>
      <c r="Z4925" s="97"/>
      <c r="AA4925" s="97"/>
      <c r="AB4925" s="97"/>
      <c r="AC4925" s="97"/>
      <c r="AD4925" s="97"/>
      <c r="AE4925" s="97"/>
      <c r="AF4925" s="97"/>
      <c r="AG4925" s="97"/>
      <c r="AH4925" s="97"/>
      <c r="AI4925" s="97"/>
      <c r="AJ4925" s="97"/>
      <c r="AK4925" s="97"/>
      <c r="AL4925" s="97"/>
      <c r="AM4925" s="97"/>
      <c r="AN4925" s="97"/>
    </row>
    <row r="4926" spans="1:40">
      <c r="A4926" s="4" t="s">
        <v>54</v>
      </c>
      <c r="B4926" s="4" t="s">
        <v>21</v>
      </c>
      <c r="D4926" s="86">
        <v>92</v>
      </c>
      <c r="E4926" s="86">
        <v>92</v>
      </c>
      <c r="F4926" s="86">
        <v>287</v>
      </c>
      <c r="G4926" s="86">
        <v>34</v>
      </c>
      <c r="H4926" s="86">
        <v>280</v>
      </c>
      <c r="I4926" s="86">
        <v>310</v>
      </c>
      <c r="J4926" s="86">
        <v>377</v>
      </c>
      <c r="K4926" s="86">
        <v>34</v>
      </c>
      <c r="L4926" s="86">
        <v>184</v>
      </c>
      <c r="M4926" s="86">
        <v>184</v>
      </c>
      <c r="N4926" s="86">
        <v>377</v>
      </c>
      <c r="O4926" s="86">
        <v>34</v>
      </c>
      <c r="P4926" s="86">
        <v>399</v>
      </c>
      <c r="Q4926" s="86">
        <v>456</v>
      </c>
      <c r="R4926" s="86">
        <v>521</v>
      </c>
      <c r="S4926" s="86">
        <v>35</v>
      </c>
      <c r="T4926" s="3"/>
      <c r="U4926" s="35">
        <v>3</v>
      </c>
      <c r="V4926" s="35">
        <v>5</v>
      </c>
      <c r="X4926" s="98"/>
      <c r="Y4926" s="97"/>
      <c r="Z4926" s="97"/>
      <c r="AA4926" s="97"/>
      <c r="AB4926" s="97"/>
      <c r="AC4926" s="97"/>
      <c r="AD4926" s="97"/>
      <c r="AE4926" s="97"/>
      <c r="AF4926" s="97"/>
      <c r="AG4926" s="97"/>
      <c r="AH4926" s="97"/>
      <c r="AI4926" s="97"/>
      <c r="AJ4926" s="97"/>
      <c r="AK4926" s="97"/>
      <c r="AL4926" s="97"/>
      <c r="AM4926" s="97"/>
      <c r="AN4926" s="97"/>
    </row>
    <row r="4927" spans="1:40">
      <c r="A4927" s="4" t="s">
        <v>54</v>
      </c>
      <c r="B4927" s="4" t="s">
        <v>22</v>
      </c>
      <c r="D4927" s="86">
        <v>92</v>
      </c>
      <c r="E4927" s="86">
        <v>92</v>
      </c>
      <c r="F4927" s="86">
        <v>266</v>
      </c>
      <c r="G4927" s="86">
        <v>30</v>
      </c>
      <c r="H4927" s="86">
        <v>280</v>
      </c>
      <c r="I4927" s="86">
        <v>310</v>
      </c>
      <c r="J4927" s="86">
        <v>377</v>
      </c>
      <c r="K4927" s="86">
        <v>34</v>
      </c>
      <c r="L4927" s="86">
        <v>184</v>
      </c>
      <c r="M4927" s="86">
        <v>184</v>
      </c>
      <c r="N4927" s="86">
        <v>377</v>
      </c>
      <c r="O4927" s="86">
        <v>34</v>
      </c>
      <c r="P4927" s="86">
        <v>399</v>
      </c>
      <c r="Q4927" s="86">
        <v>456</v>
      </c>
      <c r="R4927" s="86">
        <v>521</v>
      </c>
      <c r="S4927" s="86">
        <v>35</v>
      </c>
      <c r="T4927" s="3"/>
      <c r="U4927" s="35">
        <v>3</v>
      </c>
      <c r="V4927" s="35">
        <v>5</v>
      </c>
      <c r="X4927" s="98"/>
      <c r="Y4927" s="97"/>
      <c r="Z4927" s="97"/>
      <c r="AA4927" s="97"/>
      <c r="AB4927" s="97"/>
      <c r="AC4927" s="97"/>
      <c r="AD4927" s="97"/>
      <c r="AE4927" s="97"/>
      <c r="AF4927" s="97"/>
      <c r="AG4927" s="97"/>
      <c r="AH4927" s="97"/>
      <c r="AI4927" s="97"/>
      <c r="AJ4927" s="97"/>
      <c r="AK4927" s="97"/>
      <c r="AL4927" s="97"/>
      <c r="AM4927" s="97"/>
      <c r="AN4927" s="97"/>
    </row>
    <row r="4928" spans="1:40">
      <c r="A4928" s="4" t="s">
        <v>54</v>
      </c>
      <c r="B4928" s="4" t="s">
        <v>23</v>
      </c>
      <c r="D4928" s="86">
        <v>93</v>
      </c>
      <c r="E4928" s="86">
        <v>93</v>
      </c>
      <c r="F4928" s="86">
        <v>994</v>
      </c>
      <c r="G4928" s="86">
        <v>194</v>
      </c>
      <c r="H4928" s="86">
        <v>383</v>
      </c>
      <c r="I4928" s="86">
        <v>726</v>
      </c>
      <c r="J4928" s="86">
        <v>1114</v>
      </c>
      <c r="K4928" s="86">
        <v>194</v>
      </c>
      <c r="L4928" s="86">
        <v>186</v>
      </c>
      <c r="M4928" s="86">
        <v>186</v>
      </c>
      <c r="N4928" s="86">
        <v>1114</v>
      </c>
      <c r="O4928" s="86">
        <v>194</v>
      </c>
      <c r="P4928" s="86">
        <v>813</v>
      </c>
      <c r="Q4928" s="86">
        <v>1074</v>
      </c>
      <c r="R4928" s="86">
        <v>1449</v>
      </c>
      <c r="S4928" s="86">
        <v>199</v>
      </c>
      <c r="T4928" s="3"/>
      <c r="U4928" s="35">
        <v>7</v>
      </c>
      <c r="V4928" s="35">
        <v>12</v>
      </c>
      <c r="X4928" s="98"/>
      <c r="Y4928" s="97"/>
      <c r="Z4928" s="97"/>
      <c r="AA4928" s="97"/>
      <c r="AB4928" s="97"/>
      <c r="AC4928" s="97"/>
      <c r="AD4928" s="97"/>
      <c r="AE4928" s="97"/>
      <c r="AF4928" s="97"/>
      <c r="AG4928" s="97"/>
      <c r="AH4928" s="97"/>
      <c r="AI4928" s="97"/>
      <c r="AJ4928" s="97"/>
      <c r="AK4928" s="97"/>
      <c r="AL4928" s="97"/>
      <c r="AM4928" s="97"/>
      <c r="AN4928" s="97"/>
    </row>
    <row r="4929" spans="1:40">
      <c r="A4929" s="4" t="s">
        <v>54</v>
      </c>
      <c r="B4929" s="4" t="s">
        <v>24</v>
      </c>
      <c r="D4929" s="86">
        <v>93</v>
      </c>
      <c r="E4929" s="86">
        <v>93</v>
      </c>
      <c r="F4929" s="86">
        <v>650</v>
      </c>
      <c r="G4929" s="86">
        <v>121</v>
      </c>
      <c r="H4929" s="86">
        <v>435</v>
      </c>
      <c r="I4929" s="86">
        <v>483</v>
      </c>
      <c r="J4929" s="86">
        <v>724</v>
      </c>
      <c r="K4929" s="86">
        <v>121</v>
      </c>
      <c r="L4929" s="86">
        <v>186</v>
      </c>
      <c r="M4929" s="86">
        <v>186</v>
      </c>
      <c r="N4929" s="86">
        <v>724</v>
      </c>
      <c r="O4929" s="86">
        <v>121</v>
      </c>
      <c r="P4929" s="86">
        <v>599</v>
      </c>
      <c r="Q4929" s="86">
        <v>730</v>
      </c>
      <c r="R4929" s="86">
        <v>935</v>
      </c>
      <c r="S4929" s="86">
        <v>121</v>
      </c>
      <c r="T4929" s="3"/>
      <c r="U4929" s="35">
        <v>6</v>
      </c>
      <c r="V4929" s="35">
        <v>8</v>
      </c>
      <c r="X4929" s="98"/>
      <c r="Y4929" s="97"/>
      <c r="Z4929" s="97"/>
      <c r="AA4929" s="97"/>
      <c r="AB4929" s="97"/>
      <c r="AC4929" s="97"/>
      <c r="AD4929" s="97"/>
      <c r="AE4929" s="97"/>
      <c r="AF4929" s="97"/>
      <c r="AG4929" s="97"/>
      <c r="AH4929" s="97"/>
      <c r="AI4929" s="97"/>
      <c r="AJ4929" s="97"/>
      <c r="AK4929" s="97"/>
      <c r="AL4929" s="97"/>
      <c r="AM4929" s="97"/>
      <c r="AN4929" s="97"/>
    </row>
    <row r="4930" spans="1:40">
      <c r="A4930" s="4" t="s">
        <v>54</v>
      </c>
      <c r="B4930" s="4" t="s">
        <v>25</v>
      </c>
      <c r="D4930" s="86">
        <v>92</v>
      </c>
      <c r="E4930" s="86">
        <v>92</v>
      </c>
      <c r="F4930" s="86">
        <v>320</v>
      </c>
      <c r="G4930" s="86">
        <v>40</v>
      </c>
      <c r="H4930" s="86">
        <v>315</v>
      </c>
      <c r="I4930" s="86">
        <v>350</v>
      </c>
      <c r="J4930" s="86">
        <v>429</v>
      </c>
      <c r="K4930" s="86">
        <v>40</v>
      </c>
      <c r="L4930" s="86">
        <v>184</v>
      </c>
      <c r="M4930" s="86">
        <v>184</v>
      </c>
      <c r="N4930" s="86">
        <v>429</v>
      </c>
      <c r="O4930" s="86">
        <v>40</v>
      </c>
      <c r="P4930" s="86">
        <v>443</v>
      </c>
      <c r="Q4930" s="86">
        <v>517</v>
      </c>
      <c r="R4930" s="86">
        <v>675</v>
      </c>
      <c r="S4930" s="86">
        <v>80</v>
      </c>
      <c r="T4930" s="3"/>
      <c r="U4930" s="35">
        <v>4</v>
      </c>
      <c r="V4930" s="35">
        <v>6</v>
      </c>
      <c r="X4930" s="98"/>
      <c r="Y4930" s="97"/>
      <c r="Z4930" s="97"/>
      <c r="AA4930" s="97"/>
      <c r="AB4930" s="97"/>
      <c r="AC4930" s="97"/>
      <c r="AD4930" s="97"/>
      <c r="AE4930" s="97"/>
      <c r="AF4930" s="97"/>
      <c r="AG4930" s="97"/>
      <c r="AH4930" s="97"/>
      <c r="AI4930" s="97"/>
      <c r="AJ4930" s="97"/>
      <c r="AK4930" s="97"/>
      <c r="AL4930" s="97"/>
      <c r="AM4930" s="97"/>
      <c r="AN4930" s="97"/>
    </row>
    <row r="4931" spans="1:40">
      <c r="A4931" s="4" t="s">
        <v>54</v>
      </c>
      <c r="B4931" s="4" t="s">
        <v>26</v>
      </c>
      <c r="D4931" s="86">
        <v>92</v>
      </c>
      <c r="E4931" s="86">
        <v>92</v>
      </c>
      <c r="F4931" s="86">
        <v>283</v>
      </c>
      <c r="G4931" s="86">
        <v>34</v>
      </c>
      <c r="H4931" s="86">
        <v>280</v>
      </c>
      <c r="I4931" s="86">
        <v>310</v>
      </c>
      <c r="J4931" s="86">
        <v>377</v>
      </c>
      <c r="K4931" s="86">
        <v>34</v>
      </c>
      <c r="L4931" s="86">
        <v>184</v>
      </c>
      <c r="M4931" s="86">
        <v>184</v>
      </c>
      <c r="N4931" s="86">
        <v>377</v>
      </c>
      <c r="O4931" s="86">
        <v>34</v>
      </c>
      <c r="P4931" s="86">
        <v>399</v>
      </c>
      <c r="Q4931" s="86">
        <v>456</v>
      </c>
      <c r="R4931" s="86">
        <v>521</v>
      </c>
      <c r="S4931" s="86">
        <v>35</v>
      </c>
      <c r="T4931" s="3"/>
      <c r="U4931" s="35">
        <v>4</v>
      </c>
      <c r="V4931" s="35">
        <v>5</v>
      </c>
      <c r="X4931" s="98"/>
      <c r="Y4931" s="97"/>
      <c r="Z4931" s="97"/>
      <c r="AA4931" s="97"/>
      <c r="AB4931" s="97"/>
      <c r="AC4931" s="97"/>
      <c r="AD4931" s="97"/>
      <c r="AE4931" s="97"/>
      <c r="AF4931" s="97"/>
      <c r="AG4931" s="97"/>
      <c r="AH4931" s="97"/>
      <c r="AI4931" s="97"/>
      <c r="AJ4931" s="97"/>
      <c r="AK4931" s="97"/>
      <c r="AL4931" s="97"/>
      <c r="AM4931" s="97"/>
      <c r="AN4931" s="97"/>
    </row>
    <row r="4932" spans="1:40">
      <c r="A4932" s="4" t="s">
        <v>54</v>
      </c>
      <c r="B4932" s="4" t="s">
        <v>27</v>
      </c>
      <c r="D4932" s="86">
        <v>92</v>
      </c>
      <c r="E4932" s="86">
        <v>92</v>
      </c>
      <c r="F4932" s="86">
        <v>371</v>
      </c>
      <c r="G4932" s="86">
        <v>49</v>
      </c>
      <c r="H4932" s="86">
        <v>321</v>
      </c>
      <c r="I4932" s="86">
        <v>356</v>
      </c>
      <c r="J4932" s="86">
        <v>453</v>
      </c>
      <c r="K4932" s="86">
        <v>49</v>
      </c>
      <c r="L4932" s="86">
        <v>184</v>
      </c>
      <c r="M4932" s="86">
        <v>184</v>
      </c>
      <c r="N4932" s="86">
        <v>453</v>
      </c>
      <c r="O4932" s="86">
        <v>49</v>
      </c>
      <c r="P4932" s="86">
        <v>443</v>
      </c>
      <c r="Q4932" s="86">
        <v>508</v>
      </c>
      <c r="R4932" s="86">
        <v>591</v>
      </c>
      <c r="S4932" s="86">
        <v>49</v>
      </c>
      <c r="T4932" s="3"/>
      <c r="U4932" s="35">
        <v>3</v>
      </c>
      <c r="V4932" s="35">
        <v>4</v>
      </c>
      <c r="X4932" s="98"/>
      <c r="Y4932" s="97"/>
      <c r="Z4932" s="97"/>
      <c r="AA4932" s="97"/>
      <c r="AB4932" s="97"/>
      <c r="AC4932" s="97"/>
      <c r="AD4932" s="97"/>
      <c r="AE4932" s="97"/>
      <c r="AF4932" s="97"/>
      <c r="AG4932" s="97"/>
      <c r="AH4932" s="97"/>
      <c r="AI4932" s="97"/>
      <c r="AJ4932" s="97"/>
      <c r="AK4932" s="97"/>
      <c r="AL4932" s="97"/>
      <c r="AM4932" s="97"/>
      <c r="AN4932" s="97"/>
    </row>
    <row r="4933" spans="1:40">
      <c r="A4933" s="4" t="s">
        <v>54</v>
      </c>
      <c r="B4933" s="4" t="s">
        <v>28</v>
      </c>
      <c r="D4933" s="86">
        <v>93</v>
      </c>
      <c r="E4933" s="86">
        <v>93</v>
      </c>
      <c r="F4933" s="86">
        <v>755</v>
      </c>
      <c r="G4933" s="86">
        <v>139</v>
      </c>
      <c r="H4933" s="86">
        <v>469</v>
      </c>
      <c r="I4933" s="86">
        <v>522</v>
      </c>
      <c r="J4933" s="86">
        <v>798</v>
      </c>
      <c r="K4933" s="86">
        <v>139</v>
      </c>
      <c r="L4933" s="86">
        <v>186</v>
      </c>
      <c r="M4933" s="86">
        <v>186</v>
      </c>
      <c r="N4933" s="86">
        <v>798</v>
      </c>
      <c r="O4933" s="86">
        <v>139</v>
      </c>
      <c r="P4933" s="86">
        <v>796</v>
      </c>
      <c r="Q4933" s="86">
        <v>1075</v>
      </c>
      <c r="R4933" s="86">
        <v>1452</v>
      </c>
      <c r="S4933" s="86">
        <v>189</v>
      </c>
      <c r="T4933" s="3"/>
      <c r="U4933" s="35">
        <v>9</v>
      </c>
      <c r="V4933" s="35">
        <v>12</v>
      </c>
      <c r="X4933" s="98"/>
      <c r="Y4933" s="97"/>
      <c r="Z4933" s="97"/>
      <c r="AA4933" s="97"/>
      <c r="AB4933" s="97"/>
      <c r="AC4933" s="97"/>
      <c r="AD4933" s="97"/>
      <c r="AE4933" s="97"/>
      <c r="AF4933" s="97"/>
      <c r="AG4933" s="97"/>
      <c r="AH4933" s="97"/>
      <c r="AI4933" s="97"/>
      <c r="AJ4933" s="97"/>
      <c r="AK4933" s="97"/>
      <c r="AL4933" s="97"/>
      <c r="AM4933" s="97"/>
      <c r="AN4933" s="97"/>
    </row>
    <row r="4934" spans="1:40">
      <c r="A4934" s="4" t="s">
        <v>54</v>
      </c>
      <c r="B4934" s="4" t="s">
        <v>29</v>
      </c>
      <c r="D4934" s="86">
        <v>92</v>
      </c>
      <c r="E4934" s="86">
        <v>92</v>
      </c>
      <c r="F4934" s="86">
        <v>322</v>
      </c>
      <c r="G4934" s="86">
        <v>41</v>
      </c>
      <c r="H4934" s="86">
        <v>321</v>
      </c>
      <c r="I4934" s="86">
        <v>356</v>
      </c>
      <c r="J4934" s="86">
        <v>436</v>
      </c>
      <c r="K4934" s="86">
        <v>41</v>
      </c>
      <c r="L4934" s="86">
        <v>184</v>
      </c>
      <c r="M4934" s="86">
        <v>184</v>
      </c>
      <c r="N4934" s="86">
        <v>436</v>
      </c>
      <c r="O4934" s="86">
        <v>41</v>
      </c>
      <c r="P4934" s="86">
        <v>443</v>
      </c>
      <c r="Q4934" s="86">
        <v>508</v>
      </c>
      <c r="R4934" s="86">
        <v>582</v>
      </c>
      <c r="S4934" s="86">
        <v>44</v>
      </c>
      <c r="T4934" s="3"/>
      <c r="U4934" s="35">
        <v>5</v>
      </c>
      <c r="V4934" s="35">
        <v>6</v>
      </c>
      <c r="X4934" s="98"/>
      <c r="Y4934" s="97"/>
      <c r="Z4934" s="97"/>
      <c r="AA4934" s="97"/>
      <c r="AB4934" s="97"/>
      <c r="AC4934" s="97"/>
      <c r="AD4934" s="97"/>
      <c r="AE4934" s="97"/>
      <c r="AF4934" s="97"/>
      <c r="AG4934" s="97"/>
      <c r="AH4934" s="97"/>
      <c r="AI4934" s="97"/>
      <c r="AJ4934" s="97"/>
      <c r="AK4934" s="97"/>
      <c r="AL4934" s="97"/>
      <c r="AM4934" s="97"/>
      <c r="AN4934" s="97"/>
    </row>
    <row r="4935" spans="1:40">
      <c r="A4935" s="4" t="s">
        <v>54</v>
      </c>
      <c r="B4935" s="4" t="s">
        <v>30</v>
      </c>
      <c r="D4935" s="86">
        <v>92</v>
      </c>
      <c r="E4935" s="86">
        <v>92</v>
      </c>
      <c r="F4935" s="86">
        <v>279</v>
      </c>
      <c r="G4935" s="86">
        <v>33</v>
      </c>
      <c r="H4935" s="86">
        <v>280</v>
      </c>
      <c r="I4935" s="86">
        <v>310</v>
      </c>
      <c r="J4935" s="86">
        <v>377</v>
      </c>
      <c r="K4935" s="86">
        <v>34</v>
      </c>
      <c r="L4935" s="86">
        <v>184</v>
      </c>
      <c r="M4935" s="86">
        <v>184</v>
      </c>
      <c r="N4935" s="86">
        <v>377</v>
      </c>
      <c r="O4935" s="86">
        <v>34</v>
      </c>
      <c r="P4935" s="86">
        <v>399</v>
      </c>
      <c r="Q4935" s="86">
        <v>456</v>
      </c>
      <c r="R4935" s="86">
        <v>521</v>
      </c>
      <c r="S4935" s="86">
        <v>35</v>
      </c>
      <c r="T4935" s="3"/>
      <c r="U4935" s="35">
        <v>2</v>
      </c>
      <c r="V4935" s="35">
        <v>3</v>
      </c>
      <c r="X4935" s="98"/>
      <c r="Y4935" s="97"/>
      <c r="Z4935" s="97"/>
      <c r="AA4935" s="97"/>
      <c r="AB4935" s="97"/>
      <c r="AC4935" s="97"/>
      <c r="AD4935" s="97"/>
      <c r="AE4935" s="97"/>
      <c r="AF4935" s="97"/>
      <c r="AG4935" s="97"/>
      <c r="AH4935" s="97"/>
      <c r="AI4935" s="97"/>
      <c r="AJ4935" s="97"/>
      <c r="AK4935" s="97"/>
      <c r="AL4935" s="97"/>
      <c r="AM4935" s="97"/>
      <c r="AN4935" s="97"/>
    </row>
    <row r="4936" spans="1:40">
      <c r="A4936" s="4" t="s">
        <v>54</v>
      </c>
      <c r="B4936" s="4" t="s">
        <v>31</v>
      </c>
      <c r="D4936" s="86">
        <v>92</v>
      </c>
      <c r="E4936" s="86">
        <v>92</v>
      </c>
      <c r="F4936" s="86">
        <v>450</v>
      </c>
      <c r="G4936" s="86">
        <v>67</v>
      </c>
      <c r="H4936" s="86">
        <v>379</v>
      </c>
      <c r="I4936" s="86">
        <v>421</v>
      </c>
      <c r="J4936" s="86">
        <v>565</v>
      </c>
      <c r="K4936" s="86">
        <v>72</v>
      </c>
      <c r="L4936" s="86">
        <v>184</v>
      </c>
      <c r="M4936" s="86">
        <v>184</v>
      </c>
      <c r="N4936" s="86">
        <v>565</v>
      </c>
      <c r="O4936" s="86">
        <v>72</v>
      </c>
      <c r="P4936" s="86">
        <v>626</v>
      </c>
      <c r="Q4936" s="86">
        <v>756</v>
      </c>
      <c r="R4936" s="86">
        <v>968</v>
      </c>
      <c r="S4936" s="86">
        <v>106</v>
      </c>
      <c r="T4936" s="3"/>
      <c r="U4936" s="35">
        <v>8</v>
      </c>
      <c r="V4936" s="35">
        <v>10</v>
      </c>
      <c r="X4936" s="98"/>
      <c r="Y4936" s="97"/>
      <c r="Z4936" s="97"/>
      <c r="AA4936" s="97"/>
      <c r="AB4936" s="97"/>
      <c r="AC4936" s="97"/>
      <c r="AD4936" s="97"/>
      <c r="AE4936" s="97"/>
      <c r="AF4936" s="97"/>
      <c r="AG4936" s="97"/>
      <c r="AH4936" s="97"/>
      <c r="AI4936" s="97"/>
      <c r="AJ4936" s="97"/>
      <c r="AK4936" s="97"/>
      <c r="AL4936" s="97"/>
      <c r="AM4936" s="97"/>
      <c r="AN4936" s="97"/>
    </row>
    <row r="4937" spans="1:40">
      <c r="A4937" s="4" t="s">
        <v>54</v>
      </c>
      <c r="B4937" s="4" t="s">
        <v>32</v>
      </c>
      <c r="D4937" s="86">
        <v>92</v>
      </c>
      <c r="E4937" s="86">
        <v>92</v>
      </c>
      <c r="F4937" s="86">
        <v>257</v>
      </c>
      <c r="G4937" s="86">
        <v>29</v>
      </c>
      <c r="H4937" s="86">
        <v>280</v>
      </c>
      <c r="I4937" s="86">
        <v>310</v>
      </c>
      <c r="J4937" s="86">
        <v>377</v>
      </c>
      <c r="K4937" s="86">
        <v>34</v>
      </c>
      <c r="L4937" s="86">
        <v>184</v>
      </c>
      <c r="M4937" s="86">
        <v>184</v>
      </c>
      <c r="N4937" s="86">
        <v>377</v>
      </c>
      <c r="O4937" s="86">
        <v>34</v>
      </c>
      <c r="P4937" s="86">
        <v>399</v>
      </c>
      <c r="Q4937" s="86">
        <v>456</v>
      </c>
      <c r="R4937" s="86">
        <v>521</v>
      </c>
      <c r="S4937" s="86">
        <v>35</v>
      </c>
      <c r="T4937" s="3"/>
      <c r="U4937" s="35">
        <v>3</v>
      </c>
      <c r="V4937" s="35">
        <v>5</v>
      </c>
      <c r="X4937" s="98"/>
      <c r="Y4937" s="97"/>
      <c r="Z4937" s="97"/>
      <c r="AA4937" s="97"/>
      <c r="AB4937" s="97"/>
      <c r="AC4937" s="97"/>
      <c r="AD4937" s="97"/>
      <c r="AE4937" s="97"/>
      <c r="AF4937" s="97"/>
      <c r="AG4937" s="97"/>
      <c r="AH4937" s="97"/>
      <c r="AI4937" s="97"/>
      <c r="AJ4937" s="97"/>
      <c r="AK4937" s="97"/>
      <c r="AL4937" s="97"/>
      <c r="AM4937" s="97"/>
      <c r="AN4937" s="97"/>
    </row>
    <row r="4938" spans="1:40">
      <c r="A4938" s="4" t="s">
        <v>54</v>
      </c>
      <c r="B4938" s="4" t="s">
        <v>33</v>
      </c>
      <c r="D4938" s="86">
        <v>93</v>
      </c>
      <c r="E4938" s="86">
        <v>93</v>
      </c>
      <c r="F4938" s="86">
        <v>479</v>
      </c>
      <c r="G4938" s="86">
        <v>69</v>
      </c>
      <c r="H4938" s="86">
        <v>383</v>
      </c>
      <c r="I4938" s="86">
        <v>425</v>
      </c>
      <c r="J4938" s="86">
        <v>562</v>
      </c>
      <c r="K4938" s="86">
        <v>69</v>
      </c>
      <c r="L4938" s="86">
        <v>186</v>
      </c>
      <c r="M4938" s="86">
        <v>186</v>
      </c>
      <c r="N4938" s="86">
        <v>562</v>
      </c>
      <c r="O4938" s="86">
        <v>69</v>
      </c>
      <c r="P4938" s="86">
        <v>770</v>
      </c>
      <c r="Q4938" s="86">
        <v>1018</v>
      </c>
      <c r="R4938" s="86">
        <v>1366</v>
      </c>
      <c r="S4938" s="86">
        <v>174</v>
      </c>
      <c r="T4938" s="3"/>
      <c r="U4938" s="35">
        <v>6</v>
      </c>
      <c r="V4938" s="35">
        <v>9</v>
      </c>
      <c r="X4938" s="98"/>
      <c r="Y4938" s="97"/>
      <c r="Z4938" s="97"/>
      <c r="AA4938" s="97"/>
      <c r="AB4938" s="97"/>
      <c r="AC4938" s="97"/>
      <c r="AD4938" s="97"/>
      <c r="AE4938" s="97"/>
      <c r="AF4938" s="97"/>
      <c r="AG4938" s="97"/>
      <c r="AH4938" s="97"/>
      <c r="AI4938" s="97"/>
      <c r="AJ4938" s="97"/>
      <c r="AK4938" s="97"/>
      <c r="AL4938" s="97"/>
      <c r="AM4938" s="97"/>
      <c r="AN4938" s="97"/>
    </row>
    <row r="4939" spans="1:40">
      <c r="A4939" s="4" t="s">
        <v>54</v>
      </c>
      <c r="B4939" s="4" t="s">
        <v>34</v>
      </c>
      <c r="D4939" s="86">
        <v>92</v>
      </c>
      <c r="E4939" s="86">
        <v>92</v>
      </c>
      <c r="F4939" s="86">
        <v>373</v>
      </c>
      <c r="G4939" s="86">
        <v>49</v>
      </c>
      <c r="H4939" s="86">
        <v>321</v>
      </c>
      <c r="I4939" s="86">
        <v>356</v>
      </c>
      <c r="J4939" s="86">
        <v>454</v>
      </c>
      <c r="K4939" s="86">
        <v>49</v>
      </c>
      <c r="L4939" s="86">
        <v>184</v>
      </c>
      <c r="M4939" s="86">
        <v>184</v>
      </c>
      <c r="N4939" s="86">
        <v>454</v>
      </c>
      <c r="O4939" s="86">
        <v>49</v>
      </c>
      <c r="P4939" s="86">
        <v>443</v>
      </c>
      <c r="Q4939" s="86">
        <v>508</v>
      </c>
      <c r="R4939" s="86">
        <v>592</v>
      </c>
      <c r="S4939" s="86">
        <v>49</v>
      </c>
      <c r="T4939" s="3"/>
      <c r="U4939" s="35">
        <v>5</v>
      </c>
      <c r="V4939" s="35">
        <v>6</v>
      </c>
      <c r="X4939" s="98"/>
      <c r="Y4939" s="97"/>
      <c r="Z4939" s="97"/>
      <c r="AA4939" s="97"/>
      <c r="AB4939" s="97"/>
      <c r="AC4939" s="97"/>
      <c r="AD4939" s="97"/>
      <c r="AE4939" s="97"/>
      <c r="AF4939" s="97"/>
      <c r="AG4939" s="97"/>
      <c r="AH4939" s="97"/>
      <c r="AI4939" s="97"/>
      <c r="AJ4939" s="97"/>
      <c r="AK4939" s="97"/>
      <c r="AL4939" s="97"/>
      <c r="AM4939" s="97"/>
      <c r="AN4939" s="97"/>
    </row>
    <row r="4940" spans="1:40">
      <c r="A4940" s="4" t="s">
        <v>54</v>
      </c>
      <c r="B4940" s="4" t="s">
        <v>35</v>
      </c>
      <c r="D4940" s="86">
        <v>92</v>
      </c>
      <c r="E4940" s="86">
        <v>92</v>
      </c>
      <c r="F4940" s="86">
        <v>269</v>
      </c>
      <c r="G4940" s="86">
        <v>31</v>
      </c>
      <c r="H4940" s="86">
        <v>280</v>
      </c>
      <c r="I4940" s="86">
        <v>310</v>
      </c>
      <c r="J4940" s="86">
        <v>377</v>
      </c>
      <c r="K4940" s="86">
        <v>34</v>
      </c>
      <c r="L4940" s="86">
        <v>184</v>
      </c>
      <c r="M4940" s="86">
        <v>184</v>
      </c>
      <c r="N4940" s="86">
        <v>377</v>
      </c>
      <c r="O4940" s="86">
        <v>34</v>
      </c>
      <c r="P4940" s="86">
        <v>399</v>
      </c>
      <c r="Q4940" s="86">
        <v>456</v>
      </c>
      <c r="R4940" s="86">
        <v>521</v>
      </c>
      <c r="S4940" s="86">
        <v>35</v>
      </c>
      <c r="T4940" s="3"/>
      <c r="U4940" s="35">
        <v>4</v>
      </c>
      <c r="V4940" s="35">
        <v>5</v>
      </c>
      <c r="X4940" s="98"/>
      <c r="Y4940" s="97"/>
      <c r="Z4940" s="97"/>
      <c r="AA4940" s="97"/>
      <c r="AB4940" s="97"/>
      <c r="AC4940" s="97"/>
      <c r="AD4940" s="97"/>
      <c r="AE4940" s="97"/>
      <c r="AF4940" s="97"/>
      <c r="AG4940" s="97"/>
      <c r="AH4940" s="97"/>
      <c r="AI4940" s="97"/>
      <c r="AJ4940" s="97"/>
      <c r="AK4940" s="97"/>
      <c r="AL4940" s="97"/>
      <c r="AM4940" s="97"/>
      <c r="AN4940" s="97"/>
    </row>
    <row r="4941" spans="1:40">
      <c r="A4941" s="4" t="s">
        <v>54</v>
      </c>
      <c r="B4941" s="4" t="s">
        <v>36</v>
      </c>
      <c r="D4941" s="86">
        <v>92</v>
      </c>
      <c r="E4941" s="86">
        <v>92</v>
      </c>
      <c r="F4941" s="86">
        <v>280</v>
      </c>
      <c r="G4941" s="86">
        <v>33</v>
      </c>
      <c r="H4941" s="86">
        <v>280</v>
      </c>
      <c r="I4941" s="86">
        <v>310</v>
      </c>
      <c r="J4941" s="86">
        <v>377</v>
      </c>
      <c r="K4941" s="86">
        <v>34</v>
      </c>
      <c r="L4941" s="86">
        <v>184</v>
      </c>
      <c r="M4941" s="86">
        <v>184</v>
      </c>
      <c r="N4941" s="86">
        <v>377</v>
      </c>
      <c r="O4941" s="86">
        <v>34</v>
      </c>
      <c r="P4941" s="86">
        <v>399</v>
      </c>
      <c r="Q4941" s="86">
        <v>456</v>
      </c>
      <c r="R4941" s="86">
        <v>521</v>
      </c>
      <c r="S4941" s="86">
        <v>35</v>
      </c>
      <c r="T4941" s="3"/>
      <c r="U4941" s="35">
        <v>4</v>
      </c>
      <c r="V4941" s="35">
        <v>6</v>
      </c>
      <c r="X4941" s="98"/>
      <c r="Y4941" s="97"/>
      <c r="Z4941" s="97"/>
      <c r="AA4941" s="97"/>
      <c r="AB4941" s="97"/>
      <c r="AC4941" s="97"/>
      <c r="AD4941" s="97"/>
      <c r="AE4941" s="97"/>
      <c r="AF4941" s="97"/>
      <c r="AG4941" s="97"/>
      <c r="AH4941" s="97"/>
      <c r="AI4941" s="97"/>
      <c r="AJ4941" s="97"/>
      <c r="AK4941" s="97"/>
      <c r="AL4941" s="97"/>
      <c r="AM4941" s="97"/>
      <c r="AN4941" s="97"/>
    </row>
    <row r="4942" spans="1:40">
      <c r="A4942" s="4" t="s">
        <v>54</v>
      </c>
      <c r="B4942" s="4" t="s">
        <v>37</v>
      </c>
      <c r="D4942" s="86">
        <v>93</v>
      </c>
      <c r="E4942" s="86">
        <v>93</v>
      </c>
      <c r="F4942" s="86">
        <v>494</v>
      </c>
      <c r="G4942" s="86">
        <v>72</v>
      </c>
      <c r="H4942" s="86">
        <v>383</v>
      </c>
      <c r="I4942" s="86">
        <v>425</v>
      </c>
      <c r="J4942" s="86">
        <v>568</v>
      </c>
      <c r="K4942" s="86">
        <v>72</v>
      </c>
      <c r="L4942" s="86">
        <v>186</v>
      </c>
      <c r="M4942" s="86">
        <v>186</v>
      </c>
      <c r="N4942" s="86">
        <v>568</v>
      </c>
      <c r="O4942" s="86">
        <v>72</v>
      </c>
      <c r="P4942" s="86">
        <v>770</v>
      </c>
      <c r="Q4942" s="86">
        <v>983</v>
      </c>
      <c r="R4942" s="86">
        <v>1284</v>
      </c>
      <c r="S4942" s="86">
        <v>151</v>
      </c>
      <c r="T4942" s="3"/>
      <c r="U4942" s="35">
        <v>8</v>
      </c>
      <c r="V4942" s="35">
        <v>11</v>
      </c>
      <c r="X4942" s="98"/>
      <c r="Y4942" s="97"/>
      <c r="Z4942" s="97"/>
      <c r="AA4942" s="97"/>
      <c r="AB4942" s="97"/>
      <c r="AC4942" s="97"/>
      <c r="AD4942" s="97"/>
      <c r="AE4942" s="97"/>
      <c r="AF4942" s="97"/>
      <c r="AG4942" s="97"/>
      <c r="AH4942" s="97"/>
      <c r="AI4942" s="97"/>
      <c r="AJ4942" s="97"/>
      <c r="AK4942" s="97"/>
      <c r="AL4942" s="97"/>
      <c r="AM4942" s="97"/>
      <c r="AN4942" s="97"/>
    </row>
    <row r="4943" spans="1:40">
      <c r="A4943" s="4" t="s">
        <v>54</v>
      </c>
      <c r="B4943" s="4" t="s">
        <v>38</v>
      </c>
      <c r="D4943" s="86">
        <v>92</v>
      </c>
      <c r="E4943" s="86">
        <v>92</v>
      </c>
      <c r="F4943" s="86">
        <v>427</v>
      </c>
      <c r="G4943" s="86">
        <v>62</v>
      </c>
      <c r="H4943" s="86">
        <v>287</v>
      </c>
      <c r="I4943" s="86">
        <v>305</v>
      </c>
      <c r="J4943" s="86">
        <v>427</v>
      </c>
      <c r="K4943" s="86">
        <v>62</v>
      </c>
      <c r="L4943" s="86">
        <v>184</v>
      </c>
      <c r="M4943" s="86">
        <v>184</v>
      </c>
      <c r="N4943" s="86">
        <v>427</v>
      </c>
      <c r="O4943" s="86">
        <v>62</v>
      </c>
      <c r="P4943" s="86">
        <v>443</v>
      </c>
      <c r="Q4943" s="86">
        <v>629</v>
      </c>
      <c r="R4943" s="86">
        <v>898</v>
      </c>
      <c r="S4943" s="86">
        <v>135</v>
      </c>
      <c r="T4943" s="3"/>
      <c r="U4943" s="35">
        <v>8</v>
      </c>
      <c r="V4943" s="35">
        <v>10</v>
      </c>
      <c r="X4943" s="98"/>
      <c r="Y4943" s="97"/>
      <c r="Z4943" s="97"/>
      <c r="AA4943" s="97"/>
      <c r="AB4943" s="97"/>
      <c r="AC4943" s="97"/>
      <c r="AD4943" s="97"/>
      <c r="AE4943" s="97"/>
      <c r="AF4943" s="97"/>
      <c r="AG4943" s="97"/>
      <c r="AH4943" s="97"/>
      <c r="AI4943" s="97"/>
      <c r="AJ4943" s="97"/>
      <c r="AK4943" s="97"/>
      <c r="AL4943" s="97"/>
      <c r="AM4943" s="97"/>
      <c r="AN4943" s="97"/>
    </row>
    <row r="4944" spans="1:40">
      <c r="A4944" s="4" t="s">
        <v>54</v>
      </c>
      <c r="B4944" s="4" t="s">
        <v>39</v>
      </c>
      <c r="D4944" s="86">
        <v>92</v>
      </c>
      <c r="E4944" s="86">
        <v>92</v>
      </c>
      <c r="F4944" s="86">
        <v>299</v>
      </c>
      <c r="G4944" s="86">
        <v>37</v>
      </c>
      <c r="H4944" s="86">
        <v>280</v>
      </c>
      <c r="I4944" s="86">
        <v>310</v>
      </c>
      <c r="J4944" s="86">
        <v>382</v>
      </c>
      <c r="K4944" s="86">
        <v>37</v>
      </c>
      <c r="L4944" s="86">
        <v>184</v>
      </c>
      <c r="M4944" s="86">
        <v>184</v>
      </c>
      <c r="N4944" s="86">
        <v>382</v>
      </c>
      <c r="O4944" s="86">
        <v>37</v>
      </c>
      <c r="P4944" s="86">
        <v>399</v>
      </c>
      <c r="Q4944" s="86">
        <v>456</v>
      </c>
      <c r="R4944" s="86">
        <v>521</v>
      </c>
      <c r="S4944" s="86">
        <v>39</v>
      </c>
      <c r="T4944" s="3"/>
      <c r="U4944" s="35">
        <v>3</v>
      </c>
      <c r="V4944" s="35">
        <v>5</v>
      </c>
      <c r="X4944" s="98"/>
      <c r="Y4944" s="97"/>
      <c r="Z4944" s="97"/>
      <c r="AA4944" s="97"/>
      <c r="AB4944" s="97"/>
      <c r="AC4944" s="97"/>
      <c r="AD4944" s="97"/>
      <c r="AE4944" s="97"/>
      <c r="AF4944" s="97"/>
      <c r="AG4944" s="97"/>
      <c r="AH4944" s="97"/>
      <c r="AI4944" s="97"/>
      <c r="AJ4944" s="97"/>
      <c r="AK4944" s="97"/>
      <c r="AL4944" s="97"/>
      <c r="AM4944" s="97"/>
      <c r="AN4944" s="97"/>
    </row>
    <row r="4945" spans="1:40">
      <c r="A4945" s="4" t="s">
        <v>54</v>
      </c>
      <c r="B4945" s="4" t="s">
        <v>40</v>
      </c>
      <c r="D4945" s="86">
        <v>93</v>
      </c>
      <c r="E4945" s="86">
        <v>93</v>
      </c>
      <c r="F4945" s="86">
        <v>811</v>
      </c>
      <c r="G4945" s="86">
        <v>163</v>
      </c>
      <c r="H4945" s="86">
        <v>469</v>
      </c>
      <c r="I4945" s="86">
        <v>699</v>
      </c>
      <c r="J4945" s="86">
        <v>1024</v>
      </c>
      <c r="K4945" s="86">
        <v>163</v>
      </c>
      <c r="L4945" s="86">
        <v>186</v>
      </c>
      <c r="M4945" s="86">
        <v>186</v>
      </c>
      <c r="N4945" s="86">
        <v>1024</v>
      </c>
      <c r="O4945" s="86">
        <v>163</v>
      </c>
      <c r="P4945" s="86">
        <v>714</v>
      </c>
      <c r="Q4945" s="86">
        <v>944</v>
      </c>
      <c r="R4945" s="86">
        <v>1255</v>
      </c>
      <c r="S4945" s="86">
        <v>166</v>
      </c>
      <c r="T4945" s="3"/>
      <c r="U4945" s="35">
        <v>11</v>
      </c>
      <c r="V4945" s="35">
        <v>13</v>
      </c>
      <c r="X4945" s="98"/>
      <c r="Y4945" s="97"/>
      <c r="Z4945" s="97"/>
      <c r="AA4945" s="97"/>
      <c r="AB4945" s="97"/>
      <c r="AC4945" s="97"/>
      <c r="AD4945" s="97"/>
      <c r="AE4945" s="97"/>
      <c r="AF4945" s="97"/>
      <c r="AG4945" s="97"/>
      <c r="AH4945" s="97"/>
      <c r="AI4945" s="97"/>
      <c r="AJ4945" s="97"/>
      <c r="AK4945" s="97"/>
      <c r="AL4945" s="97"/>
      <c r="AM4945" s="97"/>
      <c r="AN4945" s="97"/>
    </row>
    <row r="4946" spans="1:40">
      <c r="A4946" s="4" t="s">
        <v>54</v>
      </c>
      <c r="B4946" s="4" t="s">
        <v>41</v>
      </c>
      <c r="D4946" s="86">
        <v>92</v>
      </c>
      <c r="E4946" s="86">
        <v>92</v>
      </c>
      <c r="F4946" s="86">
        <v>297</v>
      </c>
      <c r="G4946" s="86">
        <v>36</v>
      </c>
      <c r="H4946" s="86">
        <v>287</v>
      </c>
      <c r="I4946" s="86">
        <v>310</v>
      </c>
      <c r="J4946" s="86">
        <v>381</v>
      </c>
      <c r="K4946" s="86">
        <v>36</v>
      </c>
      <c r="L4946" s="86">
        <v>184</v>
      </c>
      <c r="M4946" s="86">
        <v>184</v>
      </c>
      <c r="N4946" s="86">
        <v>381</v>
      </c>
      <c r="O4946" s="86">
        <v>36</v>
      </c>
      <c r="P4946" s="86">
        <v>399</v>
      </c>
      <c r="Q4946" s="86">
        <v>456</v>
      </c>
      <c r="R4946" s="86">
        <v>521</v>
      </c>
      <c r="S4946" s="86">
        <v>39</v>
      </c>
      <c r="T4946" s="3"/>
      <c r="U4946" s="35">
        <v>3</v>
      </c>
      <c r="V4946" s="35">
        <v>5</v>
      </c>
      <c r="X4946" s="98"/>
      <c r="Y4946" s="97"/>
      <c r="Z4946" s="97"/>
      <c r="AA4946" s="97"/>
      <c r="AB4946" s="97"/>
      <c r="AC4946" s="97"/>
      <c r="AD4946" s="97"/>
      <c r="AE4946" s="97"/>
      <c r="AF4946" s="97"/>
      <c r="AG4946" s="97"/>
      <c r="AH4946" s="97"/>
      <c r="AI4946" s="97"/>
      <c r="AJ4946" s="97"/>
      <c r="AK4946" s="97"/>
      <c r="AL4946" s="97"/>
      <c r="AM4946" s="97"/>
      <c r="AN4946" s="97"/>
    </row>
    <row r="4947" spans="1:40">
      <c r="A4947" s="4" t="s">
        <v>54</v>
      </c>
      <c r="B4947" s="4" t="s">
        <v>42</v>
      </c>
      <c r="D4947" s="86">
        <v>93</v>
      </c>
      <c r="E4947" s="86">
        <v>93</v>
      </c>
      <c r="F4947" s="86">
        <v>1491</v>
      </c>
      <c r="G4947" s="86">
        <v>299</v>
      </c>
      <c r="H4947" s="86">
        <v>660</v>
      </c>
      <c r="I4947" s="86">
        <v>1083</v>
      </c>
      <c r="J4947" s="86">
        <v>1680</v>
      </c>
      <c r="K4947" s="86">
        <v>299</v>
      </c>
      <c r="L4947" s="86">
        <v>186</v>
      </c>
      <c r="M4947" s="86">
        <v>186</v>
      </c>
      <c r="N4947" s="86">
        <v>1680</v>
      </c>
      <c r="O4947" s="86">
        <v>299</v>
      </c>
      <c r="P4947" s="86">
        <v>968</v>
      </c>
      <c r="Q4947" s="86">
        <v>1329</v>
      </c>
      <c r="R4947" s="86">
        <v>1887</v>
      </c>
      <c r="S4947" s="86">
        <v>329</v>
      </c>
      <c r="T4947" s="3"/>
      <c r="U4947" s="35">
        <v>32</v>
      </c>
      <c r="V4947" s="35">
        <v>37</v>
      </c>
      <c r="X4947" s="98"/>
      <c r="Y4947" s="97"/>
      <c r="Z4947" s="97"/>
      <c r="AA4947" s="97"/>
      <c r="AB4947" s="97"/>
      <c r="AC4947" s="97"/>
      <c r="AD4947" s="97"/>
      <c r="AE4947" s="97"/>
      <c r="AF4947" s="97"/>
      <c r="AG4947" s="97"/>
      <c r="AH4947" s="97"/>
      <c r="AI4947" s="97"/>
      <c r="AJ4947" s="97"/>
      <c r="AK4947" s="97"/>
      <c r="AL4947" s="97"/>
      <c r="AM4947" s="97"/>
      <c r="AN4947" s="97"/>
    </row>
    <row r="4948" spans="1:40">
      <c r="A4948" s="4" t="s">
        <v>54</v>
      </c>
      <c r="B4948" s="4" t="s">
        <v>43</v>
      </c>
      <c r="D4948" s="86">
        <v>92</v>
      </c>
      <c r="E4948" s="86">
        <v>92</v>
      </c>
      <c r="F4948" s="86">
        <v>361</v>
      </c>
      <c r="G4948" s="86">
        <v>47</v>
      </c>
      <c r="H4948" s="86">
        <v>287</v>
      </c>
      <c r="I4948" s="86">
        <v>305</v>
      </c>
      <c r="J4948" s="86">
        <v>398</v>
      </c>
      <c r="K4948" s="86">
        <v>47</v>
      </c>
      <c r="L4948" s="86">
        <v>184</v>
      </c>
      <c r="M4948" s="86">
        <v>184</v>
      </c>
      <c r="N4948" s="86">
        <v>398</v>
      </c>
      <c r="O4948" s="86">
        <v>47</v>
      </c>
      <c r="P4948" s="86">
        <v>443</v>
      </c>
      <c r="Q4948" s="86">
        <v>621</v>
      </c>
      <c r="R4948" s="86">
        <v>887</v>
      </c>
      <c r="S4948" s="86">
        <v>133</v>
      </c>
      <c r="T4948" s="3"/>
      <c r="U4948" s="35">
        <v>6</v>
      </c>
      <c r="V4948" s="35">
        <v>7</v>
      </c>
      <c r="X4948" s="98"/>
      <c r="Y4948" s="97"/>
      <c r="Z4948" s="97"/>
      <c r="AA4948" s="97"/>
      <c r="AB4948" s="97"/>
      <c r="AC4948" s="97"/>
      <c r="AD4948" s="97"/>
      <c r="AE4948" s="97"/>
      <c r="AF4948" s="97"/>
      <c r="AG4948" s="97"/>
      <c r="AH4948" s="97"/>
      <c r="AI4948" s="97"/>
      <c r="AJ4948" s="97"/>
      <c r="AK4948" s="97"/>
      <c r="AL4948" s="97"/>
      <c r="AM4948" s="97"/>
      <c r="AN4948" s="97"/>
    </row>
    <row r="4949" spans="1:40">
      <c r="A4949" s="4" t="s">
        <v>54</v>
      </c>
      <c r="B4949" s="4" t="s">
        <v>44</v>
      </c>
      <c r="D4949" s="86">
        <v>92</v>
      </c>
      <c r="E4949" s="86">
        <v>92</v>
      </c>
      <c r="F4949" s="86">
        <v>365</v>
      </c>
      <c r="G4949" s="86">
        <v>46</v>
      </c>
      <c r="H4949" s="86">
        <v>324</v>
      </c>
      <c r="I4949" s="86">
        <v>416</v>
      </c>
      <c r="J4949" s="86">
        <v>508</v>
      </c>
      <c r="K4949" s="86">
        <v>46</v>
      </c>
      <c r="L4949" s="86">
        <v>184</v>
      </c>
      <c r="M4949" s="86">
        <v>184</v>
      </c>
      <c r="N4949" s="86">
        <v>508</v>
      </c>
      <c r="O4949" s="86">
        <v>46</v>
      </c>
      <c r="P4949" s="86">
        <v>419</v>
      </c>
      <c r="Q4949" s="86">
        <v>476</v>
      </c>
      <c r="R4949" s="86">
        <v>554</v>
      </c>
      <c r="S4949" s="86">
        <v>46</v>
      </c>
      <c r="T4949" s="3"/>
      <c r="U4949" s="35">
        <v>6</v>
      </c>
      <c r="V4949" s="35">
        <v>7</v>
      </c>
      <c r="X4949" s="98"/>
      <c r="Y4949" s="97"/>
      <c r="Z4949" s="97"/>
      <c r="AA4949" s="97"/>
      <c r="AB4949" s="97"/>
      <c r="AC4949" s="97"/>
      <c r="AD4949" s="97"/>
      <c r="AE4949" s="97"/>
      <c r="AF4949" s="97"/>
      <c r="AG4949" s="97"/>
      <c r="AH4949" s="97"/>
      <c r="AI4949" s="97"/>
      <c r="AJ4949" s="97"/>
      <c r="AK4949" s="97"/>
      <c r="AL4949" s="97"/>
      <c r="AM4949" s="97"/>
      <c r="AN4949" s="97"/>
    </row>
    <row r="4950" spans="1:40">
      <c r="A4950" s="4" t="s">
        <v>54</v>
      </c>
      <c r="B4950" s="4" t="s">
        <v>45</v>
      </c>
      <c r="D4950" s="86">
        <v>93</v>
      </c>
      <c r="E4950" s="86">
        <v>93</v>
      </c>
      <c r="F4950" s="86">
        <v>570</v>
      </c>
      <c r="G4950" s="86">
        <v>97</v>
      </c>
      <c r="H4950" s="86">
        <v>435</v>
      </c>
      <c r="I4950" s="86">
        <v>483</v>
      </c>
      <c r="J4950" s="86">
        <v>676</v>
      </c>
      <c r="K4950" s="86">
        <v>97</v>
      </c>
      <c r="L4950" s="86">
        <v>186</v>
      </c>
      <c r="M4950" s="86">
        <v>186</v>
      </c>
      <c r="N4950" s="86">
        <v>676</v>
      </c>
      <c r="O4950" s="86">
        <v>97</v>
      </c>
      <c r="P4950" s="86">
        <v>599</v>
      </c>
      <c r="Q4950" s="86">
        <v>730</v>
      </c>
      <c r="R4950" s="86">
        <v>919</v>
      </c>
      <c r="S4950" s="86">
        <v>100</v>
      </c>
      <c r="T4950" s="3"/>
      <c r="U4950" s="35">
        <v>6</v>
      </c>
      <c r="V4950" s="35">
        <v>8</v>
      </c>
      <c r="X4950" s="98"/>
      <c r="Y4950" s="97"/>
      <c r="Z4950" s="97"/>
      <c r="AA4950" s="97"/>
      <c r="AB4950" s="97"/>
      <c r="AC4950" s="97"/>
      <c r="AD4950" s="97"/>
      <c r="AE4950" s="97"/>
      <c r="AF4950" s="97"/>
      <c r="AG4950" s="97"/>
      <c r="AH4950" s="97"/>
      <c r="AI4950" s="97"/>
      <c r="AJ4950" s="97"/>
      <c r="AK4950" s="97"/>
      <c r="AL4950" s="97"/>
      <c r="AM4950" s="97"/>
      <c r="AN4950" s="97"/>
    </row>
    <row r="4951" spans="1:40">
      <c r="A4951" s="4" t="s">
        <v>54</v>
      </c>
      <c r="B4951" s="4" t="s">
        <v>46</v>
      </c>
      <c r="D4951" s="86">
        <v>93</v>
      </c>
      <c r="E4951" s="86">
        <v>93</v>
      </c>
      <c r="F4951" s="86">
        <v>3306</v>
      </c>
      <c r="G4951" s="86">
        <v>663</v>
      </c>
      <c r="H4951" s="86">
        <v>1830</v>
      </c>
      <c r="I4951" s="86">
        <v>2687</v>
      </c>
      <c r="J4951" s="86">
        <v>4036</v>
      </c>
      <c r="K4951" s="86">
        <v>675</v>
      </c>
      <c r="L4951" s="86">
        <v>186</v>
      </c>
      <c r="M4951" s="86">
        <v>186</v>
      </c>
      <c r="N4951" s="86">
        <v>4036</v>
      </c>
      <c r="O4951" s="86">
        <v>675</v>
      </c>
      <c r="P4951" s="86">
        <v>1887</v>
      </c>
      <c r="Q4951" s="86">
        <v>2865</v>
      </c>
      <c r="R4951" s="86">
        <v>4120</v>
      </c>
      <c r="S4951" s="86">
        <v>692</v>
      </c>
      <c r="T4951" s="3"/>
      <c r="U4951" s="35">
        <v>23</v>
      </c>
      <c r="V4951" s="35">
        <v>25</v>
      </c>
      <c r="X4951" s="98"/>
      <c r="Y4951" s="97"/>
      <c r="Z4951" s="97"/>
      <c r="AA4951" s="97"/>
      <c r="AB4951" s="97"/>
      <c r="AC4951" s="97"/>
      <c r="AD4951" s="97"/>
      <c r="AE4951" s="97"/>
      <c r="AF4951" s="97"/>
      <c r="AG4951" s="97"/>
      <c r="AH4951" s="97"/>
      <c r="AI4951" s="97"/>
      <c r="AJ4951" s="97"/>
      <c r="AK4951" s="97"/>
      <c r="AL4951" s="97"/>
      <c r="AM4951" s="97"/>
      <c r="AN4951" s="97"/>
    </row>
    <row r="4952" spans="1:40">
      <c r="A4952" s="4" t="s">
        <v>54</v>
      </c>
      <c r="B4952" s="4" t="s">
        <v>47</v>
      </c>
      <c r="D4952" s="86">
        <v>92</v>
      </c>
      <c r="E4952" s="86">
        <v>92</v>
      </c>
      <c r="F4952" s="86">
        <v>344</v>
      </c>
      <c r="G4952" s="86">
        <v>47</v>
      </c>
      <c r="H4952" s="86">
        <v>310</v>
      </c>
      <c r="I4952" s="86">
        <v>345</v>
      </c>
      <c r="J4952" s="86">
        <v>437</v>
      </c>
      <c r="K4952" s="86">
        <v>47</v>
      </c>
      <c r="L4952" s="86">
        <v>184</v>
      </c>
      <c r="M4952" s="86">
        <v>184</v>
      </c>
      <c r="N4952" s="86">
        <v>437</v>
      </c>
      <c r="O4952" s="86">
        <v>47</v>
      </c>
      <c r="P4952" s="86">
        <v>447</v>
      </c>
      <c r="Q4952" s="86">
        <v>529</v>
      </c>
      <c r="R4952" s="86">
        <v>700</v>
      </c>
      <c r="S4952" s="86">
        <v>86</v>
      </c>
      <c r="T4952" s="3"/>
      <c r="U4952" s="35">
        <v>6</v>
      </c>
      <c r="V4952" s="35">
        <v>9</v>
      </c>
      <c r="X4952" s="98"/>
      <c r="Y4952" s="97"/>
      <c r="Z4952" s="97"/>
      <c r="AA4952" s="97"/>
      <c r="AB4952" s="97"/>
      <c r="AC4952" s="97"/>
      <c r="AD4952" s="97"/>
      <c r="AE4952" s="97"/>
      <c r="AF4952" s="97"/>
      <c r="AG4952" s="97"/>
      <c r="AH4952" s="97"/>
      <c r="AI4952" s="97"/>
      <c r="AJ4952" s="97"/>
      <c r="AK4952" s="97"/>
      <c r="AL4952" s="97"/>
      <c r="AM4952" s="97"/>
      <c r="AN4952" s="97"/>
    </row>
    <row r="4953" spans="1:40">
      <c r="A4953" s="4" t="s">
        <v>54</v>
      </c>
      <c r="B4953" s="4" t="s">
        <v>48</v>
      </c>
      <c r="D4953" s="86">
        <v>92</v>
      </c>
      <c r="E4953" s="86">
        <v>92</v>
      </c>
      <c r="F4953" s="86">
        <v>307</v>
      </c>
      <c r="G4953" s="86">
        <v>38</v>
      </c>
      <c r="H4953" s="86">
        <v>321</v>
      </c>
      <c r="I4953" s="86">
        <v>356</v>
      </c>
      <c r="J4953" s="86">
        <v>431</v>
      </c>
      <c r="K4953" s="86">
        <v>38</v>
      </c>
      <c r="L4953" s="86">
        <v>184</v>
      </c>
      <c r="M4953" s="86">
        <v>184</v>
      </c>
      <c r="N4953" s="86">
        <v>431</v>
      </c>
      <c r="O4953" s="86">
        <v>38</v>
      </c>
      <c r="P4953" s="86">
        <v>443</v>
      </c>
      <c r="Q4953" s="86">
        <v>508</v>
      </c>
      <c r="R4953" s="86">
        <v>582</v>
      </c>
      <c r="S4953" s="86">
        <v>39</v>
      </c>
      <c r="T4953" s="3"/>
      <c r="U4953" s="35">
        <v>2</v>
      </c>
      <c r="V4953" s="35">
        <v>3</v>
      </c>
      <c r="X4953" s="98"/>
      <c r="Y4953" s="97"/>
      <c r="Z4953" s="97"/>
      <c r="AA4953" s="97"/>
      <c r="AB4953" s="97"/>
      <c r="AC4953" s="97"/>
      <c r="AD4953" s="97"/>
      <c r="AE4953" s="97"/>
      <c r="AF4953" s="97"/>
      <c r="AG4953" s="97"/>
      <c r="AH4953" s="97"/>
      <c r="AI4953" s="97"/>
      <c r="AJ4953" s="97"/>
      <c r="AK4953" s="97"/>
      <c r="AL4953" s="97"/>
      <c r="AM4953" s="97"/>
      <c r="AN4953" s="97"/>
    </row>
    <row r="4954" spans="1:40">
      <c r="A4954" s="4" t="s">
        <v>54</v>
      </c>
      <c r="B4954" s="4" t="s">
        <v>49</v>
      </c>
      <c r="D4954" s="86">
        <v>93</v>
      </c>
      <c r="E4954" s="86">
        <v>93</v>
      </c>
      <c r="F4954" s="86">
        <v>901</v>
      </c>
      <c r="G4954" s="86">
        <v>181</v>
      </c>
      <c r="H4954" s="86">
        <v>617</v>
      </c>
      <c r="I4954" s="86">
        <v>750</v>
      </c>
      <c r="J4954" s="86">
        <v>1111</v>
      </c>
      <c r="K4954" s="86">
        <v>181</v>
      </c>
      <c r="L4954" s="86">
        <v>186</v>
      </c>
      <c r="M4954" s="86">
        <v>186</v>
      </c>
      <c r="N4954" s="86">
        <v>1111</v>
      </c>
      <c r="O4954" s="86">
        <v>181</v>
      </c>
      <c r="P4954" s="86">
        <v>968</v>
      </c>
      <c r="Q4954" s="86">
        <v>1280</v>
      </c>
      <c r="R4954" s="86">
        <v>1620</v>
      </c>
      <c r="S4954" s="86">
        <v>200</v>
      </c>
      <c r="T4954" s="3"/>
      <c r="U4954" s="35">
        <v>12</v>
      </c>
      <c r="V4954" s="35">
        <v>15</v>
      </c>
      <c r="X4954" s="98"/>
      <c r="Y4954" s="97"/>
      <c r="Z4954" s="97"/>
      <c r="AA4954" s="97"/>
      <c r="AB4954" s="97"/>
      <c r="AC4954" s="97"/>
      <c r="AD4954" s="97"/>
      <c r="AE4954" s="97"/>
      <c r="AF4954" s="97"/>
      <c r="AG4954" s="97"/>
      <c r="AH4954" s="97"/>
      <c r="AI4954" s="97"/>
      <c r="AJ4954" s="97"/>
      <c r="AK4954" s="97"/>
      <c r="AL4954" s="97"/>
      <c r="AM4954" s="97"/>
      <c r="AN4954" s="97"/>
    </row>
    <row r="4955" spans="1:40">
      <c r="A4955" s="4" t="s">
        <v>54</v>
      </c>
      <c r="B4955" s="4" t="s">
        <v>50</v>
      </c>
      <c r="D4955" s="86">
        <v>93</v>
      </c>
      <c r="E4955" s="86">
        <v>93</v>
      </c>
      <c r="F4955" s="86">
        <v>483</v>
      </c>
      <c r="G4955" s="86">
        <v>74</v>
      </c>
      <c r="H4955" s="86">
        <v>353</v>
      </c>
      <c r="I4955" s="86">
        <v>465</v>
      </c>
      <c r="J4955" s="86">
        <v>611</v>
      </c>
      <c r="K4955" s="86">
        <v>74</v>
      </c>
      <c r="L4955" s="86">
        <v>186</v>
      </c>
      <c r="M4955" s="86">
        <v>186</v>
      </c>
      <c r="N4955" s="86">
        <v>611</v>
      </c>
      <c r="O4955" s="86">
        <v>74</v>
      </c>
      <c r="P4955" s="86">
        <v>448</v>
      </c>
      <c r="Q4955" s="86">
        <v>673</v>
      </c>
      <c r="R4955" s="86">
        <v>901</v>
      </c>
      <c r="S4955" s="86">
        <v>114</v>
      </c>
      <c r="T4955" s="3"/>
      <c r="U4955" s="35">
        <v>8</v>
      </c>
      <c r="V4955" s="35">
        <v>10</v>
      </c>
      <c r="X4955" s="98"/>
      <c r="Y4955" s="97"/>
      <c r="Z4955" s="97"/>
      <c r="AA4955" s="97"/>
      <c r="AB4955" s="97"/>
      <c r="AC4955" s="97"/>
      <c r="AD4955" s="97"/>
      <c r="AE4955" s="97"/>
      <c r="AF4955" s="97"/>
      <c r="AG4955" s="97"/>
      <c r="AH4955" s="97"/>
      <c r="AI4955" s="97"/>
      <c r="AJ4955" s="97"/>
      <c r="AK4955" s="97"/>
      <c r="AL4955" s="97"/>
      <c r="AM4955" s="97"/>
      <c r="AN4955" s="97"/>
    </row>
    <row r="4956" spans="1:40">
      <c r="A4956" s="4" t="s">
        <v>54</v>
      </c>
      <c r="B4956" s="4" t="s">
        <v>51</v>
      </c>
      <c r="D4956" s="86">
        <v>93</v>
      </c>
      <c r="E4956" s="86">
        <v>93</v>
      </c>
      <c r="F4956" s="86">
        <v>447</v>
      </c>
      <c r="G4956" s="86">
        <v>63</v>
      </c>
      <c r="H4956" s="86">
        <v>313</v>
      </c>
      <c r="I4956" s="86">
        <v>348</v>
      </c>
      <c r="J4956" s="86">
        <v>473</v>
      </c>
      <c r="K4956" s="86">
        <v>63</v>
      </c>
      <c r="L4956" s="86">
        <v>186</v>
      </c>
      <c r="M4956" s="86">
        <v>186</v>
      </c>
      <c r="N4956" s="86">
        <v>473</v>
      </c>
      <c r="O4956" s="86">
        <v>63</v>
      </c>
      <c r="P4956" s="86">
        <v>448</v>
      </c>
      <c r="Q4956" s="86">
        <v>513</v>
      </c>
      <c r="R4956" s="86">
        <v>673</v>
      </c>
      <c r="S4956" s="86">
        <v>81</v>
      </c>
      <c r="T4956" s="3"/>
      <c r="U4956" s="35">
        <v>6</v>
      </c>
      <c r="V4956" s="35">
        <v>8</v>
      </c>
      <c r="X4956" s="98"/>
      <c r="Y4956" s="97"/>
      <c r="Z4956" s="97"/>
      <c r="AA4956" s="97"/>
      <c r="AB4956" s="97"/>
      <c r="AC4956" s="97"/>
      <c r="AD4956" s="97"/>
      <c r="AE4956" s="97"/>
      <c r="AF4956" s="97"/>
      <c r="AG4956" s="97"/>
      <c r="AH4956" s="97"/>
      <c r="AI4956" s="97"/>
      <c r="AJ4956" s="97"/>
      <c r="AK4956" s="97"/>
      <c r="AL4956" s="97"/>
      <c r="AM4956" s="97"/>
      <c r="AN4956" s="97"/>
    </row>
    <row r="4957" spans="1:40">
      <c r="A4957" s="4" t="s">
        <v>54</v>
      </c>
      <c r="B4957" s="4" t="s">
        <v>52</v>
      </c>
      <c r="D4957" s="86">
        <v>93</v>
      </c>
      <c r="E4957" s="86">
        <v>93</v>
      </c>
      <c r="F4957" s="86">
        <v>1115</v>
      </c>
      <c r="G4957" s="86">
        <v>215</v>
      </c>
      <c r="H4957" s="86">
        <v>687</v>
      </c>
      <c r="I4957" s="86">
        <v>994</v>
      </c>
      <c r="J4957" s="86">
        <v>1424</v>
      </c>
      <c r="K4957" s="86">
        <v>215</v>
      </c>
      <c r="L4957" s="86">
        <v>186</v>
      </c>
      <c r="M4957" s="86">
        <v>186</v>
      </c>
      <c r="N4957" s="86">
        <v>1424</v>
      </c>
      <c r="O4957" s="86">
        <v>215</v>
      </c>
      <c r="P4957" s="86">
        <v>845</v>
      </c>
      <c r="Q4957" s="86">
        <v>1042</v>
      </c>
      <c r="R4957" s="86">
        <v>1490</v>
      </c>
      <c r="S4957" s="86">
        <v>215</v>
      </c>
      <c r="T4957" s="3"/>
      <c r="U4957" s="35">
        <v>8</v>
      </c>
      <c r="V4957" s="35">
        <v>10</v>
      </c>
      <c r="X4957" s="98"/>
      <c r="Y4957" s="97"/>
      <c r="Z4957" s="97"/>
      <c r="AA4957" s="97"/>
      <c r="AB4957" s="97"/>
      <c r="AC4957" s="97"/>
      <c r="AD4957" s="97"/>
      <c r="AE4957" s="97"/>
      <c r="AF4957" s="97"/>
      <c r="AG4957" s="97"/>
      <c r="AH4957" s="97"/>
      <c r="AI4957" s="97"/>
      <c r="AJ4957" s="97"/>
      <c r="AK4957" s="97"/>
      <c r="AL4957" s="97"/>
      <c r="AM4957" s="97"/>
      <c r="AN4957" s="97"/>
    </row>
    <row r="4958" spans="1:40">
      <c r="A4958" s="4" t="s">
        <v>54</v>
      </c>
      <c r="B4958" s="4" t="s">
        <v>53</v>
      </c>
      <c r="D4958" s="86">
        <v>93</v>
      </c>
      <c r="E4958" s="86">
        <v>93</v>
      </c>
      <c r="F4958" s="86">
        <v>787</v>
      </c>
      <c r="G4958" s="86">
        <v>155</v>
      </c>
      <c r="H4958" s="86">
        <v>478</v>
      </c>
      <c r="I4958" s="86">
        <v>644</v>
      </c>
      <c r="J4958" s="86">
        <v>954</v>
      </c>
      <c r="K4958" s="86">
        <v>155</v>
      </c>
      <c r="L4958" s="86">
        <v>186</v>
      </c>
      <c r="M4958" s="86">
        <v>186</v>
      </c>
      <c r="N4958" s="86">
        <v>954</v>
      </c>
      <c r="O4958" s="86">
        <v>155</v>
      </c>
      <c r="P4958" s="86">
        <v>972</v>
      </c>
      <c r="Q4958" s="86">
        <v>1274</v>
      </c>
      <c r="R4958" s="86">
        <v>1708</v>
      </c>
      <c r="S4958" s="86">
        <v>217</v>
      </c>
      <c r="T4958" s="3"/>
      <c r="U4958" s="35">
        <v>8</v>
      </c>
      <c r="V4958" s="35">
        <v>10</v>
      </c>
      <c r="X4958" s="98"/>
      <c r="Y4958" s="97"/>
      <c r="Z4958" s="97"/>
      <c r="AA4958" s="97"/>
      <c r="AB4958" s="97"/>
      <c r="AC4958" s="97"/>
      <c r="AD4958" s="97"/>
      <c r="AE4958" s="97"/>
      <c r="AF4958" s="97"/>
      <c r="AG4958" s="97"/>
      <c r="AH4958" s="97"/>
      <c r="AI4958" s="97"/>
      <c r="AJ4958" s="97"/>
      <c r="AK4958" s="97"/>
      <c r="AL4958" s="97"/>
      <c r="AM4958" s="97"/>
      <c r="AN4958" s="97"/>
    </row>
    <row r="4959" spans="1:40">
      <c r="A4959" s="4" t="s">
        <v>54</v>
      </c>
      <c r="B4959" s="4" t="s">
        <v>55</v>
      </c>
      <c r="D4959" s="86">
        <v>93</v>
      </c>
      <c r="E4959" s="86">
        <v>93</v>
      </c>
      <c r="F4959" s="86">
        <v>475</v>
      </c>
      <c r="G4959" s="86">
        <v>68</v>
      </c>
      <c r="H4959" s="86">
        <v>383</v>
      </c>
      <c r="I4959" s="86">
        <v>425</v>
      </c>
      <c r="J4959" s="86">
        <v>560</v>
      </c>
      <c r="K4959" s="86">
        <v>68</v>
      </c>
      <c r="L4959" s="86">
        <v>186</v>
      </c>
      <c r="M4959" s="86">
        <v>186</v>
      </c>
      <c r="N4959" s="86">
        <v>560</v>
      </c>
      <c r="O4959" s="86">
        <v>68</v>
      </c>
      <c r="P4959" s="86">
        <v>770</v>
      </c>
      <c r="Q4959" s="86">
        <v>1018</v>
      </c>
      <c r="R4959" s="86">
        <v>1354</v>
      </c>
      <c r="S4959" s="86">
        <v>169</v>
      </c>
      <c r="T4959" s="3"/>
      <c r="U4959" s="35">
        <v>6</v>
      </c>
      <c r="V4959" s="35">
        <v>9</v>
      </c>
      <c r="X4959" s="98"/>
      <c r="Y4959" s="97"/>
      <c r="Z4959" s="97"/>
      <c r="AA4959" s="97"/>
      <c r="AB4959" s="97"/>
      <c r="AC4959" s="97"/>
      <c r="AD4959" s="97"/>
      <c r="AE4959" s="97"/>
      <c r="AF4959" s="97"/>
      <c r="AG4959" s="97"/>
      <c r="AH4959" s="97"/>
      <c r="AI4959" s="97"/>
      <c r="AJ4959" s="97"/>
      <c r="AK4959" s="97"/>
      <c r="AL4959" s="97"/>
      <c r="AM4959" s="97"/>
      <c r="AN4959" s="97"/>
    </row>
    <row r="4960" spans="1:40">
      <c r="A4960" s="4" t="s">
        <v>54</v>
      </c>
      <c r="B4960" s="4" t="s">
        <v>56</v>
      </c>
      <c r="D4960" s="86">
        <v>92</v>
      </c>
      <c r="E4960" s="86">
        <v>92</v>
      </c>
      <c r="F4960" s="86">
        <v>288</v>
      </c>
      <c r="G4960" s="86">
        <v>35</v>
      </c>
      <c r="H4960" s="86">
        <v>287</v>
      </c>
      <c r="I4960" s="86">
        <v>310</v>
      </c>
      <c r="J4960" s="86">
        <v>405</v>
      </c>
      <c r="K4960" s="86">
        <v>48</v>
      </c>
      <c r="L4960" s="86">
        <v>184</v>
      </c>
      <c r="M4960" s="86">
        <v>184</v>
      </c>
      <c r="N4960" s="86">
        <v>405</v>
      </c>
      <c r="O4960" s="86">
        <v>48</v>
      </c>
      <c r="P4960" s="86">
        <v>419</v>
      </c>
      <c r="Q4960" s="86">
        <v>484</v>
      </c>
      <c r="R4960" s="86">
        <v>636</v>
      </c>
      <c r="S4960" s="86">
        <v>76</v>
      </c>
      <c r="T4960" s="3"/>
      <c r="U4960" s="35">
        <v>7</v>
      </c>
      <c r="V4960" s="35">
        <v>8</v>
      </c>
      <c r="X4960" s="98"/>
      <c r="Y4960" s="97"/>
      <c r="Z4960" s="97"/>
      <c r="AA4960" s="97"/>
      <c r="AB4960" s="97"/>
      <c r="AC4960" s="97"/>
      <c r="AD4960" s="97"/>
      <c r="AE4960" s="97"/>
      <c r="AF4960" s="97"/>
      <c r="AG4960" s="97"/>
      <c r="AH4960" s="97"/>
      <c r="AI4960" s="97"/>
      <c r="AJ4960" s="97"/>
      <c r="AK4960" s="97"/>
      <c r="AL4960" s="97"/>
      <c r="AM4960" s="97"/>
      <c r="AN4960" s="97"/>
    </row>
    <row r="4961" spans="1:40">
      <c r="A4961" s="4" t="s">
        <v>54</v>
      </c>
      <c r="B4961" s="4" t="s">
        <v>57</v>
      </c>
      <c r="D4961" s="86">
        <v>93</v>
      </c>
      <c r="E4961" s="86">
        <v>93</v>
      </c>
      <c r="F4961" s="86">
        <v>396</v>
      </c>
      <c r="G4961" s="86">
        <v>49</v>
      </c>
      <c r="H4961" s="86">
        <v>365</v>
      </c>
      <c r="I4961" s="86">
        <v>406</v>
      </c>
      <c r="J4961" s="86">
        <v>502</v>
      </c>
      <c r="K4961" s="86">
        <v>49</v>
      </c>
      <c r="L4961" s="86">
        <v>186</v>
      </c>
      <c r="M4961" s="86">
        <v>186</v>
      </c>
      <c r="N4961" s="86">
        <v>502</v>
      </c>
      <c r="O4961" s="86">
        <v>49</v>
      </c>
      <c r="P4961" s="86">
        <v>770</v>
      </c>
      <c r="Q4961" s="86">
        <v>983</v>
      </c>
      <c r="R4961" s="86">
        <v>1284</v>
      </c>
      <c r="S4961" s="86">
        <v>151</v>
      </c>
      <c r="T4961" s="3"/>
      <c r="U4961" s="35">
        <v>6</v>
      </c>
      <c r="V4961" s="35">
        <v>9</v>
      </c>
      <c r="X4961" s="98"/>
      <c r="Y4961" s="97"/>
      <c r="Z4961" s="97"/>
      <c r="AA4961" s="97"/>
      <c r="AB4961" s="97"/>
      <c r="AC4961" s="97"/>
      <c r="AD4961" s="97"/>
      <c r="AE4961" s="97"/>
      <c r="AF4961" s="97"/>
      <c r="AG4961" s="97"/>
      <c r="AH4961" s="97"/>
      <c r="AI4961" s="97"/>
      <c r="AJ4961" s="97"/>
      <c r="AK4961" s="97"/>
      <c r="AL4961" s="97"/>
      <c r="AM4961" s="97"/>
      <c r="AN4961" s="97"/>
    </row>
    <row r="4962" spans="1:40">
      <c r="A4962" s="4" t="s">
        <v>54</v>
      </c>
      <c r="B4962" s="4" t="s">
        <v>58</v>
      </c>
      <c r="D4962" s="86">
        <v>93</v>
      </c>
      <c r="E4962" s="86">
        <v>93</v>
      </c>
      <c r="F4962" s="86">
        <v>752</v>
      </c>
      <c r="G4962" s="86">
        <v>130</v>
      </c>
      <c r="H4962" s="86">
        <v>555</v>
      </c>
      <c r="I4962" s="86">
        <v>614</v>
      </c>
      <c r="J4962" s="86">
        <v>874</v>
      </c>
      <c r="K4962" s="86">
        <v>130</v>
      </c>
      <c r="L4962" s="86">
        <v>186</v>
      </c>
      <c r="M4962" s="86">
        <v>186</v>
      </c>
      <c r="N4962" s="86">
        <v>874</v>
      </c>
      <c r="O4962" s="86">
        <v>130</v>
      </c>
      <c r="P4962" s="86">
        <v>845</v>
      </c>
      <c r="Q4962" s="86">
        <v>1141</v>
      </c>
      <c r="R4962" s="86">
        <v>1584</v>
      </c>
      <c r="S4962" s="86">
        <v>222</v>
      </c>
      <c r="T4962" s="3"/>
      <c r="U4962" s="35">
        <v>10</v>
      </c>
      <c r="V4962" s="35">
        <v>12</v>
      </c>
      <c r="X4962" s="98"/>
      <c r="Y4962" s="97"/>
      <c r="Z4962" s="97"/>
      <c r="AA4962" s="97"/>
      <c r="AB4962" s="97"/>
      <c r="AC4962" s="97"/>
      <c r="AD4962" s="97"/>
      <c r="AE4962" s="97"/>
      <c r="AF4962" s="97"/>
      <c r="AG4962" s="97"/>
      <c r="AH4962" s="97"/>
      <c r="AI4962" s="97"/>
      <c r="AJ4962" s="97"/>
      <c r="AK4962" s="97"/>
      <c r="AL4962" s="97"/>
      <c r="AM4962" s="97"/>
      <c r="AN4962" s="97"/>
    </row>
    <row r="4963" spans="1:40">
      <c r="A4963" s="4" t="s">
        <v>54</v>
      </c>
      <c r="B4963" s="4" t="s">
        <v>59</v>
      </c>
      <c r="D4963" s="86">
        <v>93</v>
      </c>
      <c r="E4963" s="86">
        <v>93</v>
      </c>
      <c r="F4963" s="86">
        <v>1348</v>
      </c>
      <c r="G4963" s="86">
        <v>261</v>
      </c>
      <c r="H4963" s="86">
        <v>892</v>
      </c>
      <c r="I4963" s="86">
        <v>991</v>
      </c>
      <c r="J4963" s="86">
        <v>1512</v>
      </c>
      <c r="K4963" s="86">
        <v>261</v>
      </c>
      <c r="L4963" s="86">
        <v>186</v>
      </c>
      <c r="M4963" s="86">
        <v>186</v>
      </c>
      <c r="N4963" s="86">
        <v>1512</v>
      </c>
      <c r="O4963" s="86">
        <v>261</v>
      </c>
      <c r="P4963" s="86">
        <v>1091</v>
      </c>
      <c r="Q4963" s="86">
        <v>1567</v>
      </c>
      <c r="R4963" s="86">
        <v>2158</v>
      </c>
      <c r="S4963" s="86">
        <v>296</v>
      </c>
      <c r="T4963" s="3"/>
      <c r="U4963" s="35">
        <v>4</v>
      </c>
      <c r="V4963" s="35">
        <v>5</v>
      </c>
      <c r="X4963" s="98"/>
      <c r="Y4963" s="97"/>
      <c r="Z4963" s="97"/>
      <c r="AA4963" s="97"/>
      <c r="AB4963" s="97"/>
      <c r="AC4963" s="97"/>
      <c r="AD4963" s="97"/>
      <c r="AE4963" s="97"/>
      <c r="AF4963" s="97"/>
      <c r="AG4963" s="97"/>
      <c r="AH4963" s="97"/>
      <c r="AI4963" s="97"/>
      <c r="AJ4963" s="97"/>
      <c r="AK4963" s="97"/>
      <c r="AL4963" s="97"/>
      <c r="AM4963" s="97"/>
      <c r="AN4963" s="97"/>
    </row>
    <row r="4964" spans="1:40">
      <c r="A4964" s="4" t="s">
        <v>54</v>
      </c>
      <c r="B4964" s="4" t="s">
        <v>60</v>
      </c>
      <c r="D4964" s="86">
        <v>93</v>
      </c>
      <c r="E4964" s="86">
        <v>93</v>
      </c>
      <c r="F4964" s="86">
        <v>897</v>
      </c>
      <c r="G4964" s="86">
        <v>178</v>
      </c>
      <c r="H4964" s="86">
        <v>478</v>
      </c>
      <c r="I4964" s="86">
        <v>710</v>
      </c>
      <c r="J4964" s="86">
        <v>1064</v>
      </c>
      <c r="K4964" s="86">
        <v>178</v>
      </c>
      <c r="L4964" s="86">
        <v>186</v>
      </c>
      <c r="M4964" s="86">
        <v>186</v>
      </c>
      <c r="N4964" s="86">
        <v>1064</v>
      </c>
      <c r="O4964" s="86">
        <v>178</v>
      </c>
      <c r="P4964" s="86">
        <v>845</v>
      </c>
      <c r="Q4964" s="86">
        <v>1141</v>
      </c>
      <c r="R4964" s="86">
        <v>1584</v>
      </c>
      <c r="S4964" s="86">
        <v>222</v>
      </c>
      <c r="T4964" s="3"/>
      <c r="U4964" s="35">
        <v>10</v>
      </c>
      <c r="V4964" s="35">
        <v>12</v>
      </c>
      <c r="X4964" s="98"/>
      <c r="Y4964" s="97"/>
      <c r="Z4964" s="97"/>
      <c r="AA4964" s="97"/>
      <c r="AB4964" s="97"/>
      <c r="AC4964" s="97"/>
      <c r="AD4964" s="97"/>
      <c r="AE4964" s="97"/>
      <c r="AF4964" s="97"/>
      <c r="AG4964" s="97"/>
      <c r="AH4964" s="97"/>
      <c r="AI4964" s="97"/>
      <c r="AJ4964" s="97"/>
      <c r="AK4964" s="97"/>
      <c r="AL4964" s="97"/>
      <c r="AM4964" s="97"/>
      <c r="AN4964" s="97"/>
    </row>
    <row r="4965" spans="1:40">
      <c r="A4965" s="4" t="s">
        <v>54</v>
      </c>
      <c r="B4965" s="4" t="s">
        <v>61</v>
      </c>
      <c r="D4965" s="86">
        <v>93</v>
      </c>
      <c r="E4965" s="86">
        <v>93</v>
      </c>
      <c r="F4965" s="86">
        <v>388</v>
      </c>
      <c r="G4965" s="86">
        <v>45</v>
      </c>
      <c r="H4965" s="86">
        <v>365</v>
      </c>
      <c r="I4965" s="86">
        <v>406</v>
      </c>
      <c r="J4965" s="86">
        <v>494</v>
      </c>
      <c r="K4965" s="86">
        <v>45</v>
      </c>
      <c r="L4965" s="86">
        <v>186</v>
      </c>
      <c r="M4965" s="86">
        <v>186</v>
      </c>
      <c r="N4965" s="86">
        <v>494</v>
      </c>
      <c r="O4965" s="86">
        <v>45</v>
      </c>
      <c r="P4965" s="86">
        <v>770</v>
      </c>
      <c r="Q4965" s="86">
        <v>983</v>
      </c>
      <c r="R4965" s="86">
        <v>1284</v>
      </c>
      <c r="S4965" s="86">
        <v>151</v>
      </c>
      <c r="T4965" s="3"/>
      <c r="U4965" s="35">
        <v>5</v>
      </c>
      <c r="V4965" s="35">
        <v>8</v>
      </c>
      <c r="X4965" s="98"/>
      <c r="Y4965" s="97"/>
      <c r="Z4965" s="97"/>
      <c r="AA4965" s="97"/>
      <c r="AB4965" s="97"/>
      <c r="AC4965" s="97"/>
      <c r="AD4965" s="97"/>
      <c r="AE4965" s="97"/>
      <c r="AF4965" s="97"/>
      <c r="AG4965" s="97"/>
      <c r="AH4965" s="97"/>
      <c r="AI4965" s="97"/>
      <c r="AJ4965" s="97"/>
      <c r="AK4965" s="97"/>
      <c r="AL4965" s="97"/>
      <c r="AM4965" s="97"/>
      <c r="AN4965" s="97"/>
    </row>
    <row r="4966" spans="1:40">
      <c r="A4966" s="4" t="s">
        <v>54</v>
      </c>
      <c r="B4966" s="4" t="s">
        <v>62</v>
      </c>
      <c r="D4966" s="86">
        <v>92</v>
      </c>
      <c r="E4966" s="86">
        <v>92</v>
      </c>
      <c r="F4966" s="86">
        <v>270</v>
      </c>
      <c r="G4966" s="86">
        <v>31</v>
      </c>
      <c r="H4966" s="86">
        <v>280</v>
      </c>
      <c r="I4966" s="86">
        <v>310</v>
      </c>
      <c r="J4966" s="86">
        <v>377</v>
      </c>
      <c r="K4966" s="86">
        <v>34</v>
      </c>
      <c r="L4966" s="86">
        <v>184</v>
      </c>
      <c r="M4966" s="86">
        <v>184</v>
      </c>
      <c r="N4966" s="86">
        <v>377</v>
      </c>
      <c r="O4966" s="86">
        <v>34</v>
      </c>
      <c r="P4966" s="86">
        <v>399</v>
      </c>
      <c r="Q4966" s="86">
        <v>456</v>
      </c>
      <c r="R4966" s="86">
        <v>521</v>
      </c>
      <c r="S4966" s="86">
        <v>35</v>
      </c>
      <c r="T4966" s="3"/>
      <c r="U4966" s="35">
        <v>3</v>
      </c>
      <c r="V4966" s="35">
        <v>5</v>
      </c>
      <c r="X4966" s="98"/>
      <c r="Y4966" s="97"/>
      <c r="Z4966" s="97"/>
      <c r="AA4966" s="97"/>
      <c r="AB4966" s="97"/>
      <c r="AC4966" s="97"/>
      <c r="AD4966" s="97"/>
      <c r="AE4966" s="97"/>
      <c r="AF4966" s="97"/>
      <c r="AG4966" s="97"/>
      <c r="AH4966" s="97"/>
      <c r="AI4966" s="97"/>
      <c r="AJ4966" s="97"/>
      <c r="AK4966" s="97"/>
      <c r="AL4966" s="97"/>
      <c r="AM4966" s="97"/>
      <c r="AN4966" s="97"/>
    </row>
    <row r="4967" spans="1:40">
      <c r="A4967" s="4" t="s">
        <v>54</v>
      </c>
      <c r="B4967" s="4" t="s">
        <v>63</v>
      </c>
      <c r="D4967" s="86">
        <v>92</v>
      </c>
      <c r="E4967" s="86">
        <v>92</v>
      </c>
      <c r="F4967" s="86">
        <v>403</v>
      </c>
      <c r="G4967" s="86">
        <v>55</v>
      </c>
      <c r="H4967" s="86">
        <v>321</v>
      </c>
      <c r="I4967" s="86">
        <v>356</v>
      </c>
      <c r="J4967" s="86">
        <v>465</v>
      </c>
      <c r="K4967" s="86">
        <v>55</v>
      </c>
      <c r="L4967" s="86">
        <v>184</v>
      </c>
      <c r="M4967" s="86">
        <v>184</v>
      </c>
      <c r="N4967" s="86">
        <v>465</v>
      </c>
      <c r="O4967" s="86">
        <v>55</v>
      </c>
      <c r="P4967" s="86">
        <v>443</v>
      </c>
      <c r="Q4967" s="86">
        <v>508</v>
      </c>
      <c r="R4967" s="86">
        <v>601</v>
      </c>
      <c r="S4967" s="86">
        <v>55</v>
      </c>
      <c r="T4967" s="3"/>
      <c r="U4967" s="35">
        <v>5</v>
      </c>
      <c r="V4967" s="35">
        <v>7</v>
      </c>
      <c r="X4967" s="98"/>
      <c r="Y4967" s="97"/>
      <c r="Z4967" s="97"/>
      <c r="AA4967" s="97"/>
      <c r="AB4967" s="97"/>
      <c r="AC4967" s="97"/>
      <c r="AD4967" s="97"/>
      <c r="AE4967" s="97"/>
      <c r="AF4967" s="97"/>
      <c r="AG4967" s="97"/>
      <c r="AH4967" s="97"/>
      <c r="AI4967" s="97"/>
      <c r="AJ4967" s="97"/>
      <c r="AK4967" s="97"/>
      <c r="AL4967" s="97"/>
      <c r="AM4967" s="97"/>
      <c r="AN4967" s="97"/>
    </row>
    <row r="4968" spans="1:40">
      <c r="A4968" s="4" t="s">
        <v>54</v>
      </c>
      <c r="B4968" s="4" t="s">
        <v>64</v>
      </c>
      <c r="D4968" s="86">
        <v>92</v>
      </c>
      <c r="E4968" s="86">
        <v>92</v>
      </c>
      <c r="F4968" s="86">
        <v>302</v>
      </c>
      <c r="G4968" s="86">
        <v>37</v>
      </c>
      <c r="H4968" s="86">
        <v>321</v>
      </c>
      <c r="I4968" s="86">
        <v>356</v>
      </c>
      <c r="J4968" s="86">
        <v>428</v>
      </c>
      <c r="K4968" s="86">
        <v>37</v>
      </c>
      <c r="L4968" s="86">
        <v>184</v>
      </c>
      <c r="M4968" s="86">
        <v>184</v>
      </c>
      <c r="N4968" s="86">
        <v>428</v>
      </c>
      <c r="O4968" s="86">
        <v>37</v>
      </c>
      <c r="P4968" s="86">
        <v>443</v>
      </c>
      <c r="Q4968" s="86">
        <v>508</v>
      </c>
      <c r="R4968" s="86">
        <v>582</v>
      </c>
      <c r="S4968" s="86">
        <v>37</v>
      </c>
      <c r="T4968" s="3"/>
      <c r="U4968" s="35">
        <v>3</v>
      </c>
      <c r="V4968" s="35">
        <v>5</v>
      </c>
      <c r="X4968" s="98"/>
      <c r="Y4968" s="97"/>
      <c r="Z4968" s="97"/>
      <c r="AA4968" s="97"/>
      <c r="AB4968" s="97"/>
      <c r="AC4968" s="97"/>
      <c r="AD4968" s="97"/>
      <c r="AE4968" s="97"/>
      <c r="AF4968" s="97"/>
      <c r="AG4968" s="97"/>
      <c r="AH4968" s="97"/>
      <c r="AI4968" s="97"/>
      <c r="AJ4968" s="97"/>
      <c r="AK4968" s="97"/>
      <c r="AL4968" s="97"/>
      <c r="AM4968" s="97"/>
      <c r="AN4968" s="97"/>
    </row>
    <row r="4969" spans="1:40">
      <c r="A4969" s="4" t="s">
        <v>54</v>
      </c>
      <c r="B4969" s="4" t="s">
        <v>65</v>
      </c>
      <c r="D4969" s="86">
        <v>92</v>
      </c>
      <c r="E4969" s="86">
        <v>92</v>
      </c>
      <c r="F4969" s="86">
        <v>312</v>
      </c>
      <c r="G4969" s="86">
        <v>36</v>
      </c>
      <c r="H4969" s="86">
        <v>315</v>
      </c>
      <c r="I4969" s="86">
        <v>350</v>
      </c>
      <c r="J4969" s="86">
        <v>423</v>
      </c>
      <c r="K4969" s="86">
        <v>37</v>
      </c>
      <c r="L4969" s="86">
        <v>184</v>
      </c>
      <c r="M4969" s="86">
        <v>184</v>
      </c>
      <c r="N4969" s="86">
        <v>423</v>
      </c>
      <c r="O4969" s="86">
        <v>37</v>
      </c>
      <c r="P4969" s="86">
        <v>443</v>
      </c>
      <c r="Q4969" s="86">
        <v>508</v>
      </c>
      <c r="R4969" s="86">
        <v>582</v>
      </c>
      <c r="S4969" s="86">
        <v>37</v>
      </c>
      <c r="T4969" s="3"/>
      <c r="U4969" s="35">
        <v>4</v>
      </c>
      <c r="V4969" s="35">
        <v>6</v>
      </c>
      <c r="X4969" s="98"/>
      <c r="Y4969" s="97"/>
      <c r="Z4969" s="97"/>
      <c r="AA4969" s="97"/>
      <c r="AB4969" s="97"/>
      <c r="AC4969" s="97"/>
      <c r="AD4969" s="97"/>
      <c r="AE4969" s="97"/>
      <c r="AF4969" s="97"/>
      <c r="AG4969" s="97"/>
      <c r="AH4969" s="97"/>
      <c r="AI4969" s="97"/>
      <c r="AJ4969" s="97"/>
      <c r="AK4969" s="97"/>
      <c r="AL4969" s="97"/>
      <c r="AM4969" s="97"/>
      <c r="AN4969" s="97"/>
    </row>
    <row r="4970" spans="1:40">
      <c r="A4970" s="4" t="s">
        <v>54</v>
      </c>
      <c r="B4970" s="4" t="s">
        <v>66</v>
      </c>
      <c r="D4970" s="86">
        <v>92</v>
      </c>
      <c r="E4970" s="86">
        <v>92</v>
      </c>
      <c r="F4970" s="86">
        <v>394</v>
      </c>
      <c r="G4970" s="86">
        <v>53</v>
      </c>
      <c r="H4970" s="86">
        <v>310</v>
      </c>
      <c r="I4970" s="86">
        <v>345</v>
      </c>
      <c r="J4970" s="86">
        <v>450</v>
      </c>
      <c r="K4970" s="86">
        <v>53</v>
      </c>
      <c r="L4970" s="86">
        <v>184</v>
      </c>
      <c r="M4970" s="86">
        <v>184</v>
      </c>
      <c r="N4970" s="86">
        <v>450</v>
      </c>
      <c r="O4970" s="86">
        <v>53</v>
      </c>
      <c r="P4970" s="86">
        <v>443</v>
      </c>
      <c r="Q4970" s="86">
        <v>517</v>
      </c>
      <c r="R4970" s="86">
        <v>606</v>
      </c>
      <c r="S4970" s="86">
        <v>53</v>
      </c>
      <c r="T4970" s="3"/>
      <c r="U4970" s="35">
        <v>4</v>
      </c>
      <c r="V4970" s="35">
        <v>6</v>
      </c>
      <c r="X4970" s="98"/>
      <c r="Y4970" s="97"/>
      <c r="Z4970" s="97"/>
      <c r="AA4970" s="97"/>
      <c r="AB4970" s="97"/>
      <c r="AC4970" s="97"/>
      <c r="AD4970" s="97"/>
      <c r="AE4970" s="97"/>
      <c r="AF4970" s="97"/>
      <c r="AG4970" s="97"/>
      <c r="AH4970" s="97"/>
      <c r="AI4970" s="97"/>
      <c r="AJ4970" s="97"/>
      <c r="AK4970" s="97"/>
      <c r="AL4970" s="97"/>
      <c r="AM4970" s="97"/>
      <c r="AN4970" s="97"/>
    </row>
    <row r="4971" spans="1:40">
      <c r="A4971" s="4" t="s">
        <v>54</v>
      </c>
      <c r="B4971" s="4" t="s">
        <v>67</v>
      </c>
      <c r="D4971" s="86">
        <v>93</v>
      </c>
      <c r="E4971" s="86">
        <v>93</v>
      </c>
      <c r="F4971" s="86">
        <v>1237</v>
      </c>
      <c r="G4971" s="86">
        <v>237</v>
      </c>
      <c r="H4971" s="86">
        <v>660</v>
      </c>
      <c r="I4971" s="86">
        <v>776</v>
      </c>
      <c r="J4971" s="86">
        <v>1249</v>
      </c>
      <c r="K4971" s="86">
        <v>237</v>
      </c>
      <c r="L4971" s="86">
        <v>186</v>
      </c>
      <c r="M4971" s="86">
        <v>186</v>
      </c>
      <c r="N4971" s="86">
        <v>1249</v>
      </c>
      <c r="O4971" s="86">
        <v>237</v>
      </c>
      <c r="P4971" s="86">
        <v>968</v>
      </c>
      <c r="Q4971" s="86">
        <v>1329</v>
      </c>
      <c r="R4971" s="86">
        <v>1887</v>
      </c>
      <c r="S4971" s="86">
        <v>279</v>
      </c>
      <c r="T4971" s="3"/>
      <c r="U4971" s="35">
        <v>32</v>
      </c>
      <c r="V4971" s="35">
        <v>37</v>
      </c>
      <c r="X4971" s="98"/>
      <c r="Y4971" s="97"/>
      <c r="Z4971" s="97"/>
      <c r="AA4971" s="97"/>
      <c r="AB4971" s="97"/>
      <c r="AC4971" s="97"/>
      <c r="AD4971" s="97"/>
      <c r="AE4971" s="97"/>
      <c r="AF4971" s="97"/>
      <c r="AG4971" s="97"/>
      <c r="AH4971" s="97"/>
      <c r="AI4971" s="97"/>
      <c r="AJ4971" s="97"/>
      <c r="AK4971" s="97"/>
      <c r="AL4971" s="97"/>
      <c r="AM4971" s="97"/>
      <c r="AN4971" s="97"/>
    </row>
    <row r="4972" spans="1:40">
      <c r="A4972" s="4" t="s">
        <v>54</v>
      </c>
      <c r="B4972" s="4" t="s">
        <v>68</v>
      </c>
      <c r="D4972" s="86">
        <v>92</v>
      </c>
      <c r="E4972" s="86">
        <v>92</v>
      </c>
      <c r="F4972" s="86">
        <v>414</v>
      </c>
      <c r="G4972" s="86">
        <v>57</v>
      </c>
      <c r="H4972" s="86">
        <v>274</v>
      </c>
      <c r="I4972" s="86">
        <v>305</v>
      </c>
      <c r="J4972" s="86">
        <v>418</v>
      </c>
      <c r="K4972" s="86">
        <v>57</v>
      </c>
      <c r="L4972" s="86">
        <v>184</v>
      </c>
      <c r="M4972" s="86">
        <v>184</v>
      </c>
      <c r="N4972" s="86">
        <v>418</v>
      </c>
      <c r="O4972" s="86">
        <v>57</v>
      </c>
      <c r="P4972" s="86">
        <v>399</v>
      </c>
      <c r="Q4972" s="86">
        <v>456</v>
      </c>
      <c r="R4972" s="86">
        <v>552</v>
      </c>
      <c r="S4972" s="86">
        <v>57</v>
      </c>
      <c r="T4972" s="3"/>
      <c r="U4972" s="35">
        <v>3</v>
      </c>
      <c r="V4972" s="35">
        <v>5</v>
      </c>
      <c r="X4972" s="98"/>
      <c r="Y4972" s="97"/>
      <c r="Z4972" s="97"/>
      <c r="AA4972" s="97"/>
      <c r="AB4972" s="97"/>
      <c r="AC4972" s="97"/>
      <c r="AD4972" s="97"/>
      <c r="AE4972" s="97"/>
      <c r="AF4972" s="97"/>
      <c r="AG4972" s="97"/>
      <c r="AH4972" s="97"/>
      <c r="AI4972" s="97"/>
      <c r="AJ4972" s="97"/>
      <c r="AK4972" s="97"/>
      <c r="AL4972" s="97"/>
      <c r="AM4972" s="97"/>
      <c r="AN4972" s="97"/>
    </row>
    <row r="4973" spans="1:40">
      <c r="A4973" s="4" t="s">
        <v>54</v>
      </c>
      <c r="B4973" s="4" t="s">
        <v>69</v>
      </c>
      <c r="D4973" s="86">
        <v>92</v>
      </c>
      <c r="E4973" s="86">
        <v>92</v>
      </c>
      <c r="F4973" s="86">
        <v>363</v>
      </c>
      <c r="G4973" s="86">
        <v>48</v>
      </c>
      <c r="H4973" s="86">
        <v>321</v>
      </c>
      <c r="I4973" s="86">
        <v>356</v>
      </c>
      <c r="J4973" s="86">
        <v>452</v>
      </c>
      <c r="K4973" s="86">
        <v>48</v>
      </c>
      <c r="L4973" s="86">
        <v>184</v>
      </c>
      <c r="M4973" s="86">
        <v>184</v>
      </c>
      <c r="N4973" s="86">
        <v>452</v>
      </c>
      <c r="O4973" s="86">
        <v>48</v>
      </c>
      <c r="P4973" s="86">
        <v>443</v>
      </c>
      <c r="Q4973" s="86">
        <v>508</v>
      </c>
      <c r="R4973" s="86">
        <v>678</v>
      </c>
      <c r="S4973" s="86">
        <v>85</v>
      </c>
      <c r="T4973" s="3"/>
      <c r="U4973" s="35">
        <v>5</v>
      </c>
      <c r="V4973" s="35">
        <v>7</v>
      </c>
      <c r="X4973" s="98"/>
      <c r="Y4973" s="97"/>
      <c r="Z4973" s="97"/>
      <c r="AA4973" s="97"/>
      <c r="AB4973" s="97"/>
      <c r="AC4973" s="97"/>
      <c r="AD4973" s="97"/>
      <c r="AE4973" s="97"/>
      <c r="AF4973" s="97"/>
      <c r="AG4973" s="97"/>
      <c r="AH4973" s="97"/>
      <c r="AI4973" s="97"/>
      <c r="AJ4973" s="97"/>
      <c r="AK4973" s="97"/>
      <c r="AL4973" s="97"/>
      <c r="AM4973" s="97"/>
      <c r="AN4973" s="97"/>
    </row>
    <row r="4974" spans="1:40">
      <c r="A4974" s="4" t="s">
        <v>54</v>
      </c>
      <c r="B4974" s="4" t="s">
        <v>70</v>
      </c>
      <c r="D4974" s="86">
        <v>92</v>
      </c>
      <c r="E4974" s="86">
        <v>92</v>
      </c>
      <c r="F4974" s="86">
        <v>272</v>
      </c>
      <c r="G4974" s="86">
        <v>32</v>
      </c>
      <c r="H4974" s="86">
        <v>280</v>
      </c>
      <c r="I4974" s="86">
        <v>310</v>
      </c>
      <c r="J4974" s="86">
        <v>377</v>
      </c>
      <c r="K4974" s="86">
        <v>34</v>
      </c>
      <c r="L4974" s="86">
        <v>184</v>
      </c>
      <c r="M4974" s="86">
        <v>184</v>
      </c>
      <c r="N4974" s="86">
        <v>377</v>
      </c>
      <c r="O4974" s="86">
        <v>34</v>
      </c>
      <c r="P4974" s="86">
        <v>399</v>
      </c>
      <c r="Q4974" s="86">
        <v>456</v>
      </c>
      <c r="R4974" s="86">
        <v>521</v>
      </c>
      <c r="S4974" s="86">
        <v>35</v>
      </c>
      <c r="T4974" s="3"/>
      <c r="U4974" s="35">
        <v>4</v>
      </c>
      <c r="V4974" s="35">
        <v>6</v>
      </c>
      <c r="X4974" s="98"/>
      <c r="Y4974" s="97"/>
      <c r="Z4974" s="97"/>
      <c r="AA4974" s="97"/>
      <c r="AB4974" s="97"/>
      <c r="AC4974" s="97"/>
      <c r="AD4974" s="97"/>
      <c r="AE4974" s="97"/>
      <c r="AF4974" s="97"/>
      <c r="AG4974" s="97"/>
      <c r="AH4974" s="97"/>
      <c r="AI4974" s="97"/>
      <c r="AJ4974" s="97"/>
      <c r="AK4974" s="97"/>
      <c r="AL4974" s="97"/>
      <c r="AM4974" s="97"/>
      <c r="AN4974" s="97"/>
    </row>
    <row r="4975" spans="1:40">
      <c r="A4975" s="4" t="s">
        <v>54</v>
      </c>
      <c r="B4975" s="4" t="s">
        <v>71</v>
      </c>
      <c r="D4975" s="86">
        <v>92</v>
      </c>
      <c r="E4975" s="86">
        <v>92</v>
      </c>
      <c r="F4975" s="86">
        <v>273</v>
      </c>
      <c r="G4975" s="86">
        <v>31</v>
      </c>
      <c r="H4975" s="86">
        <v>280</v>
      </c>
      <c r="I4975" s="86">
        <v>310</v>
      </c>
      <c r="J4975" s="86">
        <v>377</v>
      </c>
      <c r="K4975" s="86">
        <v>34</v>
      </c>
      <c r="L4975" s="86">
        <v>184</v>
      </c>
      <c r="M4975" s="86">
        <v>184</v>
      </c>
      <c r="N4975" s="86">
        <v>377</v>
      </c>
      <c r="O4975" s="86">
        <v>34</v>
      </c>
      <c r="P4975" s="86">
        <v>399</v>
      </c>
      <c r="Q4975" s="86">
        <v>456</v>
      </c>
      <c r="R4975" s="86">
        <v>521</v>
      </c>
      <c r="S4975" s="86">
        <v>35</v>
      </c>
      <c r="T4975" s="3"/>
      <c r="U4975" s="35">
        <v>3</v>
      </c>
      <c r="V4975" s="35">
        <v>5</v>
      </c>
      <c r="X4975" s="98"/>
      <c r="Y4975" s="97"/>
      <c r="Z4975" s="97"/>
      <c r="AA4975" s="97"/>
      <c r="AB4975" s="97"/>
      <c r="AC4975" s="97"/>
      <c r="AD4975" s="97"/>
      <c r="AE4975" s="97"/>
      <c r="AF4975" s="97"/>
      <c r="AG4975" s="97"/>
      <c r="AH4975" s="97"/>
      <c r="AI4975" s="97"/>
      <c r="AJ4975" s="97"/>
      <c r="AK4975" s="97"/>
      <c r="AL4975" s="97"/>
      <c r="AM4975" s="97"/>
      <c r="AN4975" s="97"/>
    </row>
    <row r="4976" spans="1:40">
      <c r="A4976" s="4" t="s">
        <v>54</v>
      </c>
      <c r="B4976" s="4" t="s">
        <v>72</v>
      </c>
      <c r="D4976" s="86">
        <v>93</v>
      </c>
      <c r="E4976" s="86">
        <v>93</v>
      </c>
      <c r="F4976" s="86">
        <v>1234</v>
      </c>
      <c r="G4976" s="86">
        <v>248</v>
      </c>
      <c r="H4976" s="86">
        <v>579</v>
      </c>
      <c r="I4976" s="86">
        <v>950</v>
      </c>
      <c r="J4976" s="86">
        <v>1446</v>
      </c>
      <c r="K4976" s="86">
        <v>248</v>
      </c>
      <c r="L4976" s="86">
        <v>186</v>
      </c>
      <c r="M4976" s="86">
        <v>186</v>
      </c>
      <c r="N4976" s="86">
        <v>1446</v>
      </c>
      <c r="O4976" s="86">
        <v>248</v>
      </c>
      <c r="P4976" s="86">
        <v>968</v>
      </c>
      <c r="Q4976" s="86">
        <v>1395</v>
      </c>
      <c r="R4976" s="86">
        <v>1936</v>
      </c>
      <c r="S4976" s="86">
        <v>271</v>
      </c>
      <c r="T4976" s="3"/>
      <c r="U4976" s="35">
        <v>10</v>
      </c>
      <c r="V4976" s="35">
        <v>12</v>
      </c>
      <c r="X4976" s="98"/>
      <c r="Y4976" s="97"/>
      <c r="Z4976" s="97"/>
      <c r="AA4976" s="97"/>
      <c r="AB4976" s="97"/>
      <c r="AC4976" s="97"/>
      <c r="AD4976" s="97"/>
      <c r="AE4976" s="97"/>
      <c r="AF4976" s="97"/>
      <c r="AG4976" s="97"/>
      <c r="AH4976" s="97"/>
      <c r="AI4976" s="97"/>
      <c r="AJ4976" s="97"/>
      <c r="AK4976" s="97"/>
      <c r="AL4976" s="97"/>
      <c r="AM4976" s="97"/>
      <c r="AN4976" s="97"/>
    </row>
    <row r="4977" spans="1:40">
      <c r="A4977" s="4" t="s">
        <v>54</v>
      </c>
      <c r="B4977" s="4" t="s">
        <v>73</v>
      </c>
      <c r="D4977" s="86">
        <v>92</v>
      </c>
      <c r="E4977" s="86">
        <v>92</v>
      </c>
      <c r="F4977" s="86">
        <v>302</v>
      </c>
      <c r="G4977" s="86">
        <v>37</v>
      </c>
      <c r="H4977" s="86">
        <v>280</v>
      </c>
      <c r="I4977" s="86">
        <v>310</v>
      </c>
      <c r="J4977" s="86">
        <v>383</v>
      </c>
      <c r="K4977" s="86">
        <v>37</v>
      </c>
      <c r="L4977" s="86">
        <v>184</v>
      </c>
      <c r="M4977" s="86">
        <v>184</v>
      </c>
      <c r="N4977" s="86">
        <v>383</v>
      </c>
      <c r="O4977" s="86">
        <v>37</v>
      </c>
      <c r="P4977" s="86">
        <v>399</v>
      </c>
      <c r="Q4977" s="86">
        <v>456</v>
      </c>
      <c r="R4977" s="86">
        <v>521</v>
      </c>
      <c r="S4977" s="86">
        <v>39</v>
      </c>
      <c r="T4977" s="3"/>
      <c r="U4977" s="35">
        <v>4</v>
      </c>
      <c r="V4977" s="35">
        <v>6</v>
      </c>
      <c r="X4977" s="98"/>
      <c r="Y4977" s="97"/>
      <c r="Z4977" s="97"/>
      <c r="AA4977" s="97"/>
      <c r="AB4977" s="97"/>
      <c r="AC4977" s="97"/>
      <c r="AD4977" s="97"/>
      <c r="AE4977" s="97"/>
      <c r="AF4977" s="97"/>
      <c r="AG4977" s="97"/>
      <c r="AH4977" s="97"/>
      <c r="AI4977" s="97"/>
      <c r="AJ4977" s="97"/>
      <c r="AK4977" s="97"/>
      <c r="AL4977" s="97"/>
      <c r="AM4977" s="97"/>
      <c r="AN4977" s="97"/>
    </row>
    <row r="4978" spans="1:40">
      <c r="A4978" s="4" t="s">
        <v>54</v>
      </c>
      <c r="B4978" s="4" t="s">
        <v>74</v>
      </c>
      <c r="D4978" s="86">
        <v>92</v>
      </c>
      <c r="E4978" s="86">
        <v>92</v>
      </c>
      <c r="F4978" s="86">
        <v>322</v>
      </c>
      <c r="G4978" s="86">
        <v>41</v>
      </c>
      <c r="H4978" s="86">
        <v>321</v>
      </c>
      <c r="I4978" s="86">
        <v>356</v>
      </c>
      <c r="J4978" s="86">
        <v>437</v>
      </c>
      <c r="K4978" s="86">
        <v>41</v>
      </c>
      <c r="L4978" s="86">
        <v>184</v>
      </c>
      <c r="M4978" s="86">
        <v>184</v>
      </c>
      <c r="N4978" s="86">
        <v>437</v>
      </c>
      <c r="O4978" s="86">
        <v>41</v>
      </c>
      <c r="P4978" s="86">
        <v>443</v>
      </c>
      <c r="Q4978" s="86">
        <v>508</v>
      </c>
      <c r="R4978" s="86">
        <v>582</v>
      </c>
      <c r="S4978" s="86">
        <v>44</v>
      </c>
      <c r="T4978" s="3"/>
      <c r="U4978" s="35">
        <v>3</v>
      </c>
      <c r="V4978" s="35">
        <v>5</v>
      </c>
      <c r="X4978" s="98"/>
      <c r="Y4978" s="97"/>
      <c r="Z4978" s="97"/>
      <c r="AA4978" s="97"/>
      <c r="AB4978" s="97"/>
      <c r="AC4978" s="97"/>
      <c r="AD4978" s="97"/>
      <c r="AE4978" s="97"/>
      <c r="AF4978" s="97"/>
      <c r="AG4978" s="97"/>
      <c r="AH4978" s="97"/>
      <c r="AI4978" s="97"/>
      <c r="AJ4978" s="97"/>
      <c r="AK4978" s="97"/>
      <c r="AL4978" s="97"/>
      <c r="AM4978" s="97"/>
      <c r="AN4978" s="97"/>
    </row>
    <row r="4979" spans="1:40">
      <c r="A4979" s="4" t="s">
        <v>54</v>
      </c>
      <c r="B4979" s="4" t="s">
        <v>75</v>
      </c>
      <c r="D4979" s="86">
        <v>92</v>
      </c>
      <c r="E4979" s="86">
        <v>92</v>
      </c>
      <c r="F4979" s="86">
        <v>320</v>
      </c>
      <c r="G4979" s="86">
        <v>40</v>
      </c>
      <c r="H4979" s="86">
        <v>321</v>
      </c>
      <c r="I4979" s="86">
        <v>356</v>
      </c>
      <c r="J4979" s="86">
        <v>435</v>
      </c>
      <c r="K4979" s="86">
        <v>40</v>
      </c>
      <c r="L4979" s="86">
        <v>184</v>
      </c>
      <c r="M4979" s="86">
        <v>184</v>
      </c>
      <c r="N4979" s="86">
        <v>435</v>
      </c>
      <c r="O4979" s="86">
        <v>40</v>
      </c>
      <c r="P4979" s="86">
        <v>443</v>
      </c>
      <c r="Q4979" s="86">
        <v>508</v>
      </c>
      <c r="R4979" s="86">
        <v>582</v>
      </c>
      <c r="S4979" s="86">
        <v>44</v>
      </c>
      <c r="T4979" s="3"/>
      <c r="U4979" s="35">
        <v>3</v>
      </c>
      <c r="V4979" s="35">
        <v>5</v>
      </c>
      <c r="X4979" s="98"/>
      <c r="Y4979" s="97"/>
      <c r="Z4979" s="97"/>
      <c r="AA4979" s="97"/>
      <c r="AB4979" s="97"/>
      <c r="AC4979" s="97"/>
      <c r="AD4979" s="97"/>
      <c r="AE4979" s="97"/>
      <c r="AF4979" s="97"/>
      <c r="AG4979" s="97"/>
      <c r="AH4979" s="97"/>
      <c r="AI4979" s="97"/>
      <c r="AJ4979" s="97"/>
      <c r="AK4979" s="97"/>
      <c r="AL4979" s="97"/>
      <c r="AM4979" s="97"/>
      <c r="AN4979" s="97"/>
    </row>
    <row r="4980" spans="1:40">
      <c r="A4980" s="4" t="s">
        <v>54</v>
      </c>
      <c r="B4980" s="4" t="s">
        <v>76</v>
      </c>
      <c r="D4980" s="86">
        <v>92</v>
      </c>
      <c r="E4980" s="86">
        <v>92</v>
      </c>
      <c r="F4980" s="86">
        <v>481</v>
      </c>
      <c r="G4980" s="86">
        <v>73</v>
      </c>
      <c r="H4980" s="86">
        <v>362</v>
      </c>
      <c r="I4980" s="86">
        <v>440</v>
      </c>
      <c r="J4980" s="86">
        <v>585</v>
      </c>
      <c r="K4980" s="86">
        <v>73</v>
      </c>
      <c r="L4980" s="86">
        <v>184</v>
      </c>
      <c r="M4980" s="86">
        <v>184</v>
      </c>
      <c r="N4980" s="86">
        <v>585</v>
      </c>
      <c r="O4980" s="86">
        <v>73</v>
      </c>
      <c r="P4980" s="86">
        <v>597</v>
      </c>
      <c r="Q4980" s="86">
        <v>711</v>
      </c>
      <c r="R4980" s="86">
        <v>886</v>
      </c>
      <c r="S4980" s="86">
        <v>88</v>
      </c>
      <c r="T4980" s="3"/>
      <c r="U4980" s="35">
        <v>7</v>
      </c>
      <c r="V4980" s="35">
        <v>8</v>
      </c>
      <c r="X4980" s="98"/>
      <c r="Y4980" s="97"/>
      <c r="Z4980" s="97"/>
      <c r="AA4980" s="97"/>
      <c r="AB4980" s="97"/>
      <c r="AC4980" s="97"/>
      <c r="AD4980" s="97"/>
      <c r="AE4980" s="97"/>
      <c r="AF4980" s="97"/>
      <c r="AG4980" s="97"/>
      <c r="AH4980" s="97"/>
      <c r="AI4980" s="97"/>
      <c r="AJ4980" s="97"/>
      <c r="AK4980" s="97"/>
      <c r="AL4980" s="97"/>
      <c r="AM4980" s="97"/>
      <c r="AN4980" s="97"/>
    </row>
    <row r="4981" spans="1:40">
      <c r="A4981" s="4" t="s">
        <v>54</v>
      </c>
      <c r="B4981" s="4" t="s">
        <v>77</v>
      </c>
      <c r="D4981" s="86">
        <v>92</v>
      </c>
      <c r="E4981" s="86">
        <v>92</v>
      </c>
      <c r="F4981" s="86">
        <v>297</v>
      </c>
      <c r="G4981" s="86">
        <v>37</v>
      </c>
      <c r="H4981" s="86">
        <v>280</v>
      </c>
      <c r="I4981" s="86">
        <v>310</v>
      </c>
      <c r="J4981" s="86">
        <v>382</v>
      </c>
      <c r="K4981" s="86">
        <v>37</v>
      </c>
      <c r="L4981" s="86">
        <v>184</v>
      </c>
      <c r="M4981" s="86">
        <v>184</v>
      </c>
      <c r="N4981" s="86">
        <v>382</v>
      </c>
      <c r="O4981" s="86">
        <v>37</v>
      </c>
      <c r="P4981" s="86">
        <v>399</v>
      </c>
      <c r="Q4981" s="86">
        <v>456</v>
      </c>
      <c r="R4981" s="86">
        <v>521</v>
      </c>
      <c r="S4981" s="86">
        <v>39</v>
      </c>
      <c r="T4981" s="3"/>
      <c r="U4981" s="35">
        <v>3</v>
      </c>
      <c r="V4981" s="35">
        <v>5</v>
      </c>
      <c r="X4981" s="98"/>
      <c r="Y4981" s="97"/>
      <c r="Z4981" s="97"/>
      <c r="AA4981" s="97"/>
      <c r="AB4981" s="97"/>
      <c r="AC4981" s="97"/>
      <c r="AD4981" s="97"/>
      <c r="AE4981" s="97"/>
      <c r="AF4981" s="97"/>
      <c r="AG4981" s="97"/>
      <c r="AH4981" s="97"/>
      <c r="AI4981" s="97"/>
      <c r="AJ4981" s="97"/>
      <c r="AK4981" s="97"/>
      <c r="AL4981" s="97"/>
      <c r="AM4981" s="97"/>
      <c r="AN4981" s="97"/>
    </row>
    <row r="4982" spans="1:40">
      <c r="A4982" s="4" t="s">
        <v>54</v>
      </c>
      <c r="B4982" s="4" t="s">
        <v>78</v>
      </c>
      <c r="D4982" s="86">
        <v>92</v>
      </c>
      <c r="E4982" s="86">
        <v>92</v>
      </c>
      <c r="F4982" s="86">
        <v>431</v>
      </c>
      <c r="G4982" s="86">
        <v>60</v>
      </c>
      <c r="H4982" s="86">
        <v>287</v>
      </c>
      <c r="I4982" s="86">
        <v>346</v>
      </c>
      <c r="J4982" s="86">
        <v>465</v>
      </c>
      <c r="K4982" s="86">
        <v>60</v>
      </c>
      <c r="L4982" s="86">
        <v>184</v>
      </c>
      <c r="M4982" s="86">
        <v>184</v>
      </c>
      <c r="N4982" s="86">
        <v>465</v>
      </c>
      <c r="O4982" s="86">
        <v>60</v>
      </c>
      <c r="P4982" s="86">
        <v>419</v>
      </c>
      <c r="Q4982" s="86">
        <v>476</v>
      </c>
      <c r="R4982" s="86">
        <v>626</v>
      </c>
      <c r="S4982" s="86">
        <v>75</v>
      </c>
      <c r="T4982" s="3"/>
      <c r="U4982" s="35">
        <v>5</v>
      </c>
      <c r="V4982" s="35">
        <v>7</v>
      </c>
      <c r="X4982" s="98"/>
      <c r="Y4982" s="97"/>
      <c r="Z4982" s="97"/>
      <c r="AA4982" s="97"/>
      <c r="AB4982" s="97"/>
      <c r="AC4982" s="97"/>
      <c r="AD4982" s="97"/>
      <c r="AE4982" s="97"/>
      <c r="AF4982" s="97"/>
      <c r="AG4982" s="97"/>
      <c r="AH4982" s="97"/>
      <c r="AI4982" s="97"/>
      <c r="AJ4982" s="97"/>
      <c r="AK4982" s="97"/>
      <c r="AL4982" s="97"/>
      <c r="AM4982" s="97"/>
      <c r="AN4982" s="97"/>
    </row>
    <row r="4983" spans="1:40">
      <c r="A4983" s="4" t="s">
        <v>54</v>
      </c>
      <c r="B4983" s="4" t="s">
        <v>79</v>
      </c>
      <c r="D4983" s="86">
        <v>92</v>
      </c>
      <c r="E4983" s="86">
        <v>92</v>
      </c>
      <c r="F4983" s="86">
        <v>300</v>
      </c>
      <c r="G4983" s="86">
        <v>36</v>
      </c>
      <c r="H4983" s="86">
        <v>321</v>
      </c>
      <c r="I4983" s="86">
        <v>356</v>
      </c>
      <c r="J4983" s="86">
        <v>433</v>
      </c>
      <c r="K4983" s="86">
        <v>39</v>
      </c>
      <c r="L4983" s="86">
        <v>184</v>
      </c>
      <c r="M4983" s="86">
        <v>184</v>
      </c>
      <c r="N4983" s="86">
        <v>433</v>
      </c>
      <c r="O4983" s="86">
        <v>39</v>
      </c>
      <c r="P4983" s="86">
        <v>419</v>
      </c>
      <c r="Q4983" s="86">
        <v>484</v>
      </c>
      <c r="R4983" s="86">
        <v>557</v>
      </c>
      <c r="S4983" s="86">
        <v>39</v>
      </c>
      <c r="T4983" s="3"/>
      <c r="U4983" s="35">
        <v>5</v>
      </c>
      <c r="V4983" s="35">
        <v>7</v>
      </c>
      <c r="X4983" s="98"/>
      <c r="Y4983" s="97"/>
      <c r="Z4983" s="97"/>
      <c r="AA4983" s="97"/>
      <c r="AB4983" s="97"/>
      <c r="AC4983" s="97"/>
      <c r="AD4983" s="97"/>
      <c r="AE4983" s="97"/>
      <c r="AF4983" s="97"/>
      <c r="AG4983" s="97"/>
      <c r="AH4983" s="97"/>
      <c r="AI4983" s="97"/>
      <c r="AJ4983" s="97"/>
      <c r="AK4983" s="97"/>
      <c r="AL4983" s="97"/>
      <c r="AM4983" s="97"/>
      <c r="AN4983" s="97"/>
    </row>
    <row r="4984" spans="1:40">
      <c r="A4984" s="4" t="s">
        <v>54</v>
      </c>
      <c r="B4984" s="4" t="s">
        <v>80</v>
      </c>
      <c r="D4984" s="86">
        <v>93</v>
      </c>
      <c r="E4984" s="86">
        <v>93</v>
      </c>
      <c r="F4984" s="86">
        <v>788</v>
      </c>
      <c r="G4984" s="86">
        <v>148</v>
      </c>
      <c r="H4984" s="86">
        <v>478</v>
      </c>
      <c r="I4984" s="86">
        <v>535</v>
      </c>
      <c r="J4984" s="86">
        <v>830</v>
      </c>
      <c r="K4984" s="86">
        <v>148</v>
      </c>
      <c r="L4984" s="86">
        <v>186</v>
      </c>
      <c r="M4984" s="86">
        <v>186</v>
      </c>
      <c r="N4984" s="86">
        <v>830</v>
      </c>
      <c r="O4984" s="86">
        <v>148</v>
      </c>
      <c r="P4984" s="86">
        <v>845</v>
      </c>
      <c r="Q4984" s="86">
        <v>1108</v>
      </c>
      <c r="R4984" s="86">
        <v>1485</v>
      </c>
      <c r="S4984" s="86">
        <v>189</v>
      </c>
      <c r="T4984" s="3"/>
      <c r="U4984" s="35">
        <v>8</v>
      </c>
      <c r="V4984" s="35">
        <v>10</v>
      </c>
      <c r="X4984" s="98"/>
      <c r="Y4984" s="97"/>
      <c r="Z4984" s="97"/>
      <c r="AA4984" s="97"/>
      <c r="AB4984" s="97"/>
      <c r="AC4984" s="97"/>
      <c r="AD4984" s="97"/>
      <c r="AE4984" s="97"/>
      <c r="AF4984" s="97"/>
      <c r="AG4984" s="97"/>
      <c r="AH4984" s="97"/>
      <c r="AI4984" s="97"/>
      <c r="AJ4984" s="97"/>
      <c r="AK4984" s="97"/>
      <c r="AL4984" s="97"/>
      <c r="AM4984" s="97"/>
      <c r="AN4984" s="97"/>
    </row>
    <row r="4985" spans="1:40">
      <c r="A4985" s="4" t="s">
        <v>54</v>
      </c>
      <c r="B4985" s="4" t="s">
        <v>81</v>
      </c>
      <c r="D4985" s="86">
        <v>92</v>
      </c>
      <c r="E4985" s="86">
        <v>92</v>
      </c>
      <c r="F4985" s="86">
        <v>429</v>
      </c>
      <c r="G4985" s="86">
        <v>61</v>
      </c>
      <c r="H4985" s="86">
        <v>310</v>
      </c>
      <c r="I4985" s="86">
        <v>345</v>
      </c>
      <c r="J4985" s="86">
        <v>466</v>
      </c>
      <c r="K4985" s="86">
        <v>61</v>
      </c>
      <c r="L4985" s="86">
        <v>184</v>
      </c>
      <c r="M4985" s="86">
        <v>184</v>
      </c>
      <c r="N4985" s="86">
        <v>466</v>
      </c>
      <c r="O4985" s="86">
        <v>61</v>
      </c>
      <c r="P4985" s="86">
        <v>443</v>
      </c>
      <c r="Q4985" s="86">
        <v>730</v>
      </c>
      <c r="R4985" s="86">
        <v>1038</v>
      </c>
      <c r="S4985" s="86">
        <v>154</v>
      </c>
      <c r="T4985" s="3"/>
      <c r="U4985" s="35">
        <v>8</v>
      </c>
      <c r="V4985" s="35">
        <v>9</v>
      </c>
      <c r="X4985" s="98"/>
      <c r="Y4985" s="97"/>
      <c r="Z4985" s="97"/>
      <c r="AA4985" s="97"/>
      <c r="AB4985" s="97"/>
      <c r="AC4985" s="97"/>
      <c r="AD4985" s="97"/>
      <c r="AE4985" s="97"/>
      <c r="AF4985" s="97"/>
      <c r="AG4985" s="97"/>
      <c r="AH4985" s="97"/>
      <c r="AI4985" s="97"/>
      <c r="AJ4985" s="97"/>
      <c r="AK4985" s="97"/>
      <c r="AL4985" s="97"/>
      <c r="AM4985" s="97"/>
      <c r="AN4985" s="97"/>
    </row>
    <row r="4986" spans="1:40">
      <c r="A4986" s="4" t="s">
        <v>54</v>
      </c>
      <c r="B4986" s="4" t="s">
        <v>82</v>
      </c>
      <c r="D4986" s="86">
        <v>92</v>
      </c>
      <c r="E4986" s="86">
        <v>92</v>
      </c>
      <c r="F4986" s="86">
        <v>287</v>
      </c>
      <c r="G4986" s="86">
        <v>35</v>
      </c>
      <c r="H4986" s="86">
        <v>287</v>
      </c>
      <c r="I4986" s="86">
        <v>310</v>
      </c>
      <c r="J4986" s="86">
        <v>378</v>
      </c>
      <c r="K4986" s="86">
        <v>35</v>
      </c>
      <c r="L4986" s="86">
        <v>184</v>
      </c>
      <c r="M4986" s="86">
        <v>184</v>
      </c>
      <c r="N4986" s="86">
        <v>378</v>
      </c>
      <c r="O4986" s="86">
        <v>35</v>
      </c>
      <c r="P4986" s="86">
        <v>399</v>
      </c>
      <c r="Q4986" s="86">
        <v>456</v>
      </c>
      <c r="R4986" s="86">
        <v>521</v>
      </c>
      <c r="S4986" s="86">
        <v>35</v>
      </c>
      <c r="T4986" s="3"/>
      <c r="U4986" s="35">
        <v>3</v>
      </c>
      <c r="V4986" s="35">
        <v>5</v>
      </c>
      <c r="X4986" s="98"/>
      <c r="Y4986" s="97"/>
      <c r="Z4986" s="97"/>
      <c r="AA4986" s="97"/>
      <c r="AB4986" s="97"/>
      <c r="AC4986" s="97"/>
      <c r="AD4986" s="97"/>
      <c r="AE4986" s="97"/>
      <c r="AF4986" s="97"/>
      <c r="AG4986" s="97"/>
      <c r="AH4986" s="97"/>
      <c r="AI4986" s="97"/>
      <c r="AJ4986" s="97"/>
      <c r="AK4986" s="97"/>
      <c r="AL4986" s="97"/>
      <c r="AM4986" s="97"/>
      <c r="AN4986" s="97"/>
    </row>
    <row r="4987" spans="1:40">
      <c r="A4987" s="4" t="s">
        <v>54</v>
      </c>
      <c r="B4987" s="4" t="s">
        <v>83</v>
      </c>
      <c r="D4987" s="86">
        <v>92</v>
      </c>
      <c r="E4987" s="86">
        <v>92</v>
      </c>
      <c r="F4987" s="86">
        <v>269</v>
      </c>
      <c r="G4987" s="86">
        <v>31</v>
      </c>
      <c r="H4987" s="86">
        <v>280</v>
      </c>
      <c r="I4987" s="86">
        <v>310</v>
      </c>
      <c r="J4987" s="86">
        <v>377</v>
      </c>
      <c r="K4987" s="86">
        <v>34</v>
      </c>
      <c r="L4987" s="86">
        <v>184</v>
      </c>
      <c r="M4987" s="86">
        <v>184</v>
      </c>
      <c r="N4987" s="86">
        <v>377</v>
      </c>
      <c r="O4987" s="86">
        <v>34</v>
      </c>
      <c r="P4987" s="86">
        <v>399</v>
      </c>
      <c r="Q4987" s="86">
        <v>456</v>
      </c>
      <c r="R4987" s="86">
        <v>521</v>
      </c>
      <c r="S4987" s="86">
        <v>35</v>
      </c>
      <c r="T4987" s="3"/>
      <c r="U4987" s="35">
        <v>3</v>
      </c>
      <c r="V4987" s="35">
        <v>5</v>
      </c>
      <c r="X4987" s="98"/>
      <c r="Y4987" s="97"/>
      <c r="Z4987" s="97"/>
      <c r="AA4987" s="97"/>
      <c r="AB4987" s="97"/>
      <c r="AC4987" s="97"/>
      <c r="AD4987" s="97"/>
      <c r="AE4987" s="97"/>
      <c r="AF4987" s="97"/>
      <c r="AG4987" s="97"/>
      <c r="AH4987" s="97"/>
      <c r="AI4987" s="97"/>
      <c r="AJ4987" s="97"/>
      <c r="AK4987" s="97"/>
      <c r="AL4987" s="97"/>
      <c r="AM4987" s="97"/>
      <c r="AN4987" s="97"/>
    </row>
    <row r="4988" spans="1:40">
      <c r="A4988" s="4" t="s">
        <v>54</v>
      </c>
      <c r="B4988" s="4" t="s">
        <v>84</v>
      </c>
      <c r="D4988" s="86">
        <v>92</v>
      </c>
      <c r="E4988" s="86">
        <v>92</v>
      </c>
      <c r="F4988" s="86">
        <v>301</v>
      </c>
      <c r="G4988" s="86">
        <v>37</v>
      </c>
      <c r="H4988" s="86">
        <v>287</v>
      </c>
      <c r="I4988" s="86">
        <v>310</v>
      </c>
      <c r="J4988" s="86">
        <v>384</v>
      </c>
      <c r="K4988" s="86">
        <v>37</v>
      </c>
      <c r="L4988" s="86">
        <v>184</v>
      </c>
      <c r="M4988" s="86">
        <v>184</v>
      </c>
      <c r="N4988" s="86">
        <v>384</v>
      </c>
      <c r="O4988" s="86">
        <v>37</v>
      </c>
      <c r="P4988" s="86">
        <v>399</v>
      </c>
      <c r="Q4988" s="86">
        <v>456</v>
      </c>
      <c r="R4988" s="86">
        <v>521</v>
      </c>
      <c r="S4988" s="86">
        <v>39</v>
      </c>
      <c r="T4988" s="3"/>
      <c r="U4988" s="35">
        <v>4</v>
      </c>
      <c r="V4988" s="35">
        <v>6</v>
      </c>
      <c r="X4988" s="98"/>
      <c r="Y4988" s="97"/>
      <c r="Z4988" s="97"/>
      <c r="AA4988" s="97"/>
      <c r="AB4988" s="97"/>
      <c r="AC4988" s="97"/>
      <c r="AD4988" s="97"/>
      <c r="AE4988" s="97"/>
      <c r="AF4988" s="97"/>
      <c r="AG4988" s="97"/>
      <c r="AH4988" s="97"/>
      <c r="AI4988" s="97"/>
      <c r="AJ4988" s="97"/>
      <c r="AK4988" s="97"/>
      <c r="AL4988" s="97"/>
      <c r="AM4988" s="97"/>
      <c r="AN4988" s="97"/>
    </row>
    <row r="4989" spans="1:40">
      <c r="A4989" s="4" t="s">
        <v>54</v>
      </c>
      <c r="B4989" s="4" t="s">
        <v>85</v>
      </c>
      <c r="D4989" s="86">
        <v>93</v>
      </c>
      <c r="E4989" s="86">
        <v>93</v>
      </c>
      <c r="F4989" s="86">
        <v>470</v>
      </c>
      <c r="G4989" s="86">
        <v>67</v>
      </c>
      <c r="H4989" s="86">
        <v>383</v>
      </c>
      <c r="I4989" s="86">
        <v>425</v>
      </c>
      <c r="J4989" s="86">
        <v>558</v>
      </c>
      <c r="K4989" s="86">
        <v>67</v>
      </c>
      <c r="L4989" s="86">
        <v>186</v>
      </c>
      <c r="M4989" s="86">
        <v>186</v>
      </c>
      <c r="N4989" s="86">
        <v>558</v>
      </c>
      <c r="O4989" s="86">
        <v>67</v>
      </c>
      <c r="P4989" s="86">
        <v>770</v>
      </c>
      <c r="Q4989" s="86">
        <v>983</v>
      </c>
      <c r="R4989" s="86">
        <v>1284</v>
      </c>
      <c r="S4989" s="86">
        <v>151</v>
      </c>
      <c r="T4989" s="3"/>
      <c r="U4989" s="35">
        <v>6</v>
      </c>
      <c r="V4989" s="35">
        <v>9</v>
      </c>
      <c r="X4989" s="98"/>
      <c r="Y4989" s="97"/>
      <c r="Z4989" s="97"/>
      <c r="AA4989" s="97"/>
      <c r="AB4989" s="97"/>
      <c r="AC4989" s="97"/>
      <c r="AD4989" s="97"/>
      <c r="AE4989" s="97"/>
      <c r="AF4989" s="97"/>
      <c r="AG4989" s="97"/>
      <c r="AH4989" s="97"/>
      <c r="AI4989" s="97"/>
      <c r="AJ4989" s="97"/>
      <c r="AK4989" s="97"/>
      <c r="AL4989" s="97"/>
      <c r="AM4989" s="97"/>
      <c r="AN4989" s="97"/>
    </row>
    <row r="4990" spans="1:40">
      <c r="A4990" s="4" t="s">
        <v>54</v>
      </c>
      <c r="B4990" s="4" t="s">
        <v>86</v>
      </c>
      <c r="D4990" s="86">
        <v>92</v>
      </c>
      <c r="E4990" s="86">
        <v>92</v>
      </c>
      <c r="F4990" s="86">
        <v>250</v>
      </c>
      <c r="G4990" s="86">
        <v>28</v>
      </c>
      <c r="H4990" s="86">
        <v>280</v>
      </c>
      <c r="I4990" s="86">
        <v>310</v>
      </c>
      <c r="J4990" s="86">
        <v>377</v>
      </c>
      <c r="K4990" s="86">
        <v>34</v>
      </c>
      <c r="L4990" s="86">
        <v>184</v>
      </c>
      <c r="M4990" s="86">
        <v>184</v>
      </c>
      <c r="N4990" s="86">
        <v>377</v>
      </c>
      <c r="O4990" s="86">
        <v>34</v>
      </c>
      <c r="P4990" s="86">
        <v>399</v>
      </c>
      <c r="Q4990" s="86">
        <v>456</v>
      </c>
      <c r="R4990" s="86">
        <v>521</v>
      </c>
      <c r="S4990" s="86">
        <v>35</v>
      </c>
      <c r="T4990" s="3"/>
      <c r="U4990" s="35">
        <v>3</v>
      </c>
      <c r="V4990" s="35">
        <v>5</v>
      </c>
      <c r="X4990" s="98"/>
      <c r="Y4990" s="97"/>
      <c r="Z4990" s="97"/>
      <c r="AA4990" s="97"/>
      <c r="AB4990" s="97"/>
      <c r="AC4990" s="97"/>
      <c r="AD4990" s="97"/>
      <c r="AE4990" s="97"/>
      <c r="AF4990" s="97"/>
      <c r="AG4990" s="97"/>
      <c r="AH4990" s="97"/>
      <c r="AI4990" s="97"/>
      <c r="AJ4990" s="97"/>
      <c r="AK4990" s="97"/>
      <c r="AL4990" s="97"/>
      <c r="AM4990" s="97"/>
      <c r="AN4990" s="97"/>
    </row>
    <row r="4991" spans="1:40">
      <c r="A4991" s="4" t="s">
        <v>54</v>
      </c>
      <c r="B4991" s="4" t="s">
        <v>87</v>
      </c>
      <c r="D4991" s="86">
        <v>92</v>
      </c>
      <c r="E4991" s="86">
        <v>92</v>
      </c>
      <c r="F4991" s="86">
        <v>396</v>
      </c>
      <c r="G4991" s="86">
        <v>53</v>
      </c>
      <c r="H4991" s="86">
        <v>287</v>
      </c>
      <c r="I4991" s="86">
        <v>305</v>
      </c>
      <c r="J4991" s="86">
        <v>410</v>
      </c>
      <c r="K4991" s="86">
        <v>53</v>
      </c>
      <c r="L4991" s="86">
        <v>184</v>
      </c>
      <c r="M4991" s="86">
        <v>184</v>
      </c>
      <c r="N4991" s="86">
        <v>410</v>
      </c>
      <c r="O4991" s="86">
        <v>53</v>
      </c>
      <c r="P4991" s="86">
        <v>443</v>
      </c>
      <c r="Q4991" s="86">
        <v>517</v>
      </c>
      <c r="R4991" s="86">
        <v>704</v>
      </c>
      <c r="S4991" s="86">
        <v>94</v>
      </c>
      <c r="T4991" s="3"/>
      <c r="U4991" s="35">
        <v>5</v>
      </c>
      <c r="V4991" s="35">
        <v>7</v>
      </c>
      <c r="X4991" s="98"/>
      <c r="Y4991" s="97"/>
      <c r="Z4991" s="97"/>
      <c r="AA4991" s="97"/>
      <c r="AB4991" s="97"/>
      <c r="AC4991" s="97"/>
      <c r="AD4991" s="97"/>
      <c r="AE4991" s="97"/>
      <c r="AF4991" s="97"/>
      <c r="AG4991" s="97"/>
      <c r="AH4991" s="97"/>
      <c r="AI4991" s="97"/>
      <c r="AJ4991" s="97"/>
      <c r="AK4991" s="97"/>
      <c r="AL4991" s="97"/>
      <c r="AM4991" s="97"/>
      <c r="AN4991" s="97"/>
    </row>
    <row r="4992" spans="1:40">
      <c r="A4992" s="4" t="s">
        <v>54</v>
      </c>
      <c r="B4992" s="4" t="s">
        <v>88</v>
      </c>
      <c r="D4992" s="86">
        <v>93</v>
      </c>
      <c r="E4992" s="86">
        <v>93</v>
      </c>
      <c r="F4992" s="86">
        <v>1339</v>
      </c>
      <c r="G4992" s="86">
        <v>257</v>
      </c>
      <c r="H4992" s="86">
        <v>478</v>
      </c>
      <c r="I4992" s="86">
        <v>830</v>
      </c>
      <c r="J4992" s="86">
        <v>1343</v>
      </c>
      <c r="K4992" s="86">
        <v>257</v>
      </c>
      <c r="L4992" s="86">
        <v>186</v>
      </c>
      <c r="M4992" s="86">
        <v>186</v>
      </c>
      <c r="N4992" s="86">
        <v>1343</v>
      </c>
      <c r="O4992" s="86">
        <v>257</v>
      </c>
      <c r="P4992" s="86">
        <v>1114</v>
      </c>
      <c r="Q4992" s="86">
        <v>1661</v>
      </c>
      <c r="R4992" s="86">
        <v>2283</v>
      </c>
      <c r="S4992" s="86">
        <v>312</v>
      </c>
      <c r="T4992" s="3"/>
      <c r="U4992" s="35">
        <v>11</v>
      </c>
      <c r="V4992" s="35">
        <v>12</v>
      </c>
      <c r="X4992" s="98"/>
      <c r="Y4992" s="97"/>
      <c r="Z4992" s="97"/>
      <c r="AA4992" s="97"/>
      <c r="AB4992" s="97"/>
      <c r="AC4992" s="97"/>
      <c r="AD4992" s="97"/>
      <c r="AE4992" s="97"/>
      <c r="AF4992" s="97"/>
      <c r="AG4992" s="97"/>
      <c r="AH4992" s="97"/>
      <c r="AI4992" s="97"/>
      <c r="AJ4992" s="97"/>
      <c r="AK4992" s="97"/>
      <c r="AL4992" s="97"/>
      <c r="AM4992" s="97"/>
      <c r="AN4992" s="97"/>
    </row>
    <row r="4993" spans="1:40">
      <c r="A4993" s="4" t="s">
        <v>54</v>
      </c>
      <c r="B4993" s="4" t="s">
        <v>89</v>
      </c>
      <c r="D4993" s="86">
        <v>92</v>
      </c>
      <c r="E4993" s="86">
        <v>92</v>
      </c>
      <c r="F4993" s="86">
        <v>338</v>
      </c>
      <c r="G4993" s="86">
        <v>43</v>
      </c>
      <c r="H4993" s="86">
        <v>280</v>
      </c>
      <c r="I4993" s="86">
        <v>310</v>
      </c>
      <c r="J4993" s="86">
        <v>395</v>
      </c>
      <c r="K4993" s="86">
        <v>43</v>
      </c>
      <c r="L4993" s="86">
        <v>184</v>
      </c>
      <c r="M4993" s="86">
        <v>184</v>
      </c>
      <c r="N4993" s="86">
        <v>395</v>
      </c>
      <c r="O4993" s="86">
        <v>43</v>
      </c>
      <c r="P4993" s="86">
        <v>399</v>
      </c>
      <c r="Q4993" s="86">
        <v>456</v>
      </c>
      <c r="R4993" s="86">
        <v>528</v>
      </c>
      <c r="S4993" s="86">
        <v>43</v>
      </c>
      <c r="T4993" s="3"/>
      <c r="U4993" s="35">
        <v>3</v>
      </c>
      <c r="V4993" s="35">
        <v>4</v>
      </c>
      <c r="X4993" s="98"/>
      <c r="Y4993" s="97"/>
      <c r="Z4993" s="97"/>
      <c r="AA4993" s="97"/>
      <c r="AB4993" s="97"/>
      <c r="AC4993" s="97"/>
      <c r="AD4993" s="97"/>
      <c r="AE4993" s="97"/>
      <c r="AF4993" s="97"/>
      <c r="AG4993" s="97"/>
      <c r="AH4993" s="97"/>
      <c r="AI4993" s="97"/>
      <c r="AJ4993" s="97"/>
      <c r="AK4993" s="97"/>
      <c r="AL4993" s="97"/>
      <c r="AM4993" s="97"/>
      <c r="AN4993" s="97"/>
    </row>
    <row r="4994" spans="1:40">
      <c r="A4994" s="4" t="s">
        <v>54</v>
      </c>
      <c r="B4994" s="4" t="s">
        <v>90</v>
      </c>
      <c r="D4994" s="86">
        <v>92</v>
      </c>
      <c r="E4994" s="86">
        <v>92</v>
      </c>
      <c r="F4994" s="86">
        <v>301</v>
      </c>
      <c r="G4994" s="86">
        <v>36</v>
      </c>
      <c r="H4994" s="86">
        <v>321</v>
      </c>
      <c r="I4994" s="86">
        <v>356</v>
      </c>
      <c r="J4994" s="86">
        <v>427</v>
      </c>
      <c r="K4994" s="86">
        <v>36</v>
      </c>
      <c r="L4994" s="86">
        <v>184</v>
      </c>
      <c r="M4994" s="86">
        <v>184</v>
      </c>
      <c r="N4994" s="86">
        <v>427</v>
      </c>
      <c r="O4994" s="86">
        <v>36</v>
      </c>
      <c r="P4994" s="86">
        <v>443</v>
      </c>
      <c r="Q4994" s="86">
        <v>508</v>
      </c>
      <c r="R4994" s="86">
        <v>690</v>
      </c>
      <c r="S4994" s="86">
        <v>91</v>
      </c>
      <c r="T4994" s="3"/>
      <c r="U4994" s="35">
        <v>4</v>
      </c>
      <c r="V4994" s="35">
        <v>6</v>
      </c>
      <c r="X4994" s="98"/>
      <c r="Y4994" s="97"/>
      <c r="Z4994" s="97"/>
      <c r="AA4994" s="97"/>
      <c r="AB4994" s="97"/>
      <c r="AC4994" s="97"/>
      <c r="AD4994" s="97"/>
      <c r="AE4994" s="97"/>
      <c r="AF4994" s="97"/>
      <c r="AG4994" s="97"/>
      <c r="AH4994" s="97"/>
      <c r="AI4994" s="97"/>
      <c r="AJ4994" s="97"/>
      <c r="AK4994" s="97"/>
      <c r="AL4994" s="97"/>
      <c r="AM4994" s="97"/>
      <c r="AN4994" s="97"/>
    </row>
    <row r="4995" spans="1:40">
      <c r="A4995" s="4" t="s">
        <v>54</v>
      </c>
      <c r="B4995" s="4" t="s">
        <v>91</v>
      </c>
      <c r="D4995" s="86">
        <v>93</v>
      </c>
      <c r="E4995" s="86">
        <v>93</v>
      </c>
      <c r="F4995" s="86">
        <v>999</v>
      </c>
      <c r="G4995" s="86">
        <v>188</v>
      </c>
      <c r="H4995" s="86">
        <v>435</v>
      </c>
      <c r="I4995" s="86">
        <v>624</v>
      </c>
      <c r="J4995" s="86">
        <v>999</v>
      </c>
      <c r="K4995" s="86">
        <v>188</v>
      </c>
      <c r="L4995" s="86">
        <v>186</v>
      </c>
      <c r="M4995" s="86">
        <v>186</v>
      </c>
      <c r="N4995" s="86">
        <v>999</v>
      </c>
      <c r="O4995" s="86">
        <v>188</v>
      </c>
      <c r="P4995" s="86">
        <v>845</v>
      </c>
      <c r="Q4995" s="86">
        <v>1042</v>
      </c>
      <c r="R4995" s="86">
        <v>1403</v>
      </c>
      <c r="S4995" s="86">
        <v>192</v>
      </c>
      <c r="T4995" s="3"/>
      <c r="U4995" s="35">
        <v>8</v>
      </c>
      <c r="V4995" s="35">
        <v>10</v>
      </c>
      <c r="X4995" s="98"/>
      <c r="Y4995" s="97"/>
      <c r="Z4995" s="97"/>
      <c r="AA4995" s="97"/>
      <c r="AB4995" s="97"/>
      <c r="AC4995" s="97"/>
      <c r="AD4995" s="97"/>
      <c r="AE4995" s="97"/>
      <c r="AF4995" s="97"/>
      <c r="AG4995" s="97"/>
      <c r="AH4995" s="97"/>
      <c r="AI4995" s="97"/>
      <c r="AJ4995" s="97"/>
      <c r="AK4995" s="97"/>
      <c r="AL4995" s="97"/>
      <c r="AM4995" s="97"/>
      <c r="AN4995" s="97"/>
    </row>
    <row r="4996" spans="1:40">
      <c r="A4996" s="4" t="s">
        <v>54</v>
      </c>
      <c r="B4996" s="4" t="s">
        <v>92</v>
      </c>
      <c r="D4996" s="86">
        <v>93</v>
      </c>
      <c r="E4996" s="86">
        <v>93</v>
      </c>
      <c r="F4996" s="86">
        <v>694</v>
      </c>
      <c r="G4996" s="86">
        <v>125</v>
      </c>
      <c r="H4996" s="86">
        <v>495</v>
      </c>
      <c r="I4996" s="86">
        <v>551</v>
      </c>
      <c r="J4996" s="86">
        <v>800</v>
      </c>
      <c r="K4996" s="86">
        <v>125</v>
      </c>
      <c r="L4996" s="86">
        <v>186</v>
      </c>
      <c r="M4996" s="86">
        <v>186</v>
      </c>
      <c r="N4996" s="86">
        <v>800</v>
      </c>
      <c r="O4996" s="86">
        <v>125</v>
      </c>
      <c r="P4996" s="86">
        <v>845</v>
      </c>
      <c r="Q4996" s="86">
        <v>1141</v>
      </c>
      <c r="R4996" s="86">
        <v>1600</v>
      </c>
      <c r="S4996" s="86">
        <v>230</v>
      </c>
      <c r="T4996" s="3"/>
      <c r="U4996" s="35">
        <v>11</v>
      </c>
      <c r="V4996" s="35">
        <v>13</v>
      </c>
      <c r="X4996" s="98"/>
      <c r="Y4996" s="97"/>
      <c r="Z4996" s="97"/>
      <c r="AA4996" s="97"/>
      <c r="AB4996" s="97"/>
      <c r="AC4996" s="97"/>
      <c r="AD4996" s="97"/>
      <c r="AE4996" s="97"/>
      <c r="AF4996" s="97"/>
      <c r="AG4996" s="97"/>
      <c r="AH4996" s="97"/>
      <c r="AI4996" s="97"/>
      <c r="AJ4996" s="97"/>
      <c r="AK4996" s="97"/>
      <c r="AL4996" s="97"/>
      <c r="AM4996" s="97"/>
      <c r="AN4996" s="97"/>
    </row>
    <row r="4997" spans="1:40">
      <c r="A4997" s="4" t="s">
        <v>54</v>
      </c>
      <c r="B4997" s="4" t="s">
        <v>93</v>
      </c>
      <c r="D4997" s="86">
        <v>93</v>
      </c>
      <c r="E4997" s="86">
        <v>93</v>
      </c>
      <c r="F4997" s="86">
        <v>695</v>
      </c>
      <c r="G4997" s="86">
        <v>130</v>
      </c>
      <c r="H4997" s="86">
        <v>478</v>
      </c>
      <c r="I4997" s="86">
        <v>531</v>
      </c>
      <c r="J4997" s="86">
        <v>790</v>
      </c>
      <c r="K4997" s="86">
        <v>130</v>
      </c>
      <c r="L4997" s="86">
        <v>186</v>
      </c>
      <c r="M4997" s="86">
        <v>186</v>
      </c>
      <c r="N4997" s="86">
        <v>790</v>
      </c>
      <c r="O4997" s="86">
        <v>130</v>
      </c>
      <c r="P4997" s="86">
        <v>845</v>
      </c>
      <c r="Q4997" s="86">
        <v>1108</v>
      </c>
      <c r="R4997" s="86">
        <v>1485</v>
      </c>
      <c r="S4997" s="86">
        <v>189</v>
      </c>
      <c r="T4997" s="3"/>
      <c r="U4997" s="35">
        <v>12</v>
      </c>
      <c r="V4997" s="35">
        <v>14</v>
      </c>
      <c r="X4997" s="98"/>
      <c r="Y4997" s="97"/>
      <c r="Z4997" s="97"/>
      <c r="AA4997" s="97"/>
      <c r="AB4997" s="97"/>
      <c r="AC4997" s="97"/>
      <c r="AD4997" s="97"/>
      <c r="AE4997" s="97"/>
      <c r="AF4997" s="97"/>
      <c r="AG4997" s="97"/>
      <c r="AH4997" s="97"/>
      <c r="AI4997" s="97"/>
      <c r="AJ4997" s="97"/>
      <c r="AK4997" s="97"/>
      <c r="AL4997" s="97"/>
      <c r="AM4997" s="97"/>
      <c r="AN4997" s="97"/>
    </row>
    <row r="4998" spans="1:40">
      <c r="A4998" s="4" t="s">
        <v>54</v>
      </c>
      <c r="B4998" s="4" t="s">
        <v>94</v>
      </c>
      <c r="D4998" s="86">
        <v>92</v>
      </c>
      <c r="E4998" s="86">
        <v>92</v>
      </c>
      <c r="F4998" s="86">
        <v>323</v>
      </c>
      <c r="G4998" s="86">
        <v>38</v>
      </c>
      <c r="H4998" s="86">
        <v>302</v>
      </c>
      <c r="I4998" s="86">
        <v>393</v>
      </c>
      <c r="J4998" s="86">
        <v>467</v>
      </c>
      <c r="K4998" s="86">
        <v>38</v>
      </c>
      <c r="L4998" s="86">
        <v>184</v>
      </c>
      <c r="M4998" s="86">
        <v>184</v>
      </c>
      <c r="N4998" s="86">
        <v>467</v>
      </c>
      <c r="O4998" s="86">
        <v>38</v>
      </c>
      <c r="P4998" s="86">
        <v>399</v>
      </c>
      <c r="Q4998" s="86">
        <v>456</v>
      </c>
      <c r="R4998" s="86">
        <v>521</v>
      </c>
      <c r="S4998" s="86">
        <v>39</v>
      </c>
      <c r="T4998" s="3"/>
      <c r="U4998" s="35">
        <v>2</v>
      </c>
      <c r="V4998" s="35">
        <v>3</v>
      </c>
      <c r="X4998" s="98"/>
      <c r="Y4998" s="97"/>
      <c r="Z4998" s="97"/>
      <c r="AA4998" s="97"/>
      <c r="AB4998" s="97"/>
      <c r="AC4998" s="97"/>
      <c r="AD4998" s="97"/>
      <c r="AE4998" s="97"/>
      <c r="AF4998" s="97"/>
      <c r="AG4998" s="97"/>
      <c r="AH4998" s="97"/>
      <c r="AI4998" s="97"/>
      <c r="AJ4998" s="97"/>
      <c r="AK4998" s="97"/>
      <c r="AL4998" s="97"/>
      <c r="AM4998" s="97"/>
      <c r="AN4998" s="97"/>
    </row>
    <row r="4999" spans="1:40">
      <c r="A4999" s="4" t="s">
        <v>54</v>
      </c>
      <c r="B4999" s="4" t="s">
        <v>95</v>
      </c>
      <c r="D4999" s="86">
        <v>92</v>
      </c>
      <c r="E4999" s="86">
        <v>92</v>
      </c>
      <c r="F4999" s="86">
        <v>319</v>
      </c>
      <c r="G4999" s="86">
        <v>40</v>
      </c>
      <c r="H4999" s="86">
        <v>287</v>
      </c>
      <c r="I4999" s="86">
        <v>305</v>
      </c>
      <c r="J4999" s="86">
        <v>390</v>
      </c>
      <c r="K4999" s="86">
        <v>43</v>
      </c>
      <c r="L4999" s="86">
        <v>184</v>
      </c>
      <c r="M4999" s="86">
        <v>184</v>
      </c>
      <c r="N4999" s="86">
        <v>390</v>
      </c>
      <c r="O4999" s="86">
        <v>43</v>
      </c>
      <c r="P4999" s="86">
        <v>443</v>
      </c>
      <c r="Q4999" s="86">
        <v>517</v>
      </c>
      <c r="R4999" s="86">
        <v>694</v>
      </c>
      <c r="S4999" s="86">
        <v>89</v>
      </c>
      <c r="T4999" s="3"/>
      <c r="U4999" s="35">
        <v>4</v>
      </c>
      <c r="V4999" s="35">
        <v>6</v>
      </c>
      <c r="X4999" s="98"/>
      <c r="Y4999" s="97"/>
      <c r="Z4999" s="97"/>
      <c r="AA4999" s="97"/>
      <c r="AB4999" s="97"/>
      <c r="AC4999" s="97"/>
      <c r="AD4999" s="97"/>
      <c r="AE4999" s="97"/>
      <c r="AF4999" s="97"/>
      <c r="AG4999" s="97"/>
      <c r="AH4999" s="97"/>
      <c r="AI4999" s="97"/>
      <c r="AJ4999" s="97"/>
      <c r="AK4999" s="97"/>
      <c r="AL4999" s="97"/>
      <c r="AM4999" s="97"/>
      <c r="AN4999" s="97"/>
    </row>
    <row r="5000" spans="1:40">
      <c r="A5000" s="4" t="s">
        <v>54</v>
      </c>
      <c r="B5000" s="4" t="s">
        <v>96</v>
      </c>
      <c r="D5000" s="86">
        <v>92</v>
      </c>
      <c r="E5000" s="86">
        <v>92</v>
      </c>
      <c r="F5000" s="86">
        <v>306</v>
      </c>
      <c r="G5000" s="86">
        <v>38</v>
      </c>
      <c r="H5000" s="86">
        <v>280</v>
      </c>
      <c r="I5000" s="86">
        <v>310</v>
      </c>
      <c r="J5000" s="86">
        <v>385</v>
      </c>
      <c r="K5000" s="86">
        <v>38</v>
      </c>
      <c r="L5000" s="86">
        <v>184</v>
      </c>
      <c r="M5000" s="86">
        <v>184</v>
      </c>
      <c r="N5000" s="86">
        <v>385</v>
      </c>
      <c r="O5000" s="86">
        <v>38</v>
      </c>
      <c r="P5000" s="86">
        <v>399</v>
      </c>
      <c r="Q5000" s="86">
        <v>456</v>
      </c>
      <c r="R5000" s="86">
        <v>521</v>
      </c>
      <c r="S5000" s="86">
        <v>39</v>
      </c>
      <c r="T5000" s="3"/>
      <c r="U5000" s="35">
        <v>3</v>
      </c>
      <c r="V5000" s="35">
        <v>5</v>
      </c>
      <c r="X5000" s="98"/>
      <c r="Y5000" s="97"/>
      <c r="Z5000" s="97"/>
      <c r="AA5000" s="97"/>
      <c r="AB5000" s="97"/>
      <c r="AC5000" s="97"/>
      <c r="AD5000" s="97"/>
      <c r="AE5000" s="97"/>
      <c r="AF5000" s="97"/>
      <c r="AG5000" s="97"/>
      <c r="AH5000" s="97"/>
      <c r="AI5000" s="97"/>
      <c r="AJ5000" s="97"/>
      <c r="AK5000" s="97"/>
      <c r="AL5000" s="97"/>
      <c r="AM5000" s="97"/>
      <c r="AN5000" s="97"/>
    </row>
    <row r="5001" spans="1:40">
      <c r="A5001" s="4" t="s">
        <v>54</v>
      </c>
      <c r="B5001" s="4" t="s">
        <v>97</v>
      </c>
      <c r="D5001" s="86">
        <v>93</v>
      </c>
      <c r="E5001" s="86">
        <v>93</v>
      </c>
      <c r="F5001" s="86">
        <v>423</v>
      </c>
      <c r="G5001" s="86">
        <v>59</v>
      </c>
      <c r="H5001" s="86">
        <v>338</v>
      </c>
      <c r="I5001" s="86">
        <v>359</v>
      </c>
      <c r="J5001" s="86">
        <v>477</v>
      </c>
      <c r="K5001" s="86">
        <v>59</v>
      </c>
      <c r="L5001" s="86">
        <v>186</v>
      </c>
      <c r="M5001" s="86">
        <v>186</v>
      </c>
      <c r="N5001" s="86">
        <v>477</v>
      </c>
      <c r="O5001" s="86">
        <v>59</v>
      </c>
      <c r="P5001" s="86">
        <v>448</v>
      </c>
      <c r="Q5001" s="86">
        <v>513</v>
      </c>
      <c r="R5001" s="86">
        <v>613</v>
      </c>
      <c r="S5001" s="86">
        <v>59</v>
      </c>
      <c r="T5001" s="3"/>
      <c r="U5001" s="35">
        <v>7</v>
      </c>
      <c r="V5001" s="35">
        <v>9</v>
      </c>
      <c r="X5001" s="98"/>
      <c r="Y5001" s="97"/>
      <c r="Z5001" s="97"/>
      <c r="AA5001" s="97"/>
      <c r="AB5001" s="97"/>
      <c r="AC5001" s="97"/>
      <c r="AD5001" s="97"/>
      <c r="AE5001" s="97"/>
      <c r="AF5001" s="97"/>
      <c r="AG5001" s="97"/>
      <c r="AH5001" s="97"/>
      <c r="AI5001" s="97"/>
      <c r="AJ5001" s="97"/>
      <c r="AK5001" s="97"/>
      <c r="AL5001" s="97"/>
      <c r="AM5001" s="97"/>
      <c r="AN5001" s="97"/>
    </row>
    <row r="5002" spans="1:40">
      <c r="A5002" s="4" t="s">
        <v>54</v>
      </c>
      <c r="B5002" s="4" t="s">
        <v>98</v>
      </c>
      <c r="D5002" s="86">
        <v>93</v>
      </c>
      <c r="E5002" s="86">
        <v>93</v>
      </c>
      <c r="F5002" s="86">
        <v>1082</v>
      </c>
      <c r="G5002" s="86">
        <v>207</v>
      </c>
      <c r="H5002" s="86">
        <v>478</v>
      </c>
      <c r="I5002" s="86">
        <v>668</v>
      </c>
      <c r="J5002" s="86">
        <v>1082</v>
      </c>
      <c r="K5002" s="86">
        <v>207</v>
      </c>
      <c r="L5002" s="86">
        <v>186</v>
      </c>
      <c r="M5002" s="86">
        <v>186</v>
      </c>
      <c r="N5002" s="86">
        <v>1082</v>
      </c>
      <c r="O5002" s="86">
        <v>207</v>
      </c>
      <c r="P5002" s="86">
        <v>1114</v>
      </c>
      <c r="Q5002" s="86">
        <v>1661</v>
      </c>
      <c r="R5002" s="86">
        <v>2283</v>
      </c>
      <c r="S5002" s="86">
        <v>312</v>
      </c>
      <c r="T5002" s="3"/>
      <c r="U5002" s="35">
        <v>10</v>
      </c>
      <c r="V5002" s="35">
        <v>12</v>
      </c>
      <c r="X5002" s="98"/>
      <c r="Y5002" s="97"/>
      <c r="Z5002" s="97"/>
      <c r="AA5002" s="97"/>
      <c r="AB5002" s="97"/>
      <c r="AC5002" s="97"/>
      <c r="AD5002" s="97"/>
      <c r="AE5002" s="97"/>
      <c r="AF5002" s="97"/>
      <c r="AG5002" s="97"/>
      <c r="AH5002" s="97"/>
      <c r="AI5002" s="97"/>
      <c r="AJ5002" s="97"/>
      <c r="AK5002" s="97"/>
      <c r="AL5002" s="97"/>
      <c r="AM5002" s="97"/>
      <c r="AN5002" s="97"/>
    </row>
    <row r="5003" spans="1:40">
      <c r="A5003" s="4" t="s">
        <v>54</v>
      </c>
      <c r="B5003" s="4" t="s">
        <v>99</v>
      </c>
      <c r="D5003" s="86">
        <v>93</v>
      </c>
      <c r="E5003" s="86">
        <v>93</v>
      </c>
      <c r="F5003" s="86">
        <v>516</v>
      </c>
      <c r="G5003" s="86">
        <v>77</v>
      </c>
      <c r="H5003" s="86">
        <v>340</v>
      </c>
      <c r="I5003" s="86">
        <v>492</v>
      </c>
      <c r="J5003" s="86">
        <v>644</v>
      </c>
      <c r="K5003" s="86">
        <v>77</v>
      </c>
      <c r="L5003" s="86">
        <v>186</v>
      </c>
      <c r="M5003" s="86">
        <v>186</v>
      </c>
      <c r="N5003" s="86">
        <v>644</v>
      </c>
      <c r="O5003" s="86">
        <v>77</v>
      </c>
      <c r="P5003" s="86">
        <v>423</v>
      </c>
      <c r="Q5003" s="86">
        <v>562</v>
      </c>
      <c r="R5003" s="86">
        <v>710</v>
      </c>
      <c r="S5003" s="86">
        <v>79</v>
      </c>
      <c r="T5003" s="3"/>
      <c r="U5003" s="35">
        <v>6</v>
      </c>
      <c r="V5003" s="35">
        <v>7</v>
      </c>
      <c r="X5003" s="98"/>
      <c r="Y5003" s="97"/>
      <c r="Z5003" s="97"/>
      <c r="AA5003" s="97"/>
      <c r="AB5003" s="97"/>
      <c r="AC5003" s="97"/>
      <c r="AD5003" s="97"/>
      <c r="AE5003" s="97"/>
      <c r="AF5003" s="97"/>
      <c r="AG5003" s="97"/>
      <c r="AH5003" s="97"/>
      <c r="AI5003" s="97"/>
      <c r="AJ5003" s="97"/>
      <c r="AK5003" s="97"/>
      <c r="AL5003" s="97"/>
      <c r="AM5003" s="97"/>
      <c r="AN5003" s="97"/>
    </row>
    <row r="5004" spans="1:40">
      <c r="A5004" s="4" t="s">
        <v>54</v>
      </c>
      <c r="B5004" s="4" t="s">
        <v>100</v>
      </c>
      <c r="D5004" s="86">
        <v>93</v>
      </c>
      <c r="E5004" s="86">
        <v>93</v>
      </c>
      <c r="F5004" s="86">
        <v>1026</v>
      </c>
      <c r="G5004" s="86">
        <v>194</v>
      </c>
      <c r="H5004" s="86">
        <v>574</v>
      </c>
      <c r="I5004" s="86">
        <v>653</v>
      </c>
      <c r="J5004" s="86">
        <v>1040</v>
      </c>
      <c r="K5004" s="86">
        <v>194</v>
      </c>
      <c r="L5004" s="86">
        <v>186</v>
      </c>
      <c r="M5004" s="86">
        <v>186</v>
      </c>
      <c r="N5004" s="86">
        <v>1040</v>
      </c>
      <c r="O5004" s="86">
        <v>194</v>
      </c>
      <c r="P5004" s="86">
        <v>1114</v>
      </c>
      <c r="Q5004" s="86">
        <v>1378</v>
      </c>
      <c r="R5004" s="86">
        <v>1906</v>
      </c>
      <c r="S5004" s="86">
        <v>265</v>
      </c>
      <c r="T5004" s="3"/>
      <c r="U5004" s="35">
        <v>20</v>
      </c>
      <c r="V5004" s="35">
        <v>27</v>
      </c>
      <c r="X5004" s="98"/>
      <c r="Y5004" s="97"/>
      <c r="Z5004" s="97"/>
      <c r="AA5004" s="97"/>
      <c r="AB5004" s="97"/>
      <c r="AC5004" s="97"/>
      <c r="AD5004" s="97"/>
      <c r="AE5004" s="97"/>
      <c r="AF5004" s="97"/>
      <c r="AG5004" s="97"/>
      <c r="AH5004" s="97"/>
      <c r="AI5004" s="97"/>
      <c r="AJ5004" s="97"/>
      <c r="AK5004" s="97"/>
      <c r="AL5004" s="97"/>
      <c r="AM5004" s="97"/>
      <c r="AN5004" s="97"/>
    </row>
    <row r="5005" spans="1:40">
      <c r="A5005" s="4" t="s">
        <v>54</v>
      </c>
      <c r="B5005" s="4" t="s">
        <v>101</v>
      </c>
      <c r="D5005" s="86">
        <v>93</v>
      </c>
      <c r="E5005" s="86">
        <v>93</v>
      </c>
      <c r="F5005" s="86">
        <v>1582</v>
      </c>
      <c r="G5005" s="86">
        <v>307</v>
      </c>
      <c r="H5005" s="86">
        <v>660</v>
      </c>
      <c r="I5005" s="86">
        <v>984</v>
      </c>
      <c r="J5005" s="86">
        <v>1596</v>
      </c>
      <c r="K5005" s="86">
        <v>307</v>
      </c>
      <c r="L5005" s="86">
        <v>186</v>
      </c>
      <c r="M5005" s="86">
        <v>186</v>
      </c>
      <c r="N5005" s="86">
        <v>1596</v>
      </c>
      <c r="O5005" s="86">
        <v>307</v>
      </c>
      <c r="P5005" s="86">
        <v>1173</v>
      </c>
      <c r="Q5005" s="86">
        <v>1649</v>
      </c>
      <c r="R5005" s="86">
        <v>2289</v>
      </c>
      <c r="S5005" s="86">
        <v>320</v>
      </c>
      <c r="T5005" s="3"/>
      <c r="U5005" s="35">
        <v>19</v>
      </c>
      <c r="V5005" s="35">
        <v>21</v>
      </c>
      <c r="X5005" s="98"/>
      <c r="Y5005" s="97"/>
      <c r="Z5005" s="97"/>
      <c r="AA5005" s="97"/>
      <c r="AB5005" s="97"/>
      <c r="AC5005" s="97"/>
      <c r="AD5005" s="97"/>
      <c r="AE5005" s="97"/>
      <c r="AF5005" s="97"/>
      <c r="AG5005" s="97"/>
      <c r="AH5005" s="97"/>
      <c r="AI5005" s="97"/>
      <c r="AJ5005" s="97"/>
      <c r="AK5005" s="97"/>
      <c r="AL5005" s="97"/>
      <c r="AM5005" s="97"/>
      <c r="AN5005" s="97"/>
    </row>
    <row r="5006" spans="1:40">
      <c r="A5006" s="4" t="s">
        <v>54</v>
      </c>
      <c r="B5006" s="4" t="s">
        <v>102</v>
      </c>
      <c r="D5006" s="86">
        <v>92</v>
      </c>
      <c r="E5006" s="86">
        <v>92</v>
      </c>
      <c r="F5006" s="86">
        <v>261</v>
      </c>
      <c r="G5006" s="86">
        <v>29</v>
      </c>
      <c r="H5006" s="86">
        <v>280</v>
      </c>
      <c r="I5006" s="86">
        <v>310</v>
      </c>
      <c r="J5006" s="86">
        <v>377</v>
      </c>
      <c r="K5006" s="86">
        <v>34</v>
      </c>
      <c r="L5006" s="86">
        <v>184</v>
      </c>
      <c r="M5006" s="86">
        <v>184</v>
      </c>
      <c r="N5006" s="86">
        <v>377</v>
      </c>
      <c r="O5006" s="86">
        <v>34</v>
      </c>
      <c r="P5006" s="86">
        <v>399</v>
      </c>
      <c r="Q5006" s="86">
        <v>456</v>
      </c>
      <c r="R5006" s="86">
        <v>521</v>
      </c>
      <c r="S5006" s="86">
        <v>35</v>
      </c>
      <c r="T5006" s="3"/>
      <c r="U5006" s="35">
        <v>3</v>
      </c>
      <c r="V5006" s="35">
        <v>5</v>
      </c>
      <c r="X5006" s="98"/>
      <c r="Y5006" s="97"/>
      <c r="Z5006" s="97"/>
      <c r="AA5006" s="97"/>
      <c r="AB5006" s="97"/>
      <c r="AC5006" s="97"/>
      <c r="AD5006" s="97"/>
      <c r="AE5006" s="97"/>
      <c r="AF5006" s="97"/>
      <c r="AG5006" s="97"/>
      <c r="AH5006" s="97"/>
      <c r="AI5006" s="97"/>
      <c r="AJ5006" s="97"/>
      <c r="AK5006" s="97"/>
      <c r="AL5006" s="97"/>
      <c r="AM5006" s="97"/>
      <c r="AN5006" s="97"/>
    </row>
    <row r="5007" spans="1:40">
      <c r="A5007" s="4" t="s">
        <v>55</v>
      </c>
      <c r="B5007" s="4" t="s">
        <v>4</v>
      </c>
      <c r="D5007" s="86">
        <v>92</v>
      </c>
      <c r="E5007" s="86">
        <v>92</v>
      </c>
      <c r="F5007" s="86">
        <v>396</v>
      </c>
      <c r="G5007" s="86">
        <v>52</v>
      </c>
      <c r="H5007" s="86">
        <v>351</v>
      </c>
      <c r="I5007" s="86">
        <v>434</v>
      </c>
      <c r="J5007" s="86">
        <v>555</v>
      </c>
      <c r="K5007" s="86">
        <v>61</v>
      </c>
      <c r="L5007" s="86">
        <v>184</v>
      </c>
      <c r="M5007" s="86">
        <v>184</v>
      </c>
      <c r="N5007" s="86">
        <v>555</v>
      </c>
      <c r="O5007" s="86">
        <v>61</v>
      </c>
      <c r="P5007" s="86">
        <v>512</v>
      </c>
      <c r="Q5007" s="86">
        <v>651</v>
      </c>
      <c r="R5007" s="86">
        <v>878</v>
      </c>
      <c r="S5007" s="86">
        <v>114</v>
      </c>
      <c r="T5007" s="3"/>
      <c r="U5007" s="35">
        <v>5</v>
      </c>
      <c r="V5007" s="35">
        <v>7</v>
      </c>
      <c r="X5007" s="98"/>
      <c r="Y5007" s="97"/>
      <c r="Z5007" s="97"/>
      <c r="AA5007" s="97"/>
      <c r="AB5007" s="97"/>
      <c r="AC5007" s="97"/>
      <c r="AD5007" s="97"/>
      <c r="AE5007" s="97"/>
      <c r="AF5007" s="97"/>
      <c r="AG5007" s="97"/>
      <c r="AH5007" s="97"/>
      <c r="AI5007" s="97"/>
      <c r="AJ5007" s="97"/>
      <c r="AK5007" s="97"/>
      <c r="AL5007" s="97"/>
      <c r="AM5007" s="97"/>
      <c r="AN5007" s="97"/>
    </row>
    <row r="5008" spans="1:40">
      <c r="A5008" s="4" t="s">
        <v>55</v>
      </c>
      <c r="B5008" s="4" t="s">
        <v>5</v>
      </c>
      <c r="D5008" s="86">
        <v>92</v>
      </c>
      <c r="E5008" s="86">
        <v>92</v>
      </c>
      <c r="F5008" s="86">
        <v>421</v>
      </c>
      <c r="G5008" s="86">
        <v>58</v>
      </c>
      <c r="H5008" s="86">
        <v>351</v>
      </c>
      <c r="I5008" s="86">
        <v>391</v>
      </c>
      <c r="J5008" s="86">
        <v>506</v>
      </c>
      <c r="K5008" s="86">
        <v>58</v>
      </c>
      <c r="L5008" s="86">
        <v>184</v>
      </c>
      <c r="M5008" s="86">
        <v>184</v>
      </c>
      <c r="N5008" s="86">
        <v>506</v>
      </c>
      <c r="O5008" s="86">
        <v>58</v>
      </c>
      <c r="P5008" s="86">
        <v>512</v>
      </c>
      <c r="Q5008" s="86">
        <v>651</v>
      </c>
      <c r="R5008" s="86">
        <v>878</v>
      </c>
      <c r="S5008" s="86">
        <v>114</v>
      </c>
      <c r="T5008" s="3"/>
      <c r="U5008" s="35">
        <v>6</v>
      </c>
      <c r="V5008" s="35">
        <v>8</v>
      </c>
      <c r="X5008" s="98"/>
      <c r="Y5008" s="97"/>
      <c r="Z5008" s="97"/>
      <c r="AA5008" s="97"/>
      <c r="AB5008" s="97"/>
      <c r="AC5008" s="97"/>
      <c r="AD5008" s="97"/>
      <c r="AE5008" s="97"/>
      <c r="AF5008" s="97"/>
      <c r="AG5008" s="97"/>
      <c r="AH5008" s="97"/>
      <c r="AI5008" s="97"/>
      <c r="AJ5008" s="97"/>
      <c r="AK5008" s="97"/>
      <c r="AL5008" s="97"/>
      <c r="AM5008" s="97"/>
      <c r="AN5008" s="97"/>
    </row>
    <row r="5009" spans="1:40">
      <c r="A5009" s="4" t="s">
        <v>55</v>
      </c>
      <c r="B5009" s="4" t="s">
        <v>6</v>
      </c>
      <c r="D5009" s="86">
        <v>92</v>
      </c>
      <c r="E5009" s="86">
        <v>92</v>
      </c>
      <c r="F5009" s="86">
        <v>693</v>
      </c>
      <c r="G5009" s="86">
        <v>110</v>
      </c>
      <c r="H5009" s="86">
        <v>375</v>
      </c>
      <c r="I5009" s="86">
        <v>475</v>
      </c>
      <c r="J5009" s="86">
        <v>693</v>
      </c>
      <c r="K5009" s="86">
        <v>110</v>
      </c>
      <c r="L5009" s="86">
        <v>184</v>
      </c>
      <c r="M5009" s="86">
        <v>184</v>
      </c>
      <c r="N5009" s="86">
        <v>693</v>
      </c>
      <c r="O5009" s="86">
        <v>110</v>
      </c>
      <c r="P5009" s="86">
        <v>468</v>
      </c>
      <c r="Q5009" s="86">
        <v>686</v>
      </c>
      <c r="R5009" s="86">
        <v>995</v>
      </c>
      <c r="S5009" s="86">
        <v>155</v>
      </c>
      <c r="T5009" s="3"/>
      <c r="U5009" s="35">
        <v>4</v>
      </c>
      <c r="V5009" s="35">
        <v>6</v>
      </c>
      <c r="X5009" s="98"/>
      <c r="Y5009" s="97"/>
      <c r="Z5009" s="97"/>
      <c r="AA5009" s="97"/>
      <c r="AB5009" s="97"/>
      <c r="AC5009" s="97"/>
      <c r="AD5009" s="97"/>
      <c r="AE5009" s="97"/>
      <c r="AF5009" s="97"/>
      <c r="AG5009" s="97"/>
      <c r="AH5009" s="97"/>
      <c r="AI5009" s="97"/>
      <c r="AJ5009" s="97"/>
      <c r="AK5009" s="97"/>
      <c r="AL5009" s="97"/>
      <c r="AM5009" s="97"/>
      <c r="AN5009" s="97"/>
    </row>
    <row r="5010" spans="1:40">
      <c r="A5010" s="4" t="s">
        <v>55</v>
      </c>
      <c r="B5010" s="4" t="s">
        <v>7</v>
      </c>
      <c r="D5010" s="86">
        <v>93</v>
      </c>
      <c r="E5010" s="86">
        <v>93</v>
      </c>
      <c r="F5010" s="86">
        <v>3306</v>
      </c>
      <c r="G5010" s="86">
        <v>663</v>
      </c>
      <c r="H5010" s="86">
        <v>1830</v>
      </c>
      <c r="I5010" s="86">
        <v>2687</v>
      </c>
      <c r="J5010" s="86">
        <v>4036</v>
      </c>
      <c r="K5010" s="86">
        <v>675</v>
      </c>
      <c r="L5010" s="86">
        <v>186</v>
      </c>
      <c r="M5010" s="86">
        <v>186</v>
      </c>
      <c r="N5010" s="86">
        <v>4036</v>
      </c>
      <c r="O5010" s="86">
        <v>675</v>
      </c>
      <c r="P5010" s="86">
        <v>1887</v>
      </c>
      <c r="Q5010" s="86">
        <v>2865</v>
      </c>
      <c r="R5010" s="86">
        <v>4120</v>
      </c>
      <c r="S5010" s="86">
        <v>692</v>
      </c>
      <c r="T5010" s="3"/>
      <c r="U5010" s="35">
        <v>8</v>
      </c>
      <c r="V5010" s="35">
        <v>11</v>
      </c>
      <c r="X5010" s="98"/>
      <c r="Y5010" s="97"/>
      <c r="Z5010" s="97"/>
      <c r="AA5010" s="97"/>
      <c r="AB5010" s="97"/>
      <c r="AC5010" s="97"/>
      <c r="AD5010" s="97"/>
      <c r="AE5010" s="97"/>
      <c r="AF5010" s="97"/>
      <c r="AG5010" s="97"/>
      <c r="AH5010" s="97"/>
      <c r="AI5010" s="97"/>
      <c r="AJ5010" s="97"/>
      <c r="AK5010" s="97"/>
      <c r="AL5010" s="97"/>
      <c r="AM5010" s="97"/>
      <c r="AN5010" s="97"/>
    </row>
    <row r="5011" spans="1:40">
      <c r="A5011" s="4" t="s">
        <v>55</v>
      </c>
      <c r="B5011" s="4" t="s">
        <v>8</v>
      </c>
      <c r="D5011" s="86">
        <v>93</v>
      </c>
      <c r="E5011" s="86">
        <v>93</v>
      </c>
      <c r="F5011" s="86">
        <v>845</v>
      </c>
      <c r="G5011" s="86">
        <v>155</v>
      </c>
      <c r="H5011" s="86">
        <v>539</v>
      </c>
      <c r="I5011" s="86">
        <v>599</v>
      </c>
      <c r="J5011" s="86">
        <v>908</v>
      </c>
      <c r="K5011" s="86">
        <v>155</v>
      </c>
      <c r="L5011" s="86">
        <v>186</v>
      </c>
      <c r="M5011" s="86">
        <v>186</v>
      </c>
      <c r="N5011" s="86">
        <v>908</v>
      </c>
      <c r="O5011" s="86">
        <v>155</v>
      </c>
      <c r="P5011" s="86">
        <v>599</v>
      </c>
      <c r="Q5011" s="86">
        <v>804</v>
      </c>
      <c r="R5011" s="86">
        <v>1091</v>
      </c>
      <c r="S5011" s="86">
        <v>169</v>
      </c>
      <c r="T5011" s="3"/>
      <c r="U5011" s="35">
        <v>7</v>
      </c>
      <c r="V5011" s="35">
        <v>10</v>
      </c>
      <c r="X5011" s="98"/>
      <c r="Y5011" s="97"/>
      <c r="Z5011" s="97"/>
      <c r="AA5011" s="97"/>
      <c r="AB5011" s="97"/>
      <c r="AC5011" s="97"/>
      <c r="AD5011" s="97"/>
      <c r="AE5011" s="97"/>
      <c r="AF5011" s="97"/>
      <c r="AG5011" s="97"/>
      <c r="AH5011" s="97"/>
      <c r="AI5011" s="97"/>
      <c r="AJ5011" s="97"/>
      <c r="AK5011" s="97"/>
      <c r="AL5011" s="97"/>
      <c r="AM5011" s="97"/>
      <c r="AN5011" s="97"/>
    </row>
    <row r="5012" spans="1:40">
      <c r="A5012" s="4" t="s">
        <v>55</v>
      </c>
      <c r="B5012" s="4" t="s">
        <v>9</v>
      </c>
      <c r="D5012" s="86">
        <v>93</v>
      </c>
      <c r="E5012" s="86">
        <v>93</v>
      </c>
      <c r="F5012" s="86">
        <v>570</v>
      </c>
      <c r="G5012" s="86">
        <v>83</v>
      </c>
      <c r="H5012" s="86">
        <v>473</v>
      </c>
      <c r="I5012" s="86">
        <v>533</v>
      </c>
      <c r="J5012" s="86">
        <v>697</v>
      </c>
      <c r="K5012" s="86">
        <v>83</v>
      </c>
      <c r="L5012" s="86">
        <v>186</v>
      </c>
      <c r="M5012" s="86">
        <v>186</v>
      </c>
      <c r="N5012" s="86">
        <v>697</v>
      </c>
      <c r="O5012" s="86">
        <v>83</v>
      </c>
      <c r="P5012" s="86">
        <v>595</v>
      </c>
      <c r="Q5012" s="86">
        <v>774</v>
      </c>
      <c r="R5012" s="86">
        <v>1048</v>
      </c>
      <c r="S5012" s="86">
        <v>137</v>
      </c>
      <c r="T5012" s="3"/>
      <c r="U5012" s="35">
        <v>10</v>
      </c>
      <c r="V5012" s="35">
        <v>12</v>
      </c>
      <c r="X5012" s="98"/>
      <c r="Y5012" s="97"/>
      <c r="Z5012" s="97"/>
      <c r="AA5012" s="97"/>
      <c r="AB5012" s="97"/>
      <c r="AC5012" s="97"/>
      <c r="AD5012" s="97"/>
      <c r="AE5012" s="97"/>
      <c r="AF5012" s="97"/>
      <c r="AG5012" s="97"/>
      <c r="AH5012" s="97"/>
      <c r="AI5012" s="97"/>
      <c r="AJ5012" s="97"/>
      <c r="AK5012" s="97"/>
      <c r="AL5012" s="97"/>
      <c r="AM5012" s="97"/>
      <c r="AN5012" s="97"/>
    </row>
    <row r="5013" spans="1:40">
      <c r="A5013" s="4" t="s">
        <v>55</v>
      </c>
      <c r="B5013" s="4" t="s">
        <v>10</v>
      </c>
      <c r="D5013" s="86">
        <v>92</v>
      </c>
      <c r="E5013" s="86">
        <v>92</v>
      </c>
      <c r="F5013" s="86">
        <v>658</v>
      </c>
      <c r="G5013" s="86">
        <v>104</v>
      </c>
      <c r="H5013" s="86">
        <v>263</v>
      </c>
      <c r="I5013" s="86">
        <v>458</v>
      </c>
      <c r="J5013" s="86">
        <v>664</v>
      </c>
      <c r="K5013" s="86">
        <v>104</v>
      </c>
      <c r="L5013" s="86">
        <v>184</v>
      </c>
      <c r="M5013" s="86">
        <v>184</v>
      </c>
      <c r="N5013" s="86">
        <v>664</v>
      </c>
      <c r="O5013" s="86">
        <v>104</v>
      </c>
      <c r="P5013" s="86">
        <v>399</v>
      </c>
      <c r="Q5013" s="86">
        <v>782</v>
      </c>
      <c r="R5013" s="86">
        <v>1142</v>
      </c>
      <c r="S5013" s="86">
        <v>181</v>
      </c>
      <c r="T5013" s="3"/>
      <c r="U5013" s="35">
        <v>3</v>
      </c>
      <c r="V5013" s="35">
        <v>4</v>
      </c>
      <c r="X5013" s="98"/>
      <c r="Y5013" s="97"/>
      <c r="Z5013" s="97"/>
      <c r="AA5013" s="97"/>
      <c r="AB5013" s="97"/>
      <c r="AC5013" s="97"/>
      <c r="AD5013" s="97"/>
      <c r="AE5013" s="97"/>
      <c r="AF5013" s="97"/>
      <c r="AG5013" s="97"/>
      <c r="AH5013" s="97"/>
      <c r="AI5013" s="97"/>
      <c r="AJ5013" s="97"/>
      <c r="AK5013" s="97"/>
      <c r="AL5013" s="97"/>
      <c r="AM5013" s="97"/>
      <c r="AN5013" s="97"/>
    </row>
    <row r="5014" spans="1:40">
      <c r="A5014" s="4" t="s">
        <v>55</v>
      </c>
      <c r="B5014" s="4" t="s">
        <v>11</v>
      </c>
      <c r="D5014" s="86">
        <v>92</v>
      </c>
      <c r="E5014" s="86">
        <v>92</v>
      </c>
      <c r="F5014" s="86">
        <v>487</v>
      </c>
      <c r="G5014" s="86">
        <v>70</v>
      </c>
      <c r="H5014" s="86">
        <v>451</v>
      </c>
      <c r="I5014" s="86">
        <v>465</v>
      </c>
      <c r="J5014" s="86">
        <v>604</v>
      </c>
      <c r="K5014" s="86">
        <v>70</v>
      </c>
      <c r="L5014" s="86">
        <v>184</v>
      </c>
      <c r="M5014" s="86">
        <v>184</v>
      </c>
      <c r="N5014" s="86">
        <v>604</v>
      </c>
      <c r="O5014" s="86">
        <v>70</v>
      </c>
      <c r="P5014" s="86">
        <v>512</v>
      </c>
      <c r="Q5014" s="86">
        <v>667</v>
      </c>
      <c r="R5014" s="86">
        <v>903</v>
      </c>
      <c r="S5014" s="86">
        <v>118</v>
      </c>
      <c r="T5014" s="3"/>
      <c r="U5014" s="35">
        <v>6</v>
      </c>
      <c r="V5014" s="35">
        <v>9</v>
      </c>
      <c r="X5014" s="98"/>
      <c r="Y5014" s="97"/>
      <c r="Z5014" s="97"/>
      <c r="AA5014" s="97"/>
      <c r="AB5014" s="97"/>
      <c r="AC5014" s="97"/>
      <c r="AD5014" s="97"/>
      <c r="AE5014" s="97"/>
      <c r="AF5014" s="97"/>
      <c r="AG5014" s="97"/>
      <c r="AH5014" s="97"/>
      <c r="AI5014" s="97"/>
      <c r="AJ5014" s="97"/>
      <c r="AK5014" s="97"/>
      <c r="AL5014" s="97"/>
      <c r="AM5014" s="97"/>
      <c r="AN5014" s="97"/>
    </row>
    <row r="5015" spans="1:40">
      <c r="A5015" s="4" t="s">
        <v>55</v>
      </c>
      <c r="B5015" s="4" t="s">
        <v>12</v>
      </c>
      <c r="D5015" s="86">
        <v>93</v>
      </c>
      <c r="E5015" s="86">
        <v>93</v>
      </c>
      <c r="F5015" s="86">
        <v>948</v>
      </c>
      <c r="G5015" s="86">
        <v>189</v>
      </c>
      <c r="H5015" s="86">
        <v>452</v>
      </c>
      <c r="I5015" s="86">
        <v>769</v>
      </c>
      <c r="J5015" s="86">
        <v>1145</v>
      </c>
      <c r="K5015" s="86">
        <v>189</v>
      </c>
      <c r="L5015" s="86">
        <v>186</v>
      </c>
      <c r="M5015" s="86">
        <v>186</v>
      </c>
      <c r="N5015" s="86">
        <v>1145</v>
      </c>
      <c r="O5015" s="86">
        <v>189</v>
      </c>
      <c r="P5015" s="86">
        <v>599</v>
      </c>
      <c r="Q5015" s="86">
        <v>962</v>
      </c>
      <c r="R5015" s="86">
        <v>1327</v>
      </c>
      <c r="S5015" s="86">
        <v>194</v>
      </c>
      <c r="T5015" s="3"/>
      <c r="U5015" s="35">
        <v>15</v>
      </c>
      <c r="V5015" s="35">
        <v>17</v>
      </c>
      <c r="X5015" s="98"/>
      <c r="Y5015" s="97"/>
      <c r="Z5015" s="97"/>
      <c r="AA5015" s="97"/>
      <c r="AB5015" s="97"/>
      <c r="AC5015" s="97"/>
      <c r="AD5015" s="97"/>
      <c r="AE5015" s="97"/>
      <c r="AF5015" s="97"/>
      <c r="AG5015" s="97"/>
      <c r="AH5015" s="97"/>
      <c r="AI5015" s="97"/>
      <c r="AJ5015" s="97"/>
      <c r="AK5015" s="97"/>
      <c r="AL5015" s="97"/>
      <c r="AM5015" s="97"/>
      <c r="AN5015" s="97"/>
    </row>
    <row r="5016" spans="1:40">
      <c r="A5016" s="4" t="s">
        <v>55</v>
      </c>
      <c r="B5016" s="4" t="s">
        <v>13</v>
      </c>
      <c r="D5016" s="86">
        <v>93</v>
      </c>
      <c r="E5016" s="86">
        <v>93</v>
      </c>
      <c r="F5016" s="86">
        <v>1237</v>
      </c>
      <c r="G5016" s="86">
        <v>238</v>
      </c>
      <c r="H5016" s="86">
        <v>443</v>
      </c>
      <c r="I5016" s="86">
        <v>762</v>
      </c>
      <c r="J5016" s="86">
        <v>1237</v>
      </c>
      <c r="K5016" s="86">
        <v>238</v>
      </c>
      <c r="L5016" s="86">
        <v>186</v>
      </c>
      <c r="M5016" s="86">
        <v>186</v>
      </c>
      <c r="N5016" s="86">
        <v>1237</v>
      </c>
      <c r="O5016" s="86">
        <v>238</v>
      </c>
      <c r="P5016" s="86">
        <v>599</v>
      </c>
      <c r="Q5016" s="86">
        <v>954</v>
      </c>
      <c r="R5016" s="86">
        <v>1416</v>
      </c>
      <c r="S5016" s="86">
        <v>245</v>
      </c>
      <c r="T5016" s="3"/>
      <c r="U5016" s="35">
        <v>16</v>
      </c>
      <c r="V5016" s="35">
        <v>20</v>
      </c>
      <c r="X5016" s="98"/>
      <c r="Y5016" s="97"/>
      <c r="Z5016" s="97"/>
      <c r="AA5016" s="97"/>
      <c r="AB5016" s="97"/>
      <c r="AC5016" s="97"/>
      <c r="AD5016" s="97"/>
      <c r="AE5016" s="97"/>
      <c r="AF5016" s="97"/>
      <c r="AG5016" s="97"/>
      <c r="AH5016" s="97"/>
      <c r="AI5016" s="97"/>
      <c r="AJ5016" s="97"/>
      <c r="AK5016" s="97"/>
      <c r="AL5016" s="97"/>
      <c r="AM5016" s="97"/>
      <c r="AN5016" s="97"/>
    </row>
    <row r="5017" spans="1:40">
      <c r="A5017" s="4" t="s">
        <v>55</v>
      </c>
      <c r="B5017" s="4" t="s">
        <v>14</v>
      </c>
      <c r="D5017" s="86">
        <v>93</v>
      </c>
      <c r="E5017" s="86">
        <v>93</v>
      </c>
      <c r="F5017" s="86">
        <v>1139</v>
      </c>
      <c r="G5017" s="86">
        <v>216</v>
      </c>
      <c r="H5017" s="86">
        <v>426</v>
      </c>
      <c r="I5017" s="86">
        <v>708</v>
      </c>
      <c r="J5017" s="86">
        <v>1139</v>
      </c>
      <c r="K5017" s="86">
        <v>216</v>
      </c>
      <c r="L5017" s="86">
        <v>186</v>
      </c>
      <c r="M5017" s="86">
        <v>186</v>
      </c>
      <c r="N5017" s="86">
        <v>1139</v>
      </c>
      <c r="O5017" s="86">
        <v>216</v>
      </c>
      <c r="P5017" s="86">
        <v>595</v>
      </c>
      <c r="Q5017" s="86">
        <v>1025</v>
      </c>
      <c r="R5017" s="86">
        <v>1507</v>
      </c>
      <c r="S5017" s="86">
        <v>242</v>
      </c>
      <c r="T5017" s="3"/>
      <c r="U5017" s="35">
        <v>7</v>
      </c>
      <c r="V5017" s="35">
        <v>9</v>
      </c>
      <c r="X5017" s="98"/>
      <c r="Y5017" s="97"/>
      <c r="Z5017" s="97"/>
      <c r="AA5017" s="97"/>
      <c r="AB5017" s="97"/>
      <c r="AC5017" s="97"/>
      <c r="AD5017" s="97"/>
      <c r="AE5017" s="97"/>
      <c r="AF5017" s="97"/>
      <c r="AG5017" s="97"/>
      <c r="AH5017" s="97"/>
      <c r="AI5017" s="97"/>
      <c r="AJ5017" s="97"/>
      <c r="AK5017" s="97"/>
      <c r="AL5017" s="97"/>
      <c r="AM5017" s="97"/>
      <c r="AN5017" s="97"/>
    </row>
    <row r="5018" spans="1:40">
      <c r="A5018" s="4" t="s">
        <v>55</v>
      </c>
      <c r="B5018" s="4" t="s">
        <v>15</v>
      </c>
      <c r="D5018" s="86">
        <v>92</v>
      </c>
      <c r="E5018" s="86">
        <v>92</v>
      </c>
      <c r="F5018" s="86">
        <v>462</v>
      </c>
      <c r="G5018" s="86">
        <v>65</v>
      </c>
      <c r="H5018" s="86">
        <v>451</v>
      </c>
      <c r="I5018" s="86">
        <v>465</v>
      </c>
      <c r="J5018" s="86">
        <v>594</v>
      </c>
      <c r="K5018" s="86">
        <v>65</v>
      </c>
      <c r="L5018" s="86">
        <v>184</v>
      </c>
      <c r="M5018" s="86">
        <v>184</v>
      </c>
      <c r="N5018" s="86">
        <v>594</v>
      </c>
      <c r="O5018" s="86">
        <v>65</v>
      </c>
      <c r="P5018" s="86">
        <v>512</v>
      </c>
      <c r="Q5018" s="86">
        <v>667</v>
      </c>
      <c r="R5018" s="86">
        <v>903</v>
      </c>
      <c r="S5018" s="86">
        <v>118</v>
      </c>
      <c r="T5018" s="3"/>
      <c r="U5018" s="35">
        <v>6</v>
      </c>
      <c r="V5018" s="35">
        <v>9</v>
      </c>
      <c r="X5018" s="98"/>
      <c r="Y5018" s="97"/>
      <c r="Z5018" s="97"/>
      <c r="AA5018" s="97"/>
      <c r="AB5018" s="97"/>
      <c r="AC5018" s="97"/>
      <c r="AD5018" s="97"/>
      <c r="AE5018" s="97"/>
      <c r="AF5018" s="97"/>
      <c r="AG5018" s="97"/>
      <c r="AH5018" s="97"/>
      <c r="AI5018" s="97"/>
      <c r="AJ5018" s="97"/>
      <c r="AK5018" s="97"/>
      <c r="AL5018" s="97"/>
      <c r="AM5018" s="97"/>
      <c r="AN5018" s="97"/>
    </row>
    <row r="5019" spans="1:40">
      <c r="A5019" s="4" t="s">
        <v>55</v>
      </c>
      <c r="B5019" s="4" t="s">
        <v>16</v>
      </c>
      <c r="D5019" s="86">
        <v>92</v>
      </c>
      <c r="E5019" s="86">
        <v>92</v>
      </c>
      <c r="F5019" s="86">
        <v>530</v>
      </c>
      <c r="G5019" s="86">
        <v>77</v>
      </c>
      <c r="H5019" s="86">
        <v>441</v>
      </c>
      <c r="I5019" s="86">
        <v>454</v>
      </c>
      <c r="J5019" s="86">
        <v>607</v>
      </c>
      <c r="K5019" s="86">
        <v>77</v>
      </c>
      <c r="L5019" s="86">
        <v>184</v>
      </c>
      <c r="M5019" s="86">
        <v>184</v>
      </c>
      <c r="N5019" s="86">
        <v>607</v>
      </c>
      <c r="O5019" s="86">
        <v>77</v>
      </c>
      <c r="P5019" s="86">
        <v>512</v>
      </c>
      <c r="Q5019" s="86">
        <v>667</v>
      </c>
      <c r="R5019" s="86">
        <v>903</v>
      </c>
      <c r="S5019" s="86">
        <v>118</v>
      </c>
      <c r="T5019" s="3"/>
      <c r="U5019" s="35">
        <v>6</v>
      </c>
      <c r="V5019" s="35">
        <v>9</v>
      </c>
      <c r="X5019" s="98"/>
      <c r="Y5019" s="97"/>
      <c r="Z5019" s="97"/>
      <c r="AA5019" s="97"/>
      <c r="AB5019" s="97"/>
      <c r="AC5019" s="97"/>
      <c r="AD5019" s="97"/>
      <c r="AE5019" s="97"/>
      <c r="AF5019" s="97"/>
      <c r="AG5019" s="97"/>
      <c r="AH5019" s="97"/>
      <c r="AI5019" s="97"/>
      <c r="AJ5019" s="97"/>
      <c r="AK5019" s="97"/>
      <c r="AL5019" s="97"/>
      <c r="AM5019" s="97"/>
      <c r="AN5019" s="97"/>
    </row>
    <row r="5020" spans="1:40">
      <c r="A5020" s="4" t="s">
        <v>55</v>
      </c>
      <c r="B5020" s="4" t="s">
        <v>17</v>
      </c>
      <c r="D5020" s="86">
        <v>93</v>
      </c>
      <c r="E5020" s="86">
        <v>93</v>
      </c>
      <c r="F5020" s="86">
        <v>802</v>
      </c>
      <c r="G5020" s="86">
        <v>149</v>
      </c>
      <c r="H5020" s="86">
        <v>443</v>
      </c>
      <c r="I5020" s="86">
        <v>530</v>
      </c>
      <c r="J5020" s="86">
        <v>826</v>
      </c>
      <c r="K5020" s="86">
        <v>149</v>
      </c>
      <c r="L5020" s="86">
        <v>186</v>
      </c>
      <c r="M5020" s="86">
        <v>186</v>
      </c>
      <c r="N5020" s="86">
        <v>826</v>
      </c>
      <c r="O5020" s="86">
        <v>149</v>
      </c>
      <c r="P5020" s="86">
        <v>599</v>
      </c>
      <c r="Q5020" s="86">
        <v>780</v>
      </c>
      <c r="R5020" s="86">
        <v>1067</v>
      </c>
      <c r="S5020" s="86">
        <v>152</v>
      </c>
      <c r="T5020" s="3"/>
      <c r="U5020" s="35">
        <v>13</v>
      </c>
      <c r="V5020" s="35">
        <v>14</v>
      </c>
      <c r="X5020" s="98"/>
      <c r="Y5020" s="97"/>
      <c r="Z5020" s="97"/>
      <c r="AA5020" s="97"/>
      <c r="AB5020" s="97"/>
      <c r="AC5020" s="97"/>
      <c r="AD5020" s="97"/>
      <c r="AE5020" s="97"/>
      <c r="AF5020" s="97"/>
      <c r="AG5020" s="97"/>
      <c r="AH5020" s="97"/>
      <c r="AI5020" s="97"/>
      <c r="AJ5020" s="97"/>
      <c r="AK5020" s="97"/>
      <c r="AL5020" s="97"/>
      <c r="AM5020" s="97"/>
      <c r="AN5020" s="97"/>
    </row>
    <row r="5021" spans="1:40">
      <c r="A5021" s="4" t="s">
        <v>55</v>
      </c>
      <c r="B5021" s="4" t="s">
        <v>18</v>
      </c>
      <c r="D5021" s="86">
        <v>93</v>
      </c>
      <c r="E5021" s="86">
        <v>93</v>
      </c>
      <c r="F5021" s="86">
        <v>749</v>
      </c>
      <c r="G5021" s="86">
        <v>137</v>
      </c>
      <c r="H5021" s="86">
        <v>412</v>
      </c>
      <c r="I5021" s="86">
        <v>475</v>
      </c>
      <c r="J5021" s="86">
        <v>749</v>
      </c>
      <c r="K5021" s="86">
        <v>137</v>
      </c>
      <c r="L5021" s="86">
        <v>186</v>
      </c>
      <c r="M5021" s="86">
        <v>186</v>
      </c>
      <c r="N5021" s="86">
        <v>749</v>
      </c>
      <c r="O5021" s="86">
        <v>137</v>
      </c>
      <c r="P5021" s="86">
        <v>689</v>
      </c>
      <c r="Q5021" s="86">
        <v>859</v>
      </c>
      <c r="R5021" s="86">
        <v>1133</v>
      </c>
      <c r="S5021" s="86">
        <v>137</v>
      </c>
      <c r="T5021" s="3"/>
      <c r="U5021" s="35">
        <v>9</v>
      </c>
      <c r="V5021" s="35">
        <v>12</v>
      </c>
      <c r="X5021" s="98"/>
      <c r="Y5021" s="97"/>
      <c r="Z5021" s="97"/>
      <c r="AA5021" s="97"/>
      <c r="AB5021" s="97"/>
      <c r="AC5021" s="97"/>
      <c r="AD5021" s="97"/>
      <c r="AE5021" s="97"/>
      <c r="AF5021" s="97"/>
      <c r="AG5021" s="97"/>
      <c r="AH5021" s="97"/>
      <c r="AI5021" s="97"/>
      <c r="AJ5021" s="97"/>
      <c r="AK5021" s="97"/>
      <c r="AL5021" s="97"/>
      <c r="AM5021" s="97"/>
      <c r="AN5021" s="97"/>
    </row>
    <row r="5022" spans="1:40">
      <c r="A5022" s="4" t="s">
        <v>55</v>
      </c>
      <c r="B5022" s="4" t="s">
        <v>19</v>
      </c>
      <c r="D5022" s="86">
        <v>92</v>
      </c>
      <c r="E5022" s="86">
        <v>92</v>
      </c>
      <c r="F5022" s="86">
        <v>461</v>
      </c>
      <c r="G5022" s="86">
        <v>56</v>
      </c>
      <c r="H5022" s="86">
        <v>451</v>
      </c>
      <c r="I5022" s="86">
        <v>465</v>
      </c>
      <c r="J5022" s="86">
        <v>576</v>
      </c>
      <c r="K5022" s="86">
        <v>56</v>
      </c>
      <c r="L5022" s="86">
        <v>184</v>
      </c>
      <c r="M5022" s="86">
        <v>184</v>
      </c>
      <c r="N5022" s="86">
        <v>576</v>
      </c>
      <c r="O5022" s="86">
        <v>56</v>
      </c>
      <c r="P5022" s="86">
        <v>512</v>
      </c>
      <c r="Q5022" s="86">
        <v>667</v>
      </c>
      <c r="R5022" s="86">
        <v>903</v>
      </c>
      <c r="S5022" s="86">
        <v>118</v>
      </c>
      <c r="T5022" s="3"/>
      <c r="U5022" s="35">
        <v>6</v>
      </c>
      <c r="V5022" s="35">
        <v>9</v>
      </c>
      <c r="X5022" s="98"/>
      <c r="Y5022" s="97"/>
      <c r="Z5022" s="97"/>
      <c r="AA5022" s="97"/>
      <c r="AB5022" s="97"/>
      <c r="AC5022" s="97"/>
      <c r="AD5022" s="97"/>
      <c r="AE5022" s="97"/>
      <c r="AF5022" s="97"/>
      <c r="AG5022" s="97"/>
      <c r="AH5022" s="97"/>
      <c r="AI5022" s="97"/>
      <c r="AJ5022" s="97"/>
      <c r="AK5022" s="97"/>
      <c r="AL5022" s="97"/>
      <c r="AM5022" s="97"/>
      <c r="AN5022" s="97"/>
    </row>
    <row r="5023" spans="1:40">
      <c r="A5023" s="4" t="s">
        <v>55</v>
      </c>
      <c r="B5023" s="4" t="s">
        <v>20</v>
      </c>
      <c r="D5023" s="86">
        <v>92</v>
      </c>
      <c r="E5023" s="86">
        <v>92</v>
      </c>
      <c r="F5023" s="86">
        <v>495</v>
      </c>
      <c r="G5023" s="86">
        <v>71</v>
      </c>
      <c r="H5023" s="86">
        <v>451</v>
      </c>
      <c r="I5023" s="86">
        <v>465</v>
      </c>
      <c r="J5023" s="86">
        <v>607</v>
      </c>
      <c r="K5023" s="86">
        <v>71</v>
      </c>
      <c r="L5023" s="86">
        <v>184</v>
      </c>
      <c r="M5023" s="86">
        <v>184</v>
      </c>
      <c r="N5023" s="86">
        <v>607</v>
      </c>
      <c r="O5023" s="86">
        <v>71</v>
      </c>
      <c r="P5023" s="86">
        <v>512</v>
      </c>
      <c r="Q5023" s="86">
        <v>667</v>
      </c>
      <c r="R5023" s="86">
        <v>903</v>
      </c>
      <c r="S5023" s="86">
        <v>118</v>
      </c>
      <c r="T5023" s="3"/>
      <c r="U5023" s="35">
        <v>6</v>
      </c>
      <c r="V5023" s="35">
        <v>9</v>
      </c>
      <c r="X5023" s="98"/>
      <c r="Y5023" s="97"/>
      <c r="Z5023" s="97"/>
      <c r="AA5023" s="97"/>
      <c r="AB5023" s="97"/>
      <c r="AC5023" s="97"/>
      <c r="AD5023" s="97"/>
      <c r="AE5023" s="97"/>
      <c r="AF5023" s="97"/>
      <c r="AG5023" s="97"/>
      <c r="AH5023" s="97"/>
      <c r="AI5023" s="97"/>
      <c r="AJ5023" s="97"/>
      <c r="AK5023" s="97"/>
      <c r="AL5023" s="97"/>
      <c r="AM5023" s="97"/>
      <c r="AN5023" s="97"/>
    </row>
    <row r="5024" spans="1:40">
      <c r="A5024" s="4" t="s">
        <v>55</v>
      </c>
      <c r="B5024" s="4" t="s">
        <v>21</v>
      </c>
      <c r="D5024" s="86">
        <v>92</v>
      </c>
      <c r="E5024" s="86">
        <v>92</v>
      </c>
      <c r="F5024" s="86">
        <v>456</v>
      </c>
      <c r="G5024" s="86">
        <v>64</v>
      </c>
      <c r="H5024" s="86">
        <v>451</v>
      </c>
      <c r="I5024" s="86">
        <v>465</v>
      </c>
      <c r="J5024" s="86">
        <v>591</v>
      </c>
      <c r="K5024" s="86">
        <v>64</v>
      </c>
      <c r="L5024" s="86">
        <v>184</v>
      </c>
      <c r="M5024" s="86">
        <v>184</v>
      </c>
      <c r="N5024" s="86">
        <v>591</v>
      </c>
      <c r="O5024" s="86">
        <v>64</v>
      </c>
      <c r="P5024" s="86">
        <v>512</v>
      </c>
      <c r="Q5024" s="86">
        <v>667</v>
      </c>
      <c r="R5024" s="86">
        <v>903</v>
      </c>
      <c r="S5024" s="86">
        <v>118</v>
      </c>
      <c r="T5024" s="3"/>
      <c r="U5024" s="35">
        <v>6</v>
      </c>
      <c r="V5024" s="35">
        <v>9</v>
      </c>
      <c r="X5024" s="98"/>
      <c r="Y5024" s="97"/>
      <c r="Z5024" s="97"/>
      <c r="AA5024" s="97"/>
      <c r="AB5024" s="97"/>
      <c r="AC5024" s="97"/>
      <c r="AD5024" s="97"/>
      <c r="AE5024" s="97"/>
      <c r="AF5024" s="97"/>
      <c r="AG5024" s="97"/>
      <c r="AH5024" s="97"/>
      <c r="AI5024" s="97"/>
      <c r="AJ5024" s="97"/>
      <c r="AK5024" s="97"/>
      <c r="AL5024" s="97"/>
      <c r="AM5024" s="97"/>
      <c r="AN5024" s="97"/>
    </row>
    <row r="5025" spans="1:40">
      <c r="A5025" s="4" t="s">
        <v>55</v>
      </c>
      <c r="B5025" s="4" t="s">
        <v>22</v>
      </c>
      <c r="D5025" s="86">
        <v>92</v>
      </c>
      <c r="E5025" s="86">
        <v>92</v>
      </c>
      <c r="F5025" s="86">
        <v>469</v>
      </c>
      <c r="G5025" s="86">
        <v>60</v>
      </c>
      <c r="H5025" s="86">
        <v>451</v>
      </c>
      <c r="I5025" s="86">
        <v>465</v>
      </c>
      <c r="J5025" s="86">
        <v>584</v>
      </c>
      <c r="K5025" s="86">
        <v>60</v>
      </c>
      <c r="L5025" s="86">
        <v>184</v>
      </c>
      <c r="M5025" s="86">
        <v>184</v>
      </c>
      <c r="N5025" s="86">
        <v>584</v>
      </c>
      <c r="O5025" s="86">
        <v>60</v>
      </c>
      <c r="P5025" s="86">
        <v>512</v>
      </c>
      <c r="Q5025" s="86">
        <v>667</v>
      </c>
      <c r="R5025" s="86">
        <v>903</v>
      </c>
      <c r="S5025" s="86">
        <v>118</v>
      </c>
      <c r="T5025" s="3"/>
      <c r="U5025" s="35">
        <v>6</v>
      </c>
      <c r="V5025" s="35">
        <v>9</v>
      </c>
      <c r="X5025" s="98"/>
      <c r="Y5025" s="97"/>
      <c r="Z5025" s="97"/>
      <c r="AA5025" s="97"/>
      <c r="AB5025" s="97"/>
      <c r="AC5025" s="97"/>
      <c r="AD5025" s="97"/>
      <c r="AE5025" s="97"/>
      <c r="AF5025" s="97"/>
      <c r="AG5025" s="97"/>
      <c r="AH5025" s="97"/>
      <c r="AI5025" s="97"/>
      <c r="AJ5025" s="97"/>
      <c r="AK5025" s="97"/>
      <c r="AL5025" s="97"/>
      <c r="AM5025" s="97"/>
      <c r="AN5025" s="97"/>
    </row>
    <row r="5026" spans="1:40">
      <c r="A5026" s="4" t="s">
        <v>55</v>
      </c>
      <c r="B5026" s="4" t="s">
        <v>23</v>
      </c>
      <c r="D5026" s="86">
        <v>92</v>
      </c>
      <c r="E5026" s="86">
        <v>92</v>
      </c>
      <c r="F5026" s="86">
        <v>846</v>
      </c>
      <c r="G5026" s="86">
        <v>140</v>
      </c>
      <c r="H5026" s="86">
        <v>376</v>
      </c>
      <c r="I5026" s="86">
        <v>655</v>
      </c>
      <c r="J5026" s="86">
        <v>935</v>
      </c>
      <c r="K5026" s="86">
        <v>140</v>
      </c>
      <c r="L5026" s="86">
        <v>184</v>
      </c>
      <c r="M5026" s="86">
        <v>184</v>
      </c>
      <c r="N5026" s="86">
        <v>935</v>
      </c>
      <c r="O5026" s="86">
        <v>140</v>
      </c>
      <c r="P5026" s="86">
        <v>505</v>
      </c>
      <c r="Q5026" s="86">
        <v>936</v>
      </c>
      <c r="R5026" s="86">
        <v>1367</v>
      </c>
      <c r="S5026" s="86">
        <v>216</v>
      </c>
      <c r="T5026" s="3"/>
      <c r="U5026" s="35">
        <v>4</v>
      </c>
      <c r="V5026" s="35">
        <v>7</v>
      </c>
      <c r="X5026" s="98"/>
      <c r="Y5026" s="97"/>
      <c r="Z5026" s="97"/>
      <c r="AA5026" s="97"/>
      <c r="AB5026" s="97"/>
      <c r="AC5026" s="97"/>
      <c r="AD5026" s="97"/>
      <c r="AE5026" s="97"/>
      <c r="AF5026" s="97"/>
      <c r="AG5026" s="97"/>
      <c r="AH5026" s="97"/>
      <c r="AI5026" s="97"/>
      <c r="AJ5026" s="97"/>
      <c r="AK5026" s="97"/>
      <c r="AL5026" s="97"/>
      <c r="AM5026" s="97"/>
      <c r="AN5026" s="97"/>
    </row>
    <row r="5027" spans="1:40">
      <c r="A5027" s="4" t="s">
        <v>55</v>
      </c>
      <c r="B5027" s="4" t="s">
        <v>24</v>
      </c>
      <c r="D5027" s="86">
        <v>93</v>
      </c>
      <c r="E5027" s="86">
        <v>93</v>
      </c>
      <c r="F5027" s="86">
        <v>805</v>
      </c>
      <c r="G5027" s="86">
        <v>151</v>
      </c>
      <c r="H5027" s="86">
        <v>459</v>
      </c>
      <c r="I5027" s="86">
        <v>558</v>
      </c>
      <c r="J5027" s="86">
        <v>859</v>
      </c>
      <c r="K5027" s="86">
        <v>151</v>
      </c>
      <c r="L5027" s="86">
        <v>186</v>
      </c>
      <c r="M5027" s="86">
        <v>186</v>
      </c>
      <c r="N5027" s="86">
        <v>859</v>
      </c>
      <c r="O5027" s="86">
        <v>151</v>
      </c>
      <c r="P5027" s="86">
        <v>599</v>
      </c>
      <c r="Q5027" s="86">
        <v>804</v>
      </c>
      <c r="R5027" s="86">
        <v>1091</v>
      </c>
      <c r="S5027" s="86">
        <v>152</v>
      </c>
      <c r="T5027" s="3"/>
      <c r="U5027" s="35">
        <v>9</v>
      </c>
      <c r="V5027" s="35">
        <v>12</v>
      </c>
      <c r="X5027" s="98"/>
      <c r="Y5027" s="97"/>
      <c r="Z5027" s="97"/>
      <c r="AA5027" s="97"/>
      <c r="AB5027" s="97"/>
      <c r="AC5027" s="97"/>
      <c r="AD5027" s="97"/>
      <c r="AE5027" s="97"/>
      <c r="AF5027" s="97"/>
      <c r="AG5027" s="97"/>
      <c r="AH5027" s="97"/>
      <c r="AI5027" s="97"/>
      <c r="AJ5027" s="97"/>
      <c r="AK5027" s="97"/>
      <c r="AL5027" s="97"/>
      <c r="AM5027" s="97"/>
      <c r="AN5027" s="97"/>
    </row>
    <row r="5028" spans="1:40">
      <c r="A5028" s="4" t="s">
        <v>55</v>
      </c>
      <c r="B5028" s="4" t="s">
        <v>25</v>
      </c>
      <c r="D5028" s="86">
        <v>92</v>
      </c>
      <c r="E5028" s="86">
        <v>92</v>
      </c>
      <c r="F5028" s="86">
        <v>524</v>
      </c>
      <c r="G5028" s="86">
        <v>78</v>
      </c>
      <c r="H5028" s="86">
        <v>274</v>
      </c>
      <c r="I5028" s="86">
        <v>374</v>
      </c>
      <c r="J5028" s="86">
        <v>530</v>
      </c>
      <c r="K5028" s="86">
        <v>78</v>
      </c>
      <c r="L5028" s="86">
        <v>184</v>
      </c>
      <c r="M5028" s="86">
        <v>184</v>
      </c>
      <c r="N5028" s="86">
        <v>530</v>
      </c>
      <c r="O5028" s="86">
        <v>78</v>
      </c>
      <c r="P5028" s="86">
        <v>443</v>
      </c>
      <c r="Q5028" s="86">
        <v>508</v>
      </c>
      <c r="R5028" s="86">
        <v>717</v>
      </c>
      <c r="S5028" s="86">
        <v>105</v>
      </c>
      <c r="T5028" s="3"/>
      <c r="U5028" s="35">
        <v>3</v>
      </c>
      <c r="V5028" s="35">
        <v>5</v>
      </c>
      <c r="X5028" s="98"/>
      <c r="Y5028" s="97"/>
      <c r="Z5028" s="97"/>
      <c r="AA5028" s="97"/>
      <c r="AB5028" s="97"/>
      <c r="AC5028" s="97"/>
      <c r="AD5028" s="97"/>
      <c r="AE5028" s="97"/>
      <c r="AF5028" s="97"/>
      <c r="AG5028" s="97"/>
      <c r="AH5028" s="97"/>
      <c r="AI5028" s="97"/>
      <c r="AJ5028" s="97"/>
      <c r="AK5028" s="97"/>
      <c r="AL5028" s="97"/>
      <c r="AM5028" s="97"/>
      <c r="AN5028" s="97"/>
    </row>
    <row r="5029" spans="1:40">
      <c r="A5029" s="4" t="s">
        <v>55</v>
      </c>
      <c r="B5029" s="4" t="s">
        <v>26</v>
      </c>
      <c r="D5029" s="86">
        <v>92</v>
      </c>
      <c r="E5029" s="86">
        <v>92</v>
      </c>
      <c r="F5029" s="86">
        <v>451</v>
      </c>
      <c r="G5029" s="86">
        <v>64</v>
      </c>
      <c r="H5029" s="86">
        <v>451</v>
      </c>
      <c r="I5029" s="86">
        <v>465</v>
      </c>
      <c r="J5029" s="86">
        <v>592</v>
      </c>
      <c r="K5029" s="86">
        <v>64</v>
      </c>
      <c r="L5029" s="86">
        <v>184</v>
      </c>
      <c r="M5029" s="86">
        <v>184</v>
      </c>
      <c r="N5029" s="86">
        <v>592</v>
      </c>
      <c r="O5029" s="86">
        <v>64</v>
      </c>
      <c r="P5029" s="86">
        <v>512</v>
      </c>
      <c r="Q5029" s="86">
        <v>667</v>
      </c>
      <c r="R5029" s="86">
        <v>903</v>
      </c>
      <c r="S5029" s="86">
        <v>118</v>
      </c>
      <c r="T5029" s="3"/>
      <c r="U5029" s="35">
        <v>7</v>
      </c>
      <c r="V5029" s="35">
        <v>9</v>
      </c>
      <c r="X5029" s="98"/>
      <c r="Y5029" s="97"/>
      <c r="Z5029" s="97"/>
      <c r="AA5029" s="97"/>
      <c r="AB5029" s="97"/>
      <c r="AC5029" s="97"/>
      <c r="AD5029" s="97"/>
      <c r="AE5029" s="97"/>
      <c r="AF5029" s="97"/>
      <c r="AG5029" s="97"/>
      <c r="AH5029" s="97"/>
      <c r="AI5029" s="97"/>
      <c r="AJ5029" s="97"/>
      <c r="AK5029" s="97"/>
      <c r="AL5029" s="97"/>
      <c r="AM5029" s="97"/>
      <c r="AN5029" s="97"/>
    </row>
    <row r="5030" spans="1:40">
      <c r="A5030" s="4" t="s">
        <v>55</v>
      </c>
      <c r="B5030" s="4" t="s">
        <v>27</v>
      </c>
      <c r="D5030" s="86">
        <v>92</v>
      </c>
      <c r="E5030" s="86">
        <v>92</v>
      </c>
      <c r="F5030" s="86">
        <v>523</v>
      </c>
      <c r="G5030" s="86">
        <v>79</v>
      </c>
      <c r="H5030" s="86">
        <v>309</v>
      </c>
      <c r="I5030" s="86">
        <v>366</v>
      </c>
      <c r="J5030" s="86">
        <v>523</v>
      </c>
      <c r="K5030" s="86">
        <v>79</v>
      </c>
      <c r="L5030" s="86">
        <v>184</v>
      </c>
      <c r="M5030" s="86">
        <v>184</v>
      </c>
      <c r="N5030" s="86">
        <v>523</v>
      </c>
      <c r="O5030" s="86">
        <v>79</v>
      </c>
      <c r="P5030" s="86">
        <v>468</v>
      </c>
      <c r="Q5030" s="86">
        <v>549</v>
      </c>
      <c r="R5030" s="86">
        <v>682</v>
      </c>
      <c r="S5030" s="86">
        <v>79</v>
      </c>
      <c r="T5030" s="3"/>
      <c r="U5030" s="35">
        <v>7</v>
      </c>
      <c r="V5030" s="35">
        <v>10</v>
      </c>
      <c r="X5030" s="98"/>
      <c r="Y5030" s="97"/>
      <c r="Z5030" s="97"/>
      <c r="AA5030" s="97"/>
      <c r="AB5030" s="97"/>
      <c r="AC5030" s="97"/>
      <c r="AD5030" s="97"/>
      <c r="AE5030" s="97"/>
      <c r="AF5030" s="97"/>
      <c r="AG5030" s="97"/>
      <c r="AH5030" s="97"/>
      <c r="AI5030" s="97"/>
      <c r="AJ5030" s="97"/>
      <c r="AK5030" s="97"/>
      <c r="AL5030" s="97"/>
      <c r="AM5030" s="97"/>
      <c r="AN5030" s="97"/>
    </row>
    <row r="5031" spans="1:40">
      <c r="A5031" s="4" t="s">
        <v>55</v>
      </c>
      <c r="B5031" s="4" t="s">
        <v>28</v>
      </c>
      <c r="D5031" s="86">
        <v>93</v>
      </c>
      <c r="E5031" s="86">
        <v>93</v>
      </c>
      <c r="F5031" s="86">
        <v>914</v>
      </c>
      <c r="G5031" s="86">
        <v>169</v>
      </c>
      <c r="H5031" s="86">
        <v>379</v>
      </c>
      <c r="I5031" s="86">
        <v>577</v>
      </c>
      <c r="J5031" s="86">
        <v>914</v>
      </c>
      <c r="K5031" s="86">
        <v>169</v>
      </c>
      <c r="L5031" s="86">
        <v>186</v>
      </c>
      <c r="M5031" s="86">
        <v>186</v>
      </c>
      <c r="N5031" s="86">
        <v>914</v>
      </c>
      <c r="O5031" s="86">
        <v>169</v>
      </c>
      <c r="P5031" s="86">
        <v>543</v>
      </c>
      <c r="Q5031" s="86">
        <v>849</v>
      </c>
      <c r="R5031" s="86">
        <v>1226</v>
      </c>
      <c r="S5031" s="86">
        <v>189</v>
      </c>
      <c r="T5031" s="3"/>
      <c r="U5031" s="35">
        <v>6</v>
      </c>
      <c r="V5031" s="35">
        <v>8</v>
      </c>
      <c r="X5031" s="98"/>
      <c r="Y5031" s="97"/>
      <c r="Z5031" s="97"/>
      <c r="AA5031" s="97"/>
      <c r="AB5031" s="97"/>
      <c r="AC5031" s="97"/>
      <c r="AD5031" s="97"/>
      <c r="AE5031" s="97"/>
      <c r="AF5031" s="97"/>
      <c r="AG5031" s="97"/>
      <c r="AH5031" s="97"/>
      <c r="AI5031" s="97"/>
      <c r="AJ5031" s="97"/>
      <c r="AK5031" s="97"/>
      <c r="AL5031" s="97"/>
      <c r="AM5031" s="97"/>
      <c r="AN5031" s="97"/>
    </row>
    <row r="5032" spans="1:40">
      <c r="A5032" s="4" t="s">
        <v>55</v>
      </c>
      <c r="B5032" s="4" t="s">
        <v>29</v>
      </c>
      <c r="D5032" s="86">
        <v>92</v>
      </c>
      <c r="E5032" s="86">
        <v>92</v>
      </c>
      <c r="F5032" s="86">
        <v>424</v>
      </c>
      <c r="G5032" s="86">
        <v>70</v>
      </c>
      <c r="H5032" s="86">
        <v>341</v>
      </c>
      <c r="I5032" s="86">
        <v>379</v>
      </c>
      <c r="J5032" s="86">
        <v>519</v>
      </c>
      <c r="K5032" s="86">
        <v>70</v>
      </c>
      <c r="L5032" s="86">
        <v>184</v>
      </c>
      <c r="M5032" s="86">
        <v>184</v>
      </c>
      <c r="N5032" s="86">
        <v>519</v>
      </c>
      <c r="O5032" s="86">
        <v>70</v>
      </c>
      <c r="P5032" s="86">
        <v>480</v>
      </c>
      <c r="Q5032" s="86">
        <v>569</v>
      </c>
      <c r="R5032" s="86">
        <v>688</v>
      </c>
      <c r="S5032" s="86">
        <v>70</v>
      </c>
      <c r="T5032" s="3"/>
      <c r="U5032" s="35">
        <v>8</v>
      </c>
      <c r="V5032" s="35">
        <v>10</v>
      </c>
      <c r="X5032" s="98"/>
      <c r="Y5032" s="97"/>
      <c r="Z5032" s="97"/>
      <c r="AA5032" s="97"/>
      <c r="AB5032" s="97"/>
      <c r="AC5032" s="97"/>
      <c r="AD5032" s="97"/>
      <c r="AE5032" s="97"/>
      <c r="AF5032" s="97"/>
      <c r="AG5032" s="97"/>
      <c r="AH5032" s="97"/>
      <c r="AI5032" s="97"/>
      <c r="AJ5032" s="97"/>
      <c r="AK5032" s="97"/>
      <c r="AL5032" s="97"/>
      <c r="AM5032" s="97"/>
      <c r="AN5032" s="97"/>
    </row>
    <row r="5033" spans="1:40">
      <c r="A5033" s="4" t="s">
        <v>55</v>
      </c>
      <c r="B5033" s="4" t="s">
        <v>30</v>
      </c>
      <c r="D5033" s="86">
        <v>92</v>
      </c>
      <c r="E5033" s="86">
        <v>92</v>
      </c>
      <c r="F5033" s="86">
        <v>448</v>
      </c>
      <c r="G5033" s="86">
        <v>63</v>
      </c>
      <c r="H5033" s="86">
        <v>341</v>
      </c>
      <c r="I5033" s="86">
        <v>379</v>
      </c>
      <c r="J5033" s="86">
        <v>505</v>
      </c>
      <c r="K5033" s="86">
        <v>63</v>
      </c>
      <c r="L5033" s="86">
        <v>184</v>
      </c>
      <c r="M5033" s="86">
        <v>184</v>
      </c>
      <c r="N5033" s="86">
        <v>505</v>
      </c>
      <c r="O5033" s="86">
        <v>63</v>
      </c>
      <c r="P5033" s="86">
        <v>480</v>
      </c>
      <c r="Q5033" s="86">
        <v>569</v>
      </c>
      <c r="R5033" s="86">
        <v>676</v>
      </c>
      <c r="S5033" s="86">
        <v>63</v>
      </c>
      <c r="T5033" s="3"/>
      <c r="U5033" s="35">
        <v>6</v>
      </c>
      <c r="V5033" s="35">
        <v>9</v>
      </c>
      <c r="X5033" s="98"/>
      <c r="Y5033" s="97"/>
      <c r="Z5033" s="97"/>
      <c r="AA5033" s="97"/>
      <c r="AB5033" s="97"/>
      <c r="AC5033" s="97"/>
      <c r="AD5033" s="97"/>
      <c r="AE5033" s="97"/>
      <c r="AF5033" s="97"/>
      <c r="AG5033" s="97"/>
      <c r="AH5033" s="97"/>
      <c r="AI5033" s="97"/>
      <c r="AJ5033" s="97"/>
      <c r="AK5033" s="97"/>
      <c r="AL5033" s="97"/>
      <c r="AM5033" s="97"/>
      <c r="AN5033" s="97"/>
    </row>
    <row r="5034" spans="1:40">
      <c r="A5034" s="4" t="s">
        <v>55</v>
      </c>
      <c r="B5034" s="4" t="s">
        <v>31</v>
      </c>
      <c r="D5034" s="86">
        <v>93</v>
      </c>
      <c r="E5034" s="86">
        <v>93</v>
      </c>
      <c r="F5034" s="86">
        <v>690</v>
      </c>
      <c r="G5034" s="86">
        <v>120</v>
      </c>
      <c r="H5034" s="86">
        <v>522</v>
      </c>
      <c r="I5034" s="86">
        <v>579</v>
      </c>
      <c r="J5034" s="86">
        <v>818</v>
      </c>
      <c r="K5034" s="86">
        <v>120</v>
      </c>
      <c r="L5034" s="86">
        <v>186</v>
      </c>
      <c r="M5034" s="86">
        <v>186</v>
      </c>
      <c r="N5034" s="86">
        <v>818</v>
      </c>
      <c r="O5034" s="86">
        <v>120</v>
      </c>
      <c r="P5034" s="86">
        <v>689</v>
      </c>
      <c r="Q5034" s="86">
        <v>887</v>
      </c>
      <c r="R5034" s="86">
        <v>1217</v>
      </c>
      <c r="S5034" s="86">
        <v>166</v>
      </c>
      <c r="T5034" s="3"/>
      <c r="U5034" s="35">
        <v>11</v>
      </c>
      <c r="V5034" s="35">
        <v>14</v>
      </c>
      <c r="X5034" s="98"/>
      <c r="Y5034" s="97"/>
      <c r="Z5034" s="97"/>
      <c r="AA5034" s="97"/>
      <c r="AB5034" s="97"/>
      <c r="AC5034" s="97"/>
      <c r="AD5034" s="97"/>
      <c r="AE5034" s="97"/>
      <c r="AF5034" s="97"/>
      <c r="AG5034" s="97"/>
      <c r="AH5034" s="97"/>
      <c r="AI5034" s="97"/>
      <c r="AJ5034" s="97"/>
      <c r="AK5034" s="97"/>
      <c r="AL5034" s="97"/>
      <c r="AM5034" s="97"/>
      <c r="AN5034" s="97"/>
    </row>
    <row r="5035" spans="1:40">
      <c r="A5035" s="4" t="s">
        <v>55</v>
      </c>
      <c r="B5035" s="4" t="s">
        <v>32</v>
      </c>
      <c r="D5035" s="86">
        <v>92</v>
      </c>
      <c r="E5035" s="86">
        <v>92</v>
      </c>
      <c r="F5035" s="86">
        <v>467</v>
      </c>
      <c r="G5035" s="86">
        <v>59</v>
      </c>
      <c r="H5035" s="86">
        <v>451</v>
      </c>
      <c r="I5035" s="86">
        <v>465</v>
      </c>
      <c r="J5035" s="86">
        <v>582</v>
      </c>
      <c r="K5035" s="86">
        <v>59</v>
      </c>
      <c r="L5035" s="86">
        <v>184</v>
      </c>
      <c r="M5035" s="86">
        <v>184</v>
      </c>
      <c r="N5035" s="86">
        <v>582</v>
      </c>
      <c r="O5035" s="86">
        <v>59</v>
      </c>
      <c r="P5035" s="86">
        <v>512</v>
      </c>
      <c r="Q5035" s="86">
        <v>667</v>
      </c>
      <c r="R5035" s="86">
        <v>903</v>
      </c>
      <c r="S5035" s="86">
        <v>118</v>
      </c>
      <c r="T5035" s="3"/>
      <c r="U5035" s="35">
        <v>6</v>
      </c>
      <c r="V5035" s="35">
        <v>9</v>
      </c>
      <c r="X5035" s="98"/>
      <c r="Y5035" s="97"/>
      <c r="Z5035" s="97"/>
      <c r="AA5035" s="97"/>
      <c r="AB5035" s="97"/>
      <c r="AC5035" s="97"/>
      <c r="AD5035" s="97"/>
      <c r="AE5035" s="97"/>
      <c r="AF5035" s="97"/>
      <c r="AG5035" s="97"/>
      <c r="AH5035" s="97"/>
      <c r="AI5035" s="97"/>
      <c r="AJ5035" s="97"/>
      <c r="AK5035" s="97"/>
      <c r="AL5035" s="97"/>
      <c r="AM5035" s="97"/>
      <c r="AN5035" s="97"/>
    </row>
    <row r="5036" spans="1:40">
      <c r="A5036" s="4" t="s">
        <v>55</v>
      </c>
      <c r="B5036" s="4" t="s">
        <v>33</v>
      </c>
      <c r="D5036" s="86">
        <v>92</v>
      </c>
      <c r="E5036" s="86">
        <v>92</v>
      </c>
      <c r="F5036" s="86">
        <v>673</v>
      </c>
      <c r="G5036" s="86">
        <v>107</v>
      </c>
      <c r="H5036" s="86">
        <v>263</v>
      </c>
      <c r="I5036" s="86">
        <v>481</v>
      </c>
      <c r="J5036" s="86">
        <v>693</v>
      </c>
      <c r="K5036" s="86">
        <v>107</v>
      </c>
      <c r="L5036" s="86">
        <v>184</v>
      </c>
      <c r="M5036" s="86">
        <v>184</v>
      </c>
      <c r="N5036" s="86">
        <v>693</v>
      </c>
      <c r="O5036" s="86">
        <v>107</v>
      </c>
      <c r="P5036" s="86">
        <v>379</v>
      </c>
      <c r="Q5036" s="86">
        <v>859</v>
      </c>
      <c r="R5036" s="86">
        <v>1260</v>
      </c>
      <c r="S5036" s="86">
        <v>201</v>
      </c>
      <c r="T5036" s="3"/>
      <c r="U5036" s="35">
        <v>2</v>
      </c>
      <c r="V5036" s="35">
        <v>3</v>
      </c>
      <c r="X5036" s="98"/>
      <c r="Y5036" s="97"/>
      <c r="Z5036" s="97"/>
      <c r="AA5036" s="97"/>
      <c r="AB5036" s="97"/>
      <c r="AC5036" s="97"/>
      <c r="AD5036" s="97"/>
      <c r="AE5036" s="97"/>
      <c r="AF5036" s="97"/>
      <c r="AG5036" s="97"/>
      <c r="AH5036" s="97"/>
      <c r="AI5036" s="97"/>
      <c r="AJ5036" s="97"/>
      <c r="AK5036" s="97"/>
      <c r="AL5036" s="97"/>
      <c r="AM5036" s="97"/>
      <c r="AN5036" s="97"/>
    </row>
    <row r="5037" spans="1:40">
      <c r="A5037" s="4" t="s">
        <v>55</v>
      </c>
      <c r="B5037" s="4" t="s">
        <v>34</v>
      </c>
      <c r="D5037" s="86">
        <v>92</v>
      </c>
      <c r="E5037" s="86">
        <v>92</v>
      </c>
      <c r="F5037" s="86">
        <v>541</v>
      </c>
      <c r="G5037" s="86">
        <v>79</v>
      </c>
      <c r="H5037" s="86">
        <v>451</v>
      </c>
      <c r="I5037" s="86">
        <v>465</v>
      </c>
      <c r="J5037" s="86">
        <v>623</v>
      </c>
      <c r="K5037" s="86">
        <v>79</v>
      </c>
      <c r="L5037" s="86">
        <v>184</v>
      </c>
      <c r="M5037" s="86">
        <v>184</v>
      </c>
      <c r="N5037" s="86">
        <v>623</v>
      </c>
      <c r="O5037" s="86">
        <v>79</v>
      </c>
      <c r="P5037" s="86">
        <v>553</v>
      </c>
      <c r="Q5037" s="86">
        <v>691</v>
      </c>
      <c r="R5037" s="86">
        <v>919</v>
      </c>
      <c r="S5037" s="86">
        <v>114</v>
      </c>
      <c r="T5037" s="3"/>
      <c r="U5037" s="35">
        <v>8</v>
      </c>
      <c r="V5037" s="35">
        <v>10</v>
      </c>
      <c r="X5037" s="98"/>
      <c r="Y5037" s="97"/>
      <c r="Z5037" s="97"/>
      <c r="AA5037" s="97"/>
      <c r="AB5037" s="97"/>
      <c r="AC5037" s="97"/>
      <c r="AD5037" s="97"/>
      <c r="AE5037" s="97"/>
      <c r="AF5037" s="97"/>
      <c r="AG5037" s="97"/>
      <c r="AH5037" s="97"/>
      <c r="AI5037" s="97"/>
      <c r="AJ5037" s="97"/>
      <c r="AK5037" s="97"/>
      <c r="AL5037" s="97"/>
      <c r="AM5037" s="97"/>
      <c r="AN5037" s="97"/>
    </row>
    <row r="5038" spans="1:40">
      <c r="A5038" s="4" t="s">
        <v>55</v>
      </c>
      <c r="B5038" s="4" t="s">
        <v>35</v>
      </c>
      <c r="D5038" s="86">
        <v>92</v>
      </c>
      <c r="E5038" s="86">
        <v>92</v>
      </c>
      <c r="F5038" s="86">
        <v>474</v>
      </c>
      <c r="G5038" s="86">
        <v>60</v>
      </c>
      <c r="H5038" s="86">
        <v>422</v>
      </c>
      <c r="I5038" s="86">
        <v>469</v>
      </c>
      <c r="J5038" s="86">
        <v>589</v>
      </c>
      <c r="K5038" s="86">
        <v>60</v>
      </c>
      <c r="L5038" s="86">
        <v>184</v>
      </c>
      <c r="M5038" s="86">
        <v>184</v>
      </c>
      <c r="N5038" s="86">
        <v>589</v>
      </c>
      <c r="O5038" s="86">
        <v>60</v>
      </c>
      <c r="P5038" s="86">
        <v>553</v>
      </c>
      <c r="Q5038" s="86">
        <v>719</v>
      </c>
      <c r="R5038" s="86">
        <v>974</v>
      </c>
      <c r="S5038" s="86">
        <v>128</v>
      </c>
      <c r="T5038" s="3"/>
      <c r="U5038" s="35">
        <v>7</v>
      </c>
      <c r="V5038" s="35">
        <v>9</v>
      </c>
      <c r="X5038" s="98"/>
      <c r="Y5038" s="97"/>
      <c r="Z5038" s="97"/>
      <c r="AA5038" s="97"/>
      <c r="AB5038" s="97"/>
      <c r="AC5038" s="97"/>
      <c r="AD5038" s="97"/>
      <c r="AE5038" s="97"/>
      <c r="AF5038" s="97"/>
      <c r="AG5038" s="97"/>
      <c r="AH5038" s="97"/>
      <c r="AI5038" s="97"/>
      <c r="AJ5038" s="97"/>
      <c r="AK5038" s="97"/>
      <c r="AL5038" s="97"/>
      <c r="AM5038" s="97"/>
      <c r="AN5038" s="97"/>
    </row>
    <row r="5039" spans="1:40">
      <c r="A5039" s="4" t="s">
        <v>55</v>
      </c>
      <c r="B5039" s="4" t="s">
        <v>36</v>
      </c>
      <c r="D5039" s="86">
        <v>92</v>
      </c>
      <c r="E5039" s="86">
        <v>92</v>
      </c>
      <c r="F5039" s="86">
        <v>449</v>
      </c>
      <c r="G5039" s="86">
        <v>63</v>
      </c>
      <c r="H5039" s="86">
        <v>451</v>
      </c>
      <c r="I5039" s="86">
        <v>465</v>
      </c>
      <c r="J5039" s="86">
        <v>590</v>
      </c>
      <c r="K5039" s="86">
        <v>63</v>
      </c>
      <c r="L5039" s="86">
        <v>184</v>
      </c>
      <c r="M5039" s="86">
        <v>184</v>
      </c>
      <c r="N5039" s="86">
        <v>590</v>
      </c>
      <c r="O5039" s="86">
        <v>63</v>
      </c>
      <c r="P5039" s="86">
        <v>512</v>
      </c>
      <c r="Q5039" s="86">
        <v>651</v>
      </c>
      <c r="R5039" s="86">
        <v>878</v>
      </c>
      <c r="S5039" s="86">
        <v>114</v>
      </c>
      <c r="T5039" s="3"/>
      <c r="U5039" s="35">
        <v>7</v>
      </c>
      <c r="V5039" s="35">
        <v>10</v>
      </c>
      <c r="X5039" s="98"/>
      <c r="Y5039" s="97"/>
      <c r="Z5039" s="97"/>
      <c r="AA5039" s="97"/>
      <c r="AB5039" s="97"/>
      <c r="AC5039" s="97"/>
      <c r="AD5039" s="97"/>
      <c r="AE5039" s="97"/>
      <c r="AF5039" s="97"/>
      <c r="AG5039" s="97"/>
      <c r="AH5039" s="97"/>
      <c r="AI5039" s="97"/>
      <c r="AJ5039" s="97"/>
      <c r="AK5039" s="97"/>
      <c r="AL5039" s="97"/>
      <c r="AM5039" s="97"/>
      <c r="AN5039" s="97"/>
    </row>
    <row r="5040" spans="1:40">
      <c r="A5040" s="4" t="s">
        <v>55</v>
      </c>
      <c r="B5040" s="4" t="s">
        <v>37</v>
      </c>
      <c r="D5040" s="86">
        <v>92</v>
      </c>
      <c r="E5040" s="86">
        <v>92</v>
      </c>
      <c r="F5040" s="86">
        <v>688</v>
      </c>
      <c r="G5040" s="86">
        <v>110</v>
      </c>
      <c r="H5040" s="86">
        <v>263</v>
      </c>
      <c r="I5040" s="86">
        <v>497</v>
      </c>
      <c r="J5040" s="86">
        <v>715</v>
      </c>
      <c r="K5040" s="86">
        <v>110</v>
      </c>
      <c r="L5040" s="86">
        <v>184</v>
      </c>
      <c r="M5040" s="86">
        <v>184</v>
      </c>
      <c r="N5040" s="86">
        <v>715</v>
      </c>
      <c r="O5040" s="86">
        <v>110</v>
      </c>
      <c r="P5040" s="86">
        <v>399</v>
      </c>
      <c r="Q5040" s="86">
        <v>637</v>
      </c>
      <c r="R5040" s="86">
        <v>905</v>
      </c>
      <c r="S5040" s="86">
        <v>134</v>
      </c>
      <c r="T5040" s="3"/>
      <c r="U5040" s="35">
        <v>2</v>
      </c>
      <c r="V5040" s="35">
        <v>3</v>
      </c>
      <c r="X5040" s="98"/>
      <c r="Y5040" s="97"/>
      <c r="Z5040" s="97"/>
      <c r="AA5040" s="97"/>
      <c r="AB5040" s="97"/>
      <c r="AC5040" s="97"/>
      <c r="AD5040" s="97"/>
      <c r="AE5040" s="97"/>
      <c r="AF5040" s="97"/>
      <c r="AG5040" s="97"/>
      <c r="AH5040" s="97"/>
      <c r="AI5040" s="97"/>
      <c r="AJ5040" s="97"/>
      <c r="AK5040" s="97"/>
      <c r="AL5040" s="97"/>
      <c r="AM5040" s="97"/>
      <c r="AN5040" s="97"/>
    </row>
    <row r="5041" spans="1:40">
      <c r="A5041" s="4" t="s">
        <v>55</v>
      </c>
      <c r="B5041" s="4" t="s">
        <v>38</v>
      </c>
      <c r="D5041" s="86">
        <v>93</v>
      </c>
      <c r="E5041" s="86">
        <v>93</v>
      </c>
      <c r="F5041" s="86">
        <v>645</v>
      </c>
      <c r="G5041" s="86">
        <v>101</v>
      </c>
      <c r="H5041" s="86">
        <v>277</v>
      </c>
      <c r="I5041" s="86">
        <v>446</v>
      </c>
      <c r="J5041" s="86">
        <v>647</v>
      </c>
      <c r="K5041" s="86">
        <v>101</v>
      </c>
      <c r="L5041" s="86">
        <v>186</v>
      </c>
      <c r="M5041" s="86">
        <v>186</v>
      </c>
      <c r="N5041" s="86">
        <v>647</v>
      </c>
      <c r="O5041" s="86">
        <v>101</v>
      </c>
      <c r="P5041" s="86">
        <v>448</v>
      </c>
      <c r="Q5041" s="86">
        <v>727</v>
      </c>
      <c r="R5041" s="86">
        <v>1058</v>
      </c>
      <c r="S5041" s="86">
        <v>166</v>
      </c>
      <c r="T5041" s="3"/>
      <c r="U5041" s="35">
        <v>11</v>
      </c>
      <c r="V5041" s="35">
        <v>14</v>
      </c>
      <c r="X5041" s="98"/>
      <c r="Y5041" s="97"/>
      <c r="Z5041" s="97"/>
      <c r="AA5041" s="97"/>
      <c r="AB5041" s="97"/>
      <c r="AC5041" s="97"/>
      <c r="AD5041" s="97"/>
      <c r="AE5041" s="97"/>
      <c r="AF5041" s="97"/>
      <c r="AG5041" s="97"/>
      <c r="AH5041" s="97"/>
      <c r="AI5041" s="97"/>
      <c r="AJ5041" s="97"/>
      <c r="AK5041" s="97"/>
      <c r="AL5041" s="97"/>
      <c r="AM5041" s="97"/>
      <c r="AN5041" s="97"/>
    </row>
    <row r="5042" spans="1:40">
      <c r="A5042" s="4" t="s">
        <v>55</v>
      </c>
      <c r="B5042" s="4" t="s">
        <v>39</v>
      </c>
      <c r="D5042" s="86">
        <v>92</v>
      </c>
      <c r="E5042" s="86">
        <v>92</v>
      </c>
      <c r="F5042" s="86">
        <v>468</v>
      </c>
      <c r="G5042" s="86">
        <v>66</v>
      </c>
      <c r="H5042" s="86">
        <v>451</v>
      </c>
      <c r="I5042" s="86">
        <v>465</v>
      </c>
      <c r="J5042" s="86">
        <v>597</v>
      </c>
      <c r="K5042" s="86">
        <v>66</v>
      </c>
      <c r="L5042" s="86">
        <v>184</v>
      </c>
      <c r="M5042" s="86">
        <v>184</v>
      </c>
      <c r="N5042" s="86">
        <v>597</v>
      </c>
      <c r="O5042" s="86">
        <v>66</v>
      </c>
      <c r="P5042" s="86">
        <v>512</v>
      </c>
      <c r="Q5042" s="86">
        <v>667</v>
      </c>
      <c r="R5042" s="86">
        <v>903</v>
      </c>
      <c r="S5042" s="86">
        <v>118</v>
      </c>
      <c r="T5042" s="3"/>
      <c r="U5042" s="35">
        <v>6</v>
      </c>
      <c r="V5042" s="35">
        <v>9</v>
      </c>
      <c r="X5042" s="98"/>
      <c r="Y5042" s="97"/>
      <c r="Z5042" s="97"/>
      <c r="AA5042" s="97"/>
      <c r="AB5042" s="97"/>
      <c r="AC5042" s="97"/>
      <c r="AD5042" s="97"/>
      <c r="AE5042" s="97"/>
      <c r="AF5042" s="97"/>
      <c r="AG5042" s="97"/>
      <c r="AH5042" s="97"/>
      <c r="AI5042" s="97"/>
      <c r="AJ5042" s="97"/>
      <c r="AK5042" s="97"/>
      <c r="AL5042" s="97"/>
      <c r="AM5042" s="97"/>
      <c r="AN5042" s="97"/>
    </row>
    <row r="5043" spans="1:40">
      <c r="A5043" s="4" t="s">
        <v>55</v>
      </c>
      <c r="B5043" s="4" t="s">
        <v>40</v>
      </c>
      <c r="D5043" s="86">
        <v>92</v>
      </c>
      <c r="E5043" s="86">
        <v>92</v>
      </c>
      <c r="F5043" s="86">
        <v>854</v>
      </c>
      <c r="G5043" s="86">
        <v>142</v>
      </c>
      <c r="H5043" s="86">
        <v>455</v>
      </c>
      <c r="I5043" s="86">
        <v>737</v>
      </c>
      <c r="J5043" s="86">
        <v>1020</v>
      </c>
      <c r="K5043" s="86">
        <v>142</v>
      </c>
      <c r="L5043" s="86">
        <v>184</v>
      </c>
      <c r="M5043" s="86">
        <v>184</v>
      </c>
      <c r="N5043" s="86">
        <v>1020</v>
      </c>
      <c r="O5043" s="86">
        <v>142</v>
      </c>
      <c r="P5043" s="86">
        <v>518</v>
      </c>
      <c r="Q5043" s="86">
        <v>1059</v>
      </c>
      <c r="R5043" s="86">
        <v>1459</v>
      </c>
      <c r="S5043" s="86">
        <v>201</v>
      </c>
      <c r="T5043" s="3"/>
      <c r="U5043" s="35">
        <v>7</v>
      </c>
      <c r="V5043" s="35">
        <v>10</v>
      </c>
      <c r="X5043" s="98"/>
      <c r="Y5043" s="97"/>
      <c r="Z5043" s="97"/>
      <c r="AA5043" s="97"/>
      <c r="AB5043" s="97"/>
      <c r="AC5043" s="97"/>
      <c r="AD5043" s="97"/>
      <c r="AE5043" s="97"/>
      <c r="AF5043" s="97"/>
      <c r="AG5043" s="97"/>
      <c r="AH5043" s="97"/>
      <c r="AI5043" s="97"/>
      <c r="AJ5043" s="97"/>
      <c r="AK5043" s="97"/>
      <c r="AL5043" s="97"/>
      <c r="AM5043" s="97"/>
      <c r="AN5043" s="97"/>
    </row>
    <row r="5044" spans="1:40">
      <c r="A5044" s="4" t="s">
        <v>55</v>
      </c>
      <c r="B5044" s="4" t="s">
        <v>41</v>
      </c>
      <c r="D5044" s="86">
        <v>92</v>
      </c>
      <c r="E5044" s="86">
        <v>92</v>
      </c>
      <c r="F5044" s="86">
        <v>466</v>
      </c>
      <c r="G5044" s="86">
        <v>66</v>
      </c>
      <c r="H5044" s="86">
        <v>451</v>
      </c>
      <c r="I5044" s="86">
        <v>465</v>
      </c>
      <c r="J5044" s="86">
        <v>595</v>
      </c>
      <c r="K5044" s="86">
        <v>66</v>
      </c>
      <c r="L5044" s="86">
        <v>184</v>
      </c>
      <c r="M5044" s="86">
        <v>184</v>
      </c>
      <c r="N5044" s="86">
        <v>595</v>
      </c>
      <c r="O5044" s="86">
        <v>66</v>
      </c>
      <c r="P5044" s="86">
        <v>512</v>
      </c>
      <c r="Q5044" s="86">
        <v>667</v>
      </c>
      <c r="R5044" s="86">
        <v>903</v>
      </c>
      <c r="S5044" s="86">
        <v>118</v>
      </c>
      <c r="T5044" s="3"/>
      <c r="U5044" s="35">
        <v>6</v>
      </c>
      <c r="V5044" s="35">
        <v>9</v>
      </c>
      <c r="X5044" s="98"/>
      <c r="Y5044" s="97"/>
      <c r="Z5044" s="97"/>
      <c r="AA5044" s="97"/>
      <c r="AB5044" s="97"/>
      <c r="AC5044" s="97"/>
      <c r="AD5044" s="97"/>
      <c r="AE5044" s="97"/>
      <c r="AF5044" s="97"/>
      <c r="AG5044" s="97"/>
      <c r="AH5044" s="97"/>
      <c r="AI5044" s="97"/>
      <c r="AJ5044" s="97"/>
      <c r="AK5044" s="97"/>
      <c r="AL5044" s="97"/>
      <c r="AM5044" s="97"/>
      <c r="AN5044" s="97"/>
    </row>
    <row r="5045" spans="1:40">
      <c r="A5045" s="4" t="s">
        <v>55</v>
      </c>
      <c r="B5045" s="4" t="s">
        <v>42</v>
      </c>
      <c r="D5045" s="86">
        <v>93</v>
      </c>
      <c r="E5045" s="86">
        <v>93</v>
      </c>
      <c r="F5045" s="86">
        <v>1645</v>
      </c>
      <c r="G5045" s="86">
        <v>329</v>
      </c>
      <c r="H5045" s="86">
        <v>569</v>
      </c>
      <c r="I5045" s="86">
        <v>1178</v>
      </c>
      <c r="J5045" s="86">
        <v>1835</v>
      </c>
      <c r="K5045" s="86">
        <v>329</v>
      </c>
      <c r="L5045" s="86">
        <v>186</v>
      </c>
      <c r="M5045" s="86">
        <v>186</v>
      </c>
      <c r="N5045" s="86">
        <v>1835</v>
      </c>
      <c r="O5045" s="86">
        <v>329</v>
      </c>
      <c r="P5045" s="86">
        <v>968</v>
      </c>
      <c r="Q5045" s="86">
        <v>1362</v>
      </c>
      <c r="R5045" s="86">
        <v>1936</v>
      </c>
      <c r="S5045" s="86">
        <v>338</v>
      </c>
      <c r="T5045" s="3"/>
      <c r="U5045" s="35">
        <v>35</v>
      </c>
      <c r="V5045" s="35">
        <v>41</v>
      </c>
      <c r="X5045" s="98"/>
      <c r="Y5045" s="97"/>
      <c r="Z5045" s="97"/>
      <c r="AA5045" s="97"/>
      <c r="AB5045" s="97"/>
      <c r="AC5045" s="97"/>
      <c r="AD5045" s="97"/>
      <c r="AE5045" s="97"/>
      <c r="AF5045" s="97"/>
      <c r="AG5045" s="97"/>
      <c r="AH5045" s="97"/>
      <c r="AI5045" s="97"/>
      <c r="AJ5045" s="97"/>
      <c r="AK5045" s="97"/>
      <c r="AL5045" s="97"/>
      <c r="AM5045" s="97"/>
      <c r="AN5045" s="97"/>
    </row>
    <row r="5046" spans="1:40">
      <c r="A5046" s="4" t="s">
        <v>55</v>
      </c>
      <c r="B5046" s="4" t="s">
        <v>43</v>
      </c>
      <c r="D5046" s="86">
        <v>93</v>
      </c>
      <c r="E5046" s="86">
        <v>93</v>
      </c>
      <c r="F5046" s="86">
        <v>565</v>
      </c>
      <c r="G5046" s="86">
        <v>86</v>
      </c>
      <c r="H5046" s="86">
        <v>277</v>
      </c>
      <c r="I5046" s="86">
        <v>393</v>
      </c>
      <c r="J5046" s="86">
        <v>565</v>
      </c>
      <c r="K5046" s="86">
        <v>86</v>
      </c>
      <c r="L5046" s="86">
        <v>186</v>
      </c>
      <c r="M5046" s="86">
        <v>186</v>
      </c>
      <c r="N5046" s="86">
        <v>565</v>
      </c>
      <c r="O5046" s="86">
        <v>86</v>
      </c>
      <c r="P5046" s="86">
        <v>448</v>
      </c>
      <c r="Q5046" s="86">
        <v>720</v>
      </c>
      <c r="R5046" s="86">
        <v>1046</v>
      </c>
      <c r="S5046" s="86">
        <v>164</v>
      </c>
      <c r="T5046" s="3"/>
      <c r="U5046" s="35">
        <v>8</v>
      </c>
      <c r="V5046" s="35">
        <v>10</v>
      </c>
      <c r="X5046" s="98"/>
      <c r="Y5046" s="97"/>
      <c r="Z5046" s="97"/>
      <c r="AA5046" s="97"/>
      <c r="AB5046" s="97"/>
      <c r="AC5046" s="97"/>
      <c r="AD5046" s="97"/>
      <c r="AE5046" s="97"/>
      <c r="AF5046" s="97"/>
      <c r="AG5046" s="97"/>
      <c r="AH5046" s="97"/>
      <c r="AI5046" s="97"/>
      <c r="AJ5046" s="97"/>
      <c r="AK5046" s="97"/>
      <c r="AL5046" s="97"/>
      <c r="AM5046" s="97"/>
      <c r="AN5046" s="97"/>
    </row>
    <row r="5047" spans="1:40">
      <c r="A5047" s="4" t="s">
        <v>55</v>
      </c>
      <c r="B5047" s="4" t="s">
        <v>44</v>
      </c>
      <c r="D5047" s="86">
        <v>93</v>
      </c>
      <c r="E5047" s="86">
        <v>93</v>
      </c>
      <c r="F5047" s="86">
        <v>618</v>
      </c>
      <c r="G5047" s="86">
        <v>82</v>
      </c>
      <c r="H5047" s="86">
        <v>473</v>
      </c>
      <c r="I5047" s="86">
        <v>551</v>
      </c>
      <c r="J5047" s="86">
        <v>724</v>
      </c>
      <c r="K5047" s="86">
        <v>87</v>
      </c>
      <c r="L5047" s="86">
        <v>186</v>
      </c>
      <c r="M5047" s="86">
        <v>186</v>
      </c>
      <c r="N5047" s="86">
        <v>724</v>
      </c>
      <c r="O5047" s="86">
        <v>87</v>
      </c>
      <c r="P5047" s="86">
        <v>595</v>
      </c>
      <c r="Q5047" s="86">
        <v>755</v>
      </c>
      <c r="R5047" s="86">
        <v>1019</v>
      </c>
      <c r="S5047" s="86">
        <v>133</v>
      </c>
      <c r="T5047" s="3"/>
      <c r="U5047" s="35">
        <v>9</v>
      </c>
      <c r="V5047" s="35">
        <v>11</v>
      </c>
      <c r="X5047" s="98"/>
      <c r="Y5047" s="97"/>
      <c r="Z5047" s="97"/>
      <c r="AA5047" s="97"/>
      <c r="AB5047" s="97"/>
      <c r="AC5047" s="97"/>
      <c r="AD5047" s="97"/>
      <c r="AE5047" s="97"/>
      <c r="AF5047" s="97"/>
      <c r="AG5047" s="97"/>
      <c r="AH5047" s="97"/>
      <c r="AI5047" s="97"/>
      <c r="AJ5047" s="97"/>
      <c r="AK5047" s="97"/>
      <c r="AL5047" s="97"/>
      <c r="AM5047" s="97"/>
      <c r="AN5047" s="97"/>
    </row>
    <row r="5048" spans="1:40">
      <c r="A5048" s="4" t="s">
        <v>55</v>
      </c>
      <c r="B5048" s="4" t="s">
        <v>45</v>
      </c>
      <c r="D5048" s="86">
        <v>93</v>
      </c>
      <c r="E5048" s="86">
        <v>93</v>
      </c>
      <c r="F5048" s="86">
        <v>703</v>
      </c>
      <c r="G5048" s="86">
        <v>127</v>
      </c>
      <c r="H5048" s="86">
        <v>459</v>
      </c>
      <c r="I5048" s="86">
        <v>510</v>
      </c>
      <c r="J5048" s="86">
        <v>764</v>
      </c>
      <c r="K5048" s="86">
        <v>127</v>
      </c>
      <c r="L5048" s="86">
        <v>186</v>
      </c>
      <c r="M5048" s="86">
        <v>186</v>
      </c>
      <c r="N5048" s="86">
        <v>764</v>
      </c>
      <c r="O5048" s="86">
        <v>127</v>
      </c>
      <c r="P5048" s="86">
        <v>689</v>
      </c>
      <c r="Q5048" s="86">
        <v>925</v>
      </c>
      <c r="R5048" s="86">
        <v>1255</v>
      </c>
      <c r="S5048" s="86">
        <v>166</v>
      </c>
      <c r="T5048" s="3"/>
      <c r="U5048" s="35">
        <v>9</v>
      </c>
      <c r="V5048" s="35">
        <v>12</v>
      </c>
      <c r="X5048" s="98"/>
      <c r="Y5048" s="97"/>
      <c r="Z5048" s="97"/>
      <c r="AA5048" s="97"/>
      <c r="AB5048" s="97"/>
      <c r="AC5048" s="97"/>
      <c r="AD5048" s="97"/>
      <c r="AE5048" s="97"/>
      <c r="AF5048" s="97"/>
      <c r="AG5048" s="97"/>
      <c r="AH5048" s="97"/>
      <c r="AI5048" s="97"/>
      <c r="AJ5048" s="97"/>
      <c r="AK5048" s="97"/>
      <c r="AL5048" s="97"/>
      <c r="AM5048" s="97"/>
      <c r="AN5048" s="97"/>
    </row>
    <row r="5049" spans="1:40">
      <c r="A5049" s="4" t="s">
        <v>55</v>
      </c>
      <c r="B5049" s="4" t="s">
        <v>46</v>
      </c>
      <c r="D5049" s="86">
        <v>93</v>
      </c>
      <c r="E5049" s="86">
        <v>93</v>
      </c>
      <c r="F5049" s="86">
        <v>3306</v>
      </c>
      <c r="G5049" s="86">
        <v>663</v>
      </c>
      <c r="H5049" s="86">
        <v>1830</v>
      </c>
      <c r="I5049" s="86">
        <v>2687</v>
      </c>
      <c r="J5049" s="86">
        <v>4036</v>
      </c>
      <c r="K5049" s="86">
        <v>675</v>
      </c>
      <c r="L5049" s="86">
        <v>186</v>
      </c>
      <c r="M5049" s="86">
        <v>186</v>
      </c>
      <c r="N5049" s="86">
        <v>4036</v>
      </c>
      <c r="O5049" s="86">
        <v>675</v>
      </c>
      <c r="P5049" s="86">
        <v>1887</v>
      </c>
      <c r="Q5049" s="86">
        <v>2865</v>
      </c>
      <c r="R5049" s="86">
        <v>4120</v>
      </c>
      <c r="S5049" s="86">
        <v>692</v>
      </c>
      <c r="T5049" s="3"/>
      <c r="U5049" s="35">
        <v>26</v>
      </c>
      <c r="V5049" s="35">
        <v>29</v>
      </c>
      <c r="X5049" s="98"/>
      <c r="Y5049" s="97"/>
      <c r="Z5049" s="97"/>
      <c r="AA5049" s="97"/>
      <c r="AB5049" s="97"/>
      <c r="AC5049" s="97"/>
      <c r="AD5049" s="97"/>
      <c r="AE5049" s="97"/>
      <c r="AF5049" s="97"/>
      <c r="AG5049" s="97"/>
      <c r="AH5049" s="97"/>
      <c r="AI5049" s="97"/>
      <c r="AJ5049" s="97"/>
      <c r="AK5049" s="97"/>
      <c r="AL5049" s="97"/>
      <c r="AM5049" s="97"/>
      <c r="AN5049" s="97"/>
    </row>
    <row r="5050" spans="1:40">
      <c r="A5050" s="4" t="s">
        <v>55</v>
      </c>
      <c r="B5050" s="4" t="s">
        <v>47</v>
      </c>
      <c r="D5050" s="86">
        <v>93</v>
      </c>
      <c r="E5050" s="86">
        <v>93</v>
      </c>
      <c r="F5050" s="86">
        <v>710</v>
      </c>
      <c r="G5050" s="86">
        <v>132</v>
      </c>
      <c r="H5050" s="86">
        <v>412</v>
      </c>
      <c r="I5050" s="86">
        <v>508</v>
      </c>
      <c r="J5050" s="86">
        <v>772</v>
      </c>
      <c r="K5050" s="86">
        <v>132</v>
      </c>
      <c r="L5050" s="86">
        <v>186</v>
      </c>
      <c r="M5050" s="86">
        <v>186</v>
      </c>
      <c r="N5050" s="86">
        <v>772</v>
      </c>
      <c r="O5050" s="86">
        <v>132</v>
      </c>
      <c r="P5050" s="86">
        <v>689</v>
      </c>
      <c r="Q5050" s="86">
        <v>878</v>
      </c>
      <c r="R5050" s="86">
        <v>1180</v>
      </c>
      <c r="S5050" s="86">
        <v>152</v>
      </c>
      <c r="T5050" s="3"/>
      <c r="U5050" s="35">
        <v>9</v>
      </c>
      <c r="V5050" s="35">
        <v>13</v>
      </c>
      <c r="X5050" s="98"/>
      <c r="Y5050" s="97"/>
      <c r="Z5050" s="97"/>
      <c r="AA5050" s="97"/>
      <c r="AB5050" s="97"/>
      <c r="AC5050" s="97"/>
      <c r="AD5050" s="97"/>
      <c r="AE5050" s="97"/>
      <c r="AF5050" s="97"/>
      <c r="AG5050" s="97"/>
      <c r="AH5050" s="97"/>
      <c r="AI5050" s="97"/>
      <c r="AJ5050" s="97"/>
      <c r="AK5050" s="97"/>
      <c r="AL5050" s="97"/>
      <c r="AM5050" s="97"/>
      <c r="AN5050" s="97"/>
    </row>
    <row r="5051" spans="1:40">
      <c r="A5051" s="4" t="s">
        <v>55</v>
      </c>
      <c r="B5051" s="4" t="s">
        <v>48</v>
      </c>
      <c r="D5051" s="86">
        <v>92</v>
      </c>
      <c r="E5051" s="86">
        <v>92</v>
      </c>
      <c r="F5051" s="86">
        <v>411</v>
      </c>
      <c r="G5051" s="86">
        <v>68</v>
      </c>
      <c r="H5051" s="86">
        <v>336</v>
      </c>
      <c r="I5051" s="86">
        <v>373</v>
      </c>
      <c r="J5051" s="86">
        <v>508</v>
      </c>
      <c r="K5051" s="86">
        <v>68</v>
      </c>
      <c r="L5051" s="86">
        <v>184</v>
      </c>
      <c r="M5051" s="86">
        <v>184</v>
      </c>
      <c r="N5051" s="86">
        <v>508</v>
      </c>
      <c r="O5051" s="86">
        <v>68</v>
      </c>
      <c r="P5051" s="86">
        <v>480</v>
      </c>
      <c r="Q5051" s="86">
        <v>569</v>
      </c>
      <c r="R5051" s="86">
        <v>683</v>
      </c>
      <c r="S5051" s="86">
        <v>68</v>
      </c>
      <c r="T5051" s="3"/>
      <c r="U5051" s="35">
        <v>6</v>
      </c>
      <c r="V5051" s="35">
        <v>9</v>
      </c>
      <c r="X5051" s="98"/>
      <c r="Y5051" s="97"/>
      <c r="Z5051" s="97"/>
      <c r="AA5051" s="97"/>
      <c r="AB5051" s="97"/>
      <c r="AC5051" s="97"/>
      <c r="AD5051" s="97"/>
      <c r="AE5051" s="97"/>
      <c r="AF5051" s="97"/>
      <c r="AG5051" s="97"/>
      <c r="AH5051" s="97"/>
      <c r="AI5051" s="97"/>
      <c r="AJ5051" s="97"/>
      <c r="AK5051" s="97"/>
      <c r="AL5051" s="97"/>
      <c r="AM5051" s="97"/>
      <c r="AN5051" s="97"/>
    </row>
    <row r="5052" spans="1:40">
      <c r="A5052" s="4" t="s">
        <v>55</v>
      </c>
      <c r="B5052" s="4" t="s">
        <v>49</v>
      </c>
      <c r="D5052" s="86">
        <v>93</v>
      </c>
      <c r="E5052" s="86">
        <v>93</v>
      </c>
      <c r="F5052" s="86">
        <v>1053</v>
      </c>
      <c r="G5052" s="86">
        <v>211</v>
      </c>
      <c r="H5052" s="86">
        <v>608</v>
      </c>
      <c r="I5052" s="86">
        <v>845</v>
      </c>
      <c r="J5052" s="86">
        <v>1265</v>
      </c>
      <c r="K5052" s="86">
        <v>211</v>
      </c>
      <c r="L5052" s="86">
        <v>186</v>
      </c>
      <c r="M5052" s="86">
        <v>186</v>
      </c>
      <c r="N5052" s="86">
        <v>1265</v>
      </c>
      <c r="O5052" s="86">
        <v>211</v>
      </c>
      <c r="P5052" s="86">
        <v>632</v>
      </c>
      <c r="Q5052" s="86">
        <v>1051</v>
      </c>
      <c r="R5052" s="86">
        <v>1460</v>
      </c>
      <c r="S5052" s="86">
        <v>217</v>
      </c>
      <c r="T5052" s="3"/>
      <c r="U5052" s="35">
        <v>15</v>
      </c>
      <c r="V5052" s="35">
        <v>19</v>
      </c>
      <c r="X5052" s="98"/>
      <c r="Y5052" s="97"/>
      <c r="Z5052" s="97"/>
      <c r="AA5052" s="97"/>
      <c r="AB5052" s="97"/>
      <c r="AC5052" s="97"/>
      <c r="AD5052" s="97"/>
      <c r="AE5052" s="97"/>
      <c r="AF5052" s="97"/>
      <c r="AG5052" s="97"/>
      <c r="AH5052" s="97"/>
      <c r="AI5052" s="97"/>
      <c r="AJ5052" s="97"/>
      <c r="AK5052" s="97"/>
      <c r="AL5052" s="97"/>
      <c r="AM5052" s="97"/>
      <c r="AN5052" s="97"/>
    </row>
    <row r="5053" spans="1:40">
      <c r="A5053" s="4" t="s">
        <v>55</v>
      </c>
      <c r="B5053" s="4" t="s">
        <v>50</v>
      </c>
      <c r="D5053" s="86">
        <v>93</v>
      </c>
      <c r="E5053" s="86">
        <v>93</v>
      </c>
      <c r="F5053" s="86">
        <v>768</v>
      </c>
      <c r="G5053" s="86">
        <v>148</v>
      </c>
      <c r="H5053" s="86">
        <v>495</v>
      </c>
      <c r="I5053" s="86">
        <v>600</v>
      </c>
      <c r="J5053" s="86">
        <v>895</v>
      </c>
      <c r="K5053" s="86">
        <v>148</v>
      </c>
      <c r="L5053" s="86">
        <v>186</v>
      </c>
      <c r="M5053" s="86">
        <v>186</v>
      </c>
      <c r="N5053" s="86">
        <v>895</v>
      </c>
      <c r="O5053" s="86">
        <v>148</v>
      </c>
      <c r="P5053" s="86">
        <v>599</v>
      </c>
      <c r="Q5053" s="86">
        <v>747</v>
      </c>
      <c r="R5053" s="86">
        <v>998</v>
      </c>
      <c r="S5053" s="86">
        <v>148</v>
      </c>
      <c r="T5053" s="3"/>
      <c r="U5053" s="35">
        <v>11</v>
      </c>
      <c r="V5053" s="35">
        <v>14</v>
      </c>
      <c r="X5053" s="98"/>
      <c r="Y5053" s="97"/>
      <c r="Z5053" s="97"/>
      <c r="AA5053" s="97"/>
      <c r="AB5053" s="97"/>
      <c r="AC5053" s="97"/>
      <c r="AD5053" s="97"/>
      <c r="AE5053" s="97"/>
      <c r="AF5053" s="97"/>
      <c r="AG5053" s="97"/>
      <c r="AH5053" s="97"/>
      <c r="AI5053" s="97"/>
      <c r="AJ5053" s="97"/>
      <c r="AK5053" s="97"/>
      <c r="AL5053" s="97"/>
      <c r="AM5053" s="97"/>
      <c r="AN5053" s="97"/>
    </row>
    <row r="5054" spans="1:40">
      <c r="A5054" s="4" t="s">
        <v>55</v>
      </c>
      <c r="B5054" s="4" t="s">
        <v>51</v>
      </c>
      <c r="D5054" s="86">
        <v>93</v>
      </c>
      <c r="E5054" s="86">
        <v>93</v>
      </c>
      <c r="F5054" s="86">
        <v>694</v>
      </c>
      <c r="G5054" s="86">
        <v>125</v>
      </c>
      <c r="H5054" s="86">
        <v>412</v>
      </c>
      <c r="I5054" s="86">
        <v>458</v>
      </c>
      <c r="J5054" s="86">
        <v>707</v>
      </c>
      <c r="K5054" s="86">
        <v>125</v>
      </c>
      <c r="L5054" s="86">
        <v>186</v>
      </c>
      <c r="M5054" s="86">
        <v>186</v>
      </c>
      <c r="N5054" s="86">
        <v>707</v>
      </c>
      <c r="O5054" s="86">
        <v>125</v>
      </c>
      <c r="P5054" s="86">
        <v>599</v>
      </c>
      <c r="Q5054" s="86">
        <v>747</v>
      </c>
      <c r="R5054" s="86">
        <v>985</v>
      </c>
      <c r="S5054" s="86">
        <v>126</v>
      </c>
      <c r="T5054" s="3"/>
      <c r="U5054" s="35">
        <v>9</v>
      </c>
      <c r="V5054" s="35">
        <v>12</v>
      </c>
      <c r="X5054" s="98"/>
      <c r="Y5054" s="97"/>
      <c r="Z5054" s="97"/>
      <c r="AA5054" s="97"/>
      <c r="AB5054" s="97"/>
      <c r="AC5054" s="97"/>
      <c r="AD5054" s="97"/>
      <c r="AE5054" s="97"/>
      <c r="AF5054" s="97"/>
      <c r="AG5054" s="97"/>
      <c r="AH5054" s="97"/>
      <c r="AI5054" s="97"/>
      <c r="AJ5054" s="97"/>
      <c r="AK5054" s="97"/>
      <c r="AL5054" s="97"/>
      <c r="AM5054" s="97"/>
      <c r="AN5054" s="97"/>
    </row>
    <row r="5055" spans="1:40">
      <c r="A5055" s="4" t="s">
        <v>55</v>
      </c>
      <c r="B5055" s="4" t="s">
        <v>52</v>
      </c>
      <c r="D5055" s="86">
        <v>93</v>
      </c>
      <c r="E5055" s="86">
        <v>93</v>
      </c>
      <c r="F5055" s="86">
        <v>1281</v>
      </c>
      <c r="G5055" s="86">
        <v>245</v>
      </c>
      <c r="H5055" s="86">
        <v>739</v>
      </c>
      <c r="I5055" s="86">
        <v>1100</v>
      </c>
      <c r="J5055" s="86">
        <v>1590</v>
      </c>
      <c r="K5055" s="86">
        <v>245</v>
      </c>
      <c r="L5055" s="86">
        <v>186</v>
      </c>
      <c r="M5055" s="86">
        <v>186</v>
      </c>
      <c r="N5055" s="86">
        <v>1590</v>
      </c>
      <c r="O5055" s="86">
        <v>245</v>
      </c>
      <c r="P5055" s="86">
        <v>845</v>
      </c>
      <c r="Q5055" s="86">
        <v>1107</v>
      </c>
      <c r="R5055" s="86">
        <v>1645</v>
      </c>
      <c r="S5055" s="86">
        <v>251</v>
      </c>
      <c r="T5055" s="3"/>
      <c r="U5055" s="35">
        <v>11</v>
      </c>
      <c r="V5055" s="35">
        <v>14</v>
      </c>
      <c r="X5055" s="98"/>
      <c r="Y5055" s="97"/>
      <c r="Z5055" s="97"/>
      <c r="AA5055" s="97"/>
      <c r="AB5055" s="97"/>
      <c r="AC5055" s="97"/>
      <c r="AD5055" s="97"/>
      <c r="AE5055" s="97"/>
      <c r="AF5055" s="97"/>
      <c r="AG5055" s="97"/>
      <c r="AH5055" s="97"/>
      <c r="AI5055" s="97"/>
      <c r="AJ5055" s="97"/>
      <c r="AK5055" s="97"/>
      <c r="AL5055" s="97"/>
      <c r="AM5055" s="97"/>
      <c r="AN5055" s="97"/>
    </row>
    <row r="5056" spans="1:40">
      <c r="A5056" s="4" t="s">
        <v>55</v>
      </c>
      <c r="B5056" s="4" t="s">
        <v>53</v>
      </c>
      <c r="D5056" s="86">
        <v>93</v>
      </c>
      <c r="E5056" s="86">
        <v>93</v>
      </c>
      <c r="F5056" s="86">
        <v>942</v>
      </c>
      <c r="G5056" s="86">
        <v>185</v>
      </c>
      <c r="H5056" s="86">
        <v>495</v>
      </c>
      <c r="I5056" s="86">
        <v>738</v>
      </c>
      <c r="J5056" s="86">
        <v>1108</v>
      </c>
      <c r="K5056" s="86">
        <v>185</v>
      </c>
      <c r="L5056" s="86">
        <v>186</v>
      </c>
      <c r="M5056" s="86">
        <v>186</v>
      </c>
      <c r="N5056" s="86">
        <v>1108</v>
      </c>
      <c r="O5056" s="86">
        <v>185</v>
      </c>
      <c r="P5056" s="86">
        <v>513</v>
      </c>
      <c r="Q5056" s="86">
        <v>926</v>
      </c>
      <c r="R5056" s="86">
        <v>1286</v>
      </c>
      <c r="S5056" s="86">
        <v>191</v>
      </c>
      <c r="T5056" s="3"/>
      <c r="U5056" s="35">
        <v>11</v>
      </c>
      <c r="V5056" s="35">
        <v>14</v>
      </c>
      <c r="X5056" s="98"/>
      <c r="Y5056" s="97"/>
      <c r="Z5056" s="97"/>
      <c r="AA5056" s="97"/>
      <c r="AB5056" s="97"/>
      <c r="AC5056" s="97"/>
      <c r="AD5056" s="97"/>
      <c r="AE5056" s="97"/>
      <c r="AF5056" s="97"/>
      <c r="AG5056" s="97"/>
      <c r="AH5056" s="97"/>
      <c r="AI5056" s="97"/>
      <c r="AJ5056" s="97"/>
      <c r="AK5056" s="97"/>
      <c r="AL5056" s="97"/>
      <c r="AM5056" s="97"/>
      <c r="AN5056" s="97"/>
    </row>
    <row r="5057" spans="1:40">
      <c r="A5057" s="4" t="s">
        <v>55</v>
      </c>
      <c r="B5057" s="4" t="s">
        <v>54</v>
      </c>
      <c r="D5057" s="86">
        <v>92</v>
      </c>
      <c r="E5057" s="86">
        <v>92</v>
      </c>
      <c r="F5057" s="86">
        <v>467</v>
      </c>
      <c r="G5057" s="86">
        <v>59</v>
      </c>
      <c r="H5057" s="86">
        <v>451</v>
      </c>
      <c r="I5057" s="86">
        <v>465</v>
      </c>
      <c r="J5057" s="86">
        <v>581</v>
      </c>
      <c r="K5057" s="86">
        <v>59</v>
      </c>
      <c r="L5057" s="86">
        <v>184</v>
      </c>
      <c r="M5057" s="86">
        <v>184</v>
      </c>
      <c r="N5057" s="86">
        <v>581</v>
      </c>
      <c r="O5057" s="86">
        <v>59</v>
      </c>
      <c r="P5057" s="86">
        <v>553</v>
      </c>
      <c r="Q5057" s="86">
        <v>691</v>
      </c>
      <c r="R5057" s="86">
        <v>919</v>
      </c>
      <c r="S5057" s="86">
        <v>114</v>
      </c>
      <c r="T5057" s="3"/>
      <c r="U5057" s="35">
        <v>6</v>
      </c>
      <c r="V5057" s="35">
        <v>9</v>
      </c>
      <c r="X5057" s="98"/>
      <c r="Y5057" s="97"/>
      <c r="Z5057" s="97"/>
      <c r="AA5057" s="97"/>
      <c r="AB5057" s="97"/>
      <c r="AC5057" s="97"/>
      <c r="AD5057" s="97"/>
      <c r="AE5057" s="97"/>
      <c r="AF5057" s="97"/>
      <c r="AG5057" s="97"/>
      <c r="AH5057" s="97"/>
      <c r="AI5057" s="97"/>
      <c r="AJ5057" s="97"/>
      <c r="AK5057" s="97"/>
      <c r="AL5057" s="97"/>
      <c r="AM5057" s="97"/>
      <c r="AN5057" s="97"/>
    </row>
    <row r="5058" spans="1:40">
      <c r="A5058" s="4" t="s">
        <v>55</v>
      </c>
      <c r="B5058" s="4" t="s">
        <v>56</v>
      </c>
      <c r="D5058" s="86">
        <v>92</v>
      </c>
      <c r="E5058" s="86">
        <v>92</v>
      </c>
      <c r="F5058" s="86">
        <v>660</v>
      </c>
      <c r="G5058" s="86">
        <v>120</v>
      </c>
      <c r="H5058" s="86">
        <v>418</v>
      </c>
      <c r="I5058" s="86">
        <v>465</v>
      </c>
      <c r="J5058" s="86">
        <v>703</v>
      </c>
      <c r="K5058" s="86">
        <v>120</v>
      </c>
      <c r="L5058" s="86">
        <v>184</v>
      </c>
      <c r="M5058" s="86">
        <v>184</v>
      </c>
      <c r="N5058" s="86">
        <v>703</v>
      </c>
      <c r="O5058" s="86">
        <v>120</v>
      </c>
      <c r="P5058" s="86">
        <v>512</v>
      </c>
      <c r="Q5058" s="86">
        <v>651</v>
      </c>
      <c r="R5058" s="86">
        <v>878</v>
      </c>
      <c r="S5058" s="86">
        <v>121</v>
      </c>
      <c r="T5058" s="3"/>
      <c r="U5058" s="35">
        <v>10</v>
      </c>
      <c r="V5058" s="35">
        <v>12</v>
      </c>
      <c r="X5058" s="98"/>
      <c r="Y5058" s="97"/>
      <c r="Z5058" s="97"/>
      <c r="AA5058" s="97"/>
      <c r="AB5058" s="97"/>
      <c r="AC5058" s="97"/>
      <c r="AD5058" s="97"/>
      <c r="AE5058" s="97"/>
      <c r="AF5058" s="97"/>
      <c r="AG5058" s="97"/>
      <c r="AH5058" s="97"/>
      <c r="AI5058" s="97"/>
      <c r="AJ5058" s="97"/>
      <c r="AK5058" s="97"/>
      <c r="AL5058" s="97"/>
      <c r="AM5058" s="97"/>
      <c r="AN5058" s="97"/>
    </row>
    <row r="5059" spans="1:40">
      <c r="A5059" s="4" t="s">
        <v>55</v>
      </c>
      <c r="B5059" s="4" t="s">
        <v>57</v>
      </c>
      <c r="D5059" s="86">
        <v>92</v>
      </c>
      <c r="E5059" s="86">
        <v>92</v>
      </c>
      <c r="F5059" s="86">
        <v>568</v>
      </c>
      <c r="G5059" s="86">
        <v>86</v>
      </c>
      <c r="H5059" s="86">
        <v>263</v>
      </c>
      <c r="I5059" s="86">
        <v>397</v>
      </c>
      <c r="J5059" s="86">
        <v>569</v>
      </c>
      <c r="K5059" s="86">
        <v>86</v>
      </c>
      <c r="L5059" s="86">
        <v>184</v>
      </c>
      <c r="M5059" s="86">
        <v>184</v>
      </c>
      <c r="N5059" s="86">
        <v>569</v>
      </c>
      <c r="O5059" s="86">
        <v>86</v>
      </c>
      <c r="P5059" s="86">
        <v>399</v>
      </c>
      <c r="Q5059" s="86">
        <v>699</v>
      </c>
      <c r="R5059" s="86">
        <v>1013</v>
      </c>
      <c r="S5059" s="86">
        <v>157</v>
      </c>
      <c r="T5059" s="3"/>
      <c r="U5059" s="35">
        <v>2</v>
      </c>
      <c r="V5059" s="35">
        <v>3</v>
      </c>
      <c r="X5059" s="98"/>
      <c r="Y5059" s="97"/>
      <c r="Z5059" s="97"/>
      <c r="AA5059" s="97"/>
      <c r="AB5059" s="97"/>
      <c r="AC5059" s="97"/>
      <c r="AD5059" s="97"/>
      <c r="AE5059" s="97"/>
      <c r="AF5059" s="97"/>
      <c r="AG5059" s="97"/>
      <c r="AH5059" s="97"/>
      <c r="AI5059" s="97"/>
      <c r="AJ5059" s="97"/>
      <c r="AK5059" s="97"/>
      <c r="AL5059" s="97"/>
      <c r="AM5059" s="97"/>
      <c r="AN5059" s="97"/>
    </row>
    <row r="5060" spans="1:40">
      <c r="A5060" s="4" t="s">
        <v>55</v>
      </c>
      <c r="B5060" s="4" t="s">
        <v>58</v>
      </c>
      <c r="D5060" s="86">
        <v>93</v>
      </c>
      <c r="E5060" s="86">
        <v>93</v>
      </c>
      <c r="F5060" s="86">
        <v>832</v>
      </c>
      <c r="G5060" s="86">
        <v>160</v>
      </c>
      <c r="H5060" s="86">
        <v>532</v>
      </c>
      <c r="I5060" s="86">
        <v>633</v>
      </c>
      <c r="J5060" s="86">
        <v>952</v>
      </c>
      <c r="K5060" s="86">
        <v>160</v>
      </c>
      <c r="L5060" s="86">
        <v>186</v>
      </c>
      <c r="M5060" s="86">
        <v>186</v>
      </c>
      <c r="N5060" s="86">
        <v>952</v>
      </c>
      <c r="O5060" s="86">
        <v>160</v>
      </c>
      <c r="P5060" s="86">
        <v>632</v>
      </c>
      <c r="Q5060" s="86">
        <v>780</v>
      </c>
      <c r="R5060" s="86">
        <v>1052</v>
      </c>
      <c r="S5060" s="86">
        <v>160</v>
      </c>
      <c r="T5060" s="3"/>
      <c r="U5060" s="35">
        <v>13</v>
      </c>
      <c r="V5060" s="35">
        <v>16</v>
      </c>
      <c r="X5060" s="98"/>
      <c r="Y5060" s="97"/>
      <c r="Z5060" s="97"/>
      <c r="AA5060" s="97"/>
      <c r="AB5060" s="97"/>
      <c r="AC5060" s="97"/>
      <c r="AD5060" s="97"/>
      <c r="AE5060" s="97"/>
      <c r="AF5060" s="97"/>
      <c r="AG5060" s="97"/>
      <c r="AH5060" s="97"/>
      <c r="AI5060" s="97"/>
      <c r="AJ5060" s="97"/>
      <c r="AK5060" s="97"/>
      <c r="AL5060" s="97"/>
      <c r="AM5060" s="97"/>
      <c r="AN5060" s="97"/>
    </row>
    <row r="5061" spans="1:40">
      <c r="A5061" s="4" t="s">
        <v>55</v>
      </c>
      <c r="B5061" s="4" t="s">
        <v>59</v>
      </c>
      <c r="D5061" s="86">
        <v>93</v>
      </c>
      <c r="E5061" s="86">
        <v>93</v>
      </c>
      <c r="F5061" s="86">
        <v>1463</v>
      </c>
      <c r="G5061" s="86">
        <v>291</v>
      </c>
      <c r="H5061" s="86">
        <v>892</v>
      </c>
      <c r="I5061" s="86">
        <v>1049</v>
      </c>
      <c r="J5061" s="86">
        <v>1630</v>
      </c>
      <c r="K5061" s="86">
        <v>291</v>
      </c>
      <c r="L5061" s="86">
        <v>186</v>
      </c>
      <c r="M5061" s="86">
        <v>186</v>
      </c>
      <c r="N5061" s="86">
        <v>1630</v>
      </c>
      <c r="O5061" s="86">
        <v>291</v>
      </c>
      <c r="P5061" s="86">
        <v>968</v>
      </c>
      <c r="Q5061" s="86">
        <v>1362</v>
      </c>
      <c r="R5061" s="86">
        <v>1936</v>
      </c>
      <c r="S5061" s="86">
        <v>304</v>
      </c>
      <c r="T5061" s="3"/>
      <c r="U5061" s="35">
        <v>4</v>
      </c>
      <c r="V5061" s="35">
        <v>5</v>
      </c>
      <c r="X5061" s="98"/>
      <c r="Y5061" s="97"/>
      <c r="Z5061" s="97"/>
      <c r="AA5061" s="97"/>
      <c r="AB5061" s="97"/>
      <c r="AC5061" s="97"/>
      <c r="AD5061" s="97"/>
      <c r="AE5061" s="97"/>
      <c r="AF5061" s="97"/>
      <c r="AG5061" s="97"/>
      <c r="AH5061" s="97"/>
      <c r="AI5061" s="97"/>
      <c r="AJ5061" s="97"/>
      <c r="AK5061" s="97"/>
      <c r="AL5061" s="97"/>
      <c r="AM5061" s="97"/>
      <c r="AN5061" s="97"/>
    </row>
    <row r="5062" spans="1:40">
      <c r="A5062" s="4" t="s">
        <v>55</v>
      </c>
      <c r="B5062" s="4" t="s">
        <v>60</v>
      </c>
      <c r="D5062" s="86">
        <v>93</v>
      </c>
      <c r="E5062" s="86">
        <v>93</v>
      </c>
      <c r="F5062" s="86">
        <v>1052</v>
      </c>
      <c r="G5062" s="86">
        <v>208</v>
      </c>
      <c r="H5062" s="86">
        <v>532</v>
      </c>
      <c r="I5062" s="86">
        <v>804</v>
      </c>
      <c r="J5062" s="86">
        <v>1219</v>
      </c>
      <c r="K5062" s="86">
        <v>208</v>
      </c>
      <c r="L5062" s="86">
        <v>186</v>
      </c>
      <c r="M5062" s="86">
        <v>186</v>
      </c>
      <c r="N5062" s="86">
        <v>1219</v>
      </c>
      <c r="O5062" s="86">
        <v>208</v>
      </c>
      <c r="P5062" s="86">
        <v>632</v>
      </c>
      <c r="Q5062" s="86">
        <v>1003</v>
      </c>
      <c r="R5062" s="86">
        <v>1405</v>
      </c>
      <c r="S5062" s="86">
        <v>214</v>
      </c>
      <c r="T5062" s="3"/>
      <c r="U5062" s="35">
        <v>13</v>
      </c>
      <c r="V5062" s="35">
        <v>16</v>
      </c>
      <c r="X5062" s="98"/>
      <c r="Y5062" s="97"/>
      <c r="Z5062" s="97"/>
      <c r="AA5062" s="97"/>
      <c r="AB5062" s="97"/>
      <c r="AC5062" s="97"/>
      <c r="AD5062" s="97"/>
      <c r="AE5062" s="97"/>
      <c r="AF5062" s="97"/>
      <c r="AG5062" s="97"/>
      <c r="AH5062" s="97"/>
      <c r="AI5062" s="97"/>
      <c r="AJ5062" s="97"/>
      <c r="AK5062" s="97"/>
      <c r="AL5062" s="97"/>
      <c r="AM5062" s="97"/>
      <c r="AN5062" s="97"/>
    </row>
    <row r="5063" spans="1:40">
      <c r="A5063" s="4" t="s">
        <v>55</v>
      </c>
      <c r="B5063" s="4" t="s">
        <v>61</v>
      </c>
      <c r="D5063" s="86">
        <v>92</v>
      </c>
      <c r="E5063" s="86">
        <v>92</v>
      </c>
      <c r="F5063" s="86">
        <v>548</v>
      </c>
      <c r="G5063" s="86">
        <v>83</v>
      </c>
      <c r="H5063" s="86">
        <v>263</v>
      </c>
      <c r="I5063" s="86">
        <v>388</v>
      </c>
      <c r="J5063" s="86">
        <v>552</v>
      </c>
      <c r="K5063" s="86">
        <v>83</v>
      </c>
      <c r="L5063" s="86">
        <v>184</v>
      </c>
      <c r="M5063" s="86">
        <v>184</v>
      </c>
      <c r="N5063" s="86">
        <v>552</v>
      </c>
      <c r="O5063" s="86">
        <v>83</v>
      </c>
      <c r="P5063" s="86">
        <v>399</v>
      </c>
      <c r="Q5063" s="86">
        <v>695</v>
      </c>
      <c r="R5063" s="86">
        <v>1003</v>
      </c>
      <c r="S5063" s="86">
        <v>154</v>
      </c>
      <c r="T5063" s="3"/>
      <c r="U5063" s="35">
        <v>2</v>
      </c>
      <c r="V5063" s="35">
        <v>4</v>
      </c>
      <c r="X5063" s="98"/>
      <c r="Y5063" s="97"/>
      <c r="Z5063" s="97"/>
      <c r="AA5063" s="97"/>
      <c r="AB5063" s="97"/>
      <c r="AC5063" s="97"/>
      <c r="AD5063" s="97"/>
      <c r="AE5063" s="97"/>
      <c r="AF5063" s="97"/>
      <c r="AG5063" s="97"/>
      <c r="AH5063" s="97"/>
      <c r="AI5063" s="97"/>
      <c r="AJ5063" s="97"/>
      <c r="AK5063" s="97"/>
      <c r="AL5063" s="97"/>
      <c r="AM5063" s="97"/>
      <c r="AN5063" s="97"/>
    </row>
    <row r="5064" spans="1:40">
      <c r="A5064" s="4" t="s">
        <v>55</v>
      </c>
      <c r="B5064" s="4" t="s">
        <v>62</v>
      </c>
      <c r="D5064" s="86">
        <v>92</v>
      </c>
      <c r="E5064" s="86">
        <v>92</v>
      </c>
      <c r="F5064" s="86">
        <v>471</v>
      </c>
      <c r="G5064" s="86">
        <v>61</v>
      </c>
      <c r="H5064" s="86">
        <v>451</v>
      </c>
      <c r="I5064" s="86">
        <v>465</v>
      </c>
      <c r="J5064" s="86">
        <v>586</v>
      </c>
      <c r="K5064" s="86">
        <v>61</v>
      </c>
      <c r="L5064" s="86">
        <v>184</v>
      </c>
      <c r="M5064" s="86">
        <v>184</v>
      </c>
      <c r="N5064" s="86">
        <v>586</v>
      </c>
      <c r="O5064" s="86">
        <v>61</v>
      </c>
      <c r="P5064" s="86">
        <v>512</v>
      </c>
      <c r="Q5064" s="86">
        <v>667</v>
      </c>
      <c r="R5064" s="86">
        <v>903</v>
      </c>
      <c r="S5064" s="86">
        <v>118</v>
      </c>
      <c r="T5064" s="3"/>
      <c r="U5064" s="35">
        <v>6</v>
      </c>
      <c r="V5064" s="35">
        <v>9</v>
      </c>
      <c r="X5064" s="98"/>
      <c r="Y5064" s="97"/>
      <c r="Z5064" s="97"/>
      <c r="AA5064" s="97"/>
      <c r="AB5064" s="97"/>
      <c r="AC5064" s="97"/>
      <c r="AD5064" s="97"/>
      <c r="AE5064" s="97"/>
      <c r="AF5064" s="97"/>
      <c r="AG5064" s="97"/>
      <c r="AH5064" s="97"/>
      <c r="AI5064" s="97"/>
      <c r="AJ5064" s="97"/>
      <c r="AK5064" s="97"/>
      <c r="AL5064" s="97"/>
      <c r="AM5064" s="97"/>
      <c r="AN5064" s="97"/>
    </row>
    <row r="5065" spans="1:40">
      <c r="A5065" s="4" t="s">
        <v>55</v>
      </c>
      <c r="B5065" s="4" t="s">
        <v>63</v>
      </c>
      <c r="D5065" s="86">
        <v>93</v>
      </c>
      <c r="E5065" s="86">
        <v>93</v>
      </c>
      <c r="F5065" s="86">
        <v>570</v>
      </c>
      <c r="G5065" s="86">
        <v>86</v>
      </c>
      <c r="H5065" s="86">
        <v>474</v>
      </c>
      <c r="I5065" s="86">
        <v>527</v>
      </c>
      <c r="J5065" s="86">
        <v>698</v>
      </c>
      <c r="K5065" s="86">
        <v>86</v>
      </c>
      <c r="L5065" s="86">
        <v>186</v>
      </c>
      <c r="M5065" s="86">
        <v>186</v>
      </c>
      <c r="N5065" s="86">
        <v>698</v>
      </c>
      <c r="O5065" s="86">
        <v>86</v>
      </c>
      <c r="P5065" s="86">
        <v>558</v>
      </c>
      <c r="Q5065" s="86">
        <v>698</v>
      </c>
      <c r="R5065" s="86">
        <v>927</v>
      </c>
      <c r="S5065" s="86">
        <v>115</v>
      </c>
      <c r="T5065" s="3"/>
      <c r="U5065" s="35">
        <v>8</v>
      </c>
      <c r="V5065" s="35">
        <v>11</v>
      </c>
      <c r="X5065" s="98"/>
      <c r="Y5065" s="97"/>
      <c r="Z5065" s="97"/>
      <c r="AA5065" s="97"/>
      <c r="AB5065" s="97"/>
      <c r="AC5065" s="97"/>
      <c r="AD5065" s="97"/>
      <c r="AE5065" s="97"/>
      <c r="AF5065" s="97"/>
      <c r="AG5065" s="97"/>
      <c r="AH5065" s="97"/>
      <c r="AI5065" s="97"/>
      <c r="AJ5065" s="97"/>
      <c r="AK5065" s="97"/>
      <c r="AL5065" s="97"/>
      <c r="AM5065" s="97"/>
      <c r="AN5065" s="97"/>
    </row>
    <row r="5066" spans="1:40">
      <c r="A5066" s="4" t="s">
        <v>55</v>
      </c>
      <c r="B5066" s="4" t="s">
        <v>64</v>
      </c>
      <c r="D5066" s="86">
        <v>92</v>
      </c>
      <c r="E5066" s="86">
        <v>92</v>
      </c>
      <c r="F5066" s="86">
        <v>469</v>
      </c>
      <c r="G5066" s="86">
        <v>66</v>
      </c>
      <c r="H5066" s="86">
        <v>451</v>
      </c>
      <c r="I5066" s="86">
        <v>465</v>
      </c>
      <c r="J5066" s="86">
        <v>597</v>
      </c>
      <c r="K5066" s="86">
        <v>66</v>
      </c>
      <c r="L5066" s="86">
        <v>184</v>
      </c>
      <c r="M5066" s="86">
        <v>184</v>
      </c>
      <c r="N5066" s="86">
        <v>597</v>
      </c>
      <c r="O5066" s="86">
        <v>66</v>
      </c>
      <c r="P5066" s="86">
        <v>553</v>
      </c>
      <c r="Q5066" s="86">
        <v>691</v>
      </c>
      <c r="R5066" s="86">
        <v>919</v>
      </c>
      <c r="S5066" s="86">
        <v>114</v>
      </c>
      <c r="T5066" s="3"/>
      <c r="U5066" s="35">
        <v>6</v>
      </c>
      <c r="V5066" s="35">
        <v>9</v>
      </c>
      <c r="X5066" s="98"/>
      <c r="Y5066" s="97"/>
      <c r="Z5066" s="97"/>
      <c r="AA5066" s="97"/>
      <c r="AB5066" s="97"/>
      <c r="AC5066" s="97"/>
      <c r="AD5066" s="97"/>
      <c r="AE5066" s="97"/>
      <c r="AF5066" s="97"/>
      <c r="AG5066" s="97"/>
      <c r="AH5066" s="97"/>
      <c r="AI5066" s="97"/>
      <c r="AJ5066" s="97"/>
      <c r="AK5066" s="97"/>
      <c r="AL5066" s="97"/>
      <c r="AM5066" s="97"/>
      <c r="AN5066" s="97"/>
    </row>
    <row r="5067" spans="1:40">
      <c r="A5067" s="4" t="s">
        <v>55</v>
      </c>
      <c r="B5067" s="4" t="s">
        <v>65</v>
      </c>
      <c r="D5067" s="86">
        <v>92</v>
      </c>
      <c r="E5067" s="86">
        <v>92</v>
      </c>
      <c r="F5067" s="86">
        <v>450</v>
      </c>
      <c r="G5067" s="86">
        <v>65</v>
      </c>
      <c r="H5067" s="86">
        <v>284</v>
      </c>
      <c r="I5067" s="86">
        <v>321</v>
      </c>
      <c r="J5067" s="86">
        <v>450</v>
      </c>
      <c r="K5067" s="86">
        <v>65</v>
      </c>
      <c r="L5067" s="86">
        <v>184</v>
      </c>
      <c r="M5067" s="86">
        <v>184</v>
      </c>
      <c r="N5067" s="86">
        <v>450</v>
      </c>
      <c r="O5067" s="86">
        <v>65</v>
      </c>
      <c r="P5067" s="86">
        <v>443</v>
      </c>
      <c r="Q5067" s="86">
        <v>517</v>
      </c>
      <c r="R5067" s="86">
        <v>627</v>
      </c>
      <c r="S5067" s="86">
        <v>65</v>
      </c>
      <c r="T5067" s="3"/>
      <c r="U5067" s="35">
        <v>7</v>
      </c>
      <c r="V5067" s="35">
        <v>10</v>
      </c>
      <c r="X5067" s="98"/>
      <c r="Y5067" s="97"/>
      <c r="Z5067" s="97"/>
      <c r="AA5067" s="97"/>
      <c r="AB5067" s="97"/>
      <c r="AC5067" s="97"/>
      <c r="AD5067" s="97"/>
      <c r="AE5067" s="97"/>
      <c r="AF5067" s="97"/>
      <c r="AG5067" s="97"/>
      <c r="AH5067" s="97"/>
      <c r="AI5067" s="97"/>
      <c r="AJ5067" s="97"/>
      <c r="AK5067" s="97"/>
      <c r="AL5067" s="97"/>
      <c r="AM5067" s="97"/>
      <c r="AN5067" s="97"/>
    </row>
    <row r="5068" spans="1:40">
      <c r="A5068" s="4" t="s">
        <v>55</v>
      </c>
      <c r="B5068" s="4" t="s">
        <v>66</v>
      </c>
      <c r="D5068" s="86">
        <v>92</v>
      </c>
      <c r="E5068" s="86">
        <v>92</v>
      </c>
      <c r="F5068" s="86">
        <v>563</v>
      </c>
      <c r="G5068" s="86">
        <v>83</v>
      </c>
      <c r="H5068" s="86">
        <v>441</v>
      </c>
      <c r="I5068" s="86">
        <v>454</v>
      </c>
      <c r="J5068" s="86">
        <v>619</v>
      </c>
      <c r="K5068" s="86">
        <v>83</v>
      </c>
      <c r="L5068" s="86">
        <v>184</v>
      </c>
      <c r="M5068" s="86">
        <v>184</v>
      </c>
      <c r="N5068" s="86">
        <v>619</v>
      </c>
      <c r="O5068" s="86">
        <v>83</v>
      </c>
      <c r="P5068" s="86">
        <v>512</v>
      </c>
      <c r="Q5068" s="86">
        <v>667</v>
      </c>
      <c r="R5068" s="86">
        <v>903</v>
      </c>
      <c r="S5068" s="86">
        <v>118</v>
      </c>
      <c r="T5068" s="3"/>
      <c r="U5068" s="35">
        <v>7</v>
      </c>
      <c r="V5068" s="35">
        <v>10</v>
      </c>
      <c r="X5068" s="98"/>
      <c r="Y5068" s="97"/>
      <c r="Z5068" s="97"/>
      <c r="AA5068" s="97"/>
      <c r="AB5068" s="97"/>
      <c r="AC5068" s="97"/>
      <c r="AD5068" s="97"/>
      <c r="AE5068" s="97"/>
      <c r="AF5068" s="97"/>
      <c r="AG5068" s="97"/>
      <c r="AH5068" s="97"/>
      <c r="AI5068" s="97"/>
      <c r="AJ5068" s="97"/>
      <c r="AK5068" s="97"/>
      <c r="AL5068" s="97"/>
      <c r="AM5068" s="97"/>
      <c r="AN5068" s="97"/>
    </row>
    <row r="5069" spans="1:40">
      <c r="A5069" s="4" t="s">
        <v>55</v>
      </c>
      <c r="B5069" s="4" t="s">
        <v>67</v>
      </c>
      <c r="D5069" s="86">
        <v>93</v>
      </c>
      <c r="E5069" s="86">
        <v>93</v>
      </c>
      <c r="F5069" s="86">
        <v>1392</v>
      </c>
      <c r="G5069" s="86">
        <v>267</v>
      </c>
      <c r="H5069" s="86">
        <v>652</v>
      </c>
      <c r="I5069" s="86">
        <v>870</v>
      </c>
      <c r="J5069" s="86">
        <v>1403</v>
      </c>
      <c r="K5069" s="86">
        <v>267</v>
      </c>
      <c r="L5069" s="86">
        <v>186</v>
      </c>
      <c r="M5069" s="86">
        <v>186</v>
      </c>
      <c r="N5069" s="86">
        <v>1403</v>
      </c>
      <c r="O5069" s="86">
        <v>267</v>
      </c>
      <c r="P5069" s="86">
        <v>968</v>
      </c>
      <c r="Q5069" s="86">
        <v>1362</v>
      </c>
      <c r="R5069" s="86">
        <v>1936</v>
      </c>
      <c r="S5069" s="86">
        <v>288</v>
      </c>
      <c r="T5069" s="3"/>
      <c r="U5069" s="35">
        <v>35</v>
      </c>
      <c r="V5069" s="35">
        <v>41</v>
      </c>
      <c r="X5069" s="98"/>
      <c r="Y5069" s="97"/>
      <c r="Z5069" s="97"/>
      <c r="AA5069" s="97"/>
      <c r="AB5069" s="97"/>
      <c r="AC5069" s="97"/>
      <c r="AD5069" s="97"/>
      <c r="AE5069" s="97"/>
      <c r="AF5069" s="97"/>
      <c r="AG5069" s="97"/>
      <c r="AH5069" s="97"/>
      <c r="AI5069" s="97"/>
      <c r="AJ5069" s="97"/>
      <c r="AK5069" s="97"/>
      <c r="AL5069" s="97"/>
      <c r="AM5069" s="97"/>
      <c r="AN5069" s="97"/>
    </row>
    <row r="5070" spans="1:40">
      <c r="A5070" s="4" t="s">
        <v>55</v>
      </c>
      <c r="B5070" s="4" t="s">
        <v>68</v>
      </c>
      <c r="D5070" s="86">
        <v>92</v>
      </c>
      <c r="E5070" s="86">
        <v>92</v>
      </c>
      <c r="F5070" s="86">
        <v>583</v>
      </c>
      <c r="G5070" s="86">
        <v>87</v>
      </c>
      <c r="H5070" s="86">
        <v>441</v>
      </c>
      <c r="I5070" s="86">
        <v>454</v>
      </c>
      <c r="J5070" s="86">
        <v>626</v>
      </c>
      <c r="K5070" s="86">
        <v>87</v>
      </c>
      <c r="L5070" s="86">
        <v>184</v>
      </c>
      <c r="M5070" s="86">
        <v>184</v>
      </c>
      <c r="N5070" s="86">
        <v>626</v>
      </c>
      <c r="O5070" s="86">
        <v>87</v>
      </c>
      <c r="P5070" s="86">
        <v>512</v>
      </c>
      <c r="Q5070" s="86">
        <v>667</v>
      </c>
      <c r="R5070" s="86">
        <v>903</v>
      </c>
      <c r="S5070" s="86">
        <v>118</v>
      </c>
      <c r="T5070" s="3"/>
      <c r="U5070" s="35">
        <v>6</v>
      </c>
      <c r="V5070" s="35">
        <v>9</v>
      </c>
      <c r="X5070" s="98"/>
      <c r="Y5070" s="97"/>
      <c r="Z5070" s="97"/>
      <c r="AA5070" s="97"/>
      <c r="AB5070" s="97"/>
      <c r="AC5070" s="97"/>
      <c r="AD5070" s="97"/>
      <c r="AE5070" s="97"/>
      <c r="AF5070" s="97"/>
      <c r="AG5070" s="97"/>
      <c r="AH5070" s="97"/>
      <c r="AI5070" s="97"/>
      <c r="AJ5070" s="97"/>
      <c r="AK5070" s="97"/>
      <c r="AL5070" s="97"/>
      <c r="AM5070" s="97"/>
      <c r="AN5070" s="97"/>
    </row>
    <row r="5071" spans="1:40">
      <c r="A5071" s="4" t="s">
        <v>55</v>
      </c>
      <c r="B5071" s="4" t="s">
        <v>69</v>
      </c>
      <c r="D5071" s="86">
        <v>93</v>
      </c>
      <c r="E5071" s="86">
        <v>93</v>
      </c>
      <c r="F5071" s="86">
        <v>724</v>
      </c>
      <c r="G5071" s="86">
        <v>131</v>
      </c>
      <c r="H5071" s="86">
        <v>422</v>
      </c>
      <c r="I5071" s="86">
        <v>469</v>
      </c>
      <c r="J5071" s="86">
        <v>731</v>
      </c>
      <c r="K5071" s="86">
        <v>131</v>
      </c>
      <c r="L5071" s="86">
        <v>186</v>
      </c>
      <c r="M5071" s="86">
        <v>186</v>
      </c>
      <c r="N5071" s="86">
        <v>731</v>
      </c>
      <c r="O5071" s="86">
        <v>131</v>
      </c>
      <c r="P5071" s="86">
        <v>595</v>
      </c>
      <c r="Q5071" s="86">
        <v>755</v>
      </c>
      <c r="R5071" s="86">
        <v>1019</v>
      </c>
      <c r="S5071" s="86">
        <v>133</v>
      </c>
      <c r="T5071" s="3"/>
      <c r="U5071" s="35">
        <v>8</v>
      </c>
      <c r="V5071" s="35">
        <v>11</v>
      </c>
      <c r="X5071" s="98"/>
      <c r="Y5071" s="97"/>
      <c r="Z5071" s="97"/>
      <c r="AA5071" s="97"/>
      <c r="AB5071" s="97"/>
      <c r="AC5071" s="97"/>
      <c r="AD5071" s="97"/>
      <c r="AE5071" s="97"/>
      <c r="AF5071" s="97"/>
      <c r="AG5071" s="97"/>
      <c r="AH5071" s="97"/>
      <c r="AI5071" s="97"/>
      <c r="AJ5071" s="97"/>
      <c r="AK5071" s="97"/>
      <c r="AL5071" s="97"/>
      <c r="AM5071" s="97"/>
      <c r="AN5071" s="97"/>
    </row>
    <row r="5072" spans="1:40">
      <c r="A5072" s="4" t="s">
        <v>55</v>
      </c>
      <c r="B5072" s="4" t="s">
        <v>70</v>
      </c>
      <c r="D5072" s="86">
        <v>92</v>
      </c>
      <c r="E5072" s="86">
        <v>92</v>
      </c>
      <c r="F5072" s="86">
        <v>440</v>
      </c>
      <c r="G5072" s="86">
        <v>62</v>
      </c>
      <c r="H5072" s="86">
        <v>451</v>
      </c>
      <c r="I5072" s="86">
        <v>465</v>
      </c>
      <c r="J5072" s="86">
        <v>587</v>
      </c>
      <c r="K5072" s="86">
        <v>62</v>
      </c>
      <c r="L5072" s="86">
        <v>184</v>
      </c>
      <c r="M5072" s="86">
        <v>184</v>
      </c>
      <c r="N5072" s="86">
        <v>587</v>
      </c>
      <c r="O5072" s="86">
        <v>62</v>
      </c>
      <c r="P5072" s="86">
        <v>512</v>
      </c>
      <c r="Q5072" s="86">
        <v>651</v>
      </c>
      <c r="R5072" s="86">
        <v>878</v>
      </c>
      <c r="S5072" s="86">
        <v>114</v>
      </c>
      <c r="T5072" s="3"/>
      <c r="U5072" s="35">
        <v>7</v>
      </c>
      <c r="V5072" s="35">
        <v>10</v>
      </c>
      <c r="X5072" s="98"/>
      <c r="Y5072" s="97"/>
      <c r="Z5072" s="97"/>
      <c r="AA5072" s="97"/>
      <c r="AB5072" s="97"/>
      <c r="AC5072" s="97"/>
      <c r="AD5072" s="97"/>
      <c r="AE5072" s="97"/>
      <c r="AF5072" s="97"/>
      <c r="AG5072" s="97"/>
      <c r="AH5072" s="97"/>
      <c r="AI5072" s="97"/>
      <c r="AJ5072" s="97"/>
      <c r="AK5072" s="97"/>
      <c r="AL5072" s="97"/>
      <c r="AM5072" s="97"/>
      <c r="AN5072" s="97"/>
    </row>
    <row r="5073" spans="1:40">
      <c r="A5073" s="4" t="s">
        <v>55</v>
      </c>
      <c r="B5073" s="4" t="s">
        <v>71</v>
      </c>
      <c r="D5073" s="86">
        <v>92</v>
      </c>
      <c r="E5073" s="86">
        <v>92</v>
      </c>
      <c r="F5073" s="86">
        <v>472</v>
      </c>
      <c r="G5073" s="86">
        <v>61</v>
      </c>
      <c r="H5073" s="86">
        <v>451</v>
      </c>
      <c r="I5073" s="86">
        <v>465</v>
      </c>
      <c r="J5073" s="86">
        <v>587</v>
      </c>
      <c r="K5073" s="86">
        <v>61</v>
      </c>
      <c r="L5073" s="86">
        <v>184</v>
      </c>
      <c r="M5073" s="86">
        <v>184</v>
      </c>
      <c r="N5073" s="86">
        <v>587</v>
      </c>
      <c r="O5073" s="86">
        <v>61</v>
      </c>
      <c r="P5073" s="86">
        <v>512</v>
      </c>
      <c r="Q5073" s="86">
        <v>667</v>
      </c>
      <c r="R5073" s="86">
        <v>903</v>
      </c>
      <c r="S5073" s="86">
        <v>118</v>
      </c>
      <c r="T5073" s="3"/>
      <c r="U5073" s="35">
        <v>6</v>
      </c>
      <c r="V5073" s="35">
        <v>9</v>
      </c>
      <c r="X5073" s="98"/>
      <c r="Y5073" s="97"/>
      <c r="Z5073" s="97"/>
      <c r="AA5073" s="97"/>
      <c r="AB5073" s="97"/>
      <c r="AC5073" s="97"/>
      <c r="AD5073" s="97"/>
      <c r="AE5073" s="97"/>
      <c r="AF5073" s="97"/>
      <c r="AG5073" s="97"/>
      <c r="AH5073" s="97"/>
      <c r="AI5073" s="97"/>
      <c r="AJ5073" s="97"/>
      <c r="AK5073" s="97"/>
      <c r="AL5073" s="97"/>
      <c r="AM5073" s="97"/>
      <c r="AN5073" s="97"/>
    </row>
    <row r="5074" spans="1:40">
      <c r="A5074" s="4" t="s">
        <v>55</v>
      </c>
      <c r="B5074" s="4" t="s">
        <v>72</v>
      </c>
      <c r="D5074" s="86">
        <v>93</v>
      </c>
      <c r="E5074" s="86">
        <v>93</v>
      </c>
      <c r="F5074" s="86">
        <v>1388</v>
      </c>
      <c r="G5074" s="86">
        <v>278</v>
      </c>
      <c r="H5074" s="86">
        <v>537</v>
      </c>
      <c r="I5074" s="86">
        <v>1044</v>
      </c>
      <c r="J5074" s="86">
        <v>1600</v>
      </c>
      <c r="K5074" s="86">
        <v>278</v>
      </c>
      <c r="L5074" s="86">
        <v>186</v>
      </c>
      <c r="M5074" s="86">
        <v>186</v>
      </c>
      <c r="N5074" s="86">
        <v>1600</v>
      </c>
      <c r="O5074" s="86">
        <v>278</v>
      </c>
      <c r="P5074" s="86">
        <v>968</v>
      </c>
      <c r="Q5074" s="86">
        <v>1362</v>
      </c>
      <c r="R5074" s="86">
        <v>1835</v>
      </c>
      <c r="S5074" s="86">
        <v>278</v>
      </c>
      <c r="T5074" s="3"/>
      <c r="U5074" s="35">
        <v>13</v>
      </c>
      <c r="V5074" s="35">
        <v>16</v>
      </c>
      <c r="X5074" s="98"/>
      <c r="Y5074" s="97"/>
      <c r="Z5074" s="97"/>
      <c r="AA5074" s="97"/>
      <c r="AB5074" s="97"/>
      <c r="AC5074" s="97"/>
      <c r="AD5074" s="97"/>
      <c r="AE5074" s="97"/>
      <c r="AF5074" s="97"/>
      <c r="AG5074" s="97"/>
      <c r="AH5074" s="97"/>
      <c r="AI5074" s="97"/>
      <c r="AJ5074" s="97"/>
      <c r="AK5074" s="97"/>
      <c r="AL5074" s="97"/>
      <c r="AM5074" s="97"/>
      <c r="AN5074" s="97"/>
    </row>
    <row r="5075" spans="1:40">
      <c r="A5075" s="4" t="s">
        <v>55</v>
      </c>
      <c r="B5075" s="4" t="s">
        <v>73</v>
      </c>
      <c r="D5075" s="86">
        <v>92</v>
      </c>
      <c r="E5075" s="86">
        <v>92</v>
      </c>
      <c r="F5075" s="86">
        <v>471</v>
      </c>
      <c r="G5075" s="86">
        <v>67</v>
      </c>
      <c r="H5075" s="86">
        <v>377</v>
      </c>
      <c r="I5075" s="86">
        <v>419</v>
      </c>
      <c r="J5075" s="86">
        <v>552</v>
      </c>
      <c r="K5075" s="86">
        <v>67</v>
      </c>
      <c r="L5075" s="86">
        <v>184</v>
      </c>
      <c r="M5075" s="86">
        <v>184</v>
      </c>
      <c r="N5075" s="86">
        <v>552</v>
      </c>
      <c r="O5075" s="86">
        <v>67</v>
      </c>
      <c r="P5075" s="86">
        <v>512</v>
      </c>
      <c r="Q5075" s="86">
        <v>651</v>
      </c>
      <c r="R5075" s="86">
        <v>878</v>
      </c>
      <c r="S5075" s="86">
        <v>114</v>
      </c>
      <c r="T5075" s="3"/>
      <c r="U5075" s="35">
        <v>7</v>
      </c>
      <c r="V5075" s="35">
        <v>10</v>
      </c>
      <c r="X5075" s="98"/>
      <c r="Y5075" s="97"/>
      <c r="Z5075" s="97"/>
      <c r="AA5075" s="97"/>
      <c r="AB5075" s="97"/>
      <c r="AC5075" s="97"/>
      <c r="AD5075" s="97"/>
      <c r="AE5075" s="97"/>
      <c r="AF5075" s="97"/>
      <c r="AG5075" s="97"/>
      <c r="AH5075" s="97"/>
      <c r="AI5075" s="97"/>
      <c r="AJ5075" s="97"/>
      <c r="AK5075" s="97"/>
      <c r="AL5075" s="97"/>
      <c r="AM5075" s="97"/>
      <c r="AN5075" s="97"/>
    </row>
    <row r="5076" spans="1:40">
      <c r="A5076" s="4" t="s">
        <v>55</v>
      </c>
      <c r="B5076" s="4" t="s">
        <v>74</v>
      </c>
      <c r="D5076" s="86">
        <v>92</v>
      </c>
      <c r="E5076" s="86">
        <v>92</v>
      </c>
      <c r="F5076" s="86">
        <v>491</v>
      </c>
      <c r="G5076" s="86">
        <v>71</v>
      </c>
      <c r="H5076" s="86">
        <v>451</v>
      </c>
      <c r="I5076" s="86">
        <v>465</v>
      </c>
      <c r="J5076" s="86">
        <v>606</v>
      </c>
      <c r="K5076" s="86">
        <v>71</v>
      </c>
      <c r="L5076" s="86">
        <v>184</v>
      </c>
      <c r="M5076" s="86">
        <v>184</v>
      </c>
      <c r="N5076" s="86">
        <v>606</v>
      </c>
      <c r="O5076" s="86">
        <v>71</v>
      </c>
      <c r="P5076" s="86">
        <v>553</v>
      </c>
      <c r="Q5076" s="86">
        <v>691</v>
      </c>
      <c r="R5076" s="86">
        <v>919</v>
      </c>
      <c r="S5076" s="86">
        <v>114</v>
      </c>
      <c r="T5076" s="3"/>
      <c r="U5076" s="35">
        <v>6</v>
      </c>
      <c r="V5076" s="35">
        <v>9</v>
      </c>
      <c r="X5076" s="98"/>
      <c r="Y5076" s="97"/>
      <c r="Z5076" s="97"/>
      <c r="AA5076" s="97"/>
      <c r="AB5076" s="97"/>
      <c r="AC5076" s="97"/>
      <c r="AD5076" s="97"/>
      <c r="AE5076" s="97"/>
      <c r="AF5076" s="97"/>
      <c r="AG5076" s="97"/>
      <c r="AH5076" s="97"/>
      <c r="AI5076" s="97"/>
      <c r="AJ5076" s="97"/>
      <c r="AK5076" s="97"/>
      <c r="AL5076" s="97"/>
      <c r="AM5076" s="97"/>
      <c r="AN5076" s="97"/>
    </row>
    <row r="5077" spans="1:40">
      <c r="A5077" s="4" t="s">
        <v>55</v>
      </c>
      <c r="B5077" s="4" t="s">
        <v>75</v>
      </c>
      <c r="D5077" s="86">
        <v>92</v>
      </c>
      <c r="E5077" s="86">
        <v>92</v>
      </c>
      <c r="F5077" s="86">
        <v>489</v>
      </c>
      <c r="G5077" s="86">
        <v>70</v>
      </c>
      <c r="H5077" s="86">
        <v>377</v>
      </c>
      <c r="I5077" s="86">
        <v>419</v>
      </c>
      <c r="J5077" s="86">
        <v>558</v>
      </c>
      <c r="K5077" s="86">
        <v>70</v>
      </c>
      <c r="L5077" s="86">
        <v>184</v>
      </c>
      <c r="M5077" s="86">
        <v>184</v>
      </c>
      <c r="N5077" s="86">
        <v>558</v>
      </c>
      <c r="O5077" s="86">
        <v>70</v>
      </c>
      <c r="P5077" s="86">
        <v>512</v>
      </c>
      <c r="Q5077" s="86">
        <v>651</v>
      </c>
      <c r="R5077" s="86">
        <v>878</v>
      </c>
      <c r="S5077" s="86">
        <v>114</v>
      </c>
      <c r="T5077" s="3"/>
      <c r="U5077" s="35">
        <v>6</v>
      </c>
      <c r="V5077" s="35">
        <v>9</v>
      </c>
      <c r="X5077" s="98"/>
      <c r="Y5077" s="97"/>
      <c r="Z5077" s="97"/>
      <c r="AA5077" s="97"/>
      <c r="AB5077" s="97"/>
      <c r="AC5077" s="97"/>
      <c r="AD5077" s="97"/>
      <c r="AE5077" s="97"/>
      <c r="AF5077" s="97"/>
      <c r="AG5077" s="97"/>
      <c r="AH5077" s="97"/>
      <c r="AI5077" s="97"/>
      <c r="AJ5077" s="97"/>
      <c r="AK5077" s="97"/>
      <c r="AL5077" s="97"/>
      <c r="AM5077" s="97"/>
      <c r="AN5077" s="97"/>
    </row>
    <row r="5078" spans="1:40">
      <c r="A5078" s="4" t="s">
        <v>55</v>
      </c>
      <c r="B5078" s="4" t="s">
        <v>76</v>
      </c>
      <c r="D5078" s="86">
        <v>93</v>
      </c>
      <c r="E5078" s="86">
        <v>93</v>
      </c>
      <c r="F5078" s="86">
        <v>598</v>
      </c>
      <c r="G5078" s="86">
        <v>112</v>
      </c>
      <c r="H5078" s="86">
        <v>412</v>
      </c>
      <c r="I5078" s="86">
        <v>480</v>
      </c>
      <c r="J5078" s="86">
        <v>704</v>
      </c>
      <c r="K5078" s="86">
        <v>112</v>
      </c>
      <c r="L5078" s="86">
        <v>186</v>
      </c>
      <c r="M5078" s="86">
        <v>186</v>
      </c>
      <c r="N5078" s="86">
        <v>704</v>
      </c>
      <c r="O5078" s="86">
        <v>112</v>
      </c>
      <c r="P5078" s="86">
        <v>595</v>
      </c>
      <c r="Q5078" s="86">
        <v>755</v>
      </c>
      <c r="R5078" s="86">
        <v>1019</v>
      </c>
      <c r="S5078" s="86">
        <v>133</v>
      </c>
      <c r="T5078" s="3"/>
      <c r="U5078" s="35">
        <v>10</v>
      </c>
      <c r="V5078" s="35">
        <v>12</v>
      </c>
      <c r="X5078" s="98"/>
      <c r="Y5078" s="97"/>
      <c r="Z5078" s="97"/>
      <c r="AA5078" s="97"/>
      <c r="AB5078" s="97"/>
      <c r="AC5078" s="97"/>
      <c r="AD5078" s="97"/>
      <c r="AE5078" s="97"/>
      <c r="AF5078" s="97"/>
      <c r="AG5078" s="97"/>
      <c r="AH5078" s="97"/>
      <c r="AI5078" s="97"/>
      <c r="AJ5078" s="97"/>
      <c r="AK5078" s="97"/>
      <c r="AL5078" s="97"/>
      <c r="AM5078" s="97"/>
      <c r="AN5078" s="97"/>
    </row>
    <row r="5079" spans="1:40">
      <c r="A5079" s="4" t="s">
        <v>55</v>
      </c>
      <c r="B5079" s="4" t="s">
        <v>77</v>
      </c>
      <c r="D5079" s="86">
        <v>92</v>
      </c>
      <c r="E5079" s="86">
        <v>92</v>
      </c>
      <c r="F5079" s="86">
        <v>466</v>
      </c>
      <c r="G5079" s="86">
        <v>66</v>
      </c>
      <c r="H5079" s="86">
        <v>451</v>
      </c>
      <c r="I5079" s="86">
        <v>477</v>
      </c>
      <c r="J5079" s="86">
        <v>608</v>
      </c>
      <c r="K5079" s="86">
        <v>66</v>
      </c>
      <c r="L5079" s="86">
        <v>184</v>
      </c>
      <c r="M5079" s="86">
        <v>184</v>
      </c>
      <c r="N5079" s="86">
        <v>608</v>
      </c>
      <c r="O5079" s="86">
        <v>66</v>
      </c>
      <c r="P5079" s="86">
        <v>512</v>
      </c>
      <c r="Q5079" s="86">
        <v>667</v>
      </c>
      <c r="R5079" s="86">
        <v>903</v>
      </c>
      <c r="S5079" s="86">
        <v>118</v>
      </c>
      <c r="T5079" s="3"/>
      <c r="U5079" s="35">
        <v>6</v>
      </c>
      <c r="V5079" s="35">
        <v>9</v>
      </c>
      <c r="X5079" s="98"/>
      <c r="Y5079" s="97"/>
      <c r="Z5079" s="97"/>
      <c r="AA5079" s="97"/>
      <c r="AB5079" s="97"/>
      <c r="AC5079" s="97"/>
      <c r="AD5079" s="97"/>
      <c r="AE5079" s="97"/>
      <c r="AF5079" s="97"/>
      <c r="AG5079" s="97"/>
      <c r="AH5079" s="97"/>
      <c r="AI5079" s="97"/>
      <c r="AJ5079" s="97"/>
      <c r="AK5079" s="97"/>
      <c r="AL5079" s="97"/>
      <c r="AM5079" s="97"/>
      <c r="AN5079" s="97"/>
    </row>
    <row r="5080" spans="1:40">
      <c r="A5080" s="4" t="s">
        <v>55</v>
      </c>
      <c r="B5080" s="4" t="s">
        <v>78</v>
      </c>
      <c r="D5080" s="86">
        <v>92</v>
      </c>
      <c r="E5080" s="86">
        <v>92</v>
      </c>
      <c r="F5080" s="86">
        <v>647</v>
      </c>
      <c r="G5080" s="86">
        <v>118</v>
      </c>
      <c r="H5080" s="86">
        <v>418</v>
      </c>
      <c r="I5080" s="86">
        <v>465</v>
      </c>
      <c r="J5080" s="86">
        <v>701</v>
      </c>
      <c r="K5080" s="86">
        <v>118</v>
      </c>
      <c r="L5080" s="86">
        <v>184</v>
      </c>
      <c r="M5080" s="86">
        <v>184</v>
      </c>
      <c r="N5080" s="86">
        <v>701</v>
      </c>
      <c r="O5080" s="86">
        <v>118</v>
      </c>
      <c r="P5080" s="86">
        <v>512</v>
      </c>
      <c r="Q5080" s="86">
        <v>651</v>
      </c>
      <c r="R5080" s="86">
        <v>878</v>
      </c>
      <c r="S5080" s="86">
        <v>121</v>
      </c>
      <c r="T5080" s="3"/>
      <c r="U5080" s="35">
        <v>8</v>
      </c>
      <c r="V5080" s="35">
        <v>11</v>
      </c>
      <c r="X5080" s="98"/>
      <c r="Y5080" s="97"/>
      <c r="Z5080" s="97"/>
      <c r="AA5080" s="97"/>
      <c r="AB5080" s="97"/>
      <c r="AC5080" s="97"/>
      <c r="AD5080" s="97"/>
      <c r="AE5080" s="97"/>
      <c r="AF5080" s="97"/>
      <c r="AG5080" s="97"/>
      <c r="AH5080" s="97"/>
      <c r="AI5080" s="97"/>
      <c r="AJ5080" s="97"/>
      <c r="AK5080" s="97"/>
      <c r="AL5080" s="97"/>
      <c r="AM5080" s="97"/>
      <c r="AN5080" s="97"/>
    </row>
    <row r="5081" spans="1:40">
      <c r="A5081" s="4" t="s">
        <v>55</v>
      </c>
      <c r="B5081" s="4" t="s">
        <v>79</v>
      </c>
      <c r="D5081" s="86">
        <v>92</v>
      </c>
      <c r="E5081" s="86">
        <v>92</v>
      </c>
      <c r="F5081" s="86">
        <v>469</v>
      </c>
      <c r="G5081" s="86">
        <v>66</v>
      </c>
      <c r="H5081" s="86">
        <v>418</v>
      </c>
      <c r="I5081" s="86">
        <v>465</v>
      </c>
      <c r="J5081" s="86">
        <v>595</v>
      </c>
      <c r="K5081" s="86">
        <v>66</v>
      </c>
      <c r="L5081" s="86">
        <v>184</v>
      </c>
      <c r="M5081" s="86">
        <v>184</v>
      </c>
      <c r="N5081" s="86">
        <v>595</v>
      </c>
      <c r="O5081" s="86">
        <v>66</v>
      </c>
      <c r="P5081" s="86">
        <v>512</v>
      </c>
      <c r="Q5081" s="86">
        <v>651</v>
      </c>
      <c r="R5081" s="86">
        <v>878</v>
      </c>
      <c r="S5081" s="86">
        <v>114</v>
      </c>
      <c r="T5081" s="3"/>
      <c r="U5081" s="35">
        <v>8</v>
      </c>
      <c r="V5081" s="35">
        <v>11</v>
      </c>
      <c r="X5081" s="98"/>
      <c r="Y5081" s="97"/>
      <c r="Z5081" s="97"/>
      <c r="AA5081" s="97"/>
      <c r="AB5081" s="97"/>
      <c r="AC5081" s="97"/>
      <c r="AD5081" s="97"/>
      <c r="AE5081" s="97"/>
      <c r="AF5081" s="97"/>
      <c r="AG5081" s="97"/>
      <c r="AH5081" s="97"/>
      <c r="AI5081" s="97"/>
      <c r="AJ5081" s="97"/>
      <c r="AK5081" s="97"/>
      <c r="AL5081" s="97"/>
      <c r="AM5081" s="97"/>
      <c r="AN5081" s="97"/>
    </row>
    <row r="5082" spans="1:40">
      <c r="A5082" s="4" t="s">
        <v>55</v>
      </c>
      <c r="B5082" s="4" t="s">
        <v>80</v>
      </c>
      <c r="D5082" s="86">
        <v>93</v>
      </c>
      <c r="E5082" s="86">
        <v>93</v>
      </c>
      <c r="F5082" s="86">
        <v>942</v>
      </c>
      <c r="G5082" s="86">
        <v>178</v>
      </c>
      <c r="H5082" s="86">
        <v>391</v>
      </c>
      <c r="I5082" s="86">
        <v>630</v>
      </c>
      <c r="J5082" s="86">
        <v>984</v>
      </c>
      <c r="K5082" s="86">
        <v>178</v>
      </c>
      <c r="L5082" s="86">
        <v>186</v>
      </c>
      <c r="M5082" s="86">
        <v>186</v>
      </c>
      <c r="N5082" s="86">
        <v>984</v>
      </c>
      <c r="O5082" s="86">
        <v>178</v>
      </c>
      <c r="P5082" s="86">
        <v>484</v>
      </c>
      <c r="Q5082" s="86">
        <v>800</v>
      </c>
      <c r="R5082" s="86">
        <v>1145</v>
      </c>
      <c r="S5082" s="86">
        <v>183</v>
      </c>
      <c r="T5082" s="3"/>
      <c r="U5082" s="35">
        <v>11</v>
      </c>
      <c r="V5082" s="35">
        <v>14</v>
      </c>
      <c r="X5082" s="98"/>
      <c r="Y5082" s="97"/>
      <c r="Z5082" s="97"/>
      <c r="AA5082" s="97"/>
      <c r="AB5082" s="97"/>
      <c r="AC5082" s="97"/>
      <c r="AD5082" s="97"/>
      <c r="AE5082" s="97"/>
      <c r="AF5082" s="97"/>
      <c r="AG5082" s="97"/>
      <c r="AH5082" s="97"/>
      <c r="AI5082" s="97"/>
      <c r="AJ5082" s="97"/>
      <c r="AK5082" s="97"/>
      <c r="AL5082" s="97"/>
      <c r="AM5082" s="97"/>
      <c r="AN5082" s="97"/>
    </row>
    <row r="5083" spans="1:40">
      <c r="A5083" s="4" t="s">
        <v>55</v>
      </c>
      <c r="B5083" s="4" t="s">
        <v>81</v>
      </c>
      <c r="D5083" s="86">
        <v>93</v>
      </c>
      <c r="E5083" s="86">
        <v>93</v>
      </c>
      <c r="F5083" s="86">
        <v>1010</v>
      </c>
      <c r="G5083" s="86">
        <v>190</v>
      </c>
      <c r="H5083" s="86">
        <v>402</v>
      </c>
      <c r="I5083" s="86">
        <v>655</v>
      </c>
      <c r="J5083" s="86">
        <v>1035</v>
      </c>
      <c r="K5083" s="86">
        <v>190</v>
      </c>
      <c r="L5083" s="86">
        <v>186</v>
      </c>
      <c r="M5083" s="86">
        <v>186</v>
      </c>
      <c r="N5083" s="86">
        <v>1035</v>
      </c>
      <c r="O5083" s="86">
        <v>190</v>
      </c>
      <c r="P5083" s="86">
        <v>642</v>
      </c>
      <c r="Q5083" s="86">
        <v>954</v>
      </c>
      <c r="R5083" s="86">
        <v>1379</v>
      </c>
      <c r="S5083" s="86">
        <v>213</v>
      </c>
      <c r="T5083" s="3"/>
      <c r="U5083" s="35">
        <v>11</v>
      </c>
      <c r="V5083" s="35">
        <v>13</v>
      </c>
      <c r="X5083" s="98"/>
      <c r="Y5083" s="97"/>
      <c r="Z5083" s="97"/>
      <c r="AA5083" s="97"/>
      <c r="AB5083" s="97"/>
      <c r="AC5083" s="97"/>
      <c r="AD5083" s="97"/>
      <c r="AE5083" s="97"/>
      <c r="AF5083" s="97"/>
      <c r="AG5083" s="97"/>
      <c r="AH5083" s="97"/>
      <c r="AI5083" s="97"/>
      <c r="AJ5083" s="97"/>
      <c r="AK5083" s="97"/>
      <c r="AL5083" s="97"/>
      <c r="AM5083" s="97"/>
      <c r="AN5083" s="97"/>
    </row>
    <row r="5084" spans="1:40">
      <c r="A5084" s="4" t="s">
        <v>55</v>
      </c>
      <c r="B5084" s="4" t="s">
        <v>82</v>
      </c>
      <c r="D5084" s="86">
        <v>92</v>
      </c>
      <c r="E5084" s="86">
        <v>92</v>
      </c>
      <c r="F5084" s="86">
        <v>455</v>
      </c>
      <c r="G5084" s="86">
        <v>64</v>
      </c>
      <c r="H5084" s="86">
        <v>451</v>
      </c>
      <c r="I5084" s="86">
        <v>469</v>
      </c>
      <c r="J5084" s="86">
        <v>596</v>
      </c>
      <c r="K5084" s="86">
        <v>64</v>
      </c>
      <c r="L5084" s="86">
        <v>184</v>
      </c>
      <c r="M5084" s="86">
        <v>184</v>
      </c>
      <c r="N5084" s="86">
        <v>596</v>
      </c>
      <c r="O5084" s="86">
        <v>64</v>
      </c>
      <c r="P5084" s="86">
        <v>512</v>
      </c>
      <c r="Q5084" s="86">
        <v>667</v>
      </c>
      <c r="R5084" s="86">
        <v>903</v>
      </c>
      <c r="S5084" s="86">
        <v>118</v>
      </c>
      <c r="T5084" s="3"/>
      <c r="U5084" s="35">
        <v>6</v>
      </c>
      <c r="V5084" s="35">
        <v>9</v>
      </c>
      <c r="X5084" s="98"/>
      <c r="Y5084" s="97"/>
      <c r="Z5084" s="97"/>
      <c r="AA5084" s="97"/>
      <c r="AB5084" s="97"/>
      <c r="AC5084" s="97"/>
      <c r="AD5084" s="97"/>
      <c r="AE5084" s="97"/>
      <c r="AF5084" s="97"/>
      <c r="AG5084" s="97"/>
      <c r="AH5084" s="97"/>
      <c r="AI5084" s="97"/>
      <c r="AJ5084" s="97"/>
      <c r="AK5084" s="97"/>
      <c r="AL5084" s="97"/>
      <c r="AM5084" s="97"/>
      <c r="AN5084" s="97"/>
    </row>
    <row r="5085" spans="1:40">
      <c r="A5085" s="4" t="s">
        <v>55</v>
      </c>
      <c r="B5085" s="4" t="s">
        <v>83</v>
      </c>
      <c r="D5085" s="86">
        <v>92</v>
      </c>
      <c r="E5085" s="86">
        <v>92</v>
      </c>
      <c r="F5085" s="86">
        <v>472</v>
      </c>
      <c r="G5085" s="86">
        <v>61</v>
      </c>
      <c r="H5085" s="86">
        <v>451</v>
      </c>
      <c r="I5085" s="86">
        <v>465</v>
      </c>
      <c r="J5085" s="86">
        <v>586</v>
      </c>
      <c r="K5085" s="86">
        <v>61</v>
      </c>
      <c r="L5085" s="86">
        <v>184</v>
      </c>
      <c r="M5085" s="86">
        <v>184</v>
      </c>
      <c r="N5085" s="86">
        <v>586</v>
      </c>
      <c r="O5085" s="86">
        <v>61</v>
      </c>
      <c r="P5085" s="86">
        <v>512</v>
      </c>
      <c r="Q5085" s="86">
        <v>667</v>
      </c>
      <c r="R5085" s="86">
        <v>903</v>
      </c>
      <c r="S5085" s="86">
        <v>118</v>
      </c>
      <c r="T5085" s="3"/>
      <c r="U5085" s="35">
        <v>6</v>
      </c>
      <c r="V5085" s="35">
        <v>9</v>
      </c>
      <c r="X5085" s="98"/>
      <c r="Y5085" s="97"/>
      <c r="Z5085" s="97"/>
      <c r="AA5085" s="97"/>
      <c r="AB5085" s="97"/>
      <c r="AC5085" s="97"/>
      <c r="AD5085" s="97"/>
      <c r="AE5085" s="97"/>
      <c r="AF5085" s="97"/>
      <c r="AG5085" s="97"/>
      <c r="AH5085" s="97"/>
      <c r="AI5085" s="97"/>
      <c r="AJ5085" s="97"/>
      <c r="AK5085" s="97"/>
      <c r="AL5085" s="97"/>
      <c r="AM5085" s="97"/>
      <c r="AN5085" s="97"/>
    </row>
    <row r="5086" spans="1:40">
      <c r="A5086" s="4" t="s">
        <v>55</v>
      </c>
      <c r="B5086" s="4" t="s">
        <v>84</v>
      </c>
      <c r="D5086" s="86">
        <v>92</v>
      </c>
      <c r="E5086" s="86">
        <v>92</v>
      </c>
      <c r="F5086" s="86">
        <v>470</v>
      </c>
      <c r="G5086" s="86">
        <v>67</v>
      </c>
      <c r="H5086" s="86">
        <v>377</v>
      </c>
      <c r="I5086" s="86">
        <v>419</v>
      </c>
      <c r="J5086" s="86">
        <v>553</v>
      </c>
      <c r="K5086" s="86">
        <v>67</v>
      </c>
      <c r="L5086" s="86">
        <v>184</v>
      </c>
      <c r="M5086" s="86">
        <v>184</v>
      </c>
      <c r="N5086" s="86">
        <v>553</v>
      </c>
      <c r="O5086" s="86">
        <v>67</v>
      </c>
      <c r="P5086" s="86">
        <v>512</v>
      </c>
      <c r="Q5086" s="86">
        <v>651</v>
      </c>
      <c r="R5086" s="86">
        <v>878</v>
      </c>
      <c r="S5086" s="86">
        <v>114</v>
      </c>
      <c r="T5086" s="3"/>
      <c r="U5086" s="35">
        <v>7</v>
      </c>
      <c r="V5086" s="35">
        <v>10</v>
      </c>
      <c r="X5086" s="98"/>
      <c r="Y5086" s="97"/>
      <c r="Z5086" s="97"/>
      <c r="AA5086" s="97"/>
      <c r="AB5086" s="97"/>
      <c r="AC5086" s="97"/>
      <c r="AD5086" s="97"/>
      <c r="AE5086" s="97"/>
      <c r="AF5086" s="97"/>
      <c r="AG5086" s="97"/>
      <c r="AH5086" s="97"/>
      <c r="AI5086" s="97"/>
      <c r="AJ5086" s="97"/>
      <c r="AK5086" s="97"/>
      <c r="AL5086" s="97"/>
      <c r="AM5086" s="97"/>
      <c r="AN5086" s="97"/>
    </row>
    <row r="5087" spans="1:40">
      <c r="A5087" s="4" t="s">
        <v>55</v>
      </c>
      <c r="B5087" s="4" t="s">
        <v>85</v>
      </c>
      <c r="D5087" s="86">
        <v>92</v>
      </c>
      <c r="E5087" s="86">
        <v>92</v>
      </c>
      <c r="F5087" s="86">
        <v>663</v>
      </c>
      <c r="G5087" s="86">
        <v>105</v>
      </c>
      <c r="H5087" s="86">
        <v>263</v>
      </c>
      <c r="I5087" s="86">
        <v>467</v>
      </c>
      <c r="J5087" s="86">
        <v>676</v>
      </c>
      <c r="K5087" s="86">
        <v>105</v>
      </c>
      <c r="L5087" s="86">
        <v>184</v>
      </c>
      <c r="M5087" s="86">
        <v>184</v>
      </c>
      <c r="N5087" s="86">
        <v>676</v>
      </c>
      <c r="O5087" s="86">
        <v>105</v>
      </c>
      <c r="P5087" s="86">
        <v>399</v>
      </c>
      <c r="Q5087" s="86">
        <v>630</v>
      </c>
      <c r="R5087" s="86">
        <v>902</v>
      </c>
      <c r="S5087" s="86">
        <v>136</v>
      </c>
      <c r="T5087" s="3"/>
      <c r="U5087" s="35">
        <v>3</v>
      </c>
      <c r="V5087" s="35">
        <v>4</v>
      </c>
      <c r="X5087" s="98"/>
      <c r="Y5087" s="97"/>
      <c r="Z5087" s="97"/>
      <c r="AA5087" s="97"/>
      <c r="AB5087" s="97"/>
      <c r="AC5087" s="97"/>
      <c r="AD5087" s="97"/>
      <c r="AE5087" s="97"/>
      <c r="AF5087" s="97"/>
      <c r="AG5087" s="97"/>
      <c r="AH5087" s="97"/>
      <c r="AI5087" s="97"/>
      <c r="AJ5087" s="97"/>
      <c r="AK5087" s="97"/>
      <c r="AL5087" s="97"/>
      <c r="AM5087" s="97"/>
      <c r="AN5087" s="97"/>
    </row>
    <row r="5088" spans="1:40">
      <c r="A5088" s="4" t="s">
        <v>55</v>
      </c>
      <c r="B5088" s="4" t="s">
        <v>86</v>
      </c>
      <c r="D5088" s="86">
        <v>92</v>
      </c>
      <c r="E5088" s="86">
        <v>92</v>
      </c>
      <c r="F5088" s="86">
        <v>464</v>
      </c>
      <c r="G5088" s="86">
        <v>58</v>
      </c>
      <c r="H5088" s="86">
        <v>451</v>
      </c>
      <c r="I5088" s="86">
        <v>465</v>
      </c>
      <c r="J5088" s="86">
        <v>579</v>
      </c>
      <c r="K5088" s="86">
        <v>58</v>
      </c>
      <c r="L5088" s="86">
        <v>184</v>
      </c>
      <c r="M5088" s="86">
        <v>184</v>
      </c>
      <c r="N5088" s="86">
        <v>579</v>
      </c>
      <c r="O5088" s="86">
        <v>58</v>
      </c>
      <c r="P5088" s="86">
        <v>512</v>
      </c>
      <c r="Q5088" s="86">
        <v>667</v>
      </c>
      <c r="R5088" s="86">
        <v>903</v>
      </c>
      <c r="S5088" s="86">
        <v>118</v>
      </c>
      <c r="T5088" s="3"/>
      <c r="U5088" s="35">
        <v>6</v>
      </c>
      <c r="V5088" s="35">
        <v>9</v>
      </c>
      <c r="X5088" s="98"/>
      <c r="Y5088" s="97"/>
      <c r="Z5088" s="97"/>
      <c r="AA5088" s="97"/>
      <c r="AB5088" s="97"/>
      <c r="AC5088" s="97"/>
      <c r="AD5088" s="97"/>
      <c r="AE5088" s="97"/>
      <c r="AF5088" s="97"/>
      <c r="AG5088" s="97"/>
      <c r="AH5088" s="97"/>
      <c r="AI5088" s="97"/>
      <c r="AJ5088" s="97"/>
      <c r="AK5088" s="97"/>
      <c r="AL5088" s="97"/>
      <c r="AM5088" s="97"/>
      <c r="AN5088" s="97"/>
    </row>
    <row r="5089" spans="1:40">
      <c r="A5089" s="4" t="s">
        <v>55</v>
      </c>
      <c r="B5089" s="4" t="s">
        <v>87</v>
      </c>
      <c r="D5089" s="86">
        <v>93</v>
      </c>
      <c r="E5089" s="86">
        <v>93</v>
      </c>
      <c r="F5089" s="86">
        <v>600</v>
      </c>
      <c r="G5089" s="86">
        <v>93</v>
      </c>
      <c r="H5089" s="86">
        <v>322</v>
      </c>
      <c r="I5089" s="86">
        <v>431</v>
      </c>
      <c r="J5089" s="86">
        <v>615</v>
      </c>
      <c r="K5089" s="86">
        <v>93</v>
      </c>
      <c r="L5089" s="86">
        <v>186</v>
      </c>
      <c r="M5089" s="86">
        <v>186</v>
      </c>
      <c r="N5089" s="86">
        <v>615</v>
      </c>
      <c r="O5089" s="86">
        <v>93</v>
      </c>
      <c r="P5089" s="86">
        <v>448</v>
      </c>
      <c r="Q5089" s="86">
        <v>645</v>
      </c>
      <c r="R5089" s="86">
        <v>921</v>
      </c>
      <c r="S5089" s="86">
        <v>138</v>
      </c>
      <c r="T5089" s="3"/>
      <c r="U5089" s="35">
        <v>4</v>
      </c>
      <c r="V5089" s="35">
        <v>5</v>
      </c>
      <c r="X5089" s="98"/>
      <c r="Y5089" s="97"/>
      <c r="Z5089" s="97"/>
      <c r="AA5089" s="97"/>
      <c r="AB5089" s="97"/>
      <c r="AC5089" s="97"/>
      <c r="AD5089" s="97"/>
      <c r="AE5089" s="97"/>
      <c r="AF5089" s="97"/>
      <c r="AG5089" s="97"/>
      <c r="AH5089" s="97"/>
      <c r="AI5089" s="97"/>
      <c r="AJ5089" s="97"/>
      <c r="AK5089" s="97"/>
      <c r="AL5089" s="97"/>
      <c r="AM5089" s="97"/>
      <c r="AN5089" s="97"/>
    </row>
    <row r="5090" spans="1:40">
      <c r="A5090" s="4" t="s">
        <v>55</v>
      </c>
      <c r="B5090" s="4" t="s">
        <v>88</v>
      </c>
      <c r="D5090" s="86">
        <v>93</v>
      </c>
      <c r="E5090" s="86">
        <v>93</v>
      </c>
      <c r="F5090" s="86">
        <v>1498</v>
      </c>
      <c r="G5090" s="86">
        <v>287</v>
      </c>
      <c r="H5090" s="86">
        <v>412</v>
      </c>
      <c r="I5090" s="86">
        <v>925</v>
      </c>
      <c r="J5090" s="86">
        <v>1498</v>
      </c>
      <c r="K5090" s="86">
        <v>287</v>
      </c>
      <c r="L5090" s="86">
        <v>186</v>
      </c>
      <c r="M5090" s="86">
        <v>186</v>
      </c>
      <c r="N5090" s="86">
        <v>1498</v>
      </c>
      <c r="O5090" s="86">
        <v>287</v>
      </c>
      <c r="P5090" s="86">
        <v>599</v>
      </c>
      <c r="Q5090" s="86">
        <v>1144</v>
      </c>
      <c r="R5090" s="86">
        <v>1701</v>
      </c>
      <c r="S5090" s="86">
        <v>295</v>
      </c>
      <c r="T5090" s="3"/>
      <c r="U5090" s="35">
        <v>8</v>
      </c>
      <c r="V5090" s="35">
        <v>10</v>
      </c>
      <c r="X5090" s="98"/>
      <c r="Y5090" s="97"/>
      <c r="Z5090" s="97"/>
      <c r="AA5090" s="97"/>
      <c r="AB5090" s="97"/>
      <c r="AC5090" s="97"/>
      <c r="AD5090" s="97"/>
      <c r="AE5090" s="97"/>
      <c r="AF5090" s="97"/>
      <c r="AG5090" s="97"/>
      <c r="AH5090" s="97"/>
      <c r="AI5090" s="97"/>
      <c r="AJ5090" s="97"/>
      <c r="AK5090" s="97"/>
      <c r="AL5090" s="97"/>
      <c r="AM5090" s="97"/>
      <c r="AN5090" s="97"/>
    </row>
    <row r="5091" spans="1:40">
      <c r="A5091" s="4" t="s">
        <v>55</v>
      </c>
      <c r="B5091" s="4" t="s">
        <v>89</v>
      </c>
      <c r="D5091" s="86">
        <v>92</v>
      </c>
      <c r="E5091" s="86">
        <v>92</v>
      </c>
      <c r="F5091" s="86">
        <v>507</v>
      </c>
      <c r="G5091" s="86">
        <v>73</v>
      </c>
      <c r="H5091" s="86">
        <v>377</v>
      </c>
      <c r="I5091" s="86">
        <v>419</v>
      </c>
      <c r="J5091" s="86">
        <v>564</v>
      </c>
      <c r="K5091" s="86">
        <v>73</v>
      </c>
      <c r="L5091" s="86">
        <v>184</v>
      </c>
      <c r="M5091" s="86">
        <v>184</v>
      </c>
      <c r="N5091" s="86">
        <v>564</v>
      </c>
      <c r="O5091" s="86">
        <v>73</v>
      </c>
      <c r="P5091" s="86">
        <v>512</v>
      </c>
      <c r="Q5091" s="86">
        <v>651</v>
      </c>
      <c r="R5091" s="86">
        <v>878</v>
      </c>
      <c r="S5091" s="86">
        <v>114</v>
      </c>
      <c r="T5091" s="3"/>
      <c r="U5091" s="35">
        <v>8</v>
      </c>
      <c r="V5091" s="35">
        <v>10</v>
      </c>
      <c r="X5091" s="98"/>
      <c r="Y5091" s="97"/>
      <c r="Z5091" s="97"/>
      <c r="AA5091" s="97"/>
      <c r="AB5091" s="97"/>
      <c r="AC5091" s="97"/>
      <c r="AD5091" s="97"/>
      <c r="AE5091" s="97"/>
      <c r="AF5091" s="97"/>
      <c r="AG5091" s="97"/>
      <c r="AH5091" s="97"/>
      <c r="AI5091" s="97"/>
      <c r="AJ5091" s="97"/>
      <c r="AK5091" s="97"/>
      <c r="AL5091" s="97"/>
      <c r="AM5091" s="97"/>
      <c r="AN5091" s="97"/>
    </row>
    <row r="5092" spans="1:40">
      <c r="A5092" s="4" t="s">
        <v>55</v>
      </c>
      <c r="B5092" s="4" t="s">
        <v>90</v>
      </c>
      <c r="D5092" s="86">
        <v>92</v>
      </c>
      <c r="E5092" s="86">
        <v>92</v>
      </c>
      <c r="F5092" s="86">
        <v>505</v>
      </c>
      <c r="G5092" s="86">
        <v>74</v>
      </c>
      <c r="H5092" s="86">
        <v>309</v>
      </c>
      <c r="I5092" s="86">
        <v>361</v>
      </c>
      <c r="J5092" s="86">
        <v>509</v>
      </c>
      <c r="K5092" s="86">
        <v>74</v>
      </c>
      <c r="L5092" s="86">
        <v>184</v>
      </c>
      <c r="M5092" s="86">
        <v>184</v>
      </c>
      <c r="N5092" s="86">
        <v>509</v>
      </c>
      <c r="O5092" s="86">
        <v>74</v>
      </c>
      <c r="P5092" s="86">
        <v>443</v>
      </c>
      <c r="Q5092" s="86">
        <v>621</v>
      </c>
      <c r="R5092" s="86">
        <v>887</v>
      </c>
      <c r="S5092" s="86">
        <v>133</v>
      </c>
      <c r="T5092" s="3"/>
      <c r="U5092" s="35">
        <v>7</v>
      </c>
      <c r="V5092" s="35">
        <v>10</v>
      </c>
      <c r="X5092" s="98"/>
      <c r="Y5092" s="97"/>
      <c r="Z5092" s="97"/>
      <c r="AA5092" s="97"/>
      <c r="AB5092" s="97"/>
      <c r="AC5092" s="97"/>
      <c r="AD5092" s="97"/>
      <c r="AE5092" s="97"/>
      <c r="AF5092" s="97"/>
      <c r="AG5092" s="97"/>
      <c r="AH5092" s="97"/>
      <c r="AI5092" s="97"/>
      <c r="AJ5092" s="97"/>
      <c r="AK5092" s="97"/>
      <c r="AL5092" s="97"/>
      <c r="AM5092" s="97"/>
      <c r="AN5092" s="97"/>
    </row>
    <row r="5093" spans="1:40">
      <c r="A5093" s="4" t="s">
        <v>55</v>
      </c>
      <c r="B5093" s="4" t="s">
        <v>91</v>
      </c>
      <c r="D5093" s="86">
        <v>93</v>
      </c>
      <c r="E5093" s="86">
        <v>93</v>
      </c>
      <c r="F5093" s="86">
        <v>1154</v>
      </c>
      <c r="G5093" s="86">
        <v>218</v>
      </c>
      <c r="H5093" s="86">
        <v>563</v>
      </c>
      <c r="I5093" s="86">
        <v>718</v>
      </c>
      <c r="J5093" s="86">
        <v>1154</v>
      </c>
      <c r="K5093" s="86">
        <v>218</v>
      </c>
      <c r="L5093" s="86">
        <v>186</v>
      </c>
      <c r="M5093" s="86">
        <v>186</v>
      </c>
      <c r="N5093" s="86">
        <v>1154</v>
      </c>
      <c r="O5093" s="86">
        <v>218</v>
      </c>
      <c r="P5093" s="86">
        <v>681</v>
      </c>
      <c r="Q5093" s="86">
        <v>911</v>
      </c>
      <c r="R5093" s="86">
        <v>1337</v>
      </c>
      <c r="S5093" s="86">
        <v>226</v>
      </c>
      <c r="T5093" s="3"/>
      <c r="U5093" s="35">
        <v>11</v>
      </c>
      <c r="V5093" s="35">
        <v>14</v>
      </c>
      <c r="X5093" s="98"/>
      <c r="Y5093" s="97"/>
      <c r="Z5093" s="97"/>
      <c r="AA5093" s="97"/>
      <c r="AB5093" s="97"/>
      <c r="AC5093" s="97"/>
      <c r="AD5093" s="97"/>
      <c r="AE5093" s="97"/>
      <c r="AF5093" s="97"/>
      <c r="AG5093" s="97"/>
      <c r="AH5093" s="97"/>
      <c r="AI5093" s="97"/>
      <c r="AJ5093" s="97"/>
      <c r="AK5093" s="97"/>
      <c r="AL5093" s="97"/>
      <c r="AM5093" s="97"/>
      <c r="AN5093" s="97"/>
    </row>
    <row r="5094" spans="1:40">
      <c r="A5094" s="4" t="s">
        <v>55</v>
      </c>
      <c r="B5094" s="4" t="s">
        <v>92</v>
      </c>
      <c r="D5094" s="86">
        <v>93</v>
      </c>
      <c r="E5094" s="86">
        <v>93</v>
      </c>
      <c r="F5094" s="86">
        <v>842</v>
      </c>
      <c r="G5094" s="86">
        <v>155</v>
      </c>
      <c r="H5094" s="86">
        <v>417</v>
      </c>
      <c r="I5094" s="86">
        <v>539</v>
      </c>
      <c r="J5094" s="86">
        <v>849</v>
      </c>
      <c r="K5094" s="86">
        <v>155</v>
      </c>
      <c r="L5094" s="86">
        <v>186</v>
      </c>
      <c r="M5094" s="86">
        <v>186</v>
      </c>
      <c r="N5094" s="86">
        <v>849</v>
      </c>
      <c r="O5094" s="86">
        <v>155</v>
      </c>
      <c r="P5094" s="86">
        <v>599</v>
      </c>
      <c r="Q5094" s="86">
        <v>780</v>
      </c>
      <c r="R5094" s="86">
        <v>1067</v>
      </c>
      <c r="S5094" s="86">
        <v>169</v>
      </c>
      <c r="T5094" s="3"/>
      <c r="U5094" s="35">
        <v>12</v>
      </c>
      <c r="V5094" s="35">
        <v>15</v>
      </c>
      <c r="X5094" s="98"/>
      <c r="Y5094" s="97"/>
      <c r="Z5094" s="97"/>
      <c r="AA5094" s="97"/>
      <c r="AB5094" s="97"/>
      <c r="AC5094" s="97"/>
      <c r="AD5094" s="97"/>
      <c r="AE5094" s="97"/>
      <c r="AF5094" s="97"/>
      <c r="AG5094" s="97"/>
      <c r="AH5094" s="97"/>
      <c r="AI5094" s="97"/>
      <c r="AJ5094" s="97"/>
      <c r="AK5094" s="97"/>
      <c r="AL5094" s="97"/>
      <c r="AM5094" s="97"/>
      <c r="AN5094" s="97"/>
    </row>
    <row r="5095" spans="1:40">
      <c r="A5095" s="4" t="s">
        <v>55</v>
      </c>
      <c r="B5095" s="4" t="s">
        <v>93</v>
      </c>
      <c r="D5095" s="86">
        <v>93</v>
      </c>
      <c r="E5095" s="86">
        <v>93</v>
      </c>
      <c r="F5095" s="86">
        <v>850</v>
      </c>
      <c r="G5095" s="86">
        <v>160</v>
      </c>
      <c r="H5095" s="86">
        <v>391</v>
      </c>
      <c r="I5095" s="86">
        <v>589</v>
      </c>
      <c r="J5095" s="86">
        <v>909</v>
      </c>
      <c r="K5095" s="86">
        <v>160</v>
      </c>
      <c r="L5095" s="86">
        <v>186</v>
      </c>
      <c r="M5095" s="86">
        <v>186</v>
      </c>
      <c r="N5095" s="86">
        <v>909</v>
      </c>
      <c r="O5095" s="86">
        <v>160</v>
      </c>
      <c r="P5095" s="86">
        <v>484</v>
      </c>
      <c r="Q5095" s="86">
        <v>753</v>
      </c>
      <c r="R5095" s="86">
        <v>1063</v>
      </c>
      <c r="S5095" s="86">
        <v>165</v>
      </c>
      <c r="T5095" s="3"/>
      <c r="U5095" s="35">
        <v>15</v>
      </c>
      <c r="V5095" s="35">
        <v>18</v>
      </c>
      <c r="X5095" s="98"/>
      <c r="Y5095" s="97"/>
      <c r="Z5095" s="97"/>
      <c r="AA5095" s="97"/>
      <c r="AB5095" s="97"/>
      <c r="AC5095" s="97"/>
      <c r="AD5095" s="97"/>
      <c r="AE5095" s="97"/>
      <c r="AF5095" s="97"/>
      <c r="AG5095" s="97"/>
      <c r="AH5095" s="97"/>
      <c r="AI5095" s="97"/>
      <c r="AJ5095" s="97"/>
      <c r="AK5095" s="97"/>
      <c r="AL5095" s="97"/>
      <c r="AM5095" s="97"/>
      <c r="AN5095" s="97"/>
    </row>
    <row r="5096" spans="1:40">
      <c r="A5096" s="4" t="s">
        <v>55</v>
      </c>
      <c r="B5096" s="4" t="s">
        <v>94</v>
      </c>
      <c r="D5096" s="86">
        <v>92</v>
      </c>
      <c r="E5096" s="86">
        <v>92</v>
      </c>
      <c r="F5096" s="86">
        <v>476</v>
      </c>
      <c r="G5096" s="86">
        <v>67</v>
      </c>
      <c r="H5096" s="86">
        <v>451</v>
      </c>
      <c r="I5096" s="86">
        <v>469</v>
      </c>
      <c r="J5096" s="86">
        <v>603</v>
      </c>
      <c r="K5096" s="86">
        <v>67</v>
      </c>
      <c r="L5096" s="86">
        <v>184</v>
      </c>
      <c r="M5096" s="86">
        <v>184</v>
      </c>
      <c r="N5096" s="86">
        <v>603</v>
      </c>
      <c r="O5096" s="86">
        <v>67</v>
      </c>
      <c r="P5096" s="86">
        <v>553</v>
      </c>
      <c r="Q5096" s="86">
        <v>691</v>
      </c>
      <c r="R5096" s="86">
        <v>919</v>
      </c>
      <c r="S5096" s="86">
        <v>114</v>
      </c>
      <c r="T5096" s="3"/>
      <c r="U5096" s="35">
        <v>6</v>
      </c>
      <c r="V5096" s="35">
        <v>9</v>
      </c>
      <c r="X5096" s="98"/>
      <c r="Y5096" s="97"/>
      <c r="Z5096" s="97"/>
      <c r="AA5096" s="97"/>
      <c r="AB5096" s="97"/>
      <c r="AC5096" s="97"/>
      <c r="AD5096" s="97"/>
      <c r="AE5096" s="97"/>
      <c r="AF5096" s="97"/>
      <c r="AG5096" s="97"/>
      <c r="AH5096" s="97"/>
      <c r="AI5096" s="97"/>
      <c r="AJ5096" s="97"/>
      <c r="AK5096" s="97"/>
      <c r="AL5096" s="97"/>
      <c r="AM5096" s="97"/>
      <c r="AN5096" s="97"/>
    </row>
    <row r="5097" spans="1:40">
      <c r="A5097" s="4" t="s">
        <v>55</v>
      </c>
      <c r="B5097" s="4" t="s">
        <v>95</v>
      </c>
      <c r="D5097" s="86">
        <v>92</v>
      </c>
      <c r="E5097" s="86">
        <v>92</v>
      </c>
      <c r="F5097" s="86">
        <v>527</v>
      </c>
      <c r="G5097" s="86">
        <v>78</v>
      </c>
      <c r="H5097" s="86">
        <v>274</v>
      </c>
      <c r="I5097" s="86">
        <v>375</v>
      </c>
      <c r="J5097" s="86">
        <v>531</v>
      </c>
      <c r="K5097" s="86">
        <v>78</v>
      </c>
      <c r="L5097" s="86">
        <v>184</v>
      </c>
      <c r="M5097" s="86">
        <v>184</v>
      </c>
      <c r="N5097" s="86">
        <v>531</v>
      </c>
      <c r="O5097" s="86">
        <v>78</v>
      </c>
      <c r="P5097" s="86">
        <v>443</v>
      </c>
      <c r="Q5097" s="86">
        <v>612</v>
      </c>
      <c r="R5097" s="86">
        <v>873</v>
      </c>
      <c r="S5097" s="86">
        <v>131</v>
      </c>
      <c r="T5097" s="3"/>
      <c r="U5097" s="35">
        <v>6</v>
      </c>
      <c r="V5097" s="35">
        <v>8</v>
      </c>
      <c r="X5097" s="98"/>
      <c r="Y5097" s="97"/>
      <c r="Z5097" s="97"/>
      <c r="AA5097" s="97"/>
      <c r="AB5097" s="97"/>
      <c r="AC5097" s="97"/>
      <c r="AD5097" s="97"/>
      <c r="AE5097" s="97"/>
      <c r="AF5097" s="97"/>
      <c r="AG5097" s="97"/>
      <c r="AH5097" s="97"/>
      <c r="AI5097" s="97"/>
      <c r="AJ5097" s="97"/>
      <c r="AK5097" s="97"/>
      <c r="AL5097" s="97"/>
      <c r="AM5097" s="97"/>
      <c r="AN5097" s="97"/>
    </row>
    <row r="5098" spans="1:40">
      <c r="A5098" s="4" t="s">
        <v>55</v>
      </c>
      <c r="B5098" s="4" t="s">
        <v>96</v>
      </c>
      <c r="D5098" s="86">
        <v>92</v>
      </c>
      <c r="E5098" s="86">
        <v>92</v>
      </c>
      <c r="F5098" s="86">
        <v>484</v>
      </c>
      <c r="G5098" s="86">
        <v>67</v>
      </c>
      <c r="H5098" s="86">
        <v>418</v>
      </c>
      <c r="I5098" s="86">
        <v>465</v>
      </c>
      <c r="J5098" s="86">
        <v>599</v>
      </c>
      <c r="K5098" s="86">
        <v>67</v>
      </c>
      <c r="L5098" s="86">
        <v>184</v>
      </c>
      <c r="M5098" s="86">
        <v>184</v>
      </c>
      <c r="N5098" s="86">
        <v>599</v>
      </c>
      <c r="O5098" s="86">
        <v>67</v>
      </c>
      <c r="P5098" s="86">
        <v>512</v>
      </c>
      <c r="Q5098" s="86">
        <v>667</v>
      </c>
      <c r="R5098" s="86">
        <v>903</v>
      </c>
      <c r="S5098" s="86">
        <v>118</v>
      </c>
      <c r="T5098" s="3"/>
      <c r="U5098" s="35">
        <v>6</v>
      </c>
      <c r="V5098" s="35">
        <v>9</v>
      </c>
      <c r="X5098" s="98"/>
      <c r="Y5098" s="97"/>
      <c r="Z5098" s="97"/>
      <c r="AA5098" s="97"/>
      <c r="AB5098" s="97"/>
      <c r="AC5098" s="97"/>
      <c r="AD5098" s="97"/>
      <c r="AE5098" s="97"/>
      <c r="AF5098" s="97"/>
      <c r="AG5098" s="97"/>
      <c r="AH5098" s="97"/>
      <c r="AI5098" s="97"/>
      <c r="AJ5098" s="97"/>
      <c r="AK5098" s="97"/>
      <c r="AL5098" s="97"/>
      <c r="AM5098" s="97"/>
      <c r="AN5098" s="97"/>
    </row>
    <row r="5099" spans="1:40">
      <c r="A5099" s="4" t="s">
        <v>55</v>
      </c>
      <c r="B5099" s="4" t="s">
        <v>97</v>
      </c>
      <c r="D5099" s="86">
        <v>93</v>
      </c>
      <c r="E5099" s="86">
        <v>93</v>
      </c>
      <c r="F5099" s="86">
        <v>520</v>
      </c>
      <c r="G5099" s="86">
        <v>89</v>
      </c>
      <c r="H5099" s="86">
        <v>422</v>
      </c>
      <c r="I5099" s="86">
        <v>469</v>
      </c>
      <c r="J5099" s="86">
        <v>647</v>
      </c>
      <c r="K5099" s="86">
        <v>89</v>
      </c>
      <c r="L5099" s="86">
        <v>186</v>
      </c>
      <c r="M5099" s="86">
        <v>186</v>
      </c>
      <c r="N5099" s="86">
        <v>647</v>
      </c>
      <c r="O5099" s="86">
        <v>89</v>
      </c>
      <c r="P5099" s="86">
        <v>517</v>
      </c>
      <c r="Q5099" s="86">
        <v>657</v>
      </c>
      <c r="R5099" s="86">
        <v>886</v>
      </c>
      <c r="S5099" s="86">
        <v>115</v>
      </c>
      <c r="T5099" s="3"/>
      <c r="U5099" s="35">
        <v>10</v>
      </c>
      <c r="V5099" s="35">
        <v>13</v>
      </c>
      <c r="X5099" s="98"/>
      <c r="Y5099" s="97"/>
      <c r="Z5099" s="97"/>
      <c r="AA5099" s="97"/>
      <c r="AB5099" s="97"/>
      <c r="AC5099" s="97"/>
      <c r="AD5099" s="97"/>
      <c r="AE5099" s="97"/>
      <c r="AF5099" s="97"/>
      <c r="AG5099" s="97"/>
      <c r="AH5099" s="97"/>
      <c r="AI5099" s="97"/>
      <c r="AJ5099" s="97"/>
      <c r="AK5099" s="97"/>
      <c r="AL5099" s="97"/>
      <c r="AM5099" s="97"/>
      <c r="AN5099" s="97"/>
    </row>
    <row r="5100" spans="1:40">
      <c r="A5100" s="4" t="s">
        <v>55</v>
      </c>
      <c r="B5100" s="4" t="s">
        <v>98</v>
      </c>
      <c r="D5100" s="86">
        <v>93</v>
      </c>
      <c r="E5100" s="86">
        <v>93</v>
      </c>
      <c r="F5100" s="86">
        <v>1237</v>
      </c>
      <c r="G5100" s="86">
        <v>237</v>
      </c>
      <c r="H5100" s="86">
        <v>428</v>
      </c>
      <c r="I5100" s="86">
        <v>763</v>
      </c>
      <c r="J5100" s="86">
        <v>1237</v>
      </c>
      <c r="K5100" s="86">
        <v>237</v>
      </c>
      <c r="L5100" s="86">
        <v>186</v>
      </c>
      <c r="M5100" s="86">
        <v>186</v>
      </c>
      <c r="N5100" s="86">
        <v>1237</v>
      </c>
      <c r="O5100" s="86">
        <v>237</v>
      </c>
      <c r="P5100" s="86">
        <v>599</v>
      </c>
      <c r="Q5100" s="86">
        <v>955</v>
      </c>
      <c r="R5100" s="86">
        <v>1416</v>
      </c>
      <c r="S5100" s="86">
        <v>244</v>
      </c>
      <c r="T5100" s="3"/>
      <c r="U5100" s="35">
        <v>10</v>
      </c>
      <c r="V5100" s="35">
        <v>12</v>
      </c>
      <c r="X5100" s="98"/>
      <c r="Y5100" s="97"/>
      <c r="Z5100" s="97"/>
      <c r="AA5100" s="97"/>
      <c r="AB5100" s="97"/>
      <c r="AC5100" s="97"/>
      <c r="AD5100" s="97"/>
      <c r="AE5100" s="97"/>
      <c r="AF5100" s="97"/>
      <c r="AG5100" s="97"/>
      <c r="AH5100" s="97"/>
      <c r="AI5100" s="97"/>
      <c r="AJ5100" s="97"/>
      <c r="AK5100" s="97"/>
      <c r="AL5100" s="97"/>
      <c r="AM5100" s="97"/>
      <c r="AN5100" s="97"/>
    </row>
    <row r="5101" spans="1:40">
      <c r="A5101" s="4" t="s">
        <v>55</v>
      </c>
      <c r="B5101" s="4" t="s">
        <v>99</v>
      </c>
      <c r="D5101" s="86">
        <v>93</v>
      </c>
      <c r="E5101" s="86">
        <v>93</v>
      </c>
      <c r="F5101" s="86">
        <v>551</v>
      </c>
      <c r="G5101" s="86">
        <v>107</v>
      </c>
      <c r="H5101" s="86">
        <v>412</v>
      </c>
      <c r="I5101" s="86">
        <v>505</v>
      </c>
      <c r="J5101" s="86">
        <v>717</v>
      </c>
      <c r="K5101" s="86">
        <v>107</v>
      </c>
      <c r="L5101" s="86">
        <v>186</v>
      </c>
      <c r="M5101" s="86">
        <v>186</v>
      </c>
      <c r="N5101" s="86">
        <v>717</v>
      </c>
      <c r="O5101" s="86">
        <v>107</v>
      </c>
      <c r="P5101" s="86">
        <v>517</v>
      </c>
      <c r="Q5101" s="86">
        <v>673</v>
      </c>
      <c r="R5101" s="86">
        <v>911</v>
      </c>
      <c r="S5101" s="86">
        <v>119</v>
      </c>
      <c r="T5101" s="3"/>
      <c r="U5101" s="35">
        <v>9</v>
      </c>
      <c r="V5101" s="35">
        <v>11</v>
      </c>
      <c r="X5101" s="98"/>
      <c r="Y5101" s="97"/>
      <c r="Z5101" s="97"/>
      <c r="AA5101" s="97"/>
      <c r="AB5101" s="97"/>
      <c r="AC5101" s="97"/>
      <c r="AD5101" s="97"/>
      <c r="AE5101" s="97"/>
      <c r="AF5101" s="97"/>
      <c r="AG5101" s="97"/>
      <c r="AH5101" s="97"/>
      <c r="AI5101" s="97"/>
      <c r="AJ5101" s="97"/>
      <c r="AK5101" s="97"/>
      <c r="AL5101" s="97"/>
      <c r="AM5101" s="97"/>
      <c r="AN5101" s="97"/>
    </row>
    <row r="5102" spans="1:40">
      <c r="A5102" s="4" t="s">
        <v>55</v>
      </c>
      <c r="B5102" s="4" t="s">
        <v>100</v>
      </c>
      <c r="D5102" s="86">
        <v>93</v>
      </c>
      <c r="E5102" s="86">
        <v>93</v>
      </c>
      <c r="F5102" s="86">
        <v>1179</v>
      </c>
      <c r="G5102" s="86">
        <v>224</v>
      </c>
      <c r="H5102" s="86">
        <v>469</v>
      </c>
      <c r="I5102" s="86">
        <v>747</v>
      </c>
      <c r="J5102" s="86">
        <v>1195</v>
      </c>
      <c r="K5102" s="86">
        <v>224</v>
      </c>
      <c r="L5102" s="86">
        <v>186</v>
      </c>
      <c r="M5102" s="86">
        <v>186</v>
      </c>
      <c r="N5102" s="86">
        <v>1195</v>
      </c>
      <c r="O5102" s="86">
        <v>224</v>
      </c>
      <c r="P5102" s="86">
        <v>714</v>
      </c>
      <c r="Q5102" s="86">
        <v>977</v>
      </c>
      <c r="R5102" s="86">
        <v>1387</v>
      </c>
      <c r="S5102" s="86">
        <v>242</v>
      </c>
      <c r="T5102" s="3"/>
      <c r="U5102" s="35">
        <v>13</v>
      </c>
      <c r="V5102" s="35">
        <v>15</v>
      </c>
      <c r="X5102" s="98"/>
      <c r="Y5102" s="97"/>
      <c r="Z5102" s="97"/>
      <c r="AA5102" s="97"/>
      <c r="AB5102" s="97"/>
      <c r="AC5102" s="97"/>
      <c r="AD5102" s="97"/>
      <c r="AE5102" s="97"/>
      <c r="AF5102" s="97"/>
      <c r="AG5102" s="97"/>
      <c r="AH5102" s="97"/>
      <c r="AI5102" s="97"/>
      <c r="AJ5102" s="97"/>
      <c r="AK5102" s="97"/>
      <c r="AL5102" s="97"/>
      <c r="AM5102" s="97"/>
      <c r="AN5102" s="97"/>
    </row>
    <row r="5103" spans="1:40">
      <c r="A5103" s="4" t="s">
        <v>55</v>
      </c>
      <c r="B5103" s="4" t="s">
        <v>101</v>
      </c>
      <c r="D5103" s="86">
        <v>93</v>
      </c>
      <c r="E5103" s="86">
        <v>93</v>
      </c>
      <c r="F5103" s="86">
        <v>1737</v>
      </c>
      <c r="G5103" s="86">
        <v>337</v>
      </c>
      <c r="H5103" s="86">
        <v>652</v>
      </c>
      <c r="I5103" s="86">
        <v>1078</v>
      </c>
      <c r="J5103" s="86">
        <v>1751</v>
      </c>
      <c r="K5103" s="86">
        <v>337</v>
      </c>
      <c r="L5103" s="86">
        <v>186</v>
      </c>
      <c r="M5103" s="86">
        <v>186</v>
      </c>
      <c r="N5103" s="86">
        <v>1751</v>
      </c>
      <c r="O5103" s="86">
        <v>337</v>
      </c>
      <c r="P5103" s="86">
        <v>845</v>
      </c>
      <c r="Q5103" s="86">
        <v>1323</v>
      </c>
      <c r="R5103" s="86">
        <v>1976</v>
      </c>
      <c r="S5103" s="86">
        <v>346</v>
      </c>
      <c r="T5103" s="3"/>
      <c r="U5103" s="35">
        <v>17</v>
      </c>
      <c r="V5103" s="35">
        <v>21</v>
      </c>
      <c r="X5103" s="98"/>
      <c r="Y5103" s="97"/>
      <c r="Z5103" s="97"/>
      <c r="AA5103" s="97"/>
      <c r="AB5103" s="97"/>
      <c r="AC5103" s="97"/>
      <c r="AD5103" s="97"/>
      <c r="AE5103" s="97"/>
      <c r="AF5103" s="97"/>
      <c r="AG5103" s="97"/>
      <c r="AH5103" s="97"/>
      <c r="AI5103" s="97"/>
      <c r="AJ5103" s="97"/>
      <c r="AK5103" s="97"/>
      <c r="AL5103" s="97"/>
      <c r="AM5103" s="97"/>
      <c r="AN5103" s="97"/>
    </row>
    <row r="5104" spans="1:40">
      <c r="A5104" s="4" t="s">
        <v>55</v>
      </c>
      <c r="B5104" s="4" t="s">
        <v>102</v>
      </c>
      <c r="D5104" s="86">
        <v>92</v>
      </c>
      <c r="E5104" s="86">
        <v>92</v>
      </c>
      <c r="F5104" s="86">
        <v>471</v>
      </c>
      <c r="G5104" s="86">
        <v>59</v>
      </c>
      <c r="H5104" s="86">
        <v>451</v>
      </c>
      <c r="I5104" s="86">
        <v>469</v>
      </c>
      <c r="J5104" s="86">
        <v>586</v>
      </c>
      <c r="K5104" s="86">
        <v>59</v>
      </c>
      <c r="L5104" s="86">
        <v>184</v>
      </c>
      <c r="M5104" s="86">
        <v>184</v>
      </c>
      <c r="N5104" s="86">
        <v>586</v>
      </c>
      <c r="O5104" s="86">
        <v>59</v>
      </c>
      <c r="P5104" s="86">
        <v>512</v>
      </c>
      <c r="Q5104" s="86">
        <v>667</v>
      </c>
      <c r="R5104" s="86">
        <v>903</v>
      </c>
      <c r="S5104" s="86">
        <v>118</v>
      </c>
      <c r="T5104" s="3"/>
      <c r="U5104" s="35">
        <v>6</v>
      </c>
      <c r="V5104" s="35">
        <v>9</v>
      </c>
      <c r="X5104" s="98"/>
      <c r="Y5104" s="97"/>
      <c r="Z5104" s="97"/>
      <c r="AA5104" s="97"/>
      <c r="AB5104" s="97"/>
      <c r="AC5104" s="97"/>
      <c r="AD5104" s="97"/>
      <c r="AE5104" s="97"/>
      <c r="AF5104" s="97"/>
      <c r="AG5104" s="97"/>
      <c r="AH5104" s="97"/>
      <c r="AI5104" s="97"/>
      <c r="AJ5104" s="97"/>
      <c r="AK5104" s="97"/>
      <c r="AL5104" s="97"/>
      <c r="AM5104" s="97"/>
      <c r="AN5104" s="97"/>
    </row>
    <row r="5105" spans="1:40">
      <c r="A5105" s="4" t="s">
        <v>56</v>
      </c>
      <c r="B5105" s="4" t="s">
        <v>4</v>
      </c>
      <c r="D5105" s="86">
        <v>92</v>
      </c>
      <c r="E5105" s="86">
        <v>92</v>
      </c>
      <c r="F5105" s="86">
        <v>379</v>
      </c>
      <c r="G5105" s="86">
        <v>58</v>
      </c>
      <c r="H5105" s="86">
        <v>300</v>
      </c>
      <c r="I5105" s="86">
        <v>414</v>
      </c>
      <c r="J5105" s="86">
        <v>529</v>
      </c>
      <c r="K5105" s="86">
        <v>58</v>
      </c>
      <c r="L5105" s="86">
        <v>184</v>
      </c>
      <c r="M5105" s="86">
        <v>184</v>
      </c>
      <c r="N5105" s="86">
        <v>529</v>
      </c>
      <c r="O5105" s="86">
        <v>58</v>
      </c>
      <c r="P5105" s="86">
        <v>379</v>
      </c>
      <c r="Q5105" s="86">
        <v>503</v>
      </c>
      <c r="R5105" s="86">
        <v>614</v>
      </c>
      <c r="S5105" s="86">
        <v>59</v>
      </c>
      <c r="T5105" s="3"/>
      <c r="U5105" s="35">
        <v>4</v>
      </c>
      <c r="V5105" s="35">
        <v>6</v>
      </c>
      <c r="X5105" s="98"/>
      <c r="Y5105" s="97"/>
      <c r="Z5105" s="97"/>
      <c r="AA5105" s="97"/>
      <c r="AB5105" s="97"/>
      <c r="AC5105" s="97"/>
      <c r="AD5105" s="97"/>
      <c r="AE5105" s="97"/>
      <c r="AF5105" s="97"/>
      <c r="AG5105" s="97"/>
      <c r="AH5105" s="97"/>
      <c r="AI5105" s="97"/>
      <c r="AJ5105" s="97"/>
      <c r="AK5105" s="97"/>
      <c r="AL5105" s="97"/>
      <c r="AM5105" s="97"/>
      <c r="AN5105" s="97"/>
    </row>
    <row r="5106" spans="1:40">
      <c r="A5106" s="4" t="s">
        <v>56</v>
      </c>
      <c r="B5106" s="4" t="s">
        <v>5</v>
      </c>
      <c r="D5106" s="86">
        <v>92</v>
      </c>
      <c r="E5106" s="86">
        <v>92</v>
      </c>
      <c r="F5106" s="86">
        <v>449</v>
      </c>
      <c r="G5106" s="86">
        <v>64</v>
      </c>
      <c r="H5106" s="86">
        <v>254</v>
      </c>
      <c r="I5106" s="86">
        <v>327</v>
      </c>
      <c r="J5106" s="86">
        <v>455</v>
      </c>
      <c r="K5106" s="86">
        <v>64</v>
      </c>
      <c r="L5106" s="86">
        <v>184</v>
      </c>
      <c r="M5106" s="86">
        <v>184</v>
      </c>
      <c r="N5106" s="86">
        <v>455</v>
      </c>
      <c r="O5106" s="86">
        <v>64</v>
      </c>
      <c r="P5106" s="86">
        <v>399</v>
      </c>
      <c r="Q5106" s="86">
        <v>443</v>
      </c>
      <c r="R5106" s="86">
        <v>556</v>
      </c>
      <c r="S5106" s="86">
        <v>67</v>
      </c>
      <c r="T5106" s="3"/>
      <c r="U5106" s="35">
        <v>5</v>
      </c>
      <c r="V5106" s="35">
        <v>6</v>
      </c>
      <c r="X5106" s="98"/>
      <c r="Y5106" s="97"/>
      <c r="Z5106" s="97"/>
      <c r="AA5106" s="97"/>
      <c r="AB5106" s="97"/>
      <c r="AC5106" s="97"/>
      <c r="AD5106" s="97"/>
      <c r="AE5106" s="97"/>
      <c r="AF5106" s="97"/>
      <c r="AG5106" s="97"/>
      <c r="AH5106" s="97"/>
      <c r="AI5106" s="97"/>
      <c r="AJ5106" s="97"/>
      <c r="AK5106" s="97"/>
      <c r="AL5106" s="97"/>
      <c r="AM5106" s="97"/>
      <c r="AN5106" s="97"/>
    </row>
    <row r="5107" spans="1:40">
      <c r="A5107" s="4" t="s">
        <v>56</v>
      </c>
      <c r="B5107" s="4" t="s">
        <v>6</v>
      </c>
      <c r="D5107" s="86">
        <v>93</v>
      </c>
      <c r="E5107" s="86">
        <v>93</v>
      </c>
      <c r="F5107" s="86">
        <v>906</v>
      </c>
      <c r="G5107" s="86">
        <v>169</v>
      </c>
      <c r="H5107" s="86">
        <v>555</v>
      </c>
      <c r="I5107" s="86">
        <v>597</v>
      </c>
      <c r="J5107" s="86">
        <v>935</v>
      </c>
      <c r="K5107" s="86">
        <v>169</v>
      </c>
      <c r="L5107" s="86">
        <v>186</v>
      </c>
      <c r="M5107" s="86">
        <v>186</v>
      </c>
      <c r="N5107" s="86">
        <v>935</v>
      </c>
      <c r="O5107" s="86">
        <v>169</v>
      </c>
      <c r="P5107" s="86">
        <v>875</v>
      </c>
      <c r="Q5107" s="86">
        <v>972</v>
      </c>
      <c r="R5107" s="86">
        <v>1425</v>
      </c>
      <c r="S5107" s="86">
        <v>227</v>
      </c>
      <c r="T5107" s="3"/>
      <c r="U5107" s="35">
        <v>13</v>
      </c>
      <c r="V5107" s="35">
        <v>15</v>
      </c>
      <c r="X5107" s="98"/>
      <c r="Y5107" s="97"/>
      <c r="Z5107" s="97"/>
      <c r="AA5107" s="97"/>
      <c r="AB5107" s="97"/>
      <c r="AC5107" s="97"/>
      <c r="AD5107" s="97"/>
      <c r="AE5107" s="97"/>
      <c r="AF5107" s="97"/>
      <c r="AG5107" s="97"/>
      <c r="AH5107" s="97"/>
      <c r="AI5107" s="97"/>
      <c r="AJ5107" s="97"/>
      <c r="AK5107" s="97"/>
      <c r="AL5107" s="97"/>
      <c r="AM5107" s="97"/>
      <c r="AN5107" s="97"/>
    </row>
    <row r="5108" spans="1:40">
      <c r="A5108" s="4" t="s">
        <v>56</v>
      </c>
      <c r="B5108" s="4" t="s">
        <v>7</v>
      </c>
      <c r="D5108" s="86">
        <v>93</v>
      </c>
      <c r="E5108" s="86">
        <v>93</v>
      </c>
      <c r="F5108" s="86">
        <v>3306</v>
      </c>
      <c r="G5108" s="86">
        <v>663</v>
      </c>
      <c r="H5108" s="86">
        <v>1830</v>
      </c>
      <c r="I5108" s="86">
        <v>2687</v>
      </c>
      <c r="J5108" s="86">
        <v>4036</v>
      </c>
      <c r="K5108" s="86">
        <v>675</v>
      </c>
      <c r="L5108" s="86">
        <v>186</v>
      </c>
      <c r="M5108" s="86">
        <v>186</v>
      </c>
      <c r="N5108" s="86">
        <v>4036</v>
      </c>
      <c r="O5108" s="86">
        <v>675</v>
      </c>
      <c r="P5108" s="86">
        <v>1887</v>
      </c>
      <c r="Q5108" s="86">
        <v>2865</v>
      </c>
      <c r="R5108" s="86">
        <v>4120</v>
      </c>
      <c r="S5108" s="86">
        <v>692</v>
      </c>
      <c r="T5108" s="3"/>
      <c r="U5108" s="35">
        <v>8</v>
      </c>
      <c r="V5108" s="35">
        <v>11</v>
      </c>
      <c r="X5108" s="98"/>
      <c r="Y5108" s="97"/>
      <c r="Z5108" s="97"/>
      <c r="AA5108" s="97"/>
      <c r="AB5108" s="97"/>
      <c r="AC5108" s="97"/>
      <c r="AD5108" s="97"/>
      <c r="AE5108" s="97"/>
      <c r="AF5108" s="97"/>
      <c r="AG5108" s="97"/>
      <c r="AH5108" s="97"/>
      <c r="AI5108" s="97"/>
      <c r="AJ5108" s="97"/>
      <c r="AK5108" s="97"/>
      <c r="AL5108" s="97"/>
      <c r="AM5108" s="97"/>
      <c r="AN5108" s="97"/>
    </row>
    <row r="5109" spans="1:40">
      <c r="A5109" s="4" t="s">
        <v>56</v>
      </c>
      <c r="B5109" s="4" t="s">
        <v>8</v>
      </c>
      <c r="D5109" s="86">
        <v>93</v>
      </c>
      <c r="E5109" s="86">
        <v>93</v>
      </c>
      <c r="F5109" s="86">
        <v>861</v>
      </c>
      <c r="G5109" s="86">
        <v>163</v>
      </c>
      <c r="H5109" s="86">
        <v>459</v>
      </c>
      <c r="I5109" s="86">
        <v>535</v>
      </c>
      <c r="J5109" s="86">
        <v>861</v>
      </c>
      <c r="K5109" s="86">
        <v>163</v>
      </c>
      <c r="L5109" s="86">
        <v>186</v>
      </c>
      <c r="M5109" s="86">
        <v>186</v>
      </c>
      <c r="N5109" s="86">
        <v>861</v>
      </c>
      <c r="O5109" s="86">
        <v>163</v>
      </c>
      <c r="P5109" s="86">
        <v>587</v>
      </c>
      <c r="Q5109" s="86">
        <v>653</v>
      </c>
      <c r="R5109" s="86">
        <v>940</v>
      </c>
      <c r="S5109" s="86">
        <v>169</v>
      </c>
      <c r="T5109" s="3"/>
      <c r="U5109" s="35">
        <v>9</v>
      </c>
      <c r="V5109" s="35">
        <v>11</v>
      </c>
      <c r="X5109" s="98"/>
      <c r="Y5109" s="97"/>
      <c r="Z5109" s="97"/>
      <c r="AA5109" s="97"/>
      <c r="AB5109" s="97"/>
      <c r="AC5109" s="97"/>
      <c r="AD5109" s="97"/>
      <c r="AE5109" s="97"/>
      <c r="AF5109" s="97"/>
      <c r="AG5109" s="97"/>
      <c r="AH5109" s="97"/>
      <c r="AI5109" s="97"/>
      <c r="AJ5109" s="97"/>
      <c r="AK5109" s="97"/>
      <c r="AL5109" s="97"/>
      <c r="AM5109" s="97"/>
      <c r="AN5109" s="97"/>
    </row>
    <row r="5110" spans="1:40">
      <c r="A5110" s="4" t="s">
        <v>56</v>
      </c>
      <c r="B5110" s="4" t="s">
        <v>9</v>
      </c>
      <c r="D5110" s="86">
        <v>92</v>
      </c>
      <c r="E5110" s="86">
        <v>92</v>
      </c>
      <c r="F5110" s="86">
        <v>571</v>
      </c>
      <c r="G5110" s="86">
        <v>88</v>
      </c>
      <c r="H5110" s="86">
        <v>321</v>
      </c>
      <c r="I5110" s="86">
        <v>402</v>
      </c>
      <c r="J5110" s="86">
        <v>577</v>
      </c>
      <c r="K5110" s="86">
        <v>88</v>
      </c>
      <c r="L5110" s="86">
        <v>184</v>
      </c>
      <c r="M5110" s="86">
        <v>184</v>
      </c>
      <c r="N5110" s="86">
        <v>577</v>
      </c>
      <c r="O5110" s="86">
        <v>88</v>
      </c>
      <c r="P5110" s="86">
        <v>399</v>
      </c>
      <c r="Q5110" s="86">
        <v>443</v>
      </c>
      <c r="R5110" s="86">
        <v>596</v>
      </c>
      <c r="S5110" s="86">
        <v>90</v>
      </c>
      <c r="T5110" s="3"/>
      <c r="U5110" s="35">
        <v>2</v>
      </c>
      <c r="V5110" s="35">
        <v>4</v>
      </c>
      <c r="X5110" s="98"/>
      <c r="Y5110" s="97"/>
      <c r="Z5110" s="97"/>
      <c r="AA5110" s="97"/>
      <c r="AB5110" s="97"/>
      <c r="AC5110" s="97"/>
      <c r="AD5110" s="97"/>
      <c r="AE5110" s="97"/>
      <c r="AF5110" s="97"/>
      <c r="AG5110" s="97"/>
      <c r="AH5110" s="97"/>
      <c r="AI5110" s="97"/>
      <c r="AJ5110" s="97"/>
      <c r="AK5110" s="97"/>
      <c r="AL5110" s="97"/>
      <c r="AM5110" s="97"/>
      <c r="AN5110" s="97"/>
    </row>
    <row r="5111" spans="1:40">
      <c r="A5111" s="4" t="s">
        <v>56</v>
      </c>
      <c r="B5111" s="4" t="s">
        <v>10</v>
      </c>
      <c r="D5111" s="86">
        <v>93</v>
      </c>
      <c r="E5111" s="86">
        <v>93</v>
      </c>
      <c r="F5111" s="86">
        <v>696</v>
      </c>
      <c r="G5111" s="86">
        <v>102</v>
      </c>
      <c r="H5111" s="86">
        <v>552</v>
      </c>
      <c r="I5111" s="86">
        <v>614</v>
      </c>
      <c r="J5111" s="86">
        <v>817</v>
      </c>
      <c r="K5111" s="86">
        <v>102</v>
      </c>
      <c r="L5111" s="86">
        <v>186</v>
      </c>
      <c r="M5111" s="86">
        <v>186</v>
      </c>
      <c r="N5111" s="86">
        <v>817</v>
      </c>
      <c r="O5111" s="86">
        <v>102</v>
      </c>
      <c r="P5111" s="86">
        <v>821</v>
      </c>
      <c r="Q5111" s="86">
        <v>912</v>
      </c>
      <c r="R5111" s="86">
        <v>1271</v>
      </c>
      <c r="S5111" s="86">
        <v>180</v>
      </c>
      <c r="T5111" s="3"/>
      <c r="U5111" s="35">
        <v>10</v>
      </c>
      <c r="V5111" s="35">
        <v>12</v>
      </c>
      <c r="X5111" s="98"/>
      <c r="Y5111" s="97"/>
      <c r="Z5111" s="97"/>
      <c r="AA5111" s="97"/>
      <c r="AB5111" s="97"/>
      <c r="AC5111" s="97"/>
      <c r="AD5111" s="97"/>
      <c r="AE5111" s="97"/>
      <c r="AF5111" s="97"/>
      <c r="AG5111" s="97"/>
      <c r="AH5111" s="97"/>
      <c r="AI5111" s="97"/>
      <c r="AJ5111" s="97"/>
      <c r="AK5111" s="97"/>
      <c r="AL5111" s="97"/>
      <c r="AM5111" s="97"/>
      <c r="AN5111" s="97"/>
    </row>
    <row r="5112" spans="1:40">
      <c r="A5112" s="4" t="s">
        <v>56</v>
      </c>
      <c r="B5112" s="4" t="s">
        <v>11</v>
      </c>
      <c r="D5112" s="86">
        <v>92</v>
      </c>
      <c r="E5112" s="86">
        <v>92</v>
      </c>
      <c r="F5112" s="86">
        <v>508</v>
      </c>
      <c r="G5112" s="86">
        <v>76</v>
      </c>
      <c r="H5112" s="86">
        <v>287</v>
      </c>
      <c r="I5112" s="86">
        <v>357</v>
      </c>
      <c r="J5112" s="86">
        <v>508</v>
      </c>
      <c r="K5112" s="86">
        <v>76</v>
      </c>
      <c r="L5112" s="86">
        <v>184</v>
      </c>
      <c r="M5112" s="86">
        <v>184</v>
      </c>
      <c r="N5112" s="86">
        <v>508</v>
      </c>
      <c r="O5112" s="86">
        <v>76</v>
      </c>
      <c r="P5112" s="86">
        <v>399</v>
      </c>
      <c r="Q5112" s="86">
        <v>443</v>
      </c>
      <c r="R5112" s="86">
        <v>576</v>
      </c>
      <c r="S5112" s="86">
        <v>78</v>
      </c>
      <c r="T5112" s="3"/>
      <c r="U5112" s="35">
        <v>7</v>
      </c>
      <c r="V5112" s="35">
        <v>8</v>
      </c>
      <c r="X5112" s="98"/>
      <c r="Y5112" s="97"/>
      <c r="Z5112" s="97"/>
      <c r="AA5112" s="97"/>
      <c r="AB5112" s="97"/>
      <c r="AC5112" s="97"/>
      <c r="AD5112" s="97"/>
      <c r="AE5112" s="97"/>
      <c r="AF5112" s="97"/>
      <c r="AG5112" s="97"/>
      <c r="AH5112" s="97"/>
      <c r="AI5112" s="97"/>
      <c r="AJ5112" s="97"/>
      <c r="AK5112" s="97"/>
      <c r="AL5112" s="97"/>
      <c r="AM5112" s="97"/>
      <c r="AN5112" s="97"/>
    </row>
    <row r="5113" spans="1:40">
      <c r="A5113" s="4" t="s">
        <v>56</v>
      </c>
      <c r="B5113" s="4" t="s">
        <v>12</v>
      </c>
      <c r="D5113" s="86">
        <v>93</v>
      </c>
      <c r="E5113" s="86">
        <v>93</v>
      </c>
      <c r="F5113" s="86">
        <v>976</v>
      </c>
      <c r="G5113" s="86">
        <v>197</v>
      </c>
      <c r="H5113" s="86">
        <v>600</v>
      </c>
      <c r="I5113" s="86">
        <v>781</v>
      </c>
      <c r="J5113" s="86">
        <v>1174</v>
      </c>
      <c r="K5113" s="86">
        <v>197</v>
      </c>
      <c r="L5113" s="86">
        <v>186</v>
      </c>
      <c r="M5113" s="86">
        <v>186</v>
      </c>
      <c r="N5113" s="86">
        <v>1174</v>
      </c>
      <c r="O5113" s="86">
        <v>197</v>
      </c>
      <c r="P5113" s="86">
        <v>908</v>
      </c>
      <c r="Q5113" s="86">
        <v>1009</v>
      </c>
      <c r="R5113" s="86">
        <v>1436</v>
      </c>
      <c r="S5113" s="86">
        <v>214</v>
      </c>
      <c r="T5113" s="3"/>
      <c r="U5113" s="35">
        <v>15</v>
      </c>
      <c r="V5113" s="35">
        <v>16</v>
      </c>
      <c r="X5113" s="98"/>
      <c r="Y5113" s="97"/>
      <c r="Z5113" s="97"/>
      <c r="AA5113" s="97"/>
      <c r="AB5113" s="97"/>
      <c r="AC5113" s="97"/>
      <c r="AD5113" s="97"/>
      <c r="AE5113" s="97"/>
      <c r="AF5113" s="97"/>
      <c r="AG5113" s="97"/>
      <c r="AH5113" s="97"/>
      <c r="AI5113" s="97"/>
      <c r="AJ5113" s="97"/>
      <c r="AK5113" s="97"/>
      <c r="AL5113" s="97"/>
      <c r="AM5113" s="97"/>
      <c r="AN5113" s="97"/>
    </row>
    <row r="5114" spans="1:40">
      <c r="A5114" s="4" t="s">
        <v>56</v>
      </c>
      <c r="B5114" s="4" t="s">
        <v>13</v>
      </c>
      <c r="D5114" s="86">
        <v>93</v>
      </c>
      <c r="E5114" s="86">
        <v>93</v>
      </c>
      <c r="F5114" s="86">
        <v>1266</v>
      </c>
      <c r="G5114" s="86">
        <v>246</v>
      </c>
      <c r="H5114" s="86">
        <v>600</v>
      </c>
      <c r="I5114" s="86">
        <v>774</v>
      </c>
      <c r="J5114" s="86">
        <v>1266</v>
      </c>
      <c r="K5114" s="86">
        <v>246</v>
      </c>
      <c r="L5114" s="86">
        <v>186</v>
      </c>
      <c r="M5114" s="86">
        <v>186</v>
      </c>
      <c r="N5114" s="86">
        <v>1266</v>
      </c>
      <c r="O5114" s="86">
        <v>246</v>
      </c>
      <c r="P5114" s="86">
        <v>1045</v>
      </c>
      <c r="Q5114" s="86">
        <v>1161</v>
      </c>
      <c r="R5114" s="86">
        <v>1651</v>
      </c>
      <c r="S5114" s="86">
        <v>260</v>
      </c>
      <c r="T5114" s="3"/>
      <c r="U5114" s="35">
        <v>16</v>
      </c>
      <c r="V5114" s="35">
        <v>19</v>
      </c>
      <c r="X5114" s="98"/>
      <c r="Y5114" s="97"/>
      <c r="Z5114" s="97"/>
      <c r="AA5114" s="97"/>
      <c r="AB5114" s="97"/>
      <c r="AC5114" s="97"/>
      <c r="AD5114" s="97"/>
      <c r="AE5114" s="97"/>
      <c r="AF5114" s="97"/>
      <c r="AG5114" s="97"/>
      <c r="AH5114" s="97"/>
      <c r="AI5114" s="97"/>
      <c r="AJ5114" s="97"/>
      <c r="AK5114" s="97"/>
      <c r="AL5114" s="97"/>
      <c r="AM5114" s="97"/>
      <c r="AN5114" s="97"/>
    </row>
    <row r="5115" spans="1:40">
      <c r="A5115" s="4" t="s">
        <v>56</v>
      </c>
      <c r="B5115" s="4" t="s">
        <v>14</v>
      </c>
      <c r="D5115" s="86">
        <v>93</v>
      </c>
      <c r="E5115" s="86">
        <v>93</v>
      </c>
      <c r="F5115" s="86">
        <v>1169</v>
      </c>
      <c r="G5115" s="86">
        <v>225</v>
      </c>
      <c r="H5115" s="86">
        <v>600</v>
      </c>
      <c r="I5115" s="86">
        <v>720</v>
      </c>
      <c r="J5115" s="86">
        <v>1169</v>
      </c>
      <c r="K5115" s="86">
        <v>225</v>
      </c>
      <c r="L5115" s="86">
        <v>186</v>
      </c>
      <c r="M5115" s="86">
        <v>186</v>
      </c>
      <c r="N5115" s="86">
        <v>1169</v>
      </c>
      <c r="O5115" s="86">
        <v>225</v>
      </c>
      <c r="P5115" s="86">
        <v>908</v>
      </c>
      <c r="Q5115" s="86">
        <v>1009</v>
      </c>
      <c r="R5115" s="86">
        <v>1436</v>
      </c>
      <c r="S5115" s="86">
        <v>226</v>
      </c>
      <c r="T5115" s="3"/>
      <c r="U5115" s="35">
        <v>13</v>
      </c>
      <c r="V5115" s="35">
        <v>15</v>
      </c>
      <c r="X5115" s="98"/>
      <c r="Y5115" s="97"/>
      <c r="Z5115" s="97"/>
      <c r="AA5115" s="97"/>
      <c r="AB5115" s="97"/>
      <c r="AC5115" s="97"/>
      <c r="AD5115" s="97"/>
      <c r="AE5115" s="97"/>
      <c r="AF5115" s="97"/>
      <c r="AG5115" s="97"/>
      <c r="AH5115" s="97"/>
      <c r="AI5115" s="97"/>
      <c r="AJ5115" s="97"/>
      <c r="AK5115" s="97"/>
      <c r="AL5115" s="97"/>
      <c r="AM5115" s="97"/>
      <c r="AN5115" s="97"/>
    </row>
    <row r="5116" spans="1:40">
      <c r="A5116" s="4" t="s">
        <v>56</v>
      </c>
      <c r="B5116" s="4" t="s">
        <v>15</v>
      </c>
      <c r="D5116" s="86">
        <v>92</v>
      </c>
      <c r="E5116" s="86">
        <v>92</v>
      </c>
      <c r="F5116" s="86">
        <v>476</v>
      </c>
      <c r="G5116" s="86">
        <v>71</v>
      </c>
      <c r="H5116" s="86">
        <v>287</v>
      </c>
      <c r="I5116" s="86">
        <v>335</v>
      </c>
      <c r="J5116" s="86">
        <v>476</v>
      </c>
      <c r="K5116" s="86">
        <v>71</v>
      </c>
      <c r="L5116" s="86">
        <v>184</v>
      </c>
      <c r="M5116" s="86">
        <v>184</v>
      </c>
      <c r="N5116" s="86">
        <v>476</v>
      </c>
      <c r="O5116" s="86">
        <v>71</v>
      </c>
      <c r="P5116" s="86">
        <v>399</v>
      </c>
      <c r="Q5116" s="86">
        <v>443</v>
      </c>
      <c r="R5116" s="86">
        <v>568</v>
      </c>
      <c r="S5116" s="86">
        <v>73</v>
      </c>
      <c r="T5116" s="3"/>
      <c r="U5116" s="35">
        <v>7</v>
      </c>
      <c r="V5116" s="35">
        <v>8</v>
      </c>
      <c r="X5116" s="98"/>
      <c r="Y5116" s="97"/>
      <c r="Z5116" s="97"/>
      <c r="AA5116" s="97"/>
      <c r="AB5116" s="97"/>
      <c r="AC5116" s="97"/>
      <c r="AD5116" s="97"/>
      <c r="AE5116" s="97"/>
      <c r="AF5116" s="97"/>
      <c r="AG5116" s="97"/>
      <c r="AH5116" s="97"/>
      <c r="AI5116" s="97"/>
      <c r="AJ5116" s="97"/>
      <c r="AK5116" s="97"/>
      <c r="AL5116" s="97"/>
      <c r="AM5116" s="97"/>
      <c r="AN5116" s="97"/>
    </row>
    <row r="5117" spans="1:40">
      <c r="A5117" s="4" t="s">
        <v>56</v>
      </c>
      <c r="B5117" s="4" t="s">
        <v>16</v>
      </c>
      <c r="D5117" s="86">
        <v>92</v>
      </c>
      <c r="E5117" s="86">
        <v>92</v>
      </c>
      <c r="F5117" s="86">
        <v>544</v>
      </c>
      <c r="G5117" s="86">
        <v>83</v>
      </c>
      <c r="H5117" s="86">
        <v>306</v>
      </c>
      <c r="I5117" s="86">
        <v>379</v>
      </c>
      <c r="J5117" s="86">
        <v>544</v>
      </c>
      <c r="K5117" s="86">
        <v>83</v>
      </c>
      <c r="L5117" s="86">
        <v>184</v>
      </c>
      <c r="M5117" s="86">
        <v>184</v>
      </c>
      <c r="N5117" s="86">
        <v>544</v>
      </c>
      <c r="O5117" s="86">
        <v>83</v>
      </c>
      <c r="P5117" s="86">
        <v>432</v>
      </c>
      <c r="Q5117" s="86">
        <v>480</v>
      </c>
      <c r="R5117" s="86">
        <v>625</v>
      </c>
      <c r="S5117" s="86">
        <v>86</v>
      </c>
      <c r="T5117" s="3"/>
      <c r="U5117" s="35">
        <v>7</v>
      </c>
      <c r="V5117" s="35">
        <v>8</v>
      </c>
      <c r="X5117" s="98"/>
      <c r="Y5117" s="97"/>
      <c r="Z5117" s="97"/>
      <c r="AA5117" s="97"/>
      <c r="AB5117" s="97"/>
      <c r="AC5117" s="97"/>
      <c r="AD5117" s="97"/>
      <c r="AE5117" s="97"/>
      <c r="AF5117" s="97"/>
      <c r="AG5117" s="97"/>
      <c r="AH5117" s="97"/>
      <c r="AI5117" s="97"/>
      <c r="AJ5117" s="97"/>
      <c r="AK5117" s="97"/>
      <c r="AL5117" s="97"/>
      <c r="AM5117" s="97"/>
      <c r="AN5117" s="97"/>
    </row>
    <row r="5118" spans="1:40">
      <c r="A5118" s="4" t="s">
        <v>56</v>
      </c>
      <c r="B5118" s="4" t="s">
        <v>17</v>
      </c>
      <c r="D5118" s="86">
        <v>93</v>
      </c>
      <c r="E5118" s="86">
        <v>93</v>
      </c>
      <c r="F5118" s="86">
        <v>860</v>
      </c>
      <c r="G5118" s="86">
        <v>157</v>
      </c>
      <c r="H5118" s="86">
        <v>600</v>
      </c>
      <c r="I5118" s="86">
        <v>666</v>
      </c>
      <c r="J5118" s="86">
        <v>979</v>
      </c>
      <c r="K5118" s="86">
        <v>157</v>
      </c>
      <c r="L5118" s="86">
        <v>186</v>
      </c>
      <c r="M5118" s="86">
        <v>186</v>
      </c>
      <c r="N5118" s="86">
        <v>979</v>
      </c>
      <c r="O5118" s="86">
        <v>157</v>
      </c>
      <c r="P5118" s="86">
        <v>908</v>
      </c>
      <c r="Q5118" s="86">
        <v>1009</v>
      </c>
      <c r="R5118" s="86">
        <v>1436</v>
      </c>
      <c r="S5118" s="86">
        <v>214</v>
      </c>
      <c r="T5118" s="3"/>
      <c r="U5118" s="35">
        <v>14</v>
      </c>
      <c r="V5118" s="35">
        <v>16</v>
      </c>
      <c r="X5118" s="98"/>
      <c r="Y5118" s="97"/>
      <c r="Z5118" s="97"/>
      <c r="AA5118" s="97"/>
      <c r="AB5118" s="97"/>
      <c r="AC5118" s="97"/>
      <c r="AD5118" s="97"/>
      <c r="AE5118" s="97"/>
      <c r="AF5118" s="97"/>
      <c r="AG5118" s="97"/>
      <c r="AH5118" s="97"/>
      <c r="AI5118" s="97"/>
      <c r="AJ5118" s="97"/>
      <c r="AK5118" s="97"/>
      <c r="AL5118" s="97"/>
      <c r="AM5118" s="97"/>
      <c r="AN5118" s="97"/>
    </row>
    <row r="5119" spans="1:40">
      <c r="A5119" s="4" t="s">
        <v>56</v>
      </c>
      <c r="B5119" s="4" t="s">
        <v>18</v>
      </c>
      <c r="D5119" s="86">
        <v>92</v>
      </c>
      <c r="E5119" s="86">
        <v>92</v>
      </c>
      <c r="F5119" s="86">
        <v>625</v>
      </c>
      <c r="G5119" s="86">
        <v>98</v>
      </c>
      <c r="H5119" s="86">
        <v>335</v>
      </c>
      <c r="I5119" s="86">
        <v>433</v>
      </c>
      <c r="J5119" s="86">
        <v>628</v>
      </c>
      <c r="K5119" s="86">
        <v>98</v>
      </c>
      <c r="L5119" s="86">
        <v>184</v>
      </c>
      <c r="M5119" s="86">
        <v>184</v>
      </c>
      <c r="N5119" s="86">
        <v>628</v>
      </c>
      <c r="O5119" s="86">
        <v>98</v>
      </c>
      <c r="P5119" s="86">
        <v>399</v>
      </c>
      <c r="Q5119" s="86">
        <v>668</v>
      </c>
      <c r="R5119" s="86">
        <v>947</v>
      </c>
      <c r="S5119" s="86">
        <v>140</v>
      </c>
      <c r="T5119" s="3"/>
      <c r="U5119" s="35">
        <v>2</v>
      </c>
      <c r="V5119" s="35">
        <v>4</v>
      </c>
      <c r="X5119" s="98"/>
      <c r="Y5119" s="97"/>
      <c r="Z5119" s="97"/>
      <c r="AA5119" s="97"/>
      <c r="AB5119" s="97"/>
      <c r="AC5119" s="97"/>
      <c r="AD5119" s="97"/>
      <c r="AE5119" s="97"/>
      <c r="AF5119" s="97"/>
      <c r="AG5119" s="97"/>
      <c r="AH5119" s="97"/>
      <c r="AI5119" s="97"/>
      <c r="AJ5119" s="97"/>
      <c r="AK5119" s="97"/>
      <c r="AL5119" s="97"/>
      <c r="AM5119" s="97"/>
      <c r="AN5119" s="97"/>
    </row>
    <row r="5120" spans="1:40">
      <c r="A5120" s="4" t="s">
        <v>56</v>
      </c>
      <c r="B5120" s="4" t="s">
        <v>19</v>
      </c>
      <c r="D5120" s="86">
        <v>92</v>
      </c>
      <c r="E5120" s="86">
        <v>92</v>
      </c>
      <c r="F5120" s="86">
        <v>437</v>
      </c>
      <c r="G5120" s="86">
        <v>62</v>
      </c>
      <c r="H5120" s="86">
        <v>287</v>
      </c>
      <c r="I5120" s="86">
        <v>316</v>
      </c>
      <c r="J5120" s="86">
        <v>438</v>
      </c>
      <c r="K5120" s="86">
        <v>62</v>
      </c>
      <c r="L5120" s="86">
        <v>184</v>
      </c>
      <c r="M5120" s="86">
        <v>184</v>
      </c>
      <c r="N5120" s="86">
        <v>438</v>
      </c>
      <c r="O5120" s="86">
        <v>62</v>
      </c>
      <c r="P5120" s="86">
        <v>399</v>
      </c>
      <c r="Q5120" s="86">
        <v>443</v>
      </c>
      <c r="R5120" s="86">
        <v>552</v>
      </c>
      <c r="S5120" s="86">
        <v>64</v>
      </c>
      <c r="T5120" s="3"/>
      <c r="U5120" s="35">
        <v>7</v>
      </c>
      <c r="V5120" s="35">
        <v>8</v>
      </c>
      <c r="X5120" s="98"/>
      <c r="Y5120" s="97"/>
      <c r="Z5120" s="97"/>
      <c r="AA5120" s="97"/>
      <c r="AB5120" s="97"/>
      <c r="AC5120" s="97"/>
      <c r="AD5120" s="97"/>
      <c r="AE5120" s="97"/>
      <c r="AF5120" s="97"/>
      <c r="AG5120" s="97"/>
      <c r="AH5120" s="97"/>
      <c r="AI5120" s="97"/>
      <c r="AJ5120" s="97"/>
      <c r="AK5120" s="97"/>
      <c r="AL5120" s="97"/>
      <c r="AM5120" s="97"/>
      <c r="AN5120" s="97"/>
    </row>
    <row r="5121" spans="1:40">
      <c r="A5121" s="4" t="s">
        <v>56</v>
      </c>
      <c r="B5121" s="4" t="s">
        <v>20</v>
      </c>
      <c r="D5121" s="86">
        <v>92</v>
      </c>
      <c r="E5121" s="86">
        <v>92</v>
      </c>
      <c r="F5121" s="86">
        <v>517</v>
      </c>
      <c r="G5121" s="86">
        <v>77</v>
      </c>
      <c r="H5121" s="86">
        <v>321</v>
      </c>
      <c r="I5121" s="86">
        <v>368</v>
      </c>
      <c r="J5121" s="86">
        <v>521</v>
      </c>
      <c r="K5121" s="86">
        <v>77</v>
      </c>
      <c r="L5121" s="86">
        <v>184</v>
      </c>
      <c r="M5121" s="86">
        <v>184</v>
      </c>
      <c r="N5121" s="86">
        <v>521</v>
      </c>
      <c r="O5121" s="86">
        <v>77</v>
      </c>
      <c r="P5121" s="86">
        <v>399</v>
      </c>
      <c r="Q5121" s="86">
        <v>443</v>
      </c>
      <c r="R5121" s="86">
        <v>578</v>
      </c>
      <c r="S5121" s="86">
        <v>80</v>
      </c>
      <c r="T5121" s="3"/>
      <c r="U5121" s="35">
        <v>7</v>
      </c>
      <c r="V5121" s="35">
        <v>8</v>
      </c>
      <c r="X5121" s="98"/>
      <c r="Y5121" s="97"/>
      <c r="Z5121" s="97"/>
      <c r="AA5121" s="97"/>
      <c r="AB5121" s="97"/>
      <c r="AC5121" s="97"/>
      <c r="AD5121" s="97"/>
      <c r="AE5121" s="97"/>
      <c r="AF5121" s="97"/>
      <c r="AG5121" s="97"/>
      <c r="AH5121" s="97"/>
      <c r="AI5121" s="97"/>
      <c r="AJ5121" s="97"/>
      <c r="AK5121" s="97"/>
      <c r="AL5121" s="97"/>
      <c r="AM5121" s="97"/>
      <c r="AN5121" s="97"/>
    </row>
    <row r="5122" spans="1:40">
      <c r="A5122" s="4" t="s">
        <v>56</v>
      </c>
      <c r="B5122" s="4" t="s">
        <v>21</v>
      </c>
      <c r="D5122" s="86">
        <v>92</v>
      </c>
      <c r="E5122" s="86">
        <v>92</v>
      </c>
      <c r="F5122" s="86">
        <v>456</v>
      </c>
      <c r="G5122" s="86">
        <v>69</v>
      </c>
      <c r="H5122" s="86">
        <v>287</v>
      </c>
      <c r="I5122" s="86">
        <v>319</v>
      </c>
      <c r="J5122" s="86">
        <v>456</v>
      </c>
      <c r="K5122" s="86">
        <v>69</v>
      </c>
      <c r="L5122" s="86">
        <v>184</v>
      </c>
      <c r="M5122" s="86">
        <v>184</v>
      </c>
      <c r="N5122" s="86">
        <v>456</v>
      </c>
      <c r="O5122" s="86">
        <v>69</v>
      </c>
      <c r="P5122" s="86">
        <v>399</v>
      </c>
      <c r="Q5122" s="86">
        <v>443</v>
      </c>
      <c r="R5122" s="86">
        <v>565</v>
      </c>
      <c r="S5122" s="86">
        <v>72</v>
      </c>
      <c r="T5122" s="3"/>
      <c r="U5122" s="35">
        <v>7</v>
      </c>
      <c r="V5122" s="35">
        <v>8</v>
      </c>
      <c r="X5122" s="98"/>
      <c r="Y5122" s="97"/>
      <c r="Z5122" s="97"/>
      <c r="AA5122" s="97"/>
      <c r="AB5122" s="97"/>
      <c r="AC5122" s="97"/>
      <c r="AD5122" s="97"/>
      <c r="AE5122" s="97"/>
      <c r="AF5122" s="97"/>
      <c r="AG5122" s="97"/>
      <c r="AH5122" s="97"/>
      <c r="AI5122" s="97"/>
      <c r="AJ5122" s="97"/>
      <c r="AK5122" s="97"/>
      <c r="AL5122" s="97"/>
      <c r="AM5122" s="97"/>
      <c r="AN5122" s="97"/>
    </row>
    <row r="5123" spans="1:40">
      <c r="A5123" s="4" t="s">
        <v>56</v>
      </c>
      <c r="B5123" s="4" t="s">
        <v>22</v>
      </c>
      <c r="D5123" s="86">
        <v>92</v>
      </c>
      <c r="E5123" s="86">
        <v>92</v>
      </c>
      <c r="F5123" s="86">
        <v>447</v>
      </c>
      <c r="G5123" s="86">
        <v>66</v>
      </c>
      <c r="H5123" s="86">
        <v>287</v>
      </c>
      <c r="I5123" s="86">
        <v>316</v>
      </c>
      <c r="J5123" s="86">
        <v>447</v>
      </c>
      <c r="K5123" s="86">
        <v>66</v>
      </c>
      <c r="L5123" s="86">
        <v>184</v>
      </c>
      <c r="M5123" s="86">
        <v>184</v>
      </c>
      <c r="N5123" s="86">
        <v>447</v>
      </c>
      <c r="O5123" s="86">
        <v>66</v>
      </c>
      <c r="P5123" s="86">
        <v>399</v>
      </c>
      <c r="Q5123" s="86">
        <v>443</v>
      </c>
      <c r="R5123" s="86">
        <v>559</v>
      </c>
      <c r="S5123" s="86">
        <v>69</v>
      </c>
      <c r="T5123" s="3"/>
      <c r="U5123" s="35">
        <v>7</v>
      </c>
      <c r="V5123" s="35">
        <v>8</v>
      </c>
      <c r="X5123" s="98"/>
      <c r="Y5123" s="97"/>
      <c r="Z5123" s="97"/>
      <c r="AA5123" s="97"/>
      <c r="AB5123" s="97"/>
      <c r="AC5123" s="97"/>
      <c r="AD5123" s="97"/>
      <c r="AE5123" s="97"/>
      <c r="AF5123" s="97"/>
      <c r="AG5123" s="97"/>
      <c r="AH5123" s="97"/>
      <c r="AI5123" s="97"/>
      <c r="AJ5123" s="97"/>
      <c r="AK5123" s="97"/>
      <c r="AL5123" s="97"/>
      <c r="AM5123" s="97"/>
      <c r="AN5123" s="97"/>
    </row>
    <row r="5124" spans="1:40">
      <c r="A5124" s="4" t="s">
        <v>56</v>
      </c>
      <c r="B5124" s="4" t="s">
        <v>23</v>
      </c>
      <c r="D5124" s="86">
        <v>93</v>
      </c>
      <c r="E5124" s="86">
        <v>93</v>
      </c>
      <c r="F5124" s="86">
        <v>1177</v>
      </c>
      <c r="G5124" s="86">
        <v>233</v>
      </c>
      <c r="H5124" s="86">
        <v>552</v>
      </c>
      <c r="I5124" s="86">
        <v>833</v>
      </c>
      <c r="J5124" s="86">
        <v>1298</v>
      </c>
      <c r="K5124" s="86">
        <v>233</v>
      </c>
      <c r="L5124" s="86">
        <v>186</v>
      </c>
      <c r="M5124" s="86">
        <v>186</v>
      </c>
      <c r="N5124" s="86">
        <v>1298</v>
      </c>
      <c r="O5124" s="86">
        <v>233</v>
      </c>
      <c r="P5124" s="86">
        <v>761</v>
      </c>
      <c r="Q5124" s="86">
        <v>1077</v>
      </c>
      <c r="R5124" s="86">
        <v>1528</v>
      </c>
      <c r="S5124" s="86">
        <v>239</v>
      </c>
      <c r="T5124" s="3"/>
      <c r="U5124" s="35">
        <v>11</v>
      </c>
      <c r="V5124" s="35">
        <v>15</v>
      </c>
      <c r="X5124" s="98"/>
      <c r="Y5124" s="97"/>
      <c r="Z5124" s="97"/>
      <c r="AA5124" s="97"/>
      <c r="AB5124" s="97"/>
      <c r="AC5124" s="97"/>
      <c r="AD5124" s="97"/>
      <c r="AE5124" s="97"/>
      <c r="AF5124" s="97"/>
      <c r="AG5124" s="97"/>
      <c r="AH5124" s="97"/>
      <c r="AI5124" s="97"/>
      <c r="AJ5124" s="97"/>
      <c r="AK5124" s="97"/>
      <c r="AL5124" s="97"/>
      <c r="AM5124" s="97"/>
      <c r="AN5124" s="97"/>
    </row>
    <row r="5125" spans="1:40">
      <c r="A5125" s="4" t="s">
        <v>56</v>
      </c>
      <c r="B5125" s="4" t="s">
        <v>24</v>
      </c>
      <c r="D5125" s="86">
        <v>92</v>
      </c>
      <c r="E5125" s="86">
        <v>92</v>
      </c>
      <c r="F5125" s="86">
        <v>827</v>
      </c>
      <c r="G5125" s="86">
        <v>158</v>
      </c>
      <c r="H5125" s="86">
        <v>357</v>
      </c>
      <c r="I5125" s="86">
        <v>565</v>
      </c>
      <c r="J5125" s="86">
        <v>880</v>
      </c>
      <c r="K5125" s="86">
        <v>158</v>
      </c>
      <c r="L5125" s="86">
        <v>184</v>
      </c>
      <c r="M5125" s="86">
        <v>184</v>
      </c>
      <c r="N5125" s="86">
        <v>880</v>
      </c>
      <c r="O5125" s="86">
        <v>158</v>
      </c>
      <c r="P5125" s="86">
        <v>497</v>
      </c>
      <c r="Q5125" s="86">
        <v>878</v>
      </c>
      <c r="R5125" s="86">
        <v>1230</v>
      </c>
      <c r="S5125" s="86">
        <v>177</v>
      </c>
      <c r="T5125" s="3"/>
      <c r="U5125" s="35">
        <v>9</v>
      </c>
      <c r="V5125" s="35">
        <v>11</v>
      </c>
      <c r="X5125" s="98"/>
      <c r="Y5125" s="97"/>
      <c r="Z5125" s="97"/>
      <c r="AA5125" s="97"/>
      <c r="AB5125" s="97"/>
      <c r="AC5125" s="97"/>
      <c r="AD5125" s="97"/>
      <c r="AE5125" s="97"/>
      <c r="AF5125" s="97"/>
      <c r="AG5125" s="97"/>
      <c r="AH5125" s="97"/>
      <c r="AI5125" s="97"/>
      <c r="AJ5125" s="97"/>
      <c r="AK5125" s="97"/>
      <c r="AL5125" s="97"/>
      <c r="AM5125" s="97"/>
      <c r="AN5125" s="97"/>
    </row>
    <row r="5126" spans="1:40">
      <c r="A5126" s="4" t="s">
        <v>56</v>
      </c>
      <c r="B5126" s="4" t="s">
        <v>25</v>
      </c>
      <c r="D5126" s="86">
        <v>92</v>
      </c>
      <c r="E5126" s="86">
        <v>92</v>
      </c>
      <c r="F5126" s="86">
        <v>506</v>
      </c>
      <c r="G5126" s="86">
        <v>75</v>
      </c>
      <c r="H5126" s="86">
        <v>310</v>
      </c>
      <c r="I5126" s="86">
        <v>356</v>
      </c>
      <c r="J5126" s="86">
        <v>506</v>
      </c>
      <c r="K5126" s="86">
        <v>75</v>
      </c>
      <c r="L5126" s="86">
        <v>184</v>
      </c>
      <c r="M5126" s="86">
        <v>184</v>
      </c>
      <c r="N5126" s="86">
        <v>506</v>
      </c>
      <c r="O5126" s="86">
        <v>75</v>
      </c>
      <c r="P5126" s="86">
        <v>432</v>
      </c>
      <c r="Q5126" s="86">
        <v>626</v>
      </c>
      <c r="R5126" s="86">
        <v>881</v>
      </c>
      <c r="S5126" s="86">
        <v>128</v>
      </c>
      <c r="T5126" s="3"/>
      <c r="U5126" s="35">
        <v>8</v>
      </c>
      <c r="V5126" s="35">
        <v>9</v>
      </c>
      <c r="X5126" s="98"/>
      <c r="Y5126" s="97"/>
      <c r="Z5126" s="97"/>
      <c r="AA5126" s="97"/>
      <c r="AB5126" s="97"/>
      <c r="AC5126" s="97"/>
      <c r="AD5126" s="97"/>
      <c r="AE5126" s="97"/>
      <c r="AF5126" s="97"/>
      <c r="AG5126" s="97"/>
      <c r="AH5126" s="97"/>
      <c r="AI5126" s="97"/>
      <c r="AJ5126" s="97"/>
      <c r="AK5126" s="97"/>
      <c r="AL5126" s="97"/>
      <c r="AM5126" s="97"/>
      <c r="AN5126" s="97"/>
    </row>
    <row r="5127" spans="1:40">
      <c r="A5127" s="4" t="s">
        <v>56</v>
      </c>
      <c r="B5127" s="4" t="s">
        <v>26</v>
      </c>
      <c r="D5127" s="86">
        <v>92</v>
      </c>
      <c r="E5127" s="86">
        <v>92</v>
      </c>
      <c r="F5127" s="86">
        <v>478</v>
      </c>
      <c r="G5127" s="86">
        <v>70</v>
      </c>
      <c r="H5127" s="86">
        <v>287</v>
      </c>
      <c r="I5127" s="86">
        <v>349</v>
      </c>
      <c r="J5127" s="86">
        <v>488</v>
      </c>
      <c r="K5127" s="86">
        <v>70</v>
      </c>
      <c r="L5127" s="86">
        <v>184</v>
      </c>
      <c r="M5127" s="86">
        <v>184</v>
      </c>
      <c r="N5127" s="86">
        <v>488</v>
      </c>
      <c r="O5127" s="86">
        <v>70</v>
      </c>
      <c r="P5127" s="86">
        <v>399</v>
      </c>
      <c r="Q5127" s="86">
        <v>443</v>
      </c>
      <c r="R5127" s="86">
        <v>566</v>
      </c>
      <c r="S5127" s="86">
        <v>72</v>
      </c>
      <c r="T5127" s="3"/>
      <c r="U5127" s="35">
        <v>7</v>
      </c>
      <c r="V5127" s="35">
        <v>8</v>
      </c>
      <c r="X5127" s="98"/>
      <c r="Y5127" s="97"/>
      <c r="Z5127" s="97"/>
      <c r="AA5127" s="97"/>
      <c r="AB5127" s="97"/>
      <c r="AC5127" s="97"/>
      <c r="AD5127" s="97"/>
      <c r="AE5127" s="97"/>
      <c r="AF5127" s="97"/>
      <c r="AG5127" s="97"/>
      <c r="AH5127" s="97"/>
      <c r="AI5127" s="97"/>
      <c r="AJ5127" s="97"/>
      <c r="AK5127" s="97"/>
      <c r="AL5127" s="97"/>
      <c r="AM5127" s="97"/>
      <c r="AN5127" s="97"/>
    </row>
    <row r="5128" spans="1:40">
      <c r="A5128" s="4" t="s">
        <v>56</v>
      </c>
      <c r="B5128" s="4" t="s">
        <v>27</v>
      </c>
      <c r="D5128" s="86">
        <v>92</v>
      </c>
      <c r="E5128" s="86">
        <v>92</v>
      </c>
      <c r="F5128" s="86">
        <v>547</v>
      </c>
      <c r="G5128" s="86">
        <v>85</v>
      </c>
      <c r="H5128" s="86">
        <v>315</v>
      </c>
      <c r="I5128" s="86">
        <v>378</v>
      </c>
      <c r="J5128" s="86">
        <v>547</v>
      </c>
      <c r="K5128" s="86">
        <v>85</v>
      </c>
      <c r="L5128" s="86">
        <v>184</v>
      </c>
      <c r="M5128" s="86">
        <v>184</v>
      </c>
      <c r="N5128" s="86">
        <v>547</v>
      </c>
      <c r="O5128" s="86">
        <v>85</v>
      </c>
      <c r="P5128" s="86">
        <v>432</v>
      </c>
      <c r="Q5128" s="86">
        <v>480</v>
      </c>
      <c r="R5128" s="86">
        <v>628</v>
      </c>
      <c r="S5128" s="86">
        <v>87</v>
      </c>
      <c r="T5128" s="3"/>
      <c r="U5128" s="35">
        <v>8</v>
      </c>
      <c r="V5128" s="35">
        <v>9</v>
      </c>
      <c r="X5128" s="98"/>
      <c r="Y5128" s="97"/>
      <c r="Z5128" s="97"/>
      <c r="AA5128" s="97"/>
      <c r="AB5128" s="97"/>
      <c r="AC5128" s="97"/>
      <c r="AD5128" s="97"/>
      <c r="AE5128" s="97"/>
      <c r="AF5128" s="97"/>
      <c r="AG5128" s="97"/>
      <c r="AH5128" s="97"/>
      <c r="AI5128" s="97"/>
      <c r="AJ5128" s="97"/>
      <c r="AK5128" s="97"/>
      <c r="AL5128" s="97"/>
      <c r="AM5128" s="97"/>
      <c r="AN5128" s="97"/>
    </row>
    <row r="5129" spans="1:40">
      <c r="A5129" s="4" t="s">
        <v>56</v>
      </c>
      <c r="B5129" s="4" t="s">
        <v>28</v>
      </c>
      <c r="D5129" s="86">
        <v>93</v>
      </c>
      <c r="E5129" s="86">
        <v>93</v>
      </c>
      <c r="F5129" s="86">
        <v>939</v>
      </c>
      <c r="G5129" s="86">
        <v>178</v>
      </c>
      <c r="H5129" s="86">
        <v>600</v>
      </c>
      <c r="I5129" s="86">
        <v>666</v>
      </c>
      <c r="J5129" s="86">
        <v>1020</v>
      </c>
      <c r="K5129" s="86">
        <v>178</v>
      </c>
      <c r="L5129" s="86">
        <v>186</v>
      </c>
      <c r="M5129" s="86">
        <v>186</v>
      </c>
      <c r="N5129" s="86">
        <v>1020</v>
      </c>
      <c r="O5129" s="86">
        <v>178</v>
      </c>
      <c r="P5129" s="86">
        <v>908</v>
      </c>
      <c r="Q5129" s="86">
        <v>1009</v>
      </c>
      <c r="R5129" s="86">
        <v>1436</v>
      </c>
      <c r="S5129" s="86">
        <v>214</v>
      </c>
      <c r="T5129" s="3"/>
      <c r="U5129" s="35">
        <v>13</v>
      </c>
      <c r="V5129" s="35">
        <v>15</v>
      </c>
      <c r="X5129" s="98"/>
      <c r="Y5129" s="97"/>
      <c r="Z5129" s="97"/>
      <c r="AA5129" s="97"/>
      <c r="AB5129" s="97"/>
      <c r="AC5129" s="97"/>
      <c r="AD5129" s="97"/>
      <c r="AE5129" s="97"/>
      <c r="AF5129" s="97"/>
      <c r="AG5129" s="97"/>
      <c r="AH5129" s="97"/>
      <c r="AI5129" s="97"/>
      <c r="AJ5129" s="97"/>
      <c r="AK5129" s="97"/>
      <c r="AL5129" s="97"/>
      <c r="AM5129" s="97"/>
      <c r="AN5129" s="97"/>
    </row>
    <row r="5130" spans="1:40">
      <c r="A5130" s="4" t="s">
        <v>56</v>
      </c>
      <c r="B5130" s="4" t="s">
        <v>29</v>
      </c>
      <c r="D5130" s="86">
        <v>92</v>
      </c>
      <c r="E5130" s="86">
        <v>92</v>
      </c>
      <c r="F5130" s="86">
        <v>511</v>
      </c>
      <c r="G5130" s="86">
        <v>76</v>
      </c>
      <c r="H5130" s="86">
        <v>315</v>
      </c>
      <c r="I5130" s="86">
        <v>359</v>
      </c>
      <c r="J5130" s="86">
        <v>511</v>
      </c>
      <c r="K5130" s="86">
        <v>76</v>
      </c>
      <c r="L5130" s="86">
        <v>184</v>
      </c>
      <c r="M5130" s="86">
        <v>184</v>
      </c>
      <c r="N5130" s="86">
        <v>511</v>
      </c>
      <c r="O5130" s="86">
        <v>76</v>
      </c>
      <c r="P5130" s="86">
        <v>432</v>
      </c>
      <c r="Q5130" s="86">
        <v>480</v>
      </c>
      <c r="R5130" s="86">
        <v>613</v>
      </c>
      <c r="S5130" s="86">
        <v>79</v>
      </c>
      <c r="T5130" s="3"/>
      <c r="U5130" s="35">
        <v>8</v>
      </c>
      <c r="V5130" s="35">
        <v>9</v>
      </c>
      <c r="X5130" s="98"/>
      <c r="Y5130" s="97"/>
      <c r="Z5130" s="97"/>
      <c r="AA5130" s="97"/>
      <c r="AB5130" s="97"/>
      <c r="AC5130" s="97"/>
      <c r="AD5130" s="97"/>
      <c r="AE5130" s="97"/>
      <c r="AF5130" s="97"/>
      <c r="AG5130" s="97"/>
      <c r="AH5130" s="97"/>
      <c r="AI5130" s="97"/>
      <c r="AJ5130" s="97"/>
      <c r="AK5130" s="97"/>
      <c r="AL5130" s="97"/>
      <c r="AM5130" s="97"/>
      <c r="AN5130" s="97"/>
    </row>
    <row r="5131" spans="1:40">
      <c r="A5131" s="4" t="s">
        <v>56</v>
      </c>
      <c r="B5131" s="4" t="s">
        <v>30</v>
      </c>
      <c r="D5131" s="86">
        <v>92</v>
      </c>
      <c r="E5131" s="86">
        <v>92</v>
      </c>
      <c r="F5131" s="86">
        <v>475</v>
      </c>
      <c r="G5131" s="86">
        <v>69</v>
      </c>
      <c r="H5131" s="86">
        <v>287</v>
      </c>
      <c r="I5131" s="86">
        <v>345</v>
      </c>
      <c r="J5131" s="86">
        <v>482</v>
      </c>
      <c r="K5131" s="86">
        <v>69</v>
      </c>
      <c r="L5131" s="86">
        <v>184</v>
      </c>
      <c r="M5131" s="86">
        <v>184</v>
      </c>
      <c r="N5131" s="86">
        <v>482</v>
      </c>
      <c r="O5131" s="86">
        <v>69</v>
      </c>
      <c r="P5131" s="86">
        <v>399</v>
      </c>
      <c r="Q5131" s="86">
        <v>443</v>
      </c>
      <c r="R5131" s="86">
        <v>564</v>
      </c>
      <c r="S5131" s="86">
        <v>72</v>
      </c>
      <c r="T5131" s="3"/>
      <c r="U5131" s="35">
        <v>8</v>
      </c>
      <c r="V5131" s="35">
        <v>9</v>
      </c>
      <c r="X5131" s="98"/>
      <c r="Y5131" s="97"/>
      <c r="Z5131" s="97"/>
      <c r="AA5131" s="97"/>
      <c r="AB5131" s="97"/>
      <c r="AC5131" s="97"/>
      <c r="AD5131" s="97"/>
      <c r="AE5131" s="97"/>
      <c r="AF5131" s="97"/>
      <c r="AG5131" s="97"/>
      <c r="AH5131" s="97"/>
      <c r="AI5131" s="97"/>
      <c r="AJ5131" s="97"/>
      <c r="AK5131" s="97"/>
      <c r="AL5131" s="97"/>
      <c r="AM5131" s="97"/>
      <c r="AN5131" s="97"/>
    </row>
    <row r="5132" spans="1:40">
      <c r="A5132" s="4" t="s">
        <v>56</v>
      </c>
      <c r="B5132" s="4" t="s">
        <v>31</v>
      </c>
      <c r="D5132" s="86">
        <v>93</v>
      </c>
      <c r="E5132" s="86">
        <v>93</v>
      </c>
      <c r="F5132" s="86">
        <v>684</v>
      </c>
      <c r="G5132" s="86">
        <v>125</v>
      </c>
      <c r="H5132" s="86">
        <v>513</v>
      </c>
      <c r="I5132" s="86">
        <v>570</v>
      </c>
      <c r="J5132" s="86">
        <v>839</v>
      </c>
      <c r="K5132" s="86">
        <v>135</v>
      </c>
      <c r="L5132" s="86">
        <v>186</v>
      </c>
      <c r="M5132" s="86">
        <v>186</v>
      </c>
      <c r="N5132" s="86">
        <v>839</v>
      </c>
      <c r="O5132" s="86">
        <v>135</v>
      </c>
      <c r="P5132" s="86">
        <v>582</v>
      </c>
      <c r="Q5132" s="86">
        <v>646</v>
      </c>
      <c r="R5132" s="86">
        <v>956</v>
      </c>
      <c r="S5132" s="86">
        <v>155</v>
      </c>
      <c r="T5132" s="3"/>
      <c r="U5132" s="35">
        <v>11</v>
      </c>
      <c r="V5132" s="35">
        <v>13</v>
      </c>
      <c r="X5132" s="98"/>
      <c r="Y5132" s="97"/>
      <c r="Z5132" s="97"/>
      <c r="AA5132" s="97"/>
      <c r="AB5132" s="97"/>
      <c r="AC5132" s="97"/>
      <c r="AD5132" s="97"/>
      <c r="AE5132" s="97"/>
      <c r="AF5132" s="97"/>
      <c r="AG5132" s="97"/>
      <c r="AH5132" s="97"/>
      <c r="AI5132" s="97"/>
      <c r="AJ5132" s="97"/>
      <c r="AK5132" s="97"/>
      <c r="AL5132" s="97"/>
      <c r="AM5132" s="97"/>
      <c r="AN5132" s="97"/>
    </row>
    <row r="5133" spans="1:40">
      <c r="A5133" s="4" t="s">
        <v>56</v>
      </c>
      <c r="B5133" s="4" t="s">
        <v>32</v>
      </c>
      <c r="D5133" s="86">
        <v>92</v>
      </c>
      <c r="E5133" s="86">
        <v>92</v>
      </c>
      <c r="F5133" s="86">
        <v>453</v>
      </c>
      <c r="G5133" s="86">
        <v>65</v>
      </c>
      <c r="H5133" s="86">
        <v>287</v>
      </c>
      <c r="I5133" s="86">
        <v>325</v>
      </c>
      <c r="J5133" s="86">
        <v>453</v>
      </c>
      <c r="K5133" s="86">
        <v>65</v>
      </c>
      <c r="L5133" s="86">
        <v>184</v>
      </c>
      <c r="M5133" s="86">
        <v>184</v>
      </c>
      <c r="N5133" s="86">
        <v>453</v>
      </c>
      <c r="O5133" s="86">
        <v>65</v>
      </c>
      <c r="P5133" s="86">
        <v>399</v>
      </c>
      <c r="Q5133" s="86">
        <v>443</v>
      </c>
      <c r="R5133" s="86">
        <v>557</v>
      </c>
      <c r="S5133" s="86">
        <v>67</v>
      </c>
      <c r="T5133" s="3"/>
      <c r="U5133" s="35">
        <v>7</v>
      </c>
      <c r="V5133" s="35">
        <v>8</v>
      </c>
      <c r="X5133" s="98"/>
      <c r="Y5133" s="97"/>
      <c r="Z5133" s="97"/>
      <c r="AA5133" s="97"/>
      <c r="AB5133" s="97"/>
      <c r="AC5133" s="97"/>
      <c r="AD5133" s="97"/>
      <c r="AE5133" s="97"/>
      <c r="AF5133" s="97"/>
      <c r="AG5133" s="97"/>
      <c r="AH5133" s="97"/>
      <c r="AI5133" s="97"/>
      <c r="AJ5133" s="97"/>
      <c r="AK5133" s="97"/>
      <c r="AL5133" s="97"/>
      <c r="AM5133" s="97"/>
      <c r="AN5133" s="97"/>
    </row>
    <row r="5134" spans="1:40">
      <c r="A5134" s="4" t="s">
        <v>56</v>
      </c>
      <c r="B5134" s="4" t="s">
        <v>33</v>
      </c>
      <c r="D5134" s="86">
        <v>93</v>
      </c>
      <c r="E5134" s="86">
        <v>93</v>
      </c>
      <c r="F5134" s="86">
        <v>673</v>
      </c>
      <c r="G5134" s="86">
        <v>105</v>
      </c>
      <c r="H5134" s="86">
        <v>546</v>
      </c>
      <c r="I5134" s="86">
        <v>556</v>
      </c>
      <c r="J5134" s="86">
        <v>765</v>
      </c>
      <c r="K5134" s="86">
        <v>105</v>
      </c>
      <c r="L5134" s="86">
        <v>186</v>
      </c>
      <c r="M5134" s="86">
        <v>186</v>
      </c>
      <c r="N5134" s="86">
        <v>765</v>
      </c>
      <c r="O5134" s="86">
        <v>105</v>
      </c>
      <c r="P5134" s="86">
        <v>634</v>
      </c>
      <c r="Q5134" s="86">
        <v>1043</v>
      </c>
      <c r="R5134" s="86">
        <v>1521</v>
      </c>
      <c r="S5134" s="86">
        <v>239</v>
      </c>
      <c r="T5134" s="3"/>
      <c r="U5134" s="35">
        <v>11</v>
      </c>
      <c r="V5134" s="35">
        <v>14</v>
      </c>
      <c r="X5134" s="98"/>
      <c r="Y5134" s="97"/>
      <c r="Z5134" s="97"/>
      <c r="AA5134" s="97"/>
      <c r="AB5134" s="97"/>
      <c r="AC5134" s="97"/>
      <c r="AD5134" s="97"/>
      <c r="AE5134" s="97"/>
      <c r="AF5134" s="97"/>
      <c r="AG5134" s="97"/>
      <c r="AH5134" s="97"/>
      <c r="AI5134" s="97"/>
      <c r="AJ5134" s="97"/>
      <c r="AK5134" s="97"/>
      <c r="AL5134" s="97"/>
      <c r="AM5134" s="97"/>
      <c r="AN5134" s="97"/>
    </row>
    <row r="5135" spans="1:40">
      <c r="A5135" s="4" t="s">
        <v>56</v>
      </c>
      <c r="B5135" s="4" t="s">
        <v>34</v>
      </c>
      <c r="D5135" s="86">
        <v>92</v>
      </c>
      <c r="E5135" s="86">
        <v>92</v>
      </c>
      <c r="F5135" s="86">
        <v>548</v>
      </c>
      <c r="G5135" s="86">
        <v>85</v>
      </c>
      <c r="H5135" s="86">
        <v>287</v>
      </c>
      <c r="I5135" s="86">
        <v>379</v>
      </c>
      <c r="J5135" s="86">
        <v>548</v>
      </c>
      <c r="K5135" s="86">
        <v>85</v>
      </c>
      <c r="L5135" s="86">
        <v>184</v>
      </c>
      <c r="M5135" s="86">
        <v>184</v>
      </c>
      <c r="N5135" s="86">
        <v>548</v>
      </c>
      <c r="O5135" s="86">
        <v>85</v>
      </c>
      <c r="P5135" s="86">
        <v>399</v>
      </c>
      <c r="Q5135" s="86">
        <v>443</v>
      </c>
      <c r="R5135" s="86">
        <v>591</v>
      </c>
      <c r="S5135" s="86">
        <v>87</v>
      </c>
      <c r="T5135" s="3"/>
      <c r="U5135" s="35">
        <v>8</v>
      </c>
      <c r="V5135" s="35">
        <v>9</v>
      </c>
      <c r="X5135" s="98"/>
      <c r="Y5135" s="97"/>
      <c r="Z5135" s="97"/>
      <c r="AA5135" s="97"/>
      <c r="AB5135" s="97"/>
      <c r="AC5135" s="97"/>
      <c r="AD5135" s="97"/>
      <c r="AE5135" s="97"/>
      <c r="AF5135" s="97"/>
      <c r="AG5135" s="97"/>
      <c r="AH5135" s="97"/>
      <c r="AI5135" s="97"/>
      <c r="AJ5135" s="97"/>
      <c r="AK5135" s="97"/>
      <c r="AL5135" s="97"/>
      <c r="AM5135" s="97"/>
      <c r="AN5135" s="97"/>
    </row>
    <row r="5136" spans="1:40">
      <c r="A5136" s="4" t="s">
        <v>56</v>
      </c>
      <c r="B5136" s="4" t="s">
        <v>35</v>
      </c>
      <c r="D5136" s="86">
        <v>92</v>
      </c>
      <c r="E5136" s="86">
        <v>92</v>
      </c>
      <c r="F5136" s="86">
        <v>442</v>
      </c>
      <c r="G5136" s="86">
        <v>66</v>
      </c>
      <c r="H5136" s="86">
        <v>287</v>
      </c>
      <c r="I5136" s="86">
        <v>310</v>
      </c>
      <c r="J5136" s="86">
        <v>442</v>
      </c>
      <c r="K5136" s="86">
        <v>66</v>
      </c>
      <c r="L5136" s="86">
        <v>184</v>
      </c>
      <c r="M5136" s="86">
        <v>184</v>
      </c>
      <c r="N5136" s="86">
        <v>442</v>
      </c>
      <c r="O5136" s="86">
        <v>66</v>
      </c>
      <c r="P5136" s="86">
        <v>399</v>
      </c>
      <c r="Q5136" s="86">
        <v>443</v>
      </c>
      <c r="R5136" s="86">
        <v>560</v>
      </c>
      <c r="S5136" s="86">
        <v>69</v>
      </c>
      <c r="T5136" s="3"/>
      <c r="U5136" s="35">
        <v>7</v>
      </c>
      <c r="V5136" s="35">
        <v>8</v>
      </c>
      <c r="X5136" s="98"/>
      <c r="Y5136" s="97"/>
      <c r="Z5136" s="97"/>
      <c r="AA5136" s="97"/>
      <c r="AB5136" s="97"/>
      <c r="AC5136" s="97"/>
      <c r="AD5136" s="97"/>
      <c r="AE5136" s="97"/>
      <c r="AF5136" s="97"/>
      <c r="AG5136" s="97"/>
      <c r="AH5136" s="97"/>
      <c r="AI5136" s="97"/>
      <c r="AJ5136" s="97"/>
      <c r="AK5136" s="97"/>
      <c r="AL5136" s="97"/>
      <c r="AM5136" s="97"/>
      <c r="AN5136" s="97"/>
    </row>
    <row r="5137" spans="1:40">
      <c r="A5137" s="4" t="s">
        <v>56</v>
      </c>
      <c r="B5137" s="4" t="s">
        <v>36</v>
      </c>
      <c r="D5137" s="86">
        <v>92</v>
      </c>
      <c r="E5137" s="86">
        <v>92</v>
      </c>
      <c r="F5137" s="86">
        <v>268</v>
      </c>
      <c r="G5137" s="86">
        <v>32</v>
      </c>
      <c r="H5137" s="86">
        <v>321</v>
      </c>
      <c r="I5137" s="86">
        <v>356</v>
      </c>
      <c r="J5137" s="86">
        <v>419</v>
      </c>
      <c r="K5137" s="86">
        <v>32</v>
      </c>
      <c r="L5137" s="86">
        <v>184</v>
      </c>
      <c r="M5137" s="86">
        <v>184</v>
      </c>
      <c r="N5137" s="86">
        <v>419</v>
      </c>
      <c r="O5137" s="86">
        <v>32</v>
      </c>
      <c r="P5137" s="86">
        <v>379</v>
      </c>
      <c r="Q5137" s="86">
        <v>422</v>
      </c>
      <c r="R5137" s="86">
        <v>499</v>
      </c>
      <c r="S5137" s="86">
        <v>39</v>
      </c>
      <c r="T5137" s="3"/>
      <c r="U5137" s="35">
        <v>2</v>
      </c>
      <c r="V5137" s="35">
        <v>3</v>
      </c>
      <c r="X5137" s="98"/>
      <c r="Y5137" s="97"/>
      <c r="Z5137" s="97"/>
      <c r="AA5137" s="97"/>
      <c r="AB5137" s="97"/>
      <c r="AC5137" s="97"/>
      <c r="AD5137" s="97"/>
      <c r="AE5137" s="97"/>
      <c r="AF5137" s="97"/>
      <c r="AG5137" s="97"/>
      <c r="AH5137" s="97"/>
      <c r="AI5137" s="97"/>
      <c r="AJ5137" s="97"/>
      <c r="AK5137" s="97"/>
      <c r="AL5137" s="97"/>
      <c r="AM5137" s="97"/>
      <c r="AN5137" s="97"/>
    </row>
    <row r="5138" spans="1:40">
      <c r="A5138" s="4" t="s">
        <v>56</v>
      </c>
      <c r="B5138" s="4" t="s">
        <v>37</v>
      </c>
      <c r="D5138" s="86">
        <v>93</v>
      </c>
      <c r="E5138" s="86">
        <v>93</v>
      </c>
      <c r="F5138" s="86">
        <v>707</v>
      </c>
      <c r="G5138" s="86">
        <v>108</v>
      </c>
      <c r="H5138" s="86">
        <v>552</v>
      </c>
      <c r="I5138" s="86">
        <v>614</v>
      </c>
      <c r="J5138" s="86">
        <v>829</v>
      </c>
      <c r="K5138" s="86">
        <v>108</v>
      </c>
      <c r="L5138" s="86">
        <v>186</v>
      </c>
      <c r="M5138" s="86">
        <v>186</v>
      </c>
      <c r="N5138" s="86">
        <v>829</v>
      </c>
      <c r="O5138" s="86">
        <v>108</v>
      </c>
      <c r="P5138" s="86">
        <v>821</v>
      </c>
      <c r="Q5138" s="86">
        <v>912</v>
      </c>
      <c r="R5138" s="86">
        <v>1230</v>
      </c>
      <c r="S5138" s="86">
        <v>160</v>
      </c>
      <c r="T5138" s="3"/>
      <c r="U5138" s="35">
        <v>12</v>
      </c>
      <c r="V5138" s="35">
        <v>14</v>
      </c>
      <c r="X5138" s="98"/>
      <c r="Y5138" s="97"/>
      <c r="Z5138" s="97"/>
      <c r="AA5138" s="97"/>
      <c r="AB5138" s="97"/>
      <c r="AC5138" s="97"/>
      <c r="AD5138" s="97"/>
      <c r="AE5138" s="97"/>
      <c r="AF5138" s="97"/>
      <c r="AG5138" s="97"/>
      <c r="AH5138" s="97"/>
      <c r="AI5138" s="97"/>
      <c r="AJ5138" s="97"/>
      <c r="AK5138" s="97"/>
      <c r="AL5138" s="97"/>
      <c r="AM5138" s="97"/>
      <c r="AN5138" s="97"/>
    </row>
    <row r="5139" spans="1:40">
      <c r="A5139" s="4" t="s">
        <v>56</v>
      </c>
      <c r="B5139" s="4" t="s">
        <v>38</v>
      </c>
      <c r="D5139" s="86">
        <v>92</v>
      </c>
      <c r="E5139" s="86">
        <v>92</v>
      </c>
      <c r="F5139" s="86">
        <v>618</v>
      </c>
      <c r="G5139" s="86">
        <v>97</v>
      </c>
      <c r="H5139" s="86">
        <v>310</v>
      </c>
      <c r="I5139" s="86">
        <v>424</v>
      </c>
      <c r="J5139" s="86">
        <v>618</v>
      </c>
      <c r="K5139" s="86">
        <v>97</v>
      </c>
      <c r="L5139" s="86">
        <v>184</v>
      </c>
      <c r="M5139" s="86">
        <v>184</v>
      </c>
      <c r="N5139" s="86">
        <v>618</v>
      </c>
      <c r="O5139" s="86">
        <v>97</v>
      </c>
      <c r="P5139" s="86">
        <v>432</v>
      </c>
      <c r="Q5139" s="86">
        <v>774</v>
      </c>
      <c r="R5139" s="86">
        <v>1118</v>
      </c>
      <c r="S5139" s="86">
        <v>172</v>
      </c>
      <c r="T5139" s="3"/>
      <c r="U5139" s="35">
        <v>11</v>
      </c>
      <c r="V5139" s="35">
        <v>13</v>
      </c>
      <c r="X5139" s="98"/>
      <c r="Y5139" s="97"/>
      <c r="Z5139" s="97"/>
      <c r="AA5139" s="97"/>
      <c r="AB5139" s="97"/>
      <c r="AC5139" s="97"/>
      <c r="AD5139" s="97"/>
      <c r="AE5139" s="97"/>
      <c r="AF5139" s="97"/>
      <c r="AG5139" s="97"/>
      <c r="AH5139" s="97"/>
      <c r="AI5139" s="97"/>
      <c r="AJ5139" s="97"/>
      <c r="AK5139" s="97"/>
      <c r="AL5139" s="97"/>
      <c r="AM5139" s="97"/>
      <c r="AN5139" s="97"/>
    </row>
    <row r="5140" spans="1:40">
      <c r="A5140" s="4" t="s">
        <v>56</v>
      </c>
      <c r="B5140" s="4" t="s">
        <v>39</v>
      </c>
      <c r="D5140" s="86">
        <v>92</v>
      </c>
      <c r="E5140" s="86">
        <v>92</v>
      </c>
      <c r="F5140" s="86">
        <v>491</v>
      </c>
      <c r="G5140" s="86">
        <v>72</v>
      </c>
      <c r="H5140" s="86">
        <v>287</v>
      </c>
      <c r="I5140" s="86">
        <v>349</v>
      </c>
      <c r="J5140" s="86">
        <v>492</v>
      </c>
      <c r="K5140" s="86">
        <v>72</v>
      </c>
      <c r="L5140" s="86">
        <v>184</v>
      </c>
      <c r="M5140" s="86">
        <v>184</v>
      </c>
      <c r="N5140" s="86">
        <v>492</v>
      </c>
      <c r="O5140" s="86">
        <v>72</v>
      </c>
      <c r="P5140" s="86">
        <v>399</v>
      </c>
      <c r="Q5140" s="86">
        <v>443</v>
      </c>
      <c r="R5140" s="86">
        <v>570</v>
      </c>
      <c r="S5140" s="86">
        <v>75</v>
      </c>
      <c r="T5140" s="3"/>
      <c r="U5140" s="35">
        <v>7</v>
      </c>
      <c r="V5140" s="35">
        <v>8</v>
      </c>
      <c r="X5140" s="98"/>
      <c r="Y5140" s="97"/>
      <c r="Z5140" s="97"/>
      <c r="AA5140" s="97"/>
      <c r="AB5140" s="97"/>
      <c r="AC5140" s="97"/>
      <c r="AD5140" s="97"/>
      <c r="AE5140" s="97"/>
      <c r="AF5140" s="97"/>
      <c r="AG5140" s="97"/>
      <c r="AH5140" s="97"/>
      <c r="AI5140" s="97"/>
      <c r="AJ5140" s="97"/>
      <c r="AK5140" s="97"/>
      <c r="AL5140" s="97"/>
      <c r="AM5140" s="97"/>
      <c r="AN5140" s="97"/>
    </row>
    <row r="5141" spans="1:40">
      <c r="A5141" s="4" t="s">
        <v>56</v>
      </c>
      <c r="B5141" s="4" t="s">
        <v>40</v>
      </c>
      <c r="D5141" s="86">
        <v>93</v>
      </c>
      <c r="E5141" s="86">
        <v>93</v>
      </c>
      <c r="F5141" s="86">
        <v>994</v>
      </c>
      <c r="G5141" s="86">
        <v>202</v>
      </c>
      <c r="H5141" s="86">
        <v>552</v>
      </c>
      <c r="I5141" s="86">
        <v>805</v>
      </c>
      <c r="J5141" s="86">
        <v>1208</v>
      </c>
      <c r="K5141" s="86">
        <v>202</v>
      </c>
      <c r="L5141" s="86">
        <v>186</v>
      </c>
      <c r="M5141" s="86">
        <v>186</v>
      </c>
      <c r="N5141" s="86">
        <v>1208</v>
      </c>
      <c r="O5141" s="86">
        <v>202</v>
      </c>
      <c r="P5141" s="86">
        <v>908</v>
      </c>
      <c r="Q5141" s="86">
        <v>1009</v>
      </c>
      <c r="R5141" s="86">
        <v>1436</v>
      </c>
      <c r="S5141" s="86">
        <v>214</v>
      </c>
      <c r="T5141" s="3"/>
      <c r="U5141" s="35">
        <v>14</v>
      </c>
      <c r="V5141" s="35">
        <v>16</v>
      </c>
      <c r="X5141" s="98"/>
      <c r="Y5141" s="97"/>
      <c r="Z5141" s="97"/>
      <c r="AA5141" s="97"/>
      <c r="AB5141" s="97"/>
      <c r="AC5141" s="97"/>
      <c r="AD5141" s="97"/>
      <c r="AE5141" s="97"/>
      <c r="AF5141" s="97"/>
      <c r="AG5141" s="97"/>
      <c r="AH5141" s="97"/>
      <c r="AI5141" s="97"/>
      <c r="AJ5141" s="97"/>
      <c r="AK5141" s="97"/>
      <c r="AL5141" s="97"/>
      <c r="AM5141" s="97"/>
      <c r="AN5141" s="97"/>
    </row>
    <row r="5142" spans="1:40">
      <c r="A5142" s="4" t="s">
        <v>56</v>
      </c>
      <c r="B5142" s="4" t="s">
        <v>41</v>
      </c>
      <c r="D5142" s="86">
        <v>92</v>
      </c>
      <c r="E5142" s="86">
        <v>92</v>
      </c>
      <c r="F5142" s="86">
        <v>470</v>
      </c>
      <c r="G5142" s="86">
        <v>71</v>
      </c>
      <c r="H5142" s="86">
        <v>287</v>
      </c>
      <c r="I5142" s="86">
        <v>328</v>
      </c>
      <c r="J5142" s="86">
        <v>470</v>
      </c>
      <c r="K5142" s="86">
        <v>71</v>
      </c>
      <c r="L5142" s="86">
        <v>184</v>
      </c>
      <c r="M5142" s="86">
        <v>184</v>
      </c>
      <c r="N5142" s="86">
        <v>470</v>
      </c>
      <c r="O5142" s="86">
        <v>71</v>
      </c>
      <c r="P5142" s="86">
        <v>399</v>
      </c>
      <c r="Q5142" s="86">
        <v>443</v>
      </c>
      <c r="R5142" s="86">
        <v>568</v>
      </c>
      <c r="S5142" s="86">
        <v>74</v>
      </c>
      <c r="T5142" s="3"/>
      <c r="U5142" s="35">
        <v>7</v>
      </c>
      <c r="V5142" s="35">
        <v>8</v>
      </c>
      <c r="X5142" s="98"/>
      <c r="Y5142" s="97"/>
      <c r="Z5142" s="97"/>
      <c r="AA5142" s="97"/>
      <c r="AB5142" s="97"/>
      <c r="AC5142" s="97"/>
      <c r="AD5142" s="97"/>
      <c r="AE5142" s="97"/>
      <c r="AF5142" s="97"/>
      <c r="AG5142" s="97"/>
      <c r="AH5142" s="97"/>
      <c r="AI5142" s="97"/>
      <c r="AJ5142" s="97"/>
      <c r="AK5142" s="97"/>
      <c r="AL5142" s="97"/>
      <c r="AM5142" s="97"/>
      <c r="AN5142" s="97"/>
    </row>
    <row r="5143" spans="1:40">
      <c r="A5143" s="4" t="s">
        <v>56</v>
      </c>
      <c r="B5143" s="4" t="s">
        <v>42</v>
      </c>
      <c r="D5143" s="86">
        <v>93</v>
      </c>
      <c r="E5143" s="86">
        <v>93</v>
      </c>
      <c r="F5143" s="86">
        <v>1674</v>
      </c>
      <c r="G5143" s="86">
        <v>337</v>
      </c>
      <c r="H5143" s="86">
        <v>990</v>
      </c>
      <c r="I5143" s="86">
        <v>1189</v>
      </c>
      <c r="J5143" s="86">
        <v>1918</v>
      </c>
      <c r="K5143" s="86">
        <v>365</v>
      </c>
      <c r="L5143" s="86">
        <v>186</v>
      </c>
      <c r="M5143" s="86">
        <v>186</v>
      </c>
      <c r="N5143" s="86">
        <v>1918</v>
      </c>
      <c r="O5143" s="86">
        <v>365</v>
      </c>
      <c r="P5143" s="86">
        <v>1167</v>
      </c>
      <c r="Q5143" s="86">
        <v>1493</v>
      </c>
      <c r="R5143" s="86">
        <v>2148</v>
      </c>
      <c r="S5143" s="86">
        <v>386</v>
      </c>
      <c r="T5143" s="3"/>
      <c r="U5143" s="35">
        <v>35</v>
      </c>
      <c r="V5143" s="35">
        <v>40</v>
      </c>
      <c r="X5143" s="98"/>
      <c r="Y5143" s="97"/>
      <c r="Z5143" s="97"/>
      <c r="AA5143" s="97"/>
      <c r="AB5143" s="97"/>
      <c r="AC5143" s="97"/>
      <c r="AD5143" s="97"/>
      <c r="AE5143" s="97"/>
      <c r="AF5143" s="97"/>
      <c r="AG5143" s="97"/>
      <c r="AH5143" s="97"/>
      <c r="AI5143" s="97"/>
      <c r="AJ5143" s="97"/>
      <c r="AK5143" s="97"/>
      <c r="AL5143" s="97"/>
      <c r="AM5143" s="97"/>
      <c r="AN5143" s="97"/>
    </row>
    <row r="5144" spans="1:40">
      <c r="A5144" s="4" t="s">
        <v>56</v>
      </c>
      <c r="B5144" s="4" t="s">
        <v>43</v>
      </c>
      <c r="D5144" s="86">
        <v>92</v>
      </c>
      <c r="E5144" s="86">
        <v>92</v>
      </c>
      <c r="F5144" s="86">
        <v>536</v>
      </c>
      <c r="G5144" s="86">
        <v>83</v>
      </c>
      <c r="H5144" s="86">
        <v>321</v>
      </c>
      <c r="I5144" s="86">
        <v>371</v>
      </c>
      <c r="J5144" s="86">
        <v>536</v>
      </c>
      <c r="K5144" s="86">
        <v>83</v>
      </c>
      <c r="L5144" s="86">
        <v>184</v>
      </c>
      <c r="M5144" s="86">
        <v>184</v>
      </c>
      <c r="N5144" s="86">
        <v>536</v>
      </c>
      <c r="O5144" s="86">
        <v>83</v>
      </c>
      <c r="P5144" s="86">
        <v>447</v>
      </c>
      <c r="Q5144" s="86">
        <v>767</v>
      </c>
      <c r="R5144" s="86">
        <v>1107</v>
      </c>
      <c r="S5144" s="86">
        <v>170</v>
      </c>
      <c r="T5144" s="3"/>
      <c r="U5144" s="35">
        <v>9</v>
      </c>
      <c r="V5144" s="35">
        <v>10</v>
      </c>
      <c r="X5144" s="98"/>
      <c r="Y5144" s="97"/>
      <c r="Z5144" s="97"/>
      <c r="AA5144" s="97"/>
      <c r="AB5144" s="97"/>
      <c r="AC5144" s="97"/>
      <c r="AD5144" s="97"/>
      <c r="AE5144" s="97"/>
      <c r="AF5144" s="97"/>
      <c r="AG5144" s="97"/>
      <c r="AH5144" s="97"/>
      <c r="AI5144" s="97"/>
      <c r="AJ5144" s="97"/>
      <c r="AK5144" s="97"/>
      <c r="AL5144" s="97"/>
      <c r="AM5144" s="97"/>
      <c r="AN5144" s="97"/>
    </row>
    <row r="5145" spans="1:40">
      <c r="A5145" s="4" t="s">
        <v>56</v>
      </c>
      <c r="B5145" s="4" t="s">
        <v>44</v>
      </c>
      <c r="D5145" s="86">
        <v>92</v>
      </c>
      <c r="E5145" s="86">
        <v>92</v>
      </c>
      <c r="F5145" s="86">
        <v>543</v>
      </c>
      <c r="G5145" s="86">
        <v>82</v>
      </c>
      <c r="H5145" s="86">
        <v>349</v>
      </c>
      <c r="I5145" s="86">
        <v>396</v>
      </c>
      <c r="J5145" s="86">
        <v>560</v>
      </c>
      <c r="K5145" s="86">
        <v>82</v>
      </c>
      <c r="L5145" s="86">
        <v>184</v>
      </c>
      <c r="M5145" s="86">
        <v>184</v>
      </c>
      <c r="N5145" s="86">
        <v>560</v>
      </c>
      <c r="O5145" s="86">
        <v>82</v>
      </c>
      <c r="P5145" s="86">
        <v>399</v>
      </c>
      <c r="Q5145" s="86">
        <v>443</v>
      </c>
      <c r="R5145" s="86">
        <v>586</v>
      </c>
      <c r="S5145" s="86">
        <v>85</v>
      </c>
      <c r="T5145" s="3"/>
      <c r="U5145" s="35">
        <v>3</v>
      </c>
      <c r="V5145" s="35">
        <v>4</v>
      </c>
      <c r="X5145" s="98"/>
      <c r="Y5145" s="97"/>
      <c r="Z5145" s="97"/>
      <c r="AA5145" s="97"/>
      <c r="AB5145" s="97"/>
      <c r="AC5145" s="97"/>
      <c r="AD5145" s="97"/>
      <c r="AE5145" s="97"/>
      <c r="AF5145" s="97"/>
      <c r="AG5145" s="97"/>
      <c r="AH5145" s="97"/>
      <c r="AI5145" s="97"/>
      <c r="AJ5145" s="97"/>
      <c r="AK5145" s="97"/>
      <c r="AL5145" s="97"/>
      <c r="AM5145" s="97"/>
      <c r="AN5145" s="97"/>
    </row>
    <row r="5146" spans="1:40">
      <c r="A5146" s="4" t="s">
        <v>56</v>
      </c>
      <c r="B5146" s="4" t="s">
        <v>45</v>
      </c>
      <c r="D5146" s="86">
        <v>92</v>
      </c>
      <c r="E5146" s="86">
        <v>92</v>
      </c>
      <c r="F5146" s="86">
        <v>726</v>
      </c>
      <c r="G5146" s="86">
        <v>135</v>
      </c>
      <c r="H5146" s="86">
        <v>347</v>
      </c>
      <c r="I5146" s="86">
        <v>462</v>
      </c>
      <c r="J5146" s="86">
        <v>731</v>
      </c>
      <c r="K5146" s="86">
        <v>135</v>
      </c>
      <c r="L5146" s="86">
        <v>184</v>
      </c>
      <c r="M5146" s="86">
        <v>184</v>
      </c>
      <c r="N5146" s="86">
        <v>731</v>
      </c>
      <c r="O5146" s="86">
        <v>135</v>
      </c>
      <c r="P5146" s="86">
        <v>497</v>
      </c>
      <c r="Q5146" s="86">
        <v>741</v>
      </c>
      <c r="R5146" s="86">
        <v>1040</v>
      </c>
      <c r="S5146" s="86">
        <v>150</v>
      </c>
      <c r="T5146" s="3"/>
      <c r="U5146" s="35">
        <v>9</v>
      </c>
      <c r="V5146" s="35">
        <v>11</v>
      </c>
      <c r="X5146" s="98"/>
      <c r="Y5146" s="97"/>
      <c r="Z5146" s="97"/>
      <c r="AA5146" s="97"/>
      <c r="AB5146" s="97"/>
      <c r="AC5146" s="97"/>
      <c r="AD5146" s="97"/>
      <c r="AE5146" s="97"/>
      <c r="AF5146" s="97"/>
      <c r="AG5146" s="97"/>
      <c r="AH5146" s="97"/>
      <c r="AI5146" s="97"/>
      <c r="AJ5146" s="97"/>
      <c r="AK5146" s="97"/>
      <c r="AL5146" s="97"/>
      <c r="AM5146" s="97"/>
      <c r="AN5146" s="97"/>
    </row>
    <row r="5147" spans="1:40">
      <c r="A5147" s="4" t="s">
        <v>56</v>
      </c>
      <c r="B5147" s="4" t="s">
        <v>46</v>
      </c>
      <c r="D5147" s="86">
        <v>93</v>
      </c>
      <c r="E5147" s="86">
        <v>93</v>
      </c>
      <c r="F5147" s="86">
        <v>3306</v>
      </c>
      <c r="G5147" s="86">
        <v>663</v>
      </c>
      <c r="H5147" s="86">
        <v>1830</v>
      </c>
      <c r="I5147" s="86">
        <v>2687</v>
      </c>
      <c r="J5147" s="86">
        <v>4036</v>
      </c>
      <c r="K5147" s="86">
        <v>675</v>
      </c>
      <c r="L5147" s="86">
        <v>186</v>
      </c>
      <c r="M5147" s="86">
        <v>186</v>
      </c>
      <c r="N5147" s="86">
        <v>4036</v>
      </c>
      <c r="O5147" s="86">
        <v>675</v>
      </c>
      <c r="P5147" s="86">
        <v>1887</v>
      </c>
      <c r="Q5147" s="86">
        <v>2865</v>
      </c>
      <c r="R5147" s="86">
        <v>4120</v>
      </c>
      <c r="S5147" s="86">
        <v>692</v>
      </c>
      <c r="T5147" s="3"/>
      <c r="U5147" s="35">
        <v>26</v>
      </c>
      <c r="V5147" s="35">
        <v>28</v>
      </c>
      <c r="X5147" s="98"/>
      <c r="Y5147" s="97"/>
      <c r="Z5147" s="97"/>
      <c r="AA5147" s="97"/>
      <c r="AB5147" s="97"/>
      <c r="AC5147" s="97"/>
      <c r="AD5147" s="97"/>
      <c r="AE5147" s="97"/>
      <c r="AF5147" s="97"/>
      <c r="AG5147" s="97"/>
      <c r="AH5147" s="97"/>
      <c r="AI5147" s="97"/>
      <c r="AJ5147" s="97"/>
      <c r="AK5147" s="97"/>
      <c r="AL5147" s="97"/>
      <c r="AM5147" s="97"/>
      <c r="AN5147" s="97"/>
    </row>
    <row r="5148" spans="1:40">
      <c r="A5148" s="4" t="s">
        <v>56</v>
      </c>
      <c r="B5148" s="4" t="s">
        <v>47</v>
      </c>
      <c r="D5148" s="86">
        <v>93</v>
      </c>
      <c r="E5148" s="86">
        <v>93</v>
      </c>
      <c r="F5148" s="86">
        <v>549</v>
      </c>
      <c r="G5148" s="86">
        <v>83</v>
      </c>
      <c r="H5148" s="86">
        <v>308</v>
      </c>
      <c r="I5148" s="86">
        <v>439</v>
      </c>
      <c r="J5148" s="86">
        <v>604</v>
      </c>
      <c r="K5148" s="86">
        <v>83</v>
      </c>
      <c r="L5148" s="86">
        <v>186</v>
      </c>
      <c r="M5148" s="86">
        <v>186</v>
      </c>
      <c r="N5148" s="86">
        <v>604</v>
      </c>
      <c r="O5148" s="86">
        <v>83</v>
      </c>
      <c r="P5148" s="86">
        <v>436</v>
      </c>
      <c r="Q5148" s="86">
        <v>712</v>
      </c>
      <c r="R5148" s="86">
        <v>985</v>
      </c>
      <c r="S5148" s="86">
        <v>137</v>
      </c>
      <c r="T5148" s="3"/>
      <c r="U5148" s="35">
        <v>10</v>
      </c>
      <c r="V5148" s="35">
        <v>12</v>
      </c>
      <c r="X5148" s="98"/>
      <c r="Y5148" s="97"/>
      <c r="Z5148" s="97"/>
      <c r="AA5148" s="97"/>
      <c r="AB5148" s="97"/>
      <c r="AC5148" s="97"/>
      <c r="AD5148" s="97"/>
      <c r="AE5148" s="97"/>
      <c r="AF5148" s="97"/>
      <c r="AG5148" s="97"/>
      <c r="AH5148" s="97"/>
      <c r="AI5148" s="97"/>
      <c r="AJ5148" s="97"/>
      <c r="AK5148" s="97"/>
      <c r="AL5148" s="97"/>
      <c r="AM5148" s="97"/>
      <c r="AN5148" s="97"/>
    </row>
    <row r="5149" spans="1:40">
      <c r="A5149" s="4" t="s">
        <v>56</v>
      </c>
      <c r="B5149" s="4" t="s">
        <v>48</v>
      </c>
      <c r="D5149" s="86">
        <v>92</v>
      </c>
      <c r="E5149" s="86">
        <v>92</v>
      </c>
      <c r="F5149" s="86">
        <v>496</v>
      </c>
      <c r="G5149" s="86">
        <v>73</v>
      </c>
      <c r="H5149" s="86">
        <v>315</v>
      </c>
      <c r="I5149" s="86">
        <v>350</v>
      </c>
      <c r="J5149" s="86">
        <v>496</v>
      </c>
      <c r="K5149" s="86">
        <v>73</v>
      </c>
      <c r="L5149" s="86">
        <v>184</v>
      </c>
      <c r="M5149" s="86">
        <v>184</v>
      </c>
      <c r="N5149" s="86">
        <v>496</v>
      </c>
      <c r="O5149" s="86">
        <v>73</v>
      </c>
      <c r="P5149" s="86">
        <v>432</v>
      </c>
      <c r="Q5149" s="86">
        <v>480</v>
      </c>
      <c r="R5149" s="86">
        <v>608</v>
      </c>
      <c r="S5149" s="86">
        <v>76</v>
      </c>
      <c r="T5149" s="3"/>
      <c r="U5149" s="35">
        <v>7</v>
      </c>
      <c r="V5149" s="35">
        <v>8</v>
      </c>
      <c r="X5149" s="98"/>
      <c r="Y5149" s="97"/>
      <c r="Z5149" s="97"/>
      <c r="AA5149" s="97"/>
      <c r="AB5149" s="97"/>
      <c r="AC5149" s="97"/>
      <c r="AD5149" s="97"/>
      <c r="AE5149" s="97"/>
      <c r="AF5149" s="97"/>
      <c r="AG5149" s="97"/>
      <c r="AH5149" s="97"/>
      <c r="AI5149" s="97"/>
      <c r="AJ5149" s="97"/>
      <c r="AK5149" s="97"/>
      <c r="AL5149" s="97"/>
      <c r="AM5149" s="97"/>
      <c r="AN5149" s="97"/>
    </row>
    <row r="5150" spans="1:40">
      <c r="A5150" s="4" t="s">
        <v>56</v>
      </c>
      <c r="B5150" s="4" t="s">
        <v>49</v>
      </c>
      <c r="D5150" s="86">
        <v>93</v>
      </c>
      <c r="E5150" s="86">
        <v>93</v>
      </c>
      <c r="F5150" s="86">
        <v>1390</v>
      </c>
      <c r="G5150" s="86">
        <v>219</v>
      </c>
      <c r="H5150" s="86">
        <v>1002</v>
      </c>
      <c r="I5150" s="86">
        <v>1303</v>
      </c>
      <c r="J5150" s="86">
        <v>1741</v>
      </c>
      <c r="K5150" s="86">
        <v>219</v>
      </c>
      <c r="L5150" s="86">
        <v>186</v>
      </c>
      <c r="M5150" s="86">
        <v>186</v>
      </c>
      <c r="N5150" s="86">
        <v>1741</v>
      </c>
      <c r="O5150" s="86">
        <v>219</v>
      </c>
      <c r="P5150" s="86">
        <v>1078</v>
      </c>
      <c r="Q5150" s="86">
        <v>1395</v>
      </c>
      <c r="R5150" s="86">
        <v>1810</v>
      </c>
      <c r="S5150" s="86">
        <v>234</v>
      </c>
      <c r="T5150" s="3"/>
      <c r="U5150" s="35">
        <v>15</v>
      </c>
      <c r="V5150" s="35">
        <v>18</v>
      </c>
      <c r="X5150" s="98"/>
      <c r="Y5150" s="97"/>
      <c r="Z5150" s="97"/>
      <c r="AA5150" s="97"/>
      <c r="AB5150" s="97"/>
      <c r="AC5150" s="97"/>
      <c r="AD5150" s="97"/>
      <c r="AE5150" s="97"/>
      <c r="AF5150" s="97"/>
      <c r="AG5150" s="97"/>
      <c r="AH5150" s="97"/>
      <c r="AI5150" s="97"/>
      <c r="AJ5150" s="97"/>
      <c r="AK5150" s="97"/>
      <c r="AL5150" s="97"/>
      <c r="AM5150" s="97"/>
      <c r="AN5150" s="97"/>
    </row>
    <row r="5151" spans="1:40">
      <c r="A5151" s="4" t="s">
        <v>56</v>
      </c>
      <c r="B5151" s="4" t="s">
        <v>50</v>
      </c>
      <c r="D5151" s="86">
        <v>92</v>
      </c>
      <c r="E5151" s="86">
        <v>92</v>
      </c>
      <c r="F5151" s="86">
        <v>680</v>
      </c>
      <c r="G5151" s="86">
        <v>109</v>
      </c>
      <c r="H5151" s="86">
        <v>349</v>
      </c>
      <c r="I5151" s="86">
        <v>582</v>
      </c>
      <c r="J5151" s="86">
        <v>798</v>
      </c>
      <c r="K5151" s="86">
        <v>109</v>
      </c>
      <c r="L5151" s="86">
        <v>184</v>
      </c>
      <c r="M5151" s="86">
        <v>184</v>
      </c>
      <c r="N5151" s="86">
        <v>798</v>
      </c>
      <c r="O5151" s="86">
        <v>109</v>
      </c>
      <c r="P5151" s="86">
        <v>458</v>
      </c>
      <c r="Q5151" s="86">
        <v>758</v>
      </c>
      <c r="R5151" s="86">
        <v>1058</v>
      </c>
      <c r="S5151" s="86">
        <v>151</v>
      </c>
      <c r="T5151" s="3"/>
      <c r="U5151" s="35">
        <v>4</v>
      </c>
      <c r="V5151" s="35">
        <v>7</v>
      </c>
      <c r="X5151" s="98"/>
      <c r="Y5151" s="97"/>
      <c r="Z5151" s="97"/>
      <c r="AA5151" s="97"/>
      <c r="AB5151" s="97"/>
      <c r="AC5151" s="97"/>
      <c r="AD5151" s="97"/>
      <c r="AE5151" s="97"/>
      <c r="AF5151" s="97"/>
      <c r="AG5151" s="97"/>
      <c r="AH5151" s="97"/>
      <c r="AI5151" s="97"/>
      <c r="AJ5151" s="97"/>
      <c r="AK5151" s="97"/>
      <c r="AL5151" s="97"/>
      <c r="AM5151" s="97"/>
      <c r="AN5151" s="97"/>
    </row>
    <row r="5152" spans="1:40">
      <c r="A5152" s="4" t="s">
        <v>56</v>
      </c>
      <c r="B5152" s="4" t="s">
        <v>51</v>
      </c>
      <c r="D5152" s="86">
        <v>92</v>
      </c>
      <c r="E5152" s="86">
        <v>92</v>
      </c>
      <c r="F5152" s="86">
        <v>625</v>
      </c>
      <c r="G5152" s="86">
        <v>98</v>
      </c>
      <c r="H5152" s="86">
        <v>335</v>
      </c>
      <c r="I5152" s="86">
        <v>436</v>
      </c>
      <c r="J5152" s="86">
        <v>632</v>
      </c>
      <c r="K5152" s="86">
        <v>98</v>
      </c>
      <c r="L5152" s="86">
        <v>184</v>
      </c>
      <c r="M5152" s="86">
        <v>184</v>
      </c>
      <c r="N5152" s="86">
        <v>632</v>
      </c>
      <c r="O5152" s="86">
        <v>98</v>
      </c>
      <c r="P5152" s="86">
        <v>399</v>
      </c>
      <c r="Q5152" s="86">
        <v>629</v>
      </c>
      <c r="R5152" s="86">
        <v>885</v>
      </c>
      <c r="S5152" s="86">
        <v>128</v>
      </c>
      <c r="T5152" s="3"/>
      <c r="U5152" s="35">
        <v>9</v>
      </c>
      <c r="V5152" s="35">
        <v>11</v>
      </c>
      <c r="X5152" s="98"/>
      <c r="Y5152" s="97"/>
      <c r="Z5152" s="97"/>
      <c r="AA5152" s="97"/>
      <c r="AB5152" s="97"/>
      <c r="AC5152" s="97"/>
      <c r="AD5152" s="97"/>
      <c r="AE5152" s="97"/>
      <c r="AF5152" s="97"/>
      <c r="AG5152" s="97"/>
      <c r="AH5152" s="97"/>
      <c r="AI5152" s="97"/>
      <c r="AJ5152" s="97"/>
      <c r="AK5152" s="97"/>
      <c r="AL5152" s="97"/>
      <c r="AM5152" s="97"/>
      <c r="AN5152" s="97"/>
    </row>
    <row r="5153" spans="1:40">
      <c r="A5153" s="4" t="s">
        <v>56</v>
      </c>
      <c r="B5153" s="4" t="s">
        <v>52</v>
      </c>
      <c r="D5153" s="86">
        <v>93</v>
      </c>
      <c r="E5153" s="86">
        <v>93</v>
      </c>
      <c r="F5153" s="86">
        <v>1244</v>
      </c>
      <c r="G5153" s="86">
        <v>254</v>
      </c>
      <c r="H5153" s="86">
        <v>700</v>
      </c>
      <c r="I5153" s="86">
        <v>1018</v>
      </c>
      <c r="J5153" s="86">
        <v>1525</v>
      </c>
      <c r="K5153" s="86">
        <v>254</v>
      </c>
      <c r="L5153" s="86">
        <v>186</v>
      </c>
      <c r="M5153" s="86">
        <v>186</v>
      </c>
      <c r="N5153" s="86">
        <v>1525</v>
      </c>
      <c r="O5153" s="86">
        <v>254</v>
      </c>
      <c r="P5153" s="86">
        <v>908</v>
      </c>
      <c r="Q5153" s="86">
        <v>1249</v>
      </c>
      <c r="R5153" s="86">
        <v>1741</v>
      </c>
      <c r="S5153" s="86">
        <v>261</v>
      </c>
      <c r="T5153" s="3"/>
      <c r="U5153" s="35">
        <v>11</v>
      </c>
      <c r="V5153" s="35">
        <v>13</v>
      </c>
      <c r="X5153" s="98"/>
      <c r="Y5153" s="97"/>
      <c r="Z5153" s="97"/>
      <c r="AA5153" s="97"/>
      <c r="AB5153" s="97"/>
      <c r="AC5153" s="97"/>
      <c r="AD5153" s="97"/>
      <c r="AE5153" s="97"/>
      <c r="AF5153" s="97"/>
      <c r="AG5153" s="97"/>
      <c r="AH5153" s="97"/>
      <c r="AI5153" s="97"/>
      <c r="AJ5153" s="97"/>
      <c r="AK5153" s="97"/>
      <c r="AL5153" s="97"/>
      <c r="AM5153" s="97"/>
      <c r="AN5153" s="97"/>
    </row>
    <row r="5154" spans="1:40">
      <c r="A5154" s="4" t="s">
        <v>56</v>
      </c>
      <c r="B5154" s="4" t="s">
        <v>53</v>
      </c>
      <c r="D5154" s="86">
        <v>93</v>
      </c>
      <c r="E5154" s="86">
        <v>93</v>
      </c>
      <c r="F5154" s="86">
        <v>970</v>
      </c>
      <c r="G5154" s="86">
        <v>194</v>
      </c>
      <c r="H5154" s="86">
        <v>522</v>
      </c>
      <c r="I5154" s="86">
        <v>750</v>
      </c>
      <c r="J5154" s="86">
        <v>1137</v>
      </c>
      <c r="K5154" s="86">
        <v>194</v>
      </c>
      <c r="L5154" s="86">
        <v>186</v>
      </c>
      <c r="M5154" s="86">
        <v>186</v>
      </c>
      <c r="N5154" s="86">
        <v>1137</v>
      </c>
      <c r="O5154" s="86">
        <v>194</v>
      </c>
      <c r="P5154" s="86">
        <v>875</v>
      </c>
      <c r="Q5154" s="86">
        <v>987</v>
      </c>
      <c r="R5154" s="86">
        <v>1440</v>
      </c>
      <c r="S5154" s="86">
        <v>227</v>
      </c>
      <c r="T5154" s="3"/>
      <c r="U5154" s="35">
        <v>11</v>
      </c>
      <c r="V5154" s="35">
        <v>13</v>
      </c>
      <c r="X5154" s="98"/>
      <c r="Y5154" s="97"/>
      <c r="Z5154" s="97"/>
      <c r="AA5154" s="97"/>
      <c r="AB5154" s="97"/>
      <c r="AC5154" s="97"/>
      <c r="AD5154" s="97"/>
      <c r="AE5154" s="97"/>
      <c r="AF5154" s="97"/>
      <c r="AG5154" s="97"/>
      <c r="AH5154" s="97"/>
      <c r="AI5154" s="97"/>
      <c r="AJ5154" s="97"/>
      <c r="AK5154" s="97"/>
      <c r="AL5154" s="97"/>
      <c r="AM5154" s="97"/>
      <c r="AN5154" s="97"/>
    </row>
    <row r="5155" spans="1:40">
      <c r="A5155" s="4" t="s">
        <v>56</v>
      </c>
      <c r="B5155" s="4" t="s">
        <v>54</v>
      </c>
      <c r="D5155" s="86">
        <v>92</v>
      </c>
      <c r="E5155" s="86">
        <v>92</v>
      </c>
      <c r="F5155" s="86">
        <v>449</v>
      </c>
      <c r="G5155" s="86">
        <v>64</v>
      </c>
      <c r="H5155" s="86">
        <v>287</v>
      </c>
      <c r="I5155" s="86">
        <v>321</v>
      </c>
      <c r="J5155" s="86">
        <v>449</v>
      </c>
      <c r="K5155" s="86">
        <v>64</v>
      </c>
      <c r="L5155" s="86">
        <v>184</v>
      </c>
      <c r="M5155" s="86">
        <v>184</v>
      </c>
      <c r="N5155" s="86">
        <v>449</v>
      </c>
      <c r="O5155" s="86">
        <v>64</v>
      </c>
      <c r="P5155" s="86">
        <v>399</v>
      </c>
      <c r="Q5155" s="86">
        <v>443</v>
      </c>
      <c r="R5155" s="86">
        <v>557</v>
      </c>
      <c r="S5155" s="86">
        <v>67</v>
      </c>
      <c r="T5155" s="3"/>
      <c r="U5155" s="35">
        <v>7</v>
      </c>
      <c r="V5155" s="35">
        <v>8</v>
      </c>
      <c r="X5155" s="98"/>
      <c r="Y5155" s="97"/>
      <c r="Z5155" s="97"/>
      <c r="AA5155" s="97"/>
      <c r="AB5155" s="97"/>
      <c r="AC5155" s="97"/>
      <c r="AD5155" s="97"/>
      <c r="AE5155" s="97"/>
      <c r="AF5155" s="97"/>
      <c r="AG5155" s="97"/>
      <c r="AH5155" s="97"/>
      <c r="AI5155" s="97"/>
      <c r="AJ5155" s="97"/>
      <c r="AK5155" s="97"/>
      <c r="AL5155" s="97"/>
      <c r="AM5155" s="97"/>
      <c r="AN5155" s="97"/>
    </row>
    <row r="5156" spans="1:40">
      <c r="A5156" s="4" t="s">
        <v>56</v>
      </c>
      <c r="B5156" s="4" t="s">
        <v>55</v>
      </c>
      <c r="D5156" s="86">
        <v>93</v>
      </c>
      <c r="E5156" s="86">
        <v>93</v>
      </c>
      <c r="F5156" s="86">
        <v>669</v>
      </c>
      <c r="G5156" s="86">
        <v>104</v>
      </c>
      <c r="H5156" s="86">
        <v>546</v>
      </c>
      <c r="I5156" s="86">
        <v>556</v>
      </c>
      <c r="J5156" s="86">
        <v>763</v>
      </c>
      <c r="K5156" s="86">
        <v>104</v>
      </c>
      <c r="L5156" s="86">
        <v>186</v>
      </c>
      <c r="M5156" s="86">
        <v>186</v>
      </c>
      <c r="N5156" s="86">
        <v>763</v>
      </c>
      <c r="O5156" s="86">
        <v>104</v>
      </c>
      <c r="P5156" s="86">
        <v>634</v>
      </c>
      <c r="Q5156" s="86">
        <v>906</v>
      </c>
      <c r="R5156" s="86">
        <v>1315</v>
      </c>
      <c r="S5156" s="86">
        <v>205</v>
      </c>
      <c r="T5156" s="3"/>
      <c r="U5156" s="35">
        <v>10</v>
      </c>
      <c r="V5156" s="35">
        <v>12</v>
      </c>
      <c r="X5156" s="98"/>
      <c r="Y5156" s="97"/>
      <c r="Z5156" s="97"/>
      <c r="AA5156" s="97"/>
      <c r="AB5156" s="97"/>
      <c r="AC5156" s="97"/>
      <c r="AD5156" s="97"/>
      <c r="AE5156" s="97"/>
      <c r="AF5156" s="97"/>
      <c r="AG5156" s="97"/>
      <c r="AH5156" s="97"/>
      <c r="AI5156" s="97"/>
      <c r="AJ5156" s="97"/>
      <c r="AK5156" s="97"/>
      <c r="AL5156" s="97"/>
      <c r="AM5156" s="97"/>
      <c r="AN5156" s="97"/>
    </row>
    <row r="5157" spans="1:40">
      <c r="A5157" s="4" t="s">
        <v>56</v>
      </c>
      <c r="B5157" s="4" t="s">
        <v>57</v>
      </c>
      <c r="D5157" s="86">
        <v>93</v>
      </c>
      <c r="E5157" s="86">
        <v>93</v>
      </c>
      <c r="F5157" s="86">
        <v>609</v>
      </c>
      <c r="G5157" s="86">
        <v>85</v>
      </c>
      <c r="H5157" s="86">
        <v>500</v>
      </c>
      <c r="I5157" s="86">
        <v>556</v>
      </c>
      <c r="J5157" s="86">
        <v>725</v>
      </c>
      <c r="K5157" s="86">
        <v>85</v>
      </c>
      <c r="L5157" s="86">
        <v>186</v>
      </c>
      <c r="M5157" s="86">
        <v>186</v>
      </c>
      <c r="N5157" s="86">
        <v>725</v>
      </c>
      <c r="O5157" s="86">
        <v>85</v>
      </c>
      <c r="P5157" s="86">
        <v>634</v>
      </c>
      <c r="Q5157" s="86">
        <v>820</v>
      </c>
      <c r="R5157" s="86">
        <v>1179</v>
      </c>
      <c r="S5157" s="86">
        <v>180</v>
      </c>
      <c r="T5157" s="3"/>
      <c r="U5157" s="35">
        <v>10</v>
      </c>
      <c r="V5157" s="35">
        <v>12</v>
      </c>
      <c r="X5157" s="98"/>
      <c r="Y5157" s="97"/>
      <c r="Z5157" s="97"/>
      <c r="AA5157" s="97"/>
      <c r="AB5157" s="97"/>
      <c r="AC5157" s="97"/>
      <c r="AD5157" s="97"/>
      <c r="AE5157" s="97"/>
      <c r="AF5157" s="97"/>
      <c r="AG5157" s="97"/>
      <c r="AH5157" s="97"/>
      <c r="AI5157" s="97"/>
      <c r="AJ5157" s="97"/>
      <c r="AK5157" s="97"/>
      <c r="AL5157" s="97"/>
      <c r="AM5157" s="97"/>
      <c r="AN5157" s="97"/>
    </row>
    <row r="5158" spans="1:40">
      <c r="A5158" s="4" t="s">
        <v>56</v>
      </c>
      <c r="B5158" s="4" t="s">
        <v>58</v>
      </c>
      <c r="D5158" s="86">
        <v>93</v>
      </c>
      <c r="E5158" s="86">
        <v>93</v>
      </c>
      <c r="F5158" s="86">
        <v>928</v>
      </c>
      <c r="G5158" s="86">
        <v>169</v>
      </c>
      <c r="H5158" s="86">
        <v>636</v>
      </c>
      <c r="I5158" s="86">
        <v>707</v>
      </c>
      <c r="J5158" s="86">
        <v>1044</v>
      </c>
      <c r="K5158" s="86">
        <v>169</v>
      </c>
      <c r="L5158" s="86">
        <v>186</v>
      </c>
      <c r="M5158" s="86">
        <v>186</v>
      </c>
      <c r="N5158" s="86">
        <v>1044</v>
      </c>
      <c r="O5158" s="86">
        <v>169</v>
      </c>
      <c r="P5158" s="86">
        <v>908</v>
      </c>
      <c r="Q5158" s="86">
        <v>1009</v>
      </c>
      <c r="R5158" s="86">
        <v>1436</v>
      </c>
      <c r="S5158" s="86">
        <v>214</v>
      </c>
      <c r="T5158" s="3"/>
      <c r="U5158" s="35">
        <v>13</v>
      </c>
      <c r="V5158" s="35">
        <v>15</v>
      </c>
      <c r="X5158" s="98"/>
      <c r="Y5158" s="97"/>
      <c r="Z5158" s="97"/>
      <c r="AA5158" s="97"/>
      <c r="AB5158" s="97"/>
      <c r="AC5158" s="97"/>
      <c r="AD5158" s="97"/>
      <c r="AE5158" s="97"/>
      <c r="AF5158" s="97"/>
      <c r="AG5158" s="97"/>
      <c r="AH5158" s="97"/>
      <c r="AI5158" s="97"/>
      <c r="AJ5158" s="97"/>
      <c r="AK5158" s="97"/>
      <c r="AL5158" s="97"/>
      <c r="AM5158" s="97"/>
      <c r="AN5158" s="97"/>
    </row>
    <row r="5159" spans="1:40">
      <c r="A5159" s="4" t="s">
        <v>56</v>
      </c>
      <c r="B5159" s="4" t="s">
        <v>59</v>
      </c>
      <c r="D5159" s="86">
        <v>93</v>
      </c>
      <c r="E5159" s="86">
        <v>93</v>
      </c>
      <c r="F5159" s="86">
        <v>1491</v>
      </c>
      <c r="G5159" s="86">
        <v>299</v>
      </c>
      <c r="H5159" s="86">
        <v>892</v>
      </c>
      <c r="I5159" s="86">
        <v>1061</v>
      </c>
      <c r="J5159" s="86">
        <v>1658</v>
      </c>
      <c r="K5159" s="86">
        <v>299</v>
      </c>
      <c r="L5159" s="86">
        <v>186</v>
      </c>
      <c r="M5159" s="86">
        <v>186</v>
      </c>
      <c r="N5159" s="86">
        <v>1658</v>
      </c>
      <c r="O5159" s="86">
        <v>299</v>
      </c>
      <c r="P5159" s="86">
        <v>1204</v>
      </c>
      <c r="Q5159" s="86">
        <v>1337</v>
      </c>
      <c r="R5159" s="86">
        <v>1911</v>
      </c>
      <c r="S5159" s="86">
        <v>304</v>
      </c>
      <c r="T5159" s="3"/>
      <c r="U5159" s="35">
        <v>4</v>
      </c>
      <c r="V5159" s="35">
        <v>5</v>
      </c>
      <c r="X5159" s="98"/>
      <c r="Y5159" s="97"/>
      <c r="Z5159" s="97"/>
      <c r="AA5159" s="97"/>
      <c r="AB5159" s="97"/>
      <c r="AC5159" s="97"/>
      <c r="AD5159" s="97"/>
      <c r="AE5159" s="97"/>
      <c r="AF5159" s="97"/>
      <c r="AG5159" s="97"/>
      <c r="AH5159" s="97"/>
      <c r="AI5159" s="97"/>
      <c r="AJ5159" s="97"/>
      <c r="AK5159" s="97"/>
      <c r="AL5159" s="97"/>
      <c r="AM5159" s="97"/>
      <c r="AN5159" s="97"/>
    </row>
    <row r="5160" spans="1:40">
      <c r="A5160" s="4" t="s">
        <v>56</v>
      </c>
      <c r="B5160" s="4" t="s">
        <v>60</v>
      </c>
      <c r="D5160" s="86">
        <v>93</v>
      </c>
      <c r="E5160" s="86">
        <v>93</v>
      </c>
      <c r="F5160" s="86">
        <v>1080</v>
      </c>
      <c r="G5160" s="86">
        <v>216</v>
      </c>
      <c r="H5160" s="86">
        <v>636</v>
      </c>
      <c r="I5160" s="86">
        <v>816</v>
      </c>
      <c r="J5160" s="86">
        <v>1247</v>
      </c>
      <c r="K5160" s="86">
        <v>216</v>
      </c>
      <c r="L5160" s="86">
        <v>186</v>
      </c>
      <c r="M5160" s="86">
        <v>186</v>
      </c>
      <c r="N5160" s="86">
        <v>1247</v>
      </c>
      <c r="O5160" s="86">
        <v>216</v>
      </c>
      <c r="P5160" s="86">
        <v>908</v>
      </c>
      <c r="Q5160" s="86">
        <v>1009</v>
      </c>
      <c r="R5160" s="86">
        <v>1436</v>
      </c>
      <c r="S5160" s="86">
        <v>226</v>
      </c>
      <c r="T5160" s="3"/>
      <c r="U5160" s="35">
        <v>13</v>
      </c>
      <c r="V5160" s="35">
        <v>15</v>
      </c>
      <c r="X5160" s="98"/>
      <c r="Y5160" s="97"/>
      <c r="Z5160" s="97"/>
      <c r="AA5160" s="97"/>
      <c r="AB5160" s="97"/>
      <c r="AC5160" s="97"/>
      <c r="AD5160" s="97"/>
      <c r="AE5160" s="97"/>
      <c r="AF5160" s="97"/>
      <c r="AG5160" s="97"/>
      <c r="AH5160" s="97"/>
      <c r="AI5160" s="97"/>
      <c r="AJ5160" s="97"/>
      <c r="AK5160" s="97"/>
      <c r="AL5160" s="97"/>
      <c r="AM5160" s="97"/>
      <c r="AN5160" s="97"/>
    </row>
    <row r="5161" spans="1:40">
      <c r="A5161" s="4" t="s">
        <v>56</v>
      </c>
      <c r="B5161" s="4" t="s">
        <v>61</v>
      </c>
      <c r="D5161" s="86">
        <v>93</v>
      </c>
      <c r="E5161" s="86">
        <v>93</v>
      </c>
      <c r="F5161" s="86">
        <v>601</v>
      </c>
      <c r="G5161" s="86">
        <v>81</v>
      </c>
      <c r="H5161" s="86">
        <v>500</v>
      </c>
      <c r="I5161" s="86">
        <v>556</v>
      </c>
      <c r="J5161" s="86">
        <v>717</v>
      </c>
      <c r="K5161" s="86">
        <v>81</v>
      </c>
      <c r="L5161" s="86">
        <v>186</v>
      </c>
      <c r="M5161" s="86">
        <v>186</v>
      </c>
      <c r="N5161" s="86">
        <v>717</v>
      </c>
      <c r="O5161" s="86">
        <v>81</v>
      </c>
      <c r="P5161" s="86">
        <v>634</v>
      </c>
      <c r="Q5161" s="86">
        <v>713</v>
      </c>
      <c r="R5161" s="86">
        <v>1022</v>
      </c>
      <c r="S5161" s="86">
        <v>155</v>
      </c>
      <c r="T5161" s="3"/>
      <c r="U5161" s="35">
        <v>9</v>
      </c>
      <c r="V5161" s="35">
        <v>11</v>
      </c>
      <c r="X5161" s="98"/>
      <c r="Y5161" s="97"/>
      <c r="Z5161" s="97"/>
      <c r="AA5161" s="97"/>
      <c r="AB5161" s="97"/>
      <c r="AC5161" s="97"/>
      <c r="AD5161" s="97"/>
      <c r="AE5161" s="97"/>
      <c r="AF5161" s="97"/>
      <c r="AG5161" s="97"/>
      <c r="AH5161" s="97"/>
      <c r="AI5161" s="97"/>
      <c r="AJ5161" s="97"/>
      <c r="AK5161" s="97"/>
      <c r="AL5161" s="97"/>
      <c r="AM5161" s="97"/>
      <c r="AN5161" s="97"/>
    </row>
    <row r="5162" spans="1:40">
      <c r="A5162" s="4" t="s">
        <v>56</v>
      </c>
      <c r="B5162" s="4" t="s">
        <v>62</v>
      </c>
      <c r="D5162" s="86">
        <v>92</v>
      </c>
      <c r="E5162" s="86">
        <v>92</v>
      </c>
      <c r="F5162" s="86">
        <v>453</v>
      </c>
      <c r="G5162" s="86">
        <v>67</v>
      </c>
      <c r="H5162" s="86">
        <v>287</v>
      </c>
      <c r="I5162" s="86">
        <v>321</v>
      </c>
      <c r="J5162" s="86">
        <v>453</v>
      </c>
      <c r="K5162" s="86">
        <v>67</v>
      </c>
      <c r="L5162" s="86">
        <v>184</v>
      </c>
      <c r="M5162" s="86">
        <v>184</v>
      </c>
      <c r="N5162" s="86">
        <v>453</v>
      </c>
      <c r="O5162" s="86">
        <v>67</v>
      </c>
      <c r="P5162" s="86">
        <v>399</v>
      </c>
      <c r="Q5162" s="86">
        <v>443</v>
      </c>
      <c r="R5162" s="86">
        <v>560</v>
      </c>
      <c r="S5162" s="86">
        <v>69</v>
      </c>
      <c r="T5162" s="3"/>
      <c r="U5162" s="35">
        <v>7</v>
      </c>
      <c r="V5162" s="35">
        <v>8</v>
      </c>
      <c r="X5162" s="98"/>
      <c r="Y5162" s="97"/>
      <c r="Z5162" s="97"/>
      <c r="AA5162" s="97"/>
      <c r="AB5162" s="97"/>
      <c r="AC5162" s="97"/>
      <c r="AD5162" s="97"/>
      <c r="AE5162" s="97"/>
      <c r="AF5162" s="97"/>
      <c r="AG5162" s="97"/>
      <c r="AH5162" s="97"/>
      <c r="AI5162" s="97"/>
      <c r="AJ5162" s="97"/>
      <c r="AK5162" s="97"/>
      <c r="AL5162" s="97"/>
      <c r="AM5162" s="97"/>
      <c r="AN5162" s="97"/>
    </row>
    <row r="5163" spans="1:40">
      <c r="A5163" s="4" t="s">
        <v>56</v>
      </c>
      <c r="B5163" s="4" t="s">
        <v>63</v>
      </c>
      <c r="D5163" s="86">
        <v>92</v>
      </c>
      <c r="E5163" s="86">
        <v>92</v>
      </c>
      <c r="F5163" s="86">
        <v>585</v>
      </c>
      <c r="G5163" s="86">
        <v>91</v>
      </c>
      <c r="H5163" s="86">
        <v>315</v>
      </c>
      <c r="I5163" s="86">
        <v>404</v>
      </c>
      <c r="J5163" s="86">
        <v>585</v>
      </c>
      <c r="K5163" s="86">
        <v>91</v>
      </c>
      <c r="L5163" s="86">
        <v>184</v>
      </c>
      <c r="M5163" s="86">
        <v>184</v>
      </c>
      <c r="N5163" s="86">
        <v>585</v>
      </c>
      <c r="O5163" s="86">
        <v>91</v>
      </c>
      <c r="P5163" s="86">
        <v>432</v>
      </c>
      <c r="Q5163" s="86">
        <v>480</v>
      </c>
      <c r="R5163" s="86">
        <v>638</v>
      </c>
      <c r="S5163" s="86">
        <v>93</v>
      </c>
      <c r="T5163" s="3"/>
      <c r="U5163" s="35">
        <v>8</v>
      </c>
      <c r="V5163" s="35">
        <v>10</v>
      </c>
      <c r="X5163" s="98"/>
      <c r="Y5163" s="97"/>
      <c r="Z5163" s="97"/>
      <c r="AA5163" s="97"/>
      <c r="AB5163" s="97"/>
      <c r="AC5163" s="97"/>
      <c r="AD5163" s="97"/>
      <c r="AE5163" s="97"/>
      <c r="AF5163" s="97"/>
      <c r="AG5163" s="97"/>
      <c r="AH5163" s="97"/>
      <c r="AI5163" s="97"/>
      <c r="AJ5163" s="97"/>
      <c r="AK5163" s="97"/>
      <c r="AL5163" s="97"/>
      <c r="AM5163" s="97"/>
      <c r="AN5163" s="97"/>
    </row>
    <row r="5164" spans="1:40">
      <c r="A5164" s="4" t="s">
        <v>56</v>
      </c>
      <c r="B5164" s="4" t="s">
        <v>64</v>
      </c>
      <c r="D5164" s="86">
        <v>92</v>
      </c>
      <c r="E5164" s="86">
        <v>92</v>
      </c>
      <c r="F5164" s="86">
        <v>493</v>
      </c>
      <c r="G5164" s="86">
        <v>72</v>
      </c>
      <c r="H5164" s="86">
        <v>315</v>
      </c>
      <c r="I5164" s="86">
        <v>350</v>
      </c>
      <c r="J5164" s="86">
        <v>494</v>
      </c>
      <c r="K5164" s="86">
        <v>72</v>
      </c>
      <c r="L5164" s="86">
        <v>184</v>
      </c>
      <c r="M5164" s="86">
        <v>184</v>
      </c>
      <c r="N5164" s="86">
        <v>494</v>
      </c>
      <c r="O5164" s="86">
        <v>72</v>
      </c>
      <c r="P5164" s="86">
        <v>432</v>
      </c>
      <c r="Q5164" s="86">
        <v>480</v>
      </c>
      <c r="R5164" s="86">
        <v>606</v>
      </c>
      <c r="S5164" s="86">
        <v>75</v>
      </c>
      <c r="T5164" s="3"/>
      <c r="U5164" s="35">
        <v>7</v>
      </c>
      <c r="V5164" s="35">
        <v>8</v>
      </c>
      <c r="X5164" s="98"/>
      <c r="Y5164" s="97"/>
      <c r="Z5164" s="97"/>
      <c r="AA5164" s="97"/>
      <c r="AB5164" s="97"/>
      <c r="AC5164" s="97"/>
      <c r="AD5164" s="97"/>
      <c r="AE5164" s="97"/>
      <c r="AF5164" s="97"/>
      <c r="AG5164" s="97"/>
      <c r="AH5164" s="97"/>
      <c r="AI5164" s="97"/>
      <c r="AJ5164" s="97"/>
      <c r="AK5164" s="97"/>
      <c r="AL5164" s="97"/>
      <c r="AM5164" s="97"/>
      <c r="AN5164" s="97"/>
    </row>
    <row r="5165" spans="1:40">
      <c r="A5165" s="4" t="s">
        <v>56</v>
      </c>
      <c r="B5165" s="4" t="s">
        <v>65</v>
      </c>
      <c r="D5165" s="86">
        <v>92</v>
      </c>
      <c r="E5165" s="86">
        <v>92</v>
      </c>
      <c r="F5165" s="86">
        <v>486</v>
      </c>
      <c r="G5165" s="86">
        <v>71</v>
      </c>
      <c r="H5165" s="86">
        <v>310</v>
      </c>
      <c r="I5165" s="86">
        <v>345</v>
      </c>
      <c r="J5165" s="86">
        <v>486</v>
      </c>
      <c r="K5165" s="86">
        <v>71</v>
      </c>
      <c r="L5165" s="86">
        <v>184</v>
      </c>
      <c r="M5165" s="86">
        <v>184</v>
      </c>
      <c r="N5165" s="86">
        <v>486</v>
      </c>
      <c r="O5165" s="86">
        <v>71</v>
      </c>
      <c r="P5165" s="86">
        <v>432</v>
      </c>
      <c r="Q5165" s="86">
        <v>480</v>
      </c>
      <c r="R5165" s="86">
        <v>604</v>
      </c>
      <c r="S5165" s="86">
        <v>74</v>
      </c>
      <c r="T5165" s="3"/>
      <c r="U5165" s="35">
        <v>8</v>
      </c>
      <c r="V5165" s="35">
        <v>9</v>
      </c>
      <c r="X5165" s="98"/>
      <c r="Y5165" s="97"/>
      <c r="Z5165" s="97"/>
      <c r="AA5165" s="97"/>
      <c r="AB5165" s="97"/>
      <c r="AC5165" s="97"/>
      <c r="AD5165" s="97"/>
      <c r="AE5165" s="97"/>
      <c r="AF5165" s="97"/>
      <c r="AG5165" s="97"/>
      <c r="AH5165" s="97"/>
      <c r="AI5165" s="97"/>
      <c r="AJ5165" s="97"/>
      <c r="AK5165" s="97"/>
      <c r="AL5165" s="97"/>
      <c r="AM5165" s="97"/>
      <c r="AN5165" s="97"/>
    </row>
    <row r="5166" spans="1:40">
      <c r="A5166" s="4" t="s">
        <v>56</v>
      </c>
      <c r="B5166" s="4" t="s">
        <v>66</v>
      </c>
      <c r="D5166" s="86">
        <v>92</v>
      </c>
      <c r="E5166" s="86">
        <v>92</v>
      </c>
      <c r="F5166" s="86">
        <v>573</v>
      </c>
      <c r="G5166" s="86">
        <v>89</v>
      </c>
      <c r="H5166" s="86">
        <v>306</v>
      </c>
      <c r="I5166" s="86">
        <v>396</v>
      </c>
      <c r="J5166" s="86">
        <v>573</v>
      </c>
      <c r="K5166" s="86">
        <v>89</v>
      </c>
      <c r="L5166" s="86">
        <v>184</v>
      </c>
      <c r="M5166" s="86">
        <v>184</v>
      </c>
      <c r="N5166" s="86">
        <v>573</v>
      </c>
      <c r="O5166" s="86">
        <v>89</v>
      </c>
      <c r="P5166" s="86">
        <v>432</v>
      </c>
      <c r="Q5166" s="86">
        <v>480</v>
      </c>
      <c r="R5166" s="86">
        <v>635</v>
      </c>
      <c r="S5166" s="86">
        <v>92</v>
      </c>
      <c r="T5166" s="3"/>
      <c r="U5166" s="35">
        <v>8</v>
      </c>
      <c r="V5166" s="35">
        <v>9</v>
      </c>
      <c r="X5166" s="98"/>
      <c r="Y5166" s="97"/>
      <c r="Z5166" s="97"/>
      <c r="AA5166" s="97"/>
      <c r="AB5166" s="97"/>
      <c r="AC5166" s="97"/>
      <c r="AD5166" s="97"/>
      <c r="AE5166" s="97"/>
      <c r="AF5166" s="97"/>
      <c r="AG5166" s="97"/>
      <c r="AH5166" s="97"/>
      <c r="AI5166" s="97"/>
      <c r="AJ5166" s="97"/>
      <c r="AK5166" s="97"/>
      <c r="AL5166" s="97"/>
      <c r="AM5166" s="97"/>
      <c r="AN5166" s="97"/>
    </row>
    <row r="5167" spans="1:40">
      <c r="A5167" s="4" t="s">
        <v>56</v>
      </c>
      <c r="B5167" s="4" t="s">
        <v>67</v>
      </c>
      <c r="D5167" s="86">
        <v>93</v>
      </c>
      <c r="E5167" s="86">
        <v>93</v>
      </c>
      <c r="F5167" s="86">
        <v>1587</v>
      </c>
      <c r="G5167" s="86">
        <v>319</v>
      </c>
      <c r="H5167" s="86">
        <v>969</v>
      </c>
      <c r="I5167" s="86">
        <v>1077</v>
      </c>
      <c r="J5167" s="86">
        <v>1724</v>
      </c>
      <c r="K5167" s="86">
        <v>324</v>
      </c>
      <c r="L5167" s="86">
        <v>186</v>
      </c>
      <c r="M5167" s="86">
        <v>186</v>
      </c>
      <c r="N5167" s="86">
        <v>1724</v>
      </c>
      <c r="O5167" s="86">
        <v>324</v>
      </c>
      <c r="P5167" s="86">
        <v>1167</v>
      </c>
      <c r="Q5167" s="86">
        <v>1296</v>
      </c>
      <c r="R5167" s="86">
        <v>1854</v>
      </c>
      <c r="S5167" s="86">
        <v>329</v>
      </c>
      <c r="T5167" s="3"/>
      <c r="U5167" s="35">
        <v>35</v>
      </c>
      <c r="V5167" s="35">
        <v>40</v>
      </c>
      <c r="X5167" s="98"/>
      <c r="Y5167" s="97"/>
      <c r="Z5167" s="97"/>
      <c r="AA5167" s="97"/>
      <c r="AB5167" s="97"/>
      <c r="AC5167" s="97"/>
      <c r="AD5167" s="97"/>
      <c r="AE5167" s="97"/>
      <c r="AF5167" s="97"/>
      <c r="AG5167" s="97"/>
      <c r="AH5167" s="97"/>
      <c r="AI5167" s="97"/>
      <c r="AJ5167" s="97"/>
      <c r="AK5167" s="97"/>
      <c r="AL5167" s="97"/>
      <c r="AM5167" s="97"/>
      <c r="AN5167" s="97"/>
    </row>
    <row r="5168" spans="1:40">
      <c r="A5168" s="4" t="s">
        <v>56</v>
      </c>
      <c r="B5168" s="4" t="s">
        <v>68</v>
      </c>
      <c r="D5168" s="86">
        <v>92</v>
      </c>
      <c r="E5168" s="86">
        <v>92</v>
      </c>
      <c r="F5168" s="86">
        <v>591</v>
      </c>
      <c r="G5168" s="86">
        <v>93</v>
      </c>
      <c r="H5168" s="86">
        <v>306</v>
      </c>
      <c r="I5168" s="86">
        <v>407</v>
      </c>
      <c r="J5168" s="86">
        <v>591</v>
      </c>
      <c r="K5168" s="86">
        <v>93</v>
      </c>
      <c r="L5168" s="86">
        <v>184</v>
      </c>
      <c r="M5168" s="86">
        <v>184</v>
      </c>
      <c r="N5168" s="86">
        <v>591</v>
      </c>
      <c r="O5168" s="86">
        <v>93</v>
      </c>
      <c r="P5168" s="86">
        <v>432</v>
      </c>
      <c r="Q5168" s="86">
        <v>480</v>
      </c>
      <c r="R5168" s="86">
        <v>641</v>
      </c>
      <c r="S5168" s="86">
        <v>95</v>
      </c>
      <c r="T5168" s="3"/>
      <c r="U5168" s="35">
        <v>8</v>
      </c>
      <c r="V5168" s="35">
        <v>9</v>
      </c>
      <c r="X5168" s="98"/>
      <c r="Y5168" s="97"/>
      <c r="Z5168" s="97"/>
      <c r="AA5168" s="97"/>
      <c r="AB5168" s="97"/>
      <c r="AC5168" s="97"/>
      <c r="AD5168" s="97"/>
      <c r="AE5168" s="97"/>
      <c r="AF5168" s="97"/>
      <c r="AG5168" s="97"/>
      <c r="AH5168" s="97"/>
      <c r="AI5168" s="97"/>
      <c r="AJ5168" s="97"/>
      <c r="AK5168" s="97"/>
      <c r="AL5168" s="97"/>
      <c r="AM5168" s="97"/>
      <c r="AN5168" s="97"/>
    </row>
    <row r="5169" spans="1:40">
      <c r="A5169" s="4" t="s">
        <v>56</v>
      </c>
      <c r="B5169" s="4" t="s">
        <v>69</v>
      </c>
      <c r="D5169" s="86">
        <v>92</v>
      </c>
      <c r="E5169" s="86">
        <v>92</v>
      </c>
      <c r="F5169" s="86">
        <v>551</v>
      </c>
      <c r="G5169" s="86">
        <v>84</v>
      </c>
      <c r="H5169" s="86">
        <v>321</v>
      </c>
      <c r="I5169" s="86">
        <v>391</v>
      </c>
      <c r="J5169" s="86">
        <v>557</v>
      </c>
      <c r="K5169" s="86">
        <v>84</v>
      </c>
      <c r="L5169" s="86">
        <v>184</v>
      </c>
      <c r="M5169" s="86">
        <v>184</v>
      </c>
      <c r="N5169" s="86">
        <v>557</v>
      </c>
      <c r="O5169" s="86">
        <v>84</v>
      </c>
      <c r="P5169" s="86">
        <v>399</v>
      </c>
      <c r="Q5169" s="86">
        <v>655</v>
      </c>
      <c r="R5169" s="86">
        <v>923</v>
      </c>
      <c r="S5169" s="86">
        <v>134</v>
      </c>
      <c r="T5169" s="3"/>
      <c r="U5169" s="35">
        <v>8</v>
      </c>
      <c r="V5169" s="35">
        <v>9</v>
      </c>
      <c r="X5169" s="98"/>
      <c r="Y5169" s="97"/>
      <c r="Z5169" s="97"/>
      <c r="AA5169" s="97"/>
      <c r="AB5169" s="97"/>
      <c r="AC5169" s="97"/>
      <c r="AD5169" s="97"/>
      <c r="AE5169" s="97"/>
      <c r="AF5169" s="97"/>
      <c r="AG5169" s="97"/>
      <c r="AH5169" s="97"/>
      <c r="AI5169" s="97"/>
      <c r="AJ5169" s="97"/>
      <c r="AK5169" s="97"/>
      <c r="AL5169" s="97"/>
      <c r="AM5169" s="97"/>
      <c r="AN5169" s="97"/>
    </row>
    <row r="5170" spans="1:40">
      <c r="A5170" s="4" t="s">
        <v>56</v>
      </c>
      <c r="B5170" s="4" t="s">
        <v>70</v>
      </c>
      <c r="D5170" s="86">
        <v>92</v>
      </c>
      <c r="E5170" s="86">
        <v>92</v>
      </c>
      <c r="F5170" s="86">
        <v>466</v>
      </c>
      <c r="G5170" s="86">
        <v>67</v>
      </c>
      <c r="H5170" s="86">
        <v>287</v>
      </c>
      <c r="I5170" s="86">
        <v>337</v>
      </c>
      <c r="J5170" s="86">
        <v>471</v>
      </c>
      <c r="K5170" s="86">
        <v>67</v>
      </c>
      <c r="L5170" s="86">
        <v>184</v>
      </c>
      <c r="M5170" s="86">
        <v>184</v>
      </c>
      <c r="N5170" s="86">
        <v>471</v>
      </c>
      <c r="O5170" s="86">
        <v>67</v>
      </c>
      <c r="P5170" s="86">
        <v>399</v>
      </c>
      <c r="Q5170" s="86">
        <v>443</v>
      </c>
      <c r="R5170" s="86">
        <v>562</v>
      </c>
      <c r="S5170" s="86">
        <v>70</v>
      </c>
      <c r="T5170" s="3"/>
      <c r="U5170" s="35">
        <v>3</v>
      </c>
      <c r="V5170" s="35">
        <v>4</v>
      </c>
      <c r="X5170" s="98"/>
      <c r="Y5170" s="97"/>
      <c r="Z5170" s="97"/>
      <c r="AA5170" s="97"/>
      <c r="AB5170" s="97"/>
      <c r="AC5170" s="97"/>
      <c r="AD5170" s="97"/>
      <c r="AE5170" s="97"/>
      <c r="AF5170" s="97"/>
      <c r="AG5170" s="97"/>
      <c r="AH5170" s="97"/>
      <c r="AI5170" s="97"/>
      <c r="AJ5170" s="97"/>
      <c r="AK5170" s="97"/>
      <c r="AL5170" s="97"/>
      <c r="AM5170" s="97"/>
      <c r="AN5170" s="97"/>
    </row>
    <row r="5171" spans="1:40">
      <c r="A5171" s="4" t="s">
        <v>56</v>
      </c>
      <c r="B5171" s="4" t="s">
        <v>71</v>
      </c>
      <c r="D5171" s="86">
        <v>92</v>
      </c>
      <c r="E5171" s="86">
        <v>92</v>
      </c>
      <c r="F5171" s="86">
        <v>452</v>
      </c>
      <c r="G5171" s="86">
        <v>67</v>
      </c>
      <c r="H5171" s="86">
        <v>287</v>
      </c>
      <c r="I5171" s="86">
        <v>319</v>
      </c>
      <c r="J5171" s="86">
        <v>452</v>
      </c>
      <c r="K5171" s="86">
        <v>67</v>
      </c>
      <c r="L5171" s="86">
        <v>184</v>
      </c>
      <c r="M5171" s="86">
        <v>184</v>
      </c>
      <c r="N5171" s="86">
        <v>452</v>
      </c>
      <c r="O5171" s="86">
        <v>67</v>
      </c>
      <c r="P5171" s="86">
        <v>399</v>
      </c>
      <c r="Q5171" s="86">
        <v>443</v>
      </c>
      <c r="R5171" s="86">
        <v>561</v>
      </c>
      <c r="S5171" s="86">
        <v>70</v>
      </c>
      <c r="T5171" s="3"/>
      <c r="U5171" s="35">
        <v>7</v>
      </c>
      <c r="V5171" s="35">
        <v>8</v>
      </c>
      <c r="X5171" s="98"/>
      <c r="Y5171" s="97"/>
      <c r="Z5171" s="97"/>
      <c r="AA5171" s="97"/>
      <c r="AB5171" s="97"/>
      <c r="AC5171" s="97"/>
      <c r="AD5171" s="97"/>
      <c r="AE5171" s="97"/>
      <c r="AF5171" s="97"/>
      <c r="AG5171" s="97"/>
      <c r="AH5171" s="97"/>
      <c r="AI5171" s="97"/>
      <c r="AJ5171" s="97"/>
      <c r="AK5171" s="97"/>
      <c r="AL5171" s="97"/>
      <c r="AM5171" s="97"/>
      <c r="AN5171" s="97"/>
    </row>
    <row r="5172" spans="1:40">
      <c r="A5172" s="4" t="s">
        <v>56</v>
      </c>
      <c r="B5172" s="4" t="s">
        <v>72</v>
      </c>
      <c r="D5172" s="86">
        <v>93</v>
      </c>
      <c r="E5172" s="86">
        <v>93</v>
      </c>
      <c r="F5172" s="86">
        <v>1417</v>
      </c>
      <c r="G5172" s="86">
        <v>287</v>
      </c>
      <c r="H5172" s="86">
        <v>548</v>
      </c>
      <c r="I5172" s="86">
        <v>1057</v>
      </c>
      <c r="J5172" s="86">
        <v>1630</v>
      </c>
      <c r="K5172" s="86">
        <v>287</v>
      </c>
      <c r="L5172" s="86">
        <v>186</v>
      </c>
      <c r="M5172" s="86">
        <v>186</v>
      </c>
      <c r="N5172" s="86">
        <v>1630</v>
      </c>
      <c r="O5172" s="86">
        <v>287</v>
      </c>
      <c r="P5172" s="86">
        <v>1100</v>
      </c>
      <c r="Q5172" s="86">
        <v>1223</v>
      </c>
      <c r="R5172" s="86">
        <v>1797</v>
      </c>
      <c r="S5172" s="86">
        <v>288</v>
      </c>
      <c r="T5172" s="3"/>
      <c r="U5172" s="35">
        <v>13</v>
      </c>
      <c r="V5172" s="35">
        <v>15</v>
      </c>
      <c r="X5172" s="98"/>
      <c r="Y5172" s="97"/>
      <c r="Z5172" s="97"/>
      <c r="AA5172" s="97"/>
      <c r="AB5172" s="97"/>
      <c r="AC5172" s="97"/>
      <c r="AD5172" s="97"/>
      <c r="AE5172" s="97"/>
      <c r="AF5172" s="97"/>
      <c r="AG5172" s="97"/>
      <c r="AH5172" s="97"/>
      <c r="AI5172" s="97"/>
      <c r="AJ5172" s="97"/>
      <c r="AK5172" s="97"/>
      <c r="AL5172" s="97"/>
      <c r="AM5172" s="97"/>
      <c r="AN5172" s="97"/>
    </row>
    <row r="5173" spans="1:40">
      <c r="A5173" s="4" t="s">
        <v>56</v>
      </c>
      <c r="B5173" s="4" t="s">
        <v>73</v>
      </c>
      <c r="D5173" s="86">
        <v>92</v>
      </c>
      <c r="E5173" s="86">
        <v>92</v>
      </c>
      <c r="F5173" s="86">
        <v>489</v>
      </c>
      <c r="G5173" s="86">
        <v>73</v>
      </c>
      <c r="H5173" s="86">
        <v>287</v>
      </c>
      <c r="I5173" s="86">
        <v>345</v>
      </c>
      <c r="J5173" s="86">
        <v>489</v>
      </c>
      <c r="K5173" s="86">
        <v>73</v>
      </c>
      <c r="L5173" s="86">
        <v>184</v>
      </c>
      <c r="M5173" s="86">
        <v>184</v>
      </c>
      <c r="N5173" s="86">
        <v>489</v>
      </c>
      <c r="O5173" s="86">
        <v>73</v>
      </c>
      <c r="P5173" s="86">
        <v>399</v>
      </c>
      <c r="Q5173" s="86">
        <v>443</v>
      </c>
      <c r="R5173" s="86">
        <v>570</v>
      </c>
      <c r="S5173" s="86">
        <v>75</v>
      </c>
      <c r="T5173" s="3"/>
      <c r="U5173" s="35">
        <v>8</v>
      </c>
      <c r="V5173" s="35">
        <v>9</v>
      </c>
      <c r="X5173" s="98"/>
      <c r="Y5173" s="97"/>
      <c r="Z5173" s="97"/>
      <c r="AA5173" s="97"/>
      <c r="AB5173" s="97"/>
      <c r="AC5173" s="97"/>
      <c r="AD5173" s="97"/>
      <c r="AE5173" s="97"/>
      <c r="AF5173" s="97"/>
      <c r="AG5173" s="97"/>
      <c r="AH5173" s="97"/>
      <c r="AI5173" s="97"/>
      <c r="AJ5173" s="97"/>
      <c r="AK5173" s="97"/>
      <c r="AL5173" s="97"/>
      <c r="AM5173" s="97"/>
      <c r="AN5173" s="97"/>
    </row>
    <row r="5174" spans="1:40">
      <c r="A5174" s="4" t="s">
        <v>56</v>
      </c>
      <c r="B5174" s="4" t="s">
        <v>74</v>
      </c>
      <c r="D5174" s="86">
        <v>92</v>
      </c>
      <c r="E5174" s="86">
        <v>92</v>
      </c>
      <c r="F5174" s="86">
        <v>513</v>
      </c>
      <c r="G5174" s="86">
        <v>77</v>
      </c>
      <c r="H5174" s="86">
        <v>315</v>
      </c>
      <c r="I5174" s="86">
        <v>368</v>
      </c>
      <c r="J5174" s="86">
        <v>520</v>
      </c>
      <c r="K5174" s="86">
        <v>77</v>
      </c>
      <c r="L5174" s="86">
        <v>184</v>
      </c>
      <c r="M5174" s="86">
        <v>184</v>
      </c>
      <c r="N5174" s="86">
        <v>520</v>
      </c>
      <c r="O5174" s="86">
        <v>77</v>
      </c>
      <c r="P5174" s="86">
        <v>432</v>
      </c>
      <c r="Q5174" s="86">
        <v>480</v>
      </c>
      <c r="R5174" s="86">
        <v>614</v>
      </c>
      <c r="S5174" s="86">
        <v>79</v>
      </c>
      <c r="T5174" s="3"/>
      <c r="U5174" s="35">
        <v>7</v>
      </c>
      <c r="V5174" s="35">
        <v>8</v>
      </c>
      <c r="X5174" s="98"/>
      <c r="Y5174" s="97"/>
      <c r="Z5174" s="97"/>
      <c r="AA5174" s="97"/>
      <c r="AB5174" s="97"/>
      <c r="AC5174" s="97"/>
      <c r="AD5174" s="97"/>
      <c r="AE5174" s="97"/>
      <c r="AF5174" s="97"/>
      <c r="AG5174" s="97"/>
      <c r="AH5174" s="97"/>
      <c r="AI5174" s="97"/>
      <c r="AJ5174" s="97"/>
      <c r="AK5174" s="97"/>
      <c r="AL5174" s="97"/>
      <c r="AM5174" s="97"/>
      <c r="AN5174" s="97"/>
    </row>
    <row r="5175" spans="1:40">
      <c r="A5175" s="4" t="s">
        <v>56</v>
      </c>
      <c r="B5175" s="4" t="s">
        <v>75</v>
      </c>
      <c r="D5175" s="86">
        <v>92</v>
      </c>
      <c r="E5175" s="86">
        <v>92</v>
      </c>
      <c r="F5175" s="86">
        <v>507</v>
      </c>
      <c r="G5175" s="86">
        <v>76</v>
      </c>
      <c r="H5175" s="86">
        <v>321</v>
      </c>
      <c r="I5175" s="86">
        <v>356</v>
      </c>
      <c r="J5175" s="86">
        <v>507</v>
      </c>
      <c r="K5175" s="86">
        <v>76</v>
      </c>
      <c r="L5175" s="86">
        <v>184</v>
      </c>
      <c r="M5175" s="86">
        <v>184</v>
      </c>
      <c r="N5175" s="86">
        <v>507</v>
      </c>
      <c r="O5175" s="86">
        <v>76</v>
      </c>
      <c r="P5175" s="86">
        <v>399</v>
      </c>
      <c r="Q5175" s="86">
        <v>443</v>
      </c>
      <c r="R5175" s="86">
        <v>576</v>
      </c>
      <c r="S5175" s="86">
        <v>78</v>
      </c>
      <c r="T5175" s="3"/>
      <c r="U5175" s="35">
        <v>7</v>
      </c>
      <c r="V5175" s="35">
        <v>8</v>
      </c>
      <c r="X5175" s="98"/>
      <c r="Y5175" s="97"/>
      <c r="Z5175" s="97"/>
      <c r="AA5175" s="97"/>
      <c r="AB5175" s="97"/>
      <c r="AC5175" s="97"/>
      <c r="AD5175" s="97"/>
      <c r="AE5175" s="97"/>
      <c r="AF5175" s="97"/>
      <c r="AG5175" s="97"/>
      <c r="AH5175" s="97"/>
      <c r="AI5175" s="97"/>
      <c r="AJ5175" s="97"/>
      <c r="AK5175" s="97"/>
      <c r="AL5175" s="97"/>
      <c r="AM5175" s="97"/>
      <c r="AN5175" s="97"/>
    </row>
    <row r="5176" spans="1:40">
      <c r="A5176" s="4" t="s">
        <v>56</v>
      </c>
      <c r="B5176" s="4" t="s">
        <v>76</v>
      </c>
      <c r="D5176" s="86">
        <v>92</v>
      </c>
      <c r="E5176" s="86">
        <v>92</v>
      </c>
      <c r="F5176" s="86">
        <v>678</v>
      </c>
      <c r="G5176" s="86">
        <v>108</v>
      </c>
      <c r="H5176" s="86">
        <v>323</v>
      </c>
      <c r="I5176" s="86">
        <v>538</v>
      </c>
      <c r="J5176" s="86">
        <v>754</v>
      </c>
      <c r="K5176" s="86">
        <v>108</v>
      </c>
      <c r="L5176" s="86">
        <v>184</v>
      </c>
      <c r="M5176" s="86">
        <v>184</v>
      </c>
      <c r="N5176" s="86">
        <v>754</v>
      </c>
      <c r="O5176" s="86">
        <v>108</v>
      </c>
      <c r="P5176" s="86">
        <v>399</v>
      </c>
      <c r="Q5176" s="86">
        <v>673</v>
      </c>
      <c r="R5176" s="86">
        <v>905</v>
      </c>
      <c r="S5176" s="86">
        <v>116</v>
      </c>
      <c r="T5176" s="3"/>
      <c r="U5176" s="35">
        <v>10</v>
      </c>
      <c r="V5176" s="35">
        <v>12</v>
      </c>
      <c r="X5176" s="98"/>
      <c r="Y5176" s="97"/>
      <c r="Z5176" s="97"/>
      <c r="AA5176" s="97"/>
      <c r="AB5176" s="97"/>
      <c r="AC5176" s="97"/>
      <c r="AD5176" s="97"/>
      <c r="AE5176" s="97"/>
      <c r="AF5176" s="97"/>
      <c r="AG5176" s="97"/>
      <c r="AH5176" s="97"/>
      <c r="AI5176" s="97"/>
      <c r="AJ5176" s="97"/>
      <c r="AK5176" s="97"/>
      <c r="AL5176" s="97"/>
      <c r="AM5176" s="97"/>
      <c r="AN5176" s="97"/>
    </row>
    <row r="5177" spans="1:40">
      <c r="A5177" s="4" t="s">
        <v>56</v>
      </c>
      <c r="B5177" s="4" t="s">
        <v>77</v>
      </c>
      <c r="D5177" s="86">
        <v>92</v>
      </c>
      <c r="E5177" s="86">
        <v>92</v>
      </c>
      <c r="F5177" s="86">
        <v>491</v>
      </c>
      <c r="G5177" s="86">
        <v>72</v>
      </c>
      <c r="H5177" s="86">
        <v>287</v>
      </c>
      <c r="I5177" s="86">
        <v>355</v>
      </c>
      <c r="J5177" s="86">
        <v>499</v>
      </c>
      <c r="K5177" s="86">
        <v>72</v>
      </c>
      <c r="L5177" s="86">
        <v>184</v>
      </c>
      <c r="M5177" s="86">
        <v>184</v>
      </c>
      <c r="N5177" s="86">
        <v>499</v>
      </c>
      <c r="O5177" s="86">
        <v>72</v>
      </c>
      <c r="P5177" s="86">
        <v>399</v>
      </c>
      <c r="Q5177" s="86">
        <v>443</v>
      </c>
      <c r="R5177" s="86">
        <v>570</v>
      </c>
      <c r="S5177" s="86">
        <v>75</v>
      </c>
      <c r="T5177" s="3"/>
      <c r="U5177" s="35">
        <v>7</v>
      </c>
      <c r="V5177" s="35">
        <v>8</v>
      </c>
      <c r="X5177" s="98"/>
      <c r="Y5177" s="97"/>
      <c r="Z5177" s="97"/>
      <c r="AA5177" s="97"/>
      <c r="AB5177" s="97"/>
      <c r="AC5177" s="97"/>
      <c r="AD5177" s="97"/>
      <c r="AE5177" s="97"/>
      <c r="AF5177" s="97"/>
      <c r="AG5177" s="97"/>
      <c r="AH5177" s="97"/>
      <c r="AI5177" s="97"/>
      <c r="AJ5177" s="97"/>
      <c r="AK5177" s="97"/>
      <c r="AL5177" s="97"/>
      <c r="AM5177" s="97"/>
      <c r="AN5177" s="97"/>
    </row>
    <row r="5178" spans="1:40">
      <c r="A5178" s="4" t="s">
        <v>56</v>
      </c>
      <c r="B5178" s="4" t="s">
        <v>78</v>
      </c>
      <c r="D5178" s="86">
        <v>92</v>
      </c>
      <c r="E5178" s="86">
        <v>92</v>
      </c>
      <c r="F5178" s="86">
        <v>615</v>
      </c>
      <c r="G5178" s="86">
        <v>96</v>
      </c>
      <c r="H5178" s="86">
        <v>274</v>
      </c>
      <c r="I5178" s="86">
        <v>467</v>
      </c>
      <c r="J5178" s="86">
        <v>658</v>
      </c>
      <c r="K5178" s="86">
        <v>96</v>
      </c>
      <c r="L5178" s="86">
        <v>184</v>
      </c>
      <c r="M5178" s="86">
        <v>184</v>
      </c>
      <c r="N5178" s="86">
        <v>658</v>
      </c>
      <c r="O5178" s="86">
        <v>96</v>
      </c>
      <c r="P5178" s="86">
        <v>341</v>
      </c>
      <c r="Q5178" s="86">
        <v>615</v>
      </c>
      <c r="R5178" s="86">
        <v>848</v>
      </c>
      <c r="S5178" s="86">
        <v>117</v>
      </c>
      <c r="T5178" s="3"/>
      <c r="U5178" s="35">
        <v>2</v>
      </c>
      <c r="V5178" s="35">
        <v>3</v>
      </c>
      <c r="X5178" s="98"/>
      <c r="Y5178" s="97"/>
      <c r="Z5178" s="97"/>
      <c r="AA5178" s="97"/>
      <c r="AB5178" s="97"/>
      <c r="AC5178" s="97"/>
      <c r="AD5178" s="97"/>
      <c r="AE5178" s="97"/>
      <c r="AF5178" s="97"/>
      <c r="AG5178" s="97"/>
      <c r="AH5178" s="97"/>
      <c r="AI5178" s="97"/>
      <c r="AJ5178" s="97"/>
      <c r="AK5178" s="97"/>
      <c r="AL5178" s="97"/>
      <c r="AM5178" s="97"/>
      <c r="AN5178" s="97"/>
    </row>
    <row r="5179" spans="1:40">
      <c r="A5179" s="4" t="s">
        <v>56</v>
      </c>
      <c r="B5179" s="4" t="s">
        <v>79</v>
      </c>
      <c r="D5179" s="86">
        <v>92</v>
      </c>
      <c r="E5179" s="86">
        <v>92</v>
      </c>
      <c r="F5179" s="86">
        <v>487</v>
      </c>
      <c r="G5179" s="86">
        <v>71</v>
      </c>
      <c r="H5179" s="86">
        <v>326</v>
      </c>
      <c r="I5179" s="86">
        <v>356</v>
      </c>
      <c r="J5179" s="86">
        <v>498</v>
      </c>
      <c r="K5179" s="86">
        <v>71</v>
      </c>
      <c r="L5179" s="86">
        <v>184</v>
      </c>
      <c r="M5179" s="86">
        <v>184</v>
      </c>
      <c r="N5179" s="86">
        <v>498</v>
      </c>
      <c r="O5179" s="86">
        <v>71</v>
      </c>
      <c r="P5179" s="86">
        <v>399</v>
      </c>
      <c r="Q5179" s="86">
        <v>443</v>
      </c>
      <c r="R5179" s="86">
        <v>568</v>
      </c>
      <c r="S5179" s="86">
        <v>74</v>
      </c>
      <c r="T5179" s="3"/>
      <c r="U5179" s="35">
        <v>3</v>
      </c>
      <c r="V5179" s="35">
        <v>4</v>
      </c>
      <c r="X5179" s="98"/>
      <c r="Y5179" s="97"/>
      <c r="Z5179" s="97"/>
      <c r="AA5179" s="97"/>
      <c r="AB5179" s="97"/>
      <c r="AC5179" s="97"/>
      <c r="AD5179" s="97"/>
      <c r="AE5179" s="97"/>
      <c r="AF5179" s="97"/>
      <c r="AG5179" s="97"/>
      <c r="AH5179" s="97"/>
      <c r="AI5179" s="97"/>
      <c r="AJ5179" s="97"/>
      <c r="AK5179" s="97"/>
      <c r="AL5179" s="97"/>
      <c r="AM5179" s="97"/>
      <c r="AN5179" s="97"/>
    </row>
    <row r="5180" spans="1:40">
      <c r="A5180" s="4" t="s">
        <v>56</v>
      </c>
      <c r="B5180" s="4" t="s">
        <v>80</v>
      </c>
      <c r="D5180" s="86">
        <v>93</v>
      </c>
      <c r="E5180" s="86">
        <v>93</v>
      </c>
      <c r="F5180" s="86">
        <v>972</v>
      </c>
      <c r="G5180" s="86">
        <v>186</v>
      </c>
      <c r="H5180" s="86">
        <v>600</v>
      </c>
      <c r="I5180" s="86">
        <v>666</v>
      </c>
      <c r="J5180" s="86">
        <v>1038</v>
      </c>
      <c r="K5180" s="86">
        <v>186</v>
      </c>
      <c r="L5180" s="86">
        <v>186</v>
      </c>
      <c r="M5180" s="86">
        <v>186</v>
      </c>
      <c r="N5180" s="86">
        <v>1038</v>
      </c>
      <c r="O5180" s="86">
        <v>186</v>
      </c>
      <c r="P5180" s="86">
        <v>875</v>
      </c>
      <c r="Q5180" s="86">
        <v>972</v>
      </c>
      <c r="R5180" s="86">
        <v>1425</v>
      </c>
      <c r="S5180" s="86">
        <v>227</v>
      </c>
      <c r="T5180" s="3"/>
      <c r="U5180" s="35">
        <v>11</v>
      </c>
      <c r="V5180" s="35">
        <v>13</v>
      </c>
      <c r="X5180" s="98"/>
      <c r="Y5180" s="97"/>
      <c r="Z5180" s="97"/>
      <c r="AA5180" s="97"/>
      <c r="AB5180" s="97"/>
      <c r="AC5180" s="97"/>
      <c r="AD5180" s="97"/>
      <c r="AE5180" s="97"/>
      <c r="AF5180" s="97"/>
      <c r="AG5180" s="97"/>
      <c r="AH5180" s="97"/>
      <c r="AI5180" s="97"/>
      <c r="AJ5180" s="97"/>
      <c r="AK5180" s="97"/>
      <c r="AL5180" s="97"/>
      <c r="AM5180" s="97"/>
      <c r="AN5180" s="97"/>
    </row>
    <row r="5181" spans="1:40">
      <c r="A5181" s="4" t="s">
        <v>56</v>
      </c>
      <c r="B5181" s="4" t="s">
        <v>81</v>
      </c>
      <c r="D5181" s="86">
        <v>92</v>
      </c>
      <c r="E5181" s="86">
        <v>92</v>
      </c>
      <c r="F5181" s="86">
        <v>617</v>
      </c>
      <c r="G5181" s="86">
        <v>97</v>
      </c>
      <c r="H5181" s="86">
        <v>306</v>
      </c>
      <c r="I5181" s="86">
        <v>455</v>
      </c>
      <c r="J5181" s="86">
        <v>647</v>
      </c>
      <c r="K5181" s="86">
        <v>97</v>
      </c>
      <c r="L5181" s="86">
        <v>184</v>
      </c>
      <c r="M5181" s="86">
        <v>184</v>
      </c>
      <c r="N5181" s="86">
        <v>647</v>
      </c>
      <c r="O5181" s="86">
        <v>97</v>
      </c>
      <c r="P5181" s="86">
        <v>432</v>
      </c>
      <c r="Q5181" s="86">
        <v>876</v>
      </c>
      <c r="R5181" s="86">
        <v>1258</v>
      </c>
      <c r="S5181" s="86">
        <v>192</v>
      </c>
      <c r="T5181" s="3"/>
      <c r="U5181" s="35">
        <v>11</v>
      </c>
      <c r="V5181" s="35">
        <v>12</v>
      </c>
      <c r="X5181" s="98"/>
      <c r="Y5181" s="97"/>
      <c r="Z5181" s="97"/>
      <c r="AA5181" s="97"/>
      <c r="AB5181" s="97"/>
      <c r="AC5181" s="97"/>
      <c r="AD5181" s="97"/>
      <c r="AE5181" s="97"/>
      <c r="AF5181" s="97"/>
      <c r="AG5181" s="97"/>
      <c r="AH5181" s="97"/>
      <c r="AI5181" s="97"/>
      <c r="AJ5181" s="97"/>
      <c r="AK5181" s="97"/>
      <c r="AL5181" s="97"/>
      <c r="AM5181" s="97"/>
      <c r="AN5181" s="97"/>
    </row>
    <row r="5182" spans="1:40">
      <c r="A5182" s="4" t="s">
        <v>56</v>
      </c>
      <c r="B5182" s="4" t="s">
        <v>82</v>
      </c>
      <c r="D5182" s="86">
        <v>92</v>
      </c>
      <c r="E5182" s="86">
        <v>92</v>
      </c>
      <c r="F5182" s="86">
        <v>479</v>
      </c>
      <c r="G5182" s="86">
        <v>70</v>
      </c>
      <c r="H5182" s="86">
        <v>287</v>
      </c>
      <c r="I5182" s="86">
        <v>341</v>
      </c>
      <c r="J5182" s="86">
        <v>480</v>
      </c>
      <c r="K5182" s="86">
        <v>70</v>
      </c>
      <c r="L5182" s="86">
        <v>184</v>
      </c>
      <c r="M5182" s="86">
        <v>184</v>
      </c>
      <c r="N5182" s="86">
        <v>480</v>
      </c>
      <c r="O5182" s="86">
        <v>70</v>
      </c>
      <c r="P5182" s="86">
        <v>399</v>
      </c>
      <c r="Q5182" s="86">
        <v>443</v>
      </c>
      <c r="R5182" s="86">
        <v>566</v>
      </c>
      <c r="S5182" s="86">
        <v>73</v>
      </c>
      <c r="T5182" s="3"/>
      <c r="U5182" s="35">
        <v>7</v>
      </c>
      <c r="V5182" s="35">
        <v>8</v>
      </c>
      <c r="X5182" s="98"/>
      <c r="Y5182" s="97"/>
      <c r="Z5182" s="97"/>
      <c r="AA5182" s="97"/>
      <c r="AB5182" s="97"/>
      <c r="AC5182" s="97"/>
      <c r="AD5182" s="97"/>
      <c r="AE5182" s="97"/>
      <c r="AF5182" s="97"/>
      <c r="AG5182" s="97"/>
      <c r="AH5182" s="97"/>
      <c r="AI5182" s="97"/>
      <c r="AJ5182" s="97"/>
      <c r="AK5182" s="97"/>
      <c r="AL5182" s="97"/>
      <c r="AM5182" s="97"/>
      <c r="AN5182" s="97"/>
    </row>
    <row r="5183" spans="1:40">
      <c r="A5183" s="4" t="s">
        <v>56</v>
      </c>
      <c r="B5183" s="4" t="s">
        <v>83</v>
      </c>
      <c r="D5183" s="86">
        <v>92</v>
      </c>
      <c r="E5183" s="86">
        <v>92</v>
      </c>
      <c r="F5183" s="86">
        <v>462</v>
      </c>
      <c r="G5183" s="86">
        <v>67</v>
      </c>
      <c r="H5183" s="86">
        <v>287</v>
      </c>
      <c r="I5183" s="86">
        <v>329</v>
      </c>
      <c r="J5183" s="86">
        <v>462</v>
      </c>
      <c r="K5183" s="86">
        <v>67</v>
      </c>
      <c r="L5183" s="86">
        <v>184</v>
      </c>
      <c r="M5183" s="86">
        <v>184</v>
      </c>
      <c r="N5183" s="86">
        <v>462</v>
      </c>
      <c r="O5183" s="86">
        <v>67</v>
      </c>
      <c r="P5183" s="86">
        <v>399</v>
      </c>
      <c r="Q5183" s="86">
        <v>443</v>
      </c>
      <c r="R5183" s="86">
        <v>560</v>
      </c>
      <c r="S5183" s="86">
        <v>69</v>
      </c>
      <c r="T5183" s="3"/>
      <c r="U5183" s="35">
        <v>7</v>
      </c>
      <c r="V5183" s="35">
        <v>8</v>
      </c>
      <c r="X5183" s="98"/>
      <c r="Y5183" s="97"/>
      <c r="Z5183" s="97"/>
      <c r="AA5183" s="97"/>
      <c r="AB5183" s="97"/>
      <c r="AC5183" s="97"/>
      <c r="AD5183" s="97"/>
      <c r="AE5183" s="97"/>
      <c r="AF5183" s="97"/>
      <c r="AG5183" s="97"/>
      <c r="AH5183" s="97"/>
      <c r="AI5183" s="97"/>
      <c r="AJ5183" s="97"/>
      <c r="AK5183" s="97"/>
      <c r="AL5183" s="97"/>
      <c r="AM5183" s="97"/>
      <c r="AN5183" s="97"/>
    </row>
    <row r="5184" spans="1:40">
      <c r="A5184" s="4" t="s">
        <v>56</v>
      </c>
      <c r="B5184" s="4" t="s">
        <v>84</v>
      </c>
      <c r="D5184" s="86">
        <v>92</v>
      </c>
      <c r="E5184" s="86">
        <v>92</v>
      </c>
      <c r="F5184" s="86">
        <v>495</v>
      </c>
      <c r="G5184" s="86">
        <v>73</v>
      </c>
      <c r="H5184" s="86">
        <v>287</v>
      </c>
      <c r="I5184" s="86">
        <v>361</v>
      </c>
      <c r="J5184" s="86">
        <v>506</v>
      </c>
      <c r="K5184" s="86">
        <v>73</v>
      </c>
      <c r="L5184" s="86">
        <v>184</v>
      </c>
      <c r="M5184" s="86">
        <v>184</v>
      </c>
      <c r="N5184" s="86">
        <v>506</v>
      </c>
      <c r="O5184" s="86">
        <v>73</v>
      </c>
      <c r="P5184" s="86">
        <v>399</v>
      </c>
      <c r="Q5184" s="86">
        <v>443</v>
      </c>
      <c r="R5184" s="86">
        <v>571</v>
      </c>
      <c r="S5184" s="86">
        <v>75</v>
      </c>
      <c r="T5184" s="3"/>
      <c r="U5184" s="35">
        <v>8</v>
      </c>
      <c r="V5184" s="35">
        <v>9</v>
      </c>
      <c r="X5184" s="98"/>
      <c r="Y5184" s="97"/>
      <c r="Z5184" s="97"/>
      <c r="AA5184" s="97"/>
      <c r="AB5184" s="97"/>
      <c r="AC5184" s="97"/>
      <c r="AD5184" s="97"/>
      <c r="AE5184" s="97"/>
      <c r="AF5184" s="97"/>
      <c r="AG5184" s="97"/>
      <c r="AH5184" s="97"/>
      <c r="AI5184" s="97"/>
      <c r="AJ5184" s="97"/>
      <c r="AK5184" s="97"/>
      <c r="AL5184" s="97"/>
      <c r="AM5184" s="97"/>
      <c r="AN5184" s="97"/>
    </row>
    <row r="5185" spans="1:40">
      <c r="A5185" s="4" t="s">
        <v>56</v>
      </c>
      <c r="B5185" s="4" t="s">
        <v>85</v>
      </c>
      <c r="D5185" s="86">
        <v>93</v>
      </c>
      <c r="E5185" s="86">
        <v>93</v>
      </c>
      <c r="F5185" s="86">
        <v>698</v>
      </c>
      <c r="G5185" s="86">
        <v>103</v>
      </c>
      <c r="H5185" s="86">
        <v>552</v>
      </c>
      <c r="I5185" s="86">
        <v>614</v>
      </c>
      <c r="J5185" s="86">
        <v>820</v>
      </c>
      <c r="K5185" s="86">
        <v>103</v>
      </c>
      <c r="L5185" s="86">
        <v>186</v>
      </c>
      <c r="M5185" s="86">
        <v>186</v>
      </c>
      <c r="N5185" s="86">
        <v>820</v>
      </c>
      <c r="O5185" s="86">
        <v>103</v>
      </c>
      <c r="P5185" s="86">
        <v>821</v>
      </c>
      <c r="Q5185" s="86">
        <v>912</v>
      </c>
      <c r="R5185" s="86">
        <v>1230</v>
      </c>
      <c r="S5185" s="86">
        <v>160</v>
      </c>
      <c r="T5185" s="3"/>
      <c r="U5185" s="35">
        <v>10</v>
      </c>
      <c r="V5185" s="35">
        <v>12</v>
      </c>
      <c r="X5185" s="98"/>
      <c r="Y5185" s="97"/>
      <c r="Z5185" s="97"/>
      <c r="AA5185" s="97"/>
      <c r="AB5185" s="97"/>
      <c r="AC5185" s="97"/>
      <c r="AD5185" s="97"/>
      <c r="AE5185" s="97"/>
      <c r="AF5185" s="97"/>
      <c r="AG5185" s="97"/>
      <c r="AH5185" s="97"/>
      <c r="AI5185" s="97"/>
      <c r="AJ5185" s="97"/>
      <c r="AK5185" s="97"/>
      <c r="AL5185" s="97"/>
      <c r="AM5185" s="97"/>
      <c r="AN5185" s="97"/>
    </row>
    <row r="5186" spans="1:40">
      <c r="A5186" s="4" t="s">
        <v>56</v>
      </c>
      <c r="B5186" s="4" t="s">
        <v>86</v>
      </c>
      <c r="D5186" s="86">
        <v>92</v>
      </c>
      <c r="E5186" s="86">
        <v>92</v>
      </c>
      <c r="F5186" s="86">
        <v>440</v>
      </c>
      <c r="G5186" s="86">
        <v>63</v>
      </c>
      <c r="H5186" s="86">
        <v>287</v>
      </c>
      <c r="I5186" s="86">
        <v>314</v>
      </c>
      <c r="J5186" s="86">
        <v>440</v>
      </c>
      <c r="K5186" s="86">
        <v>63</v>
      </c>
      <c r="L5186" s="86">
        <v>184</v>
      </c>
      <c r="M5186" s="86">
        <v>184</v>
      </c>
      <c r="N5186" s="86">
        <v>440</v>
      </c>
      <c r="O5186" s="86">
        <v>63</v>
      </c>
      <c r="P5186" s="86">
        <v>399</v>
      </c>
      <c r="Q5186" s="86">
        <v>443</v>
      </c>
      <c r="R5186" s="86">
        <v>555</v>
      </c>
      <c r="S5186" s="86">
        <v>66</v>
      </c>
      <c r="T5186" s="3"/>
      <c r="U5186" s="35">
        <v>7</v>
      </c>
      <c r="V5186" s="35">
        <v>8</v>
      </c>
      <c r="X5186" s="98"/>
      <c r="Y5186" s="97"/>
      <c r="Z5186" s="97"/>
      <c r="AA5186" s="97"/>
      <c r="AB5186" s="97"/>
      <c r="AC5186" s="97"/>
      <c r="AD5186" s="97"/>
      <c r="AE5186" s="97"/>
      <c r="AF5186" s="97"/>
      <c r="AG5186" s="97"/>
      <c r="AH5186" s="97"/>
      <c r="AI5186" s="97"/>
      <c r="AJ5186" s="97"/>
      <c r="AK5186" s="97"/>
      <c r="AL5186" s="97"/>
      <c r="AM5186" s="97"/>
      <c r="AN5186" s="97"/>
    </row>
    <row r="5187" spans="1:40">
      <c r="A5187" s="4" t="s">
        <v>56</v>
      </c>
      <c r="B5187" s="4" t="s">
        <v>87</v>
      </c>
      <c r="D5187" s="86">
        <v>92</v>
      </c>
      <c r="E5187" s="86">
        <v>92</v>
      </c>
      <c r="F5187" s="86">
        <v>578</v>
      </c>
      <c r="G5187" s="86">
        <v>89</v>
      </c>
      <c r="H5187" s="86">
        <v>287</v>
      </c>
      <c r="I5187" s="86">
        <v>410</v>
      </c>
      <c r="J5187" s="86">
        <v>587</v>
      </c>
      <c r="K5187" s="86">
        <v>89</v>
      </c>
      <c r="L5187" s="86">
        <v>184</v>
      </c>
      <c r="M5187" s="86">
        <v>184</v>
      </c>
      <c r="N5187" s="86">
        <v>587</v>
      </c>
      <c r="O5187" s="86">
        <v>89</v>
      </c>
      <c r="P5187" s="86">
        <v>399</v>
      </c>
      <c r="Q5187" s="86">
        <v>693</v>
      </c>
      <c r="R5187" s="86">
        <v>982</v>
      </c>
      <c r="S5187" s="86">
        <v>145</v>
      </c>
      <c r="T5187" s="3"/>
      <c r="U5187" s="35">
        <v>9</v>
      </c>
      <c r="V5187" s="35">
        <v>10</v>
      </c>
      <c r="X5187" s="98"/>
      <c r="Y5187" s="97"/>
      <c r="Z5187" s="97"/>
      <c r="AA5187" s="97"/>
      <c r="AB5187" s="97"/>
      <c r="AC5187" s="97"/>
      <c r="AD5187" s="97"/>
      <c r="AE5187" s="97"/>
      <c r="AF5187" s="97"/>
      <c r="AG5187" s="97"/>
      <c r="AH5187" s="97"/>
      <c r="AI5187" s="97"/>
      <c r="AJ5187" s="97"/>
      <c r="AK5187" s="97"/>
      <c r="AL5187" s="97"/>
      <c r="AM5187" s="97"/>
      <c r="AN5187" s="97"/>
    </row>
    <row r="5188" spans="1:40">
      <c r="A5188" s="4" t="s">
        <v>56</v>
      </c>
      <c r="B5188" s="4" t="s">
        <v>88</v>
      </c>
      <c r="D5188" s="86">
        <v>93</v>
      </c>
      <c r="E5188" s="86">
        <v>93</v>
      </c>
      <c r="F5188" s="86">
        <v>1524</v>
      </c>
      <c r="G5188" s="86">
        <v>296</v>
      </c>
      <c r="H5188" s="86">
        <v>537</v>
      </c>
      <c r="I5188" s="86">
        <v>937</v>
      </c>
      <c r="J5188" s="86">
        <v>1527</v>
      </c>
      <c r="K5188" s="86">
        <v>296</v>
      </c>
      <c r="L5188" s="86">
        <v>186</v>
      </c>
      <c r="M5188" s="86">
        <v>186</v>
      </c>
      <c r="N5188" s="86">
        <v>1527</v>
      </c>
      <c r="O5188" s="86">
        <v>296</v>
      </c>
      <c r="P5188" s="86">
        <v>1265</v>
      </c>
      <c r="Q5188" s="86">
        <v>1406</v>
      </c>
      <c r="R5188" s="86">
        <v>2010</v>
      </c>
      <c r="S5188" s="86">
        <v>302</v>
      </c>
      <c r="T5188" s="3"/>
      <c r="U5188" s="35">
        <v>14</v>
      </c>
      <c r="V5188" s="35">
        <v>15</v>
      </c>
      <c r="X5188" s="98"/>
      <c r="Y5188" s="97"/>
      <c r="Z5188" s="97"/>
      <c r="AA5188" s="97"/>
      <c r="AB5188" s="97"/>
      <c r="AC5188" s="97"/>
      <c r="AD5188" s="97"/>
      <c r="AE5188" s="97"/>
      <c r="AF5188" s="97"/>
      <c r="AG5188" s="97"/>
      <c r="AH5188" s="97"/>
      <c r="AI5188" s="97"/>
      <c r="AJ5188" s="97"/>
      <c r="AK5188" s="97"/>
      <c r="AL5188" s="97"/>
      <c r="AM5188" s="97"/>
      <c r="AN5188" s="97"/>
    </row>
    <row r="5189" spans="1:40">
      <c r="A5189" s="4" t="s">
        <v>56</v>
      </c>
      <c r="B5189" s="4" t="s">
        <v>89</v>
      </c>
      <c r="D5189" s="86">
        <v>92</v>
      </c>
      <c r="E5189" s="86">
        <v>92</v>
      </c>
      <c r="F5189" s="86">
        <v>509</v>
      </c>
      <c r="G5189" s="86">
        <v>79</v>
      </c>
      <c r="H5189" s="86">
        <v>287</v>
      </c>
      <c r="I5189" s="86">
        <v>353</v>
      </c>
      <c r="J5189" s="86">
        <v>509</v>
      </c>
      <c r="K5189" s="86">
        <v>79</v>
      </c>
      <c r="L5189" s="86">
        <v>184</v>
      </c>
      <c r="M5189" s="86">
        <v>184</v>
      </c>
      <c r="N5189" s="86">
        <v>509</v>
      </c>
      <c r="O5189" s="86">
        <v>79</v>
      </c>
      <c r="P5189" s="86">
        <v>399</v>
      </c>
      <c r="Q5189" s="86">
        <v>443</v>
      </c>
      <c r="R5189" s="86">
        <v>581</v>
      </c>
      <c r="S5189" s="86">
        <v>81</v>
      </c>
      <c r="T5189" s="3"/>
      <c r="U5189" s="35">
        <v>8</v>
      </c>
      <c r="V5189" s="35">
        <v>9</v>
      </c>
      <c r="X5189" s="98"/>
      <c r="Y5189" s="97"/>
      <c r="Z5189" s="97"/>
      <c r="AA5189" s="97"/>
      <c r="AB5189" s="97"/>
      <c r="AC5189" s="97"/>
      <c r="AD5189" s="97"/>
      <c r="AE5189" s="97"/>
      <c r="AF5189" s="97"/>
      <c r="AG5189" s="97"/>
      <c r="AH5189" s="97"/>
      <c r="AI5189" s="97"/>
      <c r="AJ5189" s="97"/>
      <c r="AK5189" s="97"/>
      <c r="AL5189" s="97"/>
      <c r="AM5189" s="97"/>
      <c r="AN5189" s="97"/>
    </row>
    <row r="5190" spans="1:40">
      <c r="A5190" s="4" t="s">
        <v>56</v>
      </c>
      <c r="B5190" s="4" t="s">
        <v>90</v>
      </c>
      <c r="D5190" s="86">
        <v>92</v>
      </c>
      <c r="E5190" s="86">
        <v>92</v>
      </c>
      <c r="F5190" s="86">
        <v>485</v>
      </c>
      <c r="G5190" s="86">
        <v>72</v>
      </c>
      <c r="H5190" s="86">
        <v>287</v>
      </c>
      <c r="I5190" s="86">
        <v>343</v>
      </c>
      <c r="J5190" s="86">
        <v>485</v>
      </c>
      <c r="K5190" s="86">
        <v>72</v>
      </c>
      <c r="L5190" s="86">
        <v>184</v>
      </c>
      <c r="M5190" s="86">
        <v>184</v>
      </c>
      <c r="N5190" s="86">
        <v>485</v>
      </c>
      <c r="O5190" s="86">
        <v>72</v>
      </c>
      <c r="P5190" s="86">
        <v>399</v>
      </c>
      <c r="Q5190" s="86">
        <v>675</v>
      </c>
      <c r="R5190" s="86">
        <v>957</v>
      </c>
      <c r="S5190" s="86">
        <v>141</v>
      </c>
      <c r="T5190" s="3"/>
      <c r="U5190" s="35">
        <v>8</v>
      </c>
      <c r="V5190" s="35">
        <v>9</v>
      </c>
      <c r="X5190" s="98"/>
      <c r="Y5190" s="97"/>
      <c r="Z5190" s="97"/>
      <c r="AA5190" s="97"/>
      <c r="AB5190" s="97"/>
      <c r="AC5190" s="97"/>
      <c r="AD5190" s="97"/>
      <c r="AE5190" s="97"/>
      <c r="AF5190" s="97"/>
      <c r="AG5190" s="97"/>
      <c r="AH5190" s="97"/>
      <c r="AI5190" s="97"/>
      <c r="AJ5190" s="97"/>
      <c r="AK5190" s="97"/>
      <c r="AL5190" s="97"/>
      <c r="AM5190" s="97"/>
      <c r="AN5190" s="97"/>
    </row>
    <row r="5191" spans="1:40">
      <c r="A5191" s="4" t="s">
        <v>56</v>
      </c>
      <c r="B5191" s="4" t="s">
        <v>91</v>
      </c>
      <c r="D5191" s="86">
        <v>93</v>
      </c>
      <c r="E5191" s="86">
        <v>93</v>
      </c>
      <c r="F5191" s="86">
        <v>1182</v>
      </c>
      <c r="G5191" s="86">
        <v>227</v>
      </c>
      <c r="H5191" s="86">
        <v>517</v>
      </c>
      <c r="I5191" s="86">
        <v>730</v>
      </c>
      <c r="J5191" s="86">
        <v>1182</v>
      </c>
      <c r="K5191" s="86">
        <v>227</v>
      </c>
      <c r="L5191" s="86">
        <v>186</v>
      </c>
      <c r="M5191" s="86">
        <v>186</v>
      </c>
      <c r="N5191" s="86">
        <v>1182</v>
      </c>
      <c r="O5191" s="86">
        <v>227</v>
      </c>
      <c r="P5191" s="86">
        <v>908</v>
      </c>
      <c r="Q5191" s="86">
        <v>1009</v>
      </c>
      <c r="R5191" s="86">
        <v>1436</v>
      </c>
      <c r="S5191" s="86">
        <v>251</v>
      </c>
      <c r="T5191" s="3"/>
      <c r="U5191" s="35">
        <v>11</v>
      </c>
      <c r="V5191" s="35">
        <v>13</v>
      </c>
      <c r="X5191" s="98"/>
      <c r="Y5191" s="97"/>
      <c r="Z5191" s="97"/>
      <c r="AA5191" s="97"/>
      <c r="AB5191" s="97"/>
      <c r="AC5191" s="97"/>
      <c r="AD5191" s="97"/>
      <c r="AE5191" s="97"/>
      <c r="AF5191" s="97"/>
      <c r="AG5191" s="97"/>
      <c r="AH5191" s="97"/>
      <c r="AI5191" s="97"/>
      <c r="AJ5191" s="97"/>
      <c r="AK5191" s="97"/>
      <c r="AL5191" s="97"/>
      <c r="AM5191" s="97"/>
      <c r="AN5191" s="97"/>
    </row>
    <row r="5192" spans="1:40">
      <c r="A5192" s="4" t="s">
        <v>56</v>
      </c>
      <c r="B5192" s="4" t="s">
        <v>92</v>
      </c>
      <c r="D5192" s="86">
        <v>93</v>
      </c>
      <c r="E5192" s="86">
        <v>93</v>
      </c>
      <c r="F5192" s="86">
        <v>873</v>
      </c>
      <c r="G5192" s="86">
        <v>164</v>
      </c>
      <c r="H5192" s="86">
        <v>600</v>
      </c>
      <c r="I5192" s="86">
        <v>666</v>
      </c>
      <c r="J5192" s="86">
        <v>993</v>
      </c>
      <c r="K5192" s="86">
        <v>164</v>
      </c>
      <c r="L5192" s="86">
        <v>186</v>
      </c>
      <c r="M5192" s="86">
        <v>186</v>
      </c>
      <c r="N5192" s="86">
        <v>993</v>
      </c>
      <c r="O5192" s="86">
        <v>164</v>
      </c>
      <c r="P5192" s="86">
        <v>1167</v>
      </c>
      <c r="Q5192" s="86">
        <v>1296</v>
      </c>
      <c r="R5192" s="86">
        <v>1854</v>
      </c>
      <c r="S5192" s="86">
        <v>279</v>
      </c>
      <c r="T5192" s="3"/>
      <c r="U5192" s="35">
        <v>14</v>
      </c>
      <c r="V5192" s="35">
        <v>16</v>
      </c>
      <c r="X5192" s="98"/>
      <c r="Y5192" s="97"/>
      <c r="Z5192" s="97"/>
      <c r="AA5192" s="97"/>
      <c r="AB5192" s="97"/>
      <c r="AC5192" s="97"/>
      <c r="AD5192" s="97"/>
      <c r="AE5192" s="97"/>
      <c r="AF5192" s="97"/>
      <c r="AG5192" s="97"/>
      <c r="AH5192" s="97"/>
      <c r="AI5192" s="97"/>
      <c r="AJ5192" s="97"/>
      <c r="AK5192" s="97"/>
      <c r="AL5192" s="97"/>
      <c r="AM5192" s="97"/>
      <c r="AN5192" s="97"/>
    </row>
    <row r="5193" spans="1:40">
      <c r="A5193" s="4" t="s">
        <v>56</v>
      </c>
      <c r="B5193" s="4" t="s">
        <v>93</v>
      </c>
      <c r="D5193" s="86">
        <v>93</v>
      </c>
      <c r="E5193" s="86">
        <v>93</v>
      </c>
      <c r="F5193" s="86">
        <v>883</v>
      </c>
      <c r="G5193" s="86">
        <v>169</v>
      </c>
      <c r="H5193" s="86">
        <v>600</v>
      </c>
      <c r="I5193" s="86">
        <v>666</v>
      </c>
      <c r="J5193" s="86">
        <v>1003</v>
      </c>
      <c r="K5193" s="86">
        <v>169</v>
      </c>
      <c r="L5193" s="86">
        <v>186</v>
      </c>
      <c r="M5193" s="86">
        <v>186</v>
      </c>
      <c r="N5193" s="86">
        <v>1003</v>
      </c>
      <c r="O5193" s="86">
        <v>169</v>
      </c>
      <c r="P5193" s="86">
        <v>1045</v>
      </c>
      <c r="Q5193" s="86">
        <v>1161</v>
      </c>
      <c r="R5193" s="86">
        <v>1651</v>
      </c>
      <c r="S5193" s="86">
        <v>246</v>
      </c>
      <c r="T5193" s="3"/>
      <c r="U5193" s="35">
        <v>15</v>
      </c>
      <c r="V5193" s="35">
        <v>17</v>
      </c>
      <c r="X5193" s="98"/>
      <c r="Y5193" s="97"/>
      <c r="Z5193" s="97"/>
      <c r="AA5193" s="97"/>
      <c r="AB5193" s="97"/>
      <c r="AC5193" s="97"/>
      <c r="AD5193" s="97"/>
      <c r="AE5193" s="97"/>
      <c r="AF5193" s="97"/>
      <c r="AG5193" s="97"/>
      <c r="AH5193" s="97"/>
      <c r="AI5193" s="97"/>
      <c r="AJ5193" s="97"/>
      <c r="AK5193" s="97"/>
      <c r="AL5193" s="97"/>
      <c r="AM5193" s="97"/>
      <c r="AN5193" s="97"/>
    </row>
    <row r="5194" spans="1:40">
      <c r="A5194" s="4" t="s">
        <v>56</v>
      </c>
      <c r="B5194" s="4" t="s">
        <v>94</v>
      </c>
      <c r="D5194" s="86">
        <v>92</v>
      </c>
      <c r="E5194" s="86">
        <v>92</v>
      </c>
      <c r="F5194" s="86">
        <v>500</v>
      </c>
      <c r="G5194" s="86">
        <v>73</v>
      </c>
      <c r="H5194" s="86">
        <v>349</v>
      </c>
      <c r="I5194" s="86">
        <v>388</v>
      </c>
      <c r="J5194" s="86">
        <v>533</v>
      </c>
      <c r="K5194" s="86">
        <v>73</v>
      </c>
      <c r="L5194" s="86">
        <v>184</v>
      </c>
      <c r="M5194" s="86">
        <v>184</v>
      </c>
      <c r="N5194" s="86">
        <v>533</v>
      </c>
      <c r="O5194" s="86">
        <v>73</v>
      </c>
      <c r="P5194" s="86">
        <v>399</v>
      </c>
      <c r="Q5194" s="86">
        <v>443</v>
      </c>
      <c r="R5194" s="86">
        <v>571</v>
      </c>
      <c r="S5194" s="86">
        <v>76</v>
      </c>
      <c r="T5194" s="3"/>
      <c r="U5194" s="35">
        <v>7</v>
      </c>
      <c r="V5194" s="35">
        <v>8</v>
      </c>
      <c r="X5194" s="98"/>
      <c r="Y5194" s="97"/>
      <c r="Z5194" s="97"/>
      <c r="AA5194" s="97"/>
      <c r="AB5194" s="97"/>
      <c r="AC5194" s="97"/>
      <c r="AD5194" s="97"/>
      <c r="AE5194" s="97"/>
      <c r="AF5194" s="97"/>
      <c r="AG5194" s="97"/>
      <c r="AH5194" s="97"/>
      <c r="AI5194" s="97"/>
      <c r="AJ5194" s="97"/>
      <c r="AK5194" s="97"/>
      <c r="AL5194" s="97"/>
      <c r="AM5194" s="97"/>
      <c r="AN5194" s="97"/>
    </row>
    <row r="5195" spans="1:40">
      <c r="A5195" s="4" t="s">
        <v>56</v>
      </c>
      <c r="B5195" s="4" t="s">
        <v>95</v>
      </c>
      <c r="D5195" s="86">
        <v>92</v>
      </c>
      <c r="E5195" s="86">
        <v>92</v>
      </c>
      <c r="F5195" s="86">
        <v>512</v>
      </c>
      <c r="G5195" s="86">
        <v>76</v>
      </c>
      <c r="H5195" s="86">
        <v>331</v>
      </c>
      <c r="I5195" s="86">
        <v>368</v>
      </c>
      <c r="J5195" s="86">
        <v>518</v>
      </c>
      <c r="K5195" s="86">
        <v>76</v>
      </c>
      <c r="L5195" s="86">
        <v>184</v>
      </c>
      <c r="M5195" s="86">
        <v>184</v>
      </c>
      <c r="N5195" s="86">
        <v>518</v>
      </c>
      <c r="O5195" s="86">
        <v>76</v>
      </c>
      <c r="P5195" s="86">
        <v>454</v>
      </c>
      <c r="Q5195" s="86">
        <v>666</v>
      </c>
      <c r="R5195" s="86">
        <v>943</v>
      </c>
      <c r="S5195" s="86">
        <v>139</v>
      </c>
      <c r="T5195" s="3"/>
      <c r="U5195" s="35">
        <v>8</v>
      </c>
      <c r="V5195" s="35">
        <v>9</v>
      </c>
      <c r="X5195" s="98"/>
      <c r="Y5195" s="97"/>
      <c r="Z5195" s="97"/>
      <c r="AA5195" s="97"/>
      <c r="AB5195" s="97"/>
      <c r="AC5195" s="97"/>
      <c r="AD5195" s="97"/>
      <c r="AE5195" s="97"/>
      <c r="AF5195" s="97"/>
      <c r="AG5195" s="97"/>
      <c r="AH5195" s="97"/>
      <c r="AI5195" s="97"/>
      <c r="AJ5195" s="97"/>
      <c r="AK5195" s="97"/>
      <c r="AL5195" s="97"/>
      <c r="AM5195" s="97"/>
      <c r="AN5195" s="97"/>
    </row>
    <row r="5196" spans="1:40">
      <c r="A5196" s="4" t="s">
        <v>56</v>
      </c>
      <c r="B5196" s="4" t="s">
        <v>96</v>
      </c>
      <c r="D5196" s="86">
        <v>92</v>
      </c>
      <c r="E5196" s="86">
        <v>92</v>
      </c>
      <c r="F5196" s="86">
        <v>487</v>
      </c>
      <c r="G5196" s="86">
        <v>73</v>
      </c>
      <c r="H5196" s="86">
        <v>287</v>
      </c>
      <c r="I5196" s="86">
        <v>342</v>
      </c>
      <c r="J5196" s="86">
        <v>487</v>
      </c>
      <c r="K5196" s="86">
        <v>73</v>
      </c>
      <c r="L5196" s="86">
        <v>184</v>
      </c>
      <c r="M5196" s="86">
        <v>184</v>
      </c>
      <c r="N5196" s="86">
        <v>487</v>
      </c>
      <c r="O5196" s="86">
        <v>73</v>
      </c>
      <c r="P5196" s="86">
        <v>399</v>
      </c>
      <c r="Q5196" s="86">
        <v>443</v>
      </c>
      <c r="R5196" s="86">
        <v>572</v>
      </c>
      <c r="S5196" s="86">
        <v>76</v>
      </c>
      <c r="T5196" s="3"/>
      <c r="U5196" s="35">
        <v>7</v>
      </c>
      <c r="V5196" s="35">
        <v>8</v>
      </c>
      <c r="X5196" s="98"/>
      <c r="Y5196" s="97"/>
      <c r="Z5196" s="97"/>
      <c r="AA5196" s="97"/>
      <c r="AB5196" s="97"/>
      <c r="AC5196" s="97"/>
      <c r="AD5196" s="97"/>
      <c r="AE5196" s="97"/>
      <c r="AF5196" s="97"/>
      <c r="AG5196" s="97"/>
      <c r="AH5196" s="97"/>
      <c r="AI5196" s="97"/>
      <c r="AJ5196" s="97"/>
      <c r="AK5196" s="97"/>
      <c r="AL5196" s="97"/>
      <c r="AM5196" s="97"/>
      <c r="AN5196" s="97"/>
    </row>
    <row r="5197" spans="1:40">
      <c r="A5197" s="4" t="s">
        <v>56</v>
      </c>
      <c r="B5197" s="4" t="s">
        <v>97</v>
      </c>
      <c r="D5197" s="86">
        <v>92</v>
      </c>
      <c r="E5197" s="86">
        <v>92</v>
      </c>
      <c r="F5197" s="86">
        <v>607</v>
      </c>
      <c r="G5197" s="86">
        <v>95</v>
      </c>
      <c r="H5197" s="86">
        <v>335</v>
      </c>
      <c r="I5197" s="86">
        <v>442</v>
      </c>
      <c r="J5197" s="86">
        <v>630</v>
      </c>
      <c r="K5197" s="86">
        <v>95</v>
      </c>
      <c r="L5197" s="86">
        <v>184</v>
      </c>
      <c r="M5197" s="86">
        <v>184</v>
      </c>
      <c r="N5197" s="86">
        <v>630</v>
      </c>
      <c r="O5197" s="86">
        <v>95</v>
      </c>
      <c r="P5197" s="86">
        <v>399</v>
      </c>
      <c r="Q5197" s="86">
        <v>525</v>
      </c>
      <c r="R5197" s="86">
        <v>713</v>
      </c>
      <c r="S5197" s="86">
        <v>100</v>
      </c>
      <c r="T5197" s="3"/>
      <c r="U5197" s="35">
        <v>4</v>
      </c>
      <c r="V5197" s="35">
        <v>5</v>
      </c>
      <c r="X5197" s="98"/>
      <c r="Y5197" s="97"/>
      <c r="Z5197" s="97"/>
      <c r="AA5197" s="97"/>
      <c r="AB5197" s="97"/>
      <c r="AC5197" s="97"/>
      <c r="AD5197" s="97"/>
      <c r="AE5197" s="97"/>
      <c r="AF5197" s="97"/>
      <c r="AG5197" s="97"/>
      <c r="AH5197" s="97"/>
      <c r="AI5197" s="97"/>
      <c r="AJ5197" s="97"/>
      <c r="AK5197" s="97"/>
      <c r="AL5197" s="97"/>
      <c r="AM5197" s="97"/>
      <c r="AN5197" s="97"/>
    </row>
    <row r="5198" spans="1:40">
      <c r="A5198" s="4" t="s">
        <v>56</v>
      </c>
      <c r="B5198" s="4" t="s">
        <v>98</v>
      </c>
      <c r="D5198" s="86">
        <v>93</v>
      </c>
      <c r="E5198" s="86">
        <v>93</v>
      </c>
      <c r="F5198" s="86">
        <v>1265</v>
      </c>
      <c r="G5198" s="86">
        <v>246</v>
      </c>
      <c r="H5198" s="86">
        <v>600</v>
      </c>
      <c r="I5198" s="86">
        <v>774</v>
      </c>
      <c r="J5198" s="86">
        <v>1265</v>
      </c>
      <c r="K5198" s="86">
        <v>246</v>
      </c>
      <c r="L5198" s="86">
        <v>186</v>
      </c>
      <c r="M5198" s="86">
        <v>186</v>
      </c>
      <c r="N5198" s="86">
        <v>1265</v>
      </c>
      <c r="O5198" s="86">
        <v>246</v>
      </c>
      <c r="P5198" s="86">
        <v>1265</v>
      </c>
      <c r="Q5198" s="86">
        <v>1406</v>
      </c>
      <c r="R5198" s="86">
        <v>2010</v>
      </c>
      <c r="S5198" s="86">
        <v>302</v>
      </c>
      <c r="T5198" s="3"/>
      <c r="U5198" s="35">
        <v>13</v>
      </c>
      <c r="V5198" s="35">
        <v>15</v>
      </c>
      <c r="X5198" s="98"/>
      <c r="Y5198" s="97"/>
      <c r="Z5198" s="97"/>
      <c r="AA5198" s="97"/>
      <c r="AB5198" s="97"/>
      <c r="AC5198" s="97"/>
      <c r="AD5198" s="97"/>
      <c r="AE5198" s="97"/>
      <c r="AF5198" s="97"/>
      <c r="AG5198" s="97"/>
      <c r="AH5198" s="97"/>
      <c r="AI5198" s="97"/>
      <c r="AJ5198" s="97"/>
      <c r="AK5198" s="97"/>
      <c r="AL5198" s="97"/>
      <c r="AM5198" s="97"/>
      <c r="AN5198" s="97"/>
    </row>
    <row r="5199" spans="1:40">
      <c r="A5199" s="4" t="s">
        <v>56</v>
      </c>
      <c r="B5199" s="4" t="s">
        <v>99</v>
      </c>
      <c r="D5199" s="86">
        <v>92</v>
      </c>
      <c r="E5199" s="86">
        <v>92</v>
      </c>
      <c r="F5199" s="86">
        <v>695</v>
      </c>
      <c r="G5199" s="86">
        <v>112</v>
      </c>
      <c r="H5199" s="86">
        <v>377</v>
      </c>
      <c r="I5199" s="86">
        <v>599</v>
      </c>
      <c r="J5199" s="86">
        <v>821</v>
      </c>
      <c r="K5199" s="86">
        <v>112</v>
      </c>
      <c r="L5199" s="86">
        <v>184</v>
      </c>
      <c r="M5199" s="86">
        <v>184</v>
      </c>
      <c r="N5199" s="86">
        <v>821</v>
      </c>
      <c r="O5199" s="86">
        <v>112</v>
      </c>
      <c r="P5199" s="86">
        <v>399</v>
      </c>
      <c r="Q5199" s="86">
        <v>703</v>
      </c>
      <c r="R5199" s="86">
        <v>924</v>
      </c>
      <c r="S5199" s="86">
        <v>117</v>
      </c>
      <c r="T5199" s="3"/>
      <c r="U5199" s="35">
        <v>3</v>
      </c>
      <c r="V5199" s="35">
        <v>5</v>
      </c>
      <c r="X5199" s="98"/>
      <c r="Y5199" s="97"/>
      <c r="Z5199" s="97"/>
      <c r="AA5199" s="97"/>
      <c r="AB5199" s="97"/>
      <c r="AC5199" s="97"/>
      <c r="AD5199" s="97"/>
      <c r="AE5199" s="97"/>
      <c r="AF5199" s="97"/>
      <c r="AG5199" s="97"/>
      <c r="AH5199" s="97"/>
      <c r="AI5199" s="97"/>
      <c r="AJ5199" s="97"/>
      <c r="AK5199" s="97"/>
      <c r="AL5199" s="97"/>
      <c r="AM5199" s="97"/>
      <c r="AN5199" s="97"/>
    </row>
    <row r="5200" spans="1:40">
      <c r="A5200" s="4" t="s">
        <v>56</v>
      </c>
      <c r="B5200" s="4" t="s">
        <v>100</v>
      </c>
      <c r="D5200" s="86">
        <v>93</v>
      </c>
      <c r="E5200" s="86">
        <v>93</v>
      </c>
      <c r="F5200" s="86">
        <v>1399</v>
      </c>
      <c r="G5200" s="86">
        <v>242</v>
      </c>
      <c r="H5200" s="86">
        <v>947</v>
      </c>
      <c r="I5200" s="86">
        <v>1052</v>
      </c>
      <c r="J5200" s="86">
        <v>1544</v>
      </c>
      <c r="K5200" s="86">
        <v>247</v>
      </c>
      <c r="L5200" s="86">
        <v>186</v>
      </c>
      <c r="M5200" s="86">
        <v>186</v>
      </c>
      <c r="N5200" s="86">
        <v>1544</v>
      </c>
      <c r="O5200" s="86">
        <v>247</v>
      </c>
      <c r="P5200" s="86">
        <v>962</v>
      </c>
      <c r="Q5200" s="86">
        <v>1069</v>
      </c>
      <c r="R5200" s="86">
        <v>1605</v>
      </c>
      <c r="S5200" s="86">
        <v>251</v>
      </c>
      <c r="T5200" s="3"/>
      <c r="U5200" s="35">
        <v>23</v>
      </c>
      <c r="V5200" s="35">
        <v>30</v>
      </c>
      <c r="X5200" s="98"/>
      <c r="Y5200" s="97"/>
      <c r="Z5200" s="97"/>
      <c r="AA5200" s="97"/>
      <c r="AB5200" s="97"/>
      <c r="AC5200" s="97"/>
      <c r="AD5200" s="97"/>
      <c r="AE5200" s="97"/>
      <c r="AF5200" s="97"/>
      <c r="AG5200" s="97"/>
      <c r="AH5200" s="97"/>
      <c r="AI5200" s="97"/>
      <c r="AJ5200" s="97"/>
      <c r="AK5200" s="97"/>
      <c r="AL5200" s="97"/>
      <c r="AM5200" s="97"/>
      <c r="AN5200" s="97"/>
    </row>
    <row r="5201" spans="1:40">
      <c r="A5201" s="4" t="s">
        <v>56</v>
      </c>
      <c r="B5201" s="4" t="s">
        <v>101</v>
      </c>
      <c r="D5201" s="86">
        <v>93</v>
      </c>
      <c r="E5201" s="86">
        <v>93</v>
      </c>
      <c r="F5201" s="86">
        <v>1944</v>
      </c>
      <c r="G5201" s="86">
        <v>345</v>
      </c>
      <c r="H5201" s="86">
        <v>1251</v>
      </c>
      <c r="I5201" s="86">
        <v>1390</v>
      </c>
      <c r="J5201" s="86">
        <v>2079</v>
      </c>
      <c r="K5201" s="86">
        <v>345</v>
      </c>
      <c r="L5201" s="86">
        <v>186</v>
      </c>
      <c r="M5201" s="86">
        <v>186</v>
      </c>
      <c r="N5201" s="86">
        <v>2079</v>
      </c>
      <c r="O5201" s="86">
        <v>345</v>
      </c>
      <c r="P5201" s="86">
        <v>1359</v>
      </c>
      <c r="Q5201" s="86">
        <v>1479</v>
      </c>
      <c r="R5201" s="86">
        <v>2104</v>
      </c>
      <c r="S5201" s="86">
        <v>345</v>
      </c>
      <c r="T5201" s="3"/>
      <c r="U5201" s="35">
        <v>22</v>
      </c>
      <c r="V5201" s="35">
        <v>24</v>
      </c>
      <c r="X5201" s="98"/>
      <c r="Y5201" s="97"/>
      <c r="Z5201" s="97"/>
      <c r="AA5201" s="97"/>
      <c r="AB5201" s="97"/>
      <c r="AC5201" s="97"/>
      <c r="AD5201" s="97"/>
      <c r="AE5201" s="97"/>
      <c r="AF5201" s="97"/>
      <c r="AG5201" s="97"/>
      <c r="AH5201" s="97"/>
      <c r="AI5201" s="97"/>
      <c r="AJ5201" s="97"/>
      <c r="AK5201" s="97"/>
      <c r="AL5201" s="97"/>
      <c r="AM5201" s="97"/>
      <c r="AN5201" s="97"/>
    </row>
    <row r="5202" spans="1:40">
      <c r="A5202" s="4" t="s">
        <v>56</v>
      </c>
      <c r="B5202" s="4" t="s">
        <v>102</v>
      </c>
      <c r="D5202" s="86">
        <v>92</v>
      </c>
      <c r="E5202" s="86">
        <v>92</v>
      </c>
      <c r="F5202" s="86">
        <v>439</v>
      </c>
      <c r="G5202" s="86">
        <v>65</v>
      </c>
      <c r="H5202" s="86">
        <v>287</v>
      </c>
      <c r="I5202" s="86">
        <v>310</v>
      </c>
      <c r="J5202" s="86">
        <v>439</v>
      </c>
      <c r="K5202" s="86">
        <v>65</v>
      </c>
      <c r="L5202" s="86">
        <v>184</v>
      </c>
      <c r="M5202" s="86">
        <v>184</v>
      </c>
      <c r="N5202" s="86">
        <v>439</v>
      </c>
      <c r="O5202" s="86">
        <v>65</v>
      </c>
      <c r="P5202" s="86">
        <v>399</v>
      </c>
      <c r="Q5202" s="86">
        <v>443</v>
      </c>
      <c r="R5202" s="86">
        <v>557</v>
      </c>
      <c r="S5202" s="86">
        <v>67</v>
      </c>
      <c r="T5202" s="3"/>
      <c r="U5202" s="35">
        <v>7</v>
      </c>
      <c r="V5202" s="35">
        <v>8</v>
      </c>
      <c r="X5202" s="98"/>
      <c r="Y5202" s="97"/>
      <c r="Z5202" s="97"/>
      <c r="AA5202" s="97"/>
      <c r="AB5202" s="97"/>
      <c r="AC5202" s="97"/>
      <c r="AD5202" s="97"/>
      <c r="AE5202" s="97"/>
      <c r="AF5202" s="97"/>
      <c r="AG5202" s="97"/>
      <c r="AH5202" s="97"/>
      <c r="AI5202" s="97"/>
      <c r="AJ5202" s="97"/>
      <c r="AK5202" s="97"/>
      <c r="AL5202" s="97"/>
      <c r="AM5202" s="97"/>
      <c r="AN5202" s="97"/>
    </row>
    <row r="5203" spans="1:40">
      <c r="A5203" s="4" t="s">
        <v>57</v>
      </c>
      <c r="B5203" s="4" t="s">
        <v>4</v>
      </c>
      <c r="D5203" s="86">
        <v>92</v>
      </c>
      <c r="E5203" s="86">
        <v>92</v>
      </c>
      <c r="F5203" s="86">
        <v>355</v>
      </c>
      <c r="G5203" s="86">
        <v>42</v>
      </c>
      <c r="H5203" s="86">
        <v>349</v>
      </c>
      <c r="I5203" s="86">
        <v>395</v>
      </c>
      <c r="J5203" s="86">
        <v>501</v>
      </c>
      <c r="K5203" s="86">
        <v>53</v>
      </c>
      <c r="L5203" s="86">
        <v>184</v>
      </c>
      <c r="M5203" s="86">
        <v>184</v>
      </c>
      <c r="N5203" s="86">
        <v>501</v>
      </c>
      <c r="O5203" s="86">
        <v>53</v>
      </c>
      <c r="P5203" s="86">
        <v>512</v>
      </c>
      <c r="Q5203" s="86">
        <v>651</v>
      </c>
      <c r="R5203" s="86">
        <v>878</v>
      </c>
      <c r="S5203" s="86">
        <v>114</v>
      </c>
      <c r="T5203" s="3"/>
      <c r="U5203" s="35">
        <v>5</v>
      </c>
      <c r="V5203" s="35">
        <v>6</v>
      </c>
      <c r="X5203" s="98"/>
      <c r="Y5203" s="97"/>
      <c r="Z5203" s="97"/>
      <c r="AA5203" s="97"/>
      <c r="AB5203" s="97"/>
      <c r="AC5203" s="97"/>
      <c r="AD5203" s="97"/>
      <c r="AE5203" s="97"/>
      <c r="AF5203" s="97"/>
      <c r="AG5203" s="97"/>
      <c r="AH5203" s="97"/>
      <c r="AI5203" s="97"/>
      <c r="AJ5203" s="97"/>
      <c r="AK5203" s="97"/>
      <c r="AL5203" s="97"/>
      <c r="AM5203" s="97"/>
      <c r="AN5203" s="97"/>
    </row>
    <row r="5204" spans="1:40">
      <c r="A5204" s="4" t="s">
        <v>57</v>
      </c>
      <c r="B5204" s="4" t="s">
        <v>5</v>
      </c>
      <c r="D5204" s="86">
        <v>92</v>
      </c>
      <c r="E5204" s="86">
        <v>92</v>
      </c>
      <c r="F5204" s="86">
        <v>388</v>
      </c>
      <c r="G5204" s="86">
        <v>48</v>
      </c>
      <c r="H5204" s="86">
        <v>351</v>
      </c>
      <c r="I5204" s="86">
        <v>391</v>
      </c>
      <c r="J5204" s="86">
        <v>499</v>
      </c>
      <c r="K5204" s="86">
        <v>55</v>
      </c>
      <c r="L5204" s="86">
        <v>184</v>
      </c>
      <c r="M5204" s="86">
        <v>184</v>
      </c>
      <c r="N5204" s="86">
        <v>499</v>
      </c>
      <c r="O5204" s="86">
        <v>55</v>
      </c>
      <c r="P5204" s="86">
        <v>512</v>
      </c>
      <c r="Q5204" s="86">
        <v>651</v>
      </c>
      <c r="R5204" s="86">
        <v>878</v>
      </c>
      <c r="S5204" s="86">
        <v>114</v>
      </c>
      <c r="T5204" s="3"/>
      <c r="U5204" s="35">
        <v>6</v>
      </c>
      <c r="V5204" s="35">
        <v>7</v>
      </c>
      <c r="X5204" s="98"/>
      <c r="Y5204" s="97"/>
      <c r="Z5204" s="97"/>
      <c r="AA5204" s="97"/>
      <c r="AB5204" s="97"/>
      <c r="AC5204" s="97"/>
      <c r="AD5204" s="97"/>
      <c r="AE5204" s="97"/>
      <c r="AF5204" s="97"/>
      <c r="AG5204" s="97"/>
      <c r="AH5204" s="97"/>
      <c r="AI5204" s="97"/>
      <c r="AJ5204" s="97"/>
      <c r="AK5204" s="97"/>
      <c r="AL5204" s="97"/>
      <c r="AM5204" s="97"/>
      <c r="AN5204" s="97"/>
    </row>
    <row r="5205" spans="1:40">
      <c r="A5205" s="4" t="s">
        <v>57</v>
      </c>
      <c r="B5205" s="4" t="s">
        <v>6</v>
      </c>
      <c r="D5205" s="86">
        <v>92</v>
      </c>
      <c r="E5205" s="86">
        <v>92</v>
      </c>
      <c r="F5205" s="86">
        <v>326</v>
      </c>
      <c r="G5205" s="86">
        <v>40</v>
      </c>
      <c r="H5205" s="86">
        <v>375</v>
      </c>
      <c r="I5205" s="86">
        <v>454</v>
      </c>
      <c r="J5205" s="86">
        <v>534</v>
      </c>
      <c r="K5205" s="86">
        <v>40</v>
      </c>
      <c r="L5205" s="86">
        <v>184</v>
      </c>
      <c r="M5205" s="86">
        <v>184</v>
      </c>
      <c r="N5205" s="86">
        <v>534</v>
      </c>
      <c r="O5205" s="86">
        <v>40</v>
      </c>
      <c r="P5205" s="86">
        <v>505</v>
      </c>
      <c r="Q5205" s="86">
        <v>592</v>
      </c>
      <c r="R5205" s="86">
        <v>689</v>
      </c>
      <c r="S5205" s="86">
        <v>49</v>
      </c>
      <c r="T5205" s="3"/>
      <c r="U5205" s="35">
        <v>3</v>
      </c>
      <c r="V5205" s="35">
        <v>5</v>
      </c>
      <c r="X5205" s="98"/>
      <c r="Y5205" s="97"/>
      <c r="Z5205" s="97"/>
      <c r="AA5205" s="97"/>
      <c r="AB5205" s="97"/>
      <c r="AC5205" s="97"/>
      <c r="AD5205" s="97"/>
      <c r="AE5205" s="97"/>
      <c r="AF5205" s="97"/>
      <c r="AG5205" s="97"/>
      <c r="AH5205" s="97"/>
      <c r="AI5205" s="97"/>
      <c r="AJ5205" s="97"/>
      <c r="AK5205" s="97"/>
      <c r="AL5205" s="97"/>
      <c r="AM5205" s="97"/>
      <c r="AN5205" s="97"/>
    </row>
    <row r="5206" spans="1:40">
      <c r="A5206" s="4" t="s">
        <v>57</v>
      </c>
      <c r="B5206" s="4" t="s">
        <v>7</v>
      </c>
      <c r="D5206" s="86">
        <v>93</v>
      </c>
      <c r="E5206" s="86">
        <v>93</v>
      </c>
      <c r="F5206" s="86">
        <v>3443</v>
      </c>
      <c r="G5206" s="86">
        <v>663</v>
      </c>
      <c r="H5206" s="86">
        <v>1830</v>
      </c>
      <c r="I5206" s="86">
        <v>2687</v>
      </c>
      <c r="J5206" s="86">
        <v>4036</v>
      </c>
      <c r="K5206" s="86">
        <v>675</v>
      </c>
      <c r="L5206" s="86">
        <v>186</v>
      </c>
      <c r="M5206" s="86">
        <v>186</v>
      </c>
      <c r="N5206" s="86">
        <v>4036</v>
      </c>
      <c r="O5206" s="86">
        <v>675</v>
      </c>
      <c r="P5206" s="86">
        <v>1887</v>
      </c>
      <c r="Q5206" s="86">
        <v>2865</v>
      </c>
      <c r="R5206" s="86">
        <v>4120</v>
      </c>
      <c r="S5206" s="86">
        <v>692</v>
      </c>
      <c r="T5206" s="3"/>
      <c r="U5206" s="35">
        <v>8</v>
      </c>
      <c r="V5206" s="35">
        <v>12</v>
      </c>
      <c r="X5206" s="98"/>
      <c r="Y5206" s="97"/>
      <c r="Z5206" s="97"/>
      <c r="AA5206" s="97"/>
      <c r="AB5206" s="97"/>
      <c r="AC5206" s="97"/>
      <c r="AD5206" s="97"/>
      <c r="AE5206" s="97"/>
      <c r="AF5206" s="97"/>
      <c r="AG5206" s="97"/>
      <c r="AH5206" s="97"/>
      <c r="AI5206" s="97"/>
      <c r="AJ5206" s="97"/>
      <c r="AK5206" s="97"/>
      <c r="AL5206" s="97"/>
      <c r="AM5206" s="97"/>
      <c r="AN5206" s="97"/>
    </row>
    <row r="5207" spans="1:40">
      <c r="A5207" s="4" t="s">
        <v>57</v>
      </c>
      <c r="B5207" s="4" t="s">
        <v>8</v>
      </c>
      <c r="D5207" s="86">
        <v>93</v>
      </c>
      <c r="E5207" s="86">
        <v>93</v>
      </c>
      <c r="F5207" s="86">
        <v>1065</v>
      </c>
      <c r="G5207" s="86">
        <v>202</v>
      </c>
      <c r="H5207" s="86">
        <v>495</v>
      </c>
      <c r="I5207" s="86">
        <v>661</v>
      </c>
      <c r="J5207" s="86">
        <v>1065</v>
      </c>
      <c r="K5207" s="86">
        <v>202</v>
      </c>
      <c r="L5207" s="86">
        <v>186</v>
      </c>
      <c r="M5207" s="86">
        <v>186</v>
      </c>
      <c r="N5207" s="86">
        <v>1065</v>
      </c>
      <c r="O5207" s="86">
        <v>202</v>
      </c>
      <c r="P5207" s="86">
        <v>599</v>
      </c>
      <c r="Q5207" s="86">
        <v>804</v>
      </c>
      <c r="R5207" s="86">
        <v>1147</v>
      </c>
      <c r="S5207" s="86">
        <v>202</v>
      </c>
      <c r="T5207" s="3"/>
      <c r="U5207" s="35">
        <v>7</v>
      </c>
      <c r="V5207" s="35">
        <v>10</v>
      </c>
      <c r="X5207" s="98"/>
      <c r="Y5207" s="97"/>
      <c r="Z5207" s="97"/>
      <c r="AA5207" s="97"/>
      <c r="AB5207" s="97"/>
      <c r="AC5207" s="97"/>
      <c r="AD5207" s="97"/>
      <c r="AE5207" s="97"/>
      <c r="AF5207" s="97"/>
      <c r="AG5207" s="97"/>
      <c r="AH5207" s="97"/>
      <c r="AI5207" s="97"/>
      <c r="AJ5207" s="97"/>
      <c r="AK5207" s="97"/>
      <c r="AL5207" s="97"/>
      <c r="AM5207" s="97"/>
      <c r="AN5207" s="97"/>
    </row>
    <row r="5208" spans="1:40">
      <c r="A5208" s="4" t="s">
        <v>57</v>
      </c>
      <c r="B5208" s="4" t="s">
        <v>9</v>
      </c>
      <c r="D5208" s="86">
        <v>93</v>
      </c>
      <c r="E5208" s="86">
        <v>93</v>
      </c>
      <c r="F5208" s="86">
        <v>717</v>
      </c>
      <c r="G5208" s="86">
        <v>130</v>
      </c>
      <c r="H5208" s="86">
        <v>452</v>
      </c>
      <c r="I5208" s="86">
        <v>502</v>
      </c>
      <c r="J5208" s="86">
        <v>761</v>
      </c>
      <c r="K5208" s="86">
        <v>130</v>
      </c>
      <c r="L5208" s="86">
        <v>186</v>
      </c>
      <c r="M5208" s="86">
        <v>186</v>
      </c>
      <c r="N5208" s="86">
        <v>761</v>
      </c>
      <c r="O5208" s="86">
        <v>130</v>
      </c>
      <c r="P5208" s="86">
        <v>517</v>
      </c>
      <c r="Q5208" s="86">
        <v>673</v>
      </c>
      <c r="R5208" s="86">
        <v>911</v>
      </c>
      <c r="S5208" s="86">
        <v>140</v>
      </c>
      <c r="T5208" s="3"/>
      <c r="U5208" s="35">
        <v>10</v>
      </c>
      <c r="V5208" s="35">
        <v>12</v>
      </c>
      <c r="X5208" s="98"/>
      <c r="Y5208" s="97"/>
      <c r="Z5208" s="97"/>
      <c r="AA5208" s="97"/>
      <c r="AB5208" s="97"/>
      <c r="AC5208" s="97"/>
      <c r="AD5208" s="97"/>
      <c r="AE5208" s="97"/>
      <c r="AF5208" s="97"/>
      <c r="AG5208" s="97"/>
      <c r="AH5208" s="97"/>
      <c r="AI5208" s="97"/>
      <c r="AJ5208" s="97"/>
      <c r="AK5208" s="97"/>
      <c r="AL5208" s="97"/>
      <c r="AM5208" s="97"/>
      <c r="AN5208" s="97"/>
    </row>
    <row r="5209" spans="1:40">
      <c r="A5209" s="4" t="s">
        <v>57</v>
      </c>
      <c r="B5209" s="4" t="s">
        <v>10</v>
      </c>
      <c r="D5209" s="86">
        <v>92</v>
      </c>
      <c r="E5209" s="86">
        <v>92</v>
      </c>
      <c r="F5209" s="86">
        <v>361</v>
      </c>
      <c r="G5209" s="86">
        <v>47</v>
      </c>
      <c r="H5209" s="86">
        <v>302</v>
      </c>
      <c r="I5209" s="86">
        <v>254</v>
      </c>
      <c r="J5209" s="86">
        <v>346</v>
      </c>
      <c r="K5209" s="86">
        <v>47</v>
      </c>
      <c r="L5209" s="86">
        <v>184</v>
      </c>
      <c r="M5209" s="86">
        <v>184</v>
      </c>
      <c r="N5209" s="86">
        <v>346</v>
      </c>
      <c r="O5209" s="86">
        <v>47</v>
      </c>
      <c r="P5209" s="86">
        <v>399</v>
      </c>
      <c r="Q5209" s="86">
        <v>447</v>
      </c>
      <c r="R5209" s="86">
        <v>526</v>
      </c>
      <c r="S5209" s="86">
        <v>47</v>
      </c>
      <c r="T5209" s="3"/>
      <c r="U5209" s="35">
        <v>2</v>
      </c>
      <c r="V5209" s="35">
        <v>3</v>
      </c>
      <c r="X5209" s="98"/>
      <c r="Y5209" s="97"/>
      <c r="Z5209" s="97"/>
      <c r="AA5209" s="97"/>
      <c r="AB5209" s="97"/>
      <c r="AC5209" s="97"/>
      <c r="AD5209" s="97"/>
      <c r="AE5209" s="97"/>
      <c r="AF5209" s="97"/>
      <c r="AG5209" s="97"/>
      <c r="AH5209" s="97"/>
      <c r="AI5209" s="97"/>
      <c r="AJ5209" s="97"/>
      <c r="AK5209" s="97"/>
      <c r="AL5209" s="97"/>
      <c r="AM5209" s="97"/>
      <c r="AN5209" s="97"/>
    </row>
    <row r="5210" spans="1:40">
      <c r="A5210" s="4" t="s">
        <v>57</v>
      </c>
      <c r="B5210" s="4" t="s">
        <v>11</v>
      </c>
      <c r="D5210" s="86">
        <v>92</v>
      </c>
      <c r="E5210" s="86">
        <v>92</v>
      </c>
      <c r="F5210" s="86">
        <v>429</v>
      </c>
      <c r="G5210" s="86">
        <v>59</v>
      </c>
      <c r="H5210" s="86">
        <v>379</v>
      </c>
      <c r="I5210" s="86">
        <v>421</v>
      </c>
      <c r="J5210" s="86">
        <v>539</v>
      </c>
      <c r="K5210" s="86">
        <v>59</v>
      </c>
      <c r="L5210" s="86">
        <v>184</v>
      </c>
      <c r="M5210" s="86">
        <v>184</v>
      </c>
      <c r="N5210" s="86">
        <v>539</v>
      </c>
      <c r="O5210" s="86">
        <v>59</v>
      </c>
      <c r="P5210" s="86">
        <v>512</v>
      </c>
      <c r="Q5210" s="86">
        <v>667</v>
      </c>
      <c r="R5210" s="86">
        <v>903</v>
      </c>
      <c r="S5210" s="86">
        <v>118</v>
      </c>
      <c r="T5210" s="3"/>
      <c r="U5210" s="35">
        <v>6</v>
      </c>
      <c r="V5210" s="35">
        <v>9</v>
      </c>
      <c r="X5210" s="98"/>
      <c r="Y5210" s="97"/>
      <c r="Z5210" s="97"/>
      <c r="AA5210" s="97"/>
      <c r="AB5210" s="97"/>
      <c r="AC5210" s="97"/>
      <c r="AD5210" s="97"/>
      <c r="AE5210" s="97"/>
      <c r="AF5210" s="97"/>
      <c r="AG5210" s="97"/>
      <c r="AH5210" s="97"/>
      <c r="AI5210" s="97"/>
      <c r="AJ5210" s="97"/>
      <c r="AK5210" s="97"/>
      <c r="AL5210" s="97"/>
      <c r="AM5210" s="97"/>
      <c r="AN5210" s="97"/>
    </row>
    <row r="5211" spans="1:40">
      <c r="A5211" s="4" t="s">
        <v>57</v>
      </c>
      <c r="B5211" s="4" t="s">
        <v>12</v>
      </c>
      <c r="D5211" s="86">
        <v>93</v>
      </c>
      <c r="E5211" s="86">
        <v>93</v>
      </c>
      <c r="F5211" s="86">
        <v>1180</v>
      </c>
      <c r="G5211" s="86">
        <v>236</v>
      </c>
      <c r="H5211" s="86">
        <v>454</v>
      </c>
      <c r="I5211" s="86">
        <v>924</v>
      </c>
      <c r="J5211" s="86">
        <v>1395</v>
      </c>
      <c r="K5211" s="86">
        <v>236</v>
      </c>
      <c r="L5211" s="86">
        <v>186</v>
      </c>
      <c r="M5211" s="86">
        <v>186</v>
      </c>
      <c r="N5211" s="86">
        <v>1395</v>
      </c>
      <c r="O5211" s="86">
        <v>236</v>
      </c>
      <c r="P5211" s="86">
        <v>599</v>
      </c>
      <c r="Q5211" s="86">
        <v>1125</v>
      </c>
      <c r="R5211" s="86">
        <v>1582</v>
      </c>
      <c r="S5211" s="86">
        <v>242</v>
      </c>
      <c r="T5211" s="3"/>
      <c r="U5211" s="35">
        <v>11</v>
      </c>
      <c r="V5211" s="35">
        <v>13</v>
      </c>
      <c r="X5211" s="98"/>
      <c r="Y5211" s="97"/>
      <c r="Z5211" s="97"/>
      <c r="AA5211" s="97"/>
      <c r="AB5211" s="97"/>
      <c r="AC5211" s="97"/>
      <c r="AD5211" s="97"/>
      <c r="AE5211" s="97"/>
      <c r="AF5211" s="97"/>
      <c r="AG5211" s="97"/>
      <c r="AH5211" s="97"/>
      <c r="AI5211" s="97"/>
      <c r="AJ5211" s="97"/>
      <c r="AK5211" s="97"/>
      <c r="AL5211" s="97"/>
      <c r="AM5211" s="97"/>
      <c r="AN5211" s="97"/>
    </row>
    <row r="5212" spans="1:40">
      <c r="A5212" s="4" t="s">
        <v>57</v>
      </c>
      <c r="B5212" s="4" t="s">
        <v>13</v>
      </c>
      <c r="D5212" s="86">
        <v>93</v>
      </c>
      <c r="E5212" s="86">
        <v>93</v>
      </c>
      <c r="F5212" s="86">
        <v>1470</v>
      </c>
      <c r="G5212" s="86">
        <v>285</v>
      </c>
      <c r="H5212" s="86">
        <v>409</v>
      </c>
      <c r="I5212" s="86">
        <v>901</v>
      </c>
      <c r="J5212" s="86">
        <v>1470</v>
      </c>
      <c r="K5212" s="86">
        <v>285</v>
      </c>
      <c r="L5212" s="86">
        <v>186</v>
      </c>
      <c r="M5212" s="86">
        <v>186</v>
      </c>
      <c r="N5212" s="86">
        <v>1470</v>
      </c>
      <c r="O5212" s="86">
        <v>285</v>
      </c>
      <c r="P5212" s="86">
        <v>599</v>
      </c>
      <c r="Q5212" s="86">
        <v>1117</v>
      </c>
      <c r="R5212" s="86">
        <v>1670</v>
      </c>
      <c r="S5212" s="86">
        <v>293</v>
      </c>
      <c r="T5212" s="3"/>
      <c r="U5212" s="35">
        <v>16</v>
      </c>
      <c r="V5212" s="35">
        <v>20</v>
      </c>
      <c r="X5212" s="98"/>
      <c r="Y5212" s="97"/>
      <c r="Z5212" s="97"/>
      <c r="AA5212" s="97"/>
      <c r="AB5212" s="97"/>
      <c r="AC5212" s="97"/>
      <c r="AD5212" s="97"/>
      <c r="AE5212" s="97"/>
      <c r="AF5212" s="97"/>
      <c r="AG5212" s="97"/>
      <c r="AH5212" s="97"/>
      <c r="AI5212" s="97"/>
      <c r="AJ5212" s="97"/>
      <c r="AK5212" s="97"/>
      <c r="AL5212" s="97"/>
      <c r="AM5212" s="97"/>
      <c r="AN5212" s="97"/>
    </row>
    <row r="5213" spans="1:40">
      <c r="A5213" s="4" t="s">
        <v>57</v>
      </c>
      <c r="B5213" s="4" t="s">
        <v>14</v>
      </c>
      <c r="D5213" s="86">
        <v>93</v>
      </c>
      <c r="E5213" s="86">
        <v>93</v>
      </c>
      <c r="F5213" s="86">
        <v>1373</v>
      </c>
      <c r="G5213" s="86">
        <v>263</v>
      </c>
      <c r="H5213" s="86">
        <v>426</v>
      </c>
      <c r="I5213" s="86">
        <v>847</v>
      </c>
      <c r="J5213" s="86">
        <v>1373</v>
      </c>
      <c r="K5213" s="86">
        <v>263</v>
      </c>
      <c r="L5213" s="86">
        <v>186</v>
      </c>
      <c r="M5213" s="86">
        <v>186</v>
      </c>
      <c r="N5213" s="86">
        <v>1373</v>
      </c>
      <c r="O5213" s="86">
        <v>263</v>
      </c>
      <c r="P5213" s="86">
        <v>517</v>
      </c>
      <c r="Q5213" s="86">
        <v>1054</v>
      </c>
      <c r="R5213" s="86">
        <v>1565</v>
      </c>
      <c r="S5213" s="86">
        <v>271</v>
      </c>
      <c r="T5213" s="3"/>
      <c r="U5213" s="35">
        <v>5</v>
      </c>
      <c r="V5213" s="35">
        <v>7</v>
      </c>
      <c r="X5213" s="98"/>
      <c r="Y5213" s="97"/>
      <c r="Z5213" s="97"/>
      <c r="AA5213" s="97"/>
      <c r="AB5213" s="97"/>
      <c r="AC5213" s="97"/>
      <c r="AD5213" s="97"/>
      <c r="AE5213" s="97"/>
      <c r="AF5213" s="97"/>
      <c r="AG5213" s="97"/>
      <c r="AH5213" s="97"/>
      <c r="AI5213" s="97"/>
      <c r="AJ5213" s="97"/>
      <c r="AK5213" s="97"/>
      <c r="AL5213" s="97"/>
      <c r="AM5213" s="97"/>
      <c r="AN5213" s="97"/>
    </row>
    <row r="5214" spans="1:40">
      <c r="A5214" s="4" t="s">
        <v>57</v>
      </c>
      <c r="B5214" s="4" t="s">
        <v>15</v>
      </c>
      <c r="D5214" s="86">
        <v>92</v>
      </c>
      <c r="E5214" s="86">
        <v>92</v>
      </c>
      <c r="F5214" s="86">
        <v>413</v>
      </c>
      <c r="G5214" s="86">
        <v>55</v>
      </c>
      <c r="H5214" s="86">
        <v>377</v>
      </c>
      <c r="I5214" s="86">
        <v>419</v>
      </c>
      <c r="J5214" s="86">
        <v>528</v>
      </c>
      <c r="K5214" s="86">
        <v>55</v>
      </c>
      <c r="L5214" s="86">
        <v>184</v>
      </c>
      <c r="M5214" s="86">
        <v>184</v>
      </c>
      <c r="N5214" s="86">
        <v>528</v>
      </c>
      <c r="O5214" s="86">
        <v>55</v>
      </c>
      <c r="P5214" s="86">
        <v>512</v>
      </c>
      <c r="Q5214" s="86">
        <v>667</v>
      </c>
      <c r="R5214" s="86">
        <v>903</v>
      </c>
      <c r="S5214" s="86">
        <v>118</v>
      </c>
      <c r="T5214" s="3"/>
      <c r="U5214" s="35">
        <v>6</v>
      </c>
      <c r="V5214" s="35">
        <v>9</v>
      </c>
      <c r="X5214" s="98"/>
      <c r="Y5214" s="97"/>
      <c r="Z5214" s="97"/>
      <c r="AA5214" s="97"/>
      <c r="AB5214" s="97"/>
      <c r="AC5214" s="97"/>
      <c r="AD5214" s="97"/>
      <c r="AE5214" s="97"/>
      <c r="AF5214" s="97"/>
      <c r="AG5214" s="97"/>
      <c r="AH5214" s="97"/>
      <c r="AI5214" s="97"/>
      <c r="AJ5214" s="97"/>
      <c r="AK5214" s="97"/>
      <c r="AL5214" s="97"/>
      <c r="AM5214" s="97"/>
      <c r="AN5214" s="97"/>
    </row>
    <row r="5215" spans="1:40">
      <c r="A5215" s="4" t="s">
        <v>57</v>
      </c>
      <c r="B5215" s="4" t="s">
        <v>16</v>
      </c>
      <c r="D5215" s="86">
        <v>92</v>
      </c>
      <c r="E5215" s="86">
        <v>92</v>
      </c>
      <c r="F5215" s="86">
        <v>682</v>
      </c>
      <c r="G5215" s="86">
        <v>124</v>
      </c>
      <c r="H5215" s="86">
        <v>367</v>
      </c>
      <c r="I5215" s="86">
        <v>435</v>
      </c>
      <c r="J5215" s="86">
        <v>682</v>
      </c>
      <c r="K5215" s="86">
        <v>124</v>
      </c>
      <c r="L5215" s="86">
        <v>184</v>
      </c>
      <c r="M5215" s="86">
        <v>184</v>
      </c>
      <c r="N5215" s="86">
        <v>682</v>
      </c>
      <c r="O5215" s="86">
        <v>124</v>
      </c>
      <c r="P5215" s="86">
        <v>512</v>
      </c>
      <c r="Q5215" s="86">
        <v>667</v>
      </c>
      <c r="R5215" s="86">
        <v>903</v>
      </c>
      <c r="S5215" s="86">
        <v>125</v>
      </c>
      <c r="T5215" s="3"/>
      <c r="U5215" s="35">
        <v>6</v>
      </c>
      <c r="V5215" s="35">
        <v>9</v>
      </c>
      <c r="X5215" s="98"/>
      <c r="Y5215" s="97"/>
      <c r="Z5215" s="97"/>
      <c r="AA5215" s="97"/>
      <c r="AB5215" s="97"/>
      <c r="AC5215" s="97"/>
      <c r="AD5215" s="97"/>
      <c r="AE5215" s="97"/>
      <c r="AF5215" s="97"/>
      <c r="AG5215" s="97"/>
      <c r="AH5215" s="97"/>
      <c r="AI5215" s="97"/>
      <c r="AJ5215" s="97"/>
      <c r="AK5215" s="97"/>
      <c r="AL5215" s="97"/>
      <c r="AM5215" s="97"/>
      <c r="AN5215" s="97"/>
    </row>
    <row r="5216" spans="1:40">
      <c r="A5216" s="4" t="s">
        <v>57</v>
      </c>
      <c r="B5216" s="4" t="s">
        <v>17</v>
      </c>
      <c r="D5216" s="86">
        <v>93</v>
      </c>
      <c r="E5216" s="86">
        <v>93</v>
      </c>
      <c r="F5216" s="86">
        <v>1036</v>
      </c>
      <c r="G5216" s="86">
        <v>196</v>
      </c>
      <c r="H5216" s="86">
        <v>409</v>
      </c>
      <c r="I5216" s="86">
        <v>669</v>
      </c>
      <c r="J5216" s="86">
        <v>1060</v>
      </c>
      <c r="K5216" s="86">
        <v>196</v>
      </c>
      <c r="L5216" s="86">
        <v>186</v>
      </c>
      <c r="M5216" s="86">
        <v>186</v>
      </c>
      <c r="N5216" s="86">
        <v>1060</v>
      </c>
      <c r="O5216" s="86">
        <v>196</v>
      </c>
      <c r="P5216" s="86">
        <v>599</v>
      </c>
      <c r="Q5216" s="86">
        <v>780</v>
      </c>
      <c r="R5216" s="86">
        <v>1111</v>
      </c>
      <c r="S5216" s="86">
        <v>196</v>
      </c>
      <c r="T5216" s="3"/>
      <c r="U5216" s="35">
        <v>11</v>
      </c>
      <c r="V5216" s="35">
        <v>13</v>
      </c>
      <c r="X5216" s="98"/>
      <c r="Y5216" s="97"/>
      <c r="Z5216" s="97"/>
      <c r="AA5216" s="97"/>
      <c r="AB5216" s="97"/>
      <c r="AC5216" s="97"/>
      <c r="AD5216" s="97"/>
      <c r="AE5216" s="97"/>
      <c r="AF5216" s="97"/>
      <c r="AG5216" s="97"/>
      <c r="AH5216" s="97"/>
      <c r="AI5216" s="97"/>
      <c r="AJ5216" s="97"/>
      <c r="AK5216" s="97"/>
      <c r="AL5216" s="97"/>
      <c r="AM5216" s="97"/>
      <c r="AN5216" s="97"/>
    </row>
    <row r="5217" spans="1:40">
      <c r="A5217" s="4" t="s">
        <v>57</v>
      </c>
      <c r="B5217" s="4" t="s">
        <v>18</v>
      </c>
      <c r="D5217" s="86">
        <v>93</v>
      </c>
      <c r="E5217" s="86">
        <v>93</v>
      </c>
      <c r="F5217" s="86">
        <v>981</v>
      </c>
      <c r="G5217" s="86">
        <v>185</v>
      </c>
      <c r="H5217" s="86">
        <v>370</v>
      </c>
      <c r="I5217" s="86">
        <v>613</v>
      </c>
      <c r="J5217" s="86">
        <v>981</v>
      </c>
      <c r="K5217" s="86">
        <v>185</v>
      </c>
      <c r="L5217" s="86">
        <v>186</v>
      </c>
      <c r="M5217" s="86">
        <v>186</v>
      </c>
      <c r="N5217" s="86">
        <v>981</v>
      </c>
      <c r="O5217" s="86">
        <v>185</v>
      </c>
      <c r="P5217" s="86">
        <v>689</v>
      </c>
      <c r="Q5217" s="86">
        <v>859</v>
      </c>
      <c r="R5217" s="86">
        <v>1219</v>
      </c>
      <c r="S5217" s="86">
        <v>191</v>
      </c>
      <c r="T5217" s="3"/>
      <c r="U5217" s="35">
        <v>9</v>
      </c>
      <c r="V5217" s="35">
        <v>12</v>
      </c>
      <c r="X5217" s="98"/>
      <c r="Y5217" s="97"/>
      <c r="Z5217" s="97"/>
      <c r="AA5217" s="97"/>
      <c r="AB5217" s="97"/>
      <c r="AC5217" s="97"/>
      <c r="AD5217" s="97"/>
      <c r="AE5217" s="97"/>
      <c r="AF5217" s="97"/>
      <c r="AG5217" s="97"/>
      <c r="AH5217" s="97"/>
      <c r="AI5217" s="97"/>
      <c r="AJ5217" s="97"/>
      <c r="AK5217" s="97"/>
      <c r="AL5217" s="97"/>
      <c r="AM5217" s="97"/>
      <c r="AN5217" s="97"/>
    </row>
    <row r="5218" spans="1:40">
      <c r="A5218" s="4" t="s">
        <v>57</v>
      </c>
      <c r="B5218" s="4" t="s">
        <v>19</v>
      </c>
      <c r="D5218" s="86">
        <v>92</v>
      </c>
      <c r="E5218" s="86">
        <v>92</v>
      </c>
      <c r="F5218" s="86">
        <v>394</v>
      </c>
      <c r="G5218" s="86">
        <v>45</v>
      </c>
      <c r="H5218" s="86">
        <v>377</v>
      </c>
      <c r="I5218" s="86">
        <v>419</v>
      </c>
      <c r="J5218" s="86">
        <v>509</v>
      </c>
      <c r="K5218" s="86">
        <v>45</v>
      </c>
      <c r="L5218" s="86">
        <v>184</v>
      </c>
      <c r="M5218" s="86">
        <v>184</v>
      </c>
      <c r="N5218" s="86">
        <v>509</v>
      </c>
      <c r="O5218" s="86">
        <v>45</v>
      </c>
      <c r="P5218" s="86">
        <v>512</v>
      </c>
      <c r="Q5218" s="86">
        <v>667</v>
      </c>
      <c r="R5218" s="86">
        <v>903</v>
      </c>
      <c r="S5218" s="86">
        <v>118</v>
      </c>
      <c r="T5218" s="3"/>
      <c r="U5218" s="35">
        <v>6</v>
      </c>
      <c r="V5218" s="35">
        <v>9</v>
      </c>
      <c r="X5218" s="98"/>
      <c r="Y5218" s="97"/>
      <c r="Z5218" s="97"/>
      <c r="AA5218" s="97"/>
      <c r="AB5218" s="97"/>
      <c r="AC5218" s="97"/>
      <c r="AD5218" s="97"/>
      <c r="AE5218" s="97"/>
      <c r="AF5218" s="97"/>
      <c r="AG5218" s="97"/>
      <c r="AH5218" s="97"/>
      <c r="AI5218" s="97"/>
      <c r="AJ5218" s="97"/>
      <c r="AK5218" s="97"/>
      <c r="AL5218" s="97"/>
      <c r="AM5218" s="97"/>
      <c r="AN5218" s="97"/>
    </row>
    <row r="5219" spans="1:40">
      <c r="A5219" s="4" t="s">
        <v>57</v>
      </c>
      <c r="B5219" s="4" t="s">
        <v>20</v>
      </c>
      <c r="D5219" s="86">
        <v>92</v>
      </c>
      <c r="E5219" s="86">
        <v>92</v>
      </c>
      <c r="F5219" s="86">
        <v>658</v>
      </c>
      <c r="G5219" s="86">
        <v>118</v>
      </c>
      <c r="H5219" s="86">
        <v>377</v>
      </c>
      <c r="I5219" s="86">
        <v>424</v>
      </c>
      <c r="J5219" s="86">
        <v>659</v>
      </c>
      <c r="K5219" s="86">
        <v>118</v>
      </c>
      <c r="L5219" s="86">
        <v>184</v>
      </c>
      <c r="M5219" s="86">
        <v>184</v>
      </c>
      <c r="N5219" s="86">
        <v>659</v>
      </c>
      <c r="O5219" s="86">
        <v>118</v>
      </c>
      <c r="P5219" s="86">
        <v>512</v>
      </c>
      <c r="Q5219" s="86">
        <v>667</v>
      </c>
      <c r="R5219" s="86">
        <v>903</v>
      </c>
      <c r="S5219" s="86">
        <v>118</v>
      </c>
      <c r="T5219" s="3"/>
      <c r="U5219" s="35">
        <v>6</v>
      </c>
      <c r="V5219" s="35">
        <v>9</v>
      </c>
      <c r="X5219" s="98"/>
      <c r="Y5219" s="97"/>
      <c r="Z5219" s="97"/>
      <c r="AA5219" s="97"/>
      <c r="AB5219" s="97"/>
      <c r="AC5219" s="97"/>
      <c r="AD5219" s="97"/>
      <c r="AE5219" s="97"/>
      <c r="AF5219" s="97"/>
      <c r="AG5219" s="97"/>
      <c r="AH5219" s="97"/>
      <c r="AI5219" s="97"/>
      <c r="AJ5219" s="97"/>
      <c r="AK5219" s="97"/>
      <c r="AL5219" s="97"/>
      <c r="AM5219" s="97"/>
      <c r="AN5219" s="97"/>
    </row>
    <row r="5220" spans="1:40">
      <c r="A5220" s="4" t="s">
        <v>57</v>
      </c>
      <c r="B5220" s="4" t="s">
        <v>21</v>
      </c>
      <c r="D5220" s="86">
        <v>92</v>
      </c>
      <c r="E5220" s="86">
        <v>92</v>
      </c>
      <c r="F5220" s="86">
        <v>410</v>
      </c>
      <c r="G5220" s="86">
        <v>53</v>
      </c>
      <c r="H5220" s="86">
        <v>377</v>
      </c>
      <c r="I5220" s="86">
        <v>419</v>
      </c>
      <c r="J5220" s="86">
        <v>524</v>
      </c>
      <c r="K5220" s="86">
        <v>53</v>
      </c>
      <c r="L5220" s="86">
        <v>184</v>
      </c>
      <c r="M5220" s="86">
        <v>184</v>
      </c>
      <c r="N5220" s="86">
        <v>524</v>
      </c>
      <c r="O5220" s="86">
        <v>53</v>
      </c>
      <c r="P5220" s="86">
        <v>512</v>
      </c>
      <c r="Q5220" s="86">
        <v>667</v>
      </c>
      <c r="R5220" s="86">
        <v>903</v>
      </c>
      <c r="S5220" s="86">
        <v>118</v>
      </c>
      <c r="T5220" s="3"/>
      <c r="U5220" s="35">
        <v>6</v>
      </c>
      <c r="V5220" s="35">
        <v>9</v>
      </c>
      <c r="X5220" s="98"/>
      <c r="Y5220" s="97"/>
      <c r="Z5220" s="97"/>
      <c r="AA5220" s="97"/>
      <c r="AB5220" s="97"/>
      <c r="AC5220" s="97"/>
      <c r="AD5220" s="97"/>
      <c r="AE5220" s="97"/>
      <c r="AF5220" s="97"/>
      <c r="AG5220" s="97"/>
      <c r="AH5220" s="97"/>
      <c r="AI5220" s="97"/>
      <c r="AJ5220" s="97"/>
      <c r="AK5220" s="97"/>
      <c r="AL5220" s="97"/>
      <c r="AM5220" s="97"/>
      <c r="AN5220" s="97"/>
    </row>
    <row r="5221" spans="1:40">
      <c r="A5221" s="4" t="s">
        <v>57</v>
      </c>
      <c r="B5221" s="4" t="s">
        <v>22</v>
      </c>
      <c r="D5221" s="86">
        <v>92</v>
      </c>
      <c r="E5221" s="86">
        <v>92</v>
      </c>
      <c r="F5221" s="86">
        <v>403</v>
      </c>
      <c r="G5221" s="86">
        <v>50</v>
      </c>
      <c r="H5221" s="86">
        <v>377</v>
      </c>
      <c r="I5221" s="86">
        <v>419</v>
      </c>
      <c r="J5221" s="86">
        <v>517</v>
      </c>
      <c r="K5221" s="86">
        <v>50</v>
      </c>
      <c r="L5221" s="86">
        <v>184</v>
      </c>
      <c r="M5221" s="86">
        <v>184</v>
      </c>
      <c r="N5221" s="86">
        <v>517</v>
      </c>
      <c r="O5221" s="86">
        <v>50</v>
      </c>
      <c r="P5221" s="86">
        <v>512</v>
      </c>
      <c r="Q5221" s="86">
        <v>667</v>
      </c>
      <c r="R5221" s="86">
        <v>903</v>
      </c>
      <c r="S5221" s="86">
        <v>118</v>
      </c>
      <c r="T5221" s="3"/>
      <c r="U5221" s="35">
        <v>6</v>
      </c>
      <c r="V5221" s="35">
        <v>9</v>
      </c>
      <c r="X5221" s="98"/>
      <c r="Y5221" s="97"/>
      <c r="Z5221" s="97"/>
      <c r="AA5221" s="97"/>
      <c r="AB5221" s="97"/>
      <c r="AC5221" s="97"/>
      <c r="AD5221" s="97"/>
      <c r="AE5221" s="97"/>
      <c r="AF5221" s="97"/>
      <c r="AG5221" s="97"/>
      <c r="AH5221" s="97"/>
      <c r="AI5221" s="97"/>
      <c r="AJ5221" s="97"/>
      <c r="AK5221" s="97"/>
      <c r="AL5221" s="97"/>
      <c r="AM5221" s="97"/>
      <c r="AN5221" s="97"/>
    </row>
    <row r="5222" spans="1:40">
      <c r="A5222" s="4" t="s">
        <v>57</v>
      </c>
      <c r="B5222" s="4" t="s">
        <v>23</v>
      </c>
      <c r="D5222" s="86">
        <v>92</v>
      </c>
      <c r="E5222" s="86">
        <v>92</v>
      </c>
      <c r="F5222" s="86">
        <v>480</v>
      </c>
      <c r="G5222" s="86">
        <v>69</v>
      </c>
      <c r="H5222" s="86">
        <v>293</v>
      </c>
      <c r="I5222" s="86">
        <v>431</v>
      </c>
      <c r="J5222" s="86">
        <v>569</v>
      </c>
      <c r="K5222" s="86">
        <v>69</v>
      </c>
      <c r="L5222" s="86">
        <v>184</v>
      </c>
      <c r="M5222" s="86">
        <v>184</v>
      </c>
      <c r="N5222" s="86">
        <v>569</v>
      </c>
      <c r="O5222" s="86">
        <v>69</v>
      </c>
      <c r="P5222" s="86">
        <v>399</v>
      </c>
      <c r="Q5222" s="86">
        <v>456</v>
      </c>
      <c r="R5222" s="86">
        <v>573</v>
      </c>
      <c r="S5222" s="86">
        <v>69</v>
      </c>
      <c r="T5222" s="3"/>
      <c r="U5222" s="35">
        <v>3</v>
      </c>
      <c r="V5222" s="35">
        <v>6</v>
      </c>
      <c r="X5222" s="98"/>
      <c r="Y5222" s="97"/>
      <c r="Z5222" s="97"/>
      <c r="AA5222" s="97"/>
      <c r="AB5222" s="97"/>
      <c r="AC5222" s="97"/>
      <c r="AD5222" s="97"/>
      <c r="AE5222" s="97"/>
      <c r="AF5222" s="97"/>
      <c r="AG5222" s="97"/>
      <c r="AH5222" s="97"/>
      <c r="AI5222" s="97"/>
      <c r="AJ5222" s="97"/>
      <c r="AK5222" s="97"/>
      <c r="AL5222" s="97"/>
      <c r="AM5222" s="97"/>
      <c r="AN5222" s="97"/>
    </row>
    <row r="5223" spans="1:40">
      <c r="A5223" s="4" t="s">
        <v>57</v>
      </c>
      <c r="B5223" s="4" t="s">
        <v>24</v>
      </c>
      <c r="D5223" s="86">
        <v>93</v>
      </c>
      <c r="E5223" s="86">
        <v>93</v>
      </c>
      <c r="F5223" s="86">
        <v>1038</v>
      </c>
      <c r="G5223" s="86">
        <v>198</v>
      </c>
      <c r="H5223" s="86">
        <v>452</v>
      </c>
      <c r="I5223" s="86">
        <v>696</v>
      </c>
      <c r="J5223" s="86">
        <v>1091</v>
      </c>
      <c r="K5223" s="86">
        <v>198</v>
      </c>
      <c r="L5223" s="86">
        <v>186</v>
      </c>
      <c r="M5223" s="86">
        <v>186</v>
      </c>
      <c r="N5223" s="86">
        <v>1091</v>
      </c>
      <c r="O5223" s="86">
        <v>198</v>
      </c>
      <c r="P5223" s="86">
        <v>599</v>
      </c>
      <c r="Q5223" s="86">
        <v>804</v>
      </c>
      <c r="R5223" s="86">
        <v>1140</v>
      </c>
      <c r="S5223" s="86">
        <v>198</v>
      </c>
      <c r="T5223" s="3"/>
      <c r="U5223" s="35">
        <v>9</v>
      </c>
      <c r="V5223" s="35">
        <v>12</v>
      </c>
      <c r="X5223" s="98"/>
      <c r="Y5223" s="97"/>
      <c r="Z5223" s="97"/>
      <c r="AA5223" s="97"/>
      <c r="AB5223" s="97"/>
      <c r="AC5223" s="97"/>
      <c r="AD5223" s="97"/>
      <c r="AE5223" s="97"/>
      <c r="AF5223" s="97"/>
      <c r="AG5223" s="97"/>
      <c r="AH5223" s="97"/>
      <c r="AI5223" s="97"/>
      <c r="AJ5223" s="97"/>
      <c r="AK5223" s="97"/>
      <c r="AL5223" s="97"/>
      <c r="AM5223" s="97"/>
      <c r="AN5223" s="97"/>
    </row>
    <row r="5224" spans="1:40">
      <c r="A5224" s="4" t="s">
        <v>57</v>
      </c>
      <c r="B5224" s="4" t="s">
        <v>25</v>
      </c>
      <c r="D5224" s="86">
        <v>92</v>
      </c>
      <c r="E5224" s="86">
        <v>92</v>
      </c>
      <c r="F5224" s="86">
        <v>427</v>
      </c>
      <c r="G5224" s="86">
        <v>59</v>
      </c>
      <c r="H5224" s="86">
        <v>315</v>
      </c>
      <c r="I5224" s="86">
        <v>350</v>
      </c>
      <c r="J5224" s="86">
        <v>468</v>
      </c>
      <c r="K5224" s="86">
        <v>59</v>
      </c>
      <c r="L5224" s="86">
        <v>184</v>
      </c>
      <c r="M5224" s="86">
        <v>184</v>
      </c>
      <c r="N5224" s="86">
        <v>468</v>
      </c>
      <c r="O5224" s="86">
        <v>59</v>
      </c>
      <c r="P5224" s="86">
        <v>419</v>
      </c>
      <c r="Q5224" s="86">
        <v>484</v>
      </c>
      <c r="R5224" s="86">
        <v>633</v>
      </c>
      <c r="S5224" s="86">
        <v>75</v>
      </c>
      <c r="T5224" s="3"/>
      <c r="U5224" s="35">
        <v>3</v>
      </c>
      <c r="V5224" s="35">
        <v>5</v>
      </c>
      <c r="X5224" s="98"/>
      <c r="Y5224" s="97"/>
      <c r="Z5224" s="97"/>
      <c r="AA5224" s="97"/>
      <c r="AB5224" s="97"/>
      <c r="AC5224" s="97"/>
      <c r="AD5224" s="97"/>
      <c r="AE5224" s="97"/>
      <c r="AF5224" s="97"/>
      <c r="AG5224" s="97"/>
      <c r="AH5224" s="97"/>
      <c r="AI5224" s="97"/>
      <c r="AJ5224" s="97"/>
      <c r="AK5224" s="97"/>
      <c r="AL5224" s="97"/>
      <c r="AM5224" s="97"/>
      <c r="AN5224" s="97"/>
    </row>
    <row r="5225" spans="1:40">
      <c r="A5225" s="4" t="s">
        <v>57</v>
      </c>
      <c r="B5225" s="4" t="s">
        <v>26</v>
      </c>
      <c r="D5225" s="86">
        <v>92</v>
      </c>
      <c r="E5225" s="86">
        <v>92</v>
      </c>
      <c r="F5225" s="86">
        <v>410</v>
      </c>
      <c r="G5225" s="86">
        <v>53</v>
      </c>
      <c r="H5225" s="86">
        <v>377</v>
      </c>
      <c r="I5225" s="86">
        <v>419</v>
      </c>
      <c r="J5225" s="86">
        <v>525</v>
      </c>
      <c r="K5225" s="86">
        <v>53</v>
      </c>
      <c r="L5225" s="86">
        <v>184</v>
      </c>
      <c r="M5225" s="86">
        <v>184</v>
      </c>
      <c r="N5225" s="86">
        <v>525</v>
      </c>
      <c r="O5225" s="86">
        <v>53</v>
      </c>
      <c r="P5225" s="86">
        <v>512</v>
      </c>
      <c r="Q5225" s="86">
        <v>667</v>
      </c>
      <c r="R5225" s="86">
        <v>903</v>
      </c>
      <c r="S5225" s="86">
        <v>118</v>
      </c>
      <c r="T5225" s="3"/>
      <c r="U5225" s="35">
        <v>7</v>
      </c>
      <c r="V5225" s="35">
        <v>9</v>
      </c>
      <c r="X5225" s="98"/>
      <c r="Y5225" s="97"/>
      <c r="Z5225" s="97"/>
      <c r="AA5225" s="97"/>
      <c r="AB5225" s="97"/>
      <c r="AC5225" s="97"/>
      <c r="AD5225" s="97"/>
      <c r="AE5225" s="97"/>
      <c r="AF5225" s="97"/>
      <c r="AG5225" s="97"/>
      <c r="AH5225" s="97"/>
      <c r="AI5225" s="97"/>
      <c r="AJ5225" s="97"/>
      <c r="AK5225" s="97"/>
      <c r="AL5225" s="97"/>
      <c r="AM5225" s="97"/>
      <c r="AN5225" s="97"/>
    </row>
    <row r="5226" spans="1:40">
      <c r="A5226" s="4" t="s">
        <v>57</v>
      </c>
      <c r="B5226" s="4" t="s">
        <v>27</v>
      </c>
      <c r="D5226" s="86">
        <v>92</v>
      </c>
      <c r="E5226" s="86">
        <v>92</v>
      </c>
      <c r="F5226" s="86">
        <v>474</v>
      </c>
      <c r="G5226" s="86">
        <v>68</v>
      </c>
      <c r="H5226" s="86">
        <v>315</v>
      </c>
      <c r="I5226" s="86">
        <v>350</v>
      </c>
      <c r="J5226" s="86">
        <v>486</v>
      </c>
      <c r="K5226" s="86">
        <v>68</v>
      </c>
      <c r="L5226" s="86">
        <v>184</v>
      </c>
      <c r="M5226" s="86">
        <v>184</v>
      </c>
      <c r="N5226" s="86">
        <v>486</v>
      </c>
      <c r="O5226" s="86">
        <v>68</v>
      </c>
      <c r="P5226" s="86">
        <v>443</v>
      </c>
      <c r="Q5226" s="86">
        <v>525</v>
      </c>
      <c r="R5226" s="86">
        <v>738</v>
      </c>
      <c r="S5226" s="86">
        <v>107</v>
      </c>
      <c r="T5226" s="3"/>
      <c r="U5226" s="35">
        <v>7</v>
      </c>
      <c r="V5226" s="35">
        <v>10</v>
      </c>
      <c r="X5226" s="98"/>
      <c r="Y5226" s="97"/>
      <c r="Z5226" s="97"/>
      <c r="AA5226" s="97"/>
      <c r="AB5226" s="97"/>
      <c r="AC5226" s="97"/>
      <c r="AD5226" s="97"/>
      <c r="AE5226" s="97"/>
      <c r="AF5226" s="97"/>
      <c r="AG5226" s="97"/>
      <c r="AH5226" s="97"/>
      <c r="AI5226" s="97"/>
      <c r="AJ5226" s="97"/>
      <c r="AK5226" s="97"/>
      <c r="AL5226" s="97"/>
      <c r="AM5226" s="97"/>
      <c r="AN5226" s="97"/>
    </row>
    <row r="5227" spans="1:40">
      <c r="A5227" s="4" t="s">
        <v>57</v>
      </c>
      <c r="B5227" s="4" t="s">
        <v>28</v>
      </c>
      <c r="D5227" s="86">
        <v>92</v>
      </c>
      <c r="E5227" s="86">
        <v>92</v>
      </c>
      <c r="F5227" s="86">
        <v>665</v>
      </c>
      <c r="G5227" s="86">
        <v>102</v>
      </c>
      <c r="H5227" s="86">
        <v>362</v>
      </c>
      <c r="I5227" s="86">
        <v>465</v>
      </c>
      <c r="J5227" s="86">
        <v>668</v>
      </c>
      <c r="K5227" s="86">
        <v>102</v>
      </c>
      <c r="L5227" s="86">
        <v>184</v>
      </c>
      <c r="M5227" s="86">
        <v>184</v>
      </c>
      <c r="N5227" s="86">
        <v>668</v>
      </c>
      <c r="O5227" s="86">
        <v>102</v>
      </c>
      <c r="P5227" s="86">
        <v>468</v>
      </c>
      <c r="Q5227" s="86">
        <v>745</v>
      </c>
      <c r="R5227" s="86">
        <v>1077</v>
      </c>
      <c r="S5227" s="86">
        <v>166</v>
      </c>
      <c r="T5227" s="3"/>
      <c r="U5227" s="35">
        <v>3</v>
      </c>
      <c r="V5227" s="35">
        <v>5</v>
      </c>
      <c r="X5227" s="98"/>
      <c r="Y5227" s="97"/>
      <c r="Z5227" s="97"/>
      <c r="AA5227" s="97"/>
      <c r="AB5227" s="97"/>
      <c r="AC5227" s="97"/>
      <c r="AD5227" s="97"/>
      <c r="AE5227" s="97"/>
      <c r="AF5227" s="97"/>
      <c r="AG5227" s="97"/>
      <c r="AH5227" s="97"/>
      <c r="AI5227" s="97"/>
      <c r="AJ5227" s="97"/>
      <c r="AK5227" s="97"/>
      <c r="AL5227" s="97"/>
      <c r="AM5227" s="97"/>
      <c r="AN5227" s="97"/>
    </row>
    <row r="5228" spans="1:40">
      <c r="A5228" s="4" t="s">
        <v>57</v>
      </c>
      <c r="B5228" s="4" t="s">
        <v>29</v>
      </c>
      <c r="D5228" s="86">
        <v>92</v>
      </c>
      <c r="E5228" s="86">
        <v>92</v>
      </c>
      <c r="F5228" s="86">
        <v>653</v>
      </c>
      <c r="G5228" s="86">
        <v>117</v>
      </c>
      <c r="H5228" s="86">
        <v>377</v>
      </c>
      <c r="I5228" s="86">
        <v>419</v>
      </c>
      <c r="J5228" s="86">
        <v>653</v>
      </c>
      <c r="K5228" s="86">
        <v>117</v>
      </c>
      <c r="L5228" s="86">
        <v>184</v>
      </c>
      <c r="M5228" s="86">
        <v>184</v>
      </c>
      <c r="N5228" s="86">
        <v>653</v>
      </c>
      <c r="O5228" s="86">
        <v>117</v>
      </c>
      <c r="P5228" s="86">
        <v>552</v>
      </c>
      <c r="Q5228" s="86">
        <v>655</v>
      </c>
      <c r="R5228" s="86">
        <v>883</v>
      </c>
      <c r="S5228" s="86">
        <v>121</v>
      </c>
      <c r="T5228" s="3"/>
      <c r="U5228" s="35">
        <v>8</v>
      </c>
      <c r="V5228" s="35">
        <v>10</v>
      </c>
      <c r="X5228" s="98"/>
      <c r="Y5228" s="97"/>
      <c r="Z5228" s="97"/>
      <c r="AA5228" s="97"/>
      <c r="AB5228" s="97"/>
      <c r="AC5228" s="97"/>
      <c r="AD5228" s="97"/>
      <c r="AE5228" s="97"/>
      <c r="AF5228" s="97"/>
      <c r="AG5228" s="97"/>
      <c r="AH5228" s="97"/>
      <c r="AI5228" s="97"/>
      <c r="AJ5228" s="97"/>
      <c r="AK5228" s="97"/>
      <c r="AL5228" s="97"/>
      <c r="AM5228" s="97"/>
      <c r="AN5228" s="97"/>
    </row>
    <row r="5229" spans="1:40">
      <c r="A5229" s="4" t="s">
        <v>57</v>
      </c>
      <c r="B5229" s="4" t="s">
        <v>30</v>
      </c>
      <c r="D5229" s="86">
        <v>92</v>
      </c>
      <c r="E5229" s="86">
        <v>92</v>
      </c>
      <c r="F5229" s="86">
        <v>614</v>
      </c>
      <c r="G5229" s="86">
        <v>110</v>
      </c>
      <c r="H5229" s="86">
        <v>357</v>
      </c>
      <c r="I5229" s="86">
        <v>405</v>
      </c>
      <c r="J5229" s="86">
        <v>624</v>
      </c>
      <c r="K5229" s="86">
        <v>110</v>
      </c>
      <c r="L5229" s="86">
        <v>184</v>
      </c>
      <c r="M5229" s="86">
        <v>184</v>
      </c>
      <c r="N5229" s="86">
        <v>624</v>
      </c>
      <c r="O5229" s="86">
        <v>110</v>
      </c>
      <c r="P5229" s="86">
        <v>468</v>
      </c>
      <c r="Q5229" s="86">
        <v>549</v>
      </c>
      <c r="R5229" s="86">
        <v>735</v>
      </c>
      <c r="S5229" s="86">
        <v>110</v>
      </c>
      <c r="T5229" s="3"/>
      <c r="U5229" s="35">
        <v>6</v>
      </c>
      <c r="V5229" s="35">
        <v>9</v>
      </c>
      <c r="X5229" s="98"/>
      <c r="Y5229" s="97"/>
      <c r="Z5229" s="97"/>
      <c r="AA5229" s="97"/>
      <c r="AB5229" s="97"/>
      <c r="AC5229" s="97"/>
      <c r="AD5229" s="97"/>
      <c r="AE5229" s="97"/>
      <c r="AF5229" s="97"/>
      <c r="AG5229" s="97"/>
      <c r="AH5229" s="97"/>
      <c r="AI5229" s="97"/>
      <c r="AJ5229" s="97"/>
      <c r="AK5229" s="97"/>
      <c r="AL5229" s="97"/>
      <c r="AM5229" s="97"/>
      <c r="AN5229" s="97"/>
    </row>
    <row r="5230" spans="1:40">
      <c r="A5230" s="4" t="s">
        <v>57</v>
      </c>
      <c r="B5230" s="4" t="s">
        <v>31</v>
      </c>
      <c r="D5230" s="86">
        <v>93</v>
      </c>
      <c r="E5230" s="86">
        <v>93</v>
      </c>
      <c r="F5230" s="86">
        <v>902</v>
      </c>
      <c r="G5230" s="86">
        <v>167</v>
      </c>
      <c r="H5230" s="86">
        <v>537</v>
      </c>
      <c r="I5230" s="86">
        <v>597</v>
      </c>
      <c r="J5230" s="86">
        <v>930</v>
      </c>
      <c r="K5230" s="86">
        <v>167</v>
      </c>
      <c r="L5230" s="86">
        <v>186</v>
      </c>
      <c r="M5230" s="86">
        <v>186</v>
      </c>
      <c r="N5230" s="86">
        <v>930</v>
      </c>
      <c r="O5230" s="86">
        <v>167</v>
      </c>
      <c r="P5230" s="86">
        <v>599</v>
      </c>
      <c r="Q5230" s="86">
        <v>771</v>
      </c>
      <c r="R5230" s="86">
        <v>1058</v>
      </c>
      <c r="S5230" s="86">
        <v>169</v>
      </c>
      <c r="T5230" s="3"/>
      <c r="U5230" s="35">
        <v>11</v>
      </c>
      <c r="V5230" s="35">
        <v>14</v>
      </c>
      <c r="X5230" s="98"/>
      <c r="Y5230" s="97"/>
      <c r="Z5230" s="97"/>
      <c r="AA5230" s="97"/>
      <c r="AB5230" s="97"/>
      <c r="AC5230" s="97"/>
      <c r="AD5230" s="97"/>
      <c r="AE5230" s="97"/>
      <c r="AF5230" s="97"/>
      <c r="AG5230" s="97"/>
      <c r="AH5230" s="97"/>
      <c r="AI5230" s="97"/>
      <c r="AJ5230" s="97"/>
      <c r="AK5230" s="97"/>
      <c r="AL5230" s="97"/>
      <c r="AM5230" s="97"/>
      <c r="AN5230" s="97"/>
    </row>
    <row r="5231" spans="1:40">
      <c r="A5231" s="4" t="s">
        <v>57</v>
      </c>
      <c r="B5231" s="4" t="s">
        <v>32</v>
      </c>
      <c r="D5231" s="86">
        <v>92</v>
      </c>
      <c r="E5231" s="86">
        <v>92</v>
      </c>
      <c r="F5231" s="86">
        <v>400</v>
      </c>
      <c r="G5231" s="86">
        <v>48</v>
      </c>
      <c r="H5231" s="86">
        <v>377</v>
      </c>
      <c r="I5231" s="86">
        <v>419</v>
      </c>
      <c r="J5231" s="86">
        <v>515</v>
      </c>
      <c r="K5231" s="86">
        <v>48</v>
      </c>
      <c r="L5231" s="86">
        <v>184</v>
      </c>
      <c r="M5231" s="86">
        <v>184</v>
      </c>
      <c r="N5231" s="86">
        <v>515</v>
      </c>
      <c r="O5231" s="86">
        <v>48</v>
      </c>
      <c r="P5231" s="86">
        <v>512</v>
      </c>
      <c r="Q5231" s="86">
        <v>667</v>
      </c>
      <c r="R5231" s="86">
        <v>903</v>
      </c>
      <c r="S5231" s="86">
        <v>118</v>
      </c>
      <c r="T5231" s="3"/>
      <c r="U5231" s="35">
        <v>6</v>
      </c>
      <c r="V5231" s="35">
        <v>9</v>
      </c>
      <c r="X5231" s="98"/>
      <c r="Y5231" s="97"/>
      <c r="Z5231" s="97"/>
      <c r="AA5231" s="97"/>
      <c r="AB5231" s="97"/>
      <c r="AC5231" s="97"/>
      <c r="AD5231" s="97"/>
      <c r="AE5231" s="97"/>
      <c r="AF5231" s="97"/>
      <c r="AG5231" s="97"/>
      <c r="AH5231" s="97"/>
      <c r="AI5231" s="97"/>
      <c r="AJ5231" s="97"/>
      <c r="AK5231" s="97"/>
      <c r="AL5231" s="97"/>
      <c r="AM5231" s="97"/>
      <c r="AN5231" s="97"/>
    </row>
    <row r="5232" spans="1:40">
      <c r="A5232" s="4" t="s">
        <v>57</v>
      </c>
      <c r="B5232" s="4" t="s">
        <v>33</v>
      </c>
      <c r="D5232" s="86">
        <v>92</v>
      </c>
      <c r="E5232" s="86">
        <v>92</v>
      </c>
      <c r="F5232" s="86">
        <v>347</v>
      </c>
      <c r="G5232" s="86">
        <v>44</v>
      </c>
      <c r="H5232" s="86">
        <v>263</v>
      </c>
      <c r="I5232" s="86">
        <v>258</v>
      </c>
      <c r="J5232" s="86">
        <v>345</v>
      </c>
      <c r="K5232" s="86">
        <v>44</v>
      </c>
      <c r="L5232" s="86">
        <v>184</v>
      </c>
      <c r="M5232" s="86">
        <v>184</v>
      </c>
      <c r="N5232" s="86">
        <v>345</v>
      </c>
      <c r="O5232" s="86">
        <v>44</v>
      </c>
      <c r="P5232" s="86">
        <v>399</v>
      </c>
      <c r="Q5232" s="86">
        <v>447</v>
      </c>
      <c r="R5232" s="86">
        <v>521</v>
      </c>
      <c r="S5232" s="86">
        <v>44</v>
      </c>
      <c r="T5232" s="3"/>
      <c r="U5232" s="35">
        <v>2</v>
      </c>
      <c r="V5232" s="35">
        <v>3</v>
      </c>
      <c r="X5232" s="98"/>
      <c r="Y5232" s="97"/>
      <c r="Z5232" s="97"/>
      <c r="AA5232" s="97"/>
      <c r="AB5232" s="97"/>
      <c r="AC5232" s="97"/>
      <c r="AD5232" s="97"/>
      <c r="AE5232" s="97"/>
      <c r="AF5232" s="97"/>
      <c r="AG5232" s="97"/>
      <c r="AH5232" s="97"/>
      <c r="AI5232" s="97"/>
      <c r="AJ5232" s="97"/>
      <c r="AK5232" s="97"/>
      <c r="AL5232" s="97"/>
      <c r="AM5232" s="97"/>
      <c r="AN5232" s="97"/>
    </row>
    <row r="5233" spans="1:40">
      <c r="A5233" s="4" t="s">
        <v>57</v>
      </c>
      <c r="B5233" s="4" t="s">
        <v>34</v>
      </c>
      <c r="D5233" s="86">
        <v>92</v>
      </c>
      <c r="E5233" s="86">
        <v>92</v>
      </c>
      <c r="F5233" s="86">
        <v>684</v>
      </c>
      <c r="G5233" s="86">
        <v>126</v>
      </c>
      <c r="H5233" s="86">
        <v>377</v>
      </c>
      <c r="I5233" s="86">
        <v>434</v>
      </c>
      <c r="J5233" s="86">
        <v>684</v>
      </c>
      <c r="K5233" s="86">
        <v>126</v>
      </c>
      <c r="L5233" s="86">
        <v>184</v>
      </c>
      <c r="M5233" s="86">
        <v>184</v>
      </c>
      <c r="N5233" s="86">
        <v>684</v>
      </c>
      <c r="O5233" s="86">
        <v>126</v>
      </c>
      <c r="P5233" s="86">
        <v>512</v>
      </c>
      <c r="Q5233" s="86">
        <v>651</v>
      </c>
      <c r="R5233" s="86">
        <v>878</v>
      </c>
      <c r="S5233" s="86">
        <v>134</v>
      </c>
      <c r="T5233" s="3"/>
      <c r="U5233" s="35">
        <v>8</v>
      </c>
      <c r="V5233" s="35">
        <v>10</v>
      </c>
      <c r="X5233" s="98"/>
      <c r="Y5233" s="97"/>
      <c r="Z5233" s="97"/>
      <c r="AA5233" s="97"/>
      <c r="AB5233" s="97"/>
      <c r="AC5233" s="97"/>
      <c r="AD5233" s="97"/>
      <c r="AE5233" s="97"/>
      <c r="AF5233" s="97"/>
      <c r="AG5233" s="97"/>
      <c r="AH5233" s="97"/>
      <c r="AI5233" s="97"/>
      <c r="AJ5233" s="97"/>
      <c r="AK5233" s="97"/>
      <c r="AL5233" s="97"/>
      <c r="AM5233" s="97"/>
      <c r="AN5233" s="97"/>
    </row>
    <row r="5234" spans="1:40">
      <c r="A5234" s="4" t="s">
        <v>57</v>
      </c>
      <c r="B5234" s="4" t="s">
        <v>35</v>
      </c>
      <c r="D5234" s="86">
        <v>92</v>
      </c>
      <c r="E5234" s="86">
        <v>92</v>
      </c>
      <c r="F5234" s="86">
        <v>403</v>
      </c>
      <c r="G5234" s="86">
        <v>50</v>
      </c>
      <c r="H5234" s="86">
        <v>377</v>
      </c>
      <c r="I5234" s="86">
        <v>419</v>
      </c>
      <c r="J5234" s="86">
        <v>518</v>
      </c>
      <c r="K5234" s="86">
        <v>50</v>
      </c>
      <c r="L5234" s="86">
        <v>184</v>
      </c>
      <c r="M5234" s="86">
        <v>184</v>
      </c>
      <c r="N5234" s="86">
        <v>518</v>
      </c>
      <c r="O5234" s="86">
        <v>50</v>
      </c>
      <c r="P5234" s="86">
        <v>512</v>
      </c>
      <c r="Q5234" s="86">
        <v>667</v>
      </c>
      <c r="R5234" s="86">
        <v>903</v>
      </c>
      <c r="S5234" s="86">
        <v>118</v>
      </c>
      <c r="T5234" s="3"/>
      <c r="U5234" s="35">
        <v>7</v>
      </c>
      <c r="V5234" s="35">
        <v>9</v>
      </c>
      <c r="X5234" s="98"/>
      <c r="Y5234" s="97"/>
      <c r="Z5234" s="97"/>
      <c r="AA5234" s="97"/>
      <c r="AB5234" s="97"/>
      <c r="AC5234" s="97"/>
      <c r="AD5234" s="97"/>
      <c r="AE5234" s="97"/>
      <c r="AF5234" s="97"/>
      <c r="AG5234" s="97"/>
      <c r="AH5234" s="97"/>
      <c r="AI5234" s="97"/>
      <c r="AJ5234" s="97"/>
      <c r="AK5234" s="97"/>
      <c r="AL5234" s="97"/>
      <c r="AM5234" s="97"/>
      <c r="AN5234" s="97"/>
    </row>
    <row r="5235" spans="1:40">
      <c r="A5235" s="4" t="s">
        <v>57</v>
      </c>
      <c r="B5235" s="4" t="s">
        <v>36</v>
      </c>
      <c r="D5235" s="86">
        <v>92</v>
      </c>
      <c r="E5235" s="86">
        <v>92</v>
      </c>
      <c r="F5235" s="86">
        <v>617</v>
      </c>
      <c r="G5235" s="86">
        <v>110</v>
      </c>
      <c r="H5235" s="86">
        <v>377</v>
      </c>
      <c r="I5235" s="86">
        <v>419</v>
      </c>
      <c r="J5235" s="86">
        <v>638</v>
      </c>
      <c r="K5235" s="86">
        <v>110</v>
      </c>
      <c r="L5235" s="86">
        <v>184</v>
      </c>
      <c r="M5235" s="86">
        <v>184</v>
      </c>
      <c r="N5235" s="86">
        <v>638</v>
      </c>
      <c r="O5235" s="86">
        <v>110</v>
      </c>
      <c r="P5235" s="86">
        <v>512</v>
      </c>
      <c r="Q5235" s="86">
        <v>651</v>
      </c>
      <c r="R5235" s="86">
        <v>878</v>
      </c>
      <c r="S5235" s="86">
        <v>114</v>
      </c>
      <c r="T5235" s="3"/>
      <c r="U5235" s="35">
        <v>7</v>
      </c>
      <c r="V5235" s="35">
        <v>10</v>
      </c>
      <c r="X5235" s="98"/>
      <c r="Y5235" s="97"/>
      <c r="Z5235" s="97"/>
      <c r="AA5235" s="97"/>
      <c r="AB5235" s="97"/>
      <c r="AC5235" s="97"/>
      <c r="AD5235" s="97"/>
      <c r="AE5235" s="97"/>
      <c r="AF5235" s="97"/>
      <c r="AG5235" s="97"/>
      <c r="AH5235" s="97"/>
      <c r="AI5235" s="97"/>
      <c r="AJ5235" s="97"/>
      <c r="AK5235" s="97"/>
      <c r="AL5235" s="97"/>
      <c r="AM5235" s="97"/>
      <c r="AN5235" s="97"/>
    </row>
    <row r="5236" spans="1:40">
      <c r="A5236" s="4" t="s">
        <v>57</v>
      </c>
      <c r="B5236" s="4" t="s">
        <v>37</v>
      </c>
      <c r="D5236" s="86">
        <v>92</v>
      </c>
      <c r="E5236" s="86">
        <v>92</v>
      </c>
      <c r="F5236" s="86">
        <v>405</v>
      </c>
      <c r="G5236" s="86">
        <v>55</v>
      </c>
      <c r="H5236" s="86">
        <v>278</v>
      </c>
      <c r="I5236" s="86">
        <v>304</v>
      </c>
      <c r="J5236" s="86">
        <v>413</v>
      </c>
      <c r="K5236" s="86">
        <v>55</v>
      </c>
      <c r="L5236" s="86">
        <v>184</v>
      </c>
      <c r="M5236" s="86">
        <v>184</v>
      </c>
      <c r="N5236" s="86">
        <v>413</v>
      </c>
      <c r="O5236" s="86">
        <v>55</v>
      </c>
      <c r="P5236" s="86">
        <v>399</v>
      </c>
      <c r="Q5236" s="86">
        <v>456</v>
      </c>
      <c r="R5236" s="86">
        <v>548</v>
      </c>
      <c r="S5236" s="86">
        <v>55</v>
      </c>
      <c r="T5236" s="3"/>
      <c r="U5236" s="35">
        <v>2</v>
      </c>
      <c r="V5236" s="35">
        <v>3</v>
      </c>
      <c r="X5236" s="98"/>
      <c r="Y5236" s="97"/>
      <c r="Z5236" s="97"/>
      <c r="AA5236" s="97"/>
      <c r="AB5236" s="97"/>
      <c r="AC5236" s="97"/>
      <c r="AD5236" s="97"/>
      <c r="AE5236" s="97"/>
      <c r="AF5236" s="97"/>
      <c r="AG5236" s="97"/>
      <c r="AH5236" s="97"/>
      <c r="AI5236" s="97"/>
      <c r="AJ5236" s="97"/>
      <c r="AK5236" s="97"/>
      <c r="AL5236" s="97"/>
      <c r="AM5236" s="97"/>
      <c r="AN5236" s="97"/>
    </row>
    <row r="5237" spans="1:40">
      <c r="A5237" s="4" t="s">
        <v>57</v>
      </c>
      <c r="B5237" s="4" t="s">
        <v>38</v>
      </c>
      <c r="D5237" s="86">
        <v>92</v>
      </c>
      <c r="E5237" s="86">
        <v>92</v>
      </c>
      <c r="F5237" s="86">
        <v>535</v>
      </c>
      <c r="G5237" s="86">
        <v>81</v>
      </c>
      <c r="H5237" s="86">
        <v>315</v>
      </c>
      <c r="I5237" s="86">
        <v>374</v>
      </c>
      <c r="J5237" s="86">
        <v>535</v>
      </c>
      <c r="K5237" s="86">
        <v>81</v>
      </c>
      <c r="L5237" s="86">
        <v>184</v>
      </c>
      <c r="M5237" s="86">
        <v>184</v>
      </c>
      <c r="N5237" s="86">
        <v>535</v>
      </c>
      <c r="O5237" s="86">
        <v>81</v>
      </c>
      <c r="P5237" s="86">
        <v>443</v>
      </c>
      <c r="Q5237" s="86">
        <v>882</v>
      </c>
      <c r="R5237" s="86">
        <v>1300</v>
      </c>
      <c r="S5237" s="86">
        <v>210</v>
      </c>
      <c r="T5237" s="3"/>
      <c r="U5237" s="35">
        <v>11</v>
      </c>
      <c r="V5237" s="35">
        <v>14</v>
      </c>
      <c r="X5237" s="98"/>
      <c r="Y5237" s="97"/>
      <c r="Z5237" s="97"/>
      <c r="AA5237" s="97"/>
      <c r="AB5237" s="97"/>
      <c r="AC5237" s="97"/>
      <c r="AD5237" s="97"/>
      <c r="AE5237" s="97"/>
      <c r="AF5237" s="97"/>
      <c r="AG5237" s="97"/>
      <c r="AH5237" s="97"/>
      <c r="AI5237" s="97"/>
      <c r="AJ5237" s="97"/>
      <c r="AK5237" s="97"/>
      <c r="AL5237" s="97"/>
      <c r="AM5237" s="97"/>
      <c r="AN5237" s="97"/>
    </row>
    <row r="5238" spans="1:40">
      <c r="A5238" s="4" t="s">
        <v>57</v>
      </c>
      <c r="B5238" s="4" t="s">
        <v>39</v>
      </c>
      <c r="D5238" s="86">
        <v>92</v>
      </c>
      <c r="E5238" s="86">
        <v>92</v>
      </c>
      <c r="F5238" s="86">
        <v>416</v>
      </c>
      <c r="G5238" s="86">
        <v>56</v>
      </c>
      <c r="H5238" s="86">
        <v>377</v>
      </c>
      <c r="I5238" s="86">
        <v>419</v>
      </c>
      <c r="J5238" s="86">
        <v>530</v>
      </c>
      <c r="K5238" s="86">
        <v>56</v>
      </c>
      <c r="L5238" s="86">
        <v>184</v>
      </c>
      <c r="M5238" s="86">
        <v>184</v>
      </c>
      <c r="N5238" s="86">
        <v>530</v>
      </c>
      <c r="O5238" s="86">
        <v>56</v>
      </c>
      <c r="P5238" s="86">
        <v>512</v>
      </c>
      <c r="Q5238" s="86">
        <v>667</v>
      </c>
      <c r="R5238" s="86">
        <v>903</v>
      </c>
      <c r="S5238" s="86">
        <v>118</v>
      </c>
      <c r="T5238" s="3"/>
      <c r="U5238" s="35">
        <v>6</v>
      </c>
      <c r="V5238" s="35">
        <v>9</v>
      </c>
      <c r="X5238" s="98"/>
      <c r="Y5238" s="97"/>
      <c r="Z5238" s="97"/>
      <c r="AA5238" s="97"/>
      <c r="AB5238" s="97"/>
      <c r="AC5238" s="97"/>
      <c r="AD5238" s="97"/>
      <c r="AE5238" s="97"/>
      <c r="AF5238" s="97"/>
      <c r="AG5238" s="97"/>
      <c r="AH5238" s="97"/>
      <c r="AI5238" s="97"/>
      <c r="AJ5238" s="97"/>
      <c r="AK5238" s="97"/>
      <c r="AL5238" s="97"/>
      <c r="AM5238" s="97"/>
      <c r="AN5238" s="97"/>
    </row>
    <row r="5239" spans="1:40">
      <c r="A5239" s="4" t="s">
        <v>57</v>
      </c>
      <c r="B5239" s="4" t="s">
        <v>40</v>
      </c>
      <c r="D5239" s="86">
        <v>92</v>
      </c>
      <c r="E5239" s="86">
        <v>92</v>
      </c>
      <c r="F5239" s="86">
        <v>431</v>
      </c>
      <c r="G5239" s="86">
        <v>72</v>
      </c>
      <c r="H5239" s="86">
        <v>362</v>
      </c>
      <c r="I5239" s="86">
        <v>434</v>
      </c>
      <c r="J5239" s="86">
        <v>577</v>
      </c>
      <c r="K5239" s="86">
        <v>72</v>
      </c>
      <c r="L5239" s="86">
        <v>184</v>
      </c>
      <c r="M5239" s="86">
        <v>184</v>
      </c>
      <c r="N5239" s="86">
        <v>577</v>
      </c>
      <c r="O5239" s="86">
        <v>72</v>
      </c>
      <c r="P5239" s="86">
        <v>552</v>
      </c>
      <c r="Q5239" s="86">
        <v>683</v>
      </c>
      <c r="R5239" s="86">
        <v>823</v>
      </c>
      <c r="S5239" s="86">
        <v>75</v>
      </c>
      <c r="T5239" s="3"/>
      <c r="U5239" s="35">
        <v>4</v>
      </c>
      <c r="V5239" s="35">
        <v>6</v>
      </c>
      <c r="X5239" s="98"/>
      <c r="Y5239" s="97"/>
      <c r="Z5239" s="97"/>
      <c r="AA5239" s="97"/>
      <c r="AB5239" s="97"/>
      <c r="AC5239" s="97"/>
      <c r="AD5239" s="97"/>
      <c r="AE5239" s="97"/>
      <c r="AF5239" s="97"/>
      <c r="AG5239" s="97"/>
      <c r="AH5239" s="97"/>
      <c r="AI5239" s="97"/>
      <c r="AJ5239" s="97"/>
      <c r="AK5239" s="97"/>
      <c r="AL5239" s="97"/>
      <c r="AM5239" s="97"/>
      <c r="AN5239" s="97"/>
    </row>
    <row r="5240" spans="1:40">
      <c r="A5240" s="4" t="s">
        <v>57</v>
      </c>
      <c r="B5240" s="4" t="s">
        <v>41</v>
      </c>
      <c r="D5240" s="86">
        <v>92</v>
      </c>
      <c r="E5240" s="86">
        <v>92</v>
      </c>
      <c r="F5240" s="86">
        <v>414</v>
      </c>
      <c r="G5240" s="86">
        <v>55</v>
      </c>
      <c r="H5240" s="86">
        <v>377</v>
      </c>
      <c r="I5240" s="86">
        <v>419</v>
      </c>
      <c r="J5240" s="86">
        <v>528</v>
      </c>
      <c r="K5240" s="86">
        <v>55</v>
      </c>
      <c r="L5240" s="86">
        <v>184</v>
      </c>
      <c r="M5240" s="86">
        <v>184</v>
      </c>
      <c r="N5240" s="86">
        <v>528</v>
      </c>
      <c r="O5240" s="86">
        <v>55</v>
      </c>
      <c r="P5240" s="86">
        <v>512</v>
      </c>
      <c r="Q5240" s="86">
        <v>667</v>
      </c>
      <c r="R5240" s="86">
        <v>903</v>
      </c>
      <c r="S5240" s="86">
        <v>118</v>
      </c>
      <c r="T5240" s="3"/>
      <c r="U5240" s="35">
        <v>6</v>
      </c>
      <c r="V5240" s="35">
        <v>9</v>
      </c>
      <c r="X5240" s="98"/>
      <c r="Y5240" s="97"/>
      <c r="Z5240" s="97"/>
      <c r="AA5240" s="97"/>
      <c r="AB5240" s="97"/>
      <c r="AC5240" s="97"/>
      <c r="AD5240" s="97"/>
      <c r="AE5240" s="97"/>
      <c r="AF5240" s="97"/>
      <c r="AG5240" s="97"/>
      <c r="AH5240" s="97"/>
      <c r="AI5240" s="97"/>
      <c r="AJ5240" s="97"/>
      <c r="AK5240" s="97"/>
      <c r="AL5240" s="97"/>
      <c r="AM5240" s="97"/>
      <c r="AN5240" s="97"/>
    </row>
    <row r="5241" spans="1:40">
      <c r="A5241" s="4" t="s">
        <v>57</v>
      </c>
      <c r="B5241" s="4" t="s">
        <v>42</v>
      </c>
      <c r="D5241" s="86">
        <v>93</v>
      </c>
      <c r="E5241" s="86">
        <v>93</v>
      </c>
      <c r="F5241" s="86">
        <v>1878</v>
      </c>
      <c r="G5241" s="86">
        <v>376</v>
      </c>
      <c r="H5241" s="86">
        <v>608</v>
      </c>
      <c r="I5241" s="86">
        <v>1317</v>
      </c>
      <c r="J5241" s="86">
        <v>2068</v>
      </c>
      <c r="K5241" s="86">
        <v>376</v>
      </c>
      <c r="L5241" s="86">
        <v>186</v>
      </c>
      <c r="M5241" s="86">
        <v>186</v>
      </c>
      <c r="N5241" s="86">
        <v>2068</v>
      </c>
      <c r="O5241" s="86">
        <v>376</v>
      </c>
      <c r="P5241" s="86">
        <v>968</v>
      </c>
      <c r="Q5241" s="86">
        <v>1601</v>
      </c>
      <c r="R5241" s="86">
        <v>2331</v>
      </c>
      <c r="S5241" s="86">
        <v>387</v>
      </c>
      <c r="T5241" s="3"/>
      <c r="U5241" s="35">
        <v>35</v>
      </c>
      <c r="V5241" s="35">
        <v>41</v>
      </c>
      <c r="X5241" s="98"/>
      <c r="Y5241" s="97"/>
      <c r="Z5241" s="97"/>
      <c r="AA5241" s="97"/>
      <c r="AB5241" s="97"/>
      <c r="AC5241" s="97"/>
      <c r="AD5241" s="97"/>
      <c r="AE5241" s="97"/>
      <c r="AF5241" s="97"/>
      <c r="AG5241" s="97"/>
      <c r="AH5241" s="97"/>
      <c r="AI5241" s="97"/>
      <c r="AJ5241" s="97"/>
      <c r="AK5241" s="97"/>
      <c r="AL5241" s="97"/>
      <c r="AM5241" s="97"/>
      <c r="AN5241" s="97"/>
    </row>
    <row r="5242" spans="1:40">
      <c r="A5242" s="4" t="s">
        <v>57</v>
      </c>
      <c r="B5242" s="4" t="s">
        <v>43</v>
      </c>
      <c r="D5242" s="86">
        <v>92</v>
      </c>
      <c r="E5242" s="86">
        <v>92</v>
      </c>
      <c r="F5242" s="86">
        <v>471</v>
      </c>
      <c r="G5242" s="86">
        <v>67</v>
      </c>
      <c r="H5242" s="86">
        <v>315</v>
      </c>
      <c r="I5242" s="86">
        <v>350</v>
      </c>
      <c r="J5242" s="86">
        <v>482</v>
      </c>
      <c r="K5242" s="86">
        <v>67</v>
      </c>
      <c r="L5242" s="86">
        <v>184</v>
      </c>
      <c r="M5242" s="86">
        <v>184</v>
      </c>
      <c r="N5242" s="86">
        <v>482</v>
      </c>
      <c r="O5242" s="86">
        <v>67</v>
      </c>
      <c r="P5242" s="86">
        <v>443</v>
      </c>
      <c r="Q5242" s="86">
        <v>874</v>
      </c>
      <c r="R5242" s="86">
        <v>1288</v>
      </c>
      <c r="S5242" s="86">
        <v>208</v>
      </c>
      <c r="T5242" s="3"/>
      <c r="U5242" s="35">
        <v>7</v>
      </c>
      <c r="V5242" s="35">
        <v>9</v>
      </c>
      <c r="X5242" s="98"/>
      <c r="Y5242" s="97"/>
      <c r="Z5242" s="97"/>
      <c r="AA5242" s="97"/>
      <c r="AB5242" s="97"/>
      <c r="AC5242" s="97"/>
      <c r="AD5242" s="97"/>
      <c r="AE5242" s="97"/>
      <c r="AF5242" s="97"/>
      <c r="AG5242" s="97"/>
      <c r="AH5242" s="97"/>
      <c r="AI5242" s="97"/>
      <c r="AJ5242" s="97"/>
      <c r="AK5242" s="97"/>
      <c r="AL5242" s="97"/>
      <c r="AM5242" s="97"/>
      <c r="AN5242" s="97"/>
    </row>
    <row r="5243" spans="1:40">
      <c r="A5243" s="4" t="s">
        <v>57</v>
      </c>
      <c r="B5243" s="4" t="s">
        <v>44</v>
      </c>
      <c r="D5243" s="86">
        <v>93</v>
      </c>
      <c r="E5243" s="86">
        <v>93</v>
      </c>
      <c r="F5243" s="86">
        <v>683</v>
      </c>
      <c r="G5243" s="86">
        <v>124</v>
      </c>
      <c r="H5243" s="86">
        <v>452</v>
      </c>
      <c r="I5243" s="86">
        <v>502</v>
      </c>
      <c r="J5243" s="86">
        <v>749</v>
      </c>
      <c r="K5243" s="86">
        <v>124</v>
      </c>
      <c r="L5243" s="86">
        <v>186</v>
      </c>
      <c r="M5243" s="86">
        <v>186</v>
      </c>
      <c r="N5243" s="86">
        <v>749</v>
      </c>
      <c r="O5243" s="86">
        <v>124</v>
      </c>
      <c r="P5243" s="86">
        <v>517</v>
      </c>
      <c r="Q5243" s="86">
        <v>657</v>
      </c>
      <c r="R5243" s="86">
        <v>886</v>
      </c>
      <c r="S5243" s="86">
        <v>136</v>
      </c>
      <c r="T5243" s="3"/>
      <c r="U5243" s="35">
        <v>9</v>
      </c>
      <c r="V5243" s="35">
        <v>11</v>
      </c>
      <c r="X5243" s="98"/>
      <c r="Y5243" s="97"/>
      <c r="Z5243" s="97"/>
      <c r="AA5243" s="97"/>
      <c r="AB5243" s="97"/>
      <c r="AC5243" s="97"/>
      <c r="AD5243" s="97"/>
      <c r="AE5243" s="97"/>
      <c r="AF5243" s="97"/>
      <c r="AG5243" s="97"/>
      <c r="AH5243" s="97"/>
      <c r="AI5243" s="97"/>
      <c r="AJ5243" s="97"/>
      <c r="AK5243" s="97"/>
      <c r="AL5243" s="97"/>
      <c r="AM5243" s="97"/>
      <c r="AN5243" s="97"/>
    </row>
    <row r="5244" spans="1:40">
      <c r="A5244" s="4" t="s">
        <v>57</v>
      </c>
      <c r="B5244" s="4" t="s">
        <v>45</v>
      </c>
      <c r="D5244" s="86">
        <v>93</v>
      </c>
      <c r="E5244" s="86">
        <v>93</v>
      </c>
      <c r="F5244" s="86">
        <v>936</v>
      </c>
      <c r="G5244" s="86">
        <v>174</v>
      </c>
      <c r="H5244" s="86">
        <v>459</v>
      </c>
      <c r="I5244" s="86">
        <v>593</v>
      </c>
      <c r="J5244" s="86">
        <v>941</v>
      </c>
      <c r="K5244" s="86">
        <v>174</v>
      </c>
      <c r="L5244" s="86">
        <v>186</v>
      </c>
      <c r="M5244" s="86">
        <v>186</v>
      </c>
      <c r="N5244" s="86">
        <v>941</v>
      </c>
      <c r="O5244" s="86">
        <v>174</v>
      </c>
      <c r="P5244" s="86">
        <v>599</v>
      </c>
      <c r="Q5244" s="86">
        <v>804</v>
      </c>
      <c r="R5244" s="86">
        <v>1100</v>
      </c>
      <c r="S5244" s="86">
        <v>174</v>
      </c>
      <c r="T5244" s="3"/>
      <c r="U5244" s="35">
        <v>9</v>
      </c>
      <c r="V5244" s="35">
        <v>12</v>
      </c>
      <c r="X5244" s="98"/>
      <c r="Y5244" s="97"/>
      <c r="Z5244" s="97"/>
      <c r="AA5244" s="97"/>
      <c r="AB5244" s="97"/>
      <c r="AC5244" s="97"/>
      <c r="AD5244" s="97"/>
      <c r="AE5244" s="97"/>
      <c r="AF5244" s="97"/>
      <c r="AG5244" s="97"/>
      <c r="AH5244" s="97"/>
      <c r="AI5244" s="97"/>
      <c r="AJ5244" s="97"/>
      <c r="AK5244" s="97"/>
      <c r="AL5244" s="97"/>
      <c r="AM5244" s="97"/>
      <c r="AN5244" s="97"/>
    </row>
    <row r="5245" spans="1:40">
      <c r="A5245" s="4" t="s">
        <v>57</v>
      </c>
      <c r="B5245" s="4" t="s">
        <v>46</v>
      </c>
      <c r="D5245" s="86">
        <v>93</v>
      </c>
      <c r="E5245" s="86">
        <v>93</v>
      </c>
      <c r="F5245" s="86">
        <v>3306</v>
      </c>
      <c r="G5245" s="86">
        <v>663</v>
      </c>
      <c r="H5245" s="86">
        <v>1830</v>
      </c>
      <c r="I5245" s="86">
        <v>2687</v>
      </c>
      <c r="J5245" s="86">
        <v>4036</v>
      </c>
      <c r="K5245" s="86">
        <v>675</v>
      </c>
      <c r="L5245" s="86">
        <v>186</v>
      </c>
      <c r="M5245" s="86">
        <v>186</v>
      </c>
      <c r="N5245" s="86">
        <v>4036</v>
      </c>
      <c r="O5245" s="86">
        <v>675</v>
      </c>
      <c r="P5245" s="86">
        <v>1887</v>
      </c>
      <c r="Q5245" s="86">
        <v>2865</v>
      </c>
      <c r="R5245" s="86">
        <v>4120</v>
      </c>
      <c r="S5245" s="86">
        <v>692</v>
      </c>
      <c r="T5245" s="3"/>
      <c r="U5245" s="35">
        <v>26</v>
      </c>
      <c r="V5245" s="35">
        <v>29</v>
      </c>
      <c r="X5245" s="98"/>
      <c r="Y5245" s="97"/>
      <c r="Z5245" s="97"/>
      <c r="AA5245" s="97"/>
      <c r="AB5245" s="97"/>
      <c r="AC5245" s="97"/>
      <c r="AD5245" s="97"/>
      <c r="AE5245" s="97"/>
      <c r="AF5245" s="97"/>
      <c r="AG5245" s="97"/>
      <c r="AH5245" s="97"/>
      <c r="AI5245" s="97"/>
      <c r="AJ5245" s="97"/>
      <c r="AK5245" s="97"/>
      <c r="AL5245" s="97"/>
      <c r="AM5245" s="97"/>
      <c r="AN5245" s="97"/>
    </row>
    <row r="5246" spans="1:40">
      <c r="A5246" s="4" t="s">
        <v>57</v>
      </c>
      <c r="B5246" s="4" t="s">
        <v>47</v>
      </c>
      <c r="D5246" s="86">
        <v>93</v>
      </c>
      <c r="E5246" s="86">
        <v>93</v>
      </c>
      <c r="F5246" s="86">
        <v>943</v>
      </c>
      <c r="G5246" s="86">
        <v>179</v>
      </c>
      <c r="H5246" s="86">
        <v>370</v>
      </c>
      <c r="I5246" s="86">
        <v>647</v>
      </c>
      <c r="J5246" s="86">
        <v>1005</v>
      </c>
      <c r="K5246" s="86">
        <v>179</v>
      </c>
      <c r="L5246" s="86">
        <v>186</v>
      </c>
      <c r="M5246" s="86">
        <v>186</v>
      </c>
      <c r="N5246" s="86">
        <v>1005</v>
      </c>
      <c r="O5246" s="86">
        <v>179</v>
      </c>
      <c r="P5246" s="86">
        <v>689</v>
      </c>
      <c r="Q5246" s="86">
        <v>878</v>
      </c>
      <c r="R5246" s="86">
        <v>1228</v>
      </c>
      <c r="S5246" s="86">
        <v>186</v>
      </c>
      <c r="T5246" s="3"/>
      <c r="U5246" s="35">
        <v>9</v>
      </c>
      <c r="V5246" s="35">
        <v>13</v>
      </c>
      <c r="X5246" s="98"/>
      <c r="Y5246" s="97"/>
      <c r="Z5246" s="97"/>
      <c r="AA5246" s="97"/>
      <c r="AB5246" s="97"/>
      <c r="AC5246" s="97"/>
      <c r="AD5246" s="97"/>
      <c r="AE5246" s="97"/>
      <c r="AF5246" s="97"/>
      <c r="AG5246" s="97"/>
      <c r="AH5246" s="97"/>
      <c r="AI5246" s="97"/>
      <c r="AJ5246" s="97"/>
      <c r="AK5246" s="97"/>
      <c r="AL5246" s="97"/>
      <c r="AM5246" s="97"/>
      <c r="AN5246" s="97"/>
    </row>
    <row r="5247" spans="1:40">
      <c r="A5247" s="4" t="s">
        <v>57</v>
      </c>
      <c r="B5247" s="4" t="s">
        <v>48</v>
      </c>
      <c r="D5247" s="86">
        <v>93</v>
      </c>
      <c r="E5247" s="86">
        <v>93</v>
      </c>
      <c r="F5247" s="86">
        <v>638</v>
      </c>
      <c r="G5247" s="86">
        <v>115</v>
      </c>
      <c r="H5247" s="86">
        <v>360</v>
      </c>
      <c r="I5247" s="86">
        <v>409</v>
      </c>
      <c r="J5247" s="86">
        <v>638</v>
      </c>
      <c r="K5247" s="86">
        <v>115</v>
      </c>
      <c r="L5247" s="86">
        <v>186</v>
      </c>
      <c r="M5247" s="86">
        <v>186</v>
      </c>
      <c r="N5247" s="86">
        <v>638</v>
      </c>
      <c r="O5247" s="86">
        <v>115</v>
      </c>
      <c r="P5247" s="86">
        <v>543</v>
      </c>
      <c r="Q5247" s="86">
        <v>637</v>
      </c>
      <c r="R5247" s="86">
        <v>862</v>
      </c>
      <c r="S5247" s="86">
        <v>119</v>
      </c>
      <c r="T5247" s="3"/>
      <c r="U5247" s="35">
        <v>6</v>
      </c>
      <c r="V5247" s="35">
        <v>9</v>
      </c>
      <c r="X5247" s="98"/>
      <c r="Y5247" s="97"/>
      <c r="Z5247" s="97"/>
      <c r="AA5247" s="97"/>
      <c r="AB5247" s="97"/>
      <c r="AC5247" s="97"/>
      <c r="AD5247" s="97"/>
      <c r="AE5247" s="97"/>
      <c r="AF5247" s="97"/>
      <c r="AG5247" s="97"/>
      <c r="AH5247" s="97"/>
      <c r="AI5247" s="97"/>
      <c r="AJ5247" s="97"/>
      <c r="AK5247" s="97"/>
      <c r="AL5247" s="97"/>
      <c r="AM5247" s="97"/>
      <c r="AN5247" s="97"/>
    </row>
    <row r="5248" spans="1:40">
      <c r="A5248" s="4" t="s">
        <v>57</v>
      </c>
      <c r="B5248" s="4" t="s">
        <v>49</v>
      </c>
      <c r="D5248" s="86">
        <v>93</v>
      </c>
      <c r="E5248" s="86">
        <v>93</v>
      </c>
      <c r="F5248" s="86">
        <v>1285</v>
      </c>
      <c r="G5248" s="86">
        <v>258</v>
      </c>
      <c r="H5248" s="86">
        <v>608</v>
      </c>
      <c r="I5248" s="86">
        <v>984</v>
      </c>
      <c r="J5248" s="86">
        <v>1499</v>
      </c>
      <c r="K5248" s="86">
        <v>258</v>
      </c>
      <c r="L5248" s="86">
        <v>186</v>
      </c>
      <c r="M5248" s="86">
        <v>186</v>
      </c>
      <c r="N5248" s="86">
        <v>1499</v>
      </c>
      <c r="O5248" s="86">
        <v>258</v>
      </c>
      <c r="P5248" s="86">
        <v>632</v>
      </c>
      <c r="Q5248" s="86">
        <v>1214</v>
      </c>
      <c r="R5248" s="86">
        <v>1714</v>
      </c>
      <c r="S5248" s="86">
        <v>265</v>
      </c>
      <c r="T5248" s="3"/>
      <c r="U5248" s="35">
        <v>15</v>
      </c>
      <c r="V5248" s="35">
        <v>19</v>
      </c>
      <c r="X5248" s="98"/>
      <c r="Y5248" s="97"/>
      <c r="Z5248" s="97"/>
      <c r="AA5248" s="97"/>
      <c r="AB5248" s="97"/>
      <c r="AC5248" s="97"/>
      <c r="AD5248" s="97"/>
      <c r="AE5248" s="97"/>
      <c r="AF5248" s="97"/>
      <c r="AG5248" s="97"/>
      <c r="AH5248" s="97"/>
      <c r="AI5248" s="97"/>
      <c r="AJ5248" s="97"/>
      <c r="AK5248" s="97"/>
      <c r="AL5248" s="97"/>
      <c r="AM5248" s="97"/>
      <c r="AN5248" s="97"/>
    </row>
    <row r="5249" spans="1:40">
      <c r="A5249" s="4" t="s">
        <v>57</v>
      </c>
      <c r="B5249" s="4" t="s">
        <v>50</v>
      </c>
      <c r="D5249" s="86">
        <v>93</v>
      </c>
      <c r="E5249" s="86">
        <v>93</v>
      </c>
      <c r="F5249" s="86">
        <v>1000</v>
      </c>
      <c r="G5249" s="86">
        <v>195</v>
      </c>
      <c r="H5249" s="86">
        <v>452</v>
      </c>
      <c r="I5249" s="86">
        <v>739</v>
      </c>
      <c r="J5249" s="86">
        <v>1128</v>
      </c>
      <c r="K5249" s="86">
        <v>195</v>
      </c>
      <c r="L5249" s="86">
        <v>186</v>
      </c>
      <c r="M5249" s="86">
        <v>186</v>
      </c>
      <c r="N5249" s="86">
        <v>1128</v>
      </c>
      <c r="O5249" s="86">
        <v>195</v>
      </c>
      <c r="P5249" s="86">
        <v>599</v>
      </c>
      <c r="Q5249" s="86">
        <v>929</v>
      </c>
      <c r="R5249" s="86">
        <v>1307</v>
      </c>
      <c r="S5249" s="86">
        <v>201</v>
      </c>
      <c r="T5249" s="3"/>
      <c r="U5249" s="35">
        <v>11</v>
      </c>
      <c r="V5249" s="35">
        <v>14</v>
      </c>
      <c r="X5249" s="98"/>
      <c r="Y5249" s="97"/>
      <c r="Z5249" s="97"/>
      <c r="AA5249" s="97"/>
      <c r="AB5249" s="97"/>
      <c r="AC5249" s="97"/>
      <c r="AD5249" s="97"/>
      <c r="AE5249" s="97"/>
      <c r="AF5249" s="97"/>
      <c r="AG5249" s="97"/>
      <c r="AH5249" s="97"/>
      <c r="AI5249" s="97"/>
      <c r="AJ5249" s="97"/>
      <c r="AK5249" s="97"/>
      <c r="AL5249" s="97"/>
      <c r="AM5249" s="97"/>
      <c r="AN5249" s="97"/>
    </row>
    <row r="5250" spans="1:40">
      <c r="A5250" s="4" t="s">
        <v>57</v>
      </c>
      <c r="B5250" s="4" t="s">
        <v>51</v>
      </c>
      <c r="D5250" s="86">
        <v>93</v>
      </c>
      <c r="E5250" s="86">
        <v>93</v>
      </c>
      <c r="F5250" s="86">
        <v>922</v>
      </c>
      <c r="G5250" s="86">
        <v>172</v>
      </c>
      <c r="H5250" s="86">
        <v>370</v>
      </c>
      <c r="I5250" s="86">
        <v>579</v>
      </c>
      <c r="J5250" s="86">
        <v>922</v>
      </c>
      <c r="K5250" s="86">
        <v>172</v>
      </c>
      <c r="L5250" s="86">
        <v>186</v>
      </c>
      <c r="M5250" s="86">
        <v>186</v>
      </c>
      <c r="N5250" s="86">
        <v>922</v>
      </c>
      <c r="O5250" s="86">
        <v>172</v>
      </c>
      <c r="P5250" s="86">
        <v>599</v>
      </c>
      <c r="Q5250" s="86">
        <v>747</v>
      </c>
      <c r="R5250" s="86">
        <v>1038</v>
      </c>
      <c r="S5250" s="86">
        <v>172</v>
      </c>
      <c r="T5250" s="3"/>
      <c r="U5250" s="35">
        <v>9</v>
      </c>
      <c r="V5250" s="35">
        <v>12</v>
      </c>
      <c r="X5250" s="98"/>
      <c r="Y5250" s="97"/>
      <c r="Z5250" s="97"/>
      <c r="AA5250" s="97"/>
      <c r="AB5250" s="97"/>
      <c r="AC5250" s="97"/>
      <c r="AD5250" s="97"/>
      <c r="AE5250" s="97"/>
      <c r="AF5250" s="97"/>
      <c r="AG5250" s="97"/>
      <c r="AH5250" s="97"/>
      <c r="AI5250" s="97"/>
      <c r="AJ5250" s="97"/>
      <c r="AK5250" s="97"/>
      <c r="AL5250" s="97"/>
      <c r="AM5250" s="97"/>
      <c r="AN5250" s="97"/>
    </row>
    <row r="5251" spans="1:40">
      <c r="A5251" s="4" t="s">
        <v>57</v>
      </c>
      <c r="B5251" s="4" t="s">
        <v>52</v>
      </c>
      <c r="D5251" s="86">
        <v>93</v>
      </c>
      <c r="E5251" s="86">
        <v>93</v>
      </c>
      <c r="F5251" s="86">
        <v>1447</v>
      </c>
      <c r="G5251" s="86">
        <v>292</v>
      </c>
      <c r="H5251" s="86">
        <v>739</v>
      </c>
      <c r="I5251" s="86">
        <v>1107</v>
      </c>
      <c r="J5251" s="86">
        <v>1691</v>
      </c>
      <c r="K5251" s="86">
        <v>292</v>
      </c>
      <c r="L5251" s="86">
        <v>186</v>
      </c>
      <c r="M5251" s="86">
        <v>186</v>
      </c>
      <c r="N5251" s="86">
        <v>1691</v>
      </c>
      <c r="O5251" s="86">
        <v>292</v>
      </c>
      <c r="P5251" s="86">
        <v>845</v>
      </c>
      <c r="Q5251" s="86">
        <v>1358</v>
      </c>
      <c r="R5251" s="86">
        <v>1925</v>
      </c>
      <c r="S5251" s="86">
        <v>301</v>
      </c>
      <c r="T5251" s="3"/>
      <c r="U5251" s="35">
        <v>11</v>
      </c>
      <c r="V5251" s="35">
        <v>14</v>
      </c>
      <c r="X5251" s="98"/>
      <c r="Y5251" s="97"/>
      <c r="Z5251" s="97"/>
      <c r="AA5251" s="97"/>
      <c r="AB5251" s="97"/>
      <c r="AC5251" s="97"/>
      <c r="AD5251" s="97"/>
      <c r="AE5251" s="97"/>
      <c r="AF5251" s="97"/>
      <c r="AG5251" s="97"/>
      <c r="AH5251" s="97"/>
      <c r="AI5251" s="97"/>
      <c r="AJ5251" s="97"/>
      <c r="AK5251" s="97"/>
      <c r="AL5251" s="97"/>
      <c r="AM5251" s="97"/>
      <c r="AN5251" s="97"/>
    </row>
    <row r="5252" spans="1:40">
      <c r="A5252" s="4" t="s">
        <v>57</v>
      </c>
      <c r="B5252" s="4" t="s">
        <v>53</v>
      </c>
      <c r="D5252" s="86">
        <v>93</v>
      </c>
      <c r="E5252" s="86">
        <v>93</v>
      </c>
      <c r="F5252" s="86">
        <v>1230</v>
      </c>
      <c r="G5252" s="86">
        <v>233</v>
      </c>
      <c r="H5252" s="86">
        <v>430</v>
      </c>
      <c r="I5252" s="86">
        <v>894</v>
      </c>
      <c r="J5252" s="86">
        <v>1358</v>
      </c>
      <c r="K5252" s="86">
        <v>233</v>
      </c>
      <c r="L5252" s="86">
        <v>186</v>
      </c>
      <c r="M5252" s="86">
        <v>186</v>
      </c>
      <c r="N5252" s="86">
        <v>1358</v>
      </c>
      <c r="O5252" s="86">
        <v>233</v>
      </c>
      <c r="P5252" s="86">
        <v>557</v>
      </c>
      <c r="Q5252" s="86">
        <v>1008</v>
      </c>
      <c r="R5252" s="86">
        <v>1459</v>
      </c>
      <c r="S5252" s="86">
        <v>239</v>
      </c>
      <c r="T5252" s="3"/>
      <c r="U5252" s="35">
        <v>11</v>
      </c>
      <c r="V5252" s="35">
        <v>14</v>
      </c>
      <c r="X5252" s="98"/>
      <c r="Y5252" s="97"/>
      <c r="Z5252" s="97"/>
      <c r="AA5252" s="97"/>
      <c r="AB5252" s="97"/>
      <c r="AC5252" s="97"/>
      <c r="AD5252" s="97"/>
      <c r="AE5252" s="97"/>
      <c r="AF5252" s="97"/>
      <c r="AG5252" s="97"/>
      <c r="AH5252" s="97"/>
      <c r="AI5252" s="97"/>
      <c r="AJ5252" s="97"/>
      <c r="AK5252" s="97"/>
      <c r="AL5252" s="97"/>
      <c r="AM5252" s="97"/>
      <c r="AN5252" s="97"/>
    </row>
    <row r="5253" spans="1:40">
      <c r="A5253" s="4" t="s">
        <v>57</v>
      </c>
      <c r="B5253" s="4" t="s">
        <v>54</v>
      </c>
      <c r="D5253" s="86">
        <v>92</v>
      </c>
      <c r="E5253" s="86">
        <v>92</v>
      </c>
      <c r="F5253" s="86">
        <v>400</v>
      </c>
      <c r="G5253" s="86">
        <v>48</v>
      </c>
      <c r="H5253" s="86">
        <v>377</v>
      </c>
      <c r="I5253" s="86">
        <v>419</v>
      </c>
      <c r="J5253" s="86">
        <v>515</v>
      </c>
      <c r="K5253" s="86">
        <v>48</v>
      </c>
      <c r="L5253" s="86">
        <v>184</v>
      </c>
      <c r="M5253" s="86">
        <v>184</v>
      </c>
      <c r="N5253" s="86">
        <v>515</v>
      </c>
      <c r="O5253" s="86">
        <v>48</v>
      </c>
      <c r="P5253" s="86">
        <v>480</v>
      </c>
      <c r="Q5253" s="86">
        <v>569</v>
      </c>
      <c r="R5253" s="86">
        <v>748</v>
      </c>
      <c r="S5253" s="86">
        <v>90</v>
      </c>
      <c r="T5253" s="3"/>
      <c r="U5253" s="35">
        <v>6</v>
      </c>
      <c r="V5253" s="35">
        <v>9</v>
      </c>
      <c r="X5253" s="98"/>
      <c r="Y5253" s="97"/>
      <c r="Z5253" s="97"/>
      <c r="AA5253" s="97"/>
      <c r="AB5253" s="97"/>
      <c r="AC5253" s="97"/>
      <c r="AD5253" s="97"/>
      <c r="AE5253" s="97"/>
      <c r="AF5253" s="97"/>
      <c r="AG5253" s="97"/>
      <c r="AH5253" s="97"/>
      <c r="AI5253" s="97"/>
      <c r="AJ5253" s="97"/>
      <c r="AK5253" s="97"/>
      <c r="AL5253" s="97"/>
      <c r="AM5253" s="97"/>
      <c r="AN5253" s="97"/>
    </row>
    <row r="5254" spans="1:40">
      <c r="A5254" s="4" t="s">
        <v>57</v>
      </c>
      <c r="B5254" s="4" t="s">
        <v>55</v>
      </c>
      <c r="D5254" s="86">
        <v>92</v>
      </c>
      <c r="E5254" s="86">
        <v>92</v>
      </c>
      <c r="F5254" s="86">
        <v>493</v>
      </c>
      <c r="G5254" s="86">
        <v>72</v>
      </c>
      <c r="H5254" s="86">
        <v>263</v>
      </c>
      <c r="I5254" s="86">
        <v>345</v>
      </c>
      <c r="J5254" s="86">
        <v>488</v>
      </c>
      <c r="K5254" s="86">
        <v>72</v>
      </c>
      <c r="L5254" s="86">
        <v>184</v>
      </c>
      <c r="M5254" s="86">
        <v>184</v>
      </c>
      <c r="N5254" s="86">
        <v>488</v>
      </c>
      <c r="O5254" s="86">
        <v>72</v>
      </c>
      <c r="P5254" s="86">
        <v>399</v>
      </c>
      <c r="Q5254" s="86">
        <v>447</v>
      </c>
      <c r="R5254" s="86">
        <v>569</v>
      </c>
      <c r="S5254" s="86">
        <v>72</v>
      </c>
      <c r="T5254" s="3"/>
      <c r="U5254" s="35">
        <v>2</v>
      </c>
      <c r="V5254" s="35">
        <v>3</v>
      </c>
      <c r="X5254" s="98"/>
      <c r="Y5254" s="97"/>
      <c r="Z5254" s="97"/>
      <c r="AA5254" s="97"/>
      <c r="AB5254" s="97"/>
      <c r="AC5254" s="97"/>
      <c r="AD5254" s="97"/>
      <c r="AE5254" s="97"/>
      <c r="AF5254" s="97"/>
      <c r="AG5254" s="97"/>
      <c r="AH5254" s="97"/>
      <c r="AI5254" s="97"/>
      <c r="AJ5254" s="97"/>
      <c r="AK5254" s="97"/>
      <c r="AL5254" s="97"/>
      <c r="AM5254" s="97"/>
      <c r="AN5254" s="97"/>
    </row>
    <row r="5255" spans="1:40">
      <c r="A5255" s="4" t="s">
        <v>57</v>
      </c>
      <c r="B5255" s="4" t="s">
        <v>56</v>
      </c>
      <c r="D5255" s="86">
        <v>93</v>
      </c>
      <c r="E5255" s="86">
        <v>93</v>
      </c>
      <c r="F5255" s="86">
        <v>898</v>
      </c>
      <c r="G5255" s="86">
        <v>168</v>
      </c>
      <c r="H5255" s="86">
        <v>381</v>
      </c>
      <c r="I5255" s="86">
        <v>582</v>
      </c>
      <c r="J5255" s="86">
        <v>917</v>
      </c>
      <c r="K5255" s="86">
        <v>168</v>
      </c>
      <c r="L5255" s="86">
        <v>186</v>
      </c>
      <c r="M5255" s="86">
        <v>186</v>
      </c>
      <c r="N5255" s="86">
        <v>917</v>
      </c>
      <c r="O5255" s="86">
        <v>168</v>
      </c>
      <c r="P5255" s="86">
        <v>595</v>
      </c>
      <c r="Q5255" s="86">
        <v>755</v>
      </c>
      <c r="R5255" s="86">
        <v>1082</v>
      </c>
      <c r="S5255" s="86">
        <v>174</v>
      </c>
      <c r="T5255" s="3"/>
      <c r="U5255" s="35">
        <v>10</v>
      </c>
      <c r="V5255" s="35">
        <v>12</v>
      </c>
      <c r="X5255" s="98"/>
      <c r="Y5255" s="97"/>
      <c r="Z5255" s="97"/>
      <c r="AA5255" s="97"/>
      <c r="AB5255" s="97"/>
      <c r="AC5255" s="97"/>
      <c r="AD5255" s="97"/>
      <c r="AE5255" s="97"/>
      <c r="AF5255" s="97"/>
      <c r="AG5255" s="97"/>
      <c r="AH5255" s="97"/>
      <c r="AI5255" s="97"/>
      <c r="AJ5255" s="97"/>
      <c r="AK5255" s="97"/>
      <c r="AL5255" s="97"/>
      <c r="AM5255" s="97"/>
      <c r="AN5255" s="97"/>
    </row>
    <row r="5256" spans="1:40">
      <c r="A5256" s="4" t="s">
        <v>57</v>
      </c>
      <c r="B5256" s="4" t="s">
        <v>58</v>
      </c>
      <c r="D5256" s="86">
        <v>93</v>
      </c>
      <c r="E5256" s="86">
        <v>93</v>
      </c>
      <c r="F5256" s="86">
        <v>1065</v>
      </c>
      <c r="G5256" s="86">
        <v>208</v>
      </c>
      <c r="H5256" s="86">
        <v>454</v>
      </c>
      <c r="I5256" s="86">
        <v>770</v>
      </c>
      <c r="J5256" s="86">
        <v>1185</v>
      </c>
      <c r="K5256" s="86">
        <v>208</v>
      </c>
      <c r="L5256" s="86">
        <v>186</v>
      </c>
      <c r="M5256" s="86">
        <v>186</v>
      </c>
      <c r="N5256" s="86">
        <v>1185</v>
      </c>
      <c r="O5256" s="86">
        <v>208</v>
      </c>
      <c r="P5256" s="86">
        <v>632</v>
      </c>
      <c r="Q5256" s="86">
        <v>966</v>
      </c>
      <c r="R5256" s="86">
        <v>1368</v>
      </c>
      <c r="S5256" s="86">
        <v>214</v>
      </c>
      <c r="T5256" s="3"/>
      <c r="U5256" s="35">
        <v>13</v>
      </c>
      <c r="V5256" s="35">
        <v>16</v>
      </c>
      <c r="X5256" s="98"/>
      <c r="Y5256" s="97"/>
      <c r="Z5256" s="97"/>
      <c r="AA5256" s="97"/>
      <c r="AB5256" s="97"/>
      <c r="AC5256" s="97"/>
      <c r="AD5256" s="97"/>
      <c r="AE5256" s="97"/>
      <c r="AF5256" s="97"/>
      <c r="AG5256" s="97"/>
      <c r="AH5256" s="97"/>
      <c r="AI5256" s="97"/>
      <c r="AJ5256" s="97"/>
      <c r="AK5256" s="97"/>
      <c r="AL5256" s="97"/>
      <c r="AM5256" s="97"/>
      <c r="AN5256" s="97"/>
    </row>
    <row r="5257" spans="1:40">
      <c r="A5257" s="4" t="s">
        <v>57</v>
      </c>
      <c r="B5257" s="4" t="s">
        <v>59</v>
      </c>
      <c r="D5257" s="86">
        <v>93</v>
      </c>
      <c r="E5257" s="86">
        <v>93</v>
      </c>
      <c r="F5257" s="86">
        <v>1368</v>
      </c>
      <c r="G5257" s="86">
        <v>271</v>
      </c>
      <c r="H5257" s="86">
        <v>892</v>
      </c>
      <c r="I5257" s="86">
        <v>991</v>
      </c>
      <c r="J5257" s="86">
        <v>1532</v>
      </c>
      <c r="K5257" s="86">
        <v>271</v>
      </c>
      <c r="L5257" s="86">
        <v>186</v>
      </c>
      <c r="M5257" s="86">
        <v>186</v>
      </c>
      <c r="N5257" s="86">
        <v>1532</v>
      </c>
      <c r="O5257" s="86">
        <v>271</v>
      </c>
      <c r="P5257" s="86">
        <v>968</v>
      </c>
      <c r="Q5257" s="86">
        <v>1362</v>
      </c>
      <c r="R5257" s="86">
        <v>1936</v>
      </c>
      <c r="S5257" s="86">
        <v>288</v>
      </c>
      <c r="T5257" s="3"/>
      <c r="U5257" s="35">
        <v>4</v>
      </c>
      <c r="V5257" s="35">
        <v>6</v>
      </c>
      <c r="X5257" s="98"/>
      <c r="Y5257" s="97"/>
      <c r="Z5257" s="97"/>
      <c r="AA5257" s="97"/>
      <c r="AB5257" s="97"/>
      <c r="AC5257" s="97"/>
      <c r="AD5257" s="97"/>
      <c r="AE5257" s="97"/>
      <c r="AF5257" s="97"/>
      <c r="AG5257" s="97"/>
      <c r="AH5257" s="97"/>
      <c r="AI5257" s="97"/>
      <c r="AJ5257" s="97"/>
      <c r="AK5257" s="97"/>
      <c r="AL5257" s="97"/>
      <c r="AM5257" s="97"/>
      <c r="AN5257" s="97"/>
    </row>
    <row r="5258" spans="1:40">
      <c r="A5258" s="4" t="s">
        <v>57</v>
      </c>
      <c r="B5258" s="4" t="s">
        <v>60</v>
      </c>
      <c r="D5258" s="86">
        <v>93</v>
      </c>
      <c r="E5258" s="86">
        <v>93</v>
      </c>
      <c r="F5258" s="86">
        <v>1285</v>
      </c>
      <c r="G5258" s="86">
        <v>255</v>
      </c>
      <c r="H5258" s="86">
        <v>454</v>
      </c>
      <c r="I5258" s="86">
        <v>942</v>
      </c>
      <c r="J5258" s="86">
        <v>1451</v>
      </c>
      <c r="K5258" s="86">
        <v>255</v>
      </c>
      <c r="L5258" s="86">
        <v>186</v>
      </c>
      <c r="M5258" s="86">
        <v>186</v>
      </c>
      <c r="N5258" s="86">
        <v>1451</v>
      </c>
      <c r="O5258" s="86">
        <v>255</v>
      </c>
      <c r="P5258" s="86">
        <v>632</v>
      </c>
      <c r="Q5258" s="86">
        <v>1166</v>
      </c>
      <c r="R5258" s="86">
        <v>1660</v>
      </c>
      <c r="S5258" s="86">
        <v>262</v>
      </c>
      <c r="T5258" s="3"/>
      <c r="U5258" s="35">
        <v>13</v>
      </c>
      <c r="V5258" s="35">
        <v>16</v>
      </c>
      <c r="X5258" s="98"/>
      <c r="Y5258" s="97"/>
      <c r="Z5258" s="97"/>
      <c r="AA5258" s="97"/>
      <c r="AB5258" s="97"/>
      <c r="AC5258" s="97"/>
      <c r="AD5258" s="97"/>
      <c r="AE5258" s="97"/>
      <c r="AF5258" s="97"/>
      <c r="AG5258" s="97"/>
      <c r="AH5258" s="97"/>
      <c r="AI5258" s="97"/>
      <c r="AJ5258" s="97"/>
      <c r="AK5258" s="97"/>
      <c r="AL5258" s="97"/>
      <c r="AM5258" s="97"/>
      <c r="AN5258" s="97"/>
    </row>
    <row r="5259" spans="1:40">
      <c r="A5259" s="4" t="s">
        <v>57</v>
      </c>
      <c r="B5259" s="4" t="s">
        <v>61</v>
      </c>
      <c r="D5259" s="86">
        <v>92</v>
      </c>
      <c r="E5259" s="86">
        <v>92</v>
      </c>
      <c r="F5259" s="86">
        <v>290</v>
      </c>
      <c r="G5259" s="86">
        <v>33</v>
      </c>
      <c r="H5259" s="86">
        <v>278</v>
      </c>
      <c r="I5259" s="86">
        <v>212</v>
      </c>
      <c r="J5259" s="86">
        <v>277</v>
      </c>
      <c r="K5259" s="86">
        <v>33</v>
      </c>
      <c r="L5259" s="86">
        <v>184</v>
      </c>
      <c r="M5259" s="86">
        <v>184</v>
      </c>
      <c r="N5259" s="86">
        <v>277</v>
      </c>
      <c r="O5259" s="86">
        <v>33</v>
      </c>
      <c r="P5259" s="86">
        <v>399</v>
      </c>
      <c r="Q5259" s="86">
        <v>456</v>
      </c>
      <c r="R5259" s="86">
        <v>521</v>
      </c>
      <c r="S5259" s="86">
        <v>33</v>
      </c>
      <c r="T5259" s="3"/>
      <c r="U5259" s="35">
        <v>2</v>
      </c>
      <c r="V5259" s="35">
        <v>3</v>
      </c>
      <c r="X5259" s="98"/>
      <c r="Y5259" s="97"/>
      <c r="Z5259" s="97"/>
      <c r="AA5259" s="97"/>
      <c r="AB5259" s="97"/>
      <c r="AC5259" s="97"/>
      <c r="AD5259" s="97"/>
      <c r="AE5259" s="97"/>
      <c r="AF5259" s="97"/>
      <c r="AG5259" s="97"/>
      <c r="AH5259" s="97"/>
      <c r="AI5259" s="97"/>
      <c r="AJ5259" s="97"/>
      <c r="AK5259" s="97"/>
      <c r="AL5259" s="97"/>
      <c r="AM5259" s="97"/>
      <c r="AN5259" s="97"/>
    </row>
    <row r="5260" spans="1:40">
      <c r="A5260" s="4" t="s">
        <v>57</v>
      </c>
      <c r="B5260" s="4" t="s">
        <v>62</v>
      </c>
      <c r="D5260" s="86">
        <v>92</v>
      </c>
      <c r="E5260" s="86">
        <v>92</v>
      </c>
      <c r="F5260" s="86">
        <v>405</v>
      </c>
      <c r="G5260" s="86">
        <v>50</v>
      </c>
      <c r="H5260" s="86">
        <v>377</v>
      </c>
      <c r="I5260" s="86">
        <v>419</v>
      </c>
      <c r="J5260" s="86">
        <v>519</v>
      </c>
      <c r="K5260" s="86">
        <v>50</v>
      </c>
      <c r="L5260" s="86">
        <v>184</v>
      </c>
      <c r="M5260" s="86">
        <v>184</v>
      </c>
      <c r="N5260" s="86">
        <v>519</v>
      </c>
      <c r="O5260" s="86">
        <v>50</v>
      </c>
      <c r="P5260" s="86">
        <v>512</v>
      </c>
      <c r="Q5260" s="86">
        <v>667</v>
      </c>
      <c r="R5260" s="86">
        <v>903</v>
      </c>
      <c r="S5260" s="86">
        <v>118</v>
      </c>
      <c r="T5260" s="3"/>
      <c r="U5260" s="35">
        <v>6</v>
      </c>
      <c r="V5260" s="35">
        <v>9</v>
      </c>
      <c r="X5260" s="98"/>
      <c r="Y5260" s="97"/>
      <c r="Z5260" s="97"/>
      <c r="AA5260" s="97"/>
      <c r="AB5260" s="97"/>
      <c r="AC5260" s="97"/>
      <c r="AD5260" s="97"/>
      <c r="AE5260" s="97"/>
      <c r="AF5260" s="97"/>
      <c r="AG5260" s="97"/>
      <c r="AH5260" s="97"/>
      <c r="AI5260" s="97"/>
      <c r="AJ5260" s="97"/>
      <c r="AK5260" s="97"/>
      <c r="AL5260" s="97"/>
      <c r="AM5260" s="97"/>
      <c r="AN5260" s="97"/>
    </row>
    <row r="5261" spans="1:40">
      <c r="A5261" s="4" t="s">
        <v>57</v>
      </c>
      <c r="B5261" s="4" t="s">
        <v>63</v>
      </c>
      <c r="D5261" s="86">
        <v>92</v>
      </c>
      <c r="E5261" s="86">
        <v>92</v>
      </c>
      <c r="F5261" s="86">
        <v>729</v>
      </c>
      <c r="G5261" s="86">
        <v>132</v>
      </c>
      <c r="H5261" s="86">
        <v>422</v>
      </c>
      <c r="I5261" s="86">
        <v>471</v>
      </c>
      <c r="J5261" s="86">
        <v>733</v>
      </c>
      <c r="K5261" s="86">
        <v>132</v>
      </c>
      <c r="L5261" s="86">
        <v>184</v>
      </c>
      <c r="M5261" s="86">
        <v>184</v>
      </c>
      <c r="N5261" s="86">
        <v>733</v>
      </c>
      <c r="O5261" s="86">
        <v>132</v>
      </c>
      <c r="P5261" s="86">
        <v>589</v>
      </c>
      <c r="Q5261" s="86">
        <v>748</v>
      </c>
      <c r="R5261" s="86">
        <v>1010</v>
      </c>
      <c r="S5261" s="86">
        <v>139</v>
      </c>
      <c r="T5261" s="3"/>
      <c r="U5261" s="35">
        <v>8</v>
      </c>
      <c r="V5261" s="35">
        <v>11</v>
      </c>
      <c r="X5261" s="98"/>
      <c r="Y5261" s="97"/>
      <c r="Z5261" s="97"/>
      <c r="AA5261" s="97"/>
      <c r="AB5261" s="97"/>
      <c r="AC5261" s="97"/>
      <c r="AD5261" s="97"/>
      <c r="AE5261" s="97"/>
      <c r="AF5261" s="97"/>
      <c r="AG5261" s="97"/>
      <c r="AH5261" s="97"/>
      <c r="AI5261" s="97"/>
      <c r="AJ5261" s="97"/>
      <c r="AK5261" s="97"/>
      <c r="AL5261" s="97"/>
      <c r="AM5261" s="97"/>
      <c r="AN5261" s="97"/>
    </row>
    <row r="5262" spans="1:40">
      <c r="A5262" s="4" t="s">
        <v>57</v>
      </c>
      <c r="B5262" s="4" t="s">
        <v>64</v>
      </c>
      <c r="D5262" s="86">
        <v>92</v>
      </c>
      <c r="E5262" s="86">
        <v>92</v>
      </c>
      <c r="F5262" s="86">
        <v>410</v>
      </c>
      <c r="G5262" s="86">
        <v>56</v>
      </c>
      <c r="H5262" s="86">
        <v>377</v>
      </c>
      <c r="I5262" s="86">
        <v>419</v>
      </c>
      <c r="J5262" s="86">
        <v>530</v>
      </c>
      <c r="K5262" s="86">
        <v>56</v>
      </c>
      <c r="L5262" s="86">
        <v>184</v>
      </c>
      <c r="M5262" s="86">
        <v>184</v>
      </c>
      <c r="N5262" s="86">
        <v>530</v>
      </c>
      <c r="O5262" s="86">
        <v>56</v>
      </c>
      <c r="P5262" s="86">
        <v>512</v>
      </c>
      <c r="Q5262" s="86">
        <v>651</v>
      </c>
      <c r="R5262" s="86">
        <v>878</v>
      </c>
      <c r="S5262" s="86">
        <v>114</v>
      </c>
      <c r="T5262" s="3"/>
      <c r="U5262" s="35">
        <v>6</v>
      </c>
      <c r="V5262" s="35">
        <v>9</v>
      </c>
      <c r="X5262" s="98"/>
      <c r="Y5262" s="97"/>
      <c r="Z5262" s="97"/>
      <c r="AA5262" s="97"/>
      <c r="AB5262" s="97"/>
      <c r="AC5262" s="97"/>
      <c r="AD5262" s="97"/>
      <c r="AE5262" s="97"/>
      <c r="AF5262" s="97"/>
      <c r="AG5262" s="97"/>
      <c r="AH5262" s="97"/>
      <c r="AI5262" s="97"/>
      <c r="AJ5262" s="97"/>
      <c r="AK5262" s="97"/>
      <c r="AL5262" s="97"/>
      <c r="AM5262" s="97"/>
      <c r="AN5262" s="97"/>
    </row>
    <row r="5263" spans="1:40">
      <c r="A5263" s="4" t="s">
        <v>57</v>
      </c>
      <c r="B5263" s="4" t="s">
        <v>65</v>
      </c>
      <c r="D5263" s="86">
        <v>92</v>
      </c>
      <c r="E5263" s="86">
        <v>92</v>
      </c>
      <c r="F5263" s="86">
        <v>403</v>
      </c>
      <c r="G5263" s="86">
        <v>55</v>
      </c>
      <c r="H5263" s="86">
        <v>287</v>
      </c>
      <c r="I5263" s="86">
        <v>305</v>
      </c>
      <c r="J5263" s="86">
        <v>413</v>
      </c>
      <c r="K5263" s="86">
        <v>55</v>
      </c>
      <c r="L5263" s="86">
        <v>184</v>
      </c>
      <c r="M5263" s="86">
        <v>184</v>
      </c>
      <c r="N5263" s="86">
        <v>413</v>
      </c>
      <c r="O5263" s="86">
        <v>55</v>
      </c>
      <c r="P5263" s="86">
        <v>443</v>
      </c>
      <c r="Q5263" s="86">
        <v>517</v>
      </c>
      <c r="R5263" s="86">
        <v>706</v>
      </c>
      <c r="S5263" s="86">
        <v>95</v>
      </c>
      <c r="T5263" s="3"/>
      <c r="U5263" s="35">
        <v>7</v>
      </c>
      <c r="V5263" s="35">
        <v>10</v>
      </c>
      <c r="X5263" s="98"/>
      <c r="Y5263" s="97"/>
      <c r="Z5263" s="97"/>
      <c r="AA5263" s="97"/>
      <c r="AB5263" s="97"/>
      <c r="AC5263" s="97"/>
      <c r="AD5263" s="97"/>
      <c r="AE5263" s="97"/>
      <c r="AF5263" s="97"/>
      <c r="AG5263" s="97"/>
      <c r="AH5263" s="97"/>
      <c r="AI5263" s="97"/>
      <c r="AJ5263" s="97"/>
      <c r="AK5263" s="97"/>
      <c r="AL5263" s="97"/>
      <c r="AM5263" s="97"/>
      <c r="AN5263" s="97"/>
    </row>
    <row r="5264" spans="1:40">
      <c r="A5264" s="4" t="s">
        <v>57</v>
      </c>
      <c r="B5264" s="4" t="s">
        <v>66</v>
      </c>
      <c r="D5264" s="86">
        <v>92</v>
      </c>
      <c r="E5264" s="86">
        <v>92</v>
      </c>
      <c r="F5264" s="86">
        <v>707</v>
      </c>
      <c r="G5264" s="86">
        <v>130</v>
      </c>
      <c r="H5264" s="86">
        <v>367</v>
      </c>
      <c r="I5264" s="86">
        <v>448</v>
      </c>
      <c r="J5264" s="86">
        <v>707</v>
      </c>
      <c r="K5264" s="86">
        <v>130</v>
      </c>
      <c r="L5264" s="86">
        <v>184</v>
      </c>
      <c r="M5264" s="86">
        <v>184</v>
      </c>
      <c r="N5264" s="86">
        <v>707</v>
      </c>
      <c r="O5264" s="86">
        <v>130</v>
      </c>
      <c r="P5264" s="86">
        <v>512</v>
      </c>
      <c r="Q5264" s="86">
        <v>667</v>
      </c>
      <c r="R5264" s="86">
        <v>903</v>
      </c>
      <c r="S5264" s="86">
        <v>139</v>
      </c>
      <c r="T5264" s="3"/>
      <c r="U5264" s="35">
        <v>7</v>
      </c>
      <c r="V5264" s="35">
        <v>10</v>
      </c>
      <c r="X5264" s="98"/>
      <c r="Y5264" s="97"/>
      <c r="Z5264" s="97"/>
      <c r="AA5264" s="97"/>
      <c r="AB5264" s="97"/>
      <c r="AC5264" s="97"/>
      <c r="AD5264" s="97"/>
      <c r="AE5264" s="97"/>
      <c r="AF5264" s="97"/>
      <c r="AG5264" s="97"/>
      <c r="AH5264" s="97"/>
      <c r="AI5264" s="97"/>
      <c r="AJ5264" s="97"/>
      <c r="AK5264" s="97"/>
      <c r="AL5264" s="97"/>
      <c r="AM5264" s="97"/>
      <c r="AN5264" s="97"/>
    </row>
    <row r="5265" spans="1:40">
      <c r="A5265" s="4" t="s">
        <v>57</v>
      </c>
      <c r="B5265" s="4" t="s">
        <v>67</v>
      </c>
      <c r="D5265" s="86">
        <v>93</v>
      </c>
      <c r="E5265" s="86">
        <v>93</v>
      </c>
      <c r="F5265" s="86">
        <v>1624</v>
      </c>
      <c r="G5265" s="86">
        <v>314</v>
      </c>
      <c r="H5265" s="86">
        <v>608</v>
      </c>
      <c r="I5265" s="86">
        <v>1009</v>
      </c>
      <c r="J5265" s="86">
        <v>1636</v>
      </c>
      <c r="K5265" s="86">
        <v>314</v>
      </c>
      <c r="L5265" s="86">
        <v>186</v>
      </c>
      <c r="M5265" s="86">
        <v>186</v>
      </c>
      <c r="N5265" s="86">
        <v>1636</v>
      </c>
      <c r="O5265" s="86">
        <v>314</v>
      </c>
      <c r="P5265" s="86">
        <v>968</v>
      </c>
      <c r="Q5265" s="86">
        <v>1362</v>
      </c>
      <c r="R5265" s="86">
        <v>1936</v>
      </c>
      <c r="S5265" s="86">
        <v>338</v>
      </c>
      <c r="T5265" s="3"/>
      <c r="U5265" s="35">
        <v>35</v>
      </c>
      <c r="V5265" s="35">
        <v>41</v>
      </c>
      <c r="X5265" s="98"/>
      <c r="Y5265" s="97"/>
      <c r="Z5265" s="97"/>
      <c r="AA5265" s="97"/>
      <c r="AB5265" s="97"/>
      <c r="AC5265" s="97"/>
      <c r="AD5265" s="97"/>
      <c r="AE5265" s="97"/>
      <c r="AF5265" s="97"/>
      <c r="AG5265" s="97"/>
      <c r="AH5265" s="97"/>
      <c r="AI5265" s="97"/>
      <c r="AJ5265" s="97"/>
      <c r="AK5265" s="97"/>
      <c r="AL5265" s="97"/>
      <c r="AM5265" s="97"/>
      <c r="AN5265" s="97"/>
    </row>
    <row r="5266" spans="1:40">
      <c r="A5266" s="4" t="s">
        <v>57</v>
      </c>
      <c r="B5266" s="4" t="s">
        <v>68</v>
      </c>
      <c r="D5266" s="86">
        <v>92</v>
      </c>
      <c r="E5266" s="86">
        <v>92</v>
      </c>
      <c r="F5266" s="86">
        <v>724</v>
      </c>
      <c r="G5266" s="86">
        <v>134</v>
      </c>
      <c r="H5266" s="86">
        <v>367</v>
      </c>
      <c r="I5266" s="86">
        <v>458</v>
      </c>
      <c r="J5266" s="86">
        <v>724</v>
      </c>
      <c r="K5266" s="86">
        <v>134</v>
      </c>
      <c r="L5266" s="86">
        <v>184</v>
      </c>
      <c r="M5266" s="86">
        <v>184</v>
      </c>
      <c r="N5266" s="86">
        <v>724</v>
      </c>
      <c r="O5266" s="86">
        <v>134</v>
      </c>
      <c r="P5266" s="86">
        <v>512</v>
      </c>
      <c r="Q5266" s="86">
        <v>667</v>
      </c>
      <c r="R5266" s="86">
        <v>903</v>
      </c>
      <c r="S5266" s="86">
        <v>139</v>
      </c>
      <c r="T5266" s="3"/>
      <c r="U5266" s="35">
        <v>6</v>
      </c>
      <c r="V5266" s="35">
        <v>9</v>
      </c>
      <c r="X5266" s="98"/>
      <c r="Y5266" s="97"/>
      <c r="Z5266" s="97"/>
      <c r="AA5266" s="97"/>
      <c r="AB5266" s="97"/>
      <c r="AC5266" s="97"/>
      <c r="AD5266" s="97"/>
      <c r="AE5266" s="97"/>
      <c r="AF5266" s="97"/>
      <c r="AG5266" s="97"/>
      <c r="AH5266" s="97"/>
      <c r="AI5266" s="97"/>
      <c r="AJ5266" s="97"/>
      <c r="AK5266" s="97"/>
      <c r="AL5266" s="97"/>
      <c r="AM5266" s="97"/>
      <c r="AN5266" s="97"/>
    </row>
    <row r="5267" spans="1:40">
      <c r="A5267" s="4" t="s">
        <v>57</v>
      </c>
      <c r="B5267" s="4" t="s">
        <v>69</v>
      </c>
      <c r="D5267" s="86">
        <v>93</v>
      </c>
      <c r="E5267" s="86">
        <v>93</v>
      </c>
      <c r="F5267" s="86">
        <v>957</v>
      </c>
      <c r="G5267" s="86">
        <v>178</v>
      </c>
      <c r="H5267" s="86">
        <v>381</v>
      </c>
      <c r="I5267" s="86">
        <v>602</v>
      </c>
      <c r="J5267" s="86">
        <v>957</v>
      </c>
      <c r="K5267" s="86">
        <v>178</v>
      </c>
      <c r="L5267" s="86">
        <v>186</v>
      </c>
      <c r="M5267" s="86">
        <v>186</v>
      </c>
      <c r="N5267" s="86">
        <v>957</v>
      </c>
      <c r="O5267" s="86">
        <v>178</v>
      </c>
      <c r="P5267" s="86">
        <v>517</v>
      </c>
      <c r="Q5267" s="86">
        <v>769</v>
      </c>
      <c r="R5267" s="86">
        <v>1115</v>
      </c>
      <c r="S5267" s="86">
        <v>183</v>
      </c>
      <c r="T5267" s="3"/>
      <c r="U5267" s="35">
        <v>8</v>
      </c>
      <c r="V5267" s="35">
        <v>11</v>
      </c>
      <c r="X5267" s="98"/>
      <c r="Y5267" s="97"/>
      <c r="Z5267" s="97"/>
      <c r="AA5267" s="97"/>
      <c r="AB5267" s="97"/>
      <c r="AC5267" s="97"/>
      <c r="AD5267" s="97"/>
      <c r="AE5267" s="97"/>
      <c r="AF5267" s="97"/>
      <c r="AG5267" s="97"/>
      <c r="AH5267" s="97"/>
      <c r="AI5267" s="97"/>
      <c r="AJ5267" s="97"/>
      <c r="AK5267" s="97"/>
      <c r="AL5267" s="97"/>
      <c r="AM5267" s="97"/>
      <c r="AN5267" s="97"/>
    </row>
    <row r="5268" spans="1:40">
      <c r="A5268" s="4" t="s">
        <v>57</v>
      </c>
      <c r="B5268" s="4" t="s">
        <v>70</v>
      </c>
      <c r="D5268" s="86">
        <v>92</v>
      </c>
      <c r="E5268" s="86">
        <v>92</v>
      </c>
      <c r="F5268" s="86">
        <v>607</v>
      </c>
      <c r="G5268" s="86">
        <v>108</v>
      </c>
      <c r="H5268" s="86">
        <v>377</v>
      </c>
      <c r="I5268" s="86">
        <v>419</v>
      </c>
      <c r="J5268" s="86">
        <v>635</v>
      </c>
      <c r="K5268" s="86">
        <v>108</v>
      </c>
      <c r="L5268" s="86">
        <v>184</v>
      </c>
      <c r="M5268" s="86">
        <v>184</v>
      </c>
      <c r="N5268" s="86">
        <v>635</v>
      </c>
      <c r="O5268" s="86">
        <v>108</v>
      </c>
      <c r="P5268" s="86">
        <v>512</v>
      </c>
      <c r="Q5268" s="86">
        <v>651</v>
      </c>
      <c r="R5268" s="86">
        <v>878</v>
      </c>
      <c r="S5268" s="86">
        <v>114</v>
      </c>
      <c r="T5268" s="3"/>
      <c r="U5268" s="35">
        <v>7</v>
      </c>
      <c r="V5268" s="35">
        <v>10</v>
      </c>
      <c r="X5268" s="98"/>
      <c r="Y5268" s="97"/>
      <c r="Z5268" s="97"/>
      <c r="AA5268" s="97"/>
      <c r="AB5268" s="97"/>
      <c r="AC5268" s="97"/>
      <c r="AD5268" s="97"/>
      <c r="AE5268" s="97"/>
      <c r="AF5268" s="97"/>
      <c r="AG5268" s="97"/>
      <c r="AH5268" s="97"/>
      <c r="AI5268" s="97"/>
      <c r="AJ5268" s="97"/>
      <c r="AK5268" s="97"/>
      <c r="AL5268" s="97"/>
      <c r="AM5268" s="97"/>
      <c r="AN5268" s="97"/>
    </row>
    <row r="5269" spans="1:40">
      <c r="A5269" s="4" t="s">
        <v>57</v>
      </c>
      <c r="B5269" s="4" t="s">
        <v>71</v>
      </c>
      <c r="D5269" s="86">
        <v>92</v>
      </c>
      <c r="E5269" s="86">
        <v>92</v>
      </c>
      <c r="F5269" s="86">
        <v>405</v>
      </c>
      <c r="G5269" s="86">
        <v>51</v>
      </c>
      <c r="H5269" s="86">
        <v>377</v>
      </c>
      <c r="I5269" s="86">
        <v>419</v>
      </c>
      <c r="J5269" s="86">
        <v>520</v>
      </c>
      <c r="K5269" s="86">
        <v>51</v>
      </c>
      <c r="L5269" s="86">
        <v>184</v>
      </c>
      <c r="M5269" s="86">
        <v>184</v>
      </c>
      <c r="N5269" s="86">
        <v>520</v>
      </c>
      <c r="O5269" s="86">
        <v>51</v>
      </c>
      <c r="P5269" s="86">
        <v>512</v>
      </c>
      <c r="Q5269" s="86">
        <v>667</v>
      </c>
      <c r="R5269" s="86">
        <v>903</v>
      </c>
      <c r="S5269" s="86">
        <v>118</v>
      </c>
      <c r="T5269" s="3"/>
      <c r="U5269" s="35">
        <v>6</v>
      </c>
      <c r="V5269" s="35">
        <v>9</v>
      </c>
      <c r="X5269" s="98"/>
      <c r="Y5269" s="97"/>
      <c r="Z5269" s="97"/>
      <c r="AA5269" s="97"/>
      <c r="AB5269" s="97"/>
      <c r="AC5269" s="97"/>
      <c r="AD5269" s="97"/>
      <c r="AE5269" s="97"/>
      <c r="AF5269" s="97"/>
      <c r="AG5269" s="97"/>
      <c r="AH5269" s="97"/>
      <c r="AI5269" s="97"/>
      <c r="AJ5269" s="97"/>
      <c r="AK5269" s="97"/>
      <c r="AL5269" s="97"/>
      <c r="AM5269" s="97"/>
      <c r="AN5269" s="97"/>
    </row>
    <row r="5270" spans="1:40">
      <c r="A5270" s="4" t="s">
        <v>57</v>
      </c>
      <c r="B5270" s="4" t="s">
        <v>72</v>
      </c>
      <c r="D5270" s="86">
        <v>93</v>
      </c>
      <c r="E5270" s="86">
        <v>93</v>
      </c>
      <c r="F5270" s="86">
        <v>1620</v>
      </c>
      <c r="G5270" s="86">
        <v>326</v>
      </c>
      <c r="H5270" s="86">
        <v>553</v>
      </c>
      <c r="I5270" s="86">
        <v>1204</v>
      </c>
      <c r="J5270" s="86">
        <v>1854</v>
      </c>
      <c r="K5270" s="86">
        <v>326</v>
      </c>
      <c r="L5270" s="86">
        <v>186</v>
      </c>
      <c r="M5270" s="86">
        <v>186</v>
      </c>
      <c r="N5270" s="86">
        <v>1854</v>
      </c>
      <c r="O5270" s="86">
        <v>326</v>
      </c>
      <c r="P5270" s="86">
        <v>968</v>
      </c>
      <c r="Q5270" s="86">
        <v>1362</v>
      </c>
      <c r="R5270" s="86">
        <v>1915</v>
      </c>
      <c r="S5270" s="86">
        <v>326</v>
      </c>
      <c r="T5270" s="3"/>
      <c r="U5270" s="35">
        <v>13</v>
      </c>
      <c r="V5270" s="35">
        <v>16</v>
      </c>
      <c r="X5270" s="98"/>
      <c r="Y5270" s="97"/>
      <c r="Z5270" s="97"/>
      <c r="AA5270" s="97"/>
      <c r="AB5270" s="97"/>
      <c r="AC5270" s="97"/>
      <c r="AD5270" s="97"/>
      <c r="AE5270" s="97"/>
      <c r="AF5270" s="97"/>
      <c r="AG5270" s="97"/>
      <c r="AH5270" s="97"/>
      <c r="AI5270" s="97"/>
      <c r="AJ5270" s="97"/>
      <c r="AK5270" s="97"/>
      <c r="AL5270" s="97"/>
      <c r="AM5270" s="97"/>
      <c r="AN5270" s="97"/>
    </row>
    <row r="5271" spans="1:40">
      <c r="A5271" s="4" t="s">
        <v>57</v>
      </c>
      <c r="B5271" s="4" t="s">
        <v>73</v>
      </c>
      <c r="D5271" s="86">
        <v>92</v>
      </c>
      <c r="E5271" s="86">
        <v>92</v>
      </c>
      <c r="F5271" s="86">
        <v>636</v>
      </c>
      <c r="G5271" s="86">
        <v>113</v>
      </c>
      <c r="H5271" s="86">
        <v>377</v>
      </c>
      <c r="I5271" s="86">
        <v>419</v>
      </c>
      <c r="J5271" s="86">
        <v>645</v>
      </c>
      <c r="K5271" s="86">
        <v>113</v>
      </c>
      <c r="L5271" s="86">
        <v>184</v>
      </c>
      <c r="M5271" s="86">
        <v>184</v>
      </c>
      <c r="N5271" s="86">
        <v>645</v>
      </c>
      <c r="O5271" s="86">
        <v>113</v>
      </c>
      <c r="P5271" s="86">
        <v>512</v>
      </c>
      <c r="Q5271" s="86">
        <v>651</v>
      </c>
      <c r="R5271" s="86">
        <v>878</v>
      </c>
      <c r="S5271" s="86">
        <v>114</v>
      </c>
      <c r="T5271" s="3"/>
      <c r="U5271" s="35">
        <v>7</v>
      </c>
      <c r="V5271" s="35">
        <v>10</v>
      </c>
      <c r="X5271" s="98"/>
      <c r="Y5271" s="97"/>
      <c r="Z5271" s="97"/>
      <c r="AA5271" s="97"/>
      <c r="AB5271" s="97"/>
      <c r="AC5271" s="97"/>
      <c r="AD5271" s="97"/>
      <c r="AE5271" s="97"/>
      <c r="AF5271" s="97"/>
      <c r="AG5271" s="97"/>
      <c r="AH5271" s="97"/>
      <c r="AI5271" s="97"/>
      <c r="AJ5271" s="97"/>
      <c r="AK5271" s="97"/>
      <c r="AL5271" s="97"/>
      <c r="AM5271" s="97"/>
      <c r="AN5271" s="97"/>
    </row>
    <row r="5272" spans="1:40">
      <c r="A5272" s="4" t="s">
        <v>57</v>
      </c>
      <c r="B5272" s="4" t="s">
        <v>74</v>
      </c>
      <c r="D5272" s="86">
        <v>92</v>
      </c>
      <c r="E5272" s="86">
        <v>92</v>
      </c>
      <c r="F5272" s="86">
        <v>653</v>
      </c>
      <c r="G5272" s="86">
        <v>117</v>
      </c>
      <c r="H5272" s="86">
        <v>377</v>
      </c>
      <c r="I5272" s="86">
        <v>424</v>
      </c>
      <c r="J5272" s="86">
        <v>658</v>
      </c>
      <c r="K5272" s="86">
        <v>117</v>
      </c>
      <c r="L5272" s="86">
        <v>184</v>
      </c>
      <c r="M5272" s="86">
        <v>184</v>
      </c>
      <c r="N5272" s="86">
        <v>658</v>
      </c>
      <c r="O5272" s="86">
        <v>117</v>
      </c>
      <c r="P5272" s="86">
        <v>512</v>
      </c>
      <c r="Q5272" s="86">
        <v>651</v>
      </c>
      <c r="R5272" s="86">
        <v>878</v>
      </c>
      <c r="S5272" s="86">
        <v>121</v>
      </c>
      <c r="T5272" s="3"/>
      <c r="U5272" s="35">
        <v>6</v>
      </c>
      <c r="V5272" s="35">
        <v>9</v>
      </c>
      <c r="X5272" s="98"/>
      <c r="Y5272" s="97"/>
      <c r="Z5272" s="97"/>
      <c r="AA5272" s="97"/>
      <c r="AB5272" s="97"/>
      <c r="AC5272" s="97"/>
      <c r="AD5272" s="97"/>
      <c r="AE5272" s="97"/>
      <c r="AF5272" s="97"/>
      <c r="AG5272" s="97"/>
      <c r="AH5272" s="97"/>
      <c r="AI5272" s="97"/>
      <c r="AJ5272" s="97"/>
      <c r="AK5272" s="97"/>
      <c r="AL5272" s="97"/>
      <c r="AM5272" s="97"/>
      <c r="AN5272" s="97"/>
    </row>
    <row r="5273" spans="1:40">
      <c r="A5273" s="4" t="s">
        <v>57</v>
      </c>
      <c r="B5273" s="4" t="s">
        <v>75</v>
      </c>
      <c r="D5273" s="86">
        <v>92</v>
      </c>
      <c r="E5273" s="86">
        <v>92</v>
      </c>
      <c r="F5273" s="86">
        <v>651</v>
      </c>
      <c r="G5273" s="86">
        <v>117</v>
      </c>
      <c r="H5273" s="86">
        <v>377</v>
      </c>
      <c r="I5273" s="86">
        <v>419</v>
      </c>
      <c r="J5273" s="86">
        <v>651</v>
      </c>
      <c r="K5273" s="86">
        <v>117</v>
      </c>
      <c r="L5273" s="86">
        <v>184</v>
      </c>
      <c r="M5273" s="86">
        <v>184</v>
      </c>
      <c r="N5273" s="86">
        <v>651</v>
      </c>
      <c r="O5273" s="86">
        <v>117</v>
      </c>
      <c r="P5273" s="86">
        <v>512</v>
      </c>
      <c r="Q5273" s="86">
        <v>651</v>
      </c>
      <c r="R5273" s="86">
        <v>878</v>
      </c>
      <c r="S5273" s="86">
        <v>121</v>
      </c>
      <c r="T5273" s="3"/>
      <c r="U5273" s="35">
        <v>6</v>
      </c>
      <c r="V5273" s="35">
        <v>9</v>
      </c>
      <c r="X5273" s="98"/>
      <c r="Y5273" s="97"/>
      <c r="Z5273" s="97"/>
      <c r="AA5273" s="97"/>
      <c r="AB5273" s="97"/>
      <c r="AC5273" s="97"/>
      <c r="AD5273" s="97"/>
      <c r="AE5273" s="97"/>
      <c r="AF5273" s="97"/>
      <c r="AG5273" s="97"/>
      <c r="AH5273" s="97"/>
      <c r="AI5273" s="97"/>
      <c r="AJ5273" s="97"/>
      <c r="AK5273" s="97"/>
      <c r="AL5273" s="97"/>
      <c r="AM5273" s="97"/>
      <c r="AN5273" s="97"/>
    </row>
    <row r="5274" spans="1:40">
      <c r="A5274" s="4" t="s">
        <v>57</v>
      </c>
      <c r="B5274" s="4" t="s">
        <v>76</v>
      </c>
      <c r="D5274" s="86">
        <v>93</v>
      </c>
      <c r="E5274" s="86">
        <v>93</v>
      </c>
      <c r="F5274" s="86">
        <v>831</v>
      </c>
      <c r="G5274" s="86">
        <v>159</v>
      </c>
      <c r="H5274" s="86">
        <v>370</v>
      </c>
      <c r="I5274" s="86">
        <v>618</v>
      </c>
      <c r="J5274" s="86">
        <v>936</v>
      </c>
      <c r="K5274" s="86">
        <v>159</v>
      </c>
      <c r="L5274" s="86">
        <v>186</v>
      </c>
      <c r="M5274" s="86">
        <v>186</v>
      </c>
      <c r="N5274" s="86">
        <v>936</v>
      </c>
      <c r="O5274" s="86">
        <v>159</v>
      </c>
      <c r="P5274" s="86">
        <v>517</v>
      </c>
      <c r="Q5274" s="86">
        <v>788</v>
      </c>
      <c r="R5274" s="86">
        <v>1097</v>
      </c>
      <c r="S5274" s="86">
        <v>164</v>
      </c>
      <c r="T5274" s="3"/>
      <c r="U5274" s="35">
        <v>10</v>
      </c>
      <c r="V5274" s="35">
        <v>12</v>
      </c>
      <c r="X5274" s="98"/>
      <c r="Y5274" s="97"/>
      <c r="Z5274" s="97"/>
      <c r="AA5274" s="97"/>
      <c r="AB5274" s="97"/>
      <c r="AC5274" s="97"/>
      <c r="AD5274" s="97"/>
      <c r="AE5274" s="97"/>
      <c r="AF5274" s="97"/>
      <c r="AG5274" s="97"/>
      <c r="AH5274" s="97"/>
      <c r="AI5274" s="97"/>
      <c r="AJ5274" s="97"/>
      <c r="AK5274" s="97"/>
      <c r="AL5274" s="97"/>
      <c r="AM5274" s="97"/>
      <c r="AN5274" s="97"/>
    </row>
    <row r="5275" spans="1:40">
      <c r="A5275" s="4" t="s">
        <v>57</v>
      </c>
      <c r="B5275" s="4" t="s">
        <v>77</v>
      </c>
      <c r="D5275" s="86">
        <v>92</v>
      </c>
      <c r="E5275" s="86">
        <v>92</v>
      </c>
      <c r="F5275" s="86">
        <v>416</v>
      </c>
      <c r="G5275" s="86">
        <v>56</v>
      </c>
      <c r="H5275" s="86">
        <v>377</v>
      </c>
      <c r="I5275" s="86">
        <v>419</v>
      </c>
      <c r="J5275" s="86">
        <v>530</v>
      </c>
      <c r="K5275" s="86">
        <v>56</v>
      </c>
      <c r="L5275" s="86">
        <v>184</v>
      </c>
      <c r="M5275" s="86">
        <v>184</v>
      </c>
      <c r="N5275" s="86">
        <v>530</v>
      </c>
      <c r="O5275" s="86">
        <v>56</v>
      </c>
      <c r="P5275" s="86">
        <v>512</v>
      </c>
      <c r="Q5275" s="86">
        <v>667</v>
      </c>
      <c r="R5275" s="86">
        <v>903</v>
      </c>
      <c r="S5275" s="86">
        <v>118</v>
      </c>
      <c r="T5275" s="3"/>
      <c r="U5275" s="35">
        <v>6</v>
      </c>
      <c r="V5275" s="35">
        <v>9</v>
      </c>
      <c r="X5275" s="98"/>
      <c r="Y5275" s="97"/>
      <c r="Z5275" s="97"/>
      <c r="AA5275" s="97"/>
      <c r="AB5275" s="97"/>
      <c r="AC5275" s="97"/>
      <c r="AD5275" s="97"/>
      <c r="AE5275" s="97"/>
      <c r="AF5275" s="97"/>
      <c r="AG5275" s="97"/>
      <c r="AH5275" s="97"/>
      <c r="AI5275" s="97"/>
      <c r="AJ5275" s="97"/>
      <c r="AK5275" s="97"/>
      <c r="AL5275" s="97"/>
      <c r="AM5275" s="97"/>
      <c r="AN5275" s="97"/>
    </row>
    <row r="5276" spans="1:40">
      <c r="A5276" s="4" t="s">
        <v>57</v>
      </c>
      <c r="B5276" s="4" t="s">
        <v>78</v>
      </c>
      <c r="D5276" s="86">
        <v>93</v>
      </c>
      <c r="E5276" s="86">
        <v>93</v>
      </c>
      <c r="F5276" s="86">
        <v>886</v>
      </c>
      <c r="G5276" s="86">
        <v>167</v>
      </c>
      <c r="H5276" s="86">
        <v>381</v>
      </c>
      <c r="I5276" s="86">
        <v>596</v>
      </c>
      <c r="J5276" s="86">
        <v>928</v>
      </c>
      <c r="K5276" s="86">
        <v>167</v>
      </c>
      <c r="L5276" s="86">
        <v>186</v>
      </c>
      <c r="M5276" s="86">
        <v>186</v>
      </c>
      <c r="N5276" s="86">
        <v>928</v>
      </c>
      <c r="O5276" s="86">
        <v>167</v>
      </c>
      <c r="P5276" s="86">
        <v>595</v>
      </c>
      <c r="Q5276" s="86">
        <v>877</v>
      </c>
      <c r="R5276" s="86">
        <v>1248</v>
      </c>
      <c r="S5276" s="86">
        <v>186</v>
      </c>
      <c r="T5276" s="3"/>
      <c r="U5276" s="35">
        <v>8</v>
      </c>
      <c r="V5276" s="35">
        <v>11</v>
      </c>
      <c r="X5276" s="98"/>
      <c r="Y5276" s="97"/>
      <c r="Z5276" s="97"/>
      <c r="AA5276" s="97"/>
      <c r="AB5276" s="97"/>
      <c r="AC5276" s="97"/>
      <c r="AD5276" s="97"/>
      <c r="AE5276" s="97"/>
      <c r="AF5276" s="97"/>
      <c r="AG5276" s="97"/>
      <c r="AH5276" s="97"/>
      <c r="AI5276" s="97"/>
      <c r="AJ5276" s="97"/>
      <c r="AK5276" s="97"/>
      <c r="AL5276" s="97"/>
      <c r="AM5276" s="97"/>
      <c r="AN5276" s="97"/>
    </row>
    <row r="5277" spans="1:40">
      <c r="A5277" s="4" t="s">
        <v>57</v>
      </c>
      <c r="B5277" s="4" t="s">
        <v>79</v>
      </c>
      <c r="D5277" s="86">
        <v>93</v>
      </c>
      <c r="E5277" s="86">
        <v>93</v>
      </c>
      <c r="F5277" s="86">
        <v>636</v>
      </c>
      <c r="G5277" s="86">
        <v>113</v>
      </c>
      <c r="H5277" s="86">
        <v>381</v>
      </c>
      <c r="I5277" s="86">
        <v>423</v>
      </c>
      <c r="J5277" s="86">
        <v>649</v>
      </c>
      <c r="K5277" s="86">
        <v>113</v>
      </c>
      <c r="L5277" s="86">
        <v>186</v>
      </c>
      <c r="M5277" s="86">
        <v>186</v>
      </c>
      <c r="N5277" s="86">
        <v>649</v>
      </c>
      <c r="O5277" s="86">
        <v>113</v>
      </c>
      <c r="P5277" s="86">
        <v>595</v>
      </c>
      <c r="Q5277" s="86">
        <v>755</v>
      </c>
      <c r="R5277" s="86">
        <v>1019</v>
      </c>
      <c r="S5277" s="86">
        <v>133</v>
      </c>
      <c r="T5277" s="3"/>
      <c r="U5277" s="35">
        <v>8</v>
      </c>
      <c r="V5277" s="35">
        <v>11</v>
      </c>
      <c r="X5277" s="98"/>
      <c r="Y5277" s="97"/>
      <c r="Z5277" s="97"/>
      <c r="AA5277" s="97"/>
      <c r="AB5277" s="97"/>
      <c r="AC5277" s="97"/>
      <c r="AD5277" s="97"/>
      <c r="AE5277" s="97"/>
      <c r="AF5277" s="97"/>
      <c r="AG5277" s="97"/>
      <c r="AH5277" s="97"/>
      <c r="AI5277" s="97"/>
      <c r="AJ5277" s="97"/>
      <c r="AK5277" s="97"/>
      <c r="AL5277" s="97"/>
      <c r="AM5277" s="97"/>
      <c r="AN5277" s="97"/>
    </row>
    <row r="5278" spans="1:40">
      <c r="A5278" s="4" t="s">
        <v>57</v>
      </c>
      <c r="B5278" s="4" t="s">
        <v>80</v>
      </c>
      <c r="D5278" s="86">
        <v>93</v>
      </c>
      <c r="E5278" s="86">
        <v>93</v>
      </c>
      <c r="F5278" s="86">
        <v>1211</v>
      </c>
      <c r="G5278" s="86">
        <v>225</v>
      </c>
      <c r="H5278" s="86">
        <v>391</v>
      </c>
      <c r="I5278" s="86">
        <v>769</v>
      </c>
      <c r="J5278" s="86">
        <v>1218</v>
      </c>
      <c r="K5278" s="86">
        <v>225</v>
      </c>
      <c r="L5278" s="86">
        <v>186</v>
      </c>
      <c r="M5278" s="86">
        <v>186</v>
      </c>
      <c r="N5278" s="86">
        <v>1218</v>
      </c>
      <c r="O5278" s="86">
        <v>225</v>
      </c>
      <c r="P5278" s="86">
        <v>484</v>
      </c>
      <c r="Q5278" s="86">
        <v>963</v>
      </c>
      <c r="R5278" s="86">
        <v>1400</v>
      </c>
      <c r="S5278" s="86">
        <v>231</v>
      </c>
      <c r="T5278" s="3"/>
      <c r="U5278" s="35">
        <v>11</v>
      </c>
      <c r="V5278" s="35">
        <v>14</v>
      </c>
      <c r="X5278" s="98"/>
      <c r="Y5278" s="97"/>
      <c r="Z5278" s="97"/>
      <c r="AA5278" s="97"/>
      <c r="AB5278" s="97"/>
      <c r="AC5278" s="97"/>
      <c r="AD5278" s="97"/>
      <c r="AE5278" s="97"/>
      <c r="AF5278" s="97"/>
      <c r="AG5278" s="97"/>
      <c r="AH5278" s="97"/>
      <c r="AI5278" s="97"/>
      <c r="AJ5278" s="97"/>
      <c r="AK5278" s="97"/>
      <c r="AL5278" s="97"/>
      <c r="AM5278" s="97"/>
      <c r="AN5278" s="97"/>
    </row>
    <row r="5279" spans="1:40">
      <c r="A5279" s="4" t="s">
        <v>57</v>
      </c>
      <c r="B5279" s="4" t="s">
        <v>81</v>
      </c>
      <c r="D5279" s="86">
        <v>93</v>
      </c>
      <c r="E5279" s="86">
        <v>93</v>
      </c>
      <c r="F5279" s="86">
        <v>1268</v>
      </c>
      <c r="G5279" s="86">
        <v>238</v>
      </c>
      <c r="H5279" s="86">
        <v>402</v>
      </c>
      <c r="I5279" s="86">
        <v>794</v>
      </c>
      <c r="J5279" s="86">
        <v>1268</v>
      </c>
      <c r="K5279" s="86">
        <v>238</v>
      </c>
      <c r="L5279" s="86">
        <v>186</v>
      </c>
      <c r="M5279" s="86">
        <v>186</v>
      </c>
      <c r="N5279" s="86">
        <v>1268</v>
      </c>
      <c r="O5279" s="86">
        <v>238</v>
      </c>
      <c r="P5279" s="86">
        <v>558</v>
      </c>
      <c r="Q5279" s="86">
        <v>992</v>
      </c>
      <c r="R5279" s="86">
        <v>1453</v>
      </c>
      <c r="S5279" s="86">
        <v>244</v>
      </c>
      <c r="T5279" s="3"/>
      <c r="U5279" s="35">
        <v>11</v>
      </c>
      <c r="V5279" s="35">
        <v>13</v>
      </c>
      <c r="X5279" s="98"/>
      <c r="Y5279" s="97"/>
      <c r="Z5279" s="97"/>
      <c r="AA5279" s="97"/>
      <c r="AB5279" s="97"/>
      <c r="AC5279" s="97"/>
      <c r="AD5279" s="97"/>
      <c r="AE5279" s="97"/>
      <c r="AF5279" s="97"/>
      <c r="AG5279" s="97"/>
      <c r="AH5279" s="97"/>
      <c r="AI5279" s="97"/>
      <c r="AJ5279" s="97"/>
      <c r="AK5279" s="97"/>
      <c r="AL5279" s="97"/>
      <c r="AM5279" s="97"/>
      <c r="AN5279" s="97"/>
    </row>
    <row r="5280" spans="1:40">
      <c r="A5280" s="4" t="s">
        <v>57</v>
      </c>
      <c r="B5280" s="4" t="s">
        <v>82</v>
      </c>
      <c r="D5280" s="86">
        <v>92</v>
      </c>
      <c r="E5280" s="86">
        <v>92</v>
      </c>
      <c r="F5280" s="86">
        <v>411</v>
      </c>
      <c r="G5280" s="86">
        <v>54</v>
      </c>
      <c r="H5280" s="86">
        <v>377</v>
      </c>
      <c r="I5280" s="86">
        <v>419</v>
      </c>
      <c r="J5280" s="86">
        <v>526</v>
      </c>
      <c r="K5280" s="86">
        <v>54</v>
      </c>
      <c r="L5280" s="86">
        <v>184</v>
      </c>
      <c r="M5280" s="86">
        <v>184</v>
      </c>
      <c r="N5280" s="86">
        <v>526</v>
      </c>
      <c r="O5280" s="86">
        <v>54</v>
      </c>
      <c r="P5280" s="86">
        <v>512</v>
      </c>
      <c r="Q5280" s="86">
        <v>667</v>
      </c>
      <c r="R5280" s="86">
        <v>903</v>
      </c>
      <c r="S5280" s="86">
        <v>118</v>
      </c>
      <c r="T5280" s="3"/>
      <c r="U5280" s="35">
        <v>6</v>
      </c>
      <c r="V5280" s="35">
        <v>9</v>
      </c>
      <c r="X5280" s="98"/>
      <c r="Y5280" s="97"/>
      <c r="Z5280" s="97"/>
      <c r="AA5280" s="97"/>
      <c r="AB5280" s="97"/>
      <c r="AC5280" s="97"/>
      <c r="AD5280" s="97"/>
      <c r="AE5280" s="97"/>
      <c r="AF5280" s="97"/>
      <c r="AG5280" s="97"/>
      <c r="AH5280" s="97"/>
      <c r="AI5280" s="97"/>
      <c r="AJ5280" s="97"/>
      <c r="AK5280" s="97"/>
      <c r="AL5280" s="97"/>
      <c r="AM5280" s="97"/>
      <c r="AN5280" s="97"/>
    </row>
    <row r="5281" spans="1:40">
      <c r="A5281" s="4" t="s">
        <v>57</v>
      </c>
      <c r="B5281" s="4" t="s">
        <v>83</v>
      </c>
      <c r="D5281" s="86">
        <v>92</v>
      </c>
      <c r="E5281" s="86">
        <v>92</v>
      </c>
      <c r="F5281" s="86">
        <v>405</v>
      </c>
      <c r="G5281" s="86">
        <v>50</v>
      </c>
      <c r="H5281" s="86">
        <v>377</v>
      </c>
      <c r="I5281" s="86">
        <v>419</v>
      </c>
      <c r="J5281" s="86">
        <v>519</v>
      </c>
      <c r="K5281" s="86">
        <v>50</v>
      </c>
      <c r="L5281" s="86">
        <v>184</v>
      </c>
      <c r="M5281" s="86">
        <v>184</v>
      </c>
      <c r="N5281" s="86">
        <v>519</v>
      </c>
      <c r="O5281" s="86">
        <v>50</v>
      </c>
      <c r="P5281" s="86">
        <v>512</v>
      </c>
      <c r="Q5281" s="86">
        <v>667</v>
      </c>
      <c r="R5281" s="86">
        <v>903</v>
      </c>
      <c r="S5281" s="86">
        <v>118</v>
      </c>
      <c r="T5281" s="3"/>
      <c r="U5281" s="35">
        <v>6</v>
      </c>
      <c r="V5281" s="35">
        <v>9</v>
      </c>
      <c r="X5281" s="98"/>
      <c r="Y5281" s="97"/>
      <c r="Z5281" s="97"/>
      <c r="AA5281" s="97"/>
      <c r="AB5281" s="97"/>
      <c r="AC5281" s="97"/>
      <c r="AD5281" s="97"/>
      <c r="AE5281" s="97"/>
      <c r="AF5281" s="97"/>
      <c r="AG5281" s="97"/>
      <c r="AH5281" s="97"/>
      <c r="AI5281" s="97"/>
      <c r="AJ5281" s="97"/>
      <c r="AK5281" s="97"/>
      <c r="AL5281" s="97"/>
      <c r="AM5281" s="97"/>
      <c r="AN5281" s="97"/>
    </row>
    <row r="5282" spans="1:40">
      <c r="A5282" s="4" t="s">
        <v>57</v>
      </c>
      <c r="B5282" s="4" t="s">
        <v>84</v>
      </c>
      <c r="D5282" s="86">
        <v>92</v>
      </c>
      <c r="E5282" s="86">
        <v>92</v>
      </c>
      <c r="F5282" s="86">
        <v>632</v>
      </c>
      <c r="G5282" s="86">
        <v>114</v>
      </c>
      <c r="H5282" s="86">
        <v>377</v>
      </c>
      <c r="I5282" s="86">
        <v>419</v>
      </c>
      <c r="J5282" s="86">
        <v>646</v>
      </c>
      <c r="K5282" s="86">
        <v>114</v>
      </c>
      <c r="L5282" s="86">
        <v>184</v>
      </c>
      <c r="M5282" s="86">
        <v>184</v>
      </c>
      <c r="N5282" s="86">
        <v>646</v>
      </c>
      <c r="O5282" s="86">
        <v>114</v>
      </c>
      <c r="P5282" s="86">
        <v>512</v>
      </c>
      <c r="Q5282" s="86">
        <v>651</v>
      </c>
      <c r="R5282" s="86">
        <v>878</v>
      </c>
      <c r="S5282" s="86">
        <v>114</v>
      </c>
      <c r="T5282" s="3"/>
      <c r="U5282" s="35">
        <v>7</v>
      </c>
      <c r="V5282" s="35">
        <v>10</v>
      </c>
      <c r="X5282" s="98"/>
      <c r="Y5282" s="97"/>
      <c r="Z5282" s="97"/>
      <c r="AA5282" s="97"/>
      <c r="AB5282" s="97"/>
      <c r="AC5282" s="97"/>
      <c r="AD5282" s="97"/>
      <c r="AE5282" s="97"/>
      <c r="AF5282" s="97"/>
      <c r="AG5282" s="97"/>
      <c r="AH5282" s="97"/>
      <c r="AI5282" s="97"/>
      <c r="AJ5282" s="97"/>
      <c r="AK5282" s="97"/>
      <c r="AL5282" s="97"/>
      <c r="AM5282" s="97"/>
      <c r="AN5282" s="97"/>
    </row>
    <row r="5283" spans="1:40">
      <c r="A5283" s="4" t="s">
        <v>57</v>
      </c>
      <c r="B5283" s="4" t="s">
        <v>85</v>
      </c>
      <c r="D5283" s="86">
        <v>92</v>
      </c>
      <c r="E5283" s="86">
        <v>92</v>
      </c>
      <c r="F5283" s="86">
        <v>401</v>
      </c>
      <c r="G5283" s="86">
        <v>54</v>
      </c>
      <c r="H5283" s="86">
        <v>263</v>
      </c>
      <c r="I5283" s="86">
        <v>288</v>
      </c>
      <c r="J5283" s="86">
        <v>396</v>
      </c>
      <c r="K5283" s="86">
        <v>54</v>
      </c>
      <c r="L5283" s="86">
        <v>184</v>
      </c>
      <c r="M5283" s="86">
        <v>184</v>
      </c>
      <c r="N5283" s="86">
        <v>396</v>
      </c>
      <c r="O5283" s="86">
        <v>54</v>
      </c>
      <c r="P5283" s="86">
        <v>399</v>
      </c>
      <c r="Q5283" s="86">
        <v>447</v>
      </c>
      <c r="R5283" s="86">
        <v>539</v>
      </c>
      <c r="S5283" s="86">
        <v>54</v>
      </c>
      <c r="T5283" s="3"/>
      <c r="U5283" s="35">
        <v>2</v>
      </c>
      <c r="V5283" s="35">
        <v>3</v>
      </c>
      <c r="X5283" s="98"/>
      <c r="Y5283" s="97"/>
      <c r="Z5283" s="97"/>
      <c r="AA5283" s="97"/>
      <c r="AB5283" s="97"/>
      <c r="AC5283" s="97"/>
      <c r="AD5283" s="97"/>
      <c r="AE5283" s="97"/>
      <c r="AF5283" s="97"/>
      <c r="AG5283" s="97"/>
      <c r="AH5283" s="97"/>
      <c r="AI5283" s="97"/>
      <c r="AJ5283" s="97"/>
      <c r="AK5283" s="97"/>
      <c r="AL5283" s="97"/>
      <c r="AM5283" s="97"/>
      <c r="AN5283" s="97"/>
    </row>
    <row r="5284" spans="1:40">
      <c r="A5284" s="4" t="s">
        <v>57</v>
      </c>
      <c r="B5284" s="4" t="s">
        <v>86</v>
      </c>
      <c r="D5284" s="86">
        <v>92</v>
      </c>
      <c r="E5284" s="86">
        <v>92</v>
      </c>
      <c r="F5284" s="86">
        <v>397</v>
      </c>
      <c r="G5284" s="86">
        <v>47</v>
      </c>
      <c r="H5284" s="86">
        <v>377</v>
      </c>
      <c r="I5284" s="86">
        <v>419</v>
      </c>
      <c r="J5284" s="86">
        <v>512</v>
      </c>
      <c r="K5284" s="86">
        <v>47</v>
      </c>
      <c r="L5284" s="86">
        <v>184</v>
      </c>
      <c r="M5284" s="86">
        <v>184</v>
      </c>
      <c r="N5284" s="86">
        <v>512</v>
      </c>
      <c r="O5284" s="86">
        <v>47</v>
      </c>
      <c r="P5284" s="86">
        <v>512</v>
      </c>
      <c r="Q5284" s="86">
        <v>667</v>
      </c>
      <c r="R5284" s="86">
        <v>903</v>
      </c>
      <c r="S5284" s="86">
        <v>118</v>
      </c>
      <c r="T5284" s="3"/>
      <c r="U5284" s="35">
        <v>6</v>
      </c>
      <c r="V5284" s="35">
        <v>9</v>
      </c>
      <c r="X5284" s="98"/>
      <c r="Y5284" s="97"/>
      <c r="Z5284" s="97"/>
      <c r="AA5284" s="97"/>
      <c r="AB5284" s="97"/>
      <c r="AC5284" s="97"/>
      <c r="AD5284" s="97"/>
      <c r="AE5284" s="97"/>
      <c r="AF5284" s="97"/>
      <c r="AG5284" s="97"/>
      <c r="AH5284" s="97"/>
      <c r="AI5284" s="97"/>
      <c r="AJ5284" s="97"/>
      <c r="AK5284" s="97"/>
      <c r="AL5284" s="97"/>
      <c r="AM5284" s="97"/>
      <c r="AN5284" s="97"/>
    </row>
    <row r="5285" spans="1:40">
      <c r="A5285" s="4" t="s">
        <v>57</v>
      </c>
      <c r="B5285" s="4" t="s">
        <v>87</v>
      </c>
      <c r="D5285" s="86">
        <v>92</v>
      </c>
      <c r="E5285" s="86">
        <v>92</v>
      </c>
      <c r="F5285" s="86">
        <v>497</v>
      </c>
      <c r="G5285" s="86">
        <v>73</v>
      </c>
      <c r="H5285" s="86">
        <v>315</v>
      </c>
      <c r="I5285" s="86">
        <v>360</v>
      </c>
      <c r="J5285" s="86">
        <v>504</v>
      </c>
      <c r="K5285" s="86">
        <v>73</v>
      </c>
      <c r="L5285" s="86">
        <v>184</v>
      </c>
      <c r="M5285" s="86">
        <v>184</v>
      </c>
      <c r="N5285" s="86">
        <v>504</v>
      </c>
      <c r="O5285" s="86">
        <v>73</v>
      </c>
      <c r="P5285" s="86">
        <v>419</v>
      </c>
      <c r="Q5285" s="86">
        <v>800</v>
      </c>
      <c r="R5285" s="86">
        <v>1164</v>
      </c>
      <c r="S5285" s="86">
        <v>182</v>
      </c>
      <c r="T5285" s="3"/>
      <c r="U5285" s="35">
        <v>2</v>
      </c>
      <c r="V5285" s="35">
        <v>4</v>
      </c>
      <c r="X5285" s="98"/>
      <c r="Y5285" s="97"/>
      <c r="Z5285" s="97"/>
      <c r="AA5285" s="97"/>
      <c r="AB5285" s="97"/>
      <c r="AC5285" s="97"/>
      <c r="AD5285" s="97"/>
      <c r="AE5285" s="97"/>
      <c r="AF5285" s="97"/>
      <c r="AG5285" s="97"/>
      <c r="AH5285" s="97"/>
      <c r="AI5285" s="97"/>
      <c r="AJ5285" s="97"/>
      <c r="AK5285" s="97"/>
      <c r="AL5285" s="97"/>
      <c r="AM5285" s="97"/>
      <c r="AN5285" s="97"/>
    </row>
    <row r="5286" spans="1:40">
      <c r="A5286" s="4" t="s">
        <v>57</v>
      </c>
      <c r="B5286" s="4" t="s">
        <v>88</v>
      </c>
      <c r="D5286" s="86">
        <v>93</v>
      </c>
      <c r="E5286" s="86">
        <v>93</v>
      </c>
      <c r="F5286" s="86">
        <v>928</v>
      </c>
      <c r="G5286" s="86">
        <v>173</v>
      </c>
      <c r="H5286" s="86">
        <v>417</v>
      </c>
      <c r="I5286" s="86">
        <v>587</v>
      </c>
      <c r="J5286" s="86">
        <v>931</v>
      </c>
      <c r="K5286" s="86">
        <v>173</v>
      </c>
      <c r="L5286" s="86">
        <v>186</v>
      </c>
      <c r="M5286" s="86">
        <v>186</v>
      </c>
      <c r="N5286" s="86">
        <v>931</v>
      </c>
      <c r="O5286" s="86">
        <v>173</v>
      </c>
      <c r="P5286" s="86">
        <v>599</v>
      </c>
      <c r="Q5286" s="86">
        <v>771</v>
      </c>
      <c r="R5286" s="86">
        <v>1064</v>
      </c>
      <c r="S5286" s="86">
        <v>173</v>
      </c>
      <c r="T5286" s="3"/>
      <c r="U5286" s="35">
        <v>6</v>
      </c>
      <c r="V5286" s="35">
        <v>8</v>
      </c>
      <c r="X5286" s="98"/>
      <c r="Y5286" s="97"/>
      <c r="Z5286" s="97"/>
      <c r="AA5286" s="97"/>
      <c r="AB5286" s="97"/>
      <c r="AC5286" s="97"/>
      <c r="AD5286" s="97"/>
      <c r="AE5286" s="97"/>
      <c r="AF5286" s="97"/>
      <c r="AG5286" s="97"/>
      <c r="AH5286" s="97"/>
      <c r="AI5286" s="97"/>
      <c r="AJ5286" s="97"/>
      <c r="AK5286" s="97"/>
      <c r="AL5286" s="97"/>
      <c r="AM5286" s="97"/>
      <c r="AN5286" s="97"/>
    </row>
    <row r="5287" spans="1:40">
      <c r="A5287" s="4" t="s">
        <v>57</v>
      </c>
      <c r="B5287" s="4" t="s">
        <v>89</v>
      </c>
      <c r="D5287" s="86">
        <v>92</v>
      </c>
      <c r="E5287" s="86">
        <v>92</v>
      </c>
      <c r="F5287" s="86">
        <v>657</v>
      </c>
      <c r="G5287" s="86">
        <v>119</v>
      </c>
      <c r="H5287" s="86">
        <v>377</v>
      </c>
      <c r="I5287" s="86">
        <v>419</v>
      </c>
      <c r="J5287" s="86">
        <v>657</v>
      </c>
      <c r="K5287" s="86">
        <v>119</v>
      </c>
      <c r="L5287" s="86">
        <v>184</v>
      </c>
      <c r="M5287" s="86">
        <v>184</v>
      </c>
      <c r="N5287" s="86">
        <v>657</v>
      </c>
      <c r="O5287" s="86">
        <v>119</v>
      </c>
      <c r="P5287" s="86">
        <v>512</v>
      </c>
      <c r="Q5287" s="86">
        <v>651</v>
      </c>
      <c r="R5287" s="86">
        <v>878</v>
      </c>
      <c r="S5287" s="86">
        <v>121</v>
      </c>
      <c r="T5287" s="3"/>
      <c r="U5287" s="35">
        <v>8</v>
      </c>
      <c r="V5287" s="35">
        <v>10</v>
      </c>
      <c r="X5287" s="98"/>
      <c r="Y5287" s="97"/>
      <c r="Z5287" s="97"/>
      <c r="AA5287" s="97"/>
      <c r="AB5287" s="97"/>
      <c r="AC5287" s="97"/>
      <c r="AD5287" s="97"/>
      <c r="AE5287" s="97"/>
      <c r="AF5287" s="97"/>
      <c r="AG5287" s="97"/>
      <c r="AH5287" s="97"/>
      <c r="AI5287" s="97"/>
      <c r="AJ5287" s="97"/>
      <c r="AK5287" s="97"/>
      <c r="AL5287" s="97"/>
      <c r="AM5287" s="97"/>
      <c r="AN5287" s="97"/>
    </row>
    <row r="5288" spans="1:40">
      <c r="A5288" s="4" t="s">
        <v>57</v>
      </c>
      <c r="B5288" s="4" t="s">
        <v>90</v>
      </c>
      <c r="D5288" s="86">
        <v>92</v>
      </c>
      <c r="E5288" s="86">
        <v>92</v>
      </c>
      <c r="F5288" s="86">
        <v>405</v>
      </c>
      <c r="G5288" s="86">
        <v>55</v>
      </c>
      <c r="H5288" s="86">
        <v>321</v>
      </c>
      <c r="I5288" s="86">
        <v>356</v>
      </c>
      <c r="J5288" s="86">
        <v>465</v>
      </c>
      <c r="K5288" s="86">
        <v>55</v>
      </c>
      <c r="L5288" s="86">
        <v>184</v>
      </c>
      <c r="M5288" s="86">
        <v>184</v>
      </c>
      <c r="N5288" s="86">
        <v>465</v>
      </c>
      <c r="O5288" s="86">
        <v>55</v>
      </c>
      <c r="P5288" s="86">
        <v>443</v>
      </c>
      <c r="Q5288" s="86">
        <v>783</v>
      </c>
      <c r="R5288" s="86">
        <v>1139</v>
      </c>
      <c r="S5288" s="86">
        <v>179</v>
      </c>
      <c r="T5288" s="3"/>
      <c r="U5288" s="35">
        <v>7</v>
      </c>
      <c r="V5288" s="35">
        <v>10</v>
      </c>
      <c r="X5288" s="98"/>
      <c r="Y5288" s="97"/>
      <c r="Z5288" s="97"/>
      <c r="AA5288" s="97"/>
      <c r="AB5288" s="97"/>
      <c r="AC5288" s="97"/>
      <c r="AD5288" s="97"/>
      <c r="AE5288" s="97"/>
      <c r="AF5288" s="97"/>
      <c r="AG5288" s="97"/>
      <c r="AH5288" s="97"/>
      <c r="AI5288" s="97"/>
      <c r="AJ5288" s="97"/>
      <c r="AK5288" s="97"/>
      <c r="AL5288" s="97"/>
      <c r="AM5288" s="97"/>
      <c r="AN5288" s="97"/>
    </row>
    <row r="5289" spans="1:40">
      <c r="A5289" s="4" t="s">
        <v>57</v>
      </c>
      <c r="B5289" s="4" t="s">
        <v>91</v>
      </c>
      <c r="D5289" s="86">
        <v>93</v>
      </c>
      <c r="E5289" s="86">
        <v>93</v>
      </c>
      <c r="F5289" s="86">
        <v>1387</v>
      </c>
      <c r="G5289" s="86">
        <v>265</v>
      </c>
      <c r="H5289" s="86">
        <v>495</v>
      </c>
      <c r="I5289" s="86">
        <v>857</v>
      </c>
      <c r="J5289" s="86">
        <v>1387</v>
      </c>
      <c r="K5289" s="86">
        <v>265</v>
      </c>
      <c r="L5289" s="86">
        <v>186</v>
      </c>
      <c r="M5289" s="86">
        <v>186</v>
      </c>
      <c r="N5289" s="86">
        <v>1387</v>
      </c>
      <c r="O5289" s="86">
        <v>265</v>
      </c>
      <c r="P5289" s="86">
        <v>681</v>
      </c>
      <c r="Q5289" s="86">
        <v>1067</v>
      </c>
      <c r="R5289" s="86">
        <v>1581</v>
      </c>
      <c r="S5289" s="86">
        <v>273</v>
      </c>
      <c r="T5289" s="3"/>
      <c r="U5289" s="35">
        <v>11</v>
      </c>
      <c r="V5289" s="35">
        <v>14</v>
      </c>
      <c r="X5289" s="98"/>
      <c r="Y5289" s="97"/>
      <c r="Z5289" s="97"/>
      <c r="AA5289" s="97"/>
      <c r="AB5289" s="97"/>
      <c r="AC5289" s="97"/>
      <c r="AD5289" s="97"/>
      <c r="AE5289" s="97"/>
      <c r="AF5289" s="97"/>
      <c r="AG5289" s="97"/>
      <c r="AH5289" s="97"/>
      <c r="AI5289" s="97"/>
      <c r="AJ5289" s="97"/>
      <c r="AK5289" s="97"/>
      <c r="AL5289" s="97"/>
      <c r="AM5289" s="97"/>
      <c r="AN5289" s="97"/>
    </row>
    <row r="5290" spans="1:40">
      <c r="A5290" s="4" t="s">
        <v>57</v>
      </c>
      <c r="B5290" s="4" t="s">
        <v>92</v>
      </c>
      <c r="D5290" s="86">
        <v>93</v>
      </c>
      <c r="E5290" s="86">
        <v>93</v>
      </c>
      <c r="F5290" s="86">
        <v>682</v>
      </c>
      <c r="G5290" s="86">
        <v>123</v>
      </c>
      <c r="H5290" s="86">
        <v>409</v>
      </c>
      <c r="I5290" s="86">
        <v>454</v>
      </c>
      <c r="J5290" s="86">
        <v>700</v>
      </c>
      <c r="K5290" s="86">
        <v>123</v>
      </c>
      <c r="L5290" s="86">
        <v>186</v>
      </c>
      <c r="M5290" s="86">
        <v>186</v>
      </c>
      <c r="N5290" s="86">
        <v>700</v>
      </c>
      <c r="O5290" s="86">
        <v>123</v>
      </c>
      <c r="P5290" s="86">
        <v>599</v>
      </c>
      <c r="Q5290" s="86">
        <v>780</v>
      </c>
      <c r="R5290" s="86">
        <v>1067</v>
      </c>
      <c r="S5290" s="86">
        <v>144</v>
      </c>
      <c r="T5290" s="3"/>
      <c r="U5290" s="35">
        <v>8</v>
      </c>
      <c r="V5290" s="35">
        <v>10</v>
      </c>
      <c r="X5290" s="98"/>
      <c r="Y5290" s="97"/>
      <c r="Z5290" s="97"/>
      <c r="AA5290" s="97"/>
      <c r="AB5290" s="97"/>
      <c r="AC5290" s="97"/>
      <c r="AD5290" s="97"/>
      <c r="AE5290" s="97"/>
      <c r="AF5290" s="97"/>
      <c r="AG5290" s="97"/>
      <c r="AH5290" s="97"/>
      <c r="AI5290" s="97"/>
      <c r="AJ5290" s="97"/>
      <c r="AK5290" s="97"/>
      <c r="AL5290" s="97"/>
      <c r="AM5290" s="97"/>
      <c r="AN5290" s="97"/>
    </row>
    <row r="5291" spans="1:40">
      <c r="A5291" s="4" t="s">
        <v>57</v>
      </c>
      <c r="B5291" s="4" t="s">
        <v>93</v>
      </c>
      <c r="D5291" s="86">
        <v>93</v>
      </c>
      <c r="E5291" s="86">
        <v>93</v>
      </c>
      <c r="F5291" s="86">
        <v>1119</v>
      </c>
      <c r="G5291" s="86">
        <v>207</v>
      </c>
      <c r="H5291" s="86">
        <v>391</v>
      </c>
      <c r="I5291" s="86">
        <v>727</v>
      </c>
      <c r="J5291" s="86">
        <v>1141</v>
      </c>
      <c r="K5291" s="86">
        <v>207</v>
      </c>
      <c r="L5291" s="86">
        <v>186</v>
      </c>
      <c r="M5291" s="86">
        <v>186</v>
      </c>
      <c r="N5291" s="86">
        <v>1141</v>
      </c>
      <c r="O5291" s="86">
        <v>207</v>
      </c>
      <c r="P5291" s="86">
        <v>484</v>
      </c>
      <c r="Q5291" s="86">
        <v>915</v>
      </c>
      <c r="R5291" s="86">
        <v>1317</v>
      </c>
      <c r="S5291" s="86">
        <v>213</v>
      </c>
      <c r="T5291" s="3"/>
      <c r="U5291" s="35">
        <v>15</v>
      </c>
      <c r="V5291" s="35">
        <v>18</v>
      </c>
      <c r="X5291" s="98"/>
      <c r="Y5291" s="97"/>
      <c r="Z5291" s="97"/>
      <c r="AA5291" s="97"/>
      <c r="AB5291" s="97"/>
      <c r="AC5291" s="97"/>
      <c r="AD5291" s="97"/>
      <c r="AE5291" s="97"/>
      <c r="AF5291" s="97"/>
      <c r="AG5291" s="97"/>
      <c r="AH5291" s="97"/>
      <c r="AI5291" s="97"/>
      <c r="AJ5291" s="97"/>
      <c r="AK5291" s="97"/>
      <c r="AL5291" s="97"/>
      <c r="AM5291" s="97"/>
      <c r="AN5291" s="97"/>
    </row>
    <row r="5292" spans="1:40">
      <c r="A5292" s="4" t="s">
        <v>57</v>
      </c>
      <c r="B5292" s="4" t="s">
        <v>94</v>
      </c>
      <c r="D5292" s="86">
        <v>92</v>
      </c>
      <c r="E5292" s="86">
        <v>92</v>
      </c>
      <c r="F5292" s="86">
        <v>644</v>
      </c>
      <c r="G5292" s="86">
        <v>114</v>
      </c>
      <c r="H5292" s="86">
        <v>379</v>
      </c>
      <c r="I5292" s="86">
        <v>421</v>
      </c>
      <c r="J5292" s="86">
        <v>648</v>
      </c>
      <c r="K5292" s="86">
        <v>114</v>
      </c>
      <c r="L5292" s="86">
        <v>184</v>
      </c>
      <c r="M5292" s="86">
        <v>184</v>
      </c>
      <c r="N5292" s="86">
        <v>648</v>
      </c>
      <c r="O5292" s="86">
        <v>114</v>
      </c>
      <c r="P5292" s="86">
        <v>480</v>
      </c>
      <c r="Q5292" s="86">
        <v>569</v>
      </c>
      <c r="R5292" s="86">
        <v>762</v>
      </c>
      <c r="S5292" s="86">
        <v>114</v>
      </c>
      <c r="T5292" s="3"/>
      <c r="U5292" s="35">
        <v>6</v>
      </c>
      <c r="V5292" s="35">
        <v>9</v>
      </c>
      <c r="X5292" s="98"/>
      <c r="Y5292" s="97"/>
      <c r="Z5292" s="97"/>
      <c r="AA5292" s="97"/>
      <c r="AB5292" s="97"/>
      <c r="AC5292" s="97"/>
      <c r="AD5292" s="97"/>
      <c r="AE5292" s="97"/>
      <c r="AF5292" s="97"/>
      <c r="AG5292" s="97"/>
      <c r="AH5292" s="97"/>
      <c r="AI5292" s="97"/>
      <c r="AJ5292" s="97"/>
      <c r="AK5292" s="97"/>
      <c r="AL5292" s="97"/>
      <c r="AM5292" s="97"/>
      <c r="AN5292" s="97"/>
    </row>
    <row r="5293" spans="1:40">
      <c r="A5293" s="4" t="s">
        <v>57</v>
      </c>
      <c r="B5293" s="4" t="s">
        <v>95</v>
      </c>
      <c r="D5293" s="86">
        <v>92</v>
      </c>
      <c r="E5293" s="86">
        <v>92</v>
      </c>
      <c r="F5293" s="86">
        <v>425</v>
      </c>
      <c r="G5293" s="86">
        <v>59</v>
      </c>
      <c r="H5293" s="86">
        <v>287</v>
      </c>
      <c r="I5293" s="86">
        <v>307</v>
      </c>
      <c r="J5293" s="86">
        <v>425</v>
      </c>
      <c r="K5293" s="86">
        <v>59</v>
      </c>
      <c r="L5293" s="86">
        <v>184</v>
      </c>
      <c r="M5293" s="86">
        <v>184</v>
      </c>
      <c r="N5293" s="86">
        <v>425</v>
      </c>
      <c r="O5293" s="86">
        <v>59</v>
      </c>
      <c r="P5293" s="86">
        <v>419</v>
      </c>
      <c r="Q5293" s="86">
        <v>774</v>
      </c>
      <c r="R5293" s="86">
        <v>1126</v>
      </c>
      <c r="S5293" s="86">
        <v>176</v>
      </c>
      <c r="T5293" s="3"/>
      <c r="U5293" s="35">
        <v>5</v>
      </c>
      <c r="V5293" s="35">
        <v>7</v>
      </c>
      <c r="X5293" s="98"/>
      <c r="Y5293" s="97"/>
      <c r="Z5293" s="97"/>
      <c r="AA5293" s="97"/>
      <c r="AB5293" s="97"/>
      <c r="AC5293" s="97"/>
      <c r="AD5293" s="97"/>
      <c r="AE5293" s="97"/>
      <c r="AF5293" s="97"/>
      <c r="AG5293" s="97"/>
      <c r="AH5293" s="97"/>
      <c r="AI5293" s="97"/>
      <c r="AJ5293" s="97"/>
      <c r="AK5293" s="97"/>
      <c r="AL5293" s="97"/>
      <c r="AM5293" s="97"/>
      <c r="AN5293" s="97"/>
    </row>
    <row r="5294" spans="1:40">
      <c r="A5294" s="4" t="s">
        <v>57</v>
      </c>
      <c r="B5294" s="4" t="s">
        <v>96</v>
      </c>
      <c r="D5294" s="86">
        <v>92</v>
      </c>
      <c r="E5294" s="86">
        <v>92</v>
      </c>
      <c r="F5294" s="86">
        <v>642</v>
      </c>
      <c r="G5294" s="86">
        <v>114</v>
      </c>
      <c r="H5294" s="86">
        <v>377</v>
      </c>
      <c r="I5294" s="86">
        <v>419</v>
      </c>
      <c r="J5294" s="86">
        <v>646</v>
      </c>
      <c r="K5294" s="86">
        <v>114</v>
      </c>
      <c r="L5294" s="86">
        <v>184</v>
      </c>
      <c r="M5294" s="86">
        <v>184</v>
      </c>
      <c r="N5294" s="86">
        <v>646</v>
      </c>
      <c r="O5294" s="86">
        <v>114</v>
      </c>
      <c r="P5294" s="86">
        <v>589</v>
      </c>
      <c r="Q5294" s="86">
        <v>767</v>
      </c>
      <c r="R5294" s="86">
        <v>1038</v>
      </c>
      <c r="S5294" s="86">
        <v>136</v>
      </c>
      <c r="T5294" s="3"/>
      <c r="U5294" s="35">
        <v>6</v>
      </c>
      <c r="V5294" s="35">
        <v>9</v>
      </c>
      <c r="X5294" s="98"/>
      <c r="Y5294" s="97"/>
      <c r="Z5294" s="97"/>
      <c r="AA5294" s="97"/>
      <c r="AB5294" s="97"/>
      <c r="AC5294" s="97"/>
      <c r="AD5294" s="97"/>
      <c r="AE5294" s="97"/>
      <c r="AF5294" s="97"/>
      <c r="AG5294" s="97"/>
      <c r="AH5294" s="97"/>
      <c r="AI5294" s="97"/>
      <c r="AJ5294" s="97"/>
      <c r="AK5294" s="97"/>
      <c r="AL5294" s="97"/>
      <c r="AM5294" s="97"/>
      <c r="AN5294" s="97"/>
    </row>
    <row r="5295" spans="1:40">
      <c r="A5295" s="4" t="s">
        <v>57</v>
      </c>
      <c r="B5295" s="4" t="s">
        <v>97</v>
      </c>
      <c r="D5295" s="86">
        <v>93</v>
      </c>
      <c r="E5295" s="86">
        <v>93</v>
      </c>
      <c r="F5295" s="86">
        <v>745</v>
      </c>
      <c r="G5295" s="86">
        <v>137</v>
      </c>
      <c r="H5295" s="86">
        <v>381</v>
      </c>
      <c r="I5295" s="86">
        <v>491</v>
      </c>
      <c r="J5295" s="86">
        <v>763</v>
      </c>
      <c r="K5295" s="86">
        <v>137</v>
      </c>
      <c r="L5295" s="86">
        <v>186</v>
      </c>
      <c r="M5295" s="86">
        <v>186</v>
      </c>
      <c r="N5295" s="86">
        <v>763</v>
      </c>
      <c r="O5295" s="86">
        <v>137</v>
      </c>
      <c r="P5295" s="86">
        <v>517</v>
      </c>
      <c r="Q5295" s="86">
        <v>657</v>
      </c>
      <c r="R5295" s="86">
        <v>888</v>
      </c>
      <c r="S5295" s="86">
        <v>137</v>
      </c>
      <c r="T5295" s="3"/>
      <c r="U5295" s="35">
        <v>10</v>
      </c>
      <c r="V5295" s="35">
        <v>13</v>
      </c>
      <c r="X5295" s="98"/>
      <c r="Y5295" s="97"/>
      <c r="Z5295" s="97"/>
      <c r="AA5295" s="97"/>
      <c r="AB5295" s="97"/>
      <c r="AC5295" s="97"/>
      <c r="AD5295" s="97"/>
      <c r="AE5295" s="97"/>
      <c r="AF5295" s="97"/>
      <c r="AG5295" s="97"/>
      <c r="AH5295" s="97"/>
      <c r="AI5295" s="97"/>
      <c r="AJ5295" s="97"/>
      <c r="AK5295" s="97"/>
      <c r="AL5295" s="97"/>
      <c r="AM5295" s="97"/>
      <c r="AN5295" s="97"/>
    </row>
    <row r="5296" spans="1:40">
      <c r="A5296" s="4" t="s">
        <v>57</v>
      </c>
      <c r="B5296" s="4" t="s">
        <v>98</v>
      </c>
      <c r="D5296" s="86">
        <v>93</v>
      </c>
      <c r="E5296" s="86">
        <v>93</v>
      </c>
      <c r="F5296" s="86">
        <v>1469</v>
      </c>
      <c r="G5296" s="86">
        <v>285</v>
      </c>
      <c r="H5296" s="86">
        <v>417</v>
      </c>
      <c r="I5296" s="86">
        <v>901</v>
      </c>
      <c r="J5296" s="86">
        <v>1469</v>
      </c>
      <c r="K5296" s="86">
        <v>285</v>
      </c>
      <c r="L5296" s="86">
        <v>186</v>
      </c>
      <c r="M5296" s="86">
        <v>186</v>
      </c>
      <c r="N5296" s="86">
        <v>1469</v>
      </c>
      <c r="O5296" s="86">
        <v>285</v>
      </c>
      <c r="P5296" s="86">
        <v>599</v>
      </c>
      <c r="Q5296" s="86">
        <v>1118</v>
      </c>
      <c r="R5296" s="86">
        <v>1670</v>
      </c>
      <c r="S5296" s="86">
        <v>293</v>
      </c>
      <c r="T5296" s="3"/>
      <c r="U5296" s="35">
        <v>10</v>
      </c>
      <c r="V5296" s="35">
        <v>11</v>
      </c>
      <c r="X5296" s="98"/>
      <c r="Y5296" s="97"/>
      <c r="Z5296" s="97"/>
      <c r="AA5296" s="97"/>
      <c r="AB5296" s="97"/>
      <c r="AC5296" s="97"/>
      <c r="AD5296" s="97"/>
      <c r="AE5296" s="97"/>
      <c r="AF5296" s="97"/>
      <c r="AG5296" s="97"/>
      <c r="AH5296" s="97"/>
      <c r="AI5296" s="97"/>
      <c r="AJ5296" s="97"/>
      <c r="AK5296" s="97"/>
      <c r="AL5296" s="97"/>
      <c r="AM5296" s="97"/>
      <c r="AN5296" s="97"/>
    </row>
    <row r="5297" spans="1:40">
      <c r="A5297" s="4" t="s">
        <v>57</v>
      </c>
      <c r="B5297" s="4" t="s">
        <v>99</v>
      </c>
      <c r="D5297" s="86">
        <v>93</v>
      </c>
      <c r="E5297" s="86">
        <v>93</v>
      </c>
      <c r="F5297" s="86">
        <v>784</v>
      </c>
      <c r="G5297" s="86">
        <v>154</v>
      </c>
      <c r="H5297" s="86">
        <v>370</v>
      </c>
      <c r="I5297" s="86">
        <v>644</v>
      </c>
      <c r="J5297" s="86">
        <v>951</v>
      </c>
      <c r="K5297" s="86">
        <v>154</v>
      </c>
      <c r="L5297" s="86">
        <v>186</v>
      </c>
      <c r="M5297" s="86">
        <v>186</v>
      </c>
      <c r="N5297" s="86">
        <v>951</v>
      </c>
      <c r="O5297" s="86">
        <v>154</v>
      </c>
      <c r="P5297" s="86">
        <v>517</v>
      </c>
      <c r="Q5297" s="86">
        <v>818</v>
      </c>
      <c r="R5297" s="86">
        <v>1116</v>
      </c>
      <c r="S5297" s="86">
        <v>158</v>
      </c>
      <c r="T5297" s="3"/>
      <c r="U5297" s="35">
        <v>9</v>
      </c>
      <c r="V5297" s="35">
        <v>11</v>
      </c>
      <c r="X5297" s="98"/>
      <c r="Y5297" s="97"/>
      <c r="Z5297" s="97"/>
      <c r="AA5297" s="97"/>
      <c r="AB5297" s="97"/>
      <c r="AC5297" s="97"/>
      <c r="AD5297" s="97"/>
      <c r="AE5297" s="97"/>
      <c r="AF5297" s="97"/>
      <c r="AG5297" s="97"/>
      <c r="AH5297" s="97"/>
      <c r="AI5297" s="97"/>
      <c r="AJ5297" s="97"/>
      <c r="AK5297" s="97"/>
      <c r="AL5297" s="97"/>
      <c r="AM5297" s="97"/>
      <c r="AN5297" s="97"/>
    </row>
    <row r="5298" spans="1:40">
      <c r="A5298" s="4" t="s">
        <v>57</v>
      </c>
      <c r="B5298" s="4" t="s">
        <v>100</v>
      </c>
      <c r="D5298" s="86">
        <v>93</v>
      </c>
      <c r="E5298" s="86">
        <v>93</v>
      </c>
      <c r="F5298" s="86">
        <v>1413</v>
      </c>
      <c r="G5298" s="86">
        <v>271</v>
      </c>
      <c r="H5298" s="86">
        <v>491</v>
      </c>
      <c r="I5298" s="86">
        <v>886</v>
      </c>
      <c r="J5298" s="86">
        <v>1428</v>
      </c>
      <c r="K5298" s="86">
        <v>271</v>
      </c>
      <c r="L5298" s="86">
        <v>186</v>
      </c>
      <c r="M5298" s="86">
        <v>186</v>
      </c>
      <c r="N5298" s="86">
        <v>1428</v>
      </c>
      <c r="O5298" s="86">
        <v>271</v>
      </c>
      <c r="P5298" s="86">
        <v>714</v>
      </c>
      <c r="Q5298" s="86">
        <v>977</v>
      </c>
      <c r="R5298" s="86">
        <v>1437</v>
      </c>
      <c r="S5298" s="86">
        <v>271</v>
      </c>
      <c r="T5298" s="3"/>
      <c r="U5298" s="35">
        <v>12</v>
      </c>
      <c r="V5298" s="35">
        <v>14</v>
      </c>
      <c r="X5298" s="98"/>
      <c r="Y5298" s="97"/>
      <c r="Z5298" s="97"/>
      <c r="AA5298" s="97"/>
      <c r="AB5298" s="97"/>
      <c r="AC5298" s="97"/>
      <c r="AD5298" s="97"/>
      <c r="AE5298" s="97"/>
      <c r="AF5298" s="97"/>
      <c r="AG5298" s="97"/>
      <c r="AH5298" s="97"/>
      <c r="AI5298" s="97"/>
      <c r="AJ5298" s="97"/>
      <c r="AK5298" s="97"/>
      <c r="AL5298" s="97"/>
      <c r="AM5298" s="97"/>
      <c r="AN5298" s="97"/>
    </row>
    <row r="5299" spans="1:40">
      <c r="A5299" s="4" t="s">
        <v>57</v>
      </c>
      <c r="B5299" s="4" t="s">
        <v>101</v>
      </c>
      <c r="D5299" s="86">
        <v>93</v>
      </c>
      <c r="E5299" s="86">
        <v>93</v>
      </c>
      <c r="F5299" s="86">
        <v>2075</v>
      </c>
      <c r="G5299" s="86">
        <v>403</v>
      </c>
      <c r="H5299" s="86">
        <v>608</v>
      </c>
      <c r="I5299" s="86">
        <v>1271</v>
      </c>
      <c r="J5299" s="86">
        <v>2075</v>
      </c>
      <c r="K5299" s="86">
        <v>403</v>
      </c>
      <c r="L5299" s="86">
        <v>186</v>
      </c>
      <c r="M5299" s="86">
        <v>186</v>
      </c>
      <c r="N5299" s="86">
        <v>2075</v>
      </c>
      <c r="O5299" s="86">
        <v>403</v>
      </c>
      <c r="P5299" s="86">
        <v>845</v>
      </c>
      <c r="Q5299" s="86">
        <v>1550</v>
      </c>
      <c r="R5299" s="86">
        <v>2331</v>
      </c>
      <c r="S5299" s="86">
        <v>414</v>
      </c>
      <c r="T5299" s="3"/>
      <c r="U5299" s="35">
        <v>13</v>
      </c>
      <c r="V5299" s="35">
        <v>15</v>
      </c>
      <c r="X5299" s="98"/>
      <c r="Y5299" s="97"/>
      <c r="Z5299" s="97"/>
      <c r="AA5299" s="97"/>
      <c r="AB5299" s="97"/>
      <c r="AC5299" s="97"/>
      <c r="AD5299" s="97"/>
      <c r="AE5299" s="97"/>
      <c r="AF5299" s="97"/>
      <c r="AG5299" s="97"/>
      <c r="AH5299" s="97"/>
      <c r="AI5299" s="97"/>
      <c r="AJ5299" s="97"/>
      <c r="AK5299" s="97"/>
      <c r="AL5299" s="97"/>
      <c r="AM5299" s="97"/>
      <c r="AN5299" s="97"/>
    </row>
    <row r="5300" spans="1:40">
      <c r="A5300" s="4" t="s">
        <v>57</v>
      </c>
      <c r="B5300" s="4" t="s">
        <v>102</v>
      </c>
      <c r="D5300" s="86">
        <v>92</v>
      </c>
      <c r="E5300" s="86">
        <v>92</v>
      </c>
      <c r="F5300" s="86">
        <v>400</v>
      </c>
      <c r="G5300" s="86">
        <v>48</v>
      </c>
      <c r="H5300" s="86">
        <v>377</v>
      </c>
      <c r="I5300" s="86">
        <v>419</v>
      </c>
      <c r="J5300" s="86">
        <v>515</v>
      </c>
      <c r="K5300" s="86">
        <v>48</v>
      </c>
      <c r="L5300" s="86">
        <v>184</v>
      </c>
      <c r="M5300" s="86">
        <v>184</v>
      </c>
      <c r="N5300" s="86">
        <v>515</v>
      </c>
      <c r="O5300" s="86">
        <v>48</v>
      </c>
      <c r="P5300" s="86">
        <v>512</v>
      </c>
      <c r="Q5300" s="86">
        <v>667</v>
      </c>
      <c r="R5300" s="86">
        <v>903</v>
      </c>
      <c r="S5300" s="86">
        <v>118</v>
      </c>
      <c r="T5300" s="3"/>
      <c r="U5300" s="35">
        <v>6</v>
      </c>
      <c r="V5300" s="35">
        <v>9</v>
      </c>
      <c r="X5300" s="98"/>
      <c r="Y5300" s="97"/>
      <c r="Z5300" s="97"/>
      <c r="AA5300" s="97"/>
      <c r="AB5300" s="97"/>
      <c r="AC5300" s="97"/>
      <c r="AD5300" s="97"/>
      <c r="AE5300" s="97"/>
      <c r="AF5300" s="97"/>
      <c r="AG5300" s="97"/>
      <c r="AH5300" s="97"/>
      <c r="AI5300" s="97"/>
      <c r="AJ5300" s="97"/>
      <c r="AK5300" s="97"/>
      <c r="AL5300" s="97"/>
      <c r="AM5300" s="97"/>
      <c r="AN5300" s="97"/>
    </row>
    <row r="5301" spans="1:40">
      <c r="A5301" s="4" t="s">
        <v>58</v>
      </c>
      <c r="B5301" s="4" t="s">
        <v>4</v>
      </c>
      <c r="D5301" s="86">
        <v>93</v>
      </c>
      <c r="E5301" s="86">
        <v>93</v>
      </c>
      <c r="F5301" s="86">
        <v>1033</v>
      </c>
      <c r="G5301" s="86">
        <v>211</v>
      </c>
      <c r="H5301" s="86">
        <v>532</v>
      </c>
      <c r="I5301" s="86">
        <v>794</v>
      </c>
      <c r="J5301" s="86">
        <v>1215</v>
      </c>
      <c r="K5301" s="86">
        <v>211</v>
      </c>
      <c r="L5301" s="86">
        <v>186</v>
      </c>
      <c r="M5301" s="86">
        <v>186</v>
      </c>
      <c r="N5301" s="86">
        <v>1215</v>
      </c>
      <c r="O5301" s="86">
        <v>211</v>
      </c>
      <c r="P5301" s="86">
        <v>1078</v>
      </c>
      <c r="Q5301" s="86">
        <v>1296</v>
      </c>
      <c r="R5301" s="86">
        <v>1655</v>
      </c>
      <c r="S5301" s="86">
        <v>211</v>
      </c>
      <c r="T5301" s="3"/>
      <c r="U5301" s="35">
        <v>8</v>
      </c>
      <c r="V5301" s="35">
        <v>10</v>
      </c>
      <c r="X5301" s="98"/>
      <c r="Y5301" s="97"/>
      <c r="Z5301" s="97"/>
      <c r="AA5301" s="97"/>
      <c r="AB5301" s="97"/>
      <c r="AC5301" s="97"/>
      <c r="AD5301" s="97"/>
      <c r="AE5301" s="97"/>
      <c r="AF5301" s="97"/>
      <c r="AG5301" s="97"/>
      <c r="AH5301" s="97"/>
      <c r="AI5301" s="97"/>
      <c r="AJ5301" s="97"/>
      <c r="AK5301" s="97"/>
      <c r="AL5301" s="97"/>
      <c r="AM5301" s="97"/>
      <c r="AN5301" s="97"/>
    </row>
    <row r="5302" spans="1:40">
      <c r="A5302" s="4" t="s">
        <v>58</v>
      </c>
      <c r="B5302" s="4" t="s">
        <v>5</v>
      </c>
      <c r="D5302" s="86">
        <v>93</v>
      </c>
      <c r="E5302" s="86">
        <v>93</v>
      </c>
      <c r="F5302" s="86">
        <v>1094</v>
      </c>
      <c r="G5302" s="86">
        <v>218</v>
      </c>
      <c r="H5302" s="86">
        <v>600</v>
      </c>
      <c r="I5302" s="86">
        <v>668</v>
      </c>
      <c r="J5302" s="86">
        <v>1102</v>
      </c>
      <c r="K5302" s="86">
        <v>218</v>
      </c>
      <c r="L5302" s="86">
        <v>186</v>
      </c>
      <c r="M5302" s="86">
        <v>186</v>
      </c>
      <c r="N5302" s="86">
        <v>1102</v>
      </c>
      <c r="O5302" s="86">
        <v>218</v>
      </c>
      <c r="P5302" s="86">
        <v>1078</v>
      </c>
      <c r="Q5302" s="86">
        <v>1296</v>
      </c>
      <c r="R5302" s="86">
        <v>1666</v>
      </c>
      <c r="S5302" s="86">
        <v>218</v>
      </c>
      <c r="T5302" s="3"/>
      <c r="U5302" s="35">
        <v>10</v>
      </c>
      <c r="V5302" s="35">
        <v>12</v>
      </c>
      <c r="X5302" s="98"/>
      <c r="Y5302" s="97"/>
      <c r="Z5302" s="97"/>
      <c r="AA5302" s="97"/>
      <c r="AB5302" s="97"/>
      <c r="AC5302" s="97"/>
      <c r="AD5302" s="97"/>
      <c r="AE5302" s="97"/>
      <c r="AF5302" s="97"/>
      <c r="AG5302" s="97"/>
      <c r="AH5302" s="97"/>
      <c r="AI5302" s="97"/>
      <c r="AJ5302" s="97"/>
      <c r="AK5302" s="97"/>
      <c r="AL5302" s="97"/>
      <c r="AM5302" s="97"/>
      <c r="AN5302" s="97"/>
    </row>
    <row r="5303" spans="1:40">
      <c r="A5303" s="4" t="s">
        <v>58</v>
      </c>
      <c r="B5303" s="4" t="s">
        <v>6</v>
      </c>
      <c r="D5303" s="86">
        <v>93</v>
      </c>
      <c r="E5303" s="86">
        <v>93</v>
      </c>
      <c r="F5303" s="86">
        <v>1589</v>
      </c>
      <c r="G5303" s="86">
        <v>320</v>
      </c>
      <c r="H5303" s="86">
        <v>532</v>
      </c>
      <c r="I5303" s="86">
        <v>950</v>
      </c>
      <c r="J5303" s="86">
        <v>1589</v>
      </c>
      <c r="K5303" s="86">
        <v>320</v>
      </c>
      <c r="L5303" s="86">
        <v>186</v>
      </c>
      <c r="M5303" s="86">
        <v>186</v>
      </c>
      <c r="N5303" s="86">
        <v>1589</v>
      </c>
      <c r="O5303" s="86">
        <v>320</v>
      </c>
      <c r="P5303" s="86">
        <v>1157</v>
      </c>
      <c r="Q5303" s="86">
        <v>1337</v>
      </c>
      <c r="R5303" s="86">
        <v>1880</v>
      </c>
      <c r="S5303" s="86">
        <v>320</v>
      </c>
      <c r="T5303" s="3"/>
      <c r="U5303" s="35">
        <v>16</v>
      </c>
      <c r="V5303" s="35">
        <v>19</v>
      </c>
      <c r="X5303" s="98"/>
      <c r="Y5303" s="97"/>
      <c r="Z5303" s="97"/>
      <c r="AA5303" s="97"/>
      <c r="AB5303" s="97"/>
      <c r="AC5303" s="97"/>
      <c r="AD5303" s="97"/>
      <c r="AE5303" s="97"/>
      <c r="AF5303" s="97"/>
      <c r="AG5303" s="97"/>
      <c r="AH5303" s="97"/>
      <c r="AI5303" s="97"/>
      <c r="AJ5303" s="97"/>
      <c r="AK5303" s="97"/>
      <c r="AL5303" s="97"/>
      <c r="AM5303" s="97"/>
      <c r="AN5303" s="97"/>
    </row>
    <row r="5304" spans="1:40">
      <c r="A5304" s="4" t="s">
        <v>58</v>
      </c>
      <c r="B5304" s="4" t="s">
        <v>7</v>
      </c>
      <c r="D5304" s="86">
        <v>93</v>
      </c>
      <c r="E5304" s="86">
        <v>93</v>
      </c>
      <c r="F5304" s="86">
        <v>3991</v>
      </c>
      <c r="G5304" s="86">
        <v>684</v>
      </c>
      <c r="H5304" s="86">
        <v>1830</v>
      </c>
      <c r="I5304" s="86">
        <v>2687</v>
      </c>
      <c r="J5304" s="86">
        <v>4054</v>
      </c>
      <c r="K5304" s="86">
        <v>684</v>
      </c>
      <c r="L5304" s="86">
        <v>186</v>
      </c>
      <c r="M5304" s="86">
        <v>186</v>
      </c>
      <c r="N5304" s="86">
        <v>4054</v>
      </c>
      <c r="O5304" s="86">
        <v>684</v>
      </c>
      <c r="P5304" s="86">
        <v>1887</v>
      </c>
      <c r="Q5304" s="86">
        <v>2865</v>
      </c>
      <c r="R5304" s="86">
        <v>4120</v>
      </c>
      <c r="S5304" s="86">
        <v>692</v>
      </c>
      <c r="T5304" s="3"/>
      <c r="U5304" s="35">
        <v>8</v>
      </c>
      <c r="V5304" s="35">
        <v>12</v>
      </c>
      <c r="X5304" s="98"/>
      <c r="Y5304" s="97"/>
      <c r="Z5304" s="97"/>
      <c r="AA5304" s="97"/>
      <c r="AB5304" s="97"/>
      <c r="AC5304" s="97"/>
      <c r="AD5304" s="97"/>
      <c r="AE5304" s="97"/>
      <c r="AF5304" s="97"/>
      <c r="AG5304" s="97"/>
      <c r="AH5304" s="97"/>
      <c r="AI5304" s="97"/>
      <c r="AJ5304" s="97"/>
      <c r="AK5304" s="97"/>
      <c r="AL5304" s="97"/>
      <c r="AM5304" s="97"/>
      <c r="AN5304" s="97"/>
    </row>
    <row r="5305" spans="1:40">
      <c r="A5305" s="4" t="s">
        <v>58</v>
      </c>
      <c r="B5305" s="4" t="s">
        <v>8</v>
      </c>
      <c r="D5305" s="86">
        <v>93</v>
      </c>
      <c r="E5305" s="86">
        <v>93</v>
      </c>
      <c r="F5305" s="86">
        <v>1562</v>
      </c>
      <c r="G5305" s="86">
        <v>314</v>
      </c>
      <c r="H5305" s="86">
        <v>589</v>
      </c>
      <c r="I5305" s="86">
        <v>935</v>
      </c>
      <c r="J5305" s="86">
        <v>1562</v>
      </c>
      <c r="K5305" s="86">
        <v>314</v>
      </c>
      <c r="L5305" s="86">
        <v>186</v>
      </c>
      <c r="M5305" s="86">
        <v>186</v>
      </c>
      <c r="N5305" s="86">
        <v>1562</v>
      </c>
      <c r="O5305" s="86">
        <v>314</v>
      </c>
      <c r="P5305" s="86">
        <v>761</v>
      </c>
      <c r="Q5305" s="86">
        <v>1330</v>
      </c>
      <c r="R5305" s="86">
        <v>1939</v>
      </c>
      <c r="S5305" s="86">
        <v>323</v>
      </c>
      <c r="T5305" s="3"/>
      <c r="U5305" s="35">
        <v>12</v>
      </c>
      <c r="V5305" s="35">
        <v>15</v>
      </c>
      <c r="X5305" s="98"/>
      <c r="Y5305" s="97"/>
      <c r="Z5305" s="97"/>
      <c r="AA5305" s="97"/>
      <c r="AB5305" s="97"/>
      <c r="AC5305" s="97"/>
      <c r="AD5305" s="97"/>
      <c r="AE5305" s="97"/>
      <c r="AF5305" s="97"/>
      <c r="AG5305" s="97"/>
      <c r="AH5305" s="97"/>
      <c r="AI5305" s="97"/>
      <c r="AJ5305" s="97"/>
      <c r="AK5305" s="97"/>
      <c r="AL5305" s="97"/>
      <c r="AM5305" s="97"/>
      <c r="AN5305" s="97"/>
    </row>
    <row r="5306" spans="1:40">
      <c r="A5306" s="4" t="s">
        <v>58</v>
      </c>
      <c r="B5306" s="4" t="s">
        <v>9</v>
      </c>
      <c r="D5306" s="86">
        <v>93</v>
      </c>
      <c r="E5306" s="86">
        <v>93</v>
      </c>
      <c r="F5306" s="86">
        <v>1213</v>
      </c>
      <c r="G5306" s="86">
        <v>241</v>
      </c>
      <c r="H5306" s="86">
        <v>636</v>
      </c>
      <c r="I5306" s="86">
        <v>731</v>
      </c>
      <c r="J5306" s="86">
        <v>1213</v>
      </c>
      <c r="K5306" s="86">
        <v>241</v>
      </c>
      <c r="L5306" s="86">
        <v>186</v>
      </c>
      <c r="M5306" s="86">
        <v>186</v>
      </c>
      <c r="N5306" s="86">
        <v>1213</v>
      </c>
      <c r="O5306" s="86">
        <v>241</v>
      </c>
      <c r="P5306" s="86">
        <v>1078</v>
      </c>
      <c r="Q5306" s="86">
        <v>1337</v>
      </c>
      <c r="R5306" s="86">
        <v>1747</v>
      </c>
      <c r="S5306" s="86">
        <v>241</v>
      </c>
      <c r="T5306" s="3"/>
      <c r="U5306" s="35">
        <v>13</v>
      </c>
      <c r="V5306" s="35">
        <v>15</v>
      </c>
      <c r="X5306" s="98"/>
      <c r="Y5306" s="97"/>
      <c r="Z5306" s="97"/>
      <c r="AA5306" s="97"/>
      <c r="AB5306" s="97"/>
      <c r="AC5306" s="97"/>
      <c r="AD5306" s="97"/>
      <c r="AE5306" s="97"/>
      <c r="AF5306" s="97"/>
      <c r="AG5306" s="97"/>
      <c r="AH5306" s="97"/>
      <c r="AI5306" s="97"/>
      <c r="AJ5306" s="97"/>
      <c r="AK5306" s="97"/>
      <c r="AL5306" s="97"/>
      <c r="AM5306" s="97"/>
      <c r="AN5306" s="97"/>
    </row>
    <row r="5307" spans="1:40">
      <c r="A5307" s="4" t="s">
        <v>58</v>
      </c>
      <c r="B5307" s="4" t="s">
        <v>10</v>
      </c>
      <c r="D5307" s="86">
        <v>93</v>
      </c>
      <c r="E5307" s="86">
        <v>93</v>
      </c>
      <c r="F5307" s="86">
        <v>1725</v>
      </c>
      <c r="G5307" s="86">
        <v>347</v>
      </c>
      <c r="H5307" s="86">
        <v>532</v>
      </c>
      <c r="I5307" s="86">
        <v>1033</v>
      </c>
      <c r="J5307" s="86">
        <v>1725</v>
      </c>
      <c r="K5307" s="86">
        <v>347</v>
      </c>
      <c r="L5307" s="86">
        <v>186</v>
      </c>
      <c r="M5307" s="86">
        <v>186</v>
      </c>
      <c r="N5307" s="86">
        <v>1725</v>
      </c>
      <c r="O5307" s="86">
        <v>347</v>
      </c>
      <c r="P5307" s="86">
        <v>1157</v>
      </c>
      <c r="Q5307" s="86">
        <v>1337</v>
      </c>
      <c r="R5307" s="86">
        <v>1926</v>
      </c>
      <c r="S5307" s="86">
        <v>347</v>
      </c>
      <c r="T5307" s="3"/>
      <c r="U5307" s="35">
        <v>13</v>
      </c>
      <c r="V5307" s="35">
        <v>16</v>
      </c>
      <c r="X5307" s="98"/>
      <c r="Y5307" s="97"/>
      <c r="Z5307" s="97"/>
      <c r="AA5307" s="97"/>
      <c r="AB5307" s="97"/>
      <c r="AC5307" s="97"/>
      <c r="AD5307" s="97"/>
      <c r="AE5307" s="97"/>
      <c r="AF5307" s="97"/>
      <c r="AG5307" s="97"/>
      <c r="AH5307" s="97"/>
      <c r="AI5307" s="97"/>
      <c r="AJ5307" s="97"/>
      <c r="AK5307" s="97"/>
      <c r="AL5307" s="97"/>
      <c r="AM5307" s="97"/>
      <c r="AN5307" s="97"/>
    </row>
    <row r="5308" spans="1:40">
      <c r="A5308" s="4" t="s">
        <v>58</v>
      </c>
      <c r="B5308" s="4" t="s">
        <v>11</v>
      </c>
      <c r="D5308" s="86">
        <v>93</v>
      </c>
      <c r="E5308" s="86">
        <v>93</v>
      </c>
      <c r="F5308" s="86">
        <v>1153</v>
      </c>
      <c r="G5308" s="86">
        <v>229</v>
      </c>
      <c r="H5308" s="86">
        <v>626</v>
      </c>
      <c r="I5308" s="86">
        <v>695</v>
      </c>
      <c r="J5308" s="86">
        <v>1153</v>
      </c>
      <c r="K5308" s="86">
        <v>229</v>
      </c>
      <c r="L5308" s="86">
        <v>186</v>
      </c>
      <c r="M5308" s="86">
        <v>186</v>
      </c>
      <c r="N5308" s="86">
        <v>1153</v>
      </c>
      <c r="O5308" s="86">
        <v>229</v>
      </c>
      <c r="P5308" s="86">
        <v>1078</v>
      </c>
      <c r="Q5308" s="86">
        <v>1337</v>
      </c>
      <c r="R5308" s="86">
        <v>1726</v>
      </c>
      <c r="S5308" s="86">
        <v>229</v>
      </c>
      <c r="T5308" s="3"/>
      <c r="U5308" s="35">
        <v>10</v>
      </c>
      <c r="V5308" s="35">
        <v>12</v>
      </c>
      <c r="X5308" s="98"/>
      <c r="Y5308" s="97"/>
      <c r="Z5308" s="97"/>
      <c r="AA5308" s="97"/>
      <c r="AB5308" s="97"/>
      <c r="AC5308" s="97"/>
      <c r="AD5308" s="97"/>
      <c r="AE5308" s="97"/>
      <c r="AF5308" s="97"/>
      <c r="AG5308" s="97"/>
      <c r="AH5308" s="97"/>
      <c r="AI5308" s="97"/>
      <c r="AJ5308" s="97"/>
      <c r="AK5308" s="97"/>
      <c r="AL5308" s="97"/>
      <c r="AM5308" s="97"/>
      <c r="AN5308" s="97"/>
    </row>
    <row r="5309" spans="1:40">
      <c r="A5309" s="4" t="s">
        <v>58</v>
      </c>
      <c r="B5309" s="4" t="s">
        <v>12</v>
      </c>
      <c r="D5309" s="86">
        <v>93</v>
      </c>
      <c r="E5309" s="86">
        <v>93</v>
      </c>
      <c r="F5309" s="86">
        <v>1678</v>
      </c>
      <c r="G5309" s="86">
        <v>347</v>
      </c>
      <c r="H5309" s="86">
        <v>552</v>
      </c>
      <c r="I5309" s="86">
        <v>1182</v>
      </c>
      <c r="J5309" s="86">
        <v>1875</v>
      </c>
      <c r="K5309" s="86">
        <v>347</v>
      </c>
      <c r="L5309" s="86">
        <v>186</v>
      </c>
      <c r="M5309" s="86">
        <v>186</v>
      </c>
      <c r="N5309" s="86">
        <v>1875</v>
      </c>
      <c r="O5309" s="86">
        <v>347</v>
      </c>
      <c r="P5309" s="86">
        <v>1157</v>
      </c>
      <c r="Q5309" s="86">
        <v>1616</v>
      </c>
      <c r="R5309" s="86">
        <v>2290</v>
      </c>
      <c r="S5309" s="86">
        <v>357</v>
      </c>
      <c r="T5309" s="3"/>
      <c r="U5309" s="35">
        <v>18</v>
      </c>
      <c r="V5309" s="35">
        <v>20</v>
      </c>
      <c r="X5309" s="98"/>
      <c r="Y5309" s="97"/>
      <c r="Z5309" s="97"/>
      <c r="AA5309" s="97"/>
      <c r="AB5309" s="97"/>
      <c r="AC5309" s="97"/>
      <c r="AD5309" s="97"/>
      <c r="AE5309" s="97"/>
      <c r="AF5309" s="97"/>
      <c r="AG5309" s="97"/>
      <c r="AH5309" s="97"/>
      <c r="AI5309" s="97"/>
      <c r="AJ5309" s="97"/>
      <c r="AK5309" s="97"/>
      <c r="AL5309" s="97"/>
      <c r="AM5309" s="97"/>
      <c r="AN5309" s="97"/>
    </row>
    <row r="5310" spans="1:40">
      <c r="A5310" s="4" t="s">
        <v>58</v>
      </c>
      <c r="B5310" s="4" t="s">
        <v>13</v>
      </c>
      <c r="D5310" s="86">
        <v>93</v>
      </c>
      <c r="E5310" s="86">
        <v>93</v>
      </c>
      <c r="F5310" s="86">
        <v>1967</v>
      </c>
      <c r="G5310" s="86">
        <v>397</v>
      </c>
      <c r="H5310" s="86">
        <v>552</v>
      </c>
      <c r="I5310" s="86">
        <v>1175</v>
      </c>
      <c r="J5310" s="86">
        <v>1967</v>
      </c>
      <c r="K5310" s="86">
        <v>397</v>
      </c>
      <c r="L5310" s="86">
        <v>186</v>
      </c>
      <c r="M5310" s="86">
        <v>186</v>
      </c>
      <c r="N5310" s="86">
        <v>1967</v>
      </c>
      <c r="O5310" s="86">
        <v>397</v>
      </c>
      <c r="P5310" s="86">
        <v>1157</v>
      </c>
      <c r="Q5310" s="86">
        <v>1608</v>
      </c>
      <c r="R5310" s="86">
        <v>2378</v>
      </c>
      <c r="S5310" s="86">
        <v>408</v>
      </c>
      <c r="T5310" s="3"/>
      <c r="U5310" s="35">
        <v>19</v>
      </c>
      <c r="V5310" s="35">
        <v>23</v>
      </c>
      <c r="X5310" s="98"/>
      <c r="Y5310" s="97"/>
      <c r="Z5310" s="97"/>
      <c r="AA5310" s="97"/>
      <c r="AB5310" s="97"/>
      <c r="AC5310" s="97"/>
      <c r="AD5310" s="97"/>
      <c r="AE5310" s="97"/>
      <c r="AF5310" s="97"/>
      <c r="AG5310" s="97"/>
      <c r="AH5310" s="97"/>
      <c r="AI5310" s="97"/>
      <c r="AJ5310" s="97"/>
      <c r="AK5310" s="97"/>
      <c r="AL5310" s="97"/>
      <c r="AM5310" s="97"/>
      <c r="AN5310" s="97"/>
    </row>
    <row r="5311" spans="1:40">
      <c r="A5311" s="4" t="s">
        <v>58</v>
      </c>
      <c r="B5311" s="4" t="s">
        <v>14</v>
      </c>
      <c r="D5311" s="86">
        <v>93</v>
      </c>
      <c r="E5311" s="86">
        <v>93</v>
      </c>
      <c r="F5311" s="86">
        <v>1870</v>
      </c>
      <c r="G5311" s="86">
        <v>375</v>
      </c>
      <c r="H5311" s="86">
        <v>552</v>
      </c>
      <c r="I5311" s="86">
        <v>1121</v>
      </c>
      <c r="J5311" s="86">
        <v>1870</v>
      </c>
      <c r="K5311" s="86">
        <v>375</v>
      </c>
      <c r="L5311" s="86">
        <v>186</v>
      </c>
      <c r="M5311" s="86">
        <v>186</v>
      </c>
      <c r="N5311" s="86">
        <v>1870</v>
      </c>
      <c r="O5311" s="86">
        <v>375</v>
      </c>
      <c r="P5311" s="86">
        <v>1157</v>
      </c>
      <c r="Q5311" s="86">
        <v>1546</v>
      </c>
      <c r="R5311" s="86">
        <v>2273</v>
      </c>
      <c r="S5311" s="86">
        <v>386</v>
      </c>
      <c r="T5311" s="3"/>
      <c r="U5311" s="35">
        <v>17</v>
      </c>
      <c r="V5311" s="35">
        <v>21</v>
      </c>
      <c r="X5311" s="98"/>
      <c r="Y5311" s="97"/>
      <c r="Z5311" s="97"/>
      <c r="AA5311" s="97"/>
      <c r="AB5311" s="97"/>
      <c r="AC5311" s="97"/>
      <c r="AD5311" s="97"/>
      <c r="AE5311" s="97"/>
      <c r="AF5311" s="97"/>
      <c r="AG5311" s="97"/>
      <c r="AH5311" s="97"/>
      <c r="AI5311" s="97"/>
      <c r="AJ5311" s="97"/>
      <c r="AK5311" s="97"/>
      <c r="AL5311" s="97"/>
      <c r="AM5311" s="97"/>
      <c r="AN5311" s="97"/>
    </row>
    <row r="5312" spans="1:40">
      <c r="A5312" s="4" t="s">
        <v>58</v>
      </c>
      <c r="B5312" s="4" t="s">
        <v>15</v>
      </c>
      <c r="D5312" s="86">
        <v>93</v>
      </c>
      <c r="E5312" s="86">
        <v>93</v>
      </c>
      <c r="F5312" s="86">
        <v>1134</v>
      </c>
      <c r="G5312" s="86">
        <v>225</v>
      </c>
      <c r="H5312" s="86">
        <v>626</v>
      </c>
      <c r="I5312" s="86">
        <v>695</v>
      </c>
      <c r="J5312" s="86">
        <v>1143</v>
      </c>
      <c r="K5312" s="86">
        <v>225</v>
      </c>
      <c r="L5312" s="86">
        <v>186</v>
      </c>
      <c r="M5312" s="86">
        <v>186</v>
      </c>
      <c r="N5312" s="86">
        <v>1143</v>
      </c>
      <c r="O5312" s="86">
        <v>225</v>
      </c>
      <c r="P5312" s="86">
        <v>1078</v>
      </c>
      <c r="Q5312" s="86">
        <v>1337</v>
      </c>
      <c r="R5312" s="86">
        <v>1718</v>
      </c>
      <c r="S5312" s="86">
        <v>225</v>
      </c>
      <c r="T5312" s="3"/>
      <c r="U5312" s="35">
        <v>10</v>
      </c>
      <c r="V5312" s="35">
        <v>12</v>
      </c>
      <c r="X5312" s="98"/>
      <c r="Y5312" s="97"/>
      <c r="Z5312" s="97"/>
      <c r="AA5312" s="97"/>
      <c r="AB5312" s="97"/>
      <c r="AC5312" s="97"/>
      <c r="AD5312" s="97"/>
      <c r="AE5312" s="97"/>
      <c r="AF5312" s="97"/>
      <c r="AG5312" s="97"/>
      <c r="AH5312" s="97"/>
      <c r="AI5312" s="97"/>
      <c r="AJ5312" s="97"/>
      <c r="AK5312" s="97"/>
      <c r="AL5312" s="97"/>
      <c r="AM5312" s="97"/>
      <c r="AN5312" s="97"/>
    </row>
    <row r="5313" spans="1:40">
      <c r="A5313" s="4" t="s">
        <v>58</v>
      </c>
      <c r="B5313" s="4" t="s">
        <v>16</v>
      </c>
      <c r="D5313" s="86">
        <v>93</v>
      </c>
      <c r="E5313" s="86">
        <v>93</v>
      </c>
      <c r="F5313" s="86">
        <v>1185</v>
      </c>
      <c r="G5313" s="86">
        <v>237</v>
      </c>
      <c r="H5313" s="86">
        <v>636</v>
      </c>
      <c r="I5313" s="86">
        <v>713</v>
      </c>
      <c r="J5313" s="86">
        <v>1185</v>
      </c>
      <c r="K5313" s="86">
        <v>237</v>
      </c>
      <c r="L5313" s="86">
        <v>186</v>
      </c>
      <c r="M5313" s="86">
        <v>186</v>
      </c>
      <c r="N5313" s="86">
        <v>1185</v>
      </c>
      <c r="O5313" s="86">
        <v>237</v>
      </c>
      <c r="P5313" s="86">
        <v>1078</v>
      </c>
      <c r="Q5313" s="86">
        <v>1337</v>
      </c>
      <c r="R5313" s="86">
        <v>1739</v>
      </c>
      <c r="S5313" s="86">
        <v>237</v>
      </c>
      <c r="T5313" s="3"/>
      <c r="U5313" s="35">
        <v>11</v>
      </c>
      <c r="V5313" s="35">
        <v>13</v>
      </c>
      <c r="X5313" s="98"/>
      <c r="Y5313" s="97"/>
      <c r="Z5313" s="97"/>
      <c r="AA5313" s="97"/>
      <c r="AB5313" s="97"/>
      <c r="AC5313" s="97"/>
      <c r="AD5313" s="97"/>
      <c r="AE5313" s="97"/>
      <c r="AF5313" s="97"/>
      <c r="AG5313" s="97"/>
      <c r="AH5313" s="97"/>
      <c r="AI5313" s="97"/>
      <c r="AJ5313" s="97"/>
      <c r="AK5313" s="97"/>
      <c r="AL5313" s="97"/>
      <c r="AM5313" s="97"/>
      <c r="AN5313" s="97"/>
    </row>
    <row r="5314" spans="1:40">
      <c r="A5314" s="4" t="s">
        <v>58</v>
      </c>
      <c r="B5314" s="4" t="s">
        <v>17</v>
      </c>
      <c r="D5314" s="86">
        <v>93</v>
      </c>
      <c r="E5314" s="86">
        <v>93</v>
      </c>
      <c r="F5314" s="86">
        <v>1533</v>
      </c>
      <c r="G5314" s="86">
        <v>307</v>
      </c>
      <c r="H5314" s="86">
        <v>552</v>
      </c>
      <c r="I5314" s="86">
        <v>943</v>
      </c>
      <c r="J5314" s="86">
        <v>1557</v>
      </c>
      <c r="K5314" s="86">
        <v>307</v>
      </c>
      <c r="L5314" s="86">
        <v>186</v>
      </c>
      <c r="M5314" s="86">
        <v>186</v>
      </c>
      <c r="N5314" s="86">
        <v>1557</v>
      </c>
      <c r="O5314" s="86">
        <v>307</v>
      </c>
      <c r="P5314" s="86">
        <v>1157</v>
      </c>
      <c r="Q5314" s="86">
        <v>1337</v>
      </c>
      <c r="R5314" s="86">
        <v>1859</v>
      </c>
      <c r="S5314" s="86">
        <v>307</v>
      </c>
      <c r="T5314" s="3"/>
      <c r="U5314" s="35">
        <v>17</v>
      </c>
      <c r="V5314" s="35">
        <v>20</v>
      </c>
      <c r="X5314" s="98"/>
      <c r="Y5314" s="97"/>
      <c r="Z5314" s="97"/>
      <c r="AA5314" s="97"/>
      <c r="AB5314" s="97"/>
      <c r="AC5314" s="97"/>
      <c r="AD5314" s="97"/>
      <c r="AE5314" s="97"/>
      <c r="AF5314" s="97"/>
      <c r="AG5314" s="97"/>
      <c r="AH5314" s="97"/>
      <c r="AI5314" s="97"/>
      <c r="AJ5314" s="97"/>
      <c r="AK5314" s="97"/>
      <c r="AL5314" s="97"/>
      <c r="AM5314" s="97"/>
      <c r="AN5314" s="97"/>
    </row>
    <row r="5315" spans="1:40">
      <c r="A5315" s="4" t="s">
        <v>58</v>
      </c>
      <c r="B5315" s="4" t="s">
        <v>18</v>
      </c>
      <c r="D5315" s="86">
        <v>93</v>
      </c>
      <c r="E5315" s="86">
        <v>93</v>
      </c>
      <c r="F5315" s="86">
        <v>1479</v>
      </c>
      <c r="G5315" s="86">
        <v>296</v>
      </c>
      <c r="H5315" s="86">
        <v>636</v>
      </c>
      <c r="I5315" s="86">
        <v>887</v>
      </c>
      <c r="J5315" s="86">
        <v>1479</v>
      </c>
      <c r="K5315" s="86">
        <v>296</v>
      </c>
      <c r="L5315" s="86">
        <v>186</v>
      </c>
      <c r="M5315" s="86">
        <v>186</v>
      </c>
      <c r="N5315" s="86">
        <v>1479</v>
      </c>
      <c r="O5315" s="86">
        <v>296</v>
      </c>
      <c r="P5315" s="86">
        <v>1078</v>
      </c>
      <c r="Q5315" s="86">
        <v>1337</v>
      </c>
      <c r="R5315" s="86">
        <v>1840</v>
      </c>
      <c r="S5315" s="86">
        <v>296</v>
      </c>
      <c r="T5315" s="3"/>
      <c r="U5315" s="35">
        <v>12</v>
      </c>
      <c r="V5315" s="35">
        <v>15</v>
      </c>
      <c r="X5315" s="98"/>
      <c r="Y5315" s="97"/>
      <c r="Z5315" s="97"/>
      <c r="AA5315" s="97"/>
      <c r="AB5315" s="97"/>
      <c r="AC5315" s="97"/>
      <c r="AD5315" s="97"/>
      <c r="AE5315" s="97"/>
      <c r="AF5315" s="97"/>
      <c r="AG5315" s="97"/>
      <c r="AH5315" s="97"/>
      <c r="AI5315" s="97"/>
      <c r="AJ5315" s="97"/>
      <c r="AK5315" s="97"/>
      <c r="AL5315" s="97"/>
      <c r="AM5315" s="97"/>
      <c r="AN5315" s="97"/>
    </row>
    <row r="5316" spans="1:40">
      <c r="A5316" s="4" t="s">
        <v>58</v>
      </c>
      <c r="B5316" s="4" t="s">
        <v>19</v>
      </c>
      <c r="D5316" s="86">
        <v>93</v>
      </c>
      <c r="E5316" s="86">
        <v>93</v>
      </c>
      <c r="F5316" s="86">
        <v>1082</v>
      </c>
      <c r="G5316" s="86">
        <v>215</v>
      </c>
      <c r="H5316" s="86">
        <v>626</v>
      </c>
      <c r="I5316" s="86">
        <v>695</v>
      </c>
      <c r="J5316" s="86">
        <v>1124</v>
      </c>
      <c r="K5316" s="86">
        <v>215</v>
      </c>
      <c r="L5316" s="86">
        <v>186</v>
      </c>
      <c r="M5316" s="86">
        <v>186</v>
      </c>
      <c r="N5316" s="86">
        <v>1124</v>
      </c>
      <c r="O5316" s="86">
        <v>215</v>
      </c>
      <c r="P5316" s="86">
        <v>1078</v>
      </c>
      <c r="Q5316" s="86">
        <v>1337</v>
      </c>
      <c r="R5316" s="86">
        <v>1702</v>
      </c>
      <c r="S5316" s="86">
        <v>215</v>
      </c>
      <c r="T5316" s="3"/>
      <c r="U5316" s="35">
        <v>10</v>
      </c>
      <c r="V5316" s="35">
        <v>12</v>
      </c>
      <c r="X5316" s="98"/>
      <c r="Y5316" s="97"/>
      <c r="Z5316" s="97"/>
      <c r="AA5316" s="97"/>
      <c r="AB5316" s="97"/>
      <c r="AC5316" s="97"/>
      <c r="AD5316" s="97"/>
      <c r="AE5316" s="97"/>
      <c r="AF5316" s="97"/>
      <c r="AG5316" s="97"/>
      <c r="AH5316" s="97"/>
      <c r="AI5316" s="97"/>
      <c r="AJ5316" s="97"/>
      <c r="AK5316" s="97"/>
      <c r="AL5316" s="97"/>
      <c r="AM5316" s="97"/>
      <c r="AN5316" s="97"/>
    </row>
    <row r="5317" spans="1:40">
      <c r="A5317" s="4" t="s">
        <v>58</v>
      </c>
      <c r="B5317" s="4" t="s">
        <v>20</v>
      </c>
      <c r="D5317" s="86">
        <v>93</v>
      </c>
      <c r="E5317" s="86">
        <v>93</v>
      </c>
      <c r="F5317" s="86">
        <v>1161</v>
      </c>
      <c r="G5317" s="86">
        <v>231</v>
      </c>
      <c r="H5317" s="86">
        <v>636</v>
      </c>
      <c r="I5317" s="86">
        <v>707</v>
      </c>
      <c r="J5317" s="86">
        <v>1168</v>
      </c>
      <c r="K5317" s="86">
        <v>231</v>
      </c>
      <c r="L5317" s="86">
        <v>186</v>
      </c>
      <c r="M5317" s="86">
        <v>186</v>
      </c>
      <c r="N5317" s="86">
        <v>1168</v>
      </c>
      <c r="O5317" s="86">
        <v>231</v>
      </c>
      <c r="P5317" s="86">
        <v>1078</v>
      </c>
      <c r="Q5317" s="86">
        <v>1337</v>
      </c>
      <c r="R5317" s="86">
        <v>1729</v>
      </c>
      <c r="S5317" s="86">
        <v>231</v>
      </c>
      <c r="T5317" s="3"/>
      <c r="U5317" s="35">
        <v>10</v>
      </c>
      <c r="V5317" s="35">
        <v>12</v>
      </c>
      <c r="X5317" s="98"/>
      <c r="Y5317" s="97"/>
      <c r="Z5317" s="97"/>
      <c r="AA5317" s="97"/>
      <c r="AB5317" s="97"/>
      <c r="AC5317" s="97"/>
      <c r="AD5317" s="97"/>
      <c r="AE5317" s="97"/>
      <c r="AF5317" s="97"/>
      <c r="AG5317" s="97"/>
      <c r="AH5317" s="97"/>
      <c r="AI5317" s="97"/>
      <c r="AJ5317" s="97"/>
      <c r="AK5317" s="97"/>
      <c r="AL5317" s="97"/>
      <c r="AM5317" s="97"/>
      <c r="AN5317" s="97"/>
    </row>
    <row r="5318" spans="1:40">
      <c r="A5318" s="4" t="s">
        <v>58</v>
      </c>
      <c r="B5318" s="4" t="s">
        <v>21</v>
      </c>
      <c r="D5318" s="86">
        <v>93</v>
      </c>
      <c r="E5318" s="86">
        <v>93</v>
      </c>
      <c r="F5318" s="86">
        <v>1129</v>
      </c>
      <c r="G5318" s="86">
        <v>223</v>
      </c>
      <c r="H5318" s="86">
        <v>626</v>
      </c>
      <c r="I5318" s="86">
        <v>695</v>
      </c>
      <c r="J5318" s="86">
        <v>1140</v>
      </c>
      <c r="K5318" s="86">
        <v>223</v>
      </c>
      <c r="L5318" s="86">
        <v>186</v>
      </c>
      <c r="M5318" s="86">
        <v>186</v>
      </c>
      <c r="N5318" s="86">
        <v>1140</v>
      </c>
      <c r="O5318" s="86">
        <v>223</v>
      </c>
      <c r="P5318" s="86">
        <v>1078</v>
      </c>
      <c r="Q5318" s="86">
        <v>1337</v>
      </c>
      <c r="R5318" s="86">
        <v>1715</v>
      </c>
      <c r="S5318" s="86">
        <v>223</v>
      </c>
      <c r="T5318" s="3"/>
      <c r="U5318" s="35">
        <v>10</v>
      </c>
      <c r="V5318" s="35">
        <v>12</v>
      </c>
      <c r="X5318" s="98"/>
      <c r="Y5318" s="97"/>
      <c r="Z5318" s="97"/>
      <c r="AA5318" s="97"/>
      <c r="AB5318" s="97"/>
      <c r="AC5318" s="97"/>
      <c r="AD5318" s="97"/>
      <c r="AE5318" s="97"/>
      <c r="AF5318" s="97"/>
      <c r="AG5318" s="97"/>
      <c r="AH5318" s="97"/>
      <c r="AI5318" s="97"/>
      <c r="AJ5318" s="97"/>
      <c r="AK5318" s="97"/>
      <c r="AL5318" s="97"/>
      <c r="AM5318" s="97"/>
      <c r="AN5318" s="97"/>
    </row>
    <row r="5319" spans="1:40">
      <c r="A5319" s="4" t="s">
        <v>58</v>
      </c>
      <c r="B5319" s="4" t="s">
        <v>22</v>
      </c>
      <c r="D5319" s="86">
        <v>93</v>
      </c>
      <c r="E5319" s="86">
        <v>93</v>
      </c>
      <c r="F5319" s="86">
        <v>1109</v>
      </c>
      <c r="G5319" s="86">
        <v>219</v>
      </c>
      <c r="H5319" s="86">
        <v>626</v>
      </c>
      <c r="I5319" s="86">
        <v>695</v>
      </c>
      <c r="J5319" s="86">
        <v>1133</v>
      </c>
      <c r="K5319" s="86">
        <v>219</v>
      </c>
      <c r="L5319" s="86">
        <v>186</v>
      </c>
      <c r="M5319" s="86">
        <v>186</v>
      </c>
      <c r="N5319" s="86">
        <v>1133</v>
      </c>
      <c r="O5319" s="86">
        <v>219</v>
      </c>
      <c r="P5319" s="86">
        <v>1078</v>
      </c>
      <c r="Q5319" s="86">
        <v>1337</v>
      </c>
      <c r="R5319" s="86">
        <v>1710</v>
      </c>
      <c r="S5319" s="86">
        <v>219</v>
      </c>
      <c r="T5319" s="3"/>
      <c r="U5319" s="35">
        <v>10</v>
      </c>
      <c r="V5319" s="35">
        <v>12</v>
      </c>
      <c r="X5319" s="98"/>
      <c r="Y5319" s="97"/>
      <c r="Z5319" s="97"/>
      <c r="AA5319" s="97"/>
      <c r="AB5319" s="97"/>
      <c r="AC5319" s="97"/>
      <c r="AD5319" s="97"/>
      <c r="AE5319" s="97"/>
      <c r="AF5319" s="97"/>
      <c r="AG5319" s="97"/>
      <c r="AH5319" s="97"/>
      <c r="AI5319" s="97"/>
      <c r="AJ5319" s="97"/>
      <c r="AK5319" s="97"/>
      <c r="AL5319" s="97"/>
      <c r="AM5319" s="97"/>
      <c r="AN5319" s="97"/>
    </row>
    <row r="5320" spans="1:40">
      <c r="A5320" s="4" t="s">
        <v>58</v>
      </c>
      <c r="B5320" s="4" t="s">
        <v>23</v>
      </c>
      <c r="D5320" s="86">
        <v>93</v>
      </c>
      <c r="E5320" s="86">
        <v>93</v>
      </c>
      <c r="F5320" s="86">
        <v>1957</v>
      </c>
      <c r="G5320" s="86">
        <v>383</v>
      </c>
      <c r="H5320" s="86">
        <v>532</v>
      </c>
      <c r="I5320" s="86">
        <v>1234</v>
      </c>
      <c r="J5320" s="86">
        <v>1999</v>
      </c>
      <c r="K5320" s="86">
        <v>383</v>
      </c>
      <c r="L5320" s="86">
        <v>186</v>
      </c>
      <c r="M5320" s="86">
        <v>186</v>
      </c>
      <c r="N5320" s="86">
        <v>1999</v>
      </c>
      <c r="O5320" s="86">
        <v>383</v>
      </c>
      <c r="P5320" s="86">
        <v>1078</v>
      </c>
      <c r="Q5320" s="86">
        <v>1677</v>
      </c>
      <c r="R5320" s="86">
        <v>2420</v>
      </c>
      <c r="S5320" s="86">
        <v>394</v>
      </c>
      <c r="T5320" s="3"/>
      <c r="U5320" s="35">
        <v>14</v>
      </c>
      <c r="V5320" s="35">
        <v>18</v>
      </c>
      <c r="X5320" s="98"/>
      <c r="Y5320" s="97"/>
      <c r="Z5320" s="97"/>
      <c r="AA5320" s="97"/>
      <c r="AB5320" s="97"/>
      <c r="AC5320" s="97"/>
      <c r="AD5320" s="97"/>
      <c r="AE5320" s="97"/>
      <c r="AF5320" s="97"/>
      <c r="AG5320" s="97"/>
      <c r="AH5320" s="97"/>
      <c r="AI5320" s="97"/>
      <c r="AJ5320" s="97"/>
      <c r="AK5320" s="97"/>
      <c r="AL5320" s="97"/>
      <c r="AM5320" s="97"/>
      <c r="AN5320" s="97"/>
    </row>
    <row r="5321" spans="1:40">
      <c r="A5321" s="4" t="s">
        <v>58</v>
      </c>
      <c r="B5321" s="4" t="s">
        <v>24</v>
      </c>
      <c r="D5321" s="86">
        <v>93</v>
      </c>
      <c r="E5321" s="86">
        <v>93</v>
      </c>
      <c r="F5321" s="86">
        <v>1536</v>
      </c>
      <c r="G5321" s="86">
        <v>310</v>
      </c>
      <c r="H5321" s="86">
        <v>636</v>
      </c>
      <c r="I5321" s="86">
        <v>971</v>
      </c>
      <c r="J5321" s="86">
        <v>1590</v>
      </c>
      <c r="K5321" s="86">
        <v>310</v>
      </c>
      <c r="L5321" s="86">
        <v>186</v>
      </c>
      <c r="M5321" s="86">
        <v>186</v>
      </c>
      <c r="N5321" s="86">
        <v>1590</v>
      </c>
      <c r="O5321" s="86">
        <v>310</v>
      </c>
      <c r="P5321" s="86">
        <v>1078</v>
      </c>
      <c r="Q5321" s="86">
        <v>1337</v>
      </c>
      <c r="R5321" s="86">
        <v>1863</v>
      </c>
      <c r="S5321" s="86">
        <v>310</v>
      </c>
      <c r="T5321" s="3"/>
      <c r="U5321" s="35">
        <v>12</v>
      </c>
      <c r="V5321" s="35">
        <v>15</v>
      </c>
      <c r="X5321" s="98"/>
      <c r="Y5321" s="97"/>
      <c r="Z5321" s="97"/>
      <c r="AA5321" s="97"/>
      <c r="AB5321" s="97"/>
      <c r="AC5321" s="97"/>
      <c r="AD5321" s="97"/>
      <c r="AE5321" s="97"/>
      <c r="AF5321" s="97"/>
      <c r="AG5321" s="97"/>
      <c r="AH5321" s="97"/>
      <c r="AI5321" s="97"/>
      <c r="AJ5321" s="97"/>
      <c r="AK5321" s="97"/>
      <c r="AL5321" s="97"/>
      <c r="AM5321" s="97"/>
      <c r="AN5321" s="97"/>
    </row>
    <row r="5322" spans="1:40">
      <c r="A5322" s="4" t="s">
        <v>58</v>
      </c>
      <c r="B5322" s="4" t="s">
        <v>25</v>
      </c>
      <c r="D5322" s="86">
        <v>93</v>
      </c>
      <c r="E5322" s="86">
        <v>93</v>
      </c>
      <c r="F5322" s="86">
        <v>1418</v>
      </c>
      <c r="G5322" s="86">
        <v>283</v>
      </c>
      <c r="H5322" s="86">
        <v>402</v>
      </c>
      <c r="I5322" s="86">
        <v>853</v>
      </c>
      <c r="J5322" s="86">
        <v>1418</v>
      </c>
      <c r="K5322" s="86">
        <v>283</v>
      </c>
      <c r="L5322" s="86">
        <v>186</v>
      </c>
      <c r="M5322" s="86">
        <v>186</v>
      </c>
      <c r="N5322" s="86">
        <v>1418</v>
      </c>
      <c r="O5322" s="86">
        <v>283</v>
      </c>
      <c r="P5322" s="86">
        <v>539</v>
      </c>
      <c r="Q5322" s="86">
        <v>1232</v>
      </c>
      <c r="R5322" s="86">
        <v>1782</v>
      </c>
      <c r="S5322" s="86">
        <v>291</v>
      </c>
      <c r="T5322" s="3"/>
      <c r="U5322" s="35">
        <v>8</v>
      </c>
      <c r="V5322" s="35">
        <v>9</v>
      </c>
      <c r="X5322" s="98"/>
      <c r="Y5322" s="97"/>
      <c r="Z5322" s="97"/>
      <c r="AA5322" s="97"/>
      <c r="AB5322" s="97"/>
      <c r="AC5322" s="97"/>
      <c r="AD5322" s="97"/>
      <c r="AE5322" s="97"/>
      <c r="AF5322" s="97"/>
      <c r="AG5322" s="97"/>
      <c r="AH5322" s="97"/>
      <c r="AI5322" s="97"/>
      <c r="AJ5322" s="97"/>
      <c r="AK5322" s="97"/>
      <c r="AL5322" s="97"/>
      <c r="AM5322" s="97"/>
      <c r="AN5322" s="97"/>
    </row>
    <row r="5323" spans="1:40">
      <c r="A5323" s="4" t="s">
        <v>58</v>
      </c>
      <c r="B5323" s="4" t="s">
        <v>26</v>
      </c>
      <c r="D5323" s="86">
        <v>93</v>
      </c>
      <c r="E5323" s="86">
        <v>93</v>
      </c>
      <c r="F5323" s="86">
        <v>1121</v>
      </c>
      <c r="G5323" s="86">
        <v>223</v>
      </c>
      <c r="H5323" s="86">
        <v>626</v>
      </c>
      <c r="I5323" s="86">
        <v>695</v>
      </c>
      <c r="J5323" s="86">
        <v>1141</v>
      </c>
      <c r="K5323" s="86">
        <v>223</v>
      </c>
      <c r="L5323" s="86">
        <v>186</v>
      </c>
      <c r="M5323" s="86">
        <v>186</v>
      </c>
      <c r="N5323" s="86">
        <v>1141</v>
      </c>
      <c r="O5323" s="86">
        <v>223</v>
      </c>
      <c r="P5323" s="86">
        <v>1078</v>
      </c>
      <c r="Q5323" s="86">
        <v>1337</v>
      </c>
      <c r="R5323" s="86">
        <v>1716</v>
      </c>
      <c r="S5323" s="86">
        <v>223</v>
      </c>
      <c r="T5323" s="3"/>
      <c r="U5323" s="35">
        <v>10</v>
      </c>
      <c r="V5323" s="35">
        <v>12</v>
      </c>
      <c r="X5323" s="98"/>
      <c r="Y5323" s="97"/>
      <c r="Z5323" s="97"/>
      <c r="AA5323" s="97"/>
      <c r="AB5323" s="97"/>
      <c r="AC5323" s="97"/>
      <c r="AD5323" s="97"/>
      <c r="AE5323" s="97"/>
      <c r="AF5323" s="97"/>
      <c r="AG5323" s="97"/>
      <c r="AH5323" s="97"/>
      <c r="AI5323" s="97"/>
      <c r="AJ5323" s="97"/>
      <c r="AK5323" s="97"/>
      <c r="AL5323" s="97"/>
      <c r="AM5323" s="97"/>
      <c r="AN5323" s="97"/>
    </row>
    <row r="5324" spans="1:40">
      <c r="A5324" s="4" t="s">
        <v>58</v>
      </c>
      <c r="B5324" s="4" t="s">
        <v>27</v>
      </c>
      <c r="D5324" s="86">
        <v>93</v>
      </c>
      <c r="E5324" s="86">
        <v>93</v>
      </c>
      <c r="F5324" s="86">
        <v>1187</v>
      </c>
      <c r="G5324" s="86">
        <v>238</v>
      </c>
      <c r="H5324" s="86">
        <v>636</v>
      </c>
      <c r="I5324" s="86">
        <v>711</v>
      </c>
      <c r="J5324" s="86">
        <v>1187</v>
      </c>
      <c r="K5324" s="86">
        <v>238</v>
      </c>
      <c r="L5324" s="86">
        <v>186</v>
      </c>
      <c r="M5324" s="86">
        <v>186</v>
      </c>
      <c r="N5324" s="86">
        <v>1187</v>
      </c>
      <c r="O5324" s="86">
        <v>238</v>
      </c>
      <c r="P5324" s="86">
        <v>1078</v>
      </c>
      <c r="Q5324" s="86">
        <v>1337</v>
      </c>
      <c r="R5324" s="86">
        <v>1742</v>
      </c>
      <c r="S5324" s="86">
        <v>238</v>
      </c>
      <c r="T5324" s="3"/>
      <c r="U5324" s="35">
        <v>11</v>
      </c>
      <c r="V5324" s="35">
        <v>13</v>
      </c>
      <c r="X5324" s="98"/>
      <c r="Y5324" s="97"/>
      <c r="Z5324" s="97"/>
      <c r="AA5324" s="97"/>
      <c r="AB5324" s="97"/>
      <c r="AC5324" s="97"/>
      <c r="AD5324" s="97"/>
      <c r="AE5324" s="97"/>
      <c r="AF5324" s="97"/>
      <c r="AG5324" s="97"/>
      <c r="AH5324" s="97"/>
      <c r="AI5324" s="97"/>
      <c r="AJ5324" s="97"/>
      <c r="AK5324" s="97"/>
      <c r="AL5324" s="97"/>
      <c r="AM5324" s="97"/>
      <c r="AN5324" s="97"/>
    </row>
    <row r="5325" spans="1:40">
      <c r="A5325" s="4" t="s">
        <v>58</v>
      </c>
      <c r="B5325" s="4" t="s">
        <v>28</v>
      </c>
      <c r="D5325" s="86">
        <v>93</v>
      </c>
      <c r="E5325" s="86">
        <v>93</v>
      </c>
      <c r="F5325" s="86">
        <v>1640</v>
      </c>
      <c r="G5325" s="86">
        <v>328</v>
      </c>
      <c r="H5325" s="86">
        <v>552</v>
      </c>
      <c r="I5325" s="86">
        <v>990</v>
      </c>
      <c r="J5325" s="86">
        <v>1644</v>
      </c>
      <c r="K5325" s="86">
        <v>328</v>
      </c>
      <c r="L5325" s="86">
        <v>186</v>
      </c>
      <c r="M5325" s="86">
        <v>186</v>
      </c>
      <c r="N5325" s="86">
        <v>1644</v>
      </c>
      <c r="O5325" s="86">
        <v>328</v>
      </c>
      <c r="P5325" s="86">
        <v>1078</v>
      </c>
      <c r="Q5325" s="86">
        <v>1337</v>
      </c>
      <c r="R5325" s="86">
        <v>1894</v>
      </c>
      <c r="S5325" s="86">
        <v>328</v>
      </c>
      <c r="T5325" s="3"/>
      <c r="U5325" s="35">
        <v>16</v>
      </c>
      <c r="V5325" s="35">
        <v>19</v>
      </c>
      <c r="X5325" s="98"/>
      <c r="Y5325" s="97"/>
      <c r="Z5325" s="97"/>
      <c r="AA5325" s="97"/>
      <c r="AB5325" s="97"/>
      <c r="AC5325" s="97"/>
      <c r="AD5325" s="97"/>
      <c r="AE5325" s="97"/>
      <c r="AF5325" s="97"/>
      <c r="AG5325" s="97"/>
      <c r="AH5325" s="97"/>
      <c r="AI5325" s="97"/>
      <c r="AJ5325" s="97"/>
      <c r="AK5325" s="97"/>
      <c r="AL5325" s="97"/>
      <c r="AM5325" s="97"/>
      <c r="AN5325" s="97"/>
    </row>
    <row r="5326" spans="1:40">
      <c r="A5326" s="4" t="s">
        <v>58</v>
      </c>
      <c r="B5326" s="4" t="s">
        <v>29</v>
      </c>
      <c r="D5326" s="86">
        <v>93</v>
      </c>
      <c r="E5326" s="86">
        <v>93</v>
      </c>
      <c r="F5326" s="86">
        <v>1158</v>
      </c>
      <c r="G5326" s="86">
        <v>230</v>
      </c>
      <c r="H5326" s="86">
        <v>636</v>
      </c>
      <c r="I5326" s="86">
        <v>707</v>
      </c>
      <c r="J5326" s="86">
        <v>1166</v>
      </c>
      <c r="K5326" s="86">
        <v>230</v>
      </c>
      <c r="L5326" s="86">
        <v>186</v>
      </c>
      <c r="M5326" s="86">
        <v>186</v>
      </c>
      <c r="N5326" s="86">
        <v>1166</v>
      </c>
      <c r="O5326" s="86">
        <v>230</v>
      </c>
      <c r="P5326" s="86">
        <v>1078</v>
      </c>
      <c r="Q5326" s="86">
        <v>1337</v>
      </c>
      <c r="R5326" s="86">
        <v>1727</v>
      </c>
      <c r="S5326" s="86">
        <v>230</v>
      </c>
      <c r="T5326" s="3"/>
      <c r="U5326" s="35">
        <v>11</v>
      </c>
      <c r="V5326" s="35">
        <v>13</v>
      </c>
      <c r="X5326" s="98"/>
      <c r="Y5326" s="97"/>
      <c r="Z5326" s="97"/>
      <c r="AA5326" s="97"/>
      <c r="AB5326" s="97"/>
      <c r="AC5326" s="97"/>
      <c r="AD5326" s="97"/>
      <c r="AE5326" s="97"/>
      <c r="AF5326" s="97"/>
      <c r="AG5326" s="97"/>
      <c r="AH5326" s="97"/>
      <c r="AI5326" s="97"/>
      <c r="AJ5326" s="97"/>
      <c r="AK5326" s="97"/>
      <c r="AL5326" s="97"/>
      <c r="AM5326" s="97"/>
      <c r="AN5326" s="97"/>
    </row>
    <row r="5327" spans="1:40">
      <c r="A5327" s="4" t="s">
        <v>58</v>
      </c>
      <c r="B5327" s="4" t="s">
        <v>30</v>
      </c>
      <c r="D5327" s="86">
        <v>93</v>
      </c>
      <c r="E5327" s="86">
        <v>93</v>
      </c>
      <c r="F5327" s="86">
        <v>1117</v>
      </c>
      <c r="G5327" s="86">
        <v>223</v>
      </c>
      <c r="H5327" s="86">
        <v>552</v>
      </c>
      <c r="I5327" s="86">
        <v>684</v>
      </c>
      <c r="J5327" s="86">
        <v>1128</v>
      </c>
      <c r="K5327" s="86">
        <v>223</v>
      </c>
      <c r="L5327" s="86">
        <v>186</v>
      </c>
      <c r="M5327" s="86">
        <v>186</v>
      </c>
      <c r="N5327" s="86">
        <v>1128</v>
      </c>
      <c r="O5327" s="86">
        <v>223</v>
      </c>
      <c r="P5327" s="86">
        <v>1078</v>
      </c>
      <c r="Q5327" s="86">
        <v>1337</v>
      </c>
      <c r="R5327" s="86">
        <v>1715</v>
      </c>
      <c r="S5327" s="86">
        <v>223</v>
      </c>
      <c r="T5327" s="3"/>
      <c r="U5327" s="35">
        <v>11</v>
      </c>
      <c r="V5327" s="35">
        <v>13</v>
      </c>
      <c r="X5327" s="98"/>
      <c r="Y5327" s="97"/>
      <c r="Z5327" s="97"/>
      <c r="AA5327" s="97"/>
      <c r="AB5327" s="97"/>
      <c r="AC5327" s="97"/>
      <c r="AD5327" s="97"/>
      <c r="AE5327" s="97"/>
      <c r="AF5327" s="97"/>
      <c r="AG5327" s="97"/>
      <c r="AH5327" s="97"/>
      <c r="AI5327" s="97"/>
      <c r="AJ5327" s="97"/>
      <c r="AK5327" s="97"/>
      <c r="AL5327" s="97"/>
      <c r="AM5327" s="97"/>
      <c r="AN5327" s="97"/>
    </row>
    <row r="5328" spans="1:40">
      <c r="A5328" s="4" t="s">
        <v>58</v>
      </c>
      <c r="B5328" s="4" t="s">
        <v>31</v>
      </c>
      <c r="D5328" s="86">
        <v>93</v>
      </c>
      <c r="E5328" s="86">
        <v>93</v>
      </c>
      <c r="F5328" s="86">
        <v>1399</v>
      </c>
      <c r="G5328" s="86">
        <v>279</v>
      </c>
      <c r="H5328" s="86">
        <v>808</v>
      </c>
      <c r="I5328" s="86">
        <v>898</v>
      </c>
      <c r="J5328" s="86">
        <v>1454</v>
      </c>
      <c r="K5328" s="86">
        <v>279</v>
      </c>
      <c r="L5328" s="86">
        <v>186</v>
      </c>
      <c r="M5328" s="86">
        <v>186</v>
      </c>
      <c r="N5328" s="86">
        <v>1454</v>
      </c>
      <c r="O5328" s="86">
        <v>279</v>
      </c>
      <c r="P5328" s="86">
        <v>1157</v>
      </c>
      <c r="Q5328" s="86">
        <v>1296</v>
      </c>
      <c r="R5328" s="86">
        <v>1769</v>
      </c>
      <c r="S5328" s="86">
        <v>279</v>
      </c>
      <c r="T5328" s="3"/>
      <c r="U5328" s="35">
        <v>14</v>
      </c>
      <c r="V5328" s="35">
        <v>17</v>
      </c>
      <c r="X5328" s="98"/>
      <c r="Y5328" s="97"/>
      <c r="Z5328" s="97"/>
      <c r="AA5328" s="97"/>
      <c r="AB5328" s="97"/>
      <c r="AC5328" s="97"/>
      <c r="AD5328" s="97"/>
      <c r="AE5328" s="97"/>
      <c r="AF5328" s="97"/>
      <c r="AG5328" s="97"/>
      <c r="AH5328" s="97"/>
      <c r="AI5328" s="97"/>
      <c r="AJ5328" s="97"/>
      <c r="AK5328" s="97"/>
      <c r="AL5328" s="97"/>
      <c r="AM5328" s="97"/>
      <c r="AN5328" s="97"/>
    </row>
    <row r="5329" spans="1:40">
      <c r="A5329" s="4" t="s">
        <v>58</v>
      </c>
      <c r="B5329" s="4" t="s">
        <v>32</v>
      </c>
      <c r="D5329" s="86">
        <v>93</v>
      </c>
      <c r="E5329" s="86">
        <v>93</v>
      </c>
      <c r="F5329" s="86">
        <v>1098</v>
      </c>
      <c r="G5329" s="86">
        <v>218</v>
      </c>
      <c r="H5329" s="86">
        <v>626</v>
      </c>
      <c r="I5329" s="86">
        <v>695</v>
      </c>
      <c r="J5329" s="86">
        <v>1131</v>
      </c>
      <c r="K5329" s="86">
        <v>218</v>
      </c>
      <c r="L5329" s="86">
        <v>186</v>
      </c>
      <c r="M5329" s="86">
        <v>186</v>
      </c>
      <c r="N5329" s="86">
        <v>1131</v>
      </c>
      <c r="O5329" s="86">
        <v>218</v>
      </c>
      <c r="P5329" s="86">
        <v>1078</v>
      </c>
      <c r="Q5329" s="86">
        <v>1337</v>
      </c>
      <c r="R5329" s="86">
        <v>1708</v>
      </c>
      <c r="S5329" s="86">
        <v>218</v>
      </c>
      <c r="T5329" s="3"/>
      <c r="U5329" s="35">
        <v>10</v>
      </c>
      <c r="V5329" s="35">
        <v>12</v>
      </c>
      <c r="X5329" s="98"/>
      <c r="Y5329" s="97"/>
      <c r="Z5329" s="97"/>
      <c r="AA5329" s="97"/>
      <c r="AB5329" s="97"/>
      <c r="AC5329" s="97"/>
      <c r="AD5329" s="97"/>
      <c r="AE5329" s="97"/>
      <c r="AF5329" s="97"/>
      <c r="AG5329" s="97"/>
      <c r="AH5329" s="97"/>
      <c r="AI5329" s="97"/>
      <c r="AJ5329" s="97"/>
      <c r="AK5329" s="97"/>
      <c r="AL5329" s="97"/>
      <c r="AM5329" s="97"/>
      <c r="AN5329" s="97"/>
    </row>
    <row r="5330" spans="1:40">
      <c r="A5330" s="4" t="s">
        <v>58</v>
      </c>
      <c r="B5330" s="4" t="s">
        <v>33</v>
      </c>
      <c r="D5330" s="86">
        <v>93</v>
      </c>
      <c r="E5330" s="86">
        <v>93</v>
      </c>
      <c r="F5330" s="86">
        <v>1896</v>
      </c>
      <c r="G5330" s="86">
        <v>379</v>
      </c>
      <c r="H5330" s="86">
        <v>532</v>
      </c>
      <c r="I5330" s="86">
        <v>1139</v>
      </c>
      <c r="J5330" s="86">
        <v>1896</v>
      </c>
      <c r="K5330" s="86">
        <v>379</v>
      </c>
      <c r="L5330" s="86">
        <v>186</v>
      </c>
      <c r="M5330" s="86">
        <v>186</v>
      </c>
      <c r="N5330" s="86">
        <v>1896</v>
      </c>
      <c r="O5330" s="86">
        <v>379</v>
      </c>
      <c r="P5330" s="86">
        <v>1157</v>
      </c>
      <c r="Q5330" s="86">
        <v>1566</v>
      </c>
      <c r="R5330" s="86">
        <v>2301</v>
      </c>
      <c r="S5330" s="86">
        <v>390</v>
      </c>
      <c r="T5330" s="3"/>
      <c r="U5330" s="35">
        <v>14</v>
      </c>
      <c r="V5330" s="35">
        <v>18</v>
      </c>
      <c r="X5330" s="98"/>
      <c r="Y5330" s="97"/>
      <c r="Z5330" s="97"/>
      <c r="AA5330" s="97"/>
      <c r="AB5330" s="97"/>
      <c r="AC5330" s="97"/>
      <c r="AD5330" s="97"/>
      <c r="AE5330" s="97"/>
      <c r="AF5330" s="97"/>
      <c r="AG5330" s="97"/>
      <c r="AH5330" s="97"/>
      <c r="AI5330" s="97"/>
      <c r="AJ5330" s="97"/>
      <c r="AK5330" s="97"/>
      <c r="AL5330" s="97"/>
      <c r="AM5330" s="97"/>
      <c r="AN5330" s="97"/>
    </row>
    <row r="5331" spans="1:40">
      <c r="A5331" s="4" t="s">
        <v>58</v>
      </c>
      <c r="B5331" s="4" t="s">
        <v>34</v>
      </c>
      <c r="D5331" s="86">
        <v>93</v>
      </c>
      <c r="E5331" s="86">
        <v>93</v>
      </c>
      <c r="F5331" s="86">
        <v>1189</v>
      </c>
      <c r="G5331" s="86">
        <v>239</v>
      </c>
      <c r="H5331" s="86">
        <v>636</v>
      </c>
      <c r="I5331" s="86">
        <v>713</v>
      </c>
      <c r="J5331" s="86">
        <v>1189</v>
      </c>
      <c r="K5331" s="86">
        <v>239</v>
      </c>
      <c r="L5331" s="86">
        <v>186</v>
      </c>
      <c r="M5331" s="86">
        <v>186</v>
      </c>
      <c r="N5331" s="86">
        <v>1189</v>
      </c>
      <c r="O5331" s="86">
        <v>239</v>
      </c>
      <c r="P5331" s="86">
        <v>1078</v>
      </c>
      <c r="Q5331" s="86">
        <v>1337</v>
      </c>
      <c r="R5331" s="86">
        <v>1742</v>
      </c>
      <c r="S5331" s="86">
        <v>239</v>
      </c>
      <c r="T5331" s="3"/>
      <c r="U5331" s="35">
        <v>11</v>
      </c>
      <c r="V5331" s="35">
        <v>13</v>
      </c>
      <c r="X5331" s="98"/>
      <c r="Y5331" s="97"/>
      <c r="Z5331" s="97"/>
      <c r="AA5331" s="97"/>
      <c r="AB5331" s="97"/>
      <c r="AC5331" s="97"/>
      <c r="AD5331" s="97"/>
      <c r="AE5331" s="97"/>
      <c r="AF5331" s="97"/>
      <c r="AG5331" s="97"/>
      <c r="AH5331" s="97"/>
      <c r="AI5331" s="97"/>
      <c r="AJ5331" s="97"/>
      <c r="AK5331" s="97"/>
      <c r="AL5331" s="97"/>
      <c r="AM5331" s="97"/>
      <c r="AN5331" s="97"/>
    </row>
    <row r="5332" spans="1:40">
      <c r="A5332" s="4" t="s">
        <v>58</v>
      </c>
      <c r="B5332" s="4" t="s">
        <v>35</v>
      </c>
      <c r="D5332" s="86">
        <v>93</v>
      </c>
      <c r="E5332" s="86">
        <v>93</v>
      </c>
      <c r="F5332" s="86">
        <v>1113</v>
      </c>
      <c r="G5332" s="86">
        <v>220</v>
      </c>
      <c r="H5332" s="86">
        <v>626</v>
      </c>
      <c r="I5332" s="86">
        <v>695</v>
      </c>
      <c r="J5332" s="86">
        <v>1134</v>
      </c>
      <c r="K5332" s="86">
        <v>220</v>
      </c>
      <c r="L5332" s="86">
        <v>186</v>
      </c>
      <c r="M5332" s="86">
        <v>186</v>
      </c>
      <c r="N5332" s="86">
        <v>1134</v>
      </c>
      <c r="O5332" s="86">
        <v>220</v>
      </c>
      <c r="P5332" s="86">
        <v>1078</v>
      </c>
      <c r="Q5332" s="86">
        <v>1337</v>
      </c>
      <c r="R5332" s="86">
        <v>1710</v>
      </c>
      <c r="S5332" s="86">
        <v>220</v>
      </c>
      <c r="T5332" s="3"/>
      <c r="U5332" s="35">
        <v>10</v>
      </c>
      <c r="V5332" s="35">
        <v>12</v>
      </c>
      <c r="X5332" s="98"/>
      <c r="Y5332" s="97"/>
      <c r="Z5332" s="97"/>
      <c r="AA5332" s="97"/>
      <c r="AB5332" s="97"/>
      <c r="AC5332" s="97"/>
      <c r="AD5332" s="97"/>
      <c r="AE5332" s="97"/>
      <c r="AF5332" s="97"/>
      <c r="AG5332" s="97"/>
      <c r="AH5332" s="97"/>
      <c r="AI5332" s="97"/>
      <c r="AJ5332" s="97"/>
      <c r="AK5332" s="97"/>
      <c r="AL5332" s="97"/>
      <c r="AM5332" s="97"/>
      <c r="AN5332" s="97"/>
    </row>
    <row r="5333" spans="1:40">
      <c r="A5333" s="4" t="s">
        <v>58</v>
      </c>
      <c r="B5333" s="4" t="s">
        <v>36</v>
      </c>
      <c r="D5333" s="86">
        <v>93</v>
      </c>
      <c r="E5333" s="86">
        <v>93</v>
      </c>
      <c r="F5333" s="86">
        <v>1120</v>
      </c>
      <c r="G5333" s="86">
        <v>222</v>
      </c>
      <c r="H5333" s="86">
        <v>636</v>
      </c>
      <c r="I5333" s="86">
        <v>707</v>
      </c>
      <c r="J5333" s="86">
        <v>1151</v>
      </c>
      <c r="K5333" s="86">
        <v>222</v>
      </c>
      <c r="L5333" s="86">
        <v>186</v>
      </c>
      <c r="M5333" s="86">
        <v>186</v>
      </c>
      <c r="N5333" s="86">
        <v>1151</v>
      </c>
      <c r="O5333" s="86">
        <v>222</v>
      </c>
      <c r="P5333" s="86">
        <v>1078</v>
      </c>
      <c r="Q5333" s="86">
        <v>1337</v>
      </c>
      <c r="R5333" s="86">
        <v>1715</v>
      </c>
      <c r="S5333" s="86">
        <v>222</v>
      </c>
      <c r="T5333" s="3"/>
      <c r="U5333" s="35">
        <v>11</v>
      </c>
      <c r="V5333" s="35">
        <v>13</v>
      </c>
      <c r="X5333" s="98"/>
      <c r="Y5333" s="97"/>
      <c r="Z5333" s="97"/>
      <c r="AA5333" s="97"/>
      <c r="AB5333" s="97"/>
      <c r="AC5333" s="97"/>
      <c r="AD5333" s="97"/>
      <c r="AE5333" s="97"/>
      <c r="AF5333" s="97"/>
      <c r="AG5333" s="97"/>
      <c r="AH5333" s="97"/>
      <c r="AI5333" s="97"/>
      <c r="AJ5333" s="97"/>
      <c r="AK5333" s="97"/>
      <c r="AL5333" s="97"/>
      <c r="AM5333" s="97"/>
      <c r="AN5333" s="97"/>
    </row>
    <row r="5334" spans="1:40">
      <c r="A5334" s="4" t="s">
        <v>58</v>
      </c>
      <c r="B5334" s="4" t="s">
        <v>37</v>
      </c>
      <c r="D5334" s="86">
        <v>93</v>
      </c>
      <c r="E5334" s="86">
        <v>93</v>
      </c>
      <c r="F5334" s="86">
        <v>1494</v>
      </c>
      <c r="G5334" s="86">
        <v>299</v>
      </c>
      <c r="H5334" s="86">
        <v>532</v>
      </c>
      <c r="I5334" s="86">
        <v>907</v>
      </c>
      <c r="J5334" s="86">
        <v>1504</v>
      </c>
      <c r="K5334" s="86">
        <v>299</v>
      </c>
      <c r="L5334" s="86">
        <v>186</v>
      </c>
      <c r="M5334" s="86">
        <v>186</v>
      </c>
      <c r="N5334" s="86">
        <v>1504</v>
      </c>
      <c r="O5334" s="86">
        <v>299</v>
      </c>
      <c r="P5334" s="86">
        <v>1157</v>
      </c>
      <c r="Q5334" s="86">
        <v>1337</v>
      </c>
      <c r="R5334" s="86">
        <v>1844</v>
      </c>
      <c r="S5334" s="86">
        <v>299</v>
      </c>
      <c r="T5334" s="3"/>
      <c r="U5334" s="35">
        <v>15</v>
      </c>
      <c r="V5334" s="35">
        <v>18</v>
      </c>
      <c r="X5334" s="98"/>
      <c r="Y5334" s="97"/>
      <c r="Z5334" s="97"/>
      <c r="AA5334" s="97"/>
      <c r="AB5334" s="97"/>
      <c r="AC5334" s="97"/>
      <c r="AD5334" s="97"/>
      <c r="AE5334" s="97"/>
      <c r="AF5334" s="97"/>
      <c r="AG5334" s="97"/>
      <c r="AH5334" s="97"/>
      <c r="AI5334" s="97"/>
      <c r="AJ5334" s="97"/>
      <c r="AK5334" s="97"/>
      <c r="AL5334" s="97"/>
      <c r="AM5334" s="97"/>
      <c r="AN5334" s="97"/>
    </row>
    <row r="5335" spans="1:40">
      <c r="A5335" s="4" t="s">
        <v>58</v>
      </c>
      <c r="B5335" s="4" t="s">
        <v>38</v>
      </c>
      <c r="D5335" s="86">
        <v>93</v>
      </c>
      <c r="E5335" s="86">
        <v>93</v>
      </c>
      <c r="F5335" s="86">
        <v>1638</v>
      </c>
      <c r="G5335" s="86">
        <v>329</v>
      </c>
      <c r="H5335" s="86">
        <v>422</v>
      </c>
      <c r="I5335" s="86">
        <v>980</v>
      </c>
      <c r="J5335" s="86">
        <v>1638</v>
      </c>
      <c r="K5335" s="86">
        <v>329</v>
      </c>
      <c r="L5335" s="86">
        <v>186</v>
      </c>
      <c r="M5335" s="86">
        <v>186</v>
      </c>
      <c r="N5335" s="86">
        <v>1638</v>
      </c>
      <c r="O5335" s="86">
        <v>329</v>
      </c>
      <c r="P5335" s="86">
        <v>627</v>
      </c>
      <c r="Q5335" s="86">
        <v>1266</v>
      </c>
      <c r="R5335" s="86">
        <v>1905</v>
      </c>
      <c r="S5335" s="86">
        <v>339</v>
      </c>
      <c r="T5335" s="3"/>
      <c r="U5335" s="35">
        <v>14</v>
      </c>
      <c r="V5335" s="35">
        <v>17</v>
      </c>
      <c r="X5335" s="98"/>
      <c r="Y5335" s="97"/>
      <c r="Z5335" s="97"/>
      <c r="AA5335" s="97"/>
      <c r="AB5335" s="97"/>
      <c r="AC5335" s="97"/>
      <c r="AD5335" s="97"/>
      <c r="AE5335" s="97"/>
      <c r="AF5335" s="97"/>
      <c r="AG5335" s="97"/>
      <c r="AH5335" s="97"/>
      <c r="AI5335" s="97"/>
      <c r="AJ5335" s="97"/>
      <c r="AK5335" s="97"/>
      <c r="AL5335" s="97"/>
      <c r="AM5335" s="97"/>
      <c r="AN5335" s="97"/>
    </row>
    <row r="5336" spans="1:40">
      <c r="A5336" s="4" t="s">
        <v>58</v>
      </c>
      <c r="B5336" s="4" t="s">
        <v>39</v>
      </c>
      <c r="D5336" s="86">
        <v>93</v>
      </c>
      <c r="E5336" s="86">
        <v>93</v>
      </c>
      <c r="F5336" s="86">
        <v>1137</v>
      </c>
      <c r="G5336" s="86">
        <v>226</v>
      </c>
      <c r="H5336" s="86">
        <v>626</v>
      </c>
      <c r="I5336" s="86">
        <v>695</v>
      </c>
      <c r="J5336" s="86">
        <v>1146</v>
      </c>
      <c r="K5336" s="86">
        <v>226</v>
      </c>
      <c r="L5336" s="86">
        <v>186</v>
      </c>
      <c r="M5336" s="86">
        <v>186</v>
      </c>
      <c r="N5336" s="86">
        <v>1146</v>
      </c>
      <c r="O5336" s="86">
        <v>226</v>
      </c>
      <c r="P5336" s="86">
        <v>1078</v>
      </c>
      <c r="Q5336" s="86">
        <v>1337</v>
      </c>
      <c r="R5336" s="86">
        <v>1721</v>
      </c>
      <c r="S5336" s="86">
        <v>226</v>
      </c>
      <c r="T5336" s="3"/>
      <c r="U5336" s="35">
        <v>10</v>
      </c>
      <c r="V5336" s="35">
        <v>12</v>
      </c>
      <c r="X5336" s="98"/>
      <c r="Y5336" s="97"/>
      <c r="Z5336" s="97"/>
      <c r="AA5336" s="97"/>
      <c r="AB5336" s="97"/>
      <c r="AC5336" s="97"/>
      <c r="AD5336" s="97"/>
      <c r="AE5336" s="97"/>
      <c r="AF5336" s="97"/>
      <c r="AG5336" s="97"/>
      <c r="AH5336" s="97"/>
      <c r="AI5336" s="97"/>
      <c r="AJ5336" s="97"/>
      <c r="AK5336" s="97"/>
      <c r="AL5336" s="97"/>
      <c r="AM5336" s="97"/>
      <c r="AN5336" s="97"/>
    </row>
    <row r="5337" spans="1:40">
      <c r="A5337" s="4" t="s">
        <v>58</v>
      </c>
      <c r="B5337" s="4" t="s">
        <v>40</v>
      </c>
      <c r="D5337" s="86">
        <v>93</v>
      </c>
      <c r="E5337" s="86">
        <v>93</v>
      </c>
      <c r="F5337" s="86">
        <v>1696</v>
      </c>
      <c r="G5337" s="86">
        <v>352</v>
      </c>
      <c r="H5337" s="86">
        <v>563</v>
      </c>
      <c r="I5337" s="86">
        <v>1206</v>
      </c>
      <c r="J5337" s="86">
        <v>1909</v>
      </c>
      <c r="K5337" s="86">
        <v>352</v>
      </c>
      <c r="L5337" s="86">
        <v>186</v>
      </c>
      <c r="M5337" s="86">
        <v>186</v>
      </c>
      <c r="N5337" s="86">
        <v>1909</v>
      </c>
      <c r="O5337" s="86">
        <v>352</v>
      </c>
      <c r="P5337" s="86">
        <v>1157</v>
      </c>
      <c r="Q5337" s="86">
        <v>1645</v>
      </c>
      <c r="R5337" s="86">
        <v>2328</v>
      </c>
      <c r="S5337" s="86">
        <v>362</v>
      </c>
      <c r="T5337" s="3"/>
      <c r="U5337" s="35">
        <v>17</v>
      </c>
      <c r="V5337" s="35">
        <v>20</v>
      </c>
      <c r="X5337" s="98"/>
      <c r="Y5337" s="97"/>
      <c r="Z5337" s="97"/>
      <c r="AA5337" s="97"/>
      <c r="AB5337" s="97"/>
      <c r="AC5337" s="97"/>
      <c r="AD5337" s="97"/>
      <c r="AE5337" s="97"/>
      <c r="AF5337" s="97"/>
      <c r="AG5337" s="97"/>
      <c r="AH5337" s="97"/>
      <c r="AI5337" s="97"/>
      <c r="AJ5337" s="97"/>
      <c r="AK5337" s="97"/>
      <c r="AL5337" s="97"/>
      <c r="AM5337" s="97"/>
      <c r="AN5337" s="97"/>
    </row>
    <row r="5338" spans="1:40">
      <c r="A5338" s="4" t="s">
        <v>58</v>
      </c>
      <c r="B5338" s="4" t="s">
        <v>41</v>
      </c>
      <c r="D5338" s="86">
        <v>93</v>
      </c>
      <c r="E5338" s="86">
        <v>93</v>
      </c>
      <c r="F5338" s="86">
        <v>1138</v>
      </c>
      <c r="G5338" s="86">
        <v>225</v>
      </c>
      <c r="H5338" s="86">
        <v>626</v>
      </c>
      <c r="I5338" s="86">
        <v>695</v>
      </c>
      <c r="J5338" s="86">
        <v>1144</v>
      </c>
      <c r="K5338" s="86">
        <v>225</v>
      </c>
      <c r="L5338" s="86">
        <v>186</v>
      </c>
      <c r="M5338" s="86">
        <v>186</v>
      </c>
      <c r="N5338" s="86">
        <v>1144</v>
      </c>
      <c r="O5338" s="86">
        <v>225</v>
      </c>
      <c r="P5338" s="86">
        <v>1078</v>
      </c>
      <c r="Q5338" s="86">
        <v>1337</v>
      </c>
      <c r="R5338" s="86">
        <v>1719</v>
      </c>
      <c r="S5338" s="86">
        <v>225</v>
      </c>
      <c r="T5338" s="3"/>
      <c r="U5338" s="35">
        <v>10</v>
      </c>
      <c r="V5338" s="35">
        <v>12</v>
      </c>
      <c r="X5338" s="98"/>
      <c r="Y5338" s="97"/>
      <c r="Z5338" s="97"/>
      <c r="AA5338" s="97"/>
      <c r="AB5338" s="97"/>
      <c r="AC5338" s="97"/>
      <c r="AD5338" s="97"/>
      <c r="AE5338" s="97"/>
      <c r="AF5338" s="97"/>
      <c r="AG5338" s="97"/>
      <c r="AH5338" s="97"/>
      <c r="AI5338" s="97"/>
      <c r="AJ5338" s="97"/>
      <c r="AK5338" s="97"/>
      <c r="AL5338" s="97"/>
      <c r="AM5338" s="97"/>
      <c r="AN5338" s="97"/>
    </row>
    <row r="5339" spans="1:40">
      <c r="A5339" s="4" t="s">
        <v>58</v>
      </c>
      <c r="B5339" s="4" t="s">
        <v>42</v>
      </c>
      <c r="D5339" s="86">
        <v>93</v>
      </c>
      <c r="E5339" s="86">
        <v>93</v>
      </c>
      <c r="F5339" s="86">
        <v>2468</v>
      </c>
      <c r="G5339" s="86">
        <v>488</v>
      </c>
      <c r="H5339" s="86">
        <v>666</v>
      </c>
      <c r="I5339" s="86">
        <v>1641</v>
      </c>
      <c r="J5339" s="86">
        <v>2616</v>
      </c>
      <c r="K5339" s="86">
        <v>488</v>
      </c>
      <c r="L5339" s="86">
        <v>186</v>
      </c>
      <c r="M5339" s="86">
        <v>186</v>
      </c>
      <c r="N5339" s="86">
        <v>2616</v>
      </c>
      <c r="O5339" s="86">
        <v>488</v>
      </c>
      <c r="P5339" s="86">
        <v>1204</v>
      </c>
      <c r="Q5339" s="86">
        <v>2093</v>
      </c>
      <c r="R5339" s="86">
        <v>3040</v>
      </c>
      <c r="S5339" s="86">
        <v>502</v>
      </c>
      <c r="T5339" s="3"/>
      <c r="U5339" s="35">
        <v>38</v>
      </c>
      <c r="V5339" s="35">
        <v>44</v>
      </c>
      <c r="X5339" s="98"/>
      <c r="Y5339" s="97"/>
      <c r="Z5339" s="97"/>
      <c r="AA5339" s="97"/>
      <c r="AB5339" s="97"/>
      <c r="AC5339" s="97"/>
      <c r="AD5339" s="97"/>
      <c r="AE5339" s="97"/>
      <c r="AF5339" s="97"/>
      <c r="AG5339" s="97"/>
      <c r="AH5339" s="97"/>
      <c r="AI5339" s="97"/>
      <c r="AJ5339" s="97"/>
      <c r="AK5339" s="97"/>
      <c r="AL5339" s="97"/>
      <c r="AM5339" s="97"/>
      <c r="AN5339" s="97"/>
    </row>
    <row r="5340" spans="1:40">
      <c r="A5340" s="4" t="s">
        <v>58</v>
      </c>
      <c r="B5340" s="4" t="s">
        <v>43</v>
      </c>
      <c r="D5340" s="86">
        <v>93</v>
      </c>
      <c r="E5340" s="86">
        <v>93</v>
      </c>
      <c r="F5340" s="86">
        <v>1627</v>
      </c>
      <c r="G5340" s="86">
        <v>327</v>
      </c>
      <c r="H5340" s="86">
        <v>407</v>
      </c>
      <c r="I5340" s="86">
        <v>973</v>
      </c>
      <c r="J5340" s="86">
        <v>1627</v>
      </c>
      <c r="K5340" s="86">
        <v>327</v>
      </c>
      <c r="L5340" s="86">
        <v>186</v>
      </c>
      <c r="M5340" s="86">
        <v>186</v>
      </c>
      <c r="N5340" s="86">
        <v>1627</v>
      </c>
      <c r="O5340" s="86">
        <v>327</v>
      </c>
      <c r="P5340" s="86">
        <v>625</v>
      </c>
      <c r="Q5340" s="86">
        <v>1260</v>
      </c>
      <c r="R5340" s="86">
        <v>1895</v>
      </c>
      <c r="S5340" s="86">
        <v>337</v>
      </c>
      <c r="T5340" s="3"/>
      <c r="U5340" s="35">
        <v>12</v>
      </c>
      <c r="V5340" s="35">
        <v>14</v>
      </c>
      <c r="X5340" s="98"/>
      <c r="Y5340" s="97"/>
      <c r="Z5340" s="97"/>
      <c r="AA5340" s="97"/>
      <c r="AB5340" s="97"/>
      <c r="AC5340" s="97"/>
      <c r="AD5340" s="97"/>
      <c r="AE5340" s="97"/>
      <c r="AF5340" s="97"/>
      <c r="AG5340" s="97"/>
      <c r="AH5340" s="97"/>
      <c r="AI5340" s="97"/>
      <c r="AJ5340" s="97"/>
      <c r="AK5340" s="97"/>
      <c r="AL5340" s="97"/>
      <c r="AM5340" s="97"/>
      <c r="AN5340" s="97"/>
    </row>
    <row r="5341" spans="1:40">
      <c r="A5341" s="4" t="s">
        <v>58</v>
      </c>
      <c r="B5341" s="4" t="s">
        <v>44</v>
      </c>
      <c r="D5341" s="86">
        <v>93</v>
      </c>
      <c r="E5341" s="86">
        <v>93</v>
      </c>
      <c r="F5341" s="86">
        <v>1495</v>
      </c>
      <c r="G5341" s="86">
        <v>236</v>
      </c>
      <c r="H5341" s="86">
        <v>1002</v>
      </c>
      <c r="I5341" s="86">
        <v>1438</v>
      </c>
      <c r="J5341" s="86">
        <v>1909</v>
      </c>
      <c r="K5341" s="86">
        <v>236</v>
      </c>
      <c r="L5341" s="86">
        <v>186</v>
      </c>
      <c r="M5341" s="86">
        <v>186</v>
      </c>
      <c r="N5341" s="86">
        <v>1909</v>
      </c>
      <c r="O5341" s="86">
        <v>236</v>
      </c>
      <c r="P5341" s="86">
        <v>1078</v>
      </c>
      <c r="Q5341" s="86">
        <v>1526</v>
      </c>
      <c r="R5341" s="86">
        <v>1942</v>
      </c>
      <c r="S5341" s="86">
        <v>236</v>
      </c>
      <c r="T5341" s="3"/>
      <c r="U5341" s="35">
        <v>11</v>
      </c>
      <c r="V5341" s="35">
        <v>13</v>
      </c>
      <c r="X5341" s="98"/>
      <c r="Y5341" s="97"/>
      <c r="Z5341" s="97"/>
      <c r="AA5341" s="97"/>
      <c r="AB5341" s="97"/>
      <c r="AC5341" s="97"/>
      <c r="AD5341" s="97"/>
      <c r="AE5341" s="97"/>
      <c r="AF5341" s="97"/>
      <c r="AG5341" s="97"/>
      <c r="AH5341" s="97"/>
      <c r="AI5341" s="97"/>
      <c r="AJ5341" s="97"/>
      <c r="AK5341" s="97"/>
      <c r="AL5341" s="97"/>
      <c r="AM5341" s="97"/>
      <c r="AN5341" s="97"/>
    </row>
    <row r="5342" spans="1:40">
      <c r="A5342" s="4" t="s">
        <v>58</v>
      </c>
      <c r="B5342" s="4" t="s">
        <v>45</v>
      </c>
      <c r="D5342" s="86">
        <v>93</v>
      </c>
      <c r="E5342" s="86">
        <v>93</v>
      </c>
      <c r="F5342" s="86">
        <v>1433</v>
      </c>
      <c r="G5342" s="86">
        <v>286</v>
      </c>
      <c r="H5342" s="86">
        <v>636</v>
      </c>
      <c r="I5342" s="86">
        <v>867</v>
      </c>
      <c r="J5342" s="86">
        <v>1438</v>
      </c>
      <c r="K5342" s="86">
        <v>286</v>
      </c>
      <c r="L5342" s="86">
        <v>186</v>
      </c>
      <c r="M5342" s="86">
        <v>186</v>
      </c>
      <c r="N5342" s="86">
        <v>1438</v>
      </c>
      <c r="O5342" s="86">
        <v>286</v>
      </c>
      <c r="P5342" s="86">
        <v>1078</v>
      </c>
      <c r="Q5342" s="86">
        <v>1337</v>
      </c>
      <c r="R5342" s="86">
        <v>1823</v>
      </c>
      <c r="S5342" s="86">
        <v>286</v>
      </c>
      <c r="T5342" s="3"/>
      <c r="U5342" s="35">
        <v>12</v>
      </c>
      <c r="V5342" s="35">
        <v>15</v>
      </c>
      <c r="X5342" s="98"/>
      <c r="Y5342" s="97"/>
      <c r="Z5342" s="97"/>
      <c r="AA5342" s="97"/>
      <c r="AB5342" s="97"/>
      <c r="AC5342" s="97"/>
      <c r="AD5342" s="97"/>
      <c r="AE5342" s="97"/>
      <c r="AF5342" s="97"/>
      <c r="AG5342" s="97"/>
      <c r="AH5342" s="97"/>
      <c r="AI5342" s="97"/>
      <c r="AJ5342" s="97"/>
      <c r="AK5342" s="97"/>
      <c r="AL5342" s="97"/>
      <c r="AM5342" s="97"/>
      <c r="AN5342" s="97"/>
    </row>
    <row r="5343" spans="1:40">
      <c r="A5343" s="4" t="s">
        <v>58</v>
      </c>
      <c r="B5343" s="4" t="s">
        <v>46</v>
      </c>
      <c r="D5343" s="86">
        <v>93</v>
      </c>
      <c r="E5343" s="86">
        <v>93</v>
      </c>
      <c r="F5343" s="86">
        <v>3306</v>
      </c>
      <c r="G5343" s="86">
        <v>663</v>
      </c>
      <c r="H5343" s="86">
        <v>1830</v>
      </c>
      <c r="I5343" s="86">
        <v>2687</v>
      </c>
      <c r="J5343" s="86">
        <v>4036</v>
      </c>
      <c r="K5343" s="86">
        <v>675</v>
      </c>
      <c r="L5343" s="86">
        <v>186</v>
      </c>
      <c r="M5343" s="86">
        <v>186</v>
      </c>
      <c r="N5343" s="86">
        <v>4036</v>
      </c>
      <c r="O5343" s="86">
        <v>675</v>
      </c>
      <c r="P5343" s="86">
        <v>1887</v>
      </c>
      <c r="Q5343" s="86">
        <v>2865</v>
      </c>
      <c r="R5343" s="86">
        <v>4120</v>
      </c>
      <c r="S5343" s="86">
        <v>692</v>
      </c>
      <c r="T5343" s="3"/>
      <c r="U5343" s="35">
        <v>29</v>
      </c>
      <c r="V5343" s="35">
        <v>32</v>
      </c>
      <c r="X5343" s="98"/>
      <c r="Y5343" s="97"/>
      <c r="Z5343" s="97"/>
      <c r="AA5343" s="97"/>
      <c r="AB5343" s="97"/>
      <c r="AC5343" s="97"/>
      <c r="AD5343" s="97"/>
      <c r="AE5343" s="97"/>
      <c r="AF5343" s="97"/>
      <c r="AG5343" s="97"/>
      <c r="AH5343" s="97"/>
      <c r="AI5343" s="97"/>
      <c r="AJ5343" s="97"/>
      <c r="AK5343" s="97"/>
      <c r="AL5343" s="97"/>
      <c r="AM5343" s="97"/>
      <c r="AN5343" s="97"/>
    </row>
    <row r="5344" spans="1:40">
      <c r="A5344" s="4" t="s">
        <v>58</v>
      </c>
      <c r="B5344" s="4" t="s">
        <v>47</v>
      </c>
      <c r="D5344" s="86">
        <v>93</v>
      </c>
      <c r="E5344" s="86">
        <v>93</v>
      </c>
      <c r="F5344" s="86">
        <v>1440</v>
      </c>
      <c r="G5344" s="86">
        <v>291</v>
      </c>
      <c r="H5344" s="86">
        <v>636</v>
      </c>
      <c r="I5344" s="86">
        <v>921</v>
      </c>
      <c r="J5344" s="86">
        <v>1502</v>
      </c>
      <c r="K5344" s="86">
        <v>291</v>
      </c>
      <c r="L5344" s="86">
        <v>186</v>
      </c>
      <c r="M5344" s="86">
        <v>186</v>
      </c>
      <c r="N5344" s="86">
        <v>1502</v>
      </c>
      <c r="O5344" s="86">
        <v>291</v>
      </c>
      <c r="P5344" s="86">
        <v>1078</v>
      </c>
      <c r="Q5344" s="86">
        <v>1337</v>
      </c>
      <c r="R5344" s="86">
        <v>1831</v>
      </c>
      <c r="S5344" s="86">
        <v>291</v>
      </c>
      <c r="T5344" s="3"/>
      <c r="U5344" s="35">
        <v>13</v>
      </c>
      <c r="V5344" s="35">
        <v>16</v>
      </c>
      <c r="X5344" s="98"/>
      <c r="Y5344" s="97"/>
      <c r="Z5344" s="97"/>
      <c r="AA5344" s="97"/>
      <c r="AB5344" s="97"/>
      <c r="AC5344" s="97"/>
      <c r="AD5344" s="97"/>
      <c r="AE5344" s="97"/>
      <c r="AF5344" s="97"/>
      <c r="AG5344" s="97"/>
      <c r="AH5344" s="97"/>
      <c r="AI5344" s="97"/>
      <c r="AJ5344" s="97"/>
      <c r="AK5344" s="97"/>
      <c r="AL5344" s="97"/>
      <c r="AM5344" s="97"/>
      <c r="AN5344" s="97"/>
    </row>
    <row r="5345" spans="1:40">
      <c r="A5345" s="4" t="s">
        <v>58</v>
      </c>
      <c r="B5345" s="4" t="s">
        <v>48</v>
      </c>
      <c r="D5345" s="86">
        <v>93</v>
      </c>
      <c r="E5345" s="86">
        <v>93</v>
      </c>
      <c r="F5345" s="86">
        <v>1145</v>
      </c>
      <c r="G5345" s="86">
        <v>227</v>
      </c>
      <c r="H5345" s="86">
        <v>636</v>
      </c>
      <c r="I5345" s="86">
        <v>707</v>
      </c>
      <c r="J5345" s="86">
        <v>1160</v>
      </c>
      <c r="K5345" s="86">
        <v>227</v>
      </c>
      <c r="L5345" s="86">
        <v>186</v>
      </c>
      <c r="M5345" s="86">
        <v>186</v>
      </c>
      <c r="N5345" s="86">
        <v>1160</v>
      </c>
      <c r="O5345" s="86">
        <v>227</v>
      </c>
      <c r="P5345" s="86">
        <v>1078</v>
      </c>
      <c r="Q5345" s="86">
        <v>1337</v>
      </c>
      <c r="R5345" s="86">
        <v>1722</v>
      </c>
      <c r="S5345" s="86">
        <v>227</v>
      </c>
      <c r="T5345" s="3"/>
      <c r="U5345" s="35">
        <v>10</v>
      </c>
      <c r="V5345" s="35">
        <v>12</v>
      </c>
      <c r="X5345" s="98"/>
      <c r="Y5345" s="97"/>
      <c r="Z5345" s="97"/>
      <c r="AA5345" s="97"/>
      <c r="AB5345" s="97"/>
      <c r="AC5345" s="97"/>
      <c r="AD5345" s="97"/>
      <c r="AE5345" s="97"/>
      <c r="AF5345" s="97"/>
      <c r="AG5345" s="97"/>
      <c r="AH5345" s="97"/>
      <c r="AI5345" s="97"/>
      <c r="AJ5345" s="97"/>
      <c r="AK5345" s="97"/>
      <c r="AL5345" s="97"/>
      <c r="AM5345" s="97"/>
      <c r="AN5345" s="97"/>
    </row>
    <row r="5346" spans="1:40">
      <c r="A5346" s="4" t="s">
        <v>58</v>
      </c>
      <c r="B5346" s="4" t="s">
        <v>49</v>
      </c>
      <c r="D5346" s="86">
        <v>93</v>
      </c>
      <c r="E5346" s="86">
        <v>93</v>
      </c>
      <c r="F5346" s="86">
        <v>1876</v>
      </c>
      <c r="G5346" s="86">
        <v>370</v>
      </c>
      <c r="H5346" s="86">
        <v>566</v>
      </c>
      <c r="I5346" s="86">
        <v>1304</v>
      </c>
      <c r="J5346" s="86">
        <v>2042</v>
      </c>
      <c r="K5346" s="86">
        <v>370</v>
      </c>
      <c r="L5346" s="86">
        <v>186</v>
      </c>
      <c r="M5346" s="86">
        <v>186</v>
      </c>
      <c r="N5346" s="86">
        <v>2042</v>
      </c>
      <c r="O5346" s="86">
        <v>370</v>
      </c>
      <c r="P5346" s="86">
        <v>817</v>
      </c>
      <c r="Q5346" s="86">
        <v>1497</v>
      </c>
      <c r="R5346" s="86">
        <v>2179</v>
      </c>
      <c r="S5346" s="86">
        <v>401</v>
      </c>
      <c r="T5346" s="3"/>
      <c r="U5346" s="35">
        <v>2</v>
      </c>
      <c r="V5346" s="35">
        <v>3</v>
      </c>
      <c r="X5346" s="98"/>
      <c r="Y5346" s="97"/>
      <c r="Z5346" s="97"/>
      <c r="AA5346" s="97"/>
      <c r="AB5346" s="97"/>
      <c r="AC5346" s="97"/>
      <c r="AD5346" s="97"/>
      <c r="AE5346" s="97"/>
      <c r="AF5346" s="97"/>
      <c r="AG5346" s="97"/>
      <c r="AH5346" s="97"/>
      <c r="AI5346" s="97"/>
      <c r="AJ5346" s="97"/>
      <c r="AK5346" s="97"/>
      <c r="AL5346" s="97"/>
      <c r="AM5346" s="97"/>
      <c r="AN5346" s="97"/>
    </row>
    <row r="5347" spans="1:40">
      <c r="A5347" s="4" t="s">
        <v>58</v>
      </c>
      <c r="B5347" s="4" t="s">
        <v>50</v>
      </c>
      <c r="D5347" s="86">
        <v>93</v>
      </c>
      <c r="E5347" s="86">
        <v>93</v>
      </c>
      <c r="F5347" s="86">
        <v>1903</v>
      </c>
      <c r="G5347" s="86">
        <v>307</v>
      </c>
      <c r="H5347" s="86">
        <v>1002</v>
      </c>
      <c r="I5347" s="86">
        <v>1438</v>
      </c>
      <c r="J5347" s="86">
        <v>2051</v>
      </c>
      <c r="K5347" s="86">
        <v>307</v>
      </c>
      <c r="L5347" s="86">
        <v>186</v>
      </c>
      <c r="M5347" s="86">
        <v>186</v>
      </c>
      <c r="N5347" s="86">
        <v>2051</v>
      </c>
      <c r="O5347" s="86">
        <v>307</v>
      </c>
      <c r="P5347" s="86">
        <v>1078</v>
      </c>
      <c r="Q5347" s="86">
        <v>1526</v>
      </c>
      <c r="R5347" s="86">
        <v>2077</v>
      </c>
      <c r="S5347" s="86">
        <v>307</v>
      </c>
      <c r="T5347" s="3"/>
      <c r="U5347" s="35">
        <v>14</v>
      </c>
      <c r="V5347" s="35">
        <v>17</v>
      </c>
      <c r="X5347" s="98"/>
      <c r="Y5347" s="97"/>
      <c r="Z5347" s="97"/>
      <c r="AA5347" s="97"/>
      <c r="AB5347" s="97"/>
      <c r="AC5347" s="97"/>
      <c r="AD5347" s="97"/>
      <c r="AE5347" s="97"/>
      <c r="AF5347" s="97"/>
      <c r="AG5347" s="97"/>
      <c r="AH5347" s="97"/>
      <c r="AI5347" s="97"/>
      <c r="AJ5347" s="97"/>
      <c r="AK5347" s="97"/>
      <c r="AL5347" s="97"/>
      <c r="AM5347" s="97"/>
      <c r="AN5347" s="97"/>
    </row>
    <row r="5348" spans="1:40">
      <c r="A5348" s="4" t="s">
        <v>58</v>
      </c>
      <c r="B5348" s="4" t="s">
        <v>51</v>
      </c>
      <c r="D5348" s="86">
        <v>93</v>
      </c>
      <c r="E5348" s="86">
        <v>93</v>
      </c>
      <c r="F5348" s="86">
        <v>1420</v>
      </c>
      <c r="G5348" s="86">
        <v>284</v>
      </c>
      <c r="H5348" s="86">
        <v>636</v>
      </c>
      <c r="I5348" s="86">
        <v>853</v>
      </c>
      <c r="J5348" s="86">
        <v>1420</v>
      </c>
      <c r="K5348" s="86">
        <v>284</v>
      </c>
      <c r="L5348" s="86">
        <v>186</v>
      </c>
      <c r="M5348" s="86">
        <v>186</v>
      </c>
      <c r="N5348" s="86">
        <v>1420</v>
      </c>
      <c r="O5348" s="86">
        <v>284</v>
      </c>
      <c r="P5348" s="86">
        <v>1078</v>
      </c>
      <c r="Q5348" s="86">
        <v>1337</v>
      </c>
      <c r="R5348" s="86">
        <v>1819</v>
      </c>
      <c r="S5348" s="86">
        <v>284</v>
      </c>
      <c r="T5348" s="3"/>
      <c r="U5348" s="35">
        <v>12</v>
      </c>
      <c r="V5348" s="35">
        <v>15</v>
      </c>
      <c r="X5348" s="98"/>
      <c r="Y5348" s="97"/>
      <c r="Z5348" s="97"/>
      <c r="AA5348" s="97"/>
      <c r="AB5348" s="97"/>
      <c r="AC5348" s="97"/>
      <c r="AD5348" s="97"/>
      <c r="AE5348" s="97"/>
      <c r="AF5348" s="97"/>
      <c r="AG5348" s="97"/>
      <c r="AH5348" s="97"/>
      <c r="AI5348" s="97"/>
      <c r="AJ5348" s="97"/>
      <c r="AK5348" s="97"/>
      <c r="AL5348" s="97"/>
      <c r="AM5348" s="97"/>
      <c r="AN5348" s="97"/>
    </row>
    <row r="5349" spans="1:40">
      <c r="A5349" s="4" t="s">
        <v>58</v>
      </c>
      <c r="B5349" s="4" t="s">
        <v>52</v>
      </c>
      <c r="D5349" s="86">
        <v>93</v>
      </c>
      <c r="E5349" s="86">
        <v>93</v>
      </c>
      <c r="F5349" s="86">
        <v>1945</v>
      </c>
      <c r="G5349" s="86">
        <v>404</v>
      </c>
      <c r="H5349" s="86">
        <v>799</v>
      </c>
      <c r="I5349" s="86">
        <v>1381</v>
      </c>
      <c r="J5349" s="86">
        <v>2189</v>
      </c>
      <c r="K5349" s="86">
        <v>404</v>
      </c>
      <c r="L5349" s="86">
        <v>186</v>
      </c>
      <c r="M5349" s="86">
        <v>186</v>
      </c>
      <c r="N5349" s="86">
        <v>2189</v>
      </c>
      <c r="O5349" s="86">
        <v>404</v>
      </c>
      <c r="P5349" s="86">
        <v>1078</v>
      </c>
      <c r="Q5349" s="86">
        <v>1849</v>
      </c>
      <c r="R5349" s="86">
        <v>2634</v>
      </c>
      <c r="S5349" s="86">
        <v>416</v>
      </c>
      <c r="T5349" s="3"/>
      <c r="U5349" s="35">
        <v>14</v>
      </c>
      <c r="V5349" s="35">
        <v>17</v>
      </c>
      <c r="X5349" s="98"/>
      <c r="Y5349" s="97"/>
      <c r="Z5349" s="97"/>
      <c r="AA5349" s="97"/>
      <c r="AB5349" s="97"/>
      <c r="AC5349" s="97"/>
      <c r="AD5349" s="97"/>
      <c r="AE5349" s="97"/>
      <c r="AF5349" s="97"/>
      <c r="AG5349" s="97"/>
      <c r="AH5349" s="97"/>
      <c r="AI5349" s="97"/>
      <c r="AJ5349" s="97"/>
      <c r="AK5349" s="97"/>
      <c r="AL5349" s="97"/>
      <c r="AM5349" s="97"/>
      <c r="AN5349" s="97"/>
    </row>
    <row r="5350" spans="1:40">
      <c r="A5350" s="4" t="s">
        <v>58</v>
      </c>
      <c r="B5350" s="4" t="s">
        <v>53</v>
      </c>
      <c r="D5350" s="86">
        <v>93</v>
      </c>
      <c r="E5350" s="86">
        <v>93</v>
      </c>
      <c r="F5350" s="86">
        <v>1756</v>
      </c>
      <c r="G5350" s="86">
        <v>344</v>
      </c>
      <c r="H5350" s="86">
        <v>509</v>
      </c>
      <c r="I5350" s="86">
        <v>1197</v>
      </c>
      <c r="J5350" s="86">
        <v>1884</v>
      </c>
      <c r="K5350" s="86">
        <v>344</v>
      </c>
      <c r="L5350" s="86">
        <v>186</v>
      </c>
      <c r="M5350" s="86">
        <v>186</v>
      </c>
      <c r="N5350" s="86">
        <v>1884</v>
      </c>
      <c r="O5350" s="86">
        <v>344</v>
      </c>
      <c r="P5350" s="86">
        <v>793</v>
      </c>
      <c r="Q5350" s="86">
        <v>1461</v>
      </c>
      <c r="R5350" s="86">
        <v>2128</v>
      </c>
      <c r="S5350" s="86">
        <v>354</v>
      </c>
      <c r="T5350" s="3"/>
      <c r="U5350" s="35">
        <v>14</v>
      </c>
      <c r="V5350" s="35">
        <v>17</v>
      </c>
      <c r="X5350" s="98"/>
      <c r="Y5350" s="97"/>
      <c r="Z5350" s="97"/>
      <c r="AA5350" s="97"/>
      <c r="AB5350" s="97"/>
      <c r="AC5350" s="97"/>
      <c r="AD5350" s="97"/>
      <c r="AE5350" s="97"/>
      <c r="AF5350" s="97"/>
      <c r="AG5350" s="97"/>
      <c r="AH5350" s="97"/>
      <c r="AI5350" s="97"/>
      <c r="AJ5350" s="97"/>
      <c r="AK5350" s="97"/>
      <c r="AL5350" s="97"/>
      <c r="AM5350" s="97"/>
      <c r="AN5350" s="97"/>
    </row>
    <row r="5351" spans="1:40">
      <c r="A5351" s="4" t="s">
        <v>58</v>
      </c>
      <c r="B5351" s="4" t="s">
        <v>54</v>
      </c>
      <c r="D5351" s="86">
        <v>93</v>
      </c>
      <c r="E5351" s="86">
        <v>93</v>
      </c>
      <c r="F5351" s="86">
        <v>1098</v>
      </c>
      <c r="G5351" s="86">
        <v>218</v>
      </c>
      <c r="H5351" s="86">
        <v>626</v>
      </c>
      <c r="I5351" s="86">
        <v>695</v>
      </c>
      <c r="J5351" s="86">
        <v>1130</v>
      </c>
      <c r="K5351" s="86">
        <v>218</v>
      </c>
      <c r="L5351" s="86">
        <v>186</v>
      </c>
      <c r="M5351" s="86">
        <v>186</v>
      </c>
      <c r="N5351" s="86">
        <v>1130</v>
      </c>
      <c r="O5351" s="86">
        <v>218</v>
      </c>
      <c r="P5351" s="86">
        <v>1078</v>
      </c>
      <c r="Q5351" s="86">
        <v>1337</v>
      </c>
      <c r="R5351" s="86">
        <v>1707</v>
      </c>
      <c r="S5351" s="86">
        <v>218</v>
      </c>
      <c r="T5351" s="3"/>
      <c r="U5351" s="35">
        <v>10</v>
      </c>
      <c r="V5351" s="35">
        <v>12</v>
      </c>
      <c r="X5351" s="98"/>
      <c r="Y5351" s="97"/>
      <c r="Z5351" s="97"/>
      <c r="AA5351" s="97"/>
      <c r="AB5351" s="97"/>
      <c r="AC5351" s="97"/>
      <c r="AD5351" s="97"/>
      <c r="AE5351" s="97"/>
      <c r="AF5351" s="97"/>
      <c r="AG5351" s="97"/>
      <c r="AH5351" s="97"/>
      <c r="AI5351" s="97"/>
      <c r="AJ5351" s="97"/>
      <c r="AK5351" s="97"/>
      <c r="AL5351" s="97"/>
      <c r="AM5351" s="97"/>
      <c r="AN5351" s="97"/>
    </row>
    <row r="5352" spans="1:40">
      <c r="A5352" s="4" t="s">
        <v>58</v>
      </c>
      <c r="B5352" s="4" t="s">
        <v>55</v>
      </c>
      <c r="D5352" s="86">
        <v>93</v>
      </c>
      <c r="E5352" s="86">
        <v>93</v>
      </c>
      <c r="F5352" s="86">
        <v>1722</v>
      </c>
      <c r="G5352" s="86">
        <v>346</v>
      </c>
      <c r="H5352" s="86">
        <v>532</v>
      </c>
      <c r="I5352" s="86">
        <v>1031</v>
      </c>
      <c r="J5352" s="86">
        <v>1722</v>
      </c>
      <c r="K5352" s="86">
        <v>346</v>
      </c>
      <c r="L5352" s="86">
        <v>186</v>
      </c>
      <c r="M5352" s="86">
        <v>186</v>
      </c>
      <c r="N5352" s="86">
        <v>1722</v>
      </c>
      <c r="O5352" s="86">
        <v>346</v>
      </c>
      <c r="P5352" s="86">
        <v>1157</v>
      </c>
      <c r="Q5352" s="86">
        <v>1337</v>
      </c>
      <c r="R5352" s="86">
        <v>1924</v>
      </c>
      <c r="S5352" s="86">
        <v>346</v>
      </c>
      <c r="T5352" s="3"/>
      <c r="U5352" s="35">
        <v>13</v>
      </c>
      <c r="V5352" s="35">
        <v>16</v>
      </c>
      <c r="X5352" s="98"/>
      <c r="Y5352" s="97"/>
      <c r="Z5352" s="97"/>
      <c r="AA5352" s="97"/>
      <c r="AB5352" s="97"/>
      <c r="AC5352" s="97"/>
      <c r="AD5352" s="97"/>
      <c r="AE5352" s="97"/>
      <c r="AF5352" s="97"/>
      <c r="AG5352" s="97"/>
      <c r="AH5352" s="97"/>
      <c r="AI5352" s="97"/>
      <c r="AJ5352" s="97"/>
      <c r="AK5352" s="97"/>
      <c r="AL5352" s="97"/>
      <c r="AM5352" s="97"/>
      <c r="AN5352" s="97"/>
    </row>
    <row r="5353" spans="1:40">
      <c r="A5353" s="4" t="s">
        <v>58</v>
      </c>
      <c r="B5353" s="4" t="s">
        <v>56</v>
      </c>
      <c r="D5353" s="86">
        <v>93</v>
      </c>
      <c r="E5353" s="86">
        <v>93</v>
      </c>
      <c r="F5353" s="86">
        <v>1397</v>
      </c>
      <c r="G5353" s="86">
        <v>279</v>
      </c>
      <c r="H5353" s="86">
        <v>636</v>
      </c>
      <c r="I5353" s="86">
        <v>856</v>
      </c>
      <c r="J5353" s="86">
        <v>1414</v>
      </c>
      <c r="K5353" s="86">
        <v>279</v>
      </c>
      <c r="L5353" s="86">
        <v>186</v>
      </c>
      <c r="M5353" s="86">
        <v>186</v>
      </c>
      <c r="N5353" s="86">
        <v>1414</v>
      </c>
      <c r="O5353" s="86">
        <v>279</v>
      </c>
      <c r="P5353" s="86">
        <v>1078</v>
      </c>
      <c r="Q5353" s="86">
        <v>1337</v>
      </c>
      <c r="R5353" s="86">
        <v>1812</v>
      </c>
      <c r="S5353" s="86">
        <v>279</v>
      </c>
      <c r="T5353" s="3"/>
      <c r="U5353" s="35">
        <v>13</v>
      </c>
      <c r="V5353" s="35">
        <v>15</v>
      </c>
      <c r="X5353" s="98"/>
      <c r="Y5353" s="97"/>
      <c r="Z5353" s="97"/>
      <c r="AA5353" s="97"/>
      <c r="AB5353" s="97"/>
      <c r="AC5353" s="97"/>
      <c r="AD5353" s="97"/>
      <c r="AE5353" s="97"/>
      <c r="AF5353" s="97"/>
      <c r="AG5353" s="97"/>
      <c r="AH5353" s="97"/>
      <c r="AI5353" s="97"/>
      <c r="AJ5353" s="97"/>
      <c r="AK5353" s="97"/>
      <c r="AL5353" s="97"/>
      <c r="AM5353" s="97"/>
      <c r="AN5353" s="97"/>
    </row>
    <row r="5354" spans="1:40">
      <c r="A5354" s="4" t="s">
        <v>58</v>
      </c>
      <c r="B5354" s="4" t="s">
        <v>57</v>
      </c>
      <c r="D5354" s="86">
        <v>93</v>
      </c>
      <c r="E5354" s="86">
        <v>93</v>
      </c>
      <c r="F5354" s="86">
        <v>1605</v>
      </c>
      <c r="G5354" s="86">
        <v>322</v>
      </c>
      <c r="H5354" s="86">
        <v>454</v>
      </c>
      <c r="I5354" s="86">
        <v>962</v>
      </c>
      <c r="J5354" s="86">
        <v>1605</v>
      </c>
      <c r="K5354" s="86">
        <v>322</v>
      </c>
      <c r="L5354" s="86">
        <v>186</v>
      </c>
      <c r="M5354" s="86">
        <v>186</v>
      </c>
      <c r="N5354" s="86">
        <v>1605</v>
      </c>
      <c r="O5354" s="86">
        <v>322</v>
      </c>
      <c r="P5354" s="86">
        <v>1157</v>
      </c>
      <c r="Q5354" s="86">
        <v>1337</v>
      </c>
      <c r="R5354" s="86">
        <v>1884</v>
      </c>
      <c r="S5354" s="86">
        <v>322</v>
      </c>
      <c r="T5354" s="3"/>
      <c r="U5354" s="35">
        <v>13</v>
      </c>
      <c r="V5354" s="35">
        <v>16</v>
      </c>
      <c r="X5354" s="98"/>
      <c r="Y5354" s="97"/>
      <c r="Z5354" s="97"/>
      <c r="AA5354" s="97"/>
      <c r="AB5354" s="97"/>
      <c r="AC5354" s="97"/>
      <c r="AD5354" s="97"/>
      <c r="AE5354" s="97"/>
      <c r="AF5354" s="97"/>
      <c r="AG5354" s="97"/>
      <c r="AH5354" s="97"/>
      <c r="AI5354" s="97"/>
      <c r="AJ5354" s="97"/>
      <c r="AK5354" s="97"/>
      <c r="AL5354" s="97"/>
      <c r="AM5354" s="97"/>
      <c r="AN5354" s="97"/>
    </row>
    <row r="5355" spans="1:40">
      <c r="A5355" s="4" t="s">
        <v>58</v>
      </c>
      <c r="B5355" s="4" t="s">
        <v>59</v>
      </c>
      <c r="D5355" s="86">
        <v>93</v>
      </c>
      <c r="E5355" s="86">
        <v>93</v>
      </c>
      <c r="F5355" s="86">
        <v>3306</v>
      </c>
      <c r="G5355" s="86">
        <v>663</v>
      </c>
      <c r="H5355" s="86">
        <v>1830</v>
      </c>
      <c r="I5355" s="86">
        <v>2687</v>
      </c>
      <c r="J5355" s="86">
        <v>4036</v>
      </c>
      <c r="K5355" s="86">
        <v>675</v>
      </c>
      <c r="L5355" s="86">
        <v>186</v>
      </c>
      <c r="M5355" s="86">
        <v>186</v>
      </c>
      <c r="N5355" s="86">
        <v>4036</v>
      </c>
      <c r="O5355" s="86">
        <v>675</v>
      </c>
      <c r="P5355" s="86">
        <v>1887</v>
      </c>
      <c r="Q5355" s="86">
        <v>2865</v>
      </c>
      <c r="R5355" s="86">
        <v>4120</v>
      </c>
      <c r="S5355" s="86">
        <v>692</v>
      </c>
      <c r="T5355" s="3"/>
      <c r="U5355" s="35">
        <v>4</v>
      </c>
      <c r="V5355" s="35">
        <v>6</v>
      </c>
      <c r="X5355" s="98"/>
      <c r="Y5355" s="97"/>
      <c r="Z5355" s="97"/>
      <c r="AA5355" s="97"/>
      <c r="AB5355" s="97"/>
      <c r="AC5355" s="97"/>
      <c r="AD5355" s="97"/>
      <c r="AE5355" s="97"/>
      <c r="AF5355" s="97"/>
      <c r="AG5355" s="97"/>
      <c r="AH5355" s="97"/>
      <c r="AI5355" s="97"/>
      <c r="AJ5355" s="97"/>
      <c r="AK5355" s="97"/>
      <c r="AL5355" s="97"/>
      <c r="AM5355" s="97"/>
      <c r="AN5355" s="97"/>
    </row>
    <row r="5356" spans="1:40">
      <c r="A5356" s="4" t="s">
        <v>58</v>
      </c>
      <c r="B5356" s="4" t="s">
        <v>60</v>
      </c>
      <c r="D5356" s="86">
        <v>93</v>
      </c>
      <c r="E5356" s="86">
        <v>93</v>
      </c>
      <c r="F5356" s="86">
        <v>1867</v>
      </c>
      <c r="G5356" s="86">
        <v>367</v>
      </c>
      <c r="H5356" s="86">
        <v>531</v>
      </c>
      <c r="I5356" s="86">
        <v>1263</v>
      </c>
      <c r="J5356" s="86">
        <v>1995</v>
      </c>
      <c r="K5356" s="86">
        <v>367</v>
      </c>
      <c r="L5356" s="86">
        <v>186</v>
      </c>
      <c r="M5356" s="86">
        <v>186</v>
      </c>
      <c r="N5356" s="86">
        <v>1995</v>
      </c>
      <c r="O5356" s="86">
        <v>367</v>
      </c>
      <c r="P5356" s="86">
        <v>777</v>
      </c>
      <c r="Q5356" s="86">
        <v>1453</v>
      </c>
      <c r="R5356" s="86">
        <v>2129</v>
      </c>
      <c r="S5356" s="86">
        <v>398</v>
      </c>
      <c r="T5356" s="3"/>
      <c r="U5356" s="35">
        <v>4</v>
      </c>
      <c r="V5356" s="35">
        <v>7</v>
      </c>
      <c r="X5356" s="98"/>
      <c r="Y5356" s="97"/>
      <c r="Z5356" s="97"/>
      <c r="AA5356" s="97"/>
      <c r="AB5356" s="97"/>
      <c r="AC5356" s="97"/>
      <c r="AD5356" s="97"/>
      <c r="AE5356" s="97"/>
      <c r="AF5356" s="97"/>
      <c r="AG5356" s="97"/>
      <c r="AH5356" s="97"/>
      <c r="AI5356" s="97"/>
      <c r="AJ5356" s="97"/>
      <c r="AK5356" s="97"/>
      <c r="AL5356" s="97"/>
      <c r="AM5356" s="97"/>
      <c r="AN5356" s="97"/>
    </row>
    <row r="5357" spans="1:40">
      <c r="A5357" s="4" t="s">
        <v>58</v>
      </c>
      <c r="B5357" s="4" t="s">
        <v>61</v>
      </c>
      <c r="D5357" s="86">
        <v>93</v>
      </c>
      <c r="E5357" s="86">
        <v>93</v>
      </c>
      <c r="F5357" s="86">
        <v>1595</v>
      </c>
      <c r="G5357" s="86">
        <v>319</v>
      </c>
      <c r="H5357" s="86">
        <v>532</v>
      </c>
      <c r="I5357" s="86">
        <v>958</v>
      </c>
      <c r="J5357" s="86">
        <v>1595</v>
      </c>
      <c r="K5357" s="86">
        <v>319</v>
      </c>
      <c r="L5357" s="86">
        <v>186</v>
      </c>
      <c r="M5357" s="86">
        <v>186</v>
      </c>
      <c r="N5357" s="86">
        <v>1595</v>
      </c>
      <c r="O5357" s="86">
        <v>319</v>
      </c>
      <c r="P5357" s="86">
        <v>1078</v>
      </c>
      <c r="Q5357" s="86">
        <v>1337</v>
      </c>
      <c r="R5357" s="86">
        <v>1879</v>
      </c>
      <c r="S5357" s="86">
        <v>319</v>
      </c>
      <c r="T5357" s="3"/>
      <c r="U5357" s="35">
        <v>12</v>
      </c>
      <c r="V5357" s="35">
        <v>15</v>
      </c>
      <c r="X5357" s="98"/>
      <c r="Y5357" s="97"/>
      <c r="Z5357" s="97"/>
      <c r="AA5357" s="97"/>
      <c r="AB5357" s="97"/>
      <c r="AC5357" s="97"/>
      <c r="AD5357" s="97"/>
      <c r="AE5357" s="97"/>
      <c r="AF5357" s="97"/>
      <c r="AG5357" s="97"/>
      <c r="AH5357" s="97"/>
      <c r="AI5357" s="97"/>
      <c r="AJ5357" s="97"/>
      <c r="AK5357" s="97"/>
      <c r="AL5357" s="97"/>
      <c r="AM5357" s="97"/>
      <c r="AN5357" s="97"/>
    </row>
    <row r="5358" spans="1:40">
      <c r="A5358" s="4" t="s">
        <v>58</v>
      </c>
      <c r="B5358" s="4" t="s">
        <v>62</v>
      </c>
      <c r="D5358" s="86">
        <v>93</v>
      </c>
      <c r="E5358" s="86">
        <v>93</v>
      </c>
      <c r="F5358" s="86">
        <v>1113</v>
      </c>
      <c r="G5358" s="86">
        <v>220</v>
      </c>
      <c r="H5358" s="86">
        <v>626</v>
      </c>
      <c r="I5358" s="86">
        <v>695</v>
      </c>
      <c r="J5358" s="86">
        <v>1135</v>
      </c>
      <c r="K5358" s="86">
        <v>220</v>
      </c>
      <c r="L5358" s="86">
        <v>186</v>
      </c>
      <c r="M5358" s="86">
        <v>186</v>
      </c>
      <c r="N5358" s="86">
        <v>1135</v>
      </c>
      <c r="O5358" s="86">
        <v>220</v>
      </c>
      <c r="P5358" s="86">
        <v>1078</v>
      </c>
      <c r="Q5358" s="86">
        <v>1337</v>
      </c>
      <c r="R5358" s="86">
        <v>1711</v>
      </c>
      <c r="S5358" s="86">
        <v>220</v>
      </c>
      <c r="T5358" s="3"/>
      <c r="U5358" s="35">
        <v>10</v>
      </c>
      <c r="V5358" s="35">
        <v>12</v>
      </c>
      <c r="X5358" s="98"/>
      <c r="Y5358" s="97"/>
      <c r="Z5358" s="97"/>
      <c r="AA5358" s="97"/>
      <c r="AB5358" s="97"/>
      <c r="AC5358" s="97"/>
      <c r="AD5358" s="97"/>
      <c r="AE5358" s="97"/>
      <c r="AF5358" s="97"/>
      <c r="AG5358" s="97"/>
      <c r="AH5358" s="97"/>
      <c r="AI5358" s="97"/>
      <c r="AJ5358" s="97"/>
      <c r="AK5358" s="97"/>
      <c r="AL5358" s="97"/>
      <c r="AM5358" s="97"/>
      <c r="AN5358" s="97"/>
    </row>
    <row r="5359" spans="1:40">
      <c r="A5359" s="4" t="s">
        <v>58</v>
      </c>
      <c r="B5359" s="4" t="s">
        <v>63</v>
      </c>
      <c r="D5359" s="86">
        <v>93</v>
      </c>
      <c r="E5359" s="86">
        <v>93</v>
      </c>
      <c r="F5359" s="86">
        <v>1221</v>
      </c>
      <c r="G5359" s="86">
        <v>245</v>
      </c>
      <c r="H5359" s="86">
        <v>636</v>
      </c>
      <c r="I5359" s="86">
        <v>733</v>
      </c>
      <c r="J5359" s="86">
        <v>1221</v>
      </c>
      <c r="K5359" s="86">
        <v>245</v>
      </c>
      <c r="L5359" s="86">
        <v>186</v>
      </c>
      <c r="M5359" s="86">
        <v>186</v>
      </c>
      <c r="N5359" s="86">
        <v>1221</v>
      </c>
      <c r="O5359" s="86">
        <v>245</v>
      </c>
      <c r="P5359" s="86">
        <v>1078</v>
      </c>
      <c r="Q5359" s="86">
        <v>1337</v>
      </c>
      <c r="R5359" s="86">
        <v>1752</v>
      </c>
      <c r="S5359" s="86">
        <v>245</v>
      </c>
      <c r="T5359" s="3"/>
      <c r="U5359" s="35">
        <v>11</v>
      </c>
      <c r="V5359" s="35">
        <v>14</v>
      </c>
      <c r="X5359" s="98"/>
      <c r="Y5359" s="97"/>
      <c r="Z5359" s="97"/>
      <c r="AA5359" s="97"/>
      <c r="AB5359" s="97"/>
      <c r="AC5359" s="97"/>
      <c r="AD5359" s="97"/>
      <c r="AE5359" s="97"/>
      <c r="AF5359" s="97"/>
      <c r="AG5359" s="97"/>
      <c r="AH5359" s="97"/>
      <c r="AI5359" s="97"/>
      <c r="AJ5359" s="97"/>
      <c r="AK5359" s="97"/>
      <c r="AL5359" s="97"/>
      <c r="AM5359" s="97"/>
      <c r="AN5359" s="97"/>
    </row>
    <row r="5360" spans="1:40">
      <c r="A5360" s="4" t="s">
        <v>58</v>
      </c>
      <c r="B5360" s="4" t="s">
        <v>64</v>
      </c>
      <c r="D5360" s="86">
        <v>93</v>
      </c>
      <c r="E5360" s="86">
        <v>93</v>
      </c>
      <c r="F5360" s="86">
        <v>1139</v>
      </c>
      <c r="G5360" s="86">
        <v>226</v>
      </c>
      <c r="H5360" s="86">
        <v>636</v>
      </c>
      <c r="I5360" s="86">
        <v>707</v>
      </c>
      <c r="J5360" s="86">
        <v>1157</v>
      </c>
      <c r="K5360" s="86">
        <v>226</v>
      </c>
      <c r="L5360" s="86">
        <v>186</v>
      </c>
      <c r="M5360" s="86">
        <v>186</v>
      </c>
      <c r="N5360" s="86">
        <v>1157</v>
      </c>
      <c r="O5360" s="86">
        <v>226</v>
      </c>
      <c r="P5360" s="86">
        <v>1078</v>
      </c>
      <c r="Q5360" s="86">
        <v>1337</v>
      </c>
      <c r="R5360" s="86">
        <v>1720</v>
      </c>
      <c r="S5360" s="86">
        <v>226</v>
      </c>
      <c r="T5360" s="3"/>
      <c r="U5360" s="35">
        <v>10</v>
      </c>
      <c r="V5360" s="35">
        <v>12</v>
      </c>
      <c r="X5360" s="98"/>
      <c r="Y5360" s="97"/>
      <c r="Z5360" s="97"/>
      <c r="AA5360" s="97"/>
      <c r="AB5360" s="97"/>
      <c r="AC5360" s="97"/>
      <c r="AD5360" s="97"/>
      <c r="AE5360" s="97"/>
      <c r="AF5360" s="97"/>
      <c r="AG5360" s="97"/>
      <c r="AH5360" s="97"/>
      <c r="AI5360" s="97"/>
      <c r="AJ5360" s="97"/>
      <c r="AK5360" s="97"/>
      <c r="AL5360" s="97"/>
      <c r="AM5360" s="97"/>
      <c r="AN5360" s="97"/>
    </row>
    <row r="5361" spans="1:40">
      <c r="A5361" s="4" t="s">
        <v>58</v>
      </c>
      <c r="B5361" s="4" t="s">
        <v>65</v>
      </c>
      <c r="D5361" s="86">
        <v>93</v>
      </c>
      <c r="E5361" s="86">
        <v>93</v>
      </c>
      <c r="F5361" s="86">
        <v>1121</v>
      </c>
      <c r="G5361" s="86">
        <v>225</v>
      </c>
      <c r="H5361" s="86">
        <v>407</v>
      </c>
      <c r="I5361" s="86">
        <v>673</v>
      </c>
      <c r="J5361" s="86">
        <v>1121</v>
      </c>
      <c r="K5361" s="86">
        <v>225</v>
      </c>
      <c r="L5361" s="86">
        <v>186</v>
      </c>
      <c r="M5361" s="86">
        <v>186</v>
      </c>
      <c r="N5361" s="86">
        <v>1121</v>
      </c>
      <c r="O5361" s="86">
        <v>225</v>
      </c>
      <c r="P5361" s="86">
        <v>1078</v>
      </c>
      <c r="Q5361" s="86">
        <v>1337</v>
      </c>
      <c r="R5361" s="86">
        <v>1718</v>
      </c>
      <c r="S5361" s="86">
        <v>225</v>
      </c>
      <c r="T5361" s="3"/>
      <c r="U5361" s="35">
        <v>11</v>
      </c>
      <c r="V5361" s="35">
        <v>13</v>
      </c>
      <c r="X5361" s="98"/>
      <c r="Y5361" s="97"/>
      <c r="Z5361" s="97"/>
      <c r="AA5361" s="97"/>
      <c r="AB5361" s="97"/>
      <c r="AC5361" s="97"/>
      <c r="AD5361" s="97"/>
      <c r="AE5361" s="97"/>
      <c r="AF5361" s="97"/>
      <c r="AG5361" s="97"/>
      <c r="AH5361" s="97"/>
      <c r="AI5361" s="97"/>
      <c r="AJ5361" s="97"/>
      <c r="AK5361" s="97"/>
      <c r="AL5361" s="97"/>
      <c r="AM5361" s="97"/>
      <c r="AN5361" s="97"/>
    </row>
    <row r="5362" spans="1:40">
      <c r="A5362" s="4" t="s">
        <v>58</v>
      </c>
      <c r="B5362" s="4" t="s">
        <v>66</v>
      </c>
      <c r="D5362" s="86">
        <v>93</v>
      </c>
      <c r="E5362" s="86">
        <v>93</v>
      </c>
      <c r="F5362" s="86">
        <v>1211</v>
      </c>
      <c r="G5362" s="86">
        <v>243</v>
      </c>
      <c r="H5362" s="86">
        <v>636</v>
      </c>
      <c r="I5362" s="86">
        <v>727</v>
      </c>
      <c r="J5362" s="86">
        <v>1211</v>
      </c>
      <c r="K5362" s="86">
        <v>243</v>
      </c>
      <c r="L5362" s="86">
        <v>186</v>
      </c>
      <c r="M5362" s="86">
        <v>186</v>
      </c>
      <c r="N5362" s="86">
        <v>1211</v>
      </c>
      <c r="O5362" s="86">
        <v>243</v>
      </c>
      <c r="P5362" s="86">
        <v>1078</v>
      </c>
      <c r="Q5362" s="86">
        <v>1337</v>
      </c>
      <c r="R5362" s="86">
        <v>1749</v>
      </c>
      <c r="S5362" s="86">
        <v>243</v>
      </c>
      <c r="T5362" s="3"/>
      <c r="U5362" s="35">
        <v>11</v>
      </c>
      <c r="V5362" s="35">
        <v>13</v>
      </c>
      <c r="X5362" s="98"/>
      <c r="Y5362" s="97"/>
      <c r="Z5362" s="97"/>
      <c r="AA5362" s="97"/>
      <c r="AB5362" s="97"/>
      <c r="AC5362" s="97"/>
      <c r="AD5362" s="97"/>
      <c r="AE5362" s="97"/>
      <c r="AF5362" s="97"/>
      <c r="AG5362" s="97"/>
      <c r="AH5362" s="97"/>
      <c r="AI5362" s="97"/>
      <c r="AJ5362" s="97"/>
      <c r="AK5362" s="97"/>
      <c r="AL5362" s="97"/>
      <c r="AM5362" s="97"/>
      <c r="AN5362" s="97"/>
    </row>
    <row r="5363" spans="1:40">
      <c r="A5363" s="4" t="s">
        <v>58</v>
      </c>
      <c r="B5363" s="4" t="s">
        <v>67</v>
      </c>
      <c r="D5363" s="86">
        <v>93</v>
      </c>
      <c r="E5363" s="86">
        <v>93</v>
      </c>
      <c r="F5363" s="86">
        <v>2123</v>
      </c>
      <c r="G5363" s="86">
        <v>426</v>
      </c>
      <c r="H5363" s="86">
        <v>615</v>
      </c>
      <c r="I5363" s="86">
        <v>1283</v>
      </c>
      <c r="J5363" s="86">
        <v>2133</v>
      </c>
      <c r="K5363" s="86">
        <v>426</v>
      </c>
      <c r="L5363" s="86">
        <v>186</v>
      </c>
      <c r="M5363" s="86">
        <v>186</v>
      </c>
      <c r="N5363" s="86">
        <v>2133</v>
      </c>
      <c r="O5363" s="86">
        <v>426</v>
      </c>
      <c r="P5363" s="86">
        <v>1204</v>
      </c>
      <c r="Q5363" s="86">
        <v>1734</v>
      </c>
      <c r="R5363" s="86">
        <v>2560</v>
      </c>
      <c r="S5363" s="86">
        <v>438</v>
      </c>
      <c r="T5363" s="3"/>
      <c r="U5363" s="35">
        <v>38</v>
      </c>
      <c r="V5363" s="35">
        <v>44</v>
      </c>
      <c r="X5363" s="98"/>
      <c r="Y5363" s="97"/>
      <c r="Z5363" s="97"/>
      <c r="AA5363" s="97"/>
      <c r="AB5363" s="97"/>
      <c r="AC5363" s="97"/>
      <c r="AD5363" s="97"/>
      <c r="AE5363" s="97"/>
      <c r="AF5363" s="97"/>
      <c r="AG5363" s="97"/>
      <c r="AH5363" s="97"/>
      <c r="AI5363" s="97"/>
      <c r="AJ5363" s="97"/>
      <c r="AK5363" s="97"/>
      <c r="AL5363" s="97"/>
      <c r="AM5363" s="97"/>
      <c r="AN5363" s="97"/>
    </row>
    <row r="5364" spans="1:40">
      <c r="A5364" s="4" t="s">
        <v>58</v>
      </c>
      <c r="B5364" s="4" t="s">
        <v>68</v>
      </c>
      <c r="D5364" s="86">
        <v>93</v>
      </c>
      <c r="E5364" s="86">
        <v>93</v>
      </c>
      <c r="F5364" s="86">
        <v>1228</v>
      </c>
      <c r="G5364" s="86">
        <v>246</v>
      </c>
      <c r="H5364" s="86">
        <v>636</v>
      </c>
      <c r="I5364" s="86">
        <v>736</v>
      </c>
      <c r="J5364" s="86">
        <v>1228</v>
      </c>
      <c r="K5364" s="86">
        <v>246</v>
      </c>
      <c r="L5364" s="86">
        <v>186</v>
      </c>
      <c r="M5364" s="86">
        <v>186</v>
      </c>
      <c r="N5364" s="86">
        <v>1228</v>
      </c>
      <c r="O5364" s="86">
        <v>246</v>
      </c>
      <c r="P5364" s="86">
        <v>1078</v>
      </c>
      <c r="Q5364" s="86">
        <v>1337</v>
      </c>
      <c r="R5364" s="86">
        <v>1755</v>
      </c>
      <c r="S5364" s="86">
        <v>246</v>
      </c>
      <c r="T5364" s="3"/>
      <c r="U5364" s="35">
        <v>11</v>
      </c>
      <c r="V5364" s="35">
        <v>13</v>
      </c>
      <c r="X5364" s="98"/>
      <c r="Y5364" s="97"/>
      <c r="Z5364" s="97"/>
      <c r="AA5364" s="97"/>
      <c r="AB5364" s="97"/>
      <c r="AC5364" s="97"/>
      <c r="AD5364" s="97"/>
      <c r="AE5364" s="97"/>
      <c r="AF5364" s="97"/>
      <c r="AG5364" s="97"/>
      <c r="AH5364" s="97"/>
      <c r="AI5364" s="97"/>
      <c r="AJ5364" s="97"/>
      <c r="AK5364" s="97"/>
      <c r="AL5364" s="97"/>
      <c r="AM5364" s="97"/>
      <c r="AN5364" s="97"/>
    </row>
    <row r="5365" spans="1:40">
      <c r="A5365" s="4" t="s">
        <v>58</v>
      </c>
      <c r="B5365" s="4" t="s">
        <v>69</v>
      </c>
      <c r="D5365" s="86">
        <v>93</v>
      </c>
      <c r="E5365" s="86">
        <v>93</v>
      </c>
      <c r="F5365" s="86">
        <v>1455</v>
      </c>
      <c r="G5365" s="86">
        <v>290</v>
      </c>
      <c r="H5365" s="86">
        <v>636</v>
      </c>
      <c r="I5365" s="86">
        <v>877</v>
      </c>
      <c r="J5365" s="86">
        <v>1456</v>
      </c>
      <c r="K5365" s="86">
        <v>290</v>
      </c>
      <c r="L5365" s="86">
        <v>186</v>
      </c>
      <c r="M5365" s="86">
        <v>186</v>
      </c>
      <c r="N5365" s="86">
        <v>1456</v>
      </c>
      <c r="O5365" s="86">
        <v>290</v>
      </c>
      <c r="P5365" s="86">
        <v>1078</v>
      </c>
      <c r="Q5365" s="86">
        <v>1337</v>
      </c>
      <c r="R5365" s="86">
        <v>1830</v>
      </c>
      <c r="S5365" s="86">
        <v>290</v>
      </c>
      <c r="T5365" s="3"/>
      <c r="U5365" s="35">
        <v>11</v>
      </c>
      <c r="V5365" s="35">
        <v>13</v>
      </c>
      <c r="X5365" s="98"/>
      <c r="Y5365" s="97"/>
      <c r="Z5365" s="97"/>
      <c r="AA5365" s="97"/>
      <c r="AB5365" s="97"/>
      <c r="AC5365" s="97"/>
      <c r="AD5365" s="97"/>
      <c r="AE5365" s="97"/>
      <c r="AF5365" s="97"/>
      <c r="AG5365" s="97"/>
      <c r="AH5365" s="97"/>
      <c r="AI5365" s="97"/>
      <c r="AJ5365" s="97"/>
      <c r="AK5365" s="97"/>
      <c r="AL5365" s="97"/>
      <c r="AM5365" s="97"/>
      <c r="AN5365" s="97"/>
    </row>
    <row r="5366" spans="1:40">
      <c r="A5366" s="4" t="s">
        <v>58</v>
      </c>
      <c r="B5366" s="4" t="s">
        <v>70</v>
      </c>
      <c r="D5366" s="86">
        <v>93</v>
      </c>
      <c r="E5366" s="86">
        <v>93</v>
      </c>
      <c r="F5366" s="86">
        <v>1110</v>
      </c>
      <c r="G5366" s="86">
        <v>221</v>
      </c>
      <c r="H5366" s="86">
        <v>636</v>
      </c>
      <c r="I5366" s="86">
        <v>707</v>
      </c>
      <c r="J5366" s="86">
        <v>1148</v>
      </c>
      <c r="K5366" s="86">
        <v>221</v>
      </c>
      <c r="L5366" s="86">
        <v>186</v>
      </c>
      <c r="M5366" s="86">
        <v>186</v>
      </c>
      <c r="N5366" s="86">
        <v>1148</v>
      </c>
      <c r="O5366" s="86">
        <v>221</v>
      </c>
      <c r="P5366" s="86">
        <v>1078</v>
      </c>
      <c r="Q5366" s="86">
        <v>1337</v>
      </c>
      <c r="R5366" s="86">
        <v>1712</v>
      </c>
      <c r="S5366" s="86">
        <v>221</v>
      </c>
      <c r="T5366" s="3"/>
      <c r="U5366" s="35">
        <v>11</v>
      </c>
      <c r="V5366" s="35">
        <v>13</v>
      </c>
      <c r="X5366" s="98"/>
      <c r="Y5366" s="97"/>
      <c r="Z5366" s="97"/>
      <c r="AA5366" s="97"/>
      <c r="AB5366" s="97"/>
      <c r="AC5366" s="97"/>
      <c r="AD5366" s="97"/>
      <c r="AE5366" s="97"/>
      <c r="AF5366" s="97"/>
      <c r="AG5366" s="97"/>
      <c r="AH5366" s="97"/>
      <c r="AI5366" s="97"/>
      <c r="AJ5366" s="97"/>
      <c r="AK5366" s="97"/>
      <c r="AL5366" s="97"/>
      <c r="AM5366" s="97"/>
      <c r="AN5366" s="97"/>
    </row>
    <row r="5367" spans="1:40">
      <c r="A5367" s="4" t="s">
        <v>58</v>
      </c>
      <c r="B5367" s="4" t="s">
        <v>71</v>
      </c>
      <c r="D5367" s="86">
        <v>93</v>
      </c>
      <c r="E5367" s="86">
        <v>93</v>
      </c>
      <c r="F5367" s="86">
        <v>1115</v>
      </c>
      <c r="G5367" s="86">
        <v>221</v>
      </c>
      <c r="H5367" s="86">
        <v>626</v>
      </c>
      <c r="I5367" s="86">
        <v>695</v>
      </c>
      <c r="J5367" s="86">
        <v>1136</v>
      </c>
      <c r="K5367" s="86">
        <v>221</v>
      </c>
      <c r="L5367" s="86">
        <v>186</v>
      </c>
      <c r="M5367" s="86">
        <v>186</v>
      </c>
      <c r="N5367" s="86">
        <v>1136</v>
      </c>
      <c r="O5367" s="86">
        <v>221</v>
      </c>
      <c r="P5367" s="86">
        <v>1078</v>
      </c>
      <c r="Q5367" s="86">
        <v>1337</v>
      </c>
      <c r="R5367" s="86">
        <v>1712</v>
      </c>
      <c r="S5367" s="86">
        <v>221</v>
      </c>
      <c r="T5367" s="3"/>
      <c r="U5367" s="35">
        <v>10</v>
      </c>
      <c r="V5367" s="35">
        <v>12</v>
      </c>
      <c r="X5367" s="98"/>
      <c r="Y5367" s="97"/>
      <c r="Z5367" s="97"/>
      <c r="AA5367" s="97"/>
      <c r="AB5367" s="97"/>
      <c r="AC5367" s="97"/>
      <c r="AD5367" s="97"/>
      <c r="AE5367" s="97"/>
      <c r="AF5367" s="97"/>
      <c r="AG5367" s="97"/>
      <c r="AH5367" s="97"/>
      <c r="AI5367" s="97"/>
      <c r="AJ5367" s="97"/>
      <c r="AK5367" s="97"/>
      <c r="AL5367" s="97"/>
      <c r="AM5367" s="97"/>
      <c r="AN5367" s="97"/>
    </row>
    <row r="5368" spans="1:40">
      <c r="A5368" s="4" t="s">
        <v>58</v>
      </c>
      <c r="B5368" s="4" t="s">
        <v>72</v>
      </c>
      <c r="D5368" s="86">
        <v>93</v>
      </c>
      <c r="E5368" s="86">
        <v>93</v>
      </c>
      <c r="F5368" s="86">
        <v>2214</v>
      </c>
      <c r="G5368" s="86">
        <v>437</v>
      </c>
      <c r="H5368" s="86">
        <v>633</v>
      </c>
      <c r="I5368" s="86">
        <v>1506</v>
      </c>
      <c r="J5368" s="86">
        <v>2380</v>
      </c>
      <c r="K5368" s="86">
        <v>437</v>
      </c>
      <c r="L5368" s="86">
        <v>186</v>
      </c>
      <c r="M5368" s="86">
        <v>186</v>
      </c>
      <c r="N5368" s="86">
        <v>2380</v>
      </c>
      <c r="O5368" s="86">
        <v>437</v>
      </c>
      <c r="P5368" s="86">
        <v>1100</v>
      </c>
      <c r="Q5368" s="86">
        <v>1841</v>
      </c>
      <c r="R5368" s="86">
        <v>2647</v>
      </c>
      <c r="S5368" s="86">
        <v>475</v>
      </c>
      <c r="T5368" s="3"/>
      <c r="U5368" s="35">
        <v>3</v>
      </c>
      <c r="V5368" s="35">
        <v>5</v>
      </c>
      <c r="X5368" s="98"/>
      <c r="Y5368" s="97"/>
      <c r="Z5368" s="97"/>
      <c r="AA5368" s="97"/>
      <c r="AB5368" s="97"/>
      <c r="AC5368" s="97"/>
      <c r="AD5368" s="97"/>
      <c r="AE5368" s="97"/>
      <c r="AF5368" s="97"/>
      <c r="AG5368" s="97"/>
      <c r="AH5368" s="97"/>
      <c r="AI5368" s="97"/>
      <c r="AJ5368" s="97"/>
      <c r="AK5368" s="97"/>
      <c r="AL5368" s="97"/>
      <c r="AM5368" s="97"/>
      <c r="AN5368" s="97"/>
    </row>
    <row r="5369" spans="1:40">
      <c r="A5369" s="4" t="s">
        <v>58</v>
      </c>
      <c r="B5369" s="4" t="s">
        <v>73</v>
      </c>
      <c r="D5369" s="86">
        <v>93</v>
      </c>
      <c r="E5369" s="86">
        <v>93</v>
      </c>
      <c r="F5369" s="86">
        <v>1140</v>
      </c>
      <c r="G5369" s="86">
        <v>226</v>
      </c>
      <c r="H5369" s="86">
        <v>636</v>
      </c>
      <c r="I5369" s="86">
        <v>707</v>
      </c>
      <c r="J5369" s="86">
        <v>1158</v>
      </c>
      <c r="K5369" s="86">
        <v>226</v>
      </c>
      <c r="L5369" s="86">
        <v>186</v>
      </c>
      <c r="M5369" s="86">
        <v>186</v>
      </c>
      <c r="N5369" s="86">
        <v>1158</v>
      </c>
      <c r="O5369" s="86">
        <v>226</v>
      </c>
      <c r="P5369" s="86">
        <v>1078</v>
      </c>
      <c r="Q5369" s="86">
        <v>1337</v>
      </c>
      <c r="R5369" s="86">
        <v>1721</v>
      </c>
      <c r="S5369" s="86">
        <v>226</v>
      </c>
      <c r="T5369" s="3"/>
      <c r="U5369" s="35">
        <v>11</v>
      </c>
      <c r="V5369" s="35">
        <v>13</v>
      </c>
      <c r="X5369" s="98"/>
      <c r="Y5369" s="97"/>
      <c r="Z5369" s="97"/>
      <c r="AA5369" s="97"/>
      <c r="AB5369" s="97"/>
      <c r="AC5369" s="97"/>
      <c r="AD5369" s="97"/>
      <c r="AE5369" s="97"/>
      <c r="AF5369" s="97"/>
      <c r="AG5369" s="97"/>
      <c r="AH5369" s="97"/>
      <c r="AI5369" s="97"/>
      <c r="AJ5369" s="97"/>
      <c r="AK5369" s="97"/>
      <c r="AL5369" s="97"/>
      <c r="AM5369" s="97"/>
      <c r="AN5369" s="97"/>
    </row>
    <row r="5370" spans="1:40">
      <c r="A5370" s="4" t="s">
        <v>58</v>
      </c>
      <c r="B5370" s="4" t="s">
        <v>74</v>
      </c>
      <c r="D5370" s="86">
        <v>93</v>
      </c>
      <c r="E5370" s="86">
        <v>93</v>
      </c>
      <c r="F5370" s="86">
        <v>1157</v>
      </c>
      <c r="G5370" s="86">
        <v>230</v>
      </c>
      <c r="H5370" s="86">
        <v>636</v>
      </c>
      <c r="I5370" s="86">
        <v>707</v>
      </c>
      <c r="J5370" s="86">
        <v>1166</v>
      </c>
      <c r="K5370" s="86">
        <v>230</v>
      </c>
      <c r="L5370" s="86">
        <v>186</v>
      </c>
      <c r="M5370" s="86">
        <v>186</v>
      </c>
      <c r="N5370" s="86">
        <v>1166</v>
      </c>
      <c r="O5370" s="86">
        <v>230</v>
      </c>
      <c r="P5370" s="86">
        <v>1078</v>
      </c>
      <c r="Q5370" s="86">
        <v>1337</v>
      </c>
      <c r="R5370" s="86">
        <v>1728</v>
      </c>
      <c r="S5370" s="86">
        <v>230</v>
      </c>
      <c r="T5370" s="3"/>
      <c r="U5370" s="35">
        <v>10</v>
      </c>
      <c r="V5370" s="35">
        <v>12</v>
      </c>
      <c r="X5370" s="98"/>
      <c r="Y5370" s="97"/>
      <c r="Z5370" s="97"/>
      <c r="AA5370" s="97"/>
      <c r="AB5370" s="97"/>
      <c r="AC5370" s="97"/>
      <c r="AD5370" s="97"/>
      <c r="AE5370" s="97"/>
      <c r="AF5370" s="97"/>
      <c r="AG5370" s="97"/>
      <c r="AH5370" s="97"/>
      <c r="AI5370" s="97"/>
      <c r="AJ5370" s="97"/>
      <c r="AK5370" s="97"/>
      <c r="AL5370" s="97"/>
      <c r="AM5370" s="97"/>
      <c r="AN5370" s="97"/>
    </row>
    <row r="5371" spans="1:40">
      <c r="A5371" s="4" t="s">
        <v>58</v>
      </c>
      <c r="B5371" s="4" t="s">
        <v>75</v>
      </c>
      <c r="D5371" s="86">
        <v>93</v>
      </c>
      <c r="E5371" s="86">
        <v>93</v>
      </c>
      <c r="F5371" s="86">
        <v>1159</v>
      </c>
      <c r="G5371" s="86">
        <v>229</v>
      </c>
      <c r="H5371" s="86">
        <v>636</v>
      </c>
      <c r="I5371" s="86">
        <v>707</v>
      </c>
      <c r="J5371" s="86">
        <v>1164</v>
      </c>
      <c r="K5371" s="86">
        <v>229</v>
      </c>
      <c r="L5371" s="86">
        <v>186</v>
      </c>
      <c r="M5371" s="86">
        <v>186</v>
      </c>
      <c r="N5371" s="86">
        <v>1164</v>
      </c>
      <c r="O5371" s="86">
        <v>229</v>
      </c>
      <c r="P5371" s="86">
        <v>1078</v>
      </c>
      <c r="Q5371" s="86">
        <v>1337</v>
      </c>
      <c r="R5371" s="86">
        <v>1726</v>
      </c>
      <c r="S5371" s="86">
        <v>229</v>
      </c>
      <c r="T5371" s="3"/>
      <c r="U5371" s="35">
        <v>10</v>
      </c>
      <c r="V5371" s="35">
        <v>12</v>
      </c>
      <c r="X5371" s="98"/>
      <c r="Y5371" s="97"/>
      <c r="Z5371" s="97"/>
      <c r="AA5371" s="97"/>
      <c r="AB5371" s="97"/>
      <c r="AC5371" s="97"/>
      <c r="AD5371" s="97"/>
      <c r="AE5371" s="97"/>
      <c r="AF5371" s="97"/>
      <c r="AG5371" s="97"/>
      <c r="AH5371" s="97"/>
      <c r="AI5371" s="97"/>
      <c r="AJ5371" s="97"/>
      <c r="AK5371" s="97"/>
      <c r="AL5371" s="97"/>
      <c r="AM5371" s="97"/>
      <c r="AN5371" s="97"/>
    </row>
    <row r="5372" spans="1:40">
      <c r="A5372" s="4" t="s">
        <v>58</v>
      </c>
      <c r="B5372" s="4" t="s">
        <v>76</v>
      </c>
      <c r="D5372" s="86">
        <v>93</v>
      </c>
      <c r="E5372" s="86">
        <v>93</v>
      </c>
      <c r="F5372" s="86">
        <v>1329</v>
      </c>
      <c r="G5372" s="86">
        <v>271</v>
      </c>
      <c r="H5372" s="86">
        <v>636</v>
      </c>
      <c r="I5372" s="86">
        <v>892</v>
      </c>
      <c r="J5372" s="86">
        <v>1433</v>
      </c>
      <c r="K5372" s="86">
        <v>271</v>
      </c>
      <c r="L5372" s="86">
        <v>186</v>
      </c>
      <c r="M5372" s="86">
        <v>186</v>
      </c>
      <c r="N5372" s="86">
        <v>1433</v>
      </c>
      <c r="O5372" s="86">
        <v>271</v>
      </c>
      <c r="P5372" s="86">
        <v>1078</v>
      </c>
      <c r="Q5372" s="86">
        <v>1296</v>
      </c>
      <c r="R5372" s="86">
        <v>1756</v>
      </c>
      <c r="S5372" s="86">
        <v>271</v>
      </c>
      <c r="T5372" s="3"/>
      <c r="U5372" s="35">
        <v>13</v>
      </c>
      <c r="V5372" s="35">
        <v>16</v>
      </c>
      <c r="X5372" s="98"/>
      <c r="Y5372" s="97"/>
      <c r="Z5372" s="97"/>
      <c r="AA5372" s="97"/>
      <c r="AB5372" s="97"/>
      <c r="AC5372" s="97"/>
      <c r="AD5372" s="97"/>
      <c r="AE5372" s="97"/>
      <c r="AF5372" s="97"/>
      <c r="AG5372" s="97"/>
      <c r="AH5372" s="97"/>
      <c r="AI5372" s="97"/>
      <c r="AJ5372" s="97"/>
      <c r="AK5372" s="97"/>
      <c r="AL5372" s="97"/>
      <c r="AM5372" s="97"/>
      <c r="AN5372" s="97"/>
    </row>
    <row r="5373" spans="1:40">
      <c r="A5373" s="4" t="s">
        <v>58</v>
      </c>
      <c r="B5373" s="4" t="s">
        <v>77</v>
      </c>
      <c r="D5373" s="86">
        <v>93</v>
      </c>
      <c r="E5373" s="86">
        <v>93</v>
      </c>
      <c r="F5373" s="86">
        <v>1135</v>
      </c>
      <c r="G5373" s="86">
        <v>226</v>
      </c>
      <c r="H5373" s="86">
        <v>626</v>
      </c>
      <c r="I5373" s="86">
        <v>695</v>
      </c>
      <c r="J5373" s="86">
        <v>1146</v>
      </c>
      <c r="K5373" s="86">
        <v>226</v>
      </c>
      <c r="L5373" s="86">
        <v>186</v>
      </c>
      <c r="M5373" s="86">
        <v>186</v>
      </c>
      <c r="N5373" s="86">
        <v>1146</v>
      </c>
      <c r="O5373" s="86">
        <v>226</v>
      </c>
      <c r="P5373" s="86">
        <v>1078</v>
      </c>
      <c r="Q5373" s="86">
        <v>1337</v>
      </c>
      <c r="R5373" s="86">
        <v>1721</v>
      </c>
      <c r="S5373" s="86">
        <v>226</v>
      </c>
      <c r="T5373" s="3"/>
      <c r="U5373" s="35">
        <v>10</v>
      </c>
      <c r="V5373" s="35">
        <v>12</v>
      </c>
      <c r="X5373" s="98"/>
      <c r="Y5373" s="97"/>
      <c r="Z5373" s="97"/>
      <c r="AA5373" s="97"/>
      <c r="AB5373" s="97"/>
      <c r="AC5373" s="97"/>
      <c r="AD5373" s="97"/>
      <c r="AE5373" s="97"/>
      <c r="AF5373" s="97"/>
      <c r="AG5373" s="97"/>
      <c r="AH5373" s="97"/>
      <c r="AI5373" s="97"/>
      <c r="AJ5373" s="97"/>
      <c r="AK5373" s="97"/>
      <c r="AL5373" s="97"/>
      <c r="AM5373" s="97"/>
      <c r="AN5373" s="97"/>
    </row>
    <row r="5374" spans="1:40">
      <c r="A5374" s="4" t="s">
        <v>58</v>
      </c>
      <c r="B5374" s="4" t="s">
        <v>78</v>
      </c>
      <c r="D5374" s="86">
        <v>93</v>
      </c>
      <c r="E5374" s="86">
        <v>93</v>
      </c>
      <c r="F5374" s="86">
        <v>1384</v>
      </c>
      <c r="G5374" s="86">
        <v>278</v>
      </c>
      <c r="H5374" s="86">
        <v>636</v>
      </c>
      <c r="I5374" s="86">
        <v>870</v>
      </c>
      <c r="J5374" s="86">
        <v>1426</v>
      </c>
      <c r="K5374" s="86">
        <v>278</v>
      </c>
      <c r="L5374" s="86">
        <v>186</v>
      </c>
      <c r="M5374" s="86">
        <v>186</v>
      </c>
      <c r="N5374" s="86">
        <v>1426</v>
      </c>
      <c r="O5374" s="86">
        <v>278</v>
      </c>
      <c r="P5374" s="86">
        <v>1078</v>
      </c>
      <c r="Q5374" s="86">
        <v>1337</v>
      </c>
      <c r="R5374" s="86">
        <v>1810</v>
      </c>
      <c r="S5374" s="86">
        <v>278</v>
      </c>
      <c r="T5374" s="3"/>
      <c r="U5374" s="35">
        <v>12</v>
      </c>
      <c r="V5374" s="35">
        <v>14</v>
      </c>
      <c r="X5374" s="98"/>
      <c r="Y5374" s="97"/>
      <c r="Z5374" s="97"/>
      <c r="AA5374" s="97"/>
      <c r="AB5374" s="97"/>
      <c r="AC5374" s="97"/>
      <c r="AD5374" s="97"/>
      <c r="AE5374" s="97"/>
      <c r="AF5374" s="97"/>
      <c r="AG5374" s="97"/>
      <c r="AH5374" s="97"/>
      <c r="AI5374" s="97"/>
      <c r="AJ5374" s="97"/>
      <c r="AK5374" s="97"/>
      <c r="AL5374" s="97"/>
      <c r="AM5374" s="97"/>
      <c r="AN5374" s="97"/>
    </row>
    <row r="5375" spans="1:40">
      <c r="A5375" s="4" t="s">
        <v>58</v>
      </c>
      <c r="B5375" s="4" t="s">
        <v>79</v>
      </c>
      <c r="D5375" s="86">
        <v>93</v>
      </c>
      <c r="E5375" s="86">
        <v>93</v>
      </c>
      <c r="F5375" s="86">
        <v>1134</v>
      </c>
      <c r="G5375" s="86">
        <v>225</v>
      </c>
      <c r="H5375" s="86">
        <v>636</v>
      </c>
      <c r="I5375" s="86">
        <v>707</v>
      </c>
      <c r="J5375" s="86">
        <v>1156</v>
      </c>
      <c r="K5375" s="86">
        <v>225</v>
      </c>
      <c r="L5375" s="86">
        <v>186</v>
      </c>
      <c r="M5375" s="86">
        <v>186</v>
      </c>
      <c r="N5375" s="86">
        <v>1156</v>
      </c>
      <c r="O5375" s="86">
        <v>225</v>
      </c>
      <c r="P5375" s="86">
        <v>1078</v>
      </c>
      <c r="Q5375" s="86">
        <v>1337</v>
      </c>
      <c r="R5375" s="86">
        <v>1719</v>
      </c>
      <c r="S5375" s="86">
        <v>225</v>
      </c>
      <c r="T5375" s="3"/>
      <c r="U5375" s="35">
        <v>12</v>
      </c>
      <c r="V5375" s="35">
        <v>14</v>
      </c>
      <c r="X5375" s="98"/>
      <c r="Y5375" s="97"/>
      <c r="Z5375" s="97"/>
      <c r="AA5375" s="97"/>
      <c r="AB5375" s="97"/>
      <c r="AC5375" s="97"/>
      <c r="AD5375" s="97"/>
      <c r="AE5375" s="97"/>
      <c r="AF5375" s="97"/>
      <c r="AG5375" s="97"/>
      <c r="AH5375" s="97"/>
      <c r="AI5375" s="97"/>
      <c r="AJ5375" s="97"/>
      <c r="AK5375" s="97"/>
      <c r="AL5375" s="97"/>
      <c r="AM5375" s="97"/>
      <c r="AN5375" s="97"/>
    </row>
    <row r="5376" spans="1:40">
      <c r="A5376" s="4" t="s">
        <v>58</v>
      </c>
      <c r="B5376" s="4" t="s">
        <v>80</v>
      </c>
      <c r="D5376" s="86">
        <v>93</v>
      </c>
      <c r="E5376" s="86">
        <v>93</v>
      </c>
      <c r="F5376" s="86">
        <v>1737</v>
      </c>
      <c r="G5376" s="86">
        <v>337</v>
      </c>
      <c r="H5376" s="86">
        <v>415</v>
      </c>
      <c r="I5376" s="86">
        <v>1088</v>
      </c>
      <c r="J5376" s="86">
        <v>1761</v>
      </c>
      <c r="K5376" s="86">
        <v>337</v>
      </c>
      <c r="L5376" s="86">
        <v>186</v>
      </c>
      <c r="M5376" s="86">
        <v>186</v>
      </c>
      <c r="N5376" s="86">
        <v>1761</v>
      </c>
      <c r="O5376" s="86">
        <v>337</v>
      </c>
      <c r="P5376" s="86">
        <v>684</v>
      </c>
      <c r="Q5376" s="86">
        <v>1337</v>
      </c>
      <c r="R5376" s="86">
        <v>1990</v>
      </c>
      <c r="S5376" s="86">
        <v>346</v>
      </c>
      <c r="T5376" s="3"/>
      <c r="U5376" s="35">
        <v>4</v>
      </c>
      <c r="V5376" s="35">
        <v>6</v>
      </c>
      <c r="X5376" s="98"/>
      <c r="Y5376" s="97"/>
      <c r="Z5376" s="97"/>
      <c r="AA5376" s="97"/>
      <c r="AB5376" s="97"/>
      <c r="AC5376" s="97"/>
      <c r="AD5376" s="97"/>
      <c r="AE5376" s="97"/>
      <c r="AF5376" s="97"/>
      <c r="AG5376" s="97"/>
      <c r="AH5376" s="97"/>
      <c r="AI5376" s="97"/>
      <c r="AJ5376" s="97"/>
      <c r="AK5376" s="97"/>
      <c r="AL5376" s="97"/>
      <c r="AM5376" s="97"/>
      <c r="AN5376" s="97"/>
    </row>
    <row r="5377" spans="1:40">
      <c r="A5377" s="4" t="s">
        <v>58</v>
      </c>
      <c r="B5377" s="4" t="s">
        <v>81</v>
      </c>
      <c r="D5377" s="86">
        <v>93</v>
      </c>
      <c r="E5377" s="86">
        <v>93</v>
      </c>
      <c r="F5377" s="86">
        <v>1740</v>
      </c>
      <c r="G5377" s="86">
        <v>349</v>
      </c>
      <c r="H5377" s="86">
        <v>636</v>
      </c>
      <c r="I5377" s="86">
        <v>1068</v>
      </c>
      <c r="J5377" s="86">
        <v>1765</v>
      </c>
      <c r="K5377" s="86">
        <v>349</v>
      </c>
      <c r="L5377" s="86">
        <v>186</v>
      </c>
      <c r="M5377" s="86">
        <v>186</v>
      </c>
      <c r="N5377" s="86">
        <v>1765</v>
      </c>
      <c r="O5377" s="86">
        <v>349</v>
      </c>
      <c r="P5377" s="86">
        <v>1078</v>
      </c>
      <c r="Q5377" s="86">
        <v>1337</v>
      </c>
      <c r="R5377" s="86">
        <v>1930</v>
      </c>
      <c r="S5377" s="86">
        <v>349</v>
      </c>
      <c r="T5377" s="3"/>
      <c r="U5377" s="35">
        <v>14</v>
      </c>
      <c r="V5377" s="35">
        <v>17</v>
      </c>
      <c r="X5377" s="98"/>
      <c r="Y5377" s="97"/>
      <c r="Z5377" s="97"/>
      <c r="AA5377" s="97"/>
      <c r="AB5377" s="97"/>
      <c r="AC5377" s="97"/>
      <c r="AD5377" s="97"/>
      <c r="AE5377" s="97"/>
      <c r="AF5377" s="97"/>
      <c r="AG5377" s="97"/>
      <c r="AH5377" s="97"/>
      <c r="AI5377" s="97"/>
      <c r="AJ5377" s="97"/>
      <c r="AK5377" s="97"/>
      <c r="AL5377" s="97"/>
      <c r="AM5377" s="97"/>
      <c r="AN5377" s="97"/>
    </row>
    <row r="5378" spans="1:40">
      <c r="A5378" s="4" t="s">
        <v>58</v>
      </c>
      <c r="B5378" s="4" t="s">
        <v>82</v>
      </c>
      <c r="D5378" s="86">
        <v>93</v>
      </c>
      <c r="E5378" s="86">
        <v>93</v>
      </c>
      <c r="F5378" s="86">
        <v>1125</v>
      </c>
      <c r="G5378" s="86">
        <v>224</v>
      </c>
      <c r="H5378" s="86">
        <v>626</v>
      </c>
      <c r="I5378" s="86">
        <v>695</v>
      </c>
      <c r="J5378" s="86">
        <v>1141</v>
      </c>
      <c r="K5378" s="86">
        <v>224</v>
      </c>
      <c r="L5378" s="86">
        <v>186</v>
      </c>
      <c r="M5378" s="86">
        <v>186</v>
      </c>
      <c r="N5378" s="86">
        <v>1141</v>
      </c>
      <c r="O5378" s="86">
        <v>224</v>
      </c>
      <c r="P5378" s="86">
        <v>1078</v>
      </c>
      <c r="Q5378" s="86">
        <v>1337</v>
      </c>
      <c r="R5378" s="86">
        <v>1717</v>
      </c>
      <c r="S5378" s="86">
        <v>224</v>
      </c>
      <c r="T5378" s="3"/>
      <c r="U5378" s="35">
        <v>10</v>
      </c>
      <c r="V5378" s="35">
        <v>12</v>
      </c>
      <c r="X5378" s="98"/>
      <c r="Y5378" s="97"/>
      <c r="Z5378" s="97"/>
      <c r="AA5378" s="97"/>
      <c r="AB5378" s="97"/>
      <c r="AC5378" s="97"/>
      <c r="AD5378" s="97"/>
      <c r="AE5378" s="97"/>
      <c r="AF5378" s="97"/>
      <c r="AG5378" s="97"/>
      <c r="AH5378" s="97"/>
      <c r="AI5378" s="97"/>
      <c r="AJ5378" s="97"/>
      <c r="AK5378" s="97"/>
      <c r="AL5378" s="97"/>
      <c r="AM5378" s="97"/>
      <c r="AN5378" s="97"/>
    </row>
    <row r="5379" spans="1:40">
      <c r="A5379" s="4" t="s">
        <v>58</v>
      </c>
      <c r="B5379" s="4" t="s">
        <v>83</v>
      </c>
      <c r="D5379" s="86">
        <v>93</v>
      </c>
      <c r="E5379" s="86">
        <v>93</v>
      </c>
      <c r="F5379" s="86">
        <v>1109</v>
      </c>
      <c r="G5379" s="86">
        <v>220</v>
      </c>
      <c r="H5379" s="86">
        <v>626</v>
      </c>
      <c r="I5379" s="86">
        <v>695</v>
      </c>
      <c r="J5379" s="86">
        <v>1135</v>
      </c>
      <c r="K5379" s="86">
        <v>220</v>
      </c>
      <c r="L5379" s="86">
        <v>186</v>
      </c>
      <c r="M5379" s="86">
        <v>186</v>
      </c>
      <c r="N5379" s="86">
        <v>1135</v>
      </c>
      <c r="O5379" s="86">
        <v>220</v>
      </c>
      <c r="P5379" s="86">
        <v>1078</v>
      </c>
      <c r="Q5379" s="86">
        <v>1337</v>
      </c>
      <c r="R5379" s="86">
        <v>1711</v>
      </c>
      <c r="S5379" s="86">
        <v>220</v>
      </c>
      <c r="T5379" s="3"/>
      <c r="U5379" s="35">
        <v>10</v>
      </c>
      <c r="V5379" s="35">
        <v>12</v>
      </c>
      <c r="X5379" s="98"/>
      <c r="Y5379" s="97"/>
      <c r="Z5379" s="97"/>
      <c r="AA5379" s="97"/>
      <c r="AB5379" s="97"/>
      <c r="AC5379" s="97"/>
      <c r="AD5379" s="97"/>
      <c r="AE5379" s="97"/>
      <c r="AF5379" s="97"/>
      <c r="AG5379" s="97"/>
      <c r="AH5379" s="97"/>
      <c r="AI5379" s="97"/>
      <c r="AJ5379" s="97"/>
      <c r="AK5379" s="97"/>
      <c r="AL5379" s="97"/>
      <c r="AM5379" s="97"/>
      <c r="AN5379" s="97"/>
    </row>
    <row r="5380" spans="1:40">
      <c r="A5380" s="4" t="s">
        <v>58</v>
      </c>
      <c r="B5380" s="4" t="s">
        <v>84</v>
      </c>
      <c r="D5380" s="86">
        <v>93</v>
      </c>
      <c r="E5380" s="86">
        <v>93</v>
      </c>
      <c r="F5380" s="86">
        <v>1137</v>
      </c>
      <c r="G5380" s="86">
        <v>227</v>
      </c>
      <c r="H5380" s="86">
        <v>636</v>
      </c>
      <c r="I5380" s="86">
        <v>707</v>
      </c>
      <c r="J5380" s="86">
        <v>1159</v>
      </c>
      <c r="K5380" s="86">
        <v>227</v>
      </c>
      <c r="L5380" s="86">
        <v>186</v>
      </c>
      <c r="M5380" s="86">
        <v>186</v>
      </c>
      <c r="N5380" s="86">
        <v>1159</v>
      </c>
      <c r="O5380" s="86">
        <v>227</v>
      </c>
      <c r="P5380" s="86">
        <v>1078</v>
      </c>
      <c r="Q5380" s="86">
        <v>1337</v>
      </c>
      <c r="R5380" s="86">
        <v>1722</v>
      </c>
      <c r="S5380" s="86">
        <v>227</v>
      </c>
      <c r="T5380" s="3"/>
      <c r="U5380" s="35">
        <v>11</v>
      </c>
      <c r="V5380" s="35">
        <v>13</v>
      </c>
      <c r="X5380" s="98"/>
      <c r="Y5380" s="97"/>
      <c r="Z5380" s="97"/>
      <c r="AA5380" s="97"/>
      <c r="AB5380" s="97"/>
      <c r="AC5380" s="97"/>
      <c r="AD5380" s="97"/>
      <c r="AE5380" s="97"/>
      <c r="AF5380" s="97"/>
      <c r="AG5380" s="97"/>
      <c r="AH5380" s="97"/>
      <c r="AI5380" s="97"/>
      <c r="AJ5380" s="97"/>
      <c r="AK5380" s="97"/>
      <c r="AL5380" s="97"/>
      <c r="AM5380" s="97"/>
      <c r="AN5380" s="97"/>
    </row>
    <row r="5381" spans="1:40">
      <c r="A5381" s="4" t="s">
        <v>58</v>
      </c>
      <c r="B5381" s="4" t="s">
        <v>85</v>
      </c>
      <c r="D5381" s="86">
        <v>93</v>
      </c>
      <c r="E5381" s="86">
        <v>93</v>
      </c>
      <c r="F5381" s="86">
        <v>1501</v>
      </c>
      <c r="G5381" s="86">
        <v>300</v>
      </c>
      <c r="H5381" s="86">
        <v>532</v>
      </c>
      <c r="I5381" s="86">
        <v>902</v>
      </c>
      <c r="J5381" s="86">
        <v>1501</v>
      </c>
      <c r="K5381" s="86">
        <v>300</v>
      </c>
      <c r="L5381" s="86">
        <v>186</v>
      </c>
      <c r="M5381" s="86">
        <v>186</v>
      </c>
      <c r="N5381" s="86">
        <v>1501</v>
      </c>
      <c r="O5381" s="86">
        <v>300</v>
      </c>
      <c r="P5381" s="86">
        <v>1157</v>
      </c>
      <c r="Q5381" s="86">
        <v>1337</v>
      </c>
      <c r="R5381" s="86">
        <v>1847</v>
      </c>
      <c r="S5381" s="86">
        <v>300</v>
      </c>
      <c r="T5381" s="3"/>
      <c r="U5381" s="35">
        <v>13</v>
      </c>
      <c r="V5381" s="35">
        <v>16</v>
      </c>
      <c r="X5381" s="98"/>
      <c r="Y5381" s="97"/>
      <c r="Z5381" s="97"/>
      <c r="AA5381" s="97"/>
      <c r="AB5381" s="97"/>
      <c r="AC5381" s="97"/>
      <c r="AD5381" s="97"/>
      <c r="AE5381" s="97"/>
      <c r="AF5381" s="97"/>
      <c r="AG5381" s="97"/>
      <c r="AH5381" s="97"/>
      <c r="AI5381" s="97"/>
      <c r="AJ5381" s="97"/>
      <c r="AK5381" s="97"/>
      <c r="AL5381" s="97"/>
      <c r="AM5381" s="97"/>
      <c r="AN5381" s="97"/>
    </row>
    <row r="5382" spans="1:40">
      <c r="A5382" s="4" t="s">
        <v>58</v>
      </c>
      <c r="B5382" s="4" t="s">
        <v>86</v>
      </c>
      <c r="D5382" s="86">
        <v>93</v>
      </c>
      <c r="E5382" s="86">
        <v>93</v>
      </c>
      <c r="F5382" s="86">
        <v>1093</v>
      </c>
      <c r="G5382" s="86">
        <v>217</v>
      </c>
      <c r="H5382" s="86">
        <v>626</v>
      </c>
      <c r="I5382" s="86">
        <v>695</v>
      </c>
      <c r="J5382" s="86">
        <v>1128</v>
      </c>
      <c r="K5382" s="86">
        <v>217</v>
      </c>
      <c r="L5382" s="86">
        <v>186</v>
      </c>
      <c r="M5382" s="86">
        <v>186</v>
      </c>
      <c r="N5382" s="86">
        <v>1128</v>
      </c>
      <c r="O5382" s="86">
        <v>217</v>
      </c>
      <c r="P5382" s="86">
        <v>1078</v>
      </c>
      <c r="Q5382" s="86">
        <v>1337</v>
      </c>
      <c r="R5382" s="86">
        <v>1705</v>
      </c>
      <c r="S5382" s="86">
        <v>217</v>
      </c>
      <c r="T5382" s="3"/>
      <c r="U5382" s="35">
        <v>10</v>
      </c>
      <c r="V5382" s="35">
        <v>12</v>
      </c>
      <c r="X5382" s="98"/>
      <c r="Y5382" s="97"/>
      <c r="Z5382" s="97"/>
      <c r="AA5382" s="97"/>
      <c r="AB5382" s="97"/>
      <c r="AC5382" s="97"/>
      <c r="AD5382" s="97"/>
      <c r="AE5382" s="97"/>
      <c r="AF5382" s="97"/>
      <c r="AG5382" s="97"/>
      <c r="AH5382" s="97"/>
      <c r="AI5382" s="97"/>
      <c r="AJ5382" s="97"/>
      <c r="AK5382" s="97"/>
      <c r="AL5382" s="97"/>
      <c r="AM5382" s="97"/>
      <c r="AN5382" s="97"/>
    </row>
    <row r="5383" spans="1:40">
      <c r="A5383" s="4" t="s">
        <v>58</v>
      </c>
      <c r="B5383" s="4" t="s">
        <v>87</v>
      </c>
      <c r="D5383" s="86">
        <v>93</v>
      </c>
      <c r="E5383" s="86">
        <v>93</v>
      </c>
      <c r="F5383" s="86">
        <v>1510</v>
      </c>
      <c r="G5383" s="86">
        <v>301</v>
      </c>
      <c r="H5383" s="86">
        <v>422</v>
      </c>
      <c r="I5383" s="86">
        <v>909</v>
      </c>
      <c r="J5383" s="86">
        <v>1510</v>
      </c>
      <c r="K5383" s="86">
        <v>301</v>
      </c>
      <c r="L5383" s="86">
        <v>186</v>
      </c>
      <c r="M5383" s="86">
        <v>186</v>
      </c>
      <c r="N5383" s="86">
        <v>1510</v>
      </c>
      <c r="O5383" s="86">
        <v>301</v>
      </c>
      <c r="P5383" s="86">
        <v>539</v>
      </c>
      <c r="Q5383" s="86">
        <v>1299</v>
      </c>
      <c r="R5383" s="86">
        <v>1883</v>
      </c>
      <c r="S5383" s="86">
        <v>310</v>
      </c>
      <c r="T5383" s="3"/>
      <c r="U5383" s="35">
        <v>5</v>
      </c>
      <c r="V5383" s="35">
        <v>7</v>
      </c>
      <c r="X5383" s="98"/>
      <c r="Y5383" s="97"/>
      <c r="Z5383" s="97"/>
      <c r="AA5383" s="97"/>
      <c r="AB5383" s="97"/>
      <c r="AC5383" s="97"/>
      <c r="AD5383" s="97"/>
      <c r="AE5383" s="97"/>
      <c r="AF5383" s="97"/>
      <c r="AG5383" s="97"/>
      <c r="AH5383" s="97"/>
      <c r="AI5383" s="97"/>
      <c r="AJ5383" s="97"/>
      <c r="AK5383" s="97"/>
      <c r="AL5383" s="97"/>
      <c r="AM5383" s="97"/>
      <c r="AN5383" s="97"/>
    </row>
    <row r="5384" spans="1:40">
      <c r="A5384" s="4" t="s">
        <v>58</v>
      </c>
      <c r="B5384" s="4" t="s">
        <v>88</v>
      </c>
      <c r="D5384" s="86">
        <v>93</v>
      </c>
      <c r="E5384" s="86">
        <v>93</v>
      </c>
      <c r="F5384" s="86">
        <v>2229</v>
      </c>
      <c r="G5384" s="86">
        <v>446</v>
      </c>
      <c r="H5384" s="86">
        <v>532</v>
      </c>
      <c r="I5384" s="86">
        <v>1338</v>
      </c>
      <c r="J5384" s="86">
        <v>2229</v>
      </c>
      <c r="K5384" s="86">
        <v>446</v>
      </c>
      <c r="L5384" s="86">
        <v>186</v>
      </c>
      <c r="M5384" s="86">
        <v>186</v>
      </c>
      <c r="N5384" s="86">
        <v>2229</v>
      </c>
      <c r="O5384" s="86">
        <v>446</v>
      </c>
      <c r="P5384" s="86">
        <v>1157</v>
      </c>
      <c r="Q5384" s="86">
        <v>1798</v>
      </c>
      <c r="R5384" s="86">
        <v>2664</v>
      </c>
      <c r="S5384" s="86">
        <v>459</v>
      </c>
      <c r="T5384" s="3"/>
      <c r="U5384" s="35">
        <v>17</v>
      </c>
      <c r="V5384" s="35">
        <v>19</v>
      </c>
      <c r="X5384" s="98"/>
      <c r="Y5384" s="97"/>
      <c r="Z5384" s="97"/>
      <c r="AA5384" s="97"/>
      <c r="AB5384" s="97"/>
      <c r="AC5384" s="97"/>
      <c r="AD5384" s="97"/>
      <c r="AE5384" s="97"/>
      <c r="AF5384" s="97"/>
      <c r="AG5384" s="97"/>
      <c r="AH5384" s="97"/>
      <c r="AI5384" s="97"/>
      <c r="AJ5384" s="97"/>
      <c r="AK5384" s="97"/>
      <c r="AL5384" s="97"/>
      <c r="AM5384" s="97"/>
      <c r="AN5384" s="97"/>
    </row>
    <row r="5385" spans="1:40">
      <c r="A5385" s="4" t="s">
        <v>58</v>
      </c>
      <c r="B5385" s="4" t="s">
        <v>89</v>
      </c>
      <c r="D5385" s="86">
        <v>93</v>
      </c>
      <c r="E5385" s="86">
        <v>93</v>
      </c>
      <c r="F5385" s="86">
        <v>1170</v>
      </c>
      <c r="G5385" s="86">
        <v>232</v>
      </c>
      <c r="H5385" s="86">
        <v>636</v>
      </c>
      <c r="I5385" s="86">
        <v>707</v>
      </c>
      <c r="J5385" s="86">
        <v>1170</v>
      </c>
      <c r="K5385" s="86">
        <v>232</v>
      </c>
      <c r="L5385" s="86">
        <v>186</v>
      </c>
      <c r="M5385" s="86">
        <v>186</v>
      </c>
      <c r="N5385" s="86">
        <v>1170</v>
      </c>
      <c r="O5385" s="86">
        <v>232</v>
      </c>
      <c r="P5385" s="86">
        <v>1078</v>
      </c>
      <c r="Q5385" s="86">
        <v>1337</v>
      </c>
      <c r="R5385" s="86">
        <v>1731</v>
      </c>
      <c r="S5385" s="86">
        <v>232</v>
      </c>
      <c r="T5385" s="3"/>
      <c r="U5385" s="35">
        <v>11</v>
      </c>
      <c r="V5385" s="35">
        <v>13</v>
      </c>
      <c r="X5385" s="98"/>
      <c r="Y5385" s="97"/>
      <c r="Z5385" s="97"/>
      <c r="AA5385" s="97"/>
      <c r="AB5385" s="97"/>
      <c r="AC5385" s="97"/>
      <c r="AD5385" s="97"/>
      <c r="AE5385" s="97"/>
      <c r="AF5385" s="97"/>
      <c r="AG5385" s="97"/>
      <c r="AH5385" s="97"/>
      <c r="AI5385" s="97"/>
      <c r="AJ5385" s="97"/>
      <c r="AK5385" s="97"/>
      <c r="AL5385" s="97"/>
      <c r="AM5385" s="97"/>
      <c r="AN5385" s="97"/>
    </row>
    <row r="5386" spans="1:40">
      <c r="A5386" s="4" t="s">
        <v>58</v>
      </c>
      <c r="B5386" s="4" t="s">
        <v>90</v>
      </c>
      <c r="D5386" s="86">
        <v>93</v>
      </c>
      <c r="E5386" s="86">
        <v>93</v>
      </c>
      <c r="F5386" s="86">
        <v>1487</v>
      </c>
      <c r="G5386" s="86">
        <v>297</v>
      </c>
      <c r="H5386" s="86">
        <v>636</v>
      </c>
      <c r="I5386" s="86">
        <v>894</v>
      </c>
      <c r="J5386" s="86">
        <v>1487</v>
      </c>
      <c r="K5386" s="86">
        <v>297</v>
      </c>
      <c r="L5386" s="86">
        <v>186</v>
      </c>
      <c r="M5386" s="86">
        <v>186</v>
      </c>
      <c r="N5386" s="86">
        <v>1487</v>
      </c>
      <c r="O5386" s="86">
        <v>297</v>
      </c>
      <c r="P5386" s="86">
        <v>1078</v>
      </c>
      <c r="Q5386" s="86">
        <v>1337</v>
      </c>
      <c r="R5386" s="86">
        <v>1842</v>
      </c>
      <c r="S5386" s="86">
        <v>297</v>
      </c>
      <c r="T5386" s="3"/>
      <c r="U5386" s="35">
        <v>11</v>
      </c>
      <c r="V5386" s="35">
        <v>13</v>
      </c>
      <c r="X5386" s="98"/>
      <c r="Y5386" s="97"/>
      <c r="Z5386" s="97"/>
      <c r="AA5386" s="97"/>
      <c r="AB5386" s="97"/>
      <c r="AC5386" s="97"/>
      <c r="AD5386" s="97"/>
      <c r="AE5386" s="97"/>
      <c r="AF5386" s="97"/>
      <c r="AG5386" s="97"/>
      <c r="AH5386" s="97"/>
      <c r="AI5386" s="97"/>
      <c r="AJ5386" s="97"/>
      <c r="AK5386" s="97"/>
      <c r="AL5386" s="97"/>
      <c r="AM5386" s="97"/>
      <c r="AN5386" s="97"/>
    </row>
    <row r="5387" spans="1:40">
      <c r="A5387" s="4" t="s">
        <v>58</v>
      </c>
      <c r="B5387" s="4" t="s">
        <v>91</v>
      </c>
      <c r="D5387" s="86">
        <v>93</v>
      </c>
      <c r="E5387" s="86">
        <v>93</v>
      </c>
      <c r="F5387" s="86">
        <v>1884</v>
      </c>
      <c r="G5387" s="86">
        <v>377</v>
      </c>
      <c r="H5387" s="86">
        <v>636</v>
      </c>
      <c r="I5387" s="86">
        <v>1131</v>
      </c>
      <c r="J5387" s="86">
        <v>1884</v>
      </c>
      <c r="K5387" s="86">
        <v>377</v>
      </c>
      <c r="L5387" s="86">
        <v>186</v>
      </c>
      <c r="M5387" s="86">
        <v>186</v>
      </c>
      <c r="N5387" s="86">
        <v>1884</v>
      </c>
      <c r="O5387" s="86">
        <v>377</v>
      </c>
      <c r="P5387" s="86">
        <v>1204</v>
      </c>
      <c r="Q5387" s="86">
        <v>1557</v>
      </c>
      <c r="R5387" s="86">
        <v>2289</v>
      </c>
      <c r="S5387" s="86">
        <v>388</v>
      </c>
      <c r="T5387" s="3"/>
      <c r="U5387" s="35">
        <v>14</v>
      </c>
      <c r="V5387" s="35">
        <v>17</v>
      </c>
      <c r="X5387" s="98"/>
      <c r="Y5387" s="97"/>
      <c r="Z5387" s="97"/>
      <c r="AA5387" s="97"/>
      <c r="AB5387" s="97"/>
      <c r="AC5387" s="97"/>
      <c r="AD5387" s="97"/>
      <c r="AE5387" s="97"/>
      <c r="AF5387" s="97"/>
      <c r="AG5387" s="97"/>
      <c r="AH5387" s="97"/>
      <c r="AI5387" s="97"/>
      <c r="AJ5387" s="97"/>
      <c r="AK5387" s="97"/>
      <c r="AL5387" s="97"/>
      <c r="AM5387" s="97"/>
      <c r="AN5387" s="97"/>
    </row>
    <row r="5388" spans="1:40">
      <c r="A5388" s="4" t="s">
        <v>58</v>
      </c>
      <c r="B5388" s="4" t="s">
        <v>92</v>
      </c>
      <c r="D5388" s="86">
        <v>93</v>
      </c>
      <c r="E5388" s="86">
        <v>93</v>
      </c>
      <c r="F5388" s="86">
        <v>1572</v>
      </c>
      <c r="G5388" s="86">
        <v>314</v>
      </c>
      <c r="H5388" s="86">
        <v>552</v>
      </c>
      <c r="I5388" s="86">
        <v>952</v>
      </c>
      <c r="J5388" s="86">
        <v>1579</v>
      </c>
      <c r="K5388" s="86">
        <v>314</v>
      </c>
      <c r="L5388" s="86">
        <v>186</v>
      </c>
      <c r="M5388" s="86">
        <v>186</v>
      </c>
      <c r="N5388" s="86">
        <v>1579</v>
      </c>
      <c r="O5388" s="86">
        <v>314</v>
      </c>
      <c r="P5388" s="86">
        <v>1157</v>
      </c>
      <c r="Q5388" s="86">
        <v>1337</v>
      </c>
      <c r="R5388" s="86">
        <v>1871</v>
      </c>
      <c r="S5388" s="86">
        <v>314</v>
      </c>
      <c r="T5388" s="3"/>
      <c r="U5388" s="35">
        <v>17</v>
      </c>
      <c r="V5388" s="35">
        <v>20</v>
      </c>
      <c r="X5388" s="98"/>
      <c r="Y5388" s="97"/>
      <c r="Z5388" s="97"/>
      <c r="AA5388" s="97"/>
      <c r="AB5388" s="97"/>
      <c r="AC5388" s="97"/>
      <c r="AD5388" s="97"/>
      <c r="AE5388" s="97"/>
      <c r="AF5388" s="97"/>
      <c r="AG5388" s="97"/>
      <c r="AH5388" s="97"/>
      <c r="AI5388" s="97"/>
      <c r="AJ5388" s="97"/>
      <c r="AK5388" s="97"/>
      <c r="AL5388" s="97"/>
      <c r="AM5388" s="97"/>
      <c r="AN5388" s="97"/>
    </row>
    <row r="5389" spans="1:40">
      <c r="A5389" s="4" t="s">
        <v>58</v>
      </c>
      <c r="B5389" s="4" t="s">
        <v>93</v>
      </c>
      <c r="D5389" s="86">
        <v>93</v>
      </c>
      <c r="E5389" s="86">
        <v>93</v>
      </c>
      <c r="F5389" s="86">
        <v>1645</v>
      </c>
      <c r="G5389" s="86">
        <v>319</v>
      </c>
      <c r="H5389" s="86">
        <v>410</v>
      </c>
      <c r="I5389" s="86">
        <v>1047</v>
      </c>
      <c r="J5389" s="86">
        <v>1684</v>
      </c>
      <c r="K5389" s="86">
        <v>319</v>
      </c>
      <c r="L5389" s="86">
        <v>186</v>
      </c>
      <c r="M5389" s="86">
        <v>186</v>
      </c>
      <c r="N5389" s="86">
        <v>1684</v>
      </c>
      <c r="O5389" s="86">
        <v>319</v>
      </c>
      <c r="P5389" s="86">
        <v>676</v>
      </c>
      <c r="Q5389" s="86">
        <v>1295</v>
      </c>
      <c r="R5389" s="86">
        <v>1914</v>
      </c>
      <c r="S5389" s="86">
        <v>328</v>
      </c>
      <c r="T5389" s="3"/>
      <c r="U5389" s="35">
        <v>4</v>
      </c>
      <c r="V5389" s="35">
        <v>5</v>
      </c>
      <c r="X5389" s="98"/>
      <c r="Y5389" s="97"/>
      <c r="Z5389" s="97"/>
      <c r="AA5389" s="97"/>
      <c r="AB5389" s="97"/>
      <c r="AC5389" s="97"/>
      <c r="AD5389" s="97"/>
      <c r="AE5389" s="97"/>
      <c r="AF5389" s="97"/>
      <c r="AG5389" s="97"/>
      <c r="AH5389" s="97"/>
      <c r="AI5389" s="97"/>
      <c r="AJ5389" s="97"/>
      <c r="AK5389" s="97"/>
      <c r="AL5389" s="97"/>
      <c r="AM5389" s="97"/>
      <c r="AN5389" s="97"/>
    </row>
    <row r="5390" spans="1:40">
      <c r="A5390" s="4" t="s">
        <v>58</v>
      </c>
      <c r="B5390" s="4" t="s">
        <v>94</v>
      </c>
      <c r="D5390" s="86">
        <v>93</v>
      </c>
      <c r="E5390" s="86">
        <v>93</v>
      </c>
      <c r="F5390" s="86">
        <v>1148</v>
      </c>
      <c r="G5390" s="86">
        <v>227</v>
      </c>
      <c r="H5390" s="86">
        <v>636</v>
      </c>
      <c r="I5390" s="86">
        <v>707</v>
      </c>
      <c r="J5390" s="86">
        <v>1159</v>
      </c>
      <c r="K5390" s="86">
        <v>227</v>
      </c>
      <c r="L5390" s="86">
        <v>186</v>
      </c>
      <c r="M5390" s="86">
        <v>186</v>
      </c>
      <c r="N5390" s="86">
        <v>1159</v>
      </c>
      <c r="O5390" s="86">
        <v>227</v>
      </c>
      <c r="P5390" s="86">
        <v>1078</v>
      </c>
      <c r="Q5390" s="86">
        <v>1337</v>
      </c>
      <c r="R5390" s="86">
        <v>1722</v>
      </c>
      <c r="S5390" s="86">
        <v>227</v>
      </c>
      <c r="T5390" s="3"/>
      <c r="U5390" s="35">
        <v>10</v>
      </c>
      <c r="V5390" s="35">
        <v>12</v>
      </c>
      <c r="X5390" s="98"/>
      <c r="Y5390" s="97"/>
      <c r="Z5390" s="97"/>
      <c r="AA5390" s="97"/>
      <c r="AB5390" s="97"/>
      <c r="AC5390" s="97"/>
      <c r="AD5390" s="97"/>
      <c r="AE5390" s="97"/>
      <c r="AF5390" s="97"/>
      <c r="AG5390" s="97"/>
      <c r="AH5390" s="97"/>
      <c r="AI5390" s="97"/>
      <c r="AJ5390" s="97"/>
      <c r="AK5390" s="97"/>
      <c r="AL5390" s="97"/>
      <c r="AM5390" s="97"/>
      <c r="AN5390" s="97"/>
    </row>
    <row r="5391" spans="1:40">
      <c r="A5391" s="4" t="s">
        <v>58</v>
      </c>
      <c r="B5391" s="4" t="s">
        <v>95</v>
      </c>
      <c r="D5391" s="86">
        <v>93</v>
      </c>
      <c r="E5391" s="86">
        <v>93</v>
      </c>
      <c r="F5391" s="86">
        <v>1475</v>
      </c>
      <c r="G5391" s="86">
        <v>295</v>
      </c>
      <c r="H5391" s="86">
        <v>407</v>
      </c>
      <c r="I5391" s="86">
        <v>886</v>
      </c>
      <c r="J5391" s="86">
        <v>1475</v>
      </c>
      <c r="K5391" s="86">
        <v>295</v>
      </c>
      <c r="L5391" s="86">
        <v>186</v>
      </c>
      <c r="M5391" s="86">
        <v>186</v>
      </c>
      <c r="N5391" s="86">
        <v>1475</v>
      </c>
      <c r="O5391" s="86">
        <v>295</v>
      </c>
      <c r="P5391" s="86">
        <v>539</v>
      </c>
      <c r="Q5391" s="86">
        <v>1273</v>
      </c>
      <c r="R5391" s="86">
        <v>1844</v>
      </c>
      <c r="S5391" s="86">
        <v>303</v>
      </c>
      <c r="T5391" s="3"/>
      <c r="U5391" s="35">
        <v>11</v>
      </c>
      <c r="V5391" s="35">
        <v>13</v>
      </c>
      <c r="X5391" s="98"/>
      <c r="Y5391" s="97"/>
      <c r="Z5391" s="97"/>
      <c r="AA5391" s="97"/>
      <c r="AB5391" s="97"/>
      <c r="AC5391" s="97"/>
      <c r="AD5391" s="97"/>
      <c r="AE5391" s="97"/>
      <c r="AF5391" s="97"/>
      <c r="AG5391" s="97"/>
      <c r="AH5391" s="97"/>
      <c r="AI5391" s="97"/>
      <c r="AJ5391" s="97"/>
      <c r="AK5391" s="97"/>
      <c r="AL5391" s="97"/>
      <c r="AM5391" s="97"/>
      <c r="AN5391" s="97"/>
    </row>
    <row r="5392" spans="1:40">
      <c r="A5392" s="4" t="s">
        <v>58</v>
      </c>
      <c r="B5392" s="4" t="s">
        <v>96</v>
      </c>
      <c r="D5392" s="86">
        <v>93</v>
      </c>
      <c r="E5392" s="86">
        <v>93</v>
      </c>
      <c r="F5392" s="86">
        <v>1145</v>
      </c>
      <c r="G5392" s="86">
        <v>227</v>
      </c>
      <c r="H5392" s="86">
        <v>626</v>
      </c>
      <c r="I5392" s="86">
        <v>695</v>
      </c>
      <c r="J5392" s="86">
        <v>1148</v>
      </c>
      <c r="K5392" s="86">
        <v>227</v>
      </c>
      <c r="L5392" s="86">
        <v>186</v>
      </c>
      <c r="M5392" s="86">
        <v>186</v>
      </c>
      <c r="N5392" s="86">
        <v>1148</v>
      </c>
      <c r="O5392" s="86">
        <v>227</v>
      </c>
      <c r="P5392" s="86">
        <v>1078</v>
      </c>
      <c r="Q5392" s="86">
        <v>1337</v>
      </c>
      <c r="R5392" s="86">
        <v>1722</v>
      </c>
      <c r="S5392" s="86">
        <v>227</v>
      </c>
      <c r="T5392" s="3"/>
      <c r="U5392" s="35">
        <v>10</v>
      </c>
      <c r="V5392" s="35">
        <v>12</v>
      </c>
      <c r="X5392" s="98"/>
      <c r="Y5392" s="97"/>
      <c r="Z5392" s="97"/>
      <c r="AA5392" s="97"/>
      <c r="AB5392" s="97"/>
      <c r="AC5392" s="97"/>
      <c r="AD5392" s="97"/>
      <c r="AE5392" s="97"/>
      <c r="AF5392" s="97"/>
      <c r="AG5392" s="97"/>
      <c r="AH5392" s="97"/>
      <c r="AI5392" s="97"/>
      <c r="AJ5392" s="97"/>
      <c r="AK5392" s="97"/>
      <c r="AL5392" s="97"/>
      <c r="AM5392" s="97"/>
      <c r="AN5392" s="97"/>
    </row>
    <row r="5393" spans="1:40">
      <c r="A5393" s="4" t="s">
        <v>58</v>
      </c>
      <c r="B5393" s="4" t="s">
        <v>97</v>
      </c>
      <c r="D5393" s="86">
        <v>93</v>
      </c>
      <c r="E5393" s="86">
        <v>93</v>
      </c>
      <c r="F5393" s="86">
        <v>1428</v>
      </c>
      <c r="G5393" s="86">
        <v>248</v>
      </c>
      <c r="H5393" s="86">
        <v>954</v>
      </c>
      <c r="I5393" s="86">
        <v>1060</v>
      </c>
      <c r="J5393" s="86">
        <v>1555</v>
      </c>
      <c r="K5393" s="86">
        <v>248</v>
      </c>
      <c r="L5393" s="86">
        <v>186</v>
      </c>
      <c r="M5393" s="86">
        <v>186</v>
      </c>
      <c r="N5393" s="86">
        <v>1555</v>
      </c>
      <c r="O5393" s="86">
        <v>248</v>
      </c>
      <c r="P5393" s="86">
        <v>1078</v>
      </c>
      <c r="Q5393" s="86">
        <v>1337</v>
      </c>
      <c r="R5393" s="86">
        <v>1759</v>
      </c>
      <c r="S5393" s="86">
        <v>248</v>
      </c>
      <c r="T5393" s="3"/>
      <c r="U5393" s="35">
        <v>13</v>
      </c>
      <c r="V5393" s="35">
        <v>17</v>
      </c>
      <c r="X5393" s="98"/>
      <c r="Y5393" s="97"/>
      <c r="Z5393" s="97"/>
      <c r="AA5393" s="97"/>
      <c r="AB5393" s="97"/>
      <c r="AC5393" s="97"/>
      <c r="AD5393" s="97"/>
      <c r="AE5393" s="97"/>
      <c r="AF5393" s="97"/>
      <c r="AG5393" s="97"/>
      <c r="AH5393" s="97"/>
      <c r="AI5393" s="97"/>
      <c r="AJ5393" s="97"/>
      <c r="AK5393" s="97"/>
      <c r="AL5393" s="97"/>
      <c r="AM5393" s="97"/>
      <c r="AN5393" s="97"/>
    </row>
    <row r="5394" spans="1:40">
      <c r="A5394" s="4" t="s">
        <v>58</v>
      </c>
      <c r="B5394" s="4" t="s">
        <v>98</v>
      </c>
      <c r="D5394" s="86">
        <v>93</v>
      </c>
      <c r="E5394" s="86">
        <v>93</v>
      </c>
      <c r="F5394" s="86">
        <v>1968</v>
      </c>
      <c r="G5394" s="86">
        <v>396</v>
      </c>
      <c r="H5394" s="86">
        <v>552</v>
      </c>
      <c r="I5394" s="86">
        <v>1176</v>
      </c>
      <c r="J5394" s="86">
        <v>1968</v>
      </c>
      <c r="K5394" s="86">
        <v>396</v>
      </c>
      <c r="L5394" s="86">
        <v>186</v>
      </c>
      <c r="M5394" s="86">
        <v>186</v>
      </c>
      <c r="N5394" s="86">
        <v>1968</v>
      </c>
      <c r="O5394" s="86">
        <v>396</v>
      </c>
      <c r="P5394" s="86">
        <v>1157</v>
      </c>
      <c r="Q5394" s="86">
        <v>1609</v>
      </c>
      <c r="R5394" s="86">
        <v>2378</v>
      </c>
      <c r="S5394" s="86">
        <v>408</v>
      </c>
      <c r="T5394" s="3"/>
      <c r="U5394" s="35">
        <v>16</v>
      </c>
      <c r="V5394" s="35">
        <v>19</v>
      </c>
      <c r="X5394" s="98"/>
      <c r="Y5394" s="97"/>
      <c r="Z5394" s="97"/>
      <c r="AA5394" s="97"/>
      <c r="AB5394" s="97"/>
      <c r="AC5394" s="97"/>
      <c r="AD5394" s="97"/>
      <c r="AE5394" s="97"/>
      <c r="AF5394" s="97"/>
      <c r="AG5394" s="97"/>
      <c r="AH5394" s="97"/>
      <c r="AI5394" s="97"/>
      <c r="AJ5394" s="97"/>
      <c r="AK5394" s="97"/>
      <c r="AL5394" s="97"/>
      <c r="AM5394" s="97"/>
      <c r="AN5394" s="97"/>
    </row>
    <row r="5395" spans="1:40">
      <c r="A5395" s="4" t="s">
        <v>58</v>
      </c>
      <c r="B5395" s="4" t="s">
        <v>99</v>
      </c>
      <c r="D5395" s="86">
        <v>93</v>
      </c>
      <c r="E5395" s="86">
        <v>93</v>
      </c>
      <c r="F5395" s="86">
        <v>1282</v>
      </c>
      <c r="G5395" s="86">
        <v>265</v>
      </c>
      <c r="H5395" s="86">
        <v>636</v>
      </c>
      <c r="I5395" s="86">
        <v>918</v>
      </c>
      <c r="J5395" s="86">
        <v>1448</v>
      </c>
      <c r="K5395" s="86">
        <v>265</v>
      </c>
      <c r="L5395" s="86">
        <v>186</v>
      </c>
      <c r="M5395" s="86">
        <v>186</v>
      </c>
      <c r="N5395" s="86">
        <v>1448</v>
      </c>
      <c r="O5395" s="86">
        <v>265</v>
      </c>
      <c r="P5395" s="86">
        <v>1078</v>
      </c>
      <c r="Q5395" s="86">
        <v>1337</v>
      </c>
      <c r="R5395" s="86">
        <v>1788</v>
      </c>
      <c r="S5395" s="86">
        <v>265</v>
      </c>
      <c r="T5395" s="3"/>
      <c r="U5395" s="35">
        <v>12</v>
      </c>
      <c r="V5395" s="35">
        <v>14</v>
      </c>
      <c r="X5395" s="98"/>
      <c r="Y5395" s="97"/>
      <c r="Z5395" s="97"/>
      <c r="AA5395" s="97"/>
      <c r="AB5395" s="97"/>
      <c r="AC5395" s="97"/>
      <c r="AD5395" s="97"/>
      <c r="AE5395" s="97"/>
      <c r="AF5395" s="97"/>
      <c r="AG5395" s="97"/>
      <c r="AH5395" s="97"/>
      <c r="AI5395" s="97"/>
      <c r="AJ5395" s="97"/>
      <c r="AK5395" s="97"/>
      <c r="AL5395" s="97"/>
      <c r="AM5395" s="97"/>
      <c r="AN5395" s="97"/>
    </row>
    <row r="5396" spans="1:40">
      <c r="A5396" s="4" t="s">
        <v>58</v>
      </c>
      <c r="B5396" s="4" t="s">
        <v>100</v>
      </c>
      <c r="D5396" s="86">
        <v>93</v>
      </c>
      <c r="E5396" s="86">
        <v>93</v>
      </c>
      <c r="F5396" s="86">
        <v>1910</v>
      </c>
      <c r="G5396" s="86">
        <v>383</v>
      </c>
      <c r="H5396" s="86">
        <v>615</v>
      </c>
      <c r="I5396" s="86">
        <v>1160</v>
      </c>
      <c r="J5396" s="86">
        <v>1925</v>
      </c>
      <c r="K5396" s="86">
        <v>383</v>
      </c>
      <c r="L5396" s="86">
        <v>186</v>
      </c>
      <c r="M5396" s="86">
        <v>186</v>
      </c>
      <c r="N5396" s="86">
        <v>1925</v>
      </c>
      <c r="O5396" s="86">
        <v>383</v>
      </c>
      <c r="P5396" s="86">
        <v>1204</v>
      </c>
      <c r="Q5396" s="86">
        <v>1592</v>
      </c>
      <c r="R5396" s="86">
        <v>2335</v>
      </c>
      <c r="S5396" s="86">
        <v>394</v>
      </c>
      <c r="T5396" s="3"/>
      <c r="U5396" s="35">
        <v>26</v>
      </c>
      <c r="V5396" s="35">
        <v>34</v>
      </c>
      <c r="X5396" s="98"/>
      <c r="Y5396" s="97"/>
      <c r="Z5396" s="97"/>
      <c r="AA5396" s="97"/>
      <c r="AB5396" s="97"/>
      <c r="AC5396" s="97"/>
      <c r="AD5396" s="97"/>
      <c r="AE5396" s="97"/>
      <c r="AF5396" s="97"/>
      <c r="AG5396" s="97"/>
      <c r="AH5396" s="97"/>
      <c r="AI5396" s="97"/>
      <c r="AJ5396" s="97"/>
      <c r="AK5396" s="97"/>
      <c r="AL5396" s="97"/>
      <c r="AM5396" s="97"/>
      <c r="AN5396" s="97"/>
    </row>
    <row r="5397" spans="1:40">
      <c r="A5397" s="4" t="s">
        <v>58</v>
      </c>
      <c r="B5397" s="4" t="s">
        <v>101</v>
      </c>
      <c r="D5397" s="86">
        <v>93</v>
      </c>
      <c r="E5397" s="86">
        <v>93</v>
      </c>
      <c r="F5397" s="86">
        <v>2468</v>
      </c>
      <c r="G5397" s="86">
        <v>496</v>
      </c>
      <c r="H5397" s="86">
        <v>767</v>
      </c>
      <c r="I5397" s="86">
        <v>1491</v>
      </c>
      <c r="J5397" s="86">
        <v>2482</v>
      </c>
      <c r="K5397" s="86">
        <v>496</v>
      </c>
      <c r="L5397" s="86">
        <v>186</v>
      </c>
      <c r="M5397" s="86">
        <v>186</v>
      </c>
      <c r="N5397" s="86">
        <v>2482</v>
      </c>
      <c r="O5397" s="86">
        <v>496</v>
      </c>
      <c r="P5397" s="86">
        <v>1204</v>
      </c>
      <c r="Q5397" s="86">
        <v>1976</v>
      </c>
      <c r="R5397" s="86">
        <v>2938</v>
      </c>
      <c r="S5397" s="86">
        <v>510</v>
      </c>
      <c r="T5397" s="3"/>
      <c r="U5397" s="35">
        <v>25</v>
      </c>
      <c r="V5397" s="35">
        <v>28</v>
      </c>
      <c r="X5397" s="98"/>
      <c r="Y5397" s="97"/>
      <c r="Z5397" s="97"/>
      <c r="AA5397" s="97"/>
      <c r="AB5397" s="97"/>
      <c r="AC5397" s="97"/>
      <c r="AD5397" s="97"/>
      <c r="AE5397" s="97"/>
      <c r="AF5397" s="97"/>
      <c r="AG5397" s="97"/>
      <c r="AH5397" s="97"/>
      <c r="AI5397" s="97"/>
      <c r="AJ5397" s="97"/>
      <c r="AK5397" s="97"/>
      <c r="AL5397" s="97"/>
      <c r="AM5397" s="97"/>
      <c r="AN5397" s="97"/>
    </row>
    <row r="5398" spans="1:40">
      <c r="A5398" s="4" t="s">
        <v>58</v>
      </c>
      <c r="B5398" s="4" t="s">
        <v>102</v>
      </c>
      <c r="D5398" s="86">
        <v>93</v>
      </c>
      <c r="E5398" s="86">
        <v>93</v>
      </c>
      <c r="F5398" s="86">
        <v>1104</v>
      </c>
      <c r="G5398" s="86">
        <v>218</v>
      </c>
      <c r="H5398" s="86">
        <v>626</v>
      </c>
      <c r="I5398" s="86">
        <v>695</v>
      </c>
      <c r="J5398" s="86">
        <v>1131</v>
      </c>
      <c r="K5398" s="86">
        <v>218</v>
      </c>
      <c r="L5398" s="86">
        <v>186</v>
      </c>
      <c r="M5398" s="86">
        <v>186</v>
      </c>
      <c r="N5398" s="86">
        <v>1131</v>
      </c>
      <c r="O5398" s="86">
        <v>218</v>
      </c>
      <c r="P5398" s="86">
        <v>1078</v>
      </c>
      <c r="Q5398" s="86">
        <v>1337</v>
      </c>
      <c r="R5398" s="86">
        <v>1708</v>
      </c>
      <c r="S5398" s="86">
        <v>218</v>
      </c>
      <c r="T5398" s="3"/>
      <c r="U5398" s="35">
        <v>10</v>
      </c>
      <c r="V5398" s="35">
        <v>12</v>
      </c>
      <c r="X5398" s="98"/>
      <c r="Y5398" s="97"/>
      <c r="Z5398" s="97"/>
      <c r="AA5398" s="97"/>
      <c r="AB5398" s="97"/>
      <c r="AC5398" s="97"/>
      <c r="AD5398" s="97"/>
      <c r="AE5398" s="97"/>
      <c r="AF5398" s="97"/>
      <c r="AG5398" s="97"/>
      <c r="AH5398" s="97"/>
      <c r="AI5398" s="97"/>
      <c r="AJ5398" s="97"/>
      <c r="AK5398" s="97"/>
      <c r="AL5398" s="97"/>
      <c r="AM5398" s="97"/>
      <c r="AN5398" s="97"/>
    </row>
    <row r="5399" spans="1:40">
      <c r="A5399" s="4" t="s">
        <v>59</v>
      </c>
      <c r="B5399" s="4" t="s">
        <v>4</v>
      </c>
      <c r="D5399" s="86">
        <v>93</v>
      </c>
      <c r="E5399" s="86">
        <v>93</v>
      </c>
      <c r="F5399" s="86">
        <v>1708</v>
      </c>
      <c r="G5399" s="86">
        <v>309</v>
      </c>
      <c r="H5399" s="86">
        <v>860</v>
      </c>
      <c r="I5399" s="86">
        <v>1223</v>
      </c>
      <c r="J5399" s="86">
        <v>1840</v>
      </c>
      <c r="K5399" s="86">
        <v>309</v>
      </c>
      <c r="L5399" s="86">
        <v>186</v>
      </c>
      <c r="M5399" s="86">
        <v>186</v>
      </c>
      <c r="N5399" s="86">
        <v>1840</v>
      </c>
      <c r="O5399" s="86">
        <v>309</v>
      </c>
      <c r="P5399" s="86">
        <v>927</v>
      </c>
      <c r="Q5399" s="86">
        <v>1507</v>
      </c>
      <c r="R5399" s="86">
        <v>2107</v>
      </c>
      <c r="S5399" s="86">
        <v>318</v>
      </c>
      <c r="T5399" s="3"/>
      <c r="U5399" s="35">
        <v>3</v>
      </c>
      <c r="V5399" s="35">
        <v>4</v>
      </c>
      <c r="X5399" s="98"/>
      <c r="Y5399" s="97"/>
      <c r="Z5399" s="97"/>
      <c r="AA5399" s="97"/>
      <c r="AB5399" s="97"/>
      <c r="AC5399" s="97"/>
      <c r="AD5399" s="97"/>
      <c r="AE5399" s="97"/>
      <c r="AF5399" s="97"/>
      <c r="AG5399" s="97"/>
      <c r="AH5399" s="97"/>
      <c r="AI5399" s="97"/>
      <c r="AJ5399" s="97"/>
      <c r="AK5399" s="97"/>
      <c r="AL5399" s="97"/>
      <c r="AM5399" s="97"/>
      <c r="AN5399" s="97"/>
    </row>
    <row r="5400" spans="1:40">
      <c r="A5400" s="4" t="s">
        <v>59</v>
      </c>
      <c r="B5400" s="4" t="s">
        <v>5</v>
      </c>
      <c r="D5400" s="86">
        <v>93</v>
      </c>
      <c r="E5400" s="86">
        <v>93</v>
      </c>
      <c r="F5400" s="86">
        <v>1720</v>
      </c>
      <c r="G5400" s="86">
        <v>315</v>
      </c>
      <c r="H5400" s="86">
        <v>860</v>
      </c>
      <c r="I5400" s="86">
        <v>1223</v>
      </c>
      <c r="J5400" s="86">
        <v>1853</v>
      </c>
      <c r="K5400" s="86">
        <v>315</v>
      </c>
      <c r="L5400" s="86">
        <v>186</v>
      </c>
      <c r="M5400" s="86">
        <v>186</v>
      </c>
      <c r="N5400" s="86">
        <v>1853</v>
      </c>
      <c r="O5400" s="86">
        <v>315</v>
      </c>
      <c r="P5400" s="86">
        <v>927</v>
      </c>
      <c r="Q5400" s="86">
        <v>1392</v>
      </c>
      <c r="R5400" s="86">
        <v>2003</v>
      </c>
      <c r="S5400" s="86">
        <v>324</v>
      </c>
      <c r="T5400" s="3"/>
      <c r="U5400" s="35">
        <v>4</v>
      </c>
      <c r="V5400" s="35">
        <v>5</v>
      </c>
      <c r="X5400" s="98"/>
      <c r="Y5400" s="97"/>
      <c r="Z5400" s="97"/>
      <c r="AA5400" s="97"/>
      <c r="AB5400" s="97"/>
      <c r="AC5400" s="97"/>
      <c r="AD5400" s="97"/>
      <c r="AE5400" s="97"/>
      <c r="AF5400" s="97"/>
      <c r="AG5400" s="97"/>
      <c r="AH5400" s="97"/>
      <c r="AI5400" s="97"/>
      <c r="AJ5400" s="97"/>
      <c r="AK5400" s="97"/>
      <c r="AL5400" s="97"/>
      <c r="AM5400" s="97"/>
      <c r="AN5400" s="97"/>
    </row>
    <row r="5401" spans="1:40">
      <c r="A5401" s="4" t="s">
        <v>59</v>
      </c>
      <c r="B5401" s="4" t="s">
        <v>6</v>
      </c>
      <c r="D5401" s="86">
        <v>93</v>
      </c>
      <c r="E5401" s="86">
        <v>93</v>
      </c>
      <c r="F5401" s="86">
        <v>2071</v>
      </c>
      <c r="G5401" s="86">
        <v>417</v>
      </c>
      <c r="H5401" s="86">
        <v>904</v>
      </c>
      <c r="I5401" s="86">
        <v>1340</v>
      </c>
      <c r="J5401" s="86">
        <v>2174</v>
      </c>
      <c r="K5401" s="86">
        <v>417</v>
      </c>
      <c r="L5401" s="86">
        <v>186</v>
      </c>
      <c r="M5401" s="86">
        <v>186</v>
      </c>
      <c r="N5401" s="86">
        <v>2174</v>
      </c>
      <c r="O5401" s="86">
        <v>417</v>
      </c>
      <c r="P5401" s="86">
        <v>968</v>
      </c>
      <c r="Q5401" s="86">
        <v>1720</v>
      </c>
      <c r="R5401" s="86">
        <v>2530</v>
      </c>
      <c r="S5401" s="86">
        <v>429</v>
      </c>
      <c r="T5401" s="3"/>
      <c r="U5401" s="35">
        <v>4</v>
      </c>
      <c r="V5401" s="35">
        <v>6</v>
      </c>
      <c r="X5401" s="98"/>
      <c r="Y5401" s="97"/>
      <c r="Z5401" s="97"/>
      <c r="AA5401" s="97"/>
      <c r="AB5401" s="97"/>
      <c r="AC5401" s="97"/>
      <c r="AD5401" s="97"/>
      <c r="AE5401" s="97"/>
      <c r="AF5401" s="97"/>
      <c r="AG5401" s="97"/>
      <c r="AH5401" s="97"/>
      <c r="AI5401" s="97"/>
      <c r="AJ5401" s="97"/>
      <c r="AK5401" s="97"/>
      <c r="AL5401" s="97"/>
      <c r="AM5401" s="97"/>
      <c r="AN5401" s="97"/>
    </row>
    <row r="5402" spans="1:40">
      <c r="A5402" s="4" t="s">
        <v>59</v>
      </c>
      <c r="B5402" s="4" t="s">
        <v>7</v>
      </c>
      <c r="D5402" s="86">
        <v>93</v>
      </c>
      <c r="E5402" s="86">
        <v>93</v>
      </c>
      <c r="F5402" s="86">
        <v>4996</v>
      </c>
      <c r="G5402" s="86">
        <v>893</v>
      </c>
      <c r="H5402" s="86">
        <v>1830</v>
      </c>
      <c r="I5402" s="86">
        <v>3277</v>
      </c>
      <c r="J5402" s="86">
        <v>5063</v>
      </c>
      <c r="K5402" s="86">
        <v>893</v>
      </c>
      <c r="L5402" s="86">
        <v>186</v>
      </c>
      <c r="M5402" s="86">
        <v>186</v>
      </c>
      <c r="N5402" s="86">
        <v>5063</v>
      </c>
      <c r="O5402" s="86">
        <v>893</v>
      </c>
      <c r="P5402" s="86">
        <v>1887</v>
      </c>
      <c r="Q5402" s="86">
        <v>3464</v>
      </c>
      <c r="R5402" s="86">
        <v>5088</v>
      </c>
      <c r="S5402" s="86">
        <v>893</v>
      </c>
      <c r="T5402" s="3"/>
      <c r="U5402" s="35">
        <v>10</v>
      </c>
      <c r="V5402" s="35">
        <v>13</v>
      </c>
      <c r="X5402" s="98"/>
      <c r="Y5402" s="97"/>
      <c r="Z5402" s="97"/>
      <c r="AA5402" s="97"/>
      <c r="AB5402" s="97"/>
      <c r="AC5402" s="97"/>
      <c r="AD5402" s="97"/>
      <c r="AE5402" s="97"/>
      <c r="AF5402" s="97"/>
      <c r="AG5402" s="97"/>
      <c r="AH5402" s="97"/>
      <c r="AI5402" s="97"/>
      <c r="AJ5402" s="97"/>
      <c r="AK5402" s="97"/>
      <c r="AL5402" s="97"/>
      <c r="AM5402" s="97"/>
      <c r="AN5402" s="97"/>
    </row>
    <row r="5403" spans="1:40">
      <c r="A5403" s="4" t="s">
        <v>59</v>
      </c>
      <c r="B5403" s="4" t="s">
        <v>8</v>
      </c>
      <c r="D5403" s="86">
        <v>93</v>
      </c>
      <c r="E5403" s="86">
        <v>93</v>
      </c>
      <c r="F5403" s="86">
        <v>2040</v>
      </c>
      <c r="G5403" s="86">
        <v>411</v>
      </c>
      <c r="H5403" s="86">
        <v>860</v>
      </c>
      <c r="I5403" s="86">
        <v>1293</v>
      </c>
      <c r="J5403" s="86">
        <v>2115</v>
      </c>
      <c r="K5403" s="86">
        <v>411</v>
      </c>
      <c r="L5403" s="86">
        <v>186</v>
      </c>
      <c r="M5403" s="86">
        <v>186</v>
      </c>
      <c r="N5403" s="86">
        <v>2115</v>
      </c>
      <c r="O5403" s="86">
        <v>411</v>
      </c>
      <c r="P5403" s="86">
        <v>927</v>
      </c>
      <c r="Q5403" s="86">
        <v>1703</v>
      </c>
      <c r="R5403" s="86">
        <v>2502</v>
      </c>
      <c r="S5403" s="86">
        <v>423</v>
      </c>
      <c r="T5403" s="3"/>
      <c r="U5403" s="35">
        <v>4</v>
      </c>
      <c r="V5403" s="35">
        <v>5</v>
      </c>
      <c r="X5403" s="98"/>
      <c r="Y5403" s="97"/>
      <c r="Z5403" s="97"/>
      <c r="AA5403" s="97"/>
      <c r="AB5403" s="97"/>
      <c r="AC5403" s="97"/>
      <c r="AD5403" s="97"/>
      <c r="AE5403" s="97"/>
      <c r="AF5403" s="97"/>
      <c r="AG5403" s="97"/>
      <c r="AH5403" s="97"/>
      <c r="AI5403" s="97"/>
      <c r="AJ5403" s="97"/>
      <c r="AK5403" s="97"/>
      <c r="AL5403" s="97"/>
      <c r="AM5403" s="97"/>
      <c r="AN5403" s="97"/>
    </row>
    <row r="5404" spans="1:40">
      <c r="A5404" s="4" t="s">
        <v>59</v>
      </c>
      <c r="B5404" s="4" t="s">
        <v>9</v>
      </c>
      <c r="D5404" s="86">
        <v>93</v>
      </c>
      <c r="E5404" s="86">
        <v>93</v>
      </c>
      <c r="F5404" s="86">
        <v>1778</v>
      </c>
      <c r="G5404" s="86">
        <v>339</v>
      </c>
      <c r="H5404" s="86">
        <v>860</v>
      </c>
      <c r="I5404" s="86">
        <v>1245</v>
      </c>
      <c r="J5404" s="86">
        <v>1923</v>
      </c>
      <c r="K5404" s="86">
        <v>339</v>
      </c>
      <c r="L5404" s="86">
        <v>186</v>
      </c>
      <c r="M5404" s="86">
        <v>186</v>
      </c>
      <c r="N5404" s="86">
        <v>1923</v>
      </c>
      <c r="O5404" s="86">
        <v>339</v>
      </c>
      <c r="P5404" s="86">
        <v>927</v>
      </c>
      <c r="Q5404" s="86">
        <v>1464</v>
      </c>
      <c r="R5404" s="86">
        <v>2122</v>
      </c>
      <c r="S5404" s="86">
        <v>349</v>
      </c>
      <c r="T5404" s="3"/>
      <c r="U5404" s="35">
        <v>4</v>
      </c>
      <c r="V5404" s="35">
        <v>5</v>
      </c>
      <c r="X5404" s="98"/>
      <c r="Y5404" s="97"/>
      <c r="Z5404" s="97"/>
      <c r="AA5404" s="97"/>
      <c r="AB5404" s="97"/>
      <c r="AC5404" s="97"/>
      <c r="AD5404" s="97"/>
      <c r="AE5404" s="97"/>
      <c r="AF5404" s="97"/>
      <c r="AG5404" s="97"/>
      <c r="AH5404" s="97"/>
      <c r="AI5404" s="97"/>
      <c r="AJ5404" s="97"/>
      <c r="AK5404" s="97"/>
      <c r="AL5404" s="97"/>
      <c r="AM5404" s="97"/>
      <c r="AN5404" s="97"/>
    </row>
    <row r="5405" spans="1:40">
      <c r="A5405" s="4" t="s">
        <v>59</v>
      </c>
      <c r="B5405" s="4" t="s">
        <v>10</v>
      </c>
      <c r="D5405" s="86">
        <v>93</v>
      </c>
      <c r="E5405" s="86">
        <v>93</v>
      </c>
      <c r="F5405" s="86">
        <v>2203</v>
      </c>
      <c r="G5405" s="86">
        <v>444</v>
      </c>
      <c r="H5405" s="86">
        <v>904</v>
      </c>
      <c r="I5405" s="86">
        <v>1340</v>
      </c>
      <c r="J5405" s="86">
        <v>2227</v>
      </c>
      <c r="K5405" s="86">
        <v>444</v>
      </c>
      <c r="L5405" s="86">
        <v>186</v>
      </c>
      <c r="M5405" s="86">
        <v>186</v>
      </c>
      <c r="N5405" s="86">
        <v>2227</v>
      </c>
      <c r="O5405" s="86">
        <v>444</v>
      </c>
      <c r="P5405" s="86">
        <v>968</v>
      </c>
      <c r="Q5405" s="86">
        <v>1816</v>
      </c>
      <c r="R5405" s="86">
        <v>2678</v>
      </c>
      <c r="S5405" s="86">
        <v>457</v>
      </c>
      <c r="T5405" s="3"/>
      <c r="U5405" s="35">
        <v>4</v>
      </c>
      <c r="V5405" s="35">
        <v>5</v>
      </c>
      <c r="X5405" s="98"/>
      <c r="Y5405" s="97"/>
      <c r="Z5405" s="97"/>
      <c r="AA5405" s="97"/>
      <c r="AB5405" s="97"/>
      <c r="AC5405" s="97"/>
      <c r="AD5405" s="97"/>
      <c r="AE5405" s="97"/>
      <c r="AF5405" s="97"/>
      <c r="AG5405" s="97"/>
      <c r="AH5405" s="97"/>
      <c r="AI5405" s="97"/>
      <c r="AJ5405" s="97"/>
      <c r="AK5405" s="97"/>
      <c r="AL5405" s="97"/>
      <c r="AM5405" s="97"/>
      <c r="AN5405" s="97"/>
    </row>
    <row r="5406" spans="1:40">
      <c r="A5406" s="4" t="s">
        <v>59</v>
      </c>
      <c r="B5406" s="4" t="s">
        <v>11</v>
      </c>
      <c r="D5406" s="86">
        <v>93</v>
      </c>
      <c r="E5406" s="86">
        <v>93</v>
      </c>
      <c r="F5406" s="86">
        <v>1744</v>
      </c>
      <c r="G5406" s="86">
        <v>327</v>
      </c>
      <c r="H5406" s="86">
        <v>860</v>
      </c>
      <c r="I5406" s="86">
        <v>1236</v>
      </c>
      <c r="J5406" s="86">
        <v>1889</v>
      </c>
      <c r="K5406" s="86">
        <v>327</v>
      </c>
      <c r="L5406" s="86">
        <v>186</v>
      </c>
      <c r="M5406" s="86">
        <v>186</v>
      </c>
      <c r="N5406" s="86">
        <v>1889</v>
      </c>
      <c r="O5406" s="86">
        <v>327</v>
      </c>
      <c r="P5406" s="86">
        <v>927</v>
      </c>
      <c r="Q5406" s="86">
        <v>1421</v>
      </c>
      <c r="R5406" s="86">
        <v>2055</v>
      </c>
      <c r="S5406" s="86">
        <v>336</v>
      </c>
      <c r="T5406" s="3"/>
      <c r="U5406" s="35">
        <v>4</v>
      </c>
      <c r="V5406" s="35">
        <v>5</v>
      </c>
      <c r="X5406" s="98"/>
      <c r="Y5406" s="97"/>
      <c r="Z5406" s="97"/>
      <c r="AA5406" s="97"/>
      <c r="AB5406" s="97"/>
      <c r="AC5406" s="97"/>
      <c r="AD5406" s="97"/>
      <c r="AE5406" s="97"/>
      <c r="AF5406" s="97"/>
      <c r="AG5406" s="97"/>
      <c r="AH5406" s="97"/>
      <c r="AI5406" s="97"/>
      <c r="AJ5406" s="97"/>
      <c r="AK5406" s="97"/>
      <c r="AL5406" s="97"/>
      <c r="AM5406" s="97"/>
      <c r="AN5406" s="97"/>
    </row>
    <row r="5407" spans="1:40">
      <c r="A5407" s="4" t="s">
        <v>59</v>
      </c>
      <c r="B5407" s="4" t="s">
        <v>12</v>
      </c>
      <c r="D5407" s="86">
        <v>93</v>
      </c>
      <c r="E5407" s="86">
        <v>93</v>
      </c>
      <c r="F5407" s="86">
        <v>2142</v>
      </c>
      <c r="G5407" s="86">
        <v>445</v>
      </c>
      <c r="H5407" s="86">
        <v>904</v>
      </c>
      <c r="I5407" s="86">
        <v>1451</v>
      </c>
      <c r="J5407" s="86">
        <v>2340</v>
      </c>
      <c r="K5407" s="86">
        <v>445</v>
      </c>
      <c r="L5407" s="86">
        <v>186</v>
      </c>
      <c r="M5407" s="86">
        <v>186</v>
      </c>
      <c r="N5407" s="86">
        <v>2340</v>
      </c>
      <c r="O5407" s="86">
        <v>445</v>
      </c>
      <c r="P5407" s="86">
        <v>968</v>
      </c>
      <c r="Q5407" s="86">
        <v>1989</v>
      </c>
      <c r="R5407" s="86">
        <v>2853</v>
      </c>
      <c r="S5407" s="86">
        <v>458</v>
      </c>
      <c r="T5407" s="3"/>
      <c r="U5407" s="35">
        <v>5</v>
      </c>
      <c r="V5407" s="35">
        <v>7</v>
      </c>
      <c r="X5407" s="98"/>
      <c r="Y5407" s="97"/>
      <c r="Z5407" s="97"/>
      <c r="AA5407" s="97"/>
      <c r="AB5407" s="97"/>
      <c r="AC5407" s="97"/>
      <c r="AD5407" s="97"/>
      <c r="AE5407" s="97"/>
      <c r="AF5407" s="97"/>
      <c r="AG5407" s="97"/>
      <c r="AH5407" s="97"/>
      <c r="AI5407" s="97"/>
      <c r="AJ5407" s="97"/>
      <c r="AK5407" s="97"/>
      <c r="AL5407" s="97"/>
      <c r="AM5407" s="97"/>
      <c r="AN5407" s="97"/>
    </row>
    <row r="5408" spans="1:40">
      <c r="A5408" s="4" t="s">
        <v>59</v>
      </c>
      <c r="B5408" s="4" t="s">
        <v>13</v>
      </c>
      <c r="D5408" s="86">
        <v>93</v>
      </c>
      <c r="E5408" s="86">
        <v>93</v>
      </c>
      <c r="F5408" s="86">
        <v>2432</v>
      </c>
      <c r="G5408" s="86">
        <v>495</v>
      </c>
      <c r="H5408" s="86">
        <v>904</v>
      </c>
      <c r="I5408" s="86">
        <v>1444</v>
      </c>
      <c r="J5408" s="86">
        <v>2432</v>
      </c>
      <c r="K5408" s="86">
        <v>495</v>
      </c>
      <c r="L5408" s="86">
        <v>186</v>
      </c>
      <c r="M5408" s="86">
        <v>186</v>
      </c>
      <c r="N5408" s="86">
        <v>2432</v>
      </c>
      <c r="O5408" s="86">
        <v>495</v>
      </c>
      <c r="P5408" s="86">
        <v>968</v>
      </c>
      <c r="Q5408" s="86">
        <v>1981</v>
      </c>
      <c r="R5408" s="86">
        <v>2941</v>
      </c>
      <c r="S5408" s="86">
        <v>509</v>
      </c>
      <c r="T5408" s="3"/>
      <c r="U5408" s="35">
        <v>5</v>
      </c>
      <c r="V5408" s="35">
        <v>7</v>
      </c>
      <c r="X5408" s="98"/>
      <c r="Y5408" s="97"/>
      <c r="Z5408" s="97"/>
      <c r="AA5408" s="97"/>
      <c r="AB5408" s="97"/>
      <c r="AC5408" s="97"/>
      <c r="AD5408" s="97"/>
      <c r="AE5408" s="97"/>
      <c r="AF5408" s="97"/>
      <c r="AG5408" s="97"/>
      <c r="AH5408" s="97"/>
      <c r="AI5408" s="97"/>
      <c r="AJ5408" s="97"/>
      <c r="AK5408" s="97"/>
      <c r="AL5408" s="97"/>
      <c r="AM5408" s="97"/>
      <c r="AN5408" s="97"/>
    </row>
    <row r="5409" spans="1:40">
      <c r="A5409" s="4" t="s">
        <v>59</v>
      </c>
      <c r="B5409" s="4" t="s">
        <v>14</v>
      </c>
      <c r="D5409" s="86">
        <v>93</v>
      </c>
      <c r="E5409" s="86">
        <v>93</v>
      </c>
      <c r="F5409" s="86">
        <v>2335</v>
      </c>
      <c r="G5409" s="86">
        <v>473</v>
      </c>
      <c r="H5409" s="86">
        <v>904</v>
      </c>
      <c r="I5409" s="86">
        <v>1390</v>
      </c>
      <c r="J5409" s="86">
        <v>2335</v>
      </c>
      <c r="K5409" s="86">
        <v>473</v>
      </c>
      <c r="L5409" s="86">
        <v>186</v>
      </c>
      <c r="M5409" s="86">
        <v>186</v>
      </c>
      <c r="N5409" s="86">
        <v>2335</v>
      </c>
      <c r="O5409" s="86">
        <v>473</v>
      </c>
      <c r="P5409" s="86">
        <v>968</v>
      </c>
      <c r="Q5409" s="86">
        <v>1919</v>
      </c>
      <c r="R5409" s="86">
        <v>2836</v>
      </c>
      <c r="S5409" s="86">
        <v>486</v>
      </c>
      <c r="T5409" s="3"/>
      <c r="U5409" s="35">
        <v>4</v>
      </c>
      <c r="V5409" s="35">
        <v>6</v>
      </c>
      <c r="X5409" s="98"/>
      <c r="Y5409" s="97"/>
      <c r="Z5409" s="97"/>
      <c r="AA5409" s="97"/>
      <c r="AB5409" s="97"/>
      <c r="AC5409" s="97"/>
      <c r="AD5409" s="97"/>
      <c r="AE5409" s="97"/>
      <c r="AF5409" s="97"/>
      <c r="AG5409" s="97"/>
      <c r="AH5409" s="97"/>
      <c r="AI5409" s="97"/>
      <c r="AJ5409" s="97"/>
      <c r="AK5409" s="97"/>
      <c r="AL5409" s="97"/>
      <c r="AM5409" s="97"/>
      <c r="AN5409" s="97"/>
    </row>
    <row r="5410" spans="1:40">
      <c r="A5410" s="4" t="s">
        <v>59</v>
      </c>
      <c r="B5410" s="4" t="s">
        <v>15</v>
      </c>
      <c r="D5410" s="86">
        <v>93</v>
      </c>
      <c r="E5410" s="86">
        <v>93</v>
      </c>
      <c r="F5410" s="86">
        <v>1734</v>
      </c>
      <c r="G5410" s="86">
        <v>322</v>
      </c>
      <c r="H5410" s="86">
        <v>860</v>
      </c>
      <c r="I5410" s="86">
        <v>1236</v>
      </c>
      <c r="J5410" s="86">
        <v>1879</v>
      </c>
      <c r="K5410" s="86">
        <v>322</v>
      </c>
      <c r="L5410" s="86">
        <v>186</v>
      </c>
      <c r="M5410" s="86">
        <v>186</v>
      </c>
      <c r="N5410" s="86">
        <v>1879</v>
      </c>
      <c r="O5410" s="86">
        <v>322</v>
      </c>
      <c r="P5410" s="86">
        <v>927</v>
      </c>
      <c r="Q5410" s="86">
        <v>1400</v>
      </c>
      <c r="R5410" s="86">
        <v>2025</v>
      </c>
      <c r="S5410" s="86">
        <v>331</v>
      </c>
      <c r="T5410" s="3"/>
      <c r="U5410" s="35">
        <v>4</v>
      </c>
      <c r="V5410" s="35">
        <v>5</v>
      </c>
      <c r="X5410" s="98"/>
      <c r="Y5410" s="97"/>
      <c r="Z5410" s="97"/>
      <c r="AA5410" s="97"/>
      <c r="AB5410" s="97"/>
      <c r="AC5410" s="97"/>
      <c r="AD5410" s="97"/>
      <c r="AE5410" s="97"/>
      <c r="AF5410" s="97"/>
      <c r="AG5410" s="97"/>
      <c r="AH5410" s="97"/>
      <c r="AI5410" s="97"/>
      <c r="AJ5410" s="97"/>
      <c r="AK5410" s="97"/>
      <c r="AL5410" s="97"/>
      <c r="AM5410" s="97"/>
      <c r="AN5410" s="97"/>
    </row>
    <row r="5411" spans="1:40">
      <c r="A5411" s="4" t="s">
        <v>59</v>
      </c>
      <c r="B5411" s="4" t="s">
        <v>16</v>
      </c>
      <c r="D5411" s="86">
        <v>93</v>
      </c>
      <c r="E5411" s="86">
        <v>93</v>
      </c>
      <c r="F5411" s="86">
        <v>1759</v>
      </c>
      <c r="G5411" s="86">
        <v>335</v>
      </c>
      <c r="H5411" s="86">
        <v>860</v>
      </c>
      <c r="I5411" s="86">
        <v>1236</v>
      </c>
      <c r="J5411" s="86">
        <v>1904</v>
      </c>
      <c r="K5411" s="86">
        <v>335</v>
      </c>
      <c r="L5411" s="86">
        <v>186</v>
      </c>
      <c r="M5411" s="86">
        <v>186</v>
      </c>
      <c r="N5411" s="86">
        <v>1904</v>
      </c>
      <c r="O5411" s="86">
        <v>335</v>
      </c>
      <c r="P5411" s="86">
        <v>927</v>
      </c>
      <c r="Q5411" s="86">
        <v>1442</v>
      </c>
      <c r="R5411" s="86">
        <v>2091</v>
      </c>
      <c r="S5411" s="86">
        <v>344</v>
      </c>
      <c r="T5411" s="3"/>
      <c r="U5411" s="35">
        <v>4</v>
      </c>
      <c r="V5411" s="35">
        <v>5</v>
      </c>
      <c r="X5411" s="98"/>
      <c r="Y5411" s="97"/>
      <c r="Z5411" s="97"/>
      <c r="AA5411" s="97"/>
      <c r="AB5411" s="97"/>
      <c r="AC5411" s="97"/>
      <c r="AD5411" s="97"/>
      <c r="AE5411" s="97"/>
      <c r="AF5411" s="97"/>
      <c r="AG5411" s="97"/>
      <c r="AH5411" s="97"/>
      <c r="AI5411" s="97"/>
      <c r="AJ5411" s="97"/>
      <c r="AK5411" s="97"/>
      <c r="AL5411" s="97"/>
      <c r="AM5411" s="97"/>
      <c r="AN5411" s="97"/>
    </row>
    <row r="5412" spans="1:40">
      <c r="A5412" s="4" t="s">
        <v>59</v>
      </c>
      <c r="B5412" s="4" t="s">
        <v>17</v>
      </c>
      <c r="D5412" s="86">
        <v>93</v>
      </c>
      <c r="E5412" s="86">
        <v>93</v>
      </c>
      <c r="F5412" s="86">
        <v>1998</v>
      </c>
      <c r="G5412" s="86">
        <v>405</v>
      </c>
      <c r="H5412" s="86">
        <v>904</v>
      </c>
      <c r="I5412" s="86">
        <v>1285</v>
      </c>
      <c r="J5412" s="86">
        <v>2094</v>
      </c>
      <c r="K5412" s="86">
        <v>405</v>
      </c>
      <c r="L5412" s="86">
        <v>186</v>
      </c>
      <c r="M5412" s="86">
        <v>186</v>
      </c>
      <c r="N5412" s="86">
        <v>2094</v>
      </c>
      <c r="O5412" s="86">
        <v>405</v>
      </c>
      <c r="P5412" s="86">
        <v>968</v>
      </c>
      <c r="Q5412" s="86">
        <v>1712</v>
      </c>
      <c r="R5412" s="86">
        <v>2499</v>
      </c>
      <c r="S5412" s="86">
        <v>417</v>
      </c>
      <c r="T5412" s="3"/>
      <c r="U5412" s="35">
        <v>4</v>
      </c>
      <c r="V5412" s="35">
        <v>6</v>
      </c>
      <c r="X5412" s="98"/>
      <c r="Y5412" s="97"/>
      <c r="Z5412" s="97"/>
      <c r="AA5412" s="97"/>
      <c r="AB5412" s="97"/>
      <c r="AC5412" s="97"/>
      <c r="AD5412" s="97"/>
      <c r="AE5412" s="97"/>
      <c r="AF5412" s="97"/>
      <c r="AG5412" s="97"/>
      <c r="AH5412" s="97"/>
      <c r="AI5412" s="97"/>
      <c r="AJ5412" s="97"/>
      <c r="AK5412" s="97"/>
      <c r="AL5412" s="97"/>
      <c r="AM5412" s="97"/>
      <c r="AN5412" s="97"/>
    </row>
    <row r="5413" spans="1:40">
      <c r="A5413" s="4" t="s">
        <v>59</v>
      </c>
      <c r="B5413" s="4" t="s">
        <v>18</v>
      </c>
      <c r="D5413" s="86">
        <v>93</v>
      </c>
      <c r="E5413" s="86">
        <v>93</v>
      </c>
      <c r="F5413" s="86">
        <v>1952</v>
      </c>
      <c r="G5413" s="86">
        <v>394</v>
      </c>
      <c r="H5413" s="86">
        <v>860</v>
      </c>
      <c r="I5413" s="86">
        <v>1293</v>
      </c>
      <c r="J5413" s="86">
        <v>2080</v>
      </c>
      <c r="K5413" s="86">
        <v>394</v>
      </c>
      <c r="L5413" s="86">
        <v>186</v>
      </c>
      <c r="M5413" s="86">
        <v>186</v>
      </c>
      <c r="N5413" s="86">
        <v>2080</v>
      </c>
      <c r="O5413" s="86">
        <v>394</v>
      </c>
      <c r="P5413" s="86">
        <v>927</v>
      </c>
      <c r="Q5413" s="86">
        <v>1647</v>
      </c>
      <c r="R5413" s="86">
        <v>2411</v>
      </c>
      <c r="S5413" s="86">
        <v>405</v>
      </c>
      <c r="T5413" s="3"/>
      <c r="U5413" s="35">
        <v>5</v>
      </c>
      <c r="V5413" s="35">
        <v>7</v>
      </c>
      <c r="X5413" s="98"/>
      <c r="Y5413" s="97"/>
      <c r="Z5413" s="97"/>
      <c r="AA5413" s="97"/>
      <c r="AB5413" s="97"/>
      <c r="AC5413" s="97"/>
      <c r="AD5413" s="97"/>
      <c r="AE5413" s="97"/>
      <c r="AF5413" s="97"/>
      <c r="AG5413" s="97"/>
      <c r="AH5413" s="97"/>
      <c r="AI5413" s="97"/>
      <c r="AJ5413" s="97"/>
      <c r="AK5413" s="97"/>
      <c r="AL5413" s="97"/>
      <c r="AM5413" s="97"/>
      <c r="AN5413" s="97"/>
    </row>
    <row r="5414" spans="1:40">
      <c r="A5414" s="4" t="s">
        <v>59</v>
      </c>
      <c r="B5414" s="4" t="s">
        <v>19</v>
      </c>
      <c r="D5414" s="86">
        <v>93</v>
      </c>
      <c r="E5414" s="86">
        <v>93</v>
      </c>
      <c r="F5414" s="86">
        <v>1716</v>
      </c>
      <c r="G5414" s="86">
        <v>313</v>
      </c>
      <c r="H5414" s="86">
        <v>860</v>
      </c>
      <c r="I5414" s="86">
        <v>1236</v>
      </c>
      <c r="J5414" s="86">
        <v>1861</v>
      </c>
      <c r="K5414" s="86">
        <v>313</v>
      </c>
      <c r="L5414" s="86">
        <v>186</v>
      </c>
      <c r="M5414" s="86">
        <v>186</v>
      </c>
      <c r="N5414" s="86">
        <v>1861</v>
      </c>
      <c r="O5414" s="86">
        <v>313</v>
      </c>
      <c r="P5414" s="86">
        <v>927</v>
      </c>
      <c r="Q5414" s="86">
        <v>1381</v>
      </c>
      <c r="R5414" s="86">
        <v>1988</v>
      </c>
      <c r="S5414" s="86">
        <v>322</v>
      </c>
      <c r="T5414" s="3"/>
      <c r="U5414" s="35">
        <v>4</v>
      </c>
      <c r="V5414" s="35">
        <v>5</v>
      </c>
      <c r="X5414" s="98"/>
      <c r="Y5414" s="97"/>
      <c r="Z5414" s="97"/>
      <c r="AA5414" s="97"/>
      <c r="AB5414" s="97"/>
      <c r="AC5414" s="97"/>
      <c r="AD5414" s="97"/>
      <c r="AE5414" s="97"/>
      <c r="AF5414" s="97"/>
      <c r="AG5414" s="97"/>
      <c r="AH5414" s="97"/>
      <c r="AI5414" s="97"/>
      <c r="AJ5414" s="97"/>
      <c r="AK5414" s="97"/>
      <c r="AL5414" s="97"/>
      <c r="AM5414" s="97"/>
      <c r="AN5414" s="97"/>
    </row>
    <row r="5415" spans="1:40">
      <c r="A5415" s="4" t="s">
        <v>59</v>
      </c>
      <c r="B5415" s="4" t="s">
        <v>20</v>
      </c>
      <c r="D5415" s="86">
        <v>93</v>
      </c>
      <c r="E5415" s="86">
        <v>93</v>
      </c>
      <c r="F5415" s="86">
        <v>1757</v>
      </c>
      <c r="G5415" s="86">
        <v>329</v>
      </c>
      <c r="H5415" s="86">
        <v>860</v>
      </c>
      <c r="I5415" s="86">
        <v>1245</v>
      </c>
      <c r="J5415" s="86">
        <v>1902</v>
      </c>
      <c r="K5415" s="86">
        <v>329</v>
      </c>
      <c r="L5415" s="86">
        <v>186</v>
      </c>
      <c r="M5415" s="86">
        <v>186</v>
      </c>
      <c r="N5415" s="86">
        <v>1902</v>
      </c>
      <c r="O5415" s="86">
        <v>329</v>
      </c>
      <c r="P5415" s="86">
        <v>927</v>
      </c>
      <c r="Q5415" s="86">
        <v>1431</v>
      </c>
      <c r="R5415" s="86">
        <v>2068</v>
      </c>
      <c r="S5415" s="86">
        <v>338</v>
      </c>
      <c r="T5415" s="3"/>
      <c r="U5415" s="35">
        <v>4</v>
      </c>
      <c r="V5415" s="35">
        <v>5</v>
      </c>
      <c r="X5415" s="98"/>
      <c r="Y5415" s="97"/>
      <c r="Z5415" s="97"/>
      <c r="AA5415" s="97"/>
      <c r="AB5415" s="97"/>
      <c r="AC5415" s="97"/>
      <c r="AD5415" s="97"/>
      <c r="AE5415" s="97"/>
      <c r="AF5415" s="97"/>
      <c r="AG5415" s="97"/>
      <c r="AH5415" s="97"/>
      <c r="AI5415" s="97"/>
      <c r="AJ5415" s="97"/>
      <c r="AK5415" s="97"/>
      <c r="AL5415" s="97"/>
      <c r="AM5415" s="97"/>
      <c r="AN5415" s="97"/>
    </row>
    <row r="5416" spans="1:40">
      <c r="A5416" s="4" t="s">
        <v>59</v>
      </c>
      <c r="B5416" s="4" t="s">
        <v>21</v>
      </c>
      <c r="D5416" s="86">
        <v>93</v>
      </c>
      <c r="E5416" s="86">
        <v>93</v>
      </c>
      <c r="F5416" s="86">
        <v>1731</v>
      </c>
      <c r="G5416" s="86">
        <v>321</v>
      </c>
      <c r="H5416" s="86">
        <v>860</v>
      </c>
      <c r="I5416" s="86">
        <v>1236</v>
      </c>
      <c r="J5416" s="86">
        <v>1876</v>
      </c>
      <c r="K5416" s="86">
        <v>321</v>
      </c>
      <c r="L5416" s="86">
        <v>186</v>
      </c>
      <c r="M5416" s="86">
        <v>186</v>
      </c>
      <c r="N5416" s="86">
        <v>1876</v>
      </c>
      <c r="O5416" s="86">
        <v>321</v>
      </c>
      <c r="P5416" s="86">
        <v>927</v>
      </c>
      <c r="Q5416" s="86">
        <v>1383</v>
      </c>
      <c r="R5416" s="86">
        <v>2005</v>
      </c>
      <c r="S5416" s="86">
        <v>330</v>
      </c>
      <c r="T5416" s="3"/>
      <c r="U5416" s="35">
        <v>4</v>
      </c>
      <c r="V5416" s="35">
        <v>5</v>
      </c>
      <c r="X5416" s="98"/>
      <c r="Y5416" s="97"/>
      <c r="Z5416" s="97"/>
      <c r="AA5416" s="97"/>
      <c r="AB5416" s="97"/>
      <c r="AC5416" s="97"/>
      <c r="AD5416" s="97"/>
      <c r="AE5416" s="97"/>
      <c r="AF5416" s="97"/>
      <c r="AG5416" s="97"/>
      <c r="AH5416" s="97"/>
      <c r="AI5416" s="97"/>
      <c r="AJ5416" s="97"/>
      <c r="AK5416" s="97"/>
      <c r="AL5416" s="97"/>
      <c r="AM5416" s="97"/>
      <c r="AN5416" s="97"/>
    </row>
    <row r="5417" spans="1:40">
      <c r="A5417" s="4" t="s">
        <v>59</v>
      </c>
      <c r="B5417" s="4" t="s">
        <v>22</v>
      </c>
      <c r="D5417" s="86">
        <v>93</v>
      </c>
      <c r="E5417" s="86">
        <v>93</v>
      </c>
      <c r="F5417" s="86">
        <v>1724</v>
      </c>
      <c r="G5417" s="86">
        <v>317</v>
      </c>
      <c r="H5417" s="86">
        <v>860</v>
      </c>
      <c r="I5417" s="86">
        <v>1236</v>
      </c>
      <c r="J5417" s="86">
        <v>1869</v>
      </c>
      <c r="K5417" s="86">
        <v>317</v>
      </c>
      <c r="L5417" s="86">
        <v>186</v>
      </c>
      <c r="M5417" s="86">
        <v>186</v>
      </c>
      <c r="N5417" s="86">
        <v>1869</v>
      </c>
      <c r="O5417" s="86">
        <v>317</v>
      </c>
      <c r="P5417" s="86">
        <v>927</v>
      </c>
      <c r="Q5417" s="86">
        <v>1380</v>
      </c>
      <c r="R5417" s="86">
        <v>1995</v>
      </c>
      <c r="S5417" s="86">
        <v>326</v>
      </c>
      <c r="T5417" s="3"/>
      <c r="U5417" s="35">
        <v>4</v>
      </c>
      <c r="V5417" s="35">
        <v>5</v>
      </c>
      <c r="X5417" s="98"/>
      <c r="Y5417" s="97"/>
      <c r="Z5417" s="97"/>
      <c r="AA5417" s="97"/>
      <c r="AB5417" s="97"/>
      <c r="AC5417" s="97"/>
      <c r="AD5417" s="97"/>
      <c r="AE5417" s="97"/>
      <c r="AF5417" s="97"/>
      <c r="AG5417" s="97"/>
      <c r="AH5417" s="97"/>
      <c r="AI5417" s="97"/>
      <c r="AJ5417" s="97"/>
      <c r="AK5417" s="97"/>
      <c r="AL5417" s="97"/>
      <c r="AM5417" s="97"/>
      <c r="AN5417" s="97"/>
    </row>
    <row r="5418" spans="1:40">
      <c r="A5418" s="4" t="s">
        <v>59</v>
      </c>
      <c r="B5418" s="4" t="s">
        <v>23</v>
      </c>
      <c r="D5418" s="86">
        <v>93</v>
      </c>
      <c r="E5418" s="86">
        <v>93</v>
      </c>
      <c r="F5418" s="86">
        <v>2343</v>
      </c>
      <c r="G5418" s="86">
        <v>481</v>
      </c>
      <c r="H5418" s="86">
        <v>904</v>
      </c>
      <c r="I5418" s="86">
        <v>1503</v>
      </c>
      <c r="J5418" s="86">
        <v>2464</v>
      </c>
      <c r="K5418" s="86">
        <v>481</v>
      </c>
      <c r="L5418" s="86">
        <v>186</v>
      </c>
      <c r="M5418" s="86">
        <v>186</v>
      </c>
      <c r="N5418" s="86">
        <v>2464</v>
      </c>
      <c r="O5418" s="86">
        <v>481</v>
      </c>
      <c r="P5418" s="86">
        <v>968</v>
      </c>
      <c r="Q5418" s="86">
        <v>2050</v>
      </c>
      <c r="R5418" s="86">
        <v>2983</v>
      </c>
      <c r="S5418" s="86">
        <v>495</v>
      </c>
      <c r="T5418" s="3"/>
      <c r="U5418" s="35">
        <v>5</v>
      </c>
      <c r="V5418" s="35">
        <v>7</v>
      </c>
      <c r="X5418" s="98"/>
      <c r="Y5418" s="97"/>
      <c r="Z5418" s="97"/>
      <c r="AA5418" s="97"/>
      <c r="AB5418" s="97"/>
      <c r="AC5418" s="97"/>
      <c r="AD5418" s="97"/>
      <c r="AE5418" s="97"/>
      <c r="AF5418" s="97"/>
      <c r="AG5418" s="97"/>
      <c r="AH5418" s="97"/>
      <c r="AI5418" s="97"/>
      <c r="AJ5418" s="97"/>
      <c r="AK5418" s="97"/>
      <c r="AL5418" s="97"/>
      <c r="AM5418" s="97"/>
      <c r="AN5418" s="97"/>
    </row>
    <row r="5419" spans="1:40">
      <c r="A5419" s="4" t="s">
        <v>59</v>
      </c>
      <c r="B5419" s="4" t="s">
        <v>24</v>
      </c>
      <c r="D5419" s="86">
        <v>93</v>
      </c>
      <c r="E5419" s="86">
        <v>93</v>
      </c>
      <c r="F5419" s="86">
        <v>2000</v>
      </c>
      <c r="G5419" s="86">
        <v>407</v>
      </c>
      <c r="H5419" s="86">
        <v>860</v>
      </c>
      <c r="I5419" s="86">
        <v>1293</v>
      </c>
      <c r="J5419" s="86">
        <v>2107</v>
      </c>
      <c r="K5419" s="86">
        <v>407</v>
      </c>
      <c r="L5419" s="86">
        <v>186</v>
      </c>
      <c r="M5419" s="86">
        <v>186</v>
      </c>
      <c r="N5419" s="86">
        <v>2107</v>
      </c>
      <c r="O5419" s="86">
        <v>407</v>
      </c>
      <c r="P5419" s="86">
        <v>927</v>
      </c>
      <c r="Q5419" s="86">
        <v>1744</v>
      </c>
      <c r="R5419" s="86">
        <v>2535</v>
      </c>
      <c r="S5419" s="86">
        <v>419</v>
      </c>
      <c r="T5419" s="3"/>
      <c r="U5419" s="35">
        <v>5</v>
      </c>
      <c r="V5419" s="35">
        <v>7</v>
      </c>
      <c r="X5419" s="98"/>
      <c r="Y5419" s="97"/>
      <c r="Z5419" s="97"/>
      <c r="AA5419" s="97"/>
      <c r="AB5419" s="97"/>
      <c r="AC5419" s="97"/>
      <c r="AD5419" s="97"/>
      <c r="AE5419" s="97"/>
      <c r="AF5419" s="97"/>
      <c r="AG5419" s="97"/>
      <c r="AH5419" s="97"/>
      <c r="AI5419" s="97"/>
      <c r="AJ5419" s="97"/>
      <c r="AK5419" s="97"/>
      <c r="AL5419" s="97"/>
      <c r="AM5419" s="97"/>
      <c r="AN5419" s="97"/>
    </row>
    <row r="5420" spans="1:40">
      <c r="A5420" s="4" t="s">
        <v>59</v>
      </c>
      <c r="B5420" s="4" t="s">
        <v>25</v>
      </c>
      <c r="D5420" s="86">
        <v>93</v>
      </c>
      <c r="E5420" s="86">
        <v>93</v>
      </c>
      <c r="F5420" s="86">
        <v>1886</v>
      </c>
      <c r="G5420" s="86">
        <v>381</v>
      </c>
      <c r="H5420" s="86">
        <v>860</v>
      </c>
      <c r="I5420" s="86">
        <v>1245</v>
      </c>
      <c r="J5420" s="86">
        <v>2006</v>
      </c>
      <c r="K5420" s="86">
        <v>381</v>
      </c>
      <c r="L5420" s="86">
        <v>186</v>
      </c>
      <c r="M5420" s="86">
        <v>186</v>
      </c>
      <c r="N5420" s="86">
        <v>2006</v>
      </c>
      <c r="O5420" s="86">
        <v>381</v>
      </c>
      <c r="P5420" s="86">
        <v>927</v>
      </c>
      <c r="Q5420" s="86">
        <v>1606</v>
      </c>
      <c r="R5420" s="86">
        <v>2345</v>
      </c>
      <c r="S5420" s="86">
        <v>392</v>
      </c>
      <c r="T5420" s="3"/>
      <c r="U5420" s="35">
        <v>4</v>
      </c>
      <c r="V5420" s="35">
        <v>6</v>
      </c>
      <c r="X5420" s="98"/>
      <c r="Y5420" s="97"/>
      <c r="Z5420" s="97"/>
      <c r="AA5420" s="97"/>
      <c r="AB5420" s="97"/>
      <c r="AC5420" s="97"/>
      <c r="AD5420" s="97"/>
      <c r="AE5420" s="97"/>
      <c r="AF5420" s="97"/>
      <c r="AG5420" s="97"/>
      <c r="AH5420" s="97"/>
      <c r="AI5420" s="97"/>
      <c r="AJ5420" s="97"/>
      <c r="AK5420" s="97"/>
      <c r="AL5420" s="97"/>
      <c r="AM5420" s="97"/>
      <c r="AN5420" s="97"/>
    </row>
    <row r="5421" spans="1:40">
      <c r="A5421" s="4" t="s">
        <v>59</v>
      </c>
      <c r="B5421" s="4" t="s">
        <v>26</v>
      </c>
      <c r="D5421" s="86">
        <v>93</v>
      </c>
      <c r="E5421" s="86">
        <v>93</v>
      </c>
      <c r="F5421" s="86">
        <v>1732</v>
      </c>
      <c r="G5421" s="86">
        <v>321</v>
      </c>
      <c r="H5421" s="86">
        <v>860</v>
      </c>
      <c r="I5421" s="86">
        <v>1236</v>
      </c>
      <c r="J5421" s="86">
        <v>1877</v>
      </c>
      <c r="K5421" s="86">
        <v>321</v>
      </c>
      <c r="L5421" s="86">
        <v>186</v>
      </c>
      <c r="M5421" s="86">
        <v>186</v>
      </c>
      <c r="N5421" s="86">
        <v>1877</v>
      </c>
      <c r="O5421" s="86">
        <v>321</v>
      </c>
      <c r="P5421" s="86">
        <v>927</v>
      </c>
      <c r="Q5421" s="86">
        <v>1414</v>
      </c>
      <c r="R5421" s="86">
        <v>2036</v>
      </c>
      <c r="S5421" s="86">
        <v>330</v>
      </c>
      <c r="T5421" s="3"/>
      <c r="U5421" s="35">
        <v>4</v>
      </c>
      <c r="V5421" s="35">
        <v>5</v>
      </c>
      <c r="X5421" s="98"/>
      <c r="Y5421" s="97"/>
      <c r="Z5421" s="97"/>
      <c r="AA5421" s="97"/>
      <c r="AB5421" s="97"/>
      <c r="AC5421" s="97"/>
      <c r="AD5421" s="97"/>
      <c r="AE5421" s="97"/>
      <c r="AF5421" s="97"/>
      <c r="AG5421" s="97"/>
      <c r="AH5421" s="97"/>
      <c r="AI5421" s="97"/>
      <c r="AJ5421" s="97"/>
      <c r="AK5421" s="97"/>
      <c r="AL5421" s="97"/>
      <c r="AM5421" s="97"/>
      <c r="AN5421" s="97"/>
    </row>
    <row r="5422" spans="1:40">
      <c r="A5422" s="4" t="s">
        <v>59</v>
      </c>
      <c r="B5422" s="4" t="s">
        <v>27</v>
      </c>
      <c r="D5422" s="86">
        <v>93</v>
      </c>
      <c r="E5422" s="86">
        <v>93</v>
      </c>
      <c r="F5422" s="86">
        <v>1772</v>
      </c>
      <c r="G5422" s="86">
        <v>336</v>
      </c>
      <c r="H5422" s="86">
        <v>860</v>
      </c>
      <c r="I5422" s="86">
        <v>1245</v>
      </c>
      <c r="J5422" s="86">
        <v>1917</v>
      </c>
      <c r="K5422" s="86">
        <v>336</v>
      </c>
      <c r="L5422" s="86">
        <v>186</v>
      </c>
      <c r="M5422" s="86">
        <v>186</v>
      </c>
      <c r="N5422" s="86">
        <v>1917</v>
      </c>
      <c r="O5422" s="86">
        <v>336</v>
      </c>
      <c r="P5422" s="86">
        <v>927</v>
      </c>
      <c r="Q5422" s="86">
        <v>1441</v>
      </c>
      <c r="R5422" s="86">
        <v>2093</v>
      </c>
      <c r="S5422" s="86">
        <v>346</v>
      </c>
      <c r="T5422" s="3"/>
      <c r="U5422" s="35">
        <v>4</v>
      </c>
      <c r="V5422" s="35">
        <v>6</v>
      </c>
      <c r="X5422" s="98"/>
      <c r="Y5422" s="97"/>
      <c r="Z5422" s="97"/>
      <c r="AA5422" s="97"/>
      <c r="AB5422" s="97"/>
      <c r="AC5422" s="97"/>
      <c r="AD5422" s="97"/>
      <c r="AE5422" s="97"/>
      <c r="AF5422" s="97"/>
      <c r="AG5422" s="97"/>
      <c r="AH5422" s="97"/>
      <c r="AI5422" s="97"/>
      <c r="AJ5422" s="97"/>
      <c r="AK5422" s="97"/>
      <c r="AL5422" s="97"/>
      <c r="AM5422" s="97"/>
      <c r="AN5422" s="97"/>
    </row>
    <row r="5423" spans="1:40">
      <c r="A5423" s="4" t="s">
        <v>59</v>
      </c>
      <c r="B5423" s="4" t="s">
        <v>28</v>
      </c>
      <c r="D5423" s="86">
        <v>93</v>
      </c>
      <c r="E5423" s="86">
        <v>93</v>
      </c>
      <c r="F5423" s="86">
        <v>2105</v>
      </c>
      <c r="G5423" s="86">
        <v>426</v>
      </c>
      <c r="H5423" s="86">
        <v>904</v>
      </c>
      <c r="I5423" s="86">
        <v>1340</v>
      </c>
      <c r="J5423" s="86">
        <v>2190</v>
      </c>
      <c r="K5423" s="86">
        <v>426</v>
      </c>
      <c r="L5423" s="86">
        <v>186</v>
      </c>
      <c r="M5423" s="86">
        <v>186</v>
      </c>
      <c r="N5423" s="86">
        <v>2190</v>
      </c>
      <c r="O5423" s="86">
        <v>426</v>
      </c>
      <c r="P5423" s="86">
        <v>968</v>
      </c>
      <c r="Q5423" s="86">
        <v>1766</v>
      </c>
      <c r="R5423" s="86">
        <v>2592</v>
      </c>
      <c r="S5423" s="86">
        <v>438</v>
      </c>
      <c r="T5423" s="3"/>
      <c r="U5423" s="35">
        <v>4</v>
      </c>
      <c r="V5423" s="35">
        <v>5</v>
      </c>
      <c r="X5423" s="98"/>
      <c r="Y5423" s="97"/>
      <c r="Z5423" s="97"/>
      <c r="AA5423" s="97"/>
      <c r="AB5423" s="97"/>
      <c r="AC5423" s="97"/>
      <c r="AD5423" s="97"/>
      <c r="AE5423" s="97"/>
      <c r="AF5423" s="97"/>
      <c r="AG5423" s="97"/>
      <c r="AH5423" s="97"/>
      <c r="AI5423" s="97"/>
      <c r="AJ5423" s="97"/>
      <c r="AK5423" s="97"/>
      <c r="AL5423" s="97"/>
      <c r="AM5423" s="97"/>
      <c r="AN5423" s="97"/>
    </row>
    <row r="5424" spans="1:40">
      <c r="A5424" s="4" t="s">
        <v>59</v>
      </c>
      <c r="B5424" s="4" t="s">
        <v>29</v>
      </c>
      <c r="D5424" s="86">
        <v>93</v>
      </c>
      <c r="E5424" s="86">
        <v>93</v>
      </c>
      <c r="F5424" s="86">
        <v>1745</v>
      </c>
      <c r="G5424" s="86">
        <v>328</v>
      </c>
      <c r="H5424" s="86">
        <v>860</v>
      </c>
      <c r="I5424" s="86">
        <v>1236</v>
      </c>
      <c r="J5424" s="86">
        <v>1890</v>
      </c>
      <c r="K5424" s="86">
        <v>328</v>
      </c>
      <c r="L5424" s="86">
        <v>186</v>
      </c>
      <c r="M5424" s="86">
        <v>186</v>
      </c>
      <c r="N5424" s="86">
        <v>1890</v>
      </c>
      <c r="O5424" s="86">
        <v>328</v>
      </c>
      <c r="P5424" s="86">
        <v>927</v>
      </c>
      <c r="Q5424" s="86">
        <v>1423</v>
      </c>
      <c r="R5424" s="86">
        <v>2058</v>
      </c>
      <c r="S5424" s="86">
        <v>337</v>
      </c>
      <c r="T5424" s="3"/>
      <c r="U5424" s="35">
        <v>4</v>
      </c>
      <c r="V5424" s="35">
        <v>5</v>
      </c>
      <c r="X5424" s="98"/>
      <c r="Y5424" s="97"/>
      <c r="Z5424" s="97"/>
      <c r="AA5424" s="97"/>
      <c r="AB5424" s="97"/>
      <c r="AC5424" s="97"/>
      <c r="AD5424" s="97"/>
      <c r="AE5424" s="97"/>
      <c r="AF5424" s="97"/>
      <c r="AG5424" s="97"/>
      <c r="AH5424" s="97"/>
      <c r="AI5424" s="97"/>
      <c r="AJ5424" s="97"/>
      <c r="AK5424" s="97"/>
      <c r="AL5424" s="97"/>
      <c r="AM5424" s="97"/>
      <c r="AN5424" s="97"/>
    </row>
    <row r="5425" spans="1:40">
      <c r="A5425" s="4" t="s">
        <v>59</v>
      </c>
      <c r="B5425" s="4" t="s">
        <v>30</v>
      </c>
      <c r="D5425" s="86">
        <v>93</v>
      </c>
      <c r="E5425" s="86">
        <v>93</v>
      </c>
      <c r="F5425" s="86">
        <v>1730</v>
      </c>
      <c r="G5425" s="86">
        <v>320</v>
      </c>
      <c r="H5425" s="86">
        <v>860</v>
      </c>
      <c r="I5425" s="86">
        <v>1236</v>
      </c>
      <c r="J5425" s="86">
        <v>1875</v>
      </c>
      <c r="K5425" s="86">
        <v>320</v>
      </c>
      <c r="L5425" s="86">
        <v>186</v>
      </c>
      <c r="M5425" s="86">
        <v>186</v>
      </c>
      <c r="N5425" s="86">
        <v>1875</v>
      </c>
      <c r="O5425" s="86">
        <v>320</v>
      </c>
      <c r="P5425" s="86">
        <v>927</v>
      </c>
      <c r="Q5425" s="86">
        <v>1409</v>
      </c>
      <c r="R5425" s="86">
        <v>2030</v>
      </c>
      <c r="S5425" s="86">
        <v>329</v>
      </c>
      <c r="T5425" s="3"/>
      <c r="U5425" s="35">
        <v>4</v>
      </c>
      <c r="V5425" s="35">
        <v>5</v>
      </c>
      <c r="X5425" s="98"/>
      <c r="Y5425" s="97"/>
      <c r="Z5425" s="97"/>
      <c r="AA5425" s="97"/>
      <c r="AB5425" s="97"/>
      <c r="AC5425" s="97"/>
      <c r="AD5425" s="97"/>
      <c r="AE5425" s="97"/>
      <c r="AF5425" s="97"/>
      <c r="AG5425" s="97"/>
      <c r="AH5425" s="97"/>
      <c r="AI5425" s="97"/>
      <c r="AJ5425" s="97"/>
      <c r="AK5425" s="97"/>
      <c r="AL5425" s="97"/>
      <c r="AM5425" s="97"/>
      <c r="AN5425" s="97"/>
    </row>
    <row r="5426" spans="1:40">
      <c r="A5426" s="4" t="s">
        <v>59</v>
      </c>
      <c r="B5426" s="4" t="s">
        <v>31</v>
      </c>
      <c r="D5426" s="86">
        <v>93</v>
      </c>
      <c r="E5426" s="86">
        <v>93</v>
      </c>
      <c r="F5426" s="86">
        <v>1864</v>
      </c>
      <c r="G5426" s="86">
        <v>376</v>
      </c>
      <c r="H5426" s="86">
        <v>904</v>
      </c>
      <c r="I5426" s="86">
        <v>1251</v>
      </c>
      <c r="J5426" s="86">
        <v>2003</v>
      </c>
      <c r="K5426" s="86">
        <v>376</v>
      </c>
      <c r="L5426" s="86">
        <v>186</v>
      </c>
      <c r="M5426" s="86">
        <v>186</v>
      </c>
      <c r="N5426" s="86">
        <v>2003</v>
      </c>
      <c r="O5426" s="86">
        <v>376</v>
      </c>
      <c r="P5426" s="86">
        <v>968</v>
      </c>
      <c r="Q5426" s="86">
        <v>1591</v>
      </c>
      <c r="R5426" s="86">
        <v>2321</v>
      </c>
      <c r="S5426" s="86">
        <v>387</v>
      </c>
      <c r="T5426" s="3"/>
      <c r="U5426" s="35">
        <v>4</v>
      </c>
      <c r="V5426" s="35">
        <v>5</v>
      </c>
      <c r="X5426" s="98"/>
      <c r="Y5426" s="97"/>
      <c r="Z5426" s="97"/>
      <c r="AA5426" s="97"/>
      <c r="AB5426" s="97"/>
      <c r="AC5426" s="97"/>
      <c r="AD5426" s="97"/>
      <c r="AE5426" s="97"/>
      <c r="AF5426" s="97"/>
      <c r="AG5426" s="97"/>
      <c r="AH5426" s="97"/>
      <c r="AI5426" s="97"/>
      <c r="AJ5426" s="97"/>
      <c r="AK5426" s="97"/>
      <c r="AL5426" s="97"/>
      <c r="AM5426" s="97"/>
      <c r="AN5426" s="97"/>
    </row>
    <row r="5427" spans="1:40">
      <c r="A5427" s="4" t="s">
        <v>59</v>
      </c>
      <c r="B5427" s="4" t="s">
        <v>32</v>
      </c>
      <c r="D5427" s="86">
        <v>93</v>
      </c>
      <c r="E5427" s="86">
        <v>93</v>
      </c>
      <c r="F5427" s="86">
        <v>1722</v>
      </c>
      <c r="G5427" s="86">
        <v>316</v>
      </c>
      <c r="H5427" s="86">
        <v>860</v>
      </c>
      <c r="I5427" s="86">
        <v>1236</v>
      </c>
      <c r="J5427" s="86">
        <v>1867</v>
      </c>
      <c r="K5427" s="86">
        <v>316</v>
      </c>
      <c r="L5427" s="86">
        <v>186</v>
      </c>
      <c r="M5427" s="86">
        <v>186</v>
      </c>
      <c r="N5427" s="86">
        <v>1867</v>
      </c>
      <c r="O5427" s="86">
        <v>316</v>
      </c>
      <c r="P5427" s="86">
        <v>927</v>
      </c>
      <c r="Q5427" s="86">
        <v>1388</v>
      </c>
      <c r="R5427" s="86">
        <v>2001</v>
      </c>
      <c r="S5427" s="86">
        <v>325</v>
      </c>
      <c r="T5427" s="3"/>
      <c r="U5427" s="35">
        <v>4</v>
      </c>
      <c r="V5427" s="35">
        <v>5</v>
      </c>
      <c r="X5427" s="98"/>
      <c r="Y5427" s="97"/>
      <c r="Z5427" s="97"/>
      <c r="AA5427" s="97"/>
      <c r="AB5427" s="97"/>
      <c r="AC5427" s="97"/>
      <c r="AD5427" s="97"/>
      <c r="AE5427" s="97"/>
      <c r="AF5427" s="97"/>
      <c r="AG5427" s="97"/>
      <c r="AH5427" s="97"/>
      <c r="AI5427" s="97"/>
      <c r="AJ5427" s="97"/>
      <c r="AK5427" s="97"/>
      <c r="AL5427" s="97"/>
      <c r="AM5427" s="97"/>
      <c r="AN5427" s="97"/>
    </row>
    <row r="5428" spans="1:40">
      <c r="A5428" s="4" t="s">
        <v>59</v>
      </c>
      <c r="B5428" s="4" t="s">
        <v>33</v>
      </c>
      <c r="D5428" s="86">
        <v>93</v>
      </c>
      <c r="E5428" s="86">
        <v>93</v>
      </c>
      <c r="F5428" s="86">
        <v>2359</v>
      </c>
      <c r="G5428" s="86">
        <v>477</v>
      </c>
      <c r="H5428" s="86">
        <v>904</v>
      </c>
      <c r="I5428" s="86">
        <v>1408</v>
      </c>
      <c r="J5428" s="86">
        <v>2361</v>
      </c>
      <c r="K5428" s="86">
        <v>477</v>
      </c>
      <c r="L5428" s="86">
        <v>186</v>
      </c>
      <c r="M5428" s="86">
        <v>186</v>
      </c>
      <c r="N5428" s="86">
        <v>2361</v>
      </c>
      <c r="O5428" s="86">
        <v>477</v>
      </c>
      <c r="P5428" s="86">
        <v>968</v>
      </c>
      <c r="Q5428" s="86">
        <v>1939</v>
      </c>
      <c r="R5428" s="86">
        <v>2864</v>
      </c>
      <c r="S5428" s="86">
        <v>490</v>
      </c>
      <c r="T5428" s="3"/>
      <c r="U5428" s="35">
        <v>4</v>
      </c>
      <c r="V5428" s="35">
        <v>5</v>
      </c>
      <c r="X5428" s="98"/>
      <c r="Y5428" s="97"/>
      <c r="Z5428" s="97"/>
      <c r="AA5428" s="97"/>
      <c r="AB5428" s="97"/>
      <c r="AC5428" s="97"/>
      <c r="AD5428" s="97"/>
      <c r="AE5428" s="97"/>
      <c r="AF5428" s="97"/>
      <c r="AG5428" s="97"/>
      <c r="AH5428" s="97"/>
      <c r="AI5428" s="97"/>
      <c r="AJ5428" s="97"/>
      <c r="AK5428" s="97"/>
      <c r="AL5428" s="97"/>
      <c r="AM5428" s="97"/>
      <c r="AN5428" s="97"/>
    </row>
    <row r="5429" spans="1:40">
      <c r="A5429" s="4" t="s">
        <v>59</v>
      </c>
      <c r="B5429" s="4" t="s">
        <v>34</v>
      </c>
      <c r="D5429" s="86">
        <v>93</v>
      </c>
      <c r="E5429" s="86">
        <v>93</v>
      </c>
      <c r="F5429" s="86">
        <v>1763</v>
      </c>
      <c r="G5429" s="86">
        <v>336</v>
      </c>
      <c r="H5429" s="86">
        <v>860</v>
      </c>
      <c r="I5429" s="86">
        <v>1236</v>
      </c>
      <c r="J5429" s="86">
        <v>1908</v>
      </c>
      <c r="K5429" s="86">
        <v>336</v>
      </c>
      <c r="L5429" s="86">
        <v>186</v>
      </c>
      <c r="M5429" s="86">
        <v>186</v>
      </c>
      <c r="N5429" s="86">
        <v>1908</v>
      </c>
      <c r="O5429" s="86">
        <v>336</v>
      </c>
      <c r="P5429" s="86">
        <v>927</v>
      </c>
      <c r="Q5429" s="86">
        <v>1442</v>
      </c>
      <c r="R5429" s="86">
        <v>2095</v>
      </c>
      <c r="S5429" s="86">
        <v>346</v>
      </c>
      <c r="T5429" s="3"/>
      <c r="U5429" s="35">
        <v>4</v>
      </c>
      <c r="V5429" s="35">
        <v>5</v>
      </c>
      <c r="X5429" s="98"/>
      <c r="Y5429" s="97"/>
      <c r="Z5429" s="97"/>
      <c r="AA5429" s="97"/>
      <c r="AB5429" s="97"/>
      <c r="AC5429" s="97"/>
      <c r="AD5429" s="97"/>
      <c r="AE5429" s="97"/>
      <c r="AF5429" s="97"/>
      <c r="AG5429" s="97"/>
      <c r="AH5429" s="97"/>
      <c r="AI5429" s="97"/>
      <c r="AJ5429" s="97"/>
      <c r="AK5429" s="97"/>
      <c r="AL5429" s="97"/>
      <c r="AM5429" s="97"/>
      <c r="AN5429" s="97"/>
    </row>
    <row r="5430" spans="1:40">
      <c r="A5430" s="4" t="s">
        <v>59</v>
      </c>
      <c r="B5430" s="4" t="s">
        <v>35</v>
      </c>
      <c r="D5430" s="86">
        <v>93</v>
      </c>
      <c r="E5430" s="86">
        <v>93</v>
      </c>
      <c r="F5430" s="86">
        <v>1725</v>
      </c>
      <c r="G5430" s="86">
        <v>318</v>
      </c>
      <c r="H5430" s="86">
        <v>860</v>
      </c>
      <c r="I5430" s="86">
        <v>1236</v>
      </c>
      <c r="J5430" s="86">
        <v>1870</v>
      </c>
      <c r="K5430" s="86">
        <v>318</v>
      </c>
      <c r="L5430" s="86">
        <v>186</v>
      </c>
      <c r="M5430" s="86">
        <v>186</v>
      </c>
      <c r="N5430" s="86">
        <v>1870</v>
      </c>
      <c r="O5430" s="86">
        <v>318</v>
      </c>
      <c r="P5430" s="86">
        <v>927</v>
      </c>
      <c r="Q5430" s="86">
        <v>1375</v>
      </c>
      <c r="R5430" s="86">
        <v>1991</v>
      </c>
      <c r="S5430" s="86">
        <v>327</v>
      </c>
      <c r="T5430" s="3"/>
      <c r="U5430" s="35">
        <v>4</v>
      </c>
      <c r="V5430" s="35">
        <v>5</v>
      </c>
      <c r="X5430" s="98"/>
      <c r="Y5430" s="97"/>
      <c r="Z5430" s="97"/>
      <c r="AA5430" s="97"/>
      <c r="AB5430" s="97"/>
      <c r="AC5430" s="97"/>
      <c r="AD5430" s="97"/>
      <c r="AE5430" s="97"/>
      <c r="AF5430" s="97"/>
      <c r="AG5430" s="97"/>
      <c r="AH5430" s="97"/>
      <c r="AI5430" s="97"/>
      <c r="AJ5430" s="97"/>
      <c r="AK5430" s="97"/>
      <c r="AL5430" s="97"/>
      <c r="AM5430" s="97"/>
      <c r="AN5430" s="97"/>
    </row>
    <row r="5431" spans="1:40">
      <c r="A5431" s="4" t="s">
        <v>59</v>
      </c>
      <c r="B5431" s="4" t="s">
        <v>36</v>
      </c>
      <c r="D5431" s="86">
        <v>93</v>
      </c>
      <c r="E5431" s="86">
        <v>93</v>
      </c>
      <c r="F5431" s="86">
        <v>1740</v>
      </c>
      <c r="G5431" s="86">
        <v>320</v>
      </c>
      <c r="H5431" s="86">
        <v>860</v>
      </c>
      <c r="I5431" s="86">
        <v>1245</v>
      </c>
      <c r="J5431" s="86">
        <v>1885</v>
      </c>
      <c r="K5431" s="86">
        <v>320</v>
      </c>
      <c r="L5431" s="86">
        <v>186</v>
      </c>
      <c r="M5431" s="86">
        <v>186</v>
      </c>
      <c r="N5431" s="86">
        <v>1885</v>
      </c>
      <c r="O5431" s="86">
        <v>320</v>
      </c>
      <c r="P5431" s="86">
        <v>927</v>
      </c>
      <c r="Q5431" s="86">
        <v>1401</v>
      </c>
      <c r="R5431" s="86">
        <v>2022</v>
      </c>
      <c r="S5431" s="86">
        <v>329</v>
      </c>
      <c r="T5431" s="3"/>
      <c r="U5431" s="35">
        <v>4</v>
      </c>
      <c r="V5431" s="35">
        <v>5</v>
      </c>
      <c r="X5431" s="98"/>
      <c r="Y5431" s="97"/>
      <c r="Z5431" s="97"/>
      <c r="AA5431" s="97"/>
      <c r="AB5431" s="97"/>
      <c r="AC5431" s="97"/>
      <c r="AD5431" s="97"/>
      <c r="AE5431" s="97"/>
      <c r="AF5431" s="97"/>
      <c r="AG5431" s="97"/>
      <c r="AH5431" s="97"/>
      <c r="AI5431" s="97"/>
      <c r="AJ5431" s="97"/>
      <c r="AK5431" s="97"/>
      <c r="AL5431" s="97"/>
      <c r="AM5431" s="97"/>
      <c r="AN5431" s="97"/>
    </row>
    <row r="5432" spans="1:40">
      <c r="A5432" s="4" t="s">
        <v>59</v>
      </c>
      <c r="B5432" s="4" t="s">
        <v>37</v>
      </c>
      <c r="D5432" s="86">
        <v>93</v>
      </c>
      <c r="E5432" s="86">
        <v>93</v>
      </c>
      <c r="F5432" s="86">
        <v>1981</v>
      </c>
      <c r="G5432" s="86">
        <v>396</v>
      </c>
      <c r="H5432" s="86">
        <v>904</v>
      </c>
      <c r="I5432" s="86">
        <v>1340</v>
      </c>
      <c r="J5432" s="86">
        <v>2132</v>
      </c>
      <c r="K5432" s="86">
        <v>396</v>
      </c>
      <c r="L5432" s="86">
        <v>186</v>
      </c>
      <c r="M5432" s="86">
        <v>186</v>
      </c>
      <c r="N5432" s="86">
        <v>2132</v>
      </c>
      <c r="O5432" s="86">
        <v>396</v>
      </c>
      <c r="P5432" s="86">
        <v>920</v>
      </c>
      <c r="Q5432" s="86">
        <v>1586</v>
      </c>
      <c r="R5432" s="86">
        <v>2317</v>
      </c>
      <c r="S5432" s="86">
        <v>430</v>
      </c>
      <c r="T5432" s="3"/>
      <c r="U5432" s="35">
        <v>2</v>
      </c>
      <c r="V5432" s="35">
        <v>3</v>
      </c>
      <c r="X5432" s="98"/>
      <c r="Y5432" s="97"/>
      <c r="Z5432" s="97"/>
      <c r="AA5432" s="97"/>
      <c r="AB5432" s="97"/>
      <c r="AC5432" s="97"/>
      <c r="AD5432" s="97"/>
      <c r="AE5432" s="97"/>
      <c r="AF5432" s="97"/>
      <c r="AG5432" s="97"/>
      <c r="AH5432" s="97"/>
      <c r="AI5432" s="97"/>
      <c r="AJ5432" s="97"/>
      <c r="AK5432" s="97"/>
      <c r="AL5432" s="97"/>
      <c r="AM5432" s="97"/>
      <c r="AN5432" s="97"/>
    </row>
    <row r="5433" spans="1:40">
      <c r="A5433" s="4" t="s">
        <v>59</v>
      </c>
      <c r="B5433" s="4" t="s">
        <v>38</v>
      </c>
      <c r="D5433" s="86">
        <v>93</v>
      </c>
      <c r="E5433" s="86">
        <v>93</v>
      </c>
      <c r="F5433" s="86">
        <v>2102</v>
      </c>
      <c r="G5433" s="86">
        <v>427</v>
      </c>
      <c r="H5433" s="86">
        <v>860</v>
      </c>
      <c r="I5433" s="86">
        <v>1249</v>
      </c>
      <c r="J5433" s="86">
        <v>2102</v>
      </c>
      <c r="K5433" s="86">
        <v>427</v>
      </c>
      <c r="L5433" s="86">
        <v>186</v>
      </c>
      <c r="M5433" s="86">
        <v>186</v>
      </c>
      <c r="N5433" s="86">
        <v>2102</v>
      </c>
      <c r="O5433" s="86">
        <v>427</v>
      </c>
      <c r="P5433" s="86">
        <v>927</v>
      </c>
      <c r="Q5433" s="86">
        <v>1755</v>
      </c>
      <c r="R5433" s="86">
        <v>2584</v>
      </c>
      <c r="S5433" s="86">
        <v>439</v>
      </c>
      <c r="T5433" s="3"/>
      <c r="U5433" s="35">
        <v>4</v>
      </c>
      <c r="V5433" s="35">
        <v>6</v>
      </c>
      <c r="X5433" s="98"/>
      <c r="Y5433" s="97"/>
      <c r="Z5433" s="97"/>
      <c r="AA5433" s="97"/>
      <c r="AB5433" s="97"/>
      <c r="AC5433" s="97"/>
      <c r="AD5433" s="97"/>
      <c r="AE5433" s="97"/>
      <c r="AF5433" s="97"/>
      <c r="AG5433" s="97"/>
      <c r="AH5433" s="97"/>
      <c r="AI5433" s="97"/>
      <c r="AJ5433" s="97"/>
      <c r="AK5433" s="97"/>
      <c r="AL5433" s="97"/>
      <c r="AM5433" s="97"/>
      <c r="AN5433" s="97"/>
    </row>
    <row r="5434" spans="1:40">
      <c r="A5434" s="4" t="s">
        <v>59</v>
      </c>
      <c r="B5434" s="4" t="s">
        <v>39</v>
      </c>
      <c r="D5434" s="86">
        <v>93</v>
      </c>
      <c r="E5434" s="86">
        <v>93</v>
      </c>
      <c r="F5434" s="86">
        <v>1737</v>
      </c>
      <c r="G5434" s="86">
        <v>324</v>
      </c>
      <c r="H5434" s="86">
        <v>860</v>
      </c>
      <c r="I5434" s="86">
        <v>1236</v>
      </c>
      <c r="J5434" s="86">
        <v>1882</v>
      </c>
      <c r="K5434" s="86">
        <v>324</v>
      </c>
      <c r="L5434" s="86">
        <v>186</v>
      </c>
      <c r="M5434" s="86">
        <v>186</v>
      </c>
      <c r="N5434" s="86">
        <v>1882</v>
      </c>
      <c r="O5434" s="86">
        <v>324</v>
      </c>
      <c r="P5434" s="86">
        <v>927</v>
      </c>
      <c r="Q5434" s="86">
        <v>1412</v>
      </c>
      <c r="R5434" s="86">
        <v>2040</v>
      </c>
      <c r="S5434" s="86">
        <v>333</v>
      </c>
      <c r="T5434" s="3"/>
      <c r="U5434" s="35">
        <v>4</v>
      </c>
      <c r="V5434" s="35">
        <v>5</v>
      </c>
      <c r="X5434" s="98"/>
      <c r="Y5434" s="97"/>
      <c r="Z5434" s="97"/>
      <c r="AA5434" s="97"/>
      <c r="AB5434" s="97"/>
      <c r="AC5434" s="97"/>
      <c r="AD5434" s="97"/>
      <c r="AE5434" s="97"/>
      <c r="AF5434" s="97"/>
      <c r="AG5434" s="97"/>
      <c r="AH5434" s="97"/>
      <c r="AI5434" s="97"/>
      <c r="AJ5434" s="97"/>
      <c r="AK5434" s="97"/>
      <c r="AL5434" s="97"/>
      <c r="AM5434" s="97"/>
      <c r="AN5434" s="97"/>
    </row>
    <row r="5435" spans="1:40">
      <c r="A5435" s="4" t="s">
        <v>59</v>
      </c>
      <c r="B5435" s="4" t="s">
        <v>40</v>
      </c>
      <c r="D5435" s="86">
        <v>93</v>
      </c>
      <c r="E5435" s="86">
        <v>93</v>
      </c>
      <c r="F5435" s="86">
        <v>2161</v>
      </c>
      <c r="G5435" s="86">
        <v>450</v>
      </c>
      <c r="H5435" s="86">
        <v>904</v>
      </c>
      <c r="I5435" s="86">
        <v>1475</v>
      </c>
      <c r="J5435" s="86">
        <v>2373</v>
      </c>
      <c r="K5435" s="86">
        <v>450</v>
      </c>
      <c r="L5435" s="86">
        <v>186</v>
      </c>
      <c r="M5435" s="86">
        <v>186</v>
      </c>
      <c r="N5435" s="86">
        <v>2373</v>
      </c>
      <c r="O5435" s="86">
        <v>450</v>
      </c>
      <c r="P5435" s="86">
        <v>968</v>
      </c>
      <c r="Q5435" s="86">
        <v>2018</v>
      </c>
      <c r="R5435" s="86">
        <v>2891</v>
      </c>
      <c r="S5435" s="86">
        <v>463</v>
      </c>
      <c r="T5435" s="3"/>
      <c r="U5435" s="35">
        <v>6</v>
      </c>
      <c r="V5435" s="35">
        <v>8</v>
      </c>
      <c r="X5435" s="98"/>
      <c r="Y5435" s="97"/>
      <c r="Z5435" s="97"/>
      <c r="AA5435" s="97"/>
      <c r="AB5435" s="97"/>
      <c r="AC5435" s="97"/>
      <c r="AD5435" s="97"/>
      <c r="AE5435" s="97"/>
      <c r="AF5435" s="97"/>
      <c r="AG5435" s="97"/>
      <c r="AH5435" s="97"/>
      <c r="AI5435" s="97"/>
      <c r="AJ5435" s="97"/>
      <c r="AK5435" s="97"/>
      <c r="AL5435" s="97"/>
      <c r="AM5435" s="97"/>
      <c r="AN5435" s="97"/>
    </row>
    <row r="5436" spans="1:40">
      <c r="A5436" s="4" t="s">
        <v>59</v>
      </c>
      <c r="B5436" s="4" t="s">
        <v>41</v>
      </c>
      <c r="D5436" s="86">
        <v>93</v>
      </c>
      <c r="E5436" s="86">
        <v>93</v>
      </c>
      <c r="F5436" s="86">
        <v>1735</v>
      </c>
      <c r="G5436" s="86">
        <v>323</v>
      </c>
      <c r="H5436" s="86">
        <v>860</v>
      </c>
      <c r="I5436" s="86">
        <v>1236</v>
      </c>
      <c r="J5436" s="86">
        <v>1880</v>
      </c>
      <c r="K5436" s="86">
        <v>323</v>
      </c>
      <c r="L5436" s="86">
        <v>186</v>
      </c>
      <c r="M5436" s="86">
        <v>186</v>
      </c>
      <c r="N5436" s="86">
        <v>1880</v>
      </c>
      <c r="O5436" s="86">
        <v>323</v>
      </c>
      <c r="P5436" s="86">
        <v>927</v>
      </c>
      <c r="Q5436" s="86">
        <v>1393</v>
      </c>
      <c r="R5436" s="86">
        <v>2019</v>
      </c>
      <c r="S5436" s="86">
        <v>332</v>
      </c>
      <c r="T5436" s="3"/>
      <c r="U5436" s="35">
        <v>4</v>
      </c>
      <c r="V5436" s="35">
        <v>5</v>
      </c>
      <c r="X5436" s="98"/>
      <c r="Y5436" s="97"/>
      <c r="Z5436" s="97"/>
      <c r="AA5436" s="97"/>
      <c r="AB5436" s="97"/>
      <c r="AC5436" s="97"/>
      <c r="AD5436" s="97"/>
      <c r="AE5436" s="97"/>
      <c r="AF5436" s="97"/>
      <c r="AG5436" s="97"/>
      <c r="AH5436" s="97"/>
      <c r="AI5436" s="97"/>
      <c r="AJ5436" s="97"/>
      <c r="AK5436" s="97"/>
      <c r="AL5436" s="97"/>
      <c r="AM5436" s="97"/>
      <c r="AN5436" s="97"/>
    </row>
    <row r="5437" spans="1:40">
      <c r="A5437" s="4" t="s">
        <v>59</v>
      </c>
      <c r="B5437" s="4" t="s">
        <v>42</v>
      </c>
      <c r="D5437" s="86">
        <v>93</v>
      </c>
      <c r="E5437" s="86">
        <v>93</v>
      </c>
      <c r="F5437" s="86">
        <v>2840</v>
      </c>
      <c r="G5437" s="86">
        <v>586</v>
      </c>
      <c r="H5437" s="86">
        <v>947</v>
      </c>
      <c r="I5437" s="86">
        <v>1860</v>
      </c>
      <c r="J5437" s="86">
        <v>3030</v>
      </c>
      <c r="K5437" s="86">
        <v>586</v>
      </c>
      <c r="L5437" s="86">
        <v>186</v>
      </c>
      <c r="M5437" s="86">
        <v>186</v>
      </c>
      <c r="N5437" s="86">
        <v>3030</v>
      </c>
      <c r="O5437" s="86">
        <v>586</v>
      </c>
      <c r="P5437" s="86">
        <v>1009</v>
      </c>
      <c r="Q5437" s="86">
        <v>2466</v>
      </c>
      <c r="R5437" s="86">
        <v>3603</v>
      </c>
      <c r="S5437" s="86">
        <v>602</v>
      </c>
      <c r="T5437" s="3"/>
      <c r="U5437" s="35">
        <v>6</v>
      </c>
      <c r="V5437" s="35">
        <v>8</v>
      </c>
      <c r="X5437" s="98"/>
      <c r="Y5437" s="97"/>
      <c r="Z5437" s="97"/>
      <c r="AA5437" s="97"/>
      <c r="AB5437" s="97"/>
      <c r="AC5437" s="97"/>
      <c r="AD5437" s="97"/>
      <c r="AE5437" s="97"/>
      <c r="AF5437" s="97"/>
      <c r="AG5437" s="97"/>
      <c r="AH5437" s="97"/>
      <c r="AI5437" s="97"/>
      <c r="AJ5437" s="97"/>
      <c r="AK5437" s="97"/>
      <c r="AL5437" s="97"/>
      <c r="AM5437" s="97"/>
      <c r="AN5437" s="97"/>
    </row>
    <row r="5438" spans="1:40">
      <c r="A5438" s="4" t="s">
        <v>59</v>
      </c>
      <c r="B5438" s="4" t="s">
        <v>43</v>
      </c>
      <c r="D5438" s="86">
        <v>93</v>
      </c>
      <c r="E5438" s="86">
        <v>93</v>
      </c>
      <c r="F5438" s="86">
        <v>2094</v>
      </c>
      <c r="G5438" s="86">
        <v>425</v>
      </c>
      <c r="H5438" s="86">
        <v>860</v>
      </c>
      <c r="I5438" s="86">
        <v>1245</v>
      </c>
      <c r="J5438" s="86">
        <v>2094</v>
      </c>
      <c r="K5438" s="86">
        <v>425</v>
      </c>
      <c r="L5438" s="86">
        <v>186</v>
      </c>
      <c r="M5438" s="86">
        <v>186</v>
      </c>
      <c r="N5438" s="86">
        <v>2094</v>
      </c>
      <c r="O5438" s="86">
        <v>425</v>
      </c>
      <c r="P5438" s="86">
        <v>927</v>
      </c>
      <c r="Q5438" s="86">
        <v>1747</v>
      </c>
      <c r="R5438" s="86">
        <v>2572</v>
      </c>
      <c r="S5438" s="86">
        <v>437</v>
      </c>
      <c r="T5438" s="3"/>
      <c r="U5438" s="35">
        <v>4</v>
      </c>
      <c r="V5438" s="35">
        <v>6</v>
      </c>
      <c r="X5438" s="98"/>
      <c r="Y5438" s="97"/>
      <c r="Z5438" s="97"/>
      <c r="AA5438" s="97"/>
      <c r="AB5438" s="97"/>
      <c r="AC5438" s="97"/>
      <c r="AD5438" s="97"/>
      <c r="AE5438" s="97"/>
      <c r="AF5438" s="97"/>
      <c r="AG5438" s="97"/>
      <c r="AH5438" s="97"/>
      <c r="AI5438" s="97"/>
      <c r="AJ5438" s="97"/>
      <c r="AK5438" s="97"/>
      <c r="AL5438" s="97"/>
      <c r="AM5438" s="97"/>
      <c r="AN5438" s="97"/>
    </row>
    <row r="5439" spans="1:40">
      <c r="A5439" s="4" t="s">
        <v>59</v>
      </c>
      <c r="B5439" s="4" t="s">
        <v>44</v>
      </c>
      <c r="D5439" s="86">
        <v>93</v>
      </c>
      <c r="E5439" s="86">
        <v>93</v>
      </c>
      <c r="F5439" s="86">
        <v>1767</v>
      </c>
      <c r="G5439" s="86">
        <v>334</v>
      </c>
      <c r="H5439" s="86">
        <v>860</v>
      </c>
      <c r="I5439" s="86">
        <v>1245</v>
      </c>
      <c r="J5439" s="86">
        <v>1911</v>
      </c>
      <c r="K5439" s="86">
        <v>334</v>
      </c>
      <c r="L5439" s="86">
        <v>186</v>
      </c>
      <c r="M5439" s="86">
        <v>186</v>
      </c>
      <c r="N5439" s="86">
        <v>1911</v>
      </c>
      <c r="O5439" s="86">
        <v>334</v>
      </c>
      <c r="P5439" s="86">
        <v>927</v>
      </c>
      <c r="Q5439" s="86">
        <v>1459</v>
      </c>
      <c r="R5439" s="86">
        <v>2106</v>
      </c>
      <c r="S5439" s="86">
        <v>343</v>
      </c>
      <c r="T5439" s="3"/>
      <c r="U5439" s="35">
        <v>5</v>
      </c>
      <c r="V5439" s="35">
        <v>6</v>
      </c>
      <c r="X5439" s="98"/>
      <c r="Y5439" s="97"/>
      <c r="Z5439" s="97"/>
      <c r="AA5439" s="97"/>
      <c r="AB5439" s="97"/>
      <c r="AC5439" s="97"/>
      <c r="AD5439" s="97"/>
      <c r="AE5439" s="97"/>
      <c r="AF5439" s="97"/>
      <c r="AG5439" s="97"/>
      <c r="AH5439" s="97"/>
      <c r="AI5439" s="97"/>
      <c r="AJ5439" s="97"/>
      <c r="AK5439" s="97"/>
      <c r="AL5439" s="97"/>
      <c r="AM5439" s="97"/>
      <c r="AN5439" s="97"/>
    </row>
    <row r="5440" spans="1:40">
      <c r="A5440" s="4" t="s">
        <v>59</v>
      </c>
      <c r="B5440" s="4" t="s">
        <v>45</v>
      </c>
      <c r="D5440" s="86">
        <v>93</v>
      </c>
      <c r="E5440" s="86">
        <v>93</v>
      </c>
      <c r="F5440" s="86">
        <v>1901</v>
      </c>
      <c r="G5440" s="86">
        <v>384</v>
      </c>
      <c r="H5440" s="86">
        <v>860</v>
      </c>
      <c r="I5440" s="86">
        <v>1293</v>
      </c>
      <c r="J5440" s="86">
        <v>2060</v>
      </c>
      <c r="K5440" s="86">
        <v>384</v>
      </c>
      <c r="L5440" s="86">
        <v>186</v>
      </c>
      <c r="M5440" s="86">
        <v>186</v>
      </c>
      <c r="N5440" s="86">
        <v>2060</v>
      </c>
      <c r="O5440" s="86">
        <v>384</v>
      </c>
      <c r="P5440" s="86">
        <v>927</v>
      </c>
      <c r="Q5440" s="86">
        <v>1624</v>
      </c>
      <c r="R5440" s="86">
        <v>2368</v>
      </c>
      <c r="S5440" s="86">
        <v>395</v>
      </c>
      <c r="T5440" s="3"/>
      <c r="U5440" s="35">
        <v>5</v>
      </c>
      <c r="V5440" s="35">
        <v>7</v>
      </c>
      <c r="X5440" s="98"/>
      <c r="Y5440" s="97"/>
      <c r="Z5440" s="97"/>
      <c r="AA5440" s="97"/>
      <c r="AB5440" s="97"/>
      <c r="AC5440" s="97"/>
      <c r="AD5440" s="97"/>
      <c r="AE5440" s="97"/>
      <c r="AF5440" s="97"/>
      <c r="AG5440" s="97"/>
      <c r="AH5440" s="97"/>
      <c r="AI5440" s="97"/>
      <c r="AJ5440" s="97"/>
      <c r="AK5440" s="97"/>
      <c r="AL5440" s="97"/>
      <c r="AM5440" s="97"/>
      <c r="AN5440" s="97"/>
    </row>
    <row r="5441" spans="1:40">
      <c r="A5441" s="4" t="s">
        <v>59</v>
      </c>
      <c r="B5441" s="4" t="s">
        <v>46</v>
      </c>
      <c r="D5441" s="86">
        <v>93</v>
      </c>
      <c r="E5441" s="86">
        <v>93</v>
      </c>
      <c r="F5441" s="86">
        <v>3530</v>
      </c>
      <c r="G5441" s="86">
        <v>663</v>
      </c>
      <c r="H5441" s="86">
        <v>1830</v>
      </c>
      <c r="I5441" s="86">
        <v>2687</v>
      </c>
      <c r="J5441" s="86">
        <v>4036</v>
      </c>
      <c r="K5441" s="86">
        <v>675</v>
      </c>
      <c r="L5441" s="86">
        <v>186</v>
      </c>
      <c r="M5441" s="86">
        <v>186</v>
      </c>
      <c r="N5441" s="86">
        <v>4036</v>
      </c>
      <c r="O5441" s="86">
        <v>675</v>
      </c>
      <c r="P5441" s="86">
        <v>1887</v>
      </c>
      <c r="Q5441" s="86">
        <v>2865</v>
      </c>
      <c r="R5441" s="86">
        <v>4120</v>
      </c>
      <c r="S5441" s="86">
        <v>692</v>
      </c>
      <c r="T5441" s="3"/>
      <c r="U5441" s="35">
        <v>6</v>
      </c>
      <c r="V5441" s="35">
        <v>10</v>
      </c>
      <c r="X5441" s="98"/>
      <c r="Y5441" s="97"/>
      <c r="Z5441" s="97"/>
      <c r="AA5441" s="97"/>
      <c r="AB5441" s="97"/>
      <c r="AC5441" s="97"/>
      <c r="AD5441" s="97"/>
      <c r="AE5441" s="97"/>
      <c r="AF5441" s="97"/>
      <c r="AG5441" s="97"/>
      <c r="AH5441" s="97"/>
      <c r="AI5441" s="97"/>
      <c r="AJ5441" s="97"/>
      <c r="AK5441" s="97"/>
      <c r="AL5441" s="97"/>
      <c r="AM5441" s="97"/>
      <c r="AN5441" s="97"/>
    </row>
    <row r="5442" spans="1:40">
      <c r="A5442" s="4" t="s">
        <v>59</v>
      </c>
      <c r="B5442" s="4" t="s">
        <v>47</v>
      </c>
      <c r="D5442" s="86">
        <v>93</v>
      </c>
      <c r="E5442" s="86">
        <v>93</v>
      </c>
      <c r="F5442" s="86">
        <v>1911</v>
      </c>
      <c r="G5442" s="86">
        <v>389</v>
      </c>
      <c r="H5442" s="86">
        <v>860</v>
      </c>
      <c r="I5442" s="86">
        <v>1293</v>
      </c>
      <c r="J5442" s="86">
        <v>2070</v>
      </c>
      <c r="K5442" s="86">
        <v>389</v>
      </c>
      <c r="L5442" s="86">
        <v>186</v>
      </c>
      <c r="M5442" s="86">
        <v>186</v>
      </c>
      <c r="N5442" s="86">
        <v>2070</v>
      </c>
      <c r="O5442" s="86">
        <v>389</v>
      </c>
      <c r="P5442" s="86">
        <v>927</v>
      </c>
      <c r="Q5442" s="86">
        <v>1686</v>
      </c>
      <c r="R5442" s="86">
        <v>2440</v>
      </c>
      <c r="S5442" s="86">
        <v>400</v>
      </c>
      <c r="T5442" s="3"/>
      <c r="U5442" s="35">
        <v>4</v>
      </c>
      <c r="V5442" s="35">
        <v>5</v>
      </c>
      <c r="X5442" s="98"/>
      <c r="Y5442" s="97"/>
      <c r="Z5442" s="97"/>
      <c r="AA5442" s="97"/>
      <c r="AB5442" s="97"/>
      <c r="AC5442" s="97"/>
      <c r="AD5442" s="97"/>
      <c r="AE5442" s="97"/>
      <c r="AF5442" s="97"/>
      <c r="AG5442" s="97"/>
      <c r="AH5442" s="97"/>
      <c r="AI5442" s="97"/>
      <c r="AJ5442" s="97"/>
      <c r="AK5442" s="97"/>
      <c r="AL5442" s="97"/>
      <c r="AM5442" s="97"/>
      <c r="AN5442" s="97"/>
    </row>
    <row r="5443" spans="1:40">
      <c r="A5443" s="4" t="s">
        <v>59</v>
      </c>
      <c r="B5443" s="4" t="s">
        <v>48</v>
      </c>
      <c r="D5443" s="86">
        <v>93</v>
      </c>
      <c r="E5443" s="86">
        <v>93</v>
      </c>
      <c r="F5443" s="86">
        <v>1739</v>
      </c>
      <c r="G5443" s="86">
        <v>325</v>
      </c>
      <c r="H5443" s="86">
        <v>860</v>
      </c>
      <c r="I5443" s="86">
        <v>1236</v>
      </c>
      <c r="J5443" s="86">
        <v>1884</v>
      </c>
      <c r="K5443" s="86">
        <v>325</v>
      </c>
      <c r="L5443" s="86">
        <v>186</v>
      </c>
      <c r="M5443" s="86">
        <v>186</v>
      </c>
      <c r="N5443" s="86">
        <v>1884</v>
      </c>
      <c r="O5443" s="86">
        <v>325</v>
      </c>
      <c r="P5443" s="86">
        <v>927</v>
      </c>
      <c r="Q5443" s="86">
        <v>1408</v>
      </c>
      <c r="R5443" s="86">
        <v>2038</v>
      </c>
      <c r="S5443" s="86">
        <v>334</v>
      </c>
      <c r="T5443" s="3"/>
      <c r="U5443" s="35">
        <v>4</v>
      </c>
      <c r="V5443" s="35">
        <v>5</v>
      </c>
      <c r="X5443" s="98"/>
      <c r="Y5443" s="97"/>
      <c r="Z5443" s="97"/>
      <c r="AA5443" s="97"/>
      <c r="AB5443" s="97"/>
      <c r="AC5443" s="97"/>
      <c r="AD5443" s="97"/>
      <c r="AE5443" s="97"/>
      <c r="AF5443" s="97"/>
      <c r="AG5443" s="97"/>
      <c r="AH5443" s="97"/>
      <c r="AI5443" s="97"/>
      <c r="AJ5443" s="97"/>
      <c r="AK5443" s="97"/>
      <c r="AL5443" s="97"/>
      <c r="AM5443" s="97"/>
      <c r="AN5443" s="97"/>
    </row>
    <row r="5444" spans="1:40">
      <c r="A5444" s="4" t="s">
        <v>59</v>
      </c>
      <c r="B5444" s="4" t="s">
        <v>49</v>
      </c>
      <c r="D5444" s="86">
        <v>93</v>
      </c>
      <c r="E5444" s="86">
        <v>93</v>
      </c>
      <c r="F5444" s="86">
        <v>2285</v>
      </c>
      <c r="G5444" s="86">
        <v>467</v>
      </c>
      <c r="H5444" s="86">
        <v>904</v>
      </c>
      <c r="I5444" s="86">
        <v>1527</v>
      </c>
      <c r="J5444" s="86">
        <v>2461</v>
      </c>
      <c r="K5444" s="86">
        <v>467</v>
      </c>
      <c r="L5444" s="86">
        <v>186</v>
      </c>
      <c r="M5444" s="86">
        <v>186</v>
      </c>
      <c r="N5444" s="86">
        <v>2461</v>
      </c>
      <c r="O5444" s="86">
        <v>467</v>
      </c>
      <c r="P5444" s="86">
        <v>968</v>
      </c>
      <c r="Q5444" s="86">
        <v>2078</v>
      </c>
      <c r="R5444" s="86">
        <v>2985</v>
      </c>
      <c r="S5444" s="86">
        <v>481</v>
      </c>
      <c r="T5444" s="3"/>
      <c r="U5444" s="35">
        <v>6</v>
      </c>
      <c r="V5444" s="35">
        <v>8</v>
      </c>
      <c r="X5444" s="98"/>
      <c r="Y5444" s="97"/>
      <c r="Z5444" s="97"/>
      <c r="AA5444" s="97"/>
      <c r="AB5444" s="97"/>
      <c r="AC5444" s="97"/>
      <c r="AD5444" s="97"/>
      <c r="AE5444" s="97"/>
      <c r="AF5444" s="97"/>
      <c r="AG5444" s="97"/>
      <c r="AH5444" s="97"/>
      <c r="AI5444" s="97"/>
      <c r="AJ5444" s="97"/>
      <c r="AK5444" s="97"/>
      <c r="AL5444" s="97"/>
      <c r="AM5444" s="97"/>
      <c r="AN5444" s="97"/>
    </row>
    <row r="5445" spans="1:40">
      <c r="A5445" s="4" t="s">
        <v>59</v>
      </c>
      <c r="B5445" s="4" t="s">
        <v>50</v>
      </c>
      <c r="D5445" s="86">
        <v>93</v>
      </c>
      <c r="E5445" s="86">
        <v>93</v>
      </c>
      <c r="F5445" s="86">
        <v>1963</v>
      </c>
      <c r="G5445" s="86">
        <v>405</v>
      </c>
      <c r="H5445" s="86">
        <v>860</v>
      </c>
      <c r="I5445" s="86">
        <v>1293</v>
      </c>
      <c r="J5445" s="86">
        <v>2102</v>
      </c>
      <c r="K5445" s="86">
        <v>405</v>
      </c>
      <c r="L5445" s="86">
        <v>186</v>
      </c>
      <c r="M5445" s="86">
        <v>186</v>
      </c>
      <c r="N5445" s="86">
        <v>2102</v>
      </c>
      <c r="O5445" s="86">
        <v>405</v>
      </c>
      <c r="P5445" s="86">
        <v>927</v>
      </c>
      <c r="Q5445" s="86">
        <v>1793</v>
      </c>
      <c r="R5445" s="86">
        <v>2578</v>
      </c>
      <c r="S5445" s="86">
        <v>416</v>
      </c>
      <c r="T5445" s="3"/>
      <c r="U5445" s="35">
        <v>6</v>
      </c>
      <c r="V5445" s="35">
        <v>9</v>
      </c>
      <c r="X5445" s="98"/>
      <c r="Y5445" s="97"/>
      <c r="Z5445" s="97"/>
      <c r="AA5445" s="97"/>
      <c r="AB5445" s="97"/>
      <c r="AC5445" s="97"/>
      <c r="AD5445" s="97"/>
      <c r="AE5445" s="97"/>
      <c r="AF5445" s="97"/>
      <c r="AG5445" s="97"/>
      <c r="AH5445" s="97"/>
      <c r="AI5445" s="97"/>
      <c r="AJ5445" s="97"/>
      <c r="AK5445" s="97"/>
      <c r="AL5445" s="97"/>
      <c r="AM5445" s="97"/>
      <c r="AN5445" s="97"/>
    </row>
    <row r="5446" spans="1:40">
      <c r="A5446" s="4" t="s">
        <v>59</v>
      </c>
      <c r="B5446" s="4" t="s">
        <v>51</v>
      </c>
      <c r="D5446" s="86">
        <v>93</v>
      </c>
      <c r="E5446" s="86">
        <v>93</v>
      </c>
      <c r="F5446" s="86">
        <v>1896</v>
      </c>
      <c r="G5446" s="86">
        <v>381</v>
      </c>
      <c r="H5446" s="86">
        <v>860</v>
      </c>
      <c r="I5446" s="86">
        <v>1293</v>
      </c>
      <c r="J5446" s="86">
        <v>2055</v>
      </c>
      <c r="K5446" s="86">
        <v>381</v>
      </c>
      <c r="L5446" s="86">
        <v>186</v>
      </c>
      <c r="M5446" s="86">
        <v>186</v>
      </c>
      <c r="N5446" s="86">
        <v>2055</v>
      </c>
      <c r="O5446" s="86">
        <v>381</v>
      </c>
      <c r="P5446" s="86">
        <v>927</v>
      </c>
      <c r="Q5446" s="86">
        <v>1607</v>
      </c>
      <c r="R5446" s="86">
        <v>2347</v>
      </c>
      <c r="S5446" s="86">
        <v>392</v>
      </c>
      <c r="T5446" s="3"/>
      <c r="U5446" s="35">
        <v>5</v>
      </c>
      <c r="V5446" s="35">
        <v>7</v>
      </c>
      <c r="X5446" s="98"/>
      <c r="Y5446" s="97"/>
      <c r="Z5446" s="97"/>
      <c r="AA5446" s="97"/>
      <c r="AB5446" s="97"/>
      <c r="AC5446" s="97"/>
      <c r="AD5446" s="97"/>
      <c r="AE5446" s="97"/>
      <c r="AF5446" s="97"/>
      <c r="AG5446" s="97"/>
      <c r="AH5446" s="97"/>
      <c r="AI5446" s="97"/>
      <c r="AJ5446" s="97"/>
      <c r="AK5446" s="97"/>
      <c r="AL5446" s="97"/>
      <c r="AM5446" s="97"/>
      <c r="AN5446" s="97"/>
    </row>
    <row r="5447" spans="1:40">
      <c r="A5447" s="4" t="s">
        <v>59</v>
      </c>
      <c r="B5447" s="4" t="s">
        <v>52</v>
      </c>
      <c r="D5447" s="86">
        <v>93</v>
      </c>
      <c r="E5447" s="86">
        <v>93</v>
      </c>
      <c r="F5447" s="86">
        <v>2409</v>
      </c>
      <c r="G5447" s="86">
        <v>502</v>
      </c>
      <c r="H5447" s="86">
        <v>904</v>
      </c>
      <c r="I5447" s="86">
        <v>1650</v>
      </c>
      <c r="J5447" s="86">
        <v>2653</v>
      </c>
      <c r="K5447" s="86">
        <v>502</v>
      </c>
      <c r="L5447" s="86">
        <v>186</v>
      </c>
      <c r="M5447" s="86">
        <v>186</v>
      </c>
      <c r="N5447" s="86">
        <v>2653</v>
      </c>
      <c r="O5447" s="86">
        <v>502</v>
      </c>
      <c r="P5447" s="86">
        <v>968</v>
      </c>
      <c r="Q5447" s="86">
        <v>2222</v>
      </c>
      <c r="R5447" s="86">
        <v>3197</v>
      </c>
      <c r="S5447" s="86">
        <v>516</v>
      </c>
      <c r="T5447" s="3"/>
      <c r="U5447" s="35">
        <v>6</v>
      </c>
      <c r="V5447" s="35">
        <v>8</v>
      </c>
      <c r="X5447" s="98"/>
      <c r="Y5447" s="97"/>
      <c r="Z5447" s="97"/>
      <c r="AA5447" s="97"/>
      <c r="AB5447" s="97"/>
      <c r="AC5447" s="97"/>
      <c r="AD5447" s="97"/>
      <c r="AE5447" s="97"/>
      <c r="AF5447" s="97"/>
      <c r="AG5447" s="97"/>
      <c r="AH5447" s="97"/>
      <c r="AI5447" s="97"/>
      <c r="AJ5447" s="97"/>
      <c r="AK5447" s="97"/>
      <c r="AL5447" s="97"/>
      <c r="AM5447" s="97"/>
      <c r="AN5447" s="97"/>
    </row>
    <row r="5448" spans="1:40">
      <c r="A5448" s="4" t="s">
        <v>59</v>
      </c>
      <c r="B5448" s="4" t="s">
        <v>53</v>
      </c>
      <c r="D5448" s="86">
        <v>93</v>
      </c>
      <c r="E5448" s="86">
        <v>93</v>
      </c>
      <c r="F5448" s="86">
        <v>2137</v>
      </c>
      <c r="G5448" s="86">
        <v>442</v>
      </c>
      <c r="H5448" s="86">
        <v>904</v>
      </c>
      <c r="I5448" s="86">
        <v>1420</v>
      </c>
      <c r="J5448" s="86">
        <v>2303</v>
      </c>
      <c r="K5448" s="86">
        <v>442</v>
      </c>
      <c r="L5448" s="86">
        <v>186</v>
      </c>
      <c r="M5448" s="86">
        <v>186</v>
      </c>
      <c r="N5448" s="86">
        <v>2303</v>
      </c>
      <c r="O5448" s="86">
        <v>442</v>
      </c>
      <c r="P5448" s="86">
        <v>968</v>
      </c>
      <c r="Q5448" s="86">
        <v>1954</v>
      </c>
      <c r="R5448" s="86">
        <v>2812</v>
      </c>
      <c r="S5448" s="86">
        <v>455</v>
      </c>
      <c r="T5448" s="3"/>
      <c r="U5448" s="35">
        <v>4</v>
      </c>
      <c r="V5448" s="35">
        <v>5</v>
      </c>
      <c r="X5448" s="98"/>
      <c r="Y5448" s="97"/>
      <c r="Z5448" s="97"/>
      <c r="AA5448" s="97"/>
      <c r="AB5448" s="97"/>
      <c r="AC5448" s="97"/>
      <c r="AD5448" s="97"/>
      <c r="AE5448" s="97"/>
      <c r="AF5448" s="97"/>
      <c r="AG5448" s="97"/>
      <c r="AH5448" s="97"/>
      <c r="AI5448" s="97"/>
      <c r="AJ5448" s="97"/>
      <c r="AK5448" s="97"/>
      <c r="AL5448" s="97"/>
      <c r="AM5448" s="97"/>
      <c r="AN5448" s="97"/>
    </row>
    <row r="5449" spans="1:40">
      <c r="A5449" s="4" t="s">
        <v>59</v>
      </c>
      <c r="B5449" s="4" t="s">
        <v>54</v>
      </c>
      <c r="D5449" s="86">
        <v>93</v>
      </c>
      <c r="E5449" s="86">
        <v>93</v>
      </c>
      <c r="F5449" s="86">
        <v>1721</v>
      </c>
      <c r="G5449" s="86">
        <v>316</v>
      </c>
      <c r="H5449" s="86">
        <v>860</v>
      </c>
      <c r="I5449" s="86">
        <v>1236</v>
      </c>
      <c r="J5449" s="86">
        <v>1866</v>
      </c>
      <c r="K5449" s="86">
        <v>316</v>
      </c>
      <c r="L5449" s="86">
        <v>186</v>
      </c>
      <c r="M5449" s="86">
        <v>186</v>
      </c>
      <c r="N5449" s="86">
        <v>1866</v>
      </c>
      <c r="O5449" s="86">
        <v>316</v>
      </c>
      <c r="P5449" s="86">
        <v>927</v>
      </c>
      <c r="Q5449" s="86">
        <v>1385</v>
      </c>
      <c r="R5449" s="86">
        <v>1998</v>
      </c>
      <c r="S5449" s="86">
        <v>325</v>
      </c>
      <c r="T5449" s="3"/>
      <c r="U5449" s="35">
        <v>4</v>
      </c>
      <c r="V5449" s="35">
        <v>5</v>
      </c>
      <c r="X5449" s="98"/>
      <c r="Y5449" s="97"/>
      <c r="Z5449" s="97"/>
      <c r="AA5449" s="97"/>
      <c r="AB5449" s="97"/>
      <c r="AC5449" s="97"/>
      <c r="AD5449" s="97"/>
      <c r="AE5449" s="97"/>
      <c r="AF5449" s="97"/>
      <c r="AG5449" s="97"/>
      <c r="AH5449" s="97"/>
      <c r="AI5449" s="97"/>
      <c r="AJ5449" s="97"/>
      <c r="AK5449" s="97"/>
      <c r="AL5449" s="97"/>
      <c r="AM5449" s="97"/>
      <c r="AN5449" s="97"/>
    </row>
    <row r="5450" spans="1:40">
      <c r="A5450" s="4" t="s">
        <v>59</v>
      </c>
      <c r="B5450" s="4" t="s">
        <v>55</v>
      </c>
      <c r="D5450" s="86">
        <v>93</v>
      </c>
      <c r="E5450" s="86">
        <v>93</v>
      </c>
      <c r="F5450" s="86">
        <v>2199</v>
      </c>
      <c r="G5450" s="86">
        <v>443</v>
      </c>
      <c r="H5450" s="86">
        <v>904</v>
      </c>
      <c r="I5450" s="86">
        <v>1340</v>
      </c>
      <c r="J5450" s="86">
        <v>2226</v>
      </c>
      <c r="K5450" s="86">
        <v>443</v>
      </c>
      <c r="L5450" s="86">
        <v>186</v>
      </c>
      <c r="M5450" s="86">
        <v>186</v>
      </c>
      <c r="N5450" s="86">
        <v>2226</v>
      </c>
      <c r="O5450" s="86">
        <v>443</v>
      </c>
      <c r="P5450" s="86">
        <v>968</v>
      </c>
      <c r="Q5450" s="86">
        <v>1814</v>
      </c>
      <c r="R5450" s="86">
        <v>2675</v>
      </c>
      <c r="S5450" s="86">
        <v>456</v>
      </c>
      <c r="T5450" s="3"/>
      <c r="U5450" s="35">
        <v>4</v>
      </c>
      <c r="V5450" s="35">
        <v>5</v>
      </c>
      <c r="X5450" s="98"/>
      <c r="Y5450" s="97"/>
      <c r="Z5450" s="97"/>
      <c r="AA5450" s="97"/>
      <c r="AB5450" s="97"/>
      <c r="AC5450" s="97"/>
      <c r="AD5450" s="97"/>
      <c r="AE5450" s="97"/>
      <c r="AF5450" s="97"/>
      <c r="AG5450" s="97"/>
      <c r="AH5450" s="97"/>
      <c r="AI5450" s="97"/>
      <c r="AJ5450" s="97"/>
      <c r="AK5450" s="97"/>
      <c r="AL5450" s="97"/>
      <c r="AM5450" s="97"/>
      <c r="AN5450" s="97"/>
    </row>
    <row r="5451" spans="1:40">
      <c r="A5451" s="4" t="s">
        <v>59</v>
      </c>
      <c r="B5451" s="4" t="s">
        <v>56</v>
      </c>
      <c r="D5451" s="86">
        <v>93</v>
      </c>
      <c r="E5451" s="86">
        <v>93</v>
      </c>
      <c r="F5451" s="86">
        <v>1861</v>
      </c>
      <c r="G5451" s="86">
        <v>377</v>
      </c>
      <c r="H5451" s="86">
        <v>860</v>
      </c>
      <c r="I5451" s="86">
        <v>1245</v>
      </c>
      <c r="J5451" s="86">
        <v>1998</v>
      </c>
      <c r="K5451" s="86">
        <v>377</v>
      </c>
      <c r="L5451" s="86">
        <v>186</v>
      </c>
      <c r="M5451" s="86">
        <v>186</v>
      </c>
      <c r="N5451" s="86">
        <v>1998</v>
      </c>
      <c r="O5451" s="86">
        <v>377</v>
      </c>
      <c r="P5451" s="86">
        <v>927</v>
      </c>
      <c r="Q5451" s="86">
        <v>1610</v>
      </c>
      <c r="R5451" s="86">
        <v>2342</v>
      </c>
      <c r="S5451" s="86">
        <v>388</v>
      </c>
      <c r="T5451" s="3"/>
      <c r="U5451" s="35">
        <v>4</v>
      </c>
      <c r="V5451" s="35">
        <v>5</v>
      </c>
      <c r="X5451" s="98"/>
      <c r="Y5451" s="97"/>
      <c r="Z5451" s="97"/>
      <c r="AA5451" s="97"/>
      <c r="AB5451" s="97"/>
      <c r="AC5451" s="97"/>
      <c r="AD5451" s="97"/>
      <c r="AE5451" s="97"/>
      <c r="AF5451" s="97"/>
      <c r="AG5451" s="97"/>
      <c r="AH5451" s="97"/>
      <c r="AI5451" s="97"/>
      <c r="AJ5451" s="97"/>
      <c r="AK5451" s="97"/>
      <c r="AL5451" s="97"/>
      <c r="AM5451" s="97"/>
      <c r="AN5451" s="97"/>
    </row>
    <row r="5452" spans="1:40">
      <c r="A5452" s="4" t="s">
        <v>59</v>
      </c>
      <c r="B5452" s="4" t="s">
        <v>57</v>
      </c>
      <c r="D5452" s="86">
        <v>93</v>
      </c>
      <c r="E5452" s="86">
        <v>93</v>
      </c>
      <c r="F5452" s="86">
        <v>2081</v>
      </c>
      <c r="G5452" s="86">
        <v>420</v>
      </c>
      <c r="H5452" s="86">
        <v>904</v>
      </c>
      <c r="I5452" s="86">
        <v>1340</v>
      </c>
      <c r="J5452" s="86">
        <v>2178</v>
      </c>
      <c r="K5452" s="86">
        <v>420</v>
      </c>
      <c r="L5452" s="86">
        <v>186</v>
      </c>
      <c r="M5452" s="86">
        <v>186</v>
      </c>
      <c r="N5452" s="86">
        <v>2178</v>
      </c>
      <c r="O5452" s="86">
        <v>420</v>
      </c>
      <c r="P5452" s="86">
        <v>968</v>
      </c>
      <c r="Q5452" s="86">
        <v>1734</v>
      </c>
      <c r="R5452" s="86">
        <v>2548</v>
      </c>
      <c r="S5452" s="86">
        <v>432</v>
      </c>
      <c r="T5452" s="3"/>
      <c r="U5452" s="35">
        <v>4</v>
      </c>
      <c r="V5452" s="35">
        <v>6</v>
      </c>
      <c r="X5452" s="98"/>
      <c r="Y5452" s="97"/>
      <c r="Z5452" s="97"/>
      <c r="AA5452" s="97"/>
      <c r="AB5452" s="97"/>
      <c r="AC5452" s="97"/>
      <c r="AD5452" s="97"/>
      <c r="AE5452" s="97"/>
      <c r="AF5452" s="97"/>
      <c r="AG5452" s="97"/>
      <c r="AH5452" s="97"/>
      <c r="AI5452" s="97"/>
      <c r="AJ5452" s="97"/>
      <c r="AK5452" s="97"/>
      <c r="AL5452" s="97"/>
      <c r="AM5452" s="97"/>
      <c r="AN5452" s="97"/>
    </row>
    <row r="5453" spans="1:40">
      <c r="A5453" s="4" t="s">
        <v>59</v>
      </c>
      <c r="B5453" s="4" t="s">
        <v>58</v>
      </c>
      <c r="D5453" s="86">
        <v>93</v>
      </c>
      <c r="E5453" s="86">
        <v>93</v>
      </c>
      <c r="F5453" s="86">
        <v>2027</v>
      </c>
      <c r="G5453" s="86">
        <v>417</v>
      </c>
      <c r="H5453" s="86">
        <v>904</v>
      </c>
      <c r="I5453" s="86">
        <v>1315</v>
      </c>
      <c r="J5453" s="86">
        <v>2148</v>
      </c>
      <c r="K5453" s="86">
        <v>417</v>
      </c>
      <c r="L5453" s="86">
        <v>186</v>
      </c>
      <c r="M5453" s="86">
        <v>186</v>
      </c>
      <c r="N5453" s="86">
        <v>2148</v>
      </c>
      <c r="O5453" s="86">
        <v>417</v>
      </c>
      <c r="P5453" s="86">
        <v>968</v>
      </c>
      <c r="Q5453" s="86">
        <v>1830</v>
      </c>
      <c r="R5453" s="86">
        <v>2639</v>
      </c>
      <c r="S5453" s="86">
        <v>429</v>
      </c>
      <c r="T5453" s="3"/>
      <c r="U5453" s="35">
        <v>4</v>
      </c>
      <c r="V5453" s="35">
        <v>6</v>
      </c>
      <c r="X5453" s="98"/>
      <c r="Y5453" s="97"/>
      <c r="Z5453" s="97"/>
      <c r="AA5453" s="97"/>
      <c r="AB5453" s="97"/>
      <c r="AC5453" s="97"/>
      <c r="AD5453" s="97"/>
      <c r="AE5453" s="97"/>
      <c r="AF5453" s="97"/>
      <c r="AG5453" s="97"/>
      <c r="AH5453" s="97"/>
      <c r="AI5453" s="97"/>
      <c r="AJ5453" s="97"/>
      <c r="AK5453" s="97"/>
      <c r="AL5453" s="97"/>
      <c r="AM5453" s="97"/>
      <c r="AN5453" s="97"/>
    </row>
    <row r="5454" spans="1:40">
      <c r="A5454" s="4" t="s">
        <v>59</v>
      </c>
      <c r="B5454" s="4" t="s">
        <v>60</v>
      </c>
      <c r="D5454" s="86">
        <v>93</v>
      </c>
      <c r="E5454" s="86">
        <v>93</v>
      </c>
      <c r="F5454" s="86">
        <v>2247</v>
      </c>
      <c r="G5454" s="86">
        <v>464</v>
      </c>
      <c r="H5454" s="86">
        <v>904</v>
      </c>
      <c r="I5454" s="86">
        <v>1485</v>
      </c>
      <c r="J5454" s="86">
        <v>2413</v>
      </c>
      <c r="K5454" s="86">
        <v>464</v>
      </c>
      <c r="L5454" s="86">
        <v>186</v>
      </c>
      <c r="M5454" s="86">
        <v>186</v>
      </c>
      <c r="N5454" s="86">
        <v>2413</v>
      </c>
      <c r="O5454" s="86">
        <v>464</v>
      </c>
      <c r="P5454" s="86">
        <v>968</v>
      </c>
      <c r="Q5454" s="86">
        <v>2030</v>
      </c>
      <c r="R5454" s="86">
        <v>2931</v>
      </c>
      <c r="S5454" s="86">
        <v>477</v>
      </c>
      <c r="T5454" s="3"/>
      <c r="U5454" s="35">
        <v>6</v>
      </c>
      <c r="V5454" s="35">
        <v>7</v>
      </c>
      <c r="X5454" s="98"/>
      <c r="Y5454" s="97"/>
      <c r="Z5454" s="97"/>
      <c r="AA5454" s="97"/>
      <c r="AB5454" s="97"/>
      <c r="AC5454" s="97"/>
      <c r="AD5454" s="97"/>
      <c r="AE5454" s="97"/>
      <c r="AF5454" s="97"/>
      <c r="AG5454" s="97"/>
      <c r="AH5454" s="97"/>
      <c r="AI5454" s="97"/>
      <c r="AJ5454" s="97"/>
      <c r="AK5454" s="97"/>
      <c r="AL5454" s="97"/>
      <c r="AM5454" s="97"/>
      <c r="AN5454" s="97"/>
    </row>
    <row r="5455" spans="1:40">
      <c r="A5455" s="4" t="s">
        <v>59</v>
      </c>
      <c r="B5455" s="4" t="s">
        <v>61</v>
      </c>
      <c r="D5455" s="86">
        <v>93</v>
      </c>
      <c r="E5455" s="86">
        <v>93</v>
      </c>
      <c r="F5455" s="86">
        <v>2066</v>
      </c>
      <c r="G5455" s="86">
        <v>417</v>
      </c>
      <c r="H5455" s="86">
        <v>904</v>
      </c>
      <c r="I5455" s="86">
        <v>1285</v>
      </c>
      <c r="J5455" s="86">
        <v>2118</v>
      </c>
      <c r="K5455" s="86">
        <v>417</v>
      </c>
      <c r="L5455" s="86">
        <v>186</v>
      </c>
      <c r="M5455" s="86">
        <v>186</v>
      </c>
      <c r="N5455" s="86">
        <v>2118</v>
      </c>
      <c r="O5455" s="86">
        <v>417</v>
      </c>
      <c r="P5455" s="86">
        <v>968</v>
      </c>
      <c r="Q5455" s="86">
        <v>1729</v>
      </c>
      <c r="R5455" s="86">
        <v>2538</v>
      </c>
      <c r="S5455" s="86">
        <v>429</v>
      </c>
      <c r="T5455" s="3"/>
      <c r="U5455" s="35">
        <v>4</v>
      </c>
      <c r="V5455" s="35">
        <v>6</v>
      </c>
      <c r="X5455" s="98"/>
      <c r="Y5455" s="97"/>
      <c r="Z5455" s="97"/>
      <c r="AA5455" s="97"/>
      <c r="AB5455" s="97"/>
      <c r="AC5455" s="97"/>
      <c r="AD5455" s="97"/>
      <c r="AE5455" s="97"/>
      <c r="AF5455" s="97"/>
      <c r="AG5455" s="97"/>
      <c r="AH5455" s="97"/>
      <c r="AI5455" s="97"/>
      <c r="AJ5455" s="97"/>
      <c r="AK5455" s="97"/>
      <c r="AL5455" s="97"/>
      <c r="AM5455" s="97"/>
      <c r="AN5455" s="97"/>
    </row>
    <row r="5456" spans="1:40">
      <c r="A5456" s="4" t="s">
        <v>59</v>
      </c>
      <c r="B5456" s="4" t="s">
        <v>62</v>
      </c>
      <c r="D5456" s="86">
        <v>93</v>
      </c>
      <c r="E5456" s="86">
        <v>93</v>
      </c>
      <c r="F5456" s="86">
        <v>1726</v>
      </c>
      <c r="G5456" s="86">
        <v>318</v>
      </c>
      <c r="H5456" s="86">
        <v>860</v>
      </c>
      <c r="I5456" s="86">
        <v>1236</v>
      </c>
      <c r="J5456" s="86">
        <v>1871</v>
      </c>
      <c r="K5456" s="86">
        <v>318</v>
      </c>
      <c r="L5456" s="86">
        <v>186</v>
      </c>
      <c r="M5456" s="86">
        <v>186</v>
      </c>
      <c r="N5456" s="86">
        <v>1871</v>
      </c>
      <c r="O5456" s="86">
        <v>318</v>
      </c>
      <c r="P5456" s="86">
        <v>927</v>
      </c>
      <c r="Q5456" s="86">
        <v>1385</v>
      </c>
      <c r="R5456" s="86">
        <v>2002</v>
      </c>
      <c r="S5456" s="86">
        <v>327</v>
      </c>
      <c r="T5456" s="3"/>
      <c r="U5456" s="35">
        <v>4</v>
      </c>
      <c r="V5456" s="35">
        <v>5</v>
      </c>
      <c r="X5456" s="98"/>
      <c r="Y5456" s="97"/>
      <c r="Z5456" s="97"/>
      <c r="AA5456" s="97"/>
      <c r="AB5456" s="97"/>
      <c r="AC5456" s="97"/>
      <c r="AD5456" s="97"/>
      <c r="AE5456" s="97"/>
      <c r="AF5456" s="97"/>
      <c r="AG5456" s="97"/>
      <c r="AH5456" s="97"/>
      <c r="AI5456" s="97"/>
      <c r="AJ5456" s="97"/>
      <c r="AK5456" s="97"/>
      <c r="AL5456" s="97"/>
      <c r="AM5456" s="97"/>
      <c r="AN5456" s="97"/>
    </row>
    <row r="5457" spans="1:40">
      <c r="A5457" s="4" t="s">
        <v>59</v>
      </c>
      <c r="B5457" s="4" t="s">
        <v>63</v>
      </c>
      <c r="D5457" s="86">
        <v>93</v>
      </c>
      <c r="E5457" s="86">
        <v>93</v>
      </c>
      <c r="F5457" s="86">
        <v>1784</v>
      </c>
      <c r="G5457" s="86">
        <v>342</v>
      </c>
      <c r="H5457" s="86">
        <v>860</v>
      </c>
      <c r="I5457" s="86">
        <v>1245</v>
      </c>
      <c r="J5457" s="86">
        <v>1929</v>
      </c>
      <c r="K5457" s="86">
        <v>342</v>
      </c>
      <c r="L5457" s="86">
        <v>186</v>
      </c>
      <c r="M5457" s="86">
        <v>186</v>
      </c>
      <c r="N5457" s="86">
        <v>1929</v>
      </c>
      <c r="O5457" s="86">
        <v>342</v>
      </c>
      <c r="P5457" s="86">
        <v>927</v>
      </c>
      <c r="Q5457" s="86">
        <v>1467</v>
      </c>
      <c r="R5457" s="86">
        <v>2131</v>
      </c>
      <c r="S5457" s="86">
        <v>352</v>
      </c>
      <c r="T5457" s="3"/>
      <c r="U5457" s="35">
        <v>4</v>
      </c>
      <c r="V5457" s="35">
        <v>5</v>
      </c>
      <c r="X5457" s="98"/>
      <c r="Y5457" s="97"/>
      <c r="Z5457" s="97"/>
      <c r="AA5457" s="97"/>
      <c r="AB5457" s="97"/>
      <c r="AC5457" s="97"/>
      <c r="AD5457" s="97"/>
      <c r="AE5457" s="97"/>
      <c r="AF5457" s="97"/>
      <c r="AG5457" s="97"/>
      <c r="AH5457" s="97"/>
      <c r="AI5457" s="97"/>
      <c r="AJ5457" s="97"/>
      <c r="AK5457" s="97"/>
      <c r="AL5457" s="97"/>
      <c r="AM5457" s="97"/>
      <c r="AN5457" s="97"/>
    </row>
    <row r="5458" spans="1:40">
      <c r="A5458" s="4" t="s">
        <v>59</v>
      </c>
      <c r="B5458" s="4" t="s">
        <v>64</v>
      </c>
      <c r="D5458" s="86">
        <v>93</v>
      </c>
      <c r="E5458" s="86">
        <v>93</v>
      </c>
      <c r="F5458" s="86">
        <v>1737</v>
      </c>
      <c r="G5458" s="86">
        <v>324</v>
      </c>
      <c r="H5458" s="86">
        <v>860</v>
      </c>
      <c r="I5458" s="86">
        <v>1236</v>
      </c>
      <c r="J5458" s="86">
        <v>1882</v>
      </c>
      <c r="K5458" s="86">
        <v>324</v>
      </c>
      <c r="L5458" s="86">
        <v>186</v>
      </c>
      <c r="M5458" s="86">
        <v>186</v>
      </c>
      <c r="N5458" s="86">
        <v>1882</v>
      </c>
      <c r="O5458" s="86">
        <v>324</v>
      </c>
      <c r="P5458" s="86">
        <v>927</v>
      </c>
      <c r="Q5458" s="86">
        <v>1404</v>
      </c>
      <c r="R5458" s="86">
        <v>2031</v>
      </c>
      <c r="S5458" s="86">
        <v>333</v>
      </c>
      <c r="T5458" s="3"/>
      <c r="U5458" s="35">
        <v>4</v>
      </c>
      <c r="V5458" s="35">
        <v>5</v>
      </c>
      <c r="X5458" s="98"/>
      <c r="Y5458" s="97"/>
      <c r="Z5458" s="97"/>
      <c r="AA5458" s="97"/>
      <c r="AB5458" s="97"/>
      <c r="AC5458" s="97"/>
      <c r="AD5458" s="97"/>
      <c r="AE5458" s="97"/>
      <c r="AF5458" s="97"/>
      <c r="AG5458" s="97"/>
      <c r="AH5458" s="97"/>
      <c r="AI5458" s="97"/>
      <c r="AJ5458" s="97"/>
      <c r="AK5458" s="97"/>
      <c r="AL5458" s="97"/>
      <c r="AM5458" s="97"/>
      <c r="AN5458" s="97"/>
    </row>
    <row r="5459" spans="1:40">
      <c r="A5459" s="4" t="s">
        <v>59</v>
      </c>
      <c r="B5459" s="4" t="s">
        <v>65</v>
      </c>
      <c r="D5459" s="86">
        <v>93</v>
      </c>
      <c r="E5459" s="86">
        <v>93</v>
      </c>
      <c r="F5459" s="86">
        <v>1744</v>
      </c>
      <c r="G5459" s="86">
        <v>322</v>
      </c>
      <c r="H5459" s="86">
        <v>860</v>
      </c>
      <c r="I5459" s="86">
        <v>1245</v>
      </c>
      <c r="J5459" s="86">
        <v>1889</v>
      </c>
      <c r="K5459" s="86">
        <v>322</v>
      </c>
      <c r="L5459" s="86">
        <v>186</v>
      </c>
      <c r="M5459" s="86">
        <v>186</v>
      </c>
      <c r="N5459" s="86">
        <v>1889</v>
      </c>
      <c r="O5459" s="86">
        <v>322</v>
      </c>
      <c r="P5459" s="86">
        <v>927</v>
      </c>
      <c r="Q5459" s="86">
        <v>1396</v>
      </c>
      <c r="R5459" s="86">
        <v>2022</v>
      </c>
      <c r="S5459" s="86">
        <v>332</v>
      </c>
      <c r="T5459" s="3"/>
      <c r="U5459" s="35">
        <v>4</v>
      </c>
      <c r="V5459" s="35">
        <v>6</v>
      </c>
      <c r="X5459" s="98"/>
      <c r="Y5459" s="97"/>
      <c r="Z5459" s="97"/>
      <c r="AA5459" s="97"/>
      <c r="AB5459" s="97"/>
      <c r="AC5459" s="97"/>
      <c r="AD5459" s="97"/>
      <c r="AE5459" s="97"/>
      <c r="AF5459" s="97"/>
      <c r="AG5459" s="97"/>
      <c r="AH5459" s="97"/>
      <c r="AI5459" s="97"/>
      <c r="AJ5459" s="97"/>
      <c r="AK5459" s="97"/>
      <c r="AL5459" s="97"/>
      <c r="AM5459" s="97"/>
      <c r="AN5459" s="97"/>
    </row>
    <row r="5460" spans="1:40">
      <c r="A5460" s="4" t="s">
        <v>59</v>
      </c>
      <c r="B5460" s="4" t="s">
        <v>66</v>
      </c>
      <c r="D5460" s="86">
        <v>93</v>
      </c>
      <c r="E5460" s="86">
        <v>93</v>
      </c>
      <c r="F5460" s="86">
        <v>1771</v>
      </c>
      <c r="G5460" s="86">
        <v>340</v>
      </c>
      <c r="H5460" s="86">
        <v>860</v>
      </c>
      <c r="I5460" s="86">
        <v>1236</v>
      </c>
      <c r="J5460" s="86">
        <v>1915</v>
      </c>
      <c r="K5460" s="86">
        <v>340</v>
      </c>
      <c r="L5460" s="86">
        <v>186</v>
      </c>
      <c r="M5460" s="86">
        <v>186</v>
      </c>
      <c r="N5460" s="86">
        <v>1915</v>
      </c>
      <c r="O5460" s="86">
        <v>340</v>
      </c>
      <c r="P5460" s="86">
        <v>927</v>
      </c>
      <c r="Q5460" s="86">
        <v>1460</v>
      </c>
      <c r="R5460" s="86">
        <v>2120</v>
      </c>
      <c r="S5460" s="86">
        <v>350</v>
      </c>
      <c r="T5460" s="3"/>
      <c r="U5460" s="35">
        <v>4</v>
      </c>
      <c r="V5460" s="35">
        <v>5</v>
      </c>
      <c r="X5460" s="98"/>
      <c r="Y5460" s="97"/>
      <c r="Z5460" s="97"/>
      <c r="AA5460" s="97"/>
      <c r="AB5460" s="97"/>
      <c r="AC5460" s="97"/>
      <c r="AD5460" s="97"/>
      <c r="AE5460" s="97"/>
      <c r="AF5460" s="97"/>
      <c r="AG5460" s="97"/>
      <c r="AH5460" s="97"/>
      <c r="AI5460" s="97"/>
      <c r="AJ5460" s="97"/>
      <c r="AK5460" s="97"/>
      <c r="AL5460" s="97"/>
      <c r="AM5460" s="97"/>
      <c r="AN5460" s="97"/>
    </row>
    <row r="5461" spans="1:40">
      <c r="A5461" s="4" t="s">
        <v>59</v>
      </c>
      <c r="B5461" s="4" t="s">
        <v>67</v>
      </c>
      <c r="D5461" s="86">
        <v>93</v>
      </c>
      <c r="E5461" s="86">
        <v>93</v>
      </c>
      <c r="F5461" s="86">
        <v>2587</v>
      </c>
      <c r="G5461" s="86">
        <v>523</v>
      </c>
      <c r="H5461" s="86">
        <v>947</v>
      </c>
      <c r="I5461" s="86">
        <v>1552</v>
      </c>
      <c r="J5461" s="86">
        <v>2598</v>
      </c>
      <c r="K5461" s="86">
        <v>523</v>
      </c>
      <c r="L5461" s="86">
        <v>186</v>
      </c>
      <c r="M5461" s="86">
        <v>186</v>
      </c>
      <c r="N5461" s="86">
        <v>2598</v>
      </c>
      <c r="O5461" s="86">
        <v>523</v>
      </c>
      <c r="P5461" s="86">
        <v>1009</v>
      </c>
      <c r="Q5461" s="86">
        <v>2108</v>
      </c>
      <c r="R5461" s="86">
        <v>3124</v>
      </c>
      <c r="S5461" s="86">
        <v>538</v>
      </c>
      <c r="T5461" s="3"/>
      <c r="U5461" s="35">
        <v>4</v>
      </c>
      <c r="V5461" s="35">
        <v>6</v>
      </c>
      <c r="X5461" s="98"/>
      <c r="Y5461" s="97"/>
      <c r="Z5461" s="97"/>
      <c r="AA5461" s="97"/>
      <c r="AB5461" s="97"/>
      <c r="AC5461" s="97"/>
      <c r="AD5461" s="97"/>
      <c r="AE5461" s="97"/>
      <c r="AF5461" s="97"/>
      <c r="AG5461" s="97"/>
      <c r="AH5461" s="97"/>
      <c r="AI5461" s="97"/>
      <c r="AJ5461" s="97"/>
      <c r="AK5461" s="97"/>
      <c r="AL5461" s="97"/>
      <c r="AM5461" s="97"/>
      <c r="AN5461" s="97"/>
    </row>
    <row r="5462" spans="1:40">
      <c r="A5462" s="4" t="s">
        <v>59</v>
      </c>
      <c r="B5462" s="4" t="s">
        <v>68</v>
      </c>
      <c r="D5462" s="86">
        <v>93</v>
      </c>
      <c r="E5462" s="86">
        <v>93</v>
      </c>
      <c r="F5462" s="86">
        <v>1778</v>
      </c>
      <c r="G5462" s="86">
        <v>344</v>
      </c>
      <c r="H5462" s="86">
        <v>860</v>
      </c>
      <c r="I5462" s="86">
        <v>1236</v>
      </c>
      <c r="J5462" s="86">
        <v>1923</v>
      </c>
      <c r="K5462" s="86">
        <v>344</v>
      </c>
      <c r="L5462" s="86">
        <v>186</v>
      </c>
      <c r="M5462" s="86">
        <v>186</v>
      </c>
      <c r="N5462" s="86">
        <v>1923</v>
      </c>
      <c r="O5462" s="86">
        <v>344</v>
      </c>
      <c r="P5462" s="86">
        <v>927</v>
      </c>
      <c r="Q5462" s="86">
        <v>1470</v>
      </c>
      <c r="R5462" s="86">
        <v>2138</v>
      </c>
      <c r="S5462" s="86">
        <v>354</v>
      </c>
      <c r="T5462" s="3"/>
      <c r="U5462" s="35">
        <v>4</v>
      </c>
      <c r="V5462" s="35">
        <v>5</v>
      </c>
      <c r="X5462" s="98"/>
      <c r="Y5462" s="97"/>
      <c r="Z5462" s="97"/>
      <c r="AA5462" s="97"/>
      <c r="AB5462" s="97"/>
      <c r="AC5462" s="97"/>
      <c r="AD5462" s="97"/>
      <c r="AE5462" s="97"/>
      <c r="AF5462" s="97"/>
      <c r="AG5462" s="97"/>
      <c r="AH5462" s="97"/>
      <c r="AI5462" s="97"/>
      <c r="AJ5462" s="97"/>
      <c r="AK5462" s="97"/>
      <c r="AL5462" s="97"/>
      <c r="AM5462" s="97"/>
      <c r="AN5462" s="97"/>
    </row>
    <row r="5463" spans="1:40">
      <c r="A5463" s="4" t="s">
        <v>59</v>
      </c>
      <c r="B5463" s="4" t="s">
        <v>69</v>
      </c>
      <c r="D5463" s="86">
        <v>93</v>
      </c>
      <c r="E5463" s="86">
        <v>93</v>
      </c>
      <c r="F5463" s="86">
        <v>1918</v>
      </c>
      <c r="G5463" s="86">
        <v>388</v>
      </c>
      <c r="H5463" s="86">
        <v>860</v>
      </c>
      <c r="I5463" s="86">
        <v>1245</v>
      </c>
      <c r="J5463" s="86">
        <v>2020</v>
      </c>
      <c r="K5463" s="86">
        <v>388</v>
      </c>
      <c r="L5463" s="86">
        <v>186</v>
      </c>
      <c r="M5463" s="86">
        <v>186</v>
      </c>
      <c r="N5463" s="86">
        <v>2020</v>
      </c>
      <c r="O5463" s="86">
        <v>388</v>
      </c>
      <c r="P5463" s="86">
        <v>927</v>
      </c>
      <c r="Q5463" s="86">
        <v>1633</v>
      </c>
      <c r="R5463" s="86">
        <v>2386</v>
      </c>
      <c r="S5463" s="86">
        <v>399</v>
      </c>
      <c r="T5463" s="3"/>
      <c r="U5463" s="35">
        <v>4</v>
      </c>
      <c r="V5463" s="35">
        <v>5</v>
      </c>
      <c r="X5463" s="98"/>
      <c r="Y5463" s="97"/>
      <c r="Z5463" s="97"/>
      <c r="AA5463" s="97"/>
      <c r="AB5463" s="97"/>
      <c r="AC5463" s="97"/>
      <c r="AD5463" s="97"/>
      <c r="AE5463" s="97"/>
      <c r="AF5463" s="97"/>
      <c r="AG5463" s="97"/>
      <c r="AH5463" s="97"/>
      <c r="AI5463" s="97"/>
      <c r="AJ5463" s="97"/>
      <c r="AK5463" s="97"/>
      <c r="AL5463" s="97"/>
      <c r="AM5463" s="97"/>
      <c r="AN5463" s="97"/>
    </row>
    <row r="5464" spans="1:40">
      <c r="A5464" s="4" t="s">
        <v>59</v>
      </c>
      <c r="B5464" s="4" t="s">
        <v>70</v>
      </c>
      <c r="D5464" s="86">
        <v>93</v>
      </c>
      <c r="E5464" s="86">
        <v>93</v>
      </c>
      <c r="F5464" s="86">
        <v>1737</v>
      </c>
      <c r="G5464" s="86">
        <v>319</v>
      </c>
      <c r="H5464" s="86">
        <v>860</v>
      </c>
      <c r="I5464" s="86">
        <v>1245</v>
      </c>
      <c r="J5464" s="86">
        <v>1882</v>
      </c>
      <c r="K5464" s="86">
        <v>319</v>
      </c>
      <c r="L5464" s="86">
        <v>186</v>
      </c>
      <c r="M5464" s="86">
        <v>186</v>
      </c>
      <c r="N5464" s="86">
        <v>1882</v>
      </c>
      <c r="O5464" s="86">
        <v>319</v>
      </c>
      <c r="P5464" s="86">
        <v>927</v>
      </c>
      <c r="Q5464" s="86">
        <v>1401</v>
      </c>
      <c r="R5464" s="86">
        <v>2020</v>
      </c>
      <c r="S5464" s="86">
        <v>328</v>
      </c>
      <c r="T5464" s="3"/>
      <c r="U5464" s="35">
        <v>4</v>
      </c>
      <c r="V5464" s="35">
        <v>5</v>
      </c>
      <c r="X5464" s="98"/>
      <c r="Y5464" s="97"/>
      <c r="Z5464" s="97"/>
      <c r="AA5464" s="97"/>
      <c r="AB5464" s="97"/>
      <c r="AC5464" s="97"/>
      <c r="AD5464" s="97"/>
      <c r="AE5464" s="97"/>
      <c r="AF5464" s="97"/>
      <c r="AG5464" s="97"/>
      <c r="AH5464" s="97"/>
      <c r="AI5464" s="97"/>
      <c r="AJ5464" s="97"/>
      <c r="AK5464" s="97"/>
      <c r="AL5464" s="97"/>
      <c r="AM5464" s="97"/>
      <c r="AN5464" s="97"/>
    </row>
    <row r="5465" spans="1:40">
      <c r="A5465" s="4" t="s">
        <v>59</v>
      </c>
      <c r="B5465" s="4" t="s">
        <v>71</v>
      </c>
      <c r="D5465" s="86">
        <v>93</v>
      </c>
      <c r="E5465" s="86">
        <v>93</v>
      </c>
      <c r="F5465" s="86">
        <v>1727</v>
      </c>
      <c r="G5465" s="86">
        <v>318</v>
      </c>
      <c r="H5465" s="86">
        <v>860</v>
      </c>
      <c r="I5465" s="86">
        <v>1236</v>
      </c>
      <c r="J5465" s="86">
        <v>1872</v>
      </c>
      <c r="K5465" s="86">
        <v>318</v>
      </c>
      <c r="L5465" s="86">
        <v>186</v>
      </c>
      <c r="M5465" s="86">
        <v>186</v>
      </c>
      <c r="N5465" s="86">
        <v>1872</v>
      </c>
      <c r="O5465" s="86">
        <v>318</v>
      </c>
      <c r="P5465" s="86">
        <v>927</v>
      </c>
      <c r="Q5465" s="86">
        <v>1384</v>
      </c>
      <c r="R5465" s="86">
        <v>2002</v>
      </c>
      <c r="S5465" s="86">
        <v>327</v>
      </c>
      <c r="T5465" s="3"/>
      <c r="U5465" s="35">
        <v>4</v>
      </c>
      <c r="V5465" s="35">
        <v>5</v>
      </c>
      <c r="X5465" s="98"/>
      <c r="Y5465" s="97"/>
      <c r="Z5465" s="97"/>
      <c r="AA5465" s="97"/>
      <c r="AB5465" s="97"/>
      <c r="AC5465" s="97"/>
      <c r="AD5465" s="97"/>
      <c r="AE5465" s="97"/>
      <c r="AF5465" s="97"/>
      <c r="AG5465" s="97"/>
      <c r="AH5465" s="97"/>
      <c r="AI5465" s="97"/>
      <c r="AJ5465" s="97"/>
      <c r="AK5465" s="97"/>
      <c r="AL5465" s="97"/>
      <c r="AM5465" s="97"/>
      <c r="AN5465" s="97"/>
    </row>
    <row r="5466" spans="1:40">
      <c r="A5466" s="4" t="s">
        <v>59</v>
      </c>
      <c r="B5466" s="4" t="s">
        <v>72</v>
      </c>
      <c r="D5466" s="86">
        <v>93</v>
      </c>
      <c r="E5466" s="86">
        <v>93</v>
      </c>
      <c r="F5466" s="86">
        <v>2689</v>
      </c>
      <c r="G5466" s="86">
        <v>535</v>
      </c>
      <c r="H5466" s="86">
        <v>718</v>
      </c>
      <c r="I5466" s="86">
        <v>1787</v>
      </c>
      <c r="J5466" s="86">
        <v>2856</v>
      </c>
      <c r="K5466" s="86">
        <v>535</v>
      </c>
      <c r="L5466" s="86">
        <v>186</v>
      </c>
      <c r="M5466" s="86">
        <v>186</v>
      </c>
      <c r="N5466" s="86">
        <v>2856</v>
      </c>
      <c r="O5466" s="86">
        <v>535</v>
      </c>
      <c r="P5466" s="86">
        <v>1009</v>
      </c>
      <c r="Q5466" s="86">
        <v>2311</v>
      </c>
      <c r="R5466" s="86">
        <v>3349</v>
      </c>
      <c r="S5466" s="86">
        <v>550</v>
      </c>
      <c r="T5466" s="3"/>
      <c r="U5466" s="35">
        <v>6</v>
      </c>
      <c r="V5466" s="35">
        <v>8</v>
      </c>
      <c r="X5466" s="98"/>
      <c r="Y5466" s="97"/>
      <c r="Z5466" s="97"/>
      <c r="AA5466" s="97"/>
      <c r="AB5466" s="97"/>
      <c r="AC5466" s="97"/>
      <c r="AD5466" s="97"/>
      <c r="AE5466" s="97"/>
      <c r="AF5466" s="97"/>
      <c r="AG5466" s="97"/>
      <c r="AH5466" s="97"/>
      <c r="AI5466" s="97"/>
      <c r="AJ5466" s="97"/>
      <c r="AK5466" s="97"/>
      <c r="AL5466" s="97"/>
      <c r="AM5466" s="97"/>
      <c r="AN5466" s="97"/>
    </row>
    <row r="5467" spans="1:40">
      <c r="A5467" s="4" t="s">
        <v>59</v>
      </c>
      <c r="B5467" s="4" t="s">
        <v>73</v>
      </c>
      <c r="D5467" s="86">
        <v>93</v>
      </c>
      <c r="E5467" s="86">
        <v>93</v>
      </c>
      <c r="F5467" s="86">
        <v>1738</v>
      </c>
      <c r="G5467" s="86">
        <v>324</v>
      </c>
      <c r="H5467" s="86">
        <v>860</v>
      </c>
      <c r="I5467" s="86">
        <v>1236</v>
      </c>
      <c r="J5467" s="86">
        <v>1882</v>
      </c>
      <c r="K5467" s="86">
        <v>324</v>
      </c>
      <c r="L5467" s="86">
        <v>186</v>
      </c>
      <c r="M5467" s="86">
        <v>186</v>
      </c>
      <c r="N5467" s="86">
        <v>1882</v>
      </c>
      <c r="O5467" s="86">
        <v>324</v>
      </c>
      <c r="P5467" s="86">
        <v>927</v>
      </c>
      <c r="Q5467" s="86">
        <v>1409</v>
      </c>
      <c r="R5467" s="86">
        <v>2037</v>
      </c>
      <c r="S5467" s="86">
        <v>333</v>
      </c>
      <c r="T5467" s="3"/>
      <c r="U5467" s="35">
        <v>4</v>
      </c>
      <c r="V5467" s="35">
        <v>5</v>
      </c>
      <c r="X5467" s="98"/>
      <c r="Y5467" s="97"/>
      <c r="Z5467" s="97"/>
      <c r="AA5467" s="97"/>
      <c r="AB5467" s="97"/>
      <c r="AC5467" s="97"/>
      <c r="AD5467" s="97"/>
      <c r="AE5467" s="97"/>
      <c r="AF5467" s="97"/>
      <c r="AG5467" s="97"/>
      <c r="AH5467" s="97"/>
      <c r="AI5467" s="97"/>
      <c r="AJ5467" s="97"/>
      <c r="AK5467" s="97"/>
      <c r="AL5467" s="97"/>
      <c r="AM5467" s="97"/>
      <c r="AN5467" s="97"/>
    </row>
    <row r="5468" spans="1:40">
      <c r="A5468" s="4" t="s">
        <v>59</v>
      </c>
      <c r="B5468" s="4" t="s">
        <v>74</v>
      </c>
      <c r="D5468" s="86">
        <v>93</v>
      </c>
      <c r="E5468" s="86">
        <v>93</v>
      </c>
      <c r="F5468" s="86">
        <v>1746</v>
      </c>
      <c r="G5468" s="86">
        <v>328</v>
      </c>
      <c r="H5468" s="86">
        <v>860</v>
      </c>
      <c r="I5468" s="86">
        <v>1236</v>
      </c>
      <c r="J5468" s="86">
        <v>1890</v>
      </c>
      <c r="K5468" s="86">
        <v>328</v>
      </c>
      <c r="L5468" s="86">
        <v>186</v>
      </c>
      <c r="M5468" s="86">
        <v>186</v>
      </c>
      <c r="N5468" s="86">
        <v>1890</v>
      </c>
      <c r="O5468" s="86">
        <v>328</v>
      </c>
      <c r="P5468" s="86">
        <v>927</v>
      </c>
      <c r="Q5468" s="86">
        <v>1431</v>
      </c>
      <c r="R5468" s="86">
        <v>2067</v>
      </c>
      <c r="S5468" s="86">
        <v>337</v>
      </c>
      <c r="T5468" s="3"/>
      <c r="U5468" s="35">
        <v>4</v>
      </c>
      <c r="V5468" s="35">
        <v>5</v>
      </c>
      <c r="X5468" s="98"/>
      <c r="Y5468" s="97"/>
      <c r="Z5468" s="97"/>
      <c r="AA5468" s="97"/>
      <c r="AB5468" s="97"/>
      <c r="AC5468" s="97"/>
      <c r="AD5468" s="97"/>
      <c r="AE5468" s="97"/>
      <c r="AF5468" s="97"/>
      <c r="AG5468" s="97"/>
      <c r="AH5468" s="97"/>
      <c r="AI5468" s="97"/>
      <c r="AJ5468" s="97"/>
      <c r="AK5468" s="97"/>
      <c r="AL5468" s="97"/>
      <c r="AM5468" s="97"/>
      <c r="AN5468" s="97"/>
    </row>
    <row r="5469" spans="1:40">
      <c r="A5469" s="4" t="s">
        <v>59</v>
      </c>
      <c r="B5469" s="4" t="s">
        <v>75</v>
      </c>
      <c r="D5469" s="86">
        <v>93</v>
      </c>
      <c r="E5469" s="86">
        <v>93</v>
      </c>
      <c r="F5469" s="86">
        <v>1744</v>
      </c>
      <c r="G5469" s="86">
        <v>327</v>
      </c>
      <c r="H5469" s="86">
        <v>860</v>
      </c>
      <c r="I5469" s="86">
        <v>1236</v>
      </c>
      <c r="J5469" s="86">
        <v>1889</v>
      </c>
      <c r="K5469" s="86">
        <v>327</v>
      </c>
      <c r="L5469" s="86">
        <v>186</v>
      </c>
      <c r="M5469" s="86">
        <v>186</v>
      </c>
      <c r="N5469" s="86">
        <v>1889</v>
      </c>
      <c r="O5469" s="86">
        <v>327</v>
      </c>
      <c r="P5469" s="86">
        <v>927</v>
      </c>
      <c r="Q5469" s="86">
        <v>1410</v>
      </c>
      <c r="R5469" s="86">
        <v>2045</v>
      </c>
      <c r="S5469" s="86">
        <v>336</v>
      </c>
      <c r="T5469" s="3"/>
      <c r="U5469" s="35">
        <v>4</v>
      </c>
      <c r="V5469" s="35">
        <v>5</v>
      </c>
      <c r="X5469" s="98"/>
      <c r="Y5469" s="97"/>
      <c r="Z5469" s="97"/>
      <c r="AA5469" s="97"/>
      <c r="AB5469" s="97"/>
      <c r="AC5469" s="97"/>
      <c r="AD5469" s="97"/>
      <c r="AE5469" s="97"/>
      <c r="AF5469" s="97"/>
      <c r="AG5469" s="97"/>
      <c r="AH5469" s="97"/>
      <c r="AI5469" s="97"/>
      <c r="AJ5469" s="97"/>
      <c r="AK5469" s="97"/>
      <c r="AL5469" s="97"/>
      <c r="AM5469" s="97"/>
      <c r="AN5469" s="97"/>
    </row>
    <row r="5470" spans="1:40">
      <c r="A5470" s="4" t="s">
        <v>59</v>
      </c>
      <c r="B5470" s="4" t="s">
        <v>76</v>
      </c>
      <c r="D5470" s="86">
        <v>93</v>
      </c>
      <c r="E5470" s="86">
        <v>93</v>
      </c>
      <c r="F5470" s="86">
        <v>1837</v>
      </c>
      <c r="G5470" s="86">
        <v>369</v>
      </c>
      <c r="H5470" s="86">
        <v>860</v>
      </c>
      <c r="I5470" s="86">
        <v>1265</v>
      </c>
      <c r="J5470" s="86">
        <v>2001</v>
      </c>
      <c r="K5470" s="86">
        <v>369</v>
      </c>
      <c r="L5470" s="86">
        <v>186</v>
      </c>
      <c r="M5470" s="86">
        <v>186</v>
      </c>
      <c r="N5470" s="86">
        <v>2001</v>
      </c>
      <c r="O5470" s="86">
        <v>369</v>
      </c>
      <c r="P5470" s="86">
        <v>927</v>
      </c>
      <c r="Q5470" s="86">
        <v>1652</v>
      </c>
      <c r="R5470" s="86">
        <v>2368</v>
      </c>
      <c r="S5470" s="86">
        <v>379</v>
      </c>
      <c r="T5470" s="3"/>
      <c r="U5470" s="35">
        <v>4</v>
      </c>
      <c r="V5470" s="35">
        <v>5</v>
      </c>
      <c r="X5470" s="98"/>
      <c r="Y5470" s="97"/>
      <c r="Z5470" s="97"/>
      <c r="AA5470" s="97"/>
      <c r="AB5470" s="97"/>
      <c r="AC5470" s="97"/>
      <c r="AD5470" s="97"/>
      <c r="AE5470" s="97"/>
      <c r="AF5470" s="97"/>
      <c r="AG5470" s="97"/>
      <c r="AH5470" s="97"/>
      <c r="AI5470" s="97"/>
      <c r="AJ5470" s="97"/>
      <c r="AK5470" s="97"/>
      <c r="AL5470" s="97"/>
      <c r="AM5470" s="97"/>
      <c r="AN5470" s="97"/>
    </row>
    <row r="5471" spans="1:40">
      <c r="A5471" s="4" t="s">
        <v>59</v>
      </c>
      <c r="B5471" s="4" t="s">
        <v>77</v>
      </c>
      <c r="D5471" s="86">
        <v>93</v>
      </c>
      <c r="E5471" s="86">
        <v>93</v>
      </c>
      <c r="F5471" s="86">
        <v>1737</v>
      </c>
      <c r="G5471" s="86">
        <v>324</v>
      </c>
      <c r="H5471" s="86">
        <v>860</v>
      </c>
      <c r="I5471" s="86">
        <v>1236</v>
      </c>
      <c r="J5471" s="86">
        <v>1882</v>
      </c>
      <c r="K5471" s="86">
        <v>324</v>
      </c>
      <c r="L5471" s="86">
        <v>186</v>
      </c>
      <c r="M5471" s="86">
        <v>186</v>
      </c>
      <c r="N5471" s="86">
        <v>1882</v>
      </c>
      <c r="O5471" s="86">
        <v>324</v>
      </c>
      <c r="P5471" s="86">
        <v>927</v>
      </c>
      <c r="Q5471" s="86">
        <v>1419</v>
      </c>
      <c r="R5471" s="86">
        <v>2047</v>
      </c>
      <c r="S5471" s="86">
        <v>333</v>
      </c>
      <c r="T5471" s="3"/>
      <c r="U5471" s="35">
        <v>4</v>
      </c>
      <c r="V5471" s="35">
        <v>5</v>
      </c>
      <c r="X5471" s="98"/>
      <c r="Y5471" s="97"/>
      <c r="Z5471" s="97"/>
      <c r="AA5471" s="97"/>
      <c r="AB5471" s="97"/>
      <c r="AC5471" s="97"/>
      <c r="AD5471" s="97"/>
      <c r="AE5471" s="97"/>
      <c r="AF5471" s="97"/>
      <c r="AG5471" s="97"/>
      <c r="AH5471" s="97"/>
      <c r="AI5471" s="97"/>
      <c r="AJ5471" s="97"/>
      <c r="AK5471" s="97"/>
      <c r="AL5471" s="97"/>
      <c r="AM5471" s="97"/>
      <c r="AN5471" s="97"/>
    </row>
    <row r="5472" spans="1:40">
      <c r="A5472" s="4" t="s">
        <v>59</v>
      </c>
      <c r="B5472" s="4" t="s">
        <v>78</v>
      </c>
      <c r="D5472" s="86">
        <v>93</v>
      </c>
      <c r="E5472" s="86">
        <v>93</v>
      </c>
      <c r="F5472" s="86">
        <v>1852</v>
      </c>
      <c r="G5472" s="86">
        <v>376</v>
      </c>
      <c r="H5472" s="86">
        <v>860</v>
      </c>
      <c r="I5472" s="86">
        <v>1245</v>
      </c>
      <c r="J5472" s="86">
        <v>1996</v>
      </c>
      <c r="K5472" s="86">
        <v>376</v>
      </c>
      <c r="L5472" s="86">
        <v>186</v>
      </c>
      <c r="M5472" s="86">
        <v>186</v>
      </c>
      <c r="N5472" s="86">
        <v>1996</v>
      </c>
      <c r="O5472" s="86">
        <v>376</v>
      </c>
      <c r="P5472" s="86">
        <v>927</v>
      </c>
      <c r="Q5472" s="86">
        <v>1627</v>
      </c>
      <c r="R5472" s="86">
        <v>2356</v>
      </c>
      <c r="S5472" s="86">
        <v>387</v>
      </c>
      <c r="T5472" s="3"/>
      <c r="U5472" s="35">
        <v>4</v>
      </c>
      <c r="V5472" s="35">
        <v>5</v>
      </c>
      <c r="X5472" s="98"/>
      <c r="Y5472" s="97"/>
      <c r="Z5472" s="97"/>
      <c r="AA5472" s="97"/>
      <c r="AB5472" s="97"/>
      <c r="AC5472" s="97"/>
      <c r="AD5472" s="97"/>
      <c r="AE5472" s="97"/>
      <c r="AF5472" s="97"/>
      <c r="AG5472" s="97"/>
      <c r="AH5472" s="97"/>
      <c r="AI5472" s="97"/>
      <c r="AJ5472" s="97"/>
      <c r="AK5472" s="97"/>
      <c r="AL5472" s="97"/>
      <c r="AM5472" s="97"/>
      <c r="AN5472" s="97"/>
    </row>
    <row r="5473" spans="1:40">
      <c r="A5473" s="4" t="s">
        <v>59</v>
      </c>
      <c r="B5473" s="4" t="s">
        <v>79</v>
      </c>
      <c r="D5473" s="86">
        <v>93</v>
      </c>
      <c r="E5473" s="86">
        <v>93</v>
      </c>
      <c r="F5473" s="86">
        <v>1745</v>
      </c>
      <c r="G5473" s="86">
        <v>323</v>
      </c>
      <c r="H5473" s="86">
        <v>860</v>
      </c>
      <c r="I5473" s="86">
        <v>1245</v>
      </c>
      <c r="J5473" s="86">
        <v>1889</v>
      </c>
      <c r="K5473" s="86">
        <v>323</v>
      </c>
      <c r="L5473" s="86">
        <v>186</v>
      </c>
      <c r="M5473" s="86">
        <v>186</v>
      </c>
      <c r="N5473" s="86">
        <v>1889</v>
      </c>
      <c r="O5473" s="86">
        <v>323</v>
      </c>
      <c r="P5473" s="86">
        <v>927</v>
      </c>
      <c r="Q5473" s="86">
        <v>1403</v>
      </c>
      <c r="R5473" s="86">
        <v>2029</v>
      </c>
      <c r="S5473" s="86">
        <v>332</v>
      </c>
      <c r="T5473" s="3"/>
      <c r="U5473" s="35">
        <v>4</v>
      </c>
      <c r="V5473" s="35">
        <v>5</v>
      </c>
      <c r="X5473" s="98"/>
      <c r="Y5473" s="97"/>
      <c r="Z5473" s="97"/>
      <c r="AA5473" s="97"/>
      <c r="AB5473" s="97"/>
      <c r="AC5473" s="97"/>
      <c r="AD5473" s="97"/>
      <c r="AE5473" s="97"/>
      <c r="AF5473" s="97"/>
      <c r="AG5473" s="97"/>
      <c r="AH5473" s="97"/>
      <c r="AI5473" s="97"/>
      <c r="AJ5473" s="97"/>
      <c r="AK5473" s="97"/>
      <c r="AL5473" s="97"/>
      <c r="AM5473" s="97"/>
      <c r="AN5473" s="97"/>
    </row>
    <row r="5474" spans="1:40">
      <c r="A5474" s="4" t="s">
        <v>59</v>
      </c>
      <c r="B5474" s="4" t="s">
        <v>80</v>
      </c>
      <c r="D5474" s="86">
        <v>93</v>
      </c>
      <c r="E5474" s="86">
        <v>93</v>
      </c>
      <c r="F5474" s="86">
        <v>2137</v>
      </c>
      <c r="G5474" s="86">
        <v>435</v>
      </c>
      <c r="H5474" s="86">
        <v>904</v>
      </c>
      <c r="I5474" s="86">
        <v>1312</v>
      </c>
      <c r="J5474" s="86">
        <v>2180</v>
      </c>
      <c r="K5474" s="86">
        <v>435</v>
      </c>
      <c r="L5474" s="86">
        <v>186</v>
      </c>
      <c r="M5474" s="86">
        <v>186</v>
      </c>
      <c r="N5474" s="86">
        <v>2180</v>
      </c>
      <c r="O5474" s="86">
        <v>435</v>
      </c>
      <c r="P5474" s="86">
        <v>968</v>
      </c>
      <c r="Q5474" s="86">
        <v>1828</v>
      </c>
      <c r="R5474" s="86">
        <v>2671</v>
      </c>
      <c r="S5474" s="86">
        <v>447</v>
      </c>
      <c r="T5474" s="3"/>
      <c r="U5474" s="35">
        <v>4</v>
      </c>
      <c r="V5474" s="35">
        <v>5</v>
      </c>
      <c r="X5474" s="98"/>
      <c r="Y5474" s="97"/>
      <c r="Z5474" s="97"/>
      <c r="AA5474" s="97"/>
      <c r="AB5474" s="97"/>
      <c r="AC5474" s="97"/>
      <c r="AD5474" s="97"/>
      <c r="AE5474" s="97"/>
      <c r="AF5474" s="97"/>
      <c r="AG5474" s="97"/>
      <c r="AH5474" s="97"/>
      <c r="AI5474" s="97"/>
      <c r="AJ5474" s="97"/>
      <c r="AK5474" s="97"/>
      <c r="AL5474" s="97"/>
      <c r="AM5474" s="97"/>
      <c r="AN5474" s="97"/>
    </row>
    <row r="5475" spans="1:40">
      <c r="A5475" s="4" t="s">
        <v>59</v>
      </c>
      <c r="B5475" s="4" t="s">
        <v>81</v>
      </c>
      <c r="D5475" s="86">
        <v>93</v>
      </c>
      <c r="E5475" s="86">
        <v>93</v>
      </c>
      <c r="F5475" s="86">
        <v>2205</v>
      </c>
      <c r="G5475" s="86">
        <v>447</v>
      </c>
      <c r="H5475" s="86">
        <v>860</v>
      </c>
      <c r="I5475" s="86">
        <v>1337</v>
      </c>
      <c r="J5475" s="86">
        <v>2230</v>
      </c>
      <c r="K5475" s="86">
        <v>447</v>
      </c>
      <c r="L5475" s="86">
        <v>186</v>
      </c>
      <c r="M5475" s="86">
        <v>186</v>
      </c>
      <c r="N5475" s="86">
        <v>2230</v>
      </c>
      <c r="O5475" s="86">
        <v>447</v>
      </c>
      <c r="P5475" s="86">
        <v>927</v>
      </c>
      <c r="Q5475" s="86">
        <v>1857</v>
      </c>
      <c r="R5475" s="86">
        <v>2724</v>
      </c>
      <c r="S5475" s="86">
        <v>460</v>
      </c>
      <c r="T5475" s="3"/>
      <c r="U5475" s="35">
        <v>4</v>
      </c>
      <c r="V5475" s="35">
        <v>5</v>
      </c>
      <c r="X5475" s="98"/>
      <c r="Y5475" s="97"/>
      <c r="Z5475" s="97"/>
      <c r="AA5475" s="97"/>
      <c r="AB5475" s="97"/>
      <c r="AC5475" s="97"/>
      <c r="AD5475" s="97"/>
      <c r="AE5475" s="97"/>
      <c r="AF5475" s="97"/>
      <c r="AG5475" s="97"/>
      <c r="AH5475" s="97"/>
      <c r="AI5475" s="97"/>
      <c r="AJ5475" s="97"/>
      <c r="AK5475" s="97"/>
      <c r="AL5475" s="97"/>
      <c r="AM5475" s="97"/>
      <c r="AN5475" s="97"/>
    </row>
    <row r="5476" spans="1:40">
      <c r="A5476" s="4" t="s">
        <v>59</v>
      </c>
      <c r="B5476" s="4" t="s">
        <v>82</v>
      </c>
      <c r="D5476" s="86">
        <v>93</v>
      </c>
      <c r="E5476" s="86">
        <v>93</v>
      </c>
      <c r="F5476" s="86">
        <v>1733</v>
      </c>
      <c r="G5476" s="86">
        <v>321</v>
      </c>
      <c r="H5476" s="86">
        <v>860</v>
      </c>
      <c r="I5476" s="86">
        <v>1236</v>
      </c>
      <c r="J5476" s="86">
        <v>1877</v>
      </c>
      <c r="K5476" s="86">
        <v>321</v>
      </c>
      <c r="L5476" s="86">
        <v>186</v>
      </c>
      <c r="M5476" s="86">
        <v>186</v>
      </c>
      <c r="N5476" s="86">
        <v>1877</v>
      </c>
      <c r="O5476" s="86">
        <v>321</v>
      </c>
      <c r="P5476" s="86">
        <v>927</v>
      </c>
      <c r="Q5476" s="86">
        <v>1405</v>
      </c>
      <c r="R5476" s="86">
        <v>2029</v>
      </c>
      <c r="S5476" s="86">
        <v>331</v>
      </c>
      <c r="T5476" s="3"/>
      <c r="U5476" s="35">
        <v>4</v>
      </c>
      <c r="V5476" s="35">
        <v>5</v>
      </c>
      <c r="X5476" s="98"/>
      <c r="Y5476" s="97"/>
      <c r="Z5476" s="97"/>
      <c r="AA5476" s="97"/>
      <c r="AB5476" s="97"/>
      <c r="AC5476" s="97"/>
      <c r="AD5476" s="97"/>
      <c r="AE5476" s="97"/>
      <c r="AF5476" s="97"/>
      <c r="AG5476" s="97"/>
      <c r="AH5476" s="97"/>
      <c r="AI5476" s="97"/>
      <c r="AJ5476" s="97"/>
      <c r="AK5476" s="97"/>
      <c r="AL5476" s="97"/>
      <c r="AM5476" s="97"/>
      <c r="AN5476" s="97"/>
    </row>
    <row r="5477" spans="1:40">
      <c r="A5477" s="4" t="s">
        <v>59</v>
      </c>
      <c r="B5477" s="4" t="s">
        <v>83</v>
      </c>
      <c r="D5477" s="86">
        <v>93</v>
      </c>
      <c r="E5477" s="86">
        <v>93</v>
      </c>
      <c r="F5477" s="86">
        <v>1726</v>
      </c>
      <c r="G5477" s="86">
        <v>318</v>
      </c>
      <c r="H5477" s="86">
        <v>860</v>
      </c>
      <c r="I5477" s="86">
        <v>1236</v>
      </c>
      <c r="J5477" s="86">
        <v>1871</v>
      </c>
      <c r="K5477" s="86">
        <v>318</v>
      </c>
      <c r="L5477" s="86">
        <v>186</v>
      </c>
      <c r="M5477" s="86">
        <v>186</v>
      </c>
      <c r="N5477" s="86">
        <v>1871</v>
      </c>
      <c r="O5477" s="86">
        <v>318</v>
      </c>
      <c r="P5477" s="86">
        <v>927</v>
      </c>
      <c r="Q5477" s="86">
        <v>1394</v>
      </c>
      <c r="R5477" s="86">
        <v>2011</v>
      </c>
      <c r="S5477" s="86">
        <v>327</v>
      </c>
      <c r="T5477" s="3"/>
      <c r="U5477" s="35">
        <v>4</v>
      </c>
      <c r="V5477" s="35">
        <v>5</v>
      </c>
      <c r="X5477" s="98"/>
      <c r="Y5477" s="97"/>
      <c r="Z5477" s="97"/>
      <c r="AA5477" s="97"/>
      <c r="AB5477" s="97"/>
      <c r="AC5477" s="97"/>
      <c r="AD5477" s="97"/>
      <c r="AE5477" s="97"/>
      <c r="AF5477" s="97"/>
      <c r="AG5477" s="97"/>
      <c r="AH5477" s="97"/>
      <c r="AI5477" s="97"/>
      <c r="AJ5477" s="97"/>
      <c r="AK5477" s="97"/>
      <c r="AL5477" s="97"/>
      <c r="AM5477" s="97"/>
      <c r="AN5477" s="97"/>
    </row>
    <row r="5478" spans="1:40">
      <c r="A5478" s="4" t="s">
        <v>59</v>
      </c>
      <c r="B5478" s="4" t="s">
        <v>84</v>
      </c>
      <c r="D5478" s="86">
        <v>93</v>
      </c>
      <c r="E5478" s="86">
        <v>93</v>
      </c>
      <c r="F5478" s="86">
        <v>1738</v>
      </c>
      <c r="G5478" s="86">
        <v>324</v>
      </c>
      <c r="H5478" s="86">
        <v>860</v>
      </c>
      <c r="I5478" s="86">
        <v>1236</v>
      </c>
      <c r="J5478" s="86">
        <v>1883</v>
      </c>
      <c r="K5478" s="86">
        <v>324</v>
      </c>
      <c r="L5478" s="86">
        <v>186</v>
      </c>
      <c r="M5478" s="86">
        <v>186</v>
      </c>
      <c r="N5478" s="86">
        <v>1883</v>
      </c>
      <c r="O5478" s="86">
        <v>324</v>
      </c>
      <c r="P5478" s="86">
        <v>927</v>
      </c>
      <c r="Q5478" s="86">
        <v>1424</v>
      </c>
      <c r="R5478" s="86">
        <v>2053</v>
      </c>
      <c r="S5478" s="86">
        <v>333</v>
      </c>
      <c r="T5478" s="3"/>
      <c r="U5478" s="35">
        <v>4</v>
      </c>
      <c r="V5478" s="35">
        <v>5</v>
      </c>
      <c r="X5478" s="98"/>
      <c r="Y5478" s="97"/>
      <c r="Z5478" s="97"/>
      <c r="AA5478" s="97"/>
      <c r="AB5478" s="97"/>
      <c r="AC5478" s="97"/>
      <c r="AD5478" s="97"/>
      <c r="AE5478" s="97"/>
      <c r="AF5478" s="97"/>
      <c r="AG5478" s="97"/>
      <c r="AH5478" s="97"/>
      <c r="AI5478" s="97"/>
      <c r="AJ5478" s="97"/>
      <c r="AK5478" s="97"/>
      <c r="AL5478" s="97"/>
      <c r="AM5478" s="97"/>
      <c r="AN5478" s="97"/>
    </row>
    <row r="5479" spans="1:40">
      <c r="A5479" s="4" t="s">
        <v>59</v>
      </c>
      <c r="B5479" s="4" t="s">
        <v>85</v>
      </c>
      <c r="D5479" s="86">
        <v>93</v>
      </c>
      <c r="E5479" s="86">
        <v>93</v>
      </c>
      <c r="F5479" s="86">
        <v>1984</v>
      </c>
      <c r="G5479" s="86">
        <v>398</v>
      </c>
      <c r="H5479" s="86">
        <v>904</v>
      </c>
      <c r="I5479" s="86">
        <v>1340</v>
      </c>
      <c r="J5479" s="86">
        <v>2135</v>
      </c>
      <c r="K5479" s="86">
        <v>398</v>
      </c>
      <c r="L5479" s="86">
        <v>186</v>
      </c>
      <c r="M5479" s="86">
        <v>186</v>
      </c>
      <c r="N5479" s="86">
        <v>2135</v>
      </c>
      <c r="O5479" s="86">
        <v>398</v>
      </c>
      <c r="P5479" s="86">
        <v>968</v>
      </c>
      <c r="Q5479" s="86">
        <v>1664</v>
      </c>
      <c r="R5479" s="86">
        <v>2436</v>
      </c>
      <c r="S5479" s="86">
        <v>409</v>
      </c>
      <c r="T5479" s="3"/>
      <c r="U5479" s="35">
        <v>4</v>
      </c>
      <c r="V5479" s="35">
        <v>5</v>
      </c>
      <c r="X5479" s="98"/>
      <c r="Y5479" s="97"/>
      <c r="Z5479" s="97"/>
      <c r="AA5479" s="97"/>
      <c r="AB5479" s="97"/>
      <c r="AC5479" s="97"/>
      <c r="AD5479" s="97"/>
      <c r="AE5479" s="97"/>
      <c r="AF5479" s="97"/>
      <c r="AG5479" s="97"/>
      <c r="AH5479" s="97"/>
      <c r="AI5479" s="97"/>
      <c r="AJ5479" s="97"/>
      <c r="AK5479" s="97"/>
      <c r="AL5479" s="97"/>
      <c r="AM5479" s="97"/>
      <c r="AN5479" s="97"/>
    </row>
    <row r="5480" spans="1:40">
      <c r="A5480" s="4" t="s">
        <v>59</v>
      </c>
      <c r="B5480" s="4" t="s">
        <v>86</v>
      </c>
      <c r="D5480" s="86">
        <v>93</v>
      </c>
      <c r="E5480" s="86">
        <v>93</v>
      </c>
      <c r="F5480" s="86">
        <v>1719</v>
      </c>
      <c r="G5480" s="86">
        <v>315</v>
      </c>
      <c r="H5480" s="86">
        <v>860</v>
      </c>
      <c r="I5480" s="86">
        <v>1236</v>
      </c>
      <c r="J5480" s="86">
        <v>1864</v>
      </c>
      <c r="K5480" s="86">
        <v>315</v>
      </c>
      <c r="L5480" s="86">
        <v>186</v>
      </c>
      <c r="M5480" s="86">
        <v>186</v>
      </c>
      <c r="N5480" s="86">
        <v>1864</v>
      </c>
      <c r="O5480" s="86">
        <v>315</v>
      </c>
      <c r="P5480" s="86">
        <v>927</v>
      </c>
      <c r="Q5480" s="86">
        <v>1378</v>
      </c>
      <c r="R5480" s="86">
        <v>1989</v>
      </c>
      <c r="S5480" s="86">
        <v>324</v>
      </c>
      <c r="T5480" s="3"/>
      <c r="U5480" s="35">
        <v>4</v>
      </c>
      <c r="V5480" s="35">
        <v>5</v>
      </c>
      <c r="X5480" s="98"/>
      <c r="Y5480" s="97"/>
      <c r="Z5480" s="97"/>
      <c r="AA5480" s="97"/>
      <c r="AB5480" s="97"/>
      <c r="AC5480" s="97"/>
      <c r="AD5480" s="97"/>
      <c r="AE5480" s="97"/>
      <c r="AF5480" s="97"/>
      <c r="AG5480" s="97"/>
      <c r="AH5480" s="97"/>
      <c r="AI5480" s="97"/>
      <c r="AJ5480" s="97"/>
      <c r="AK5480" s="97"/>
      <c r="AL5480" s="97"/>
      <c r="AM5480" s="97"/>
      <c r="AN5480" s="97"/>
    </row>
    <row r="5481" spans="1:40">
      <c r="A5481" s="4" t="s">
        <v>59</v>
      </c>
      <c r="B5481" s="4" t="s">
        <v>87</v>
      </c>
      <c r="D5481" s="86">
        <v>93</v>
      </c>
      <c r="E5481" s="86">
        <v>93</v>
      </c>
      <c r="F5481" s="86">
        <v>1972</v>
      </c>
      <c r="G5481" s="86">
        <v>399</v>
      </c>
      <c r="H5481" s="86">
        <v>860</v>
      </c>
      <c r="I5481" s="86">
        <v>1245</v>
      </c>
      <c r="J5481" s="86">
        <v>2042</v>
      </c>
      <c r="K5481" s="86">
        <v>399</v>
      </c>
      <c r="L5481" s="86">
        <v>186</v>
      </c>
      <c r="M5481" s="86">
        <v>186</v>
      </c>
      <c r="N5481" s="86">
        <v>2042</v>
      </c>
      <c r="O5481" s="86">
        <v>399</v>
      </c>
      <c r="P5481" s="86">
        <v>927</v>
      </c>
      <c r="Q5481" s="86">
        <v>1672</v>
      </c>
      <c r="R5481" s="86">
        <v>2446</v>
      </c>
      <c r="S5481" s="86">
        <v>410</v>
      </c>
      <c r="T5481" s="3"/>
      <c r="U5481" s="35">
        <v>4</v>
      </c>
      <c r="V5481" s="35">
        <v>6</v>
      </c>
      <c r="X5481" s="98"/>
      <c r="Y5481" s="97"/>
      <c r="Z5481" s="97"/>
      <c r="AA5481" s="97"/>
      <c r="AB5481" s="97"/>
      <c r="AC5481" s="97"/>
      <c r="AD5481" s="97"/>
      <c r="AE5481" s="97"/>
      <c r="AF5481" s="97"/>
      <c r="AG5481" s="97"/>
      <c r="AH5481" s="97"/>
      <c r="AI5481" s="97"/>
      <c r="AJ5481" s="97"/>
      <c r="AK5481" s="97"/>
      <c r="AL5481" s="97"/>
      <c r="AM5481" s="97"/>
      <c r="AN5481" s="97"/>
    </row>
    <row r="5482" spans="1:40">
      <c r="A5482" s="4" t="s">
        <v>59</v>
      </c>
      <c r="B5482" s="4" t="s">
        <v>88</v>
      </c>
      <c r="D5482" s="86">
        <v>93</v>
      </c>
      <c r="E5482" s="86">
        <v>93</v>
      </c>
      <c r="F5482" s="86">
        <v>2689</v>
      </c>
      <c r="G5482" s="86">
        <v>544</v>
      </c>
      <c r="H5482" s="86">
        <v>904</v>
      </c>
      <c r="I5482" s="86">
        <v>1606</v>
      </c>
      <c r="J5482" s="86">
        <v>2692</v>
      </c>
      <c r="K5482" s="86">
        <v>544</v>
      </c>
      <c r="L5482" s="86">
        <v>186</v>
      </c>
      <c r="M5482" s="86">
        <v>186</v>
      </c>
      <c r="N5482" s="86">
        <v>2692</v>
      </c>
      <c r="O5482" s="86">
        <v>544</v>
      </c>
      <c r="P5482" s="86">
        <v>968</v>
      </c>
      <c r="Q5482" s="86">
        <v>2171</v>
      </c>
      <c r="R5482" s="86">
        <v>3227</v>
      </c>
      <c r="S5482" s="86">
        <v>559</v>
      </c>
      <c r="T5482" s="3"/>
      <c r="U5482" s="35">
        <v>4</v>
      </c>
      <c r="V5482" s="35">
        <v>5</v>
      </c>
      <c r="X5482" s="98"/>
      <c r="Y5482" s="97"/>
      <c r="Z5482" s="97"/>
      <c r="AA5482" s="97"/>
      <c r="AB5482" s="97"/>
      <c r="AC5482" s="97"/>
      <c r="AD5482" s="97"/>
      <c r="AE5482" s="97"/>
      <c r="AF5482" s="97"/>
      <c r="AG5482" s="97"/>
      <c r="AH5482" s="97"/>
      <c r="AI5482" s="97"/>
      <c r="AJ5482" s="97"/>
      <c r="AK5482" s="97"/>
      <c r="AL5482" s="97"/>
      <c r="AM5482" s="97"/>
      <c r="AN5482" s="97"/>
    </row>
    <row r="5483" spans="1:40">
      <c r="A5483" s="4" t="s">
        <v>59</v>
      </c>
      <c r="B5483" s="4" t="s">
        <v>89</v>
      </c>
      <c r="D5483" s="86">
        <v>93</v>
      </c>
      <c r="E5483" s="86">
        <v>93</v>
      </c>
      <c r="F5483" s="86">
        <v>1750</v>
      </c>
      <c r="G5483" s="86">
        <v>330</v>
      </c>
      <c r="H5483" s="86">
        <v>860</v>
      </c>
      <c r="I5483" s="86">
        <v>1236</v>
      </c>
      <c r="J5483" s="86">
        <v>1895</v>
      </c>
      <c r="K5483" s="86">
        <v>330</v>
      </c>
      <c r="L5483" s="86">
        <v>186</v>
      </c>
      <c r="M5483" s="86">
        <v>186</v>
      </c>
      <c r="N5483" s="86">
        <v>1895</v>
      </c>
      <c r="O5483" s="86">
        <v>330</v>
      </c>
      <c r="P5483" s="86">
        <v>927</v>
      </c>
      <c r="Q5483" s="86">
        <v>1418</v>
      </c>
      <c r="R5483" s="86">
        <v>2058</v>
      </c>
      <c r="S5483" s="86">
        <v>339</v>
      </c>
      <c r="T5483" s="3"/>
      <c r="U5483" s="35">
        <v>4</v>
      </c>
      <c r="V5483" s="35">
        <v>6</v>
      </c>
      <c r="X5483" s="98"/>
      <c r="Y5483" s="97"/>
      <c r="Z5483" s="97"/>
      <c r="AA5483" s="97"/>
      <c r="AB5483" s="97"/>
      <c r="AC5483" s="97"/>
      <c r="AD5483" s="97"/>
      <c r="AE5483" s="97"/>
      <c r="AF5483" s="97"/>
      <c r="AG5483" s="97"/>
      <c r="AH5483" s="97"/>
      <c r="AI5483" s="97"/>
      <c r="AJ5483" s="97"/>
      <c r="AK5483" s="97"/>
      <c r="AL5483" s="97"/>
      <c r="AM5483" s="97"/>
      <c r="AN5483" s="97"/>
    </row>
    <row r="5484" spans="1:40">
      <c r="A5484" s="4" t="s">
        <v>59</v>
      </c>
      <c r="B5484" s="4" t="s">
        <v>90</v>
      </c>
      <c r="D5484" s="86">
        <v>93</v>
      </c>
      <c r="E5484" s="86">
        <v>93</v>
      </c>
      <c r="F5484" s="86">
        <v>1955</v>
      </c>
      <c r="G5484" s="86">
        <v>395</v>
      </c>
      <c r="H5484" s="86">
        <v>860</v>
      </c>
      <c r="I5484" s="86">
        <v>1245</v>
      </c>
      <c r="J5484" s="86">
        <v>2034</v>
      </c>
      <c r="K5484" s="86">
        <v>395</v>
      </c>
      <c r="L5484" s="86">
        <v>186</v>
      </c>
      <c r="M5484" s="86">
        <v>186</v>
      </c>
      <c r="N5484" s="86">
        <v>2034</v>
      </c>
      <c r="O5484" s="86">
        <v>395</v>
      </c>
      <c r="P5484" s="86">
        <v>927</v>
      </c>
      <c r="Q5484" s="86">
        <v>1655</v>
      </c>
      <c r="R5484" s="86">
        <v>2421</v>
      </c>
      <c r="S5484" s="86">
        <v>406</v>
      </c>
      <c r="T5484" s="3"/>
      <c r="U5484" s="35">
        <v>4</v>
      </c>
      <c r="V5484" s="35">
        <v>5</v>
      </c>
      <c r="X5484" s="98"/>
      <c r="Y5484" s="97"/>
      <c r="Z5484" s="97"/>
      <c r="AA5484" s="97"/>
      <c r="AB5484" s="97"/>
      <c r="AC5484" s="97"/>
      <c r="AD5484" s="97"/>
      <c r="AE5484" s="97"/>
      <c r="AF5484" s="97"/>
      <c r="AG5484" s="97"/>
      <c r="AH5484" s="97"/>
      <c r="AI5484" s="97"/>
      <c r="AJ5484" s="97"/>
      <c r="AK5484" s="97"/>
      <c r="AL5484" s="97"/>
      <c r="AM5484" s="97"/>
      <c r="AN5484" s="97"/>
    </row>
    <row r="5485" spans="1:40">
      <c r="A5485" s="4" t="s">
        <v>59</v>
      </c>
      <c r="B5485" s="4" t="s">
        <v>91</v>
      </c>
      <c r="D5485" s="86">
        <v>93</v>
      </c>
      <c r="E5485" s="86">
        <v>93</v>
      </c>
      <c r="F5485" s="86">
        <v>2349</v>
      </c>
      <c r="G5485" s="86">
        <v>475</v>
      </c>
      <c r="H5485" s="86">
        <v>904</v>
      </c>
      <c r="I5485" s="86">
        <v>1401</v>
      </c>
      <c r="J5485" s="86">
        <v>2349</v>
      </c>
      <c r="K5485" s="86">
        <v>475</v>
      </c>
      <c r="L5485" s="86">
        <v>186</v>
      </c>
      <c r="M5485" s="86">
        <v>186</v>
      </c>
      <c r="N5485" s="86">
        <v>2349</v>
      </c>
      <c r="O5485" s="86">
        <v>475</v>
      </c>
      <c r="P5485" s="86">
        <v>968</v>
      </c>
      <c r="Q5485" s="86">
        <v>1931</v>
      </c>
      <c r="R5485" s="86">
        <v>2853</v>
      </c>
      <c r="S5485" s="86">
        <v>488</v>
      </c>
      <c r="T5485" s="3"/>
      <c r="U5485" s="35">
        <v>5</v>
      </c>
      <c r="V5485" s="35">
        <v>6</v>
      </c>
      <c r="X5485" s="98"/>
      <c r="Y5485" s="97"/>
      <c r="Z5485" s="97"/>
      <c r="AA5485" s="97"/>
      <c r="AB5485" s="97"/>
      <c r="AC5485" s="97"/>
      <c r="AD5485" s="97"/>
      <c r="AE5485" s="97"/>
      <c r="AF5485" s="97"/>
      <c r="AG5485" s="97"/>
      <c r="AH5485" s="97"/>
      <c r="AI5485" s="97"/>
      <c r="AJ5485" s="97"/>
      <c r="AK5485" s="97"/>
      <c r="AL5485" s="97"/>
      <c r="AM5485" s="97"/>
      <c r="AN5485" s="97"/>
    </row>
    <row r="5486" spans="1:40">
      <c r="A5486" s="4" t="s">
        <v>59</v>
      </c>
      <c r="B5486" s="4" t="s">
        <v>92</v>
      </c>
      <c r="D5486" s="86">
        <v>93</v>
      </c>
      <c r="E5486" s="86">
        <v>93</v>
      </c>
      <c r="F5486" s="86">
        <v>2036</v>
      </c>
      <c r="G5486" s="86">
        <v>412</v>
      </c>
      <c r="H5486" s="86">
        <v>904</v>
      </c>
      <c r="I5486" s="86">
        <v>1285</v>
      </c>
      <c r="J5486" s="86">
        <v>2108</v>
      </c>
      <c r="K5486" s="86">
        <v>412</v>
      </c>
      <c r="L5486" s="86">
        <v>186</v>
      </c>
      <c r="M5486" s="86">
        <v>186</v>
      </c>
      <c r="N5486" s="86">
        <v>2108</v>
      </c>
      <c r="O5486" s="86">
        <v>412</v>
      </c>
      <c r="P5486" s="86">
        <v>968</v>
      </c>
      <c r="Q5486" s="86">
        <v>1722</v>
      </c>
      <c r="R5486" s="86">
        <v>2522</v>
      </c>
      <c r="S5486" s="86">
        <v>424</v>
      </c>
      <c r="T5486" s="3"/>
      <c r="U5486" s="35">
        <v>4</v>
      </c>
      <c r="V5486" s="35">
        <v>6</v>
      </c>
      <c r="X5486" s="98"/>
      <c r="Y5486" s="97"/>
      <c r="Z5486" s="97"/>
      <c r="AA5486" s="97"/>
      <c r="AB5486" s="97"/>
      <c r="AC5486" s="97"/>
      <c r="AD5486" s="97"/>
      <c r="AE5486" s="97"/>
      <c r="AF5486" s="97"/>
      <c r="AG5486" s="97"/>
      <c r="AH5486" s="97"/>
      <c r="AI5486" s="97"/>
      <c r="AJ5486" s="97"/>
      <c r="AK5486" s="97"/>
      <c r="AL5486" s="97"/>
      <c r="AM5486" s="97"/>
      <c r="AN5486" s="97"/>
    </row>
    <row r="5487" spans="1:40">
      <c r="A5487" s="4" t="s">
        <v>59</v>
      </c>
      <c r="B5487" s="4" t="s">
        <v>93</v>
      </c>
      <c r="D5487" s="86">
        <v>93</v>
      </c>
      <c r="E5487" s="86">
        <v>93</v>
      </c>
      <c r="F5487" s="86">
        <v>2044</v>
      </c>
      <c r="G5487" s="86">
        <v>417</v>
      </c>
      <c r="H5487" s="86">
        <v>904</v>
      </c>
      <c r="I5487" s="86">
        <v>1285</v>
      </c>
      <c r="J5487" s="86">
        <v>2118</v>
      </c>
      <c r="K5487" s="86">
        <v>417</v>
      </c>
      <c r="L5487" s="86">
        <v>186</v>
      </c>
      <c r="M5487" s="86">
        <v>186</v>
      </c>
      <c r="N5487" s="86">
        <v>2118</v>
      </c>
      <c r="O5487" s="86">
        <v>417</v>
      </c>
      <c r="P5487" s="86">
        <v>968</v>
      </c>
      <c r="Q5487" s="86">
        <v>1780</v>
      </c>
      <c r="R5487" s="86">
        <v>2589</v>
      </c>
      <c r="S5487" s="86">
        <v>429</v>
      </c>
      <c r="T5487" s="3"/>
      <c r="U5487" s="35">
        <v>5</v>
      </c>
      <c r="V5487" s="35">
        <v>6</v>
      </c>
      <c r="X5487" s="98"/>
      <c r="Y5487" s="97"/>
      <c r="Z5487" s="97"/>
      <c r="AA5487" s="97"/>
      <c r="AB5487" s="97"/>
      <c r="AC5487" s="97"/>
      <c r="AD5487" s="97"/>
      <c r="AE5487" s="97"/>
      <c r="AF5487" s="97"/>
      <c r="AG5487" s="97"/>
      <c r="AH5487" s="97"/>
      <c r="AI5487" s="97"/>
      <c r="AJ5487" s="97"/>
      <c r="AK5487" s="97"/>
      <c r="AL5487" s="97"/>
      <c r="AM5487" s="97"/>
      <c r="AN5487" s="97"/>
    </row>
    <row r="5488" spans="1:40">
      <c r="A5488" s="4" t="s">
        <v>59</v>
      </c>
      <c r="B5488" s="4" t="s">
        <v>94</v>
      </c>
      <c r="D5488" s="86">
        <v>93</v>
      </c>
      <c r="E5488" s="86">
        <v>93</v>
      </c>
      <c r="F5488" s="86">
        <v>1739</v>
      </c>
      <c r="G5488" s="86">
        <v>324</v>
      </c>
      <c r="H5488" s="86">
        <v>860</v>
      </c>
      <c r="I5488" s="86">
        <v>1236</v>
      </c>
      <c r="J5488" s="86">
        <v>1883</v>
      </c>
      <c r="K5488" s="86">
        <v>324</v>
      </c>
      <c r="L5488" s="86">
        <v>186</v>
      </c>
      <c r="M5488" s="86">
        <v>186</v>
      </c>
      <c r="N5488" s="86">
        <v>1883</v>
      </c>
      <c r="O5488" s="86">
        <v>324</v>
      </c>
      <c r="P5488" s="86">
        <v>927</v>
      </c>
      <c r="Q5488" s="86">
        <v>1398</v>
      </c>
      <c r="R5488" s="86">
        <v>2028</v>
      </c>
      <c r="S5488" s="86">
        <v>334</v>
      </c>
      <c r="T5488" s="3"/>
      <c r="U5488" s="35">
        <v>4</v>
      </c>
      <c r="V5488" s="35">
        <v>5</v>
      </c>
      <c r="X5488" s="98"/>
      <c r="Y5488" s="97"/>
      <c r="Z5488" s="97"/>
      <c r="AA5488" s="97"/>
      <c r="AB5488" s="97"/>
      <c r="AC5488" s="97"/>
      <c r="AD5488" s="97"/>
      <c r="AE5488" s="97"/>
      <c r="AF5488" s="97"/>
      <c r="AG5488" s="97"/>
      <c r="AH5488" s="97"/>
      <c r="AI5488" s="97"/>
      <c r="AJ5488" s="97"/>
      <c r="AK5488" s="97"/>
      <c r="AL5488" s="97"/>
      <c r="AM5488" s="97"/>
      <c r="AN5488" s="97"/>
    </row>
    <row r="5489" spans="1:40">
      <c r="A5489" s="4" t="s">
        <v>59</v>
      </c>
      <c r="B5489" s="4" t="s">
        <v>95</v>
      </c>
      <c r="D5489" s="86">
        <v>93</v>
      </c>
      <c r="E5489" s="86">
        <v>93</v>
      </c>
      <c r="F5489" s="86">
        <v>1943</v>
      </c>
      <c r="G5489" s="86">
        <v>392</v>
      </c>
      <c r="H5489" s="86">
        <v>860</v>
      </c>
      <c r="I5489" s="86">
        <v>1245</v>
      </c>
      <c r="J5489" s="86">
        <v>2029</v>
      </c>
      <c r="K5489" s="86">
        <v>392</v>
      </c>
      <c r="L5489" s="86">
        <v>186</v>
      </c>
      <c r="M5489" s="86">
        <v>186</v>
      </c>
      <c r="N5489" s="86">
        <v>2029</v>
      </c>
      <c r="O5489" s="86">
        <v>392</v>
      </c>
      <c r="P5489" s="86">
        <v>927</v>
      </c>
      <c r="Q5489" s="86">
        <v>1646</v>
      </c>
      <c r="R5489" s="86">
        <v>2407</v>
      </c>
      <c r="S5489" s="86">
        <v>404</v>
      </c>
      <c r="T5489" s="3"/>
      <c r="U5489" s="35">
        <v>4</v>
      </c>
      <c r="V5489" s="35">
        <v>6</v>
      </c>
      <c r="X5489" s="98"/>
      <c r="Y5489" s="97"/>
      <c r="Z5489" s="97"/>
      <c r="AA5489" s="97"/>
      <c r="AB5489" s="97"/>
      <c r="AC5489" s="97"/>
      <c r="AD5489" s="97"/>
      <c r="AE5489" s="97"/>
      <c r="AF5489" s="97"/>
      <c r="AG5489" s="97"/>
      <c r="AH5489" s="97"/>
      <c r="AI5489" s="97"/>
      <c r="AJ5489" s="97"/>
      <c r="AK5489" s="97"/>
      <c r="AL5489" s="97"/>
      <c r="AM5489" s="97"/>
      <c r="AN5489" s="97"/>
    </row>
    <row r="5490" spans="1:40">
      <c r="A5490" s="4" t="s">
        <v>59</v>
      </c>
      <c r="B5490" s="4" t="s">
        <v>96</v>
      </c>
      <c r="D5490" s="86">
        <v>93</v>
      </c>
      <c r="E5490" s="86">
        <v>93</v>
      </c>
      <c r="F5490" s="86">
        <v>1739</v>
      </c>
      <c r="G5490" s="86">
        <v>325</v>
      </c>
      <c r="H5490" s="86">
        <v>860</v>
      </c>
      <c r="I5490" s="86">
        <v>1236</v>
      </c>
      <c r="J5490" s="86">
        <v>1884</v>
      </c>
      <c r="K5490" s="86">
        <v>325</v>
      </c>
      <c r="L5490" s="86">
        <v>186</v>
      </c>
      <c r="M5490" s="86">
        <v>186</v>
      </c>
      <c r="N5490" s="86">
        <v>1884</v>
      </c>
      <c r="O5490" s="86">
        <v>325</v>
      </c>
      <c r="P5490" s="86">
        <v>927</v>
      </c>
      <c r="Q5490" s="86">
        <v>1406</v>
      </c>
      <c r="R5490" s="86">
        <v>2036</v>
      </c>
      <c r="S5490" s="86">
        <v>334</v>
      </c>
      <c r="T5490" s="3"/>
      <c r="U5490" s="35">
        <v>4</v>
      </c>
      <c r="V5490" s="35">
        <v>5</v>
      </c>
      <c r="X5490" s="98"/>
      <c r="Y5490" s="97"/>
      <c r="Z5490" s="97"/>
      <c r="AA5490" s="97"/>
      <c r="AB5490" s="97"/>
      <c r="AC5490" s="97"/>
      <c r="AD5490" s="97"/>
      <c r="AE5490" s="97"/>
      <c r="AF5490" s="97"/>
      <c r="AG5490" s="97"/>
      <c r="AH5490" s="97"/>
      <c r="AI5490" s="97"/>
      <c r="AJ5490" s="97"/>
      <c r="AK5490" s="97"/>
      <c r="AL5490" s="97"/>
      <c r="AM5490" s="97"/>
      <c r="AN5490" s="97"/>
    </row>
    <row r="5491" spans="1:40">
      <c r="A5491" s="4" t="s">
        <v>59</v>
      </c>
      <c r="B5491" s="4" t="s">
        <v>97</v>
      </c>
      <c r="D5491" s="86">
        <v>93</v>
      </c>
      <c r="E5491" s="86">
        <v>93</v>
      </c>
      <c r="F5491" s="86">
        <v>1791</v>
      </c>
      <c r="G5491" s="86">
        <v>346</v>
      </c>
      <c r="H5491" s="86">
        <v>860</v>
      </c>
      <c r="I5491" s="86">
        <v>1245</v>
      </c>
      <c r="J5491" s="86">
        <v>1936</v>
      </c>
      <c r="K5491" s="86">
        <v>346</v>
      </c>
      <c r="L5491" s="86">
        <v>186</v>
      </c>
      <c r="M5491" s="86">
        <v>186</v>
      </c>
      <c r="N5491" s="86">
        <v>1936</v>
      </c>
      <c r="O5491" s="86">
        <v>346</v>
      </c>
      <c r="P5491" s="86">
        <v>927</v>
      </c>
      <c r="Q5491" s="86">
        <v>1504</v>
      </c>
      <c r="R5491" s="86">
        <v>2175</v>
      </c>
      <c r="S5491" s="86">
        <v>356</v>
      </c>
      <c r="T5491" s="3"/>
      <c r="U5491" s="35">
        <v>5</v>
      </c>
      <c r="V5491" s="35">
        <v>6</v>
      </c>
      <c r="X5491" s="98"/>
      <c r="Y5491" s="97"/>
      <c r="Z5491" s="97"/>
      <c r="AA5491" s="97"/>
      <c r="AB5491" s="97"/>
      <c r="AC5491" s="97"/>
      <c r="AD5491" s="97"/>
      <c r="AE5491" s="97"/>
      <c r="AF5491" s="97"/>
      <c r="AG5491" s="97"/>
      <c r="AH5491" s="97"/>
      <c r="AI5491" s="97"/>
      <c r="AJ5491" s="97"/>
      <c r="AK5491" s="97"/>
      <c r="AL5491" s="97"/>
      <c r="AM5491" s="97"/>
      <c r="AN5491" s="97"/>
    </row>
    <row r="5492" spans="1:40">
      <c r="A5492" s="4" t="s">
        <v>59</v>
      </c>
      <c r="B5492" s="4" t="s">
        <v>98</v>
      </c>
      <c r="D5492" s="86">
        <v>93</v>
      </c>
      <c r="E5492" s="86">
        <v>93</v>
      </c>
      <c r="F5492" s="86">
        <v>2432</v>
      </c>
      <c r="G5492" s="86">
        <v>494</v>
      </c>
      <c r="H5492" s="86">
        <v>904</v>
      </c>
      <c r="I5492" s="86">
        <v>1445</v>
      </c>
      <c r="J5492" s="86">
        <v>2432</v>
      </c>
      <c r="K5492" s="86">
        <v>494</v>
      </c>
      <c r="L5492" s="86">
        <v>186</v>
      </c>
      <c r="M5492" s="86">
        <v>186</v>
      </c>
      <c r="N5492" s="86">
        <v>2432</v>
      </c>
      <c r="O5492" s="86">
        <v>494</v>
      </c>
      <c r="P5492" s="86">
        <v>968</v>
      </c>
      <c r="Q5492" s="86">
        <v>1983</v>
      </c>
      <c r="R5492" s="86">
        <v>2942</v>
      </c>
      <c r="S5492" s="86">
        <v>508</v>
      </c>
      <c r="T5492" s="3"/>
      <c r="U5492" s="35">
        <v>4</v>
      </c>
      <c r="V5492" s="35">
        <v>6</v>
      </c>
      <c r="X5492" s="98"/>
      <c r="Y5492" s="97"/>
      <c r="Z5492" s="97"/>
      <c r="AA5492" s="97"/>
      <c r="AB5492" s="97"/>
      <c r="AC5492" s="97"/>
      <c r="AD5492" s="97"/>
      <c r="AE5492" s="97"/>
      <c r="AF5492" s="97"/>
      <c r="AG5492" s="97"/>
      <c r="AH5492" s="97"/>
      <c r="AI5492" s="97"/>
      <c r="AJ5492" s="97"/>
      <c r="AK5492" s="97"/>
      <c r="AL5492" s="97"/>
      <c r="AM5492" s="97"/>
      <c r="AN5492" s="97"/>
    </row>
    <row r="5493" spans="1:40">
      <c r="A5493" s="4" t="s">
        <v>59</v>
      </c>
      <c r="B5493" s="4" t="s">
        <v>99</v>
      </c>
      <c r="D5493" s="86">
        <v>93</v>
      </c>
      <c r="E5493" s="86">
        <v>93</v>
      </c>
      <c r="F5493" s="86">
        <v>1826</v>
      </c>
      <c r="G5493" s="86">
        <v>363</v>
      </c>
      <c r="H5493" s="86">
        <v>860</v>
      </c>
      <c r="I5493" s="86">
        <v>1245</v>
      </c>
      <c r="J5493" s="86">
        <v>1970</v>
      </c>
      <c r="K5493" s="86">
        <v>363</v>
      </c>
      <c r="L5493" s="86">
        <v>186</v>
      </c>
      <c r="M5493" s="86">
        <v>186</v>
      </c>
      <c r="N5493" s="86">
        <v>1970</v>
      </c>
      <c r="O5493" s="86">
        <v>363</v>
      </c>
      <c r="P5493" s="86">
        <v>927</v>
      </c>
      <c r="Q5493" s="86">
        <v>1683</v>
      </c>
      <c r="R5493" s="86">
        <v>2387</v>
      </c>
      <c r="S5493" s="86">
        <v>374</v>
      </c>
      <c r="T5493" s="3"/>
      <c r="U5493" s="35">
        <v>4</v>
      </c>
      <c r="V5493" s="35">
        <v>6</v>
      </c>
      <c r="X5493" s="98"/>
      <c r="Y5493" s="97"/>
      <c r="Z5493" s="97"/>
      <c r="AA5493" s="97"/>
      <c r="AB5493" s="97"/>
      <c r="AC5493" s="97"/>
      <c r="AD5493" s="97"/>
      <c r="AE5493" s="97"/>
      <c r="AF5493" s="97"/>
      <c r="AG5493" s="97"/>
      <c r="AH5493" s="97"/>
      <c r="AI5493" s="97"/>
      <c r="AJ5493" s="97"/>
      <c r="AK5493" s="97"/>
      <c r="AL5493" s="97"/>
      <c r="AM5493" s="97"/>
      <c r="AN5493" s="97"/>
    </row>
    <row r="5494" spans="1:40">
      <c r="A5494" s="4" t="s">
        <v>59</v>
      </c>
      <c r="B5494" s="4" t="s">
        <v>100</v>
      </c>
      <c r="D5494" s="86">
        <v>93</v>
      </c>
      <c r="E5494" s="86">
        <v>93</v>
      </c>
      <c r="F5494" s="86">
        <v>2375</v>
      </c>
      <c r="G5494" s="86">
        <v>481</v>
      </c>
      <c r="H5494" s="86">
        <v>947</v>
      </c>
      <c r="I5494" s="86">
        <v>1489</v>
      </c>
      <c r="J5494" s="86">
        <v>2450</v>
      </c>
      <c r="K5494" s="86">
        <v>481</v>
      </c>
      <c r="L5494" s="86">
        <v>186</v>
      </c>
      <c r="M5494" s="86">
        <v>186</v>
      </c>
      <c r="N5494" s="86">
        <v>2450</v>
      </c>
      <c r="O5494" s="86">
        <v>481</v>
      </c>
      <c r="P5494" s="86">
        <v>1009</v>
      </c>
      <c r="Q5494" s="86">
        <v>1965</v>
      </c>
      <c r="R5494" s="86">
        <v>2898</v>
      </c>
      <c r="S5494" s="86">
        <v>494</v>
      </c>
      <c r="T5494" s="3"/>
      <c r="U5494" s="35">
        <v>4</v>
      </c>
      <c r="V5494" s="35">
        <v>6</v>
      </c>
      <c r="X5494" s="98"/>
      <c r="Y5494" s="97"/>
      <c r="Z5494" s="97"/>
      <c r="AA5494" s="97"/>
      <c r="AB5494" s="97"/>
      <c r="AC5494" s="97"/>
      <c r="AD5494" s="97"/>
      <c r="AE5494" s="97"/>
      <c r="AF5494" s="97"/>
      <c r="AG5494" s="97"/>
      <c r="AH5494" s="97"/>
      <c r="AI5494" s="97"/>
      <c r="AJ5494" s="97"/>
      <c r="AK5494" s="97"/>
      <c r="AL5494" s="97"/>
      <c r="AM5494" s="97"/>
      <c r="AN5494" s="97"/>
    </row>
    <row r="5495" spans="1:40">
      <c r="A5495" s="4" t="s">
        <v>59</v>
      </c>
      <c r="B5495" s="4" t="s">
        <v>101</v>
      </c>
      <c r="D5495" s="86">
        <v>93</v>
      </c>
      <c r="E5495" s="86">
        <v>93</v>
      </c>
      <c r="F5495" s="86">
        <v>2932</v>
      </c>
      <c r="G5495" s="86">
        <v>593</v>
      </c>
      <c r="H5495" s="86">
        <v>1121</v>
      </c>
      <c r="I5495" s="86">
        <v>1760</v>
      </c>
      <c r="J5495" s="86">
        <v>2945</v>
      </c>
      <c r="K5495" s="86">
        <v>593</v>
      </c>
      <c r="L5495" s="86">
        <v>186</v>
      </c>
      <c r="M5495" s="86">
        <v>186</v>
      </c>
      <c r="N5495" s="86">
        <v>2945</v>
      </c>
      <c r="O5495" s="86">
        <v>593</v>
      </c>
      <c r="P5495" s="86">
        <v>1173</v>
      </c>
      <c r="Q5495" s="86">
        <v>2350</v>
      </c>
      <c r="R5495" s="86">
        <v>3502</v>
      </c>
      <c r="S5495" s="86">
        <v>610</v>
      </c>
      <c r="T5495" s="3"/>
      <c r="U5495" s="35">
        <v>4</v>
      </c>
      <c r="V5495" s="35">
        <v>6</v>
      </c>
      <c r="X5495" s="98"/>
      <c r="Y5495" s="97"/>
      <c r="Z5495" s="97"/>
      <c r="AA5495" s="97"/>
      <c r="AB5495" s="97"/>
      <c r="AC5495" s="97"/>
      <c r="AD5495" s="97"/>
      <c r="AE5495" s="97"/>
      <c r="AF5495" s="97"/>
      <c r="AG5495" s="97"/>
      <c r="AH5495" s="97"/>
      <c r="AI5495" s="97"/>
      <c r="AJ5495" s="97"/>
      <c r="AK5495" s="97"/>
      <c r="AL5495" s="97"/>
      <c r="AM5495" s="97"/>
      <c r="AN5495" s="97"/>
    </row>
    <row r="5496" spans="1:40">
      <c r="A5496" s="4" t="s">
        <v>59</v>
      </c>
      <c r="B5496" s="4" t="s">
        <v>102</v>
      </c>
      <c r="D5496" s="86">
        <v>93</v>
      </c>
      <c r="E5496" s="86">
        <v>93</v>
      </c>
      <c r="F5496" s="86">
        <v>1722</v>
      </c>
      <c r="G5496" s="86">
        <v>316</v>
      </c>
      <c r="H5496" s="86">
        <v>860</v>
      </c>
      <c r="I5496" s="86">
        <v>1236</v>
      </c>
      <c r="J5496" s="86">
        <v>1867</v>
      </c>
      <c r="K5496" s="86">
        <v>316</v>
      </c>
      <c r="L5496" s="86">
        <v>186</v>
      </c>
      <c r="M5496" s="86">
        <v>186</v>
      </c>
      <c r="N5496" s="86">
        <v>1867</v>
      </c>
      <c r="O5496" s="86">
        <v>316</v>
      </c>
      <c r="P5496" s="86">
        <v>927</v>
      </c>
      <c r="Q5496" s="86">
        <v>1373</v>
      </c>
      <c r="R5496" s="86">
        <v>1987</v>
      </c>
      <c r="S5496" s="86">
        <v>325</v>
      </c>
      <c r="T5496" s="3"/>
      <c r="U5496" s="35">
        <v>4</v>
      </c>
      <c r="V5496" s="35">
        <v>5</v>
      </c>
      <c r="X5496" s="98"/>
      <c r="Y5496" s="97"/>
      <c r="Z5496" s="97"/>
      <c r="AA5496" s="97"/>
      <c r="AB5496" s="97"/>
      <c r="AC5496" s="97"/>
      <c r="AD5496" s="97"/>
      <c r="AE5496" s="97"/>
      <c r="AF5496" s="97"/>
      <c r="AG5496" s="97"/>
      <c r="AH5496" s="97"/>
      <c r="AI5496" s="97"/>
      <c r="AJ5496" s="97"/>
      <c r="AK5496" s="97"/>
      <c r="AL5496" s="97"/>
      <c r="AM5496" s="97"/>
      <c r="AN5496" s="97"/>
    </row>
    <row r="5497" spans="1:40">
      <c r="A5497" s="4" t="s">
        <v>60</v>
      </c>
      <c r="B5497" s="4" t="s">
        <v>4</v>
      </c>
      <c r="D5497" s="86">
        <v>93</v>
      </c>
      <c r="E5497" s="86">
        <v>93</v>
      </c>
      <c r="F5497" s="86">
        <v>1232</v>
      </c>
      <c r="G5497" s="86">
        <v>255</v>
      </c>
      <c r="H5497" s="86">
        <v>532</v>
      </c>
      <c r="I5497" s="86">
        <v>904</v>
      </c>
      <c r="J5497" s="86">
        <v>1413</v>
      </c>
      <c r="K5497" s="86">
        <v>255</v>
      </c>
      <c r="L5497" s="86">
        <v>186</v>
      </c>
      <c r="M5497" s="86">
        <v>186</v>
      </c>
      <c r="N5497" s="86">
        <v>1413</v>
      </c>
      <c r="O5497" s="86">
        <v>255</v>
      </c>
      <c r="P5497" s="86">
        <v>1078</v>
      </c>
      <c r="Q5497" s="86">
        <v>1296</v>
      </c>
      <c r="R5497" s="86">
        <v>1730</v>
      </c>
      <c r="S5497" s="86">
        <v>255</v>
      </c>
      <c r="T5497" s="3"/>
      <c r="U5497" s="35">
        <v>8</v>
      </c>
      <c r="V5497" s="35">
        <v>10</v>
      </c>
      <c r="X5497" s="98"/>
      <c r="Y5497" s="97"/>
      <c r="Z5497" s="97"/>
      <c r="AA5497" s="97"/>
      <c r="AB5497" s="97"/>
      <c r="AC5497" s="97"/>
      <c r="AD5497" s="97"/>
      <c r="AE5497" s="97"/>
      <c r="AF5497" s="97"/>
      <c r="AG5497" s="97"/>
      <c r="AH5497" s="97"/>
      <c r="AI5497" s="97"/>
      <c r="AJ5497" s="97"/>
      <c r="AK5497" s="97"/>
      <c r="AL5497" s="97"/>
      <c r="AM5497" s="97"/>
      <c r="AN5497" s="97"/>
    </row>
    <row r="5498" spans="1:40">
      <c r="A5498" s="4" t="s">
        <v>60</v>
      </c>
      <c r="B5498" s="4" t="s">
        <v>5</v>
      </c>
      <c r="D5498" s="86">
        <v>93</v>
      </c>
      <c r="E5498" s="86">
        <v>93</v>
      </c>
      <c r="F5498" s="86">
        <v>1292</v>
      </c>
      <c r="G5498" s="86">
        <v>262</v>
      </c>
      <c r="H5498" s="86">
        <v>600</v>
      </c>
      <c r="I5498" s="86">
        <v>779</v>
      </c>
      <c r="J5498" s="86">
        <v>1301</v>
      </c>
      <c r="K5498" s="86">
        <v>262</v>
      </c>
      <c r="L5498" s="86">
        <v>186</v>
      </c>
      <c r="M5498" s="86">
        <v>186</v>
      </c>
      <c r="N5498" s="86">
        <v>1301</v>
      </c>
      <c r="O5498" s="86">
        <v>262</v>
      </c>
      <c r="P5498" s="86">
        <v>1078</v>
      </c>
      <c r="Q5498" s="86">
        <v>1296</v>
      </c>
      <c r="R5498" s="86">
        <v>1740</v>
      </c>
      <c r="S5498" s="86">
        <v>262</v>
      </c>
      <c r="T5498" s="3"/>
      <c r="U5498" s="35">
        <v>10</v>
      </c>
      <c r="V5498" s="35">
        <v>12</v>
      </c>
      <c r="X5498" s="98"/>
      <c r="Y5498" s="97"/>
      <c r="Z5498" s="97"/>
      <c r="AA5498" s="97"/>
      <c r="AB5498" s="97"/>
      <c r="AC5498" s="97"/>
      <c r="AD5498" s="97"/>
      <c r="AE5498" s="97"/>
      <c r="AF5498" s="97"/>
      <c r="AG5498" s="97"/>
      <c r="AH5498" s="97"/>
      <c r="AI5498" s="97"/>
      <c r="AJ5498" s="97"/>
      <c r="AK5498" s="97"/>
      <c r="AL5498" s="97"/>
      <c r="AM5498" s="97"/>
      <c r="AN5498" s="97"/>
    </row>
    <row r="5499" spans="1:40">
      <c r="A5499" s="4" t="s">
        <v>60</v>
      </c>
      <c r="B5499" s="4" t="s">
        <v>6</v>
      </c>
      <c r="D5499" s="86">
        <v>93</v>
      </c>
      <c r="E5499" s="86">
        <v>93</v>
      </c>
      <c r="F5499" s="86">
        <v>1787</v>
      </c>
      <c r="G5499" s="86">
        <v>364</v>
      </c>
      <c r="H5499" s="86">
        <v>532</v>
      </c>
      <c r="I5499" s="86">
        <v>1061</v>
      </c>
      <c r="J5499" s="86">
        <v>1787</v>
      </c>
      <c r="K5499" s="86">
        <v>364</v>
      </c>
      <c r="L5499" s="86">
        <v>186</v>
      </c>
      <c r="M5499" s="86">
        <v>186</v>
      </c>
      <c r="N5499" s="86">
        <v>1787</v>
      </c>
      <c r="O5499" s="86">
        <v>364</v>
      </c>
      <c r="P5499" s="86">
        <v>1157</v>
      </c>
      <c r="Q5499" s="86">
        <v>1535</v>
      </c>
      <c r="R5499" s="86">
        <v>2241</v>
      </c>
      <c r="S5499" s="86">
        <v>374</v>
      </c>
      <c r="T5499" s="3"/>
      <c r="U5499" s="35">
        <v>16</v>
      </c>
      <c r="V5499" s="35">
        <v>19</v>
      </c>
      <c r="X5499" s="98"/>
      <c r="Y5499" s="97"/>
      <c r="Z5499" s="97"/>
      <c r="AA5499" s="97"/>
      <c r="AB5499" s="97"/>
      <c r="AC5499" s="97"/>
      <c r="AD5499" s="97"/>
      <c r="AE5499" s="97"/>
      <c r="AF5499" s="97"/>
      <c r="AG5499" s="97"/>
      <c r="AH5499" s="97"/>
      <c r="AI5499" s="97"/>
      <c r="AJ5499" s="97"/>
      <c r="AK5499" s="97"/>
      <c r="AL5499" s="97"/>
      <c r="AM5499" s="97"/>
      <c r="AN5499" s="97"/>
    </row>
    <row r="5500" spans="1:40">
      <c r="A5500" s="4" t="s">
        <v>60</v>
      </c>
      <c r="B5500" s="4" t="s">
        <v>7</v>
      </c>
      <c r="D5500" s="86">
        <v>93</v>
      </c>
      <c r="E5500" s="86">
        <v>93</v>
      </c>
      <c r="F5500" s="86">
        <v>4083</v>
      </c>
      <c r="G5500" s="86">
        <v>728</v>
      </c>
      <c r="H5500" s="86">
        <v>1830</v>
      </c>
      <c r="I5500" s="86">
        <v>2687</v>
      </c>
      <c r="J5500" s="86">
        <v>4141</v>
      </c>
      <c r="K5500" s="86">
        <v>728</v>
      </c>
      <c r="L5500" s="86">
        <v>186</v>
      </c>
      <c r="M5500" s="86">
        <v>186</v>
      </c>
      <c r="N5500" s="86">
        <v>4141</v>
      </c>
      <c r="O5500" s="86">
        <v>728</v>
      </c>
      <c r="P5500" s="86">
        <v>1887</v>
      </c>
      <c r="Q5500" s="86">
        <v>2865</v>
      </c>
      <c r="R5500" s="86">
        <v>4187</v>
      </c>
      <c r="S5500" s="86">
        <v>728</v>
      </c>
      <c r="T5500" s="3"/>
      <c r="U5500" s="35">
        <v>9</v>
      </c>
      <c r="V5500" s="35">
        <v>14</v>
      </c>
      <c r="X5500" s="98"/>
      <c r="Y5500" s="97"/>
      <c r="Z5500" s="97"/>
      <c r="AA5500" s="97"/>
      <c r="AB5500" s="97"/>
      <c r="AC5500" s="97"/>
      <c r="AD5500" s="97"/>
      <c r="AE5500" s="97"/>
      <c r="AF5500" s="97"/>
      <c r="AG5500" s="97"/>
      <c r="AH5500" s="97"/>
      <c r="AI5500" s="97"/>
      <c r="AJ5500" s="97"/>
      <c r="AK5500" s="97"/>
      <c r="AL5500" s="97"/>
      <c r="AM5500" s="97"/>
      <c r="AN5500" s="97"/>
    </row>
    <row r="5501" spans="1:40">
      <c r="A5501" s="4" t="s">
        <v>60</v>
      </c>
      <c r="B5501" s="4" t="s">
        <v>8</v>
      </c>
      <c r="D5501" s="86">
        <v>93</v>
      </c>
      <c r="E5501" s="86">
        <v>93</v>
      </c>
      <c r="F5501" s="86">
        <v>1761</v>
      </c>
      <c r="G5501" s="86">
        <v>358</v>
      </c>
      <c r="H5501" s="86">
        <v>589</v>
      </c>
      <c r="I5501" s="86">
        <v>1046</v>
      </c>
      <c r="J5501" s="86">
        <v>1761</v>
      </c>
      <c r="K5501" s="86">
        <v>358</v>
      </c>
      <c r="L5501" s="86">
        <v>186</v>
      </c>
      <c r="M5501" s="86">
        <v>186</v>
      </c>
      <c r="N5501" s="86">
        <v>1761</v>
      </c>
      <c r="O5501" s="86">
        <v>358</v>
      </c>
      <c r="P5501" s="86">
        <v>761</v>
      </c>
      <c r="Q5501" s="86">
        <v>1518</v>
      </c>
      <c r="R5501" s="86">
        <v>2212</v>
      </c>
      <c r="S5501" s="86">
        <v>368</v>
      </c>
      <c r="T5501" s="3"/>
      <c r="U5501" s="35">
        <v>12</v>
      </c>
      <c r="V5501" s="35">
        <v>15</v>
      </c>
      <c r="X5501" s="98"/>
      <c r="Y5501" s="97"/>
      <c r="Z5501" s="97"/>
      <c r="AA5501" s="97"/>
      <c r="AB5501" s="97"/>
      <c r="AC5501" s="97"/>
      <c r="AD5501" s="97"/>
      <c r="AE5501" s="97"/>
      <c r="AF5501" s="97"/>
      <c r="AG5501" s="97"/>
      <c r="AH5501" s="97"/>
      <c r="AI5501" s="97"/>
      <c r="AJ5501" s="97"/>
      <c r="AK5501" s="97"/>
      <c r="AL5501" s="97"/>
      <c r="AM5501" s="97"/>
      <c r="AN5501" s="97"/>
    </row>
    <row r="5502" spans="1:40">
      <c r="A5502" s="4" t="s">
        <v>60</v>
      </c>
      <c r="B5502" s="4" t="s">
        <v>9</v>
      </c>
      <c r="D5502" s="86">
        <v>93</v>
      </c>
      <c r="E5502" s="86">
        <v>93</v>
      </c>
      <c r="F5502" s="86">
        <v>1412</v>
      </c>
      <c r="G5502" s="86">
        <v>285</v>
      </c>
      <c r="H5502" s="86">
        <v>636</v>
      </c>
      <c r="I5502" s="86">
        <v>842</v>
      </c>
      <c r="J5502" s="86">
        <v>1412</v>
      </c>
      <c r="K5502" s="86">
        <v>285</v>
      </c>
      <c r="L5502" s="86">
        <v>186</v>
      </c>
      <c r="M5502" s="86">
        <v>186</v>
      </c>
      <c r="N5502" s="86">
        <v>1412</v>
      </c>
      <c r="O5502" s="86">
        <v>285</v>
      </c>
      <c r="P5502" s="86">
        <v>1078</v>
      </c>
      <c r="Q5502" s="86">
        <v>1337</v>
      </c>
      <c r="R5502" s="86">
        <v>1822</v>
      </c>
      <c r="S5502" s="86">
        <v>285</v>
      </c>
      <c r="T5502" s="3"/>
      <c r="U5502" s="35">
        <v>13</v>
      </c>
      <c r="V5502" s="35">
        <v>15</v>
      </c>
      <c r="X5502" s="98"/>
      <c r="Y5502" s="97"/>
      <c r="Z5502" s="97"/>
      <c r="AA5502" s="97"/>
      <c r="AB5502" s="97"/>
      <c r="AC5502" s="97"/>
      <c r="AD5502" s="97"/>
      <c r="AE5502" s="97"/>
      <c r="AF5502" s="97"/>
      <c r="AG5502" s="97"/>
      <c r="AH5502" s="97"/>
      <c r="AI5502" s="97"/>
      <c r="AJ5502" s="97"/>
      <c r="AK5502" s="97"/>
      <c r="AL5502" s="97"/>
      <c r="AM5502" s="97"/>
      <c r="AN5502" s="97"/>
    </row>
    <row r="5503" spans="1:40">
      <c r="A5503" s="4" t="s">
        <v>60</v>
      </c>
      <c r="B5503" s="4" t="s">
        <v>10</v>
      </c>
      <c r="D5503" s="86">
        <v>93</v>
      </c>
      <c r="E5503" s="86">
        <v>93</v>
      </c>
      <c r="F5503" s="86">
        <v>1923</v>
      </c>
      <c r="G5503" s="86">
        <v>391</v>
      </c>
      <c r="H5503" s="86">
        <v>532</v>
      </c>
      <c r="I5503" s="86">
        <v>1143</v>
      </c>
      <c r="J5503" s="86">
        <v>1923</v>
      </c>
      <c r="K5503" s="86">
        <v>391</v>
      </c>
      <c r="L5503" s="86">
        <v>186</v>
      </c>
      <c r="M5503" s="86">
        <v>186</v>
      </c>
      <c r="N5503" s="86">
        <v>1923</v>
      </c>
      <c r="O5503" s="86">
        <v>391</v>
      </c>
      <c r="P5503" s="86">
        <v>1157</v>
      </c>
      <c r="Q5503" s="86">
        <v>1631</v>
      </c>
      <c r="R5503" s="86">
        <v>2389</v>
      </c>
      <c r="S5503" s="86">
        <v>402</v>
      </c>
      <c r="T5503" s="3"/>
      <c r="U5503" s="35">
        <v>13</v>
      </c>
      <c r="V5503" s="35">
        <v>16</v>
      </c>
      <c r="X5503" s="98"/>
      <c r="Y5503" s="97"/>
      <c r="Z5503" s="97"/>
      <c r="AA5503" s="97"/>
      <c r="AB5503" s="97"/>
      <c r="AC5503" s="97"/>
      <c r="AD5503" s="97"/>
      <c r="AE5503" s="97"/>
      <c r="AF5503" s="97"/>
      <c r="AG5503" s="97"/>
      <c r="AH5503" s="97"/>
      <c r="AI5503" s="97"/>
      <c r="AJ5503" s="97"/>
      <c r="AK5503" s="97"/>
      <c r="AL5503" s="97"/>
      <c r="AM5503" s="97"/>
      <c r="AN5503" s="97"/>
    </row>
    <row r="5504" spans="1:40">
      <c r="A5504" s="4" t="s">
        <v>60</v>
      </c>
      <c r="B5504" s="4" t="s">
        <v>11</v>
      </c>
      <c r="D5504" s="86">
        <v>93</v>
      </c>
      <c r="E5504" s="86">
        <v>93</v>
      </c>
      <c r="F5504" s="86">
        <v>1350</v>
      </c>
      <c r="G5504" s="86">
        <v>273</v>
      </c>
      <c r="H5504" s="86">
        <v>626</v>
      </c>
      <c r="I5504" s="86">
        <v>804</v>
      </c>
      <c r="J5504" s="86">
        <v>1350</v>
      </c>
      <c r="K5504" s="86">
        <v>273</v>
      </c>
      <c r="L5504" s="86">
        <v>186</v>
      </c>
      <c r="M5504" s="86">
        <v>186</v>
      </c>
      <c r="N5504" s="86">
        <v>1350</v>
      </c>
      <c r="O5504" s="86">
        <v>273</v>
      </c>
      <c r="P5504" s="86">
        <v>1078</v>
      </c>
      <c r="Q5504" s="86">
        <v>1337</v>
      </c>
      <c r="R5504" s="86">
        <v>1801</v>
      </c>
      <c r="S5504" s="86">
        <v>273</v>
      </c>
      <c r="T5504" s="3"/>
      <c r="U5504" s="35">
        <v>10</v>
      </c>
      <c r="V5504" s="35">
        <v>12</v>
      </c>
      <c r="X5504" s="98"/>
      <c r="Y5504" s="97"/>
      <c r="Z5504" s="97"/>
      <c r="AA5504" s="97"/>
      <c r="AB5504" s="97"/>
      <c r="AC5504" s="97"/>
      <c r="AD5504" s="97"/>
      <c r="AE5504" s="97"/>
      <c r="AF5504" s="97"/>
      <c r="AG5504" s="97"/>
      <c r="AH5504" s="97"/>
      <c r="AI5504" s="97"/>
      <c r="AJ5504" s="97"/>
      <c r="AK5504" s="97"/>
      <c r="AL5504" s="97"/>
      <c r="AM5504" s="97"/>
      <c r="AN5504" s="97"/>
    </row>
    <row r="5505" spans="1:40">
      <c r="A5505" s="4" t="s">
        <v>60</v>
      </c>
      <c r="B5505" s="4" t="s">
        <v>12</v>
      </c>
      <c r="D5505" s="86">
        <v>93</v>
      </c>
      <c r="E5505" s="86">
        <v>93</v>
      </c>
      <c r="F5505" s="86">
        <v>1876</v>
      </c>
      <c r="G5505" s="86">
        <v>391</v>
      </c>
      <c r="H5505" s="86">
        <v>566</v>
      </c>
      <c r="I5505" s="86">
        <v>1348</v>
      </c>
      <c r="J5505" s="86">
        <v>2129</v>
      </c>
      <c r="K5505" s="86">
        <v>391</v>
      </c>
      <c r="L5505" s="86">
        <v>186</v>
      </c>
      <c r="M5505" s="86">
        <v>186</v>
      </c>
      <c r="N5505" s="86">
        <v>2129</v>
      </c>
      <c r="O5505" s="86">
        <v>391</v>
      </c>
      <c r="P5505" s="86">
        <v>1157</v>
      </c>
      <c r="Q5505" s="86">
        <v>1805</v>
      </c>
      <c r="R5505" s="86">
        <v>2564</v>
      </c>
      <c r="S5505" s="86">
        <v>403</v>
      </c>
      <c r="T5505" s="3"/>
      <c r="U5505" s="35">
        <v>18</v>
      </c>
      <c r="V5505" s="35">
        <v>20</v>
      </c>
      <c r="X5505" s="98"/>
      <c r="Y5505" s="97"/>
      <c r="Z5505" s="97"/>
      <c r="AA5505" s="97"/>
      <c r="AB5505" s="97"/>
      <c r="AC5505" s="97"/>
      <c r="AD5505" s="97"/>
      <c r="AE5505" s="97"/>
      <c r="AF5505" s="97"/>
      <c r="AG5505" s="97"/>
      <c r="AH5505" s="97"/>
      <c r="AI5505" s="97"/>
      <c r="AJ5505" s="97"/>
      <c r="AK5505" s="97"/>
      <c r="AL5505" s="97"/>
      <c r="AM5505" s="97"/>
      <c r="AN5505" s="97"/>
    </row>
    <row r="5506" spans="1:40">
      <c r="A5506" s="4" t="s">
        <v>60</v>
      </c>
      <c r="B5506" s="4" t="s">
        <v>13</v>
      </c>
      <c r="D5506" s="86">
        <v>93</v>
      </c>
      <c r="E5506" s="86">
        <v>93</v>
      </c>
      <c r="F5506" s="86">
        <v>2165</v>
      </c>
      <c r="G5506" s="86">
        <v>441</v>
      </c>
      <c r="H5506" s="86">
        <v>552</v>
      </c>
      <c r="I5506" s="86">
        <v>1285</v>
      </c>
      <c r="J5506" s="86">
        <v>2165</v>
      </c>
      <c r="K5506" s="86">
        <v>441</v>
      </c>
      <c r="L5506" s="86">
        <v>186</v>
      </c>
      <c r="M5506" s="86">
        <v>186</v>
      </c>
      <c r="N5506" s="86">
        <v>2165</v>
      </c>
      <c r="O5506" s="86">
        <v>441</v>
      </c>
      <c r="P5506" s="86">
        <v>1157</v>
      </c>
      <c r="Q5506" s="86">
        <v>1797</v>
      </c>
      <c r="R5506" s="86">
        <v>2652</v>
      </c>
      <c r="S5506" s="86">
        <v>453</v>
      </c>
      <c r="T5506" s="3"/>
      <c r="U5506" s="35">
        <v>19</v>
      </c>
      <c r="V5506" s="35">
        <v>23</v>
      </c>
      <c r="X5506" s="98"/>
      <c r="Y5506" s="97"/>
      <c r="Z5506" s="97"/>
      <c r="AA5506" s="97"/>
      <c r="AB5506" s="97"/>
      <c r="AC5506" s="97"/>
      <c r="AD5506" s="97"/>
      <c r="AE5506" s="97"/>
      <c r="AF5506" s="97"/>
      <c r="AG5506" s="97"/>
      <c r="AH5506" s="97"/>
      <c r="AI5506" s="97"/>
      <c r="AJ5506" s="97"/>
      <c r="AK5506" s="97"/>
      <c r="AL5506" s="97"/>
      <c r="AM5506" s="97"/>
      <c r="AN5506" s="97"/>
    </row>
    <row r="5507" spans="1:40">
      <c r="A5507" s="4" t="s">
        <v>60</v>
      </c>
      <c r="B5507" s="4" t="s">
        <v>14</v>
      </c>
      <c r="D5507" s="86">
        <v>93</v>
      </c>
      <c r="E5507" s="86">
        <v>93</v>
      </c>
      <c r="F5507" s="86">
        <v>2069</v>
      </c>
      <c r="G5507" s="86">
        <v>419</v>
      </c>
      <c r="H5507" s="86">
        <v>552</v>
      </c>
      <c r="I5507" s="86">
        <v>1232</v>
      </c>
      <c r="J5507" s="86">
        <v>2069</v>
      </c>
      <c r="K5507" s="86">
        <v>419</v>
      </c>
      <c r="L5507" s="86">
        <v>186</v>
      </c>
      <c r="M5507" s="86">
        <v>186</v>
      </c>
      <c r="N5507" s="86">
        <v>2069</v>
      </c>
      <c r="O5507" s="86">
        <v>419</v>
      </c>
      <c r="P5507" s="86">
        <v>1157</v>
      </c>
      <c r="Q5507" s="86">
        <v>1734</v>
      </c>
      <c r="R5507" s="86">
        <v>2548</v>
      </c>
      <c r="S5507" s="86">
        <v>431</v>
      </c>
      <c r="T5507" s="3"/>
      <c r="U5507" s="35">
        <v>17</v>
      </c>
      <c r="V5507" s="35">
        <v>21</v>
      </c>
      <c r="X5507" s="98"/>
      <c r="Y5507" s="97"/>
      <c r="Z5507" s="97"/>
      <c r="AA5507" s="97"/>
      <c r="AB5507" s="97"/>
      <c r="AC5507" s="97"/>
      <c r="AD5507" s="97"/>
      <c r="AE5507" s="97"/>
      <c r="AF5507" s="97"/>
      <c r="AG5507" s="97"/>
      <c r="AH5507" s="97"/>
      <c r="AI5507" s="97"/>
      <c r="AJ5507" s="97"/>
      <c r="AK5507" s="97"/>
      <c r="AL5507" s="97"/>
      <c r="AM5507" s="97"/>
      <c r="AN5507" s="97"/>
    </row>
    <row r="5508" spans="1:40">
      <c r="A5508" s="4" t="s">
        <v>60</v>
      </c>
      <c r="B5508" s="4" t="s">
        <v>15</v>
      </c>
      <c r="D5508" s="86">
        <v>93</v>
      </c>
      <c r="E5508" s="86">
        <v>93</v>
      </c>
      <c r="F5508" s="86">
        <v>1322</v>
      </c>
      <c r="G5508" s="86">
        <v>268</v>
      </c>
      <c r="H5508" s="86">
        <v>626</v>
      </c>
      <c r="I5508" s="86">
        <v>786</v>
      </c>
      <c r="J5508" s="86">
        <v>1322</v>
      </c>
      <c r="K5508" s="86">
        <v>268</v>
      </c>
      <c r="L5508" s="86">
        <v>186</v>
      </c>
      <c r="M5508" s="86">
        <v>186</v>
      </c>
      <c r="N5508" s="86">
        <v>1322</v>
      </c>
      <c r="O5508" s="86">
        <v>268</v>
      </c>
      <c r="P5508" s="86">
        <v>1078</v>
      </c>
      <c r="Q5508" s="86">
        <v>1337</v>
      </c>
      <c r="R5508" s="86">
        <v>1793</v>
      </c>
      <c r="S5508" s="86">
        <v>268</v>
      </c>
      <c r="T5508" s="3"/>
      <c r="U5508" s="35">
        <v>10</v>
      </c>
      <c r="V5508" s="35">
        <v>12</v>
      </c>
      <c r="X5508" s="98"/>
      <c r="Y5508" s="97"/>
      <c r="Z5508" s="97"/>
      <c r="AA5508" s="97"/>
      <c r="AB5508" s="97"/>
      <c r="AC5508" s="97"/>
      <c r="AD5508" s="97"/>
      <c r="AE5508" s="97"/>
      <c r="AF5508" s="97"/>
      <c r="AG5508" s="97"/>
      <c r="AH5508" s="97"/>
      <c r="AI5508" s="97"/>
      <c r="AJ5508" s="97"/>
      <c r="AK5508" s="97"/>
      <c r="AL5508" s="97"/>
      <c r="AM5508" s="97"/>
      <c r="AN5508" s="97"/>
    </row>
    <row r="5509" spans="1:40">
      <c r="A5509" s="4" t="s">
        <v>60</v>
      </c>
      <c r="B5509" s="4" t="s">
        <v>16</v>
      </c>
      <c r="D5509" s="86">
        <v>93</v>
      </c>
      <c r="E5509" s="86">
        <v>93</v>
      </c>
      <c r="F5509" s="86">
        <v>1383</v>
      </c>
      <c r="G5509" s="86">
        <v>281</v>
      </c>
      <c r="H5509" s="86">
        <v>636</v>
      </c>
      <c r="I5509" s="86">
        <v>823</v>
      </c>
      <c r="J5509" s="86">
        <v>1383</v>
      </c>
      <c r="K5509" s="86">
        <v>281</v>
      </c>
      <c r="L5509" s="86">
        <v>186</v>
      </c>
      <c r="M5509" s="86">
        <v>186</v>
      </c>
      <c r="N5509" s="86">
        <v>1383</v>
      </c>
      <c r="O5509" s="86">
        <v>281</v>
      </c>
      <c r="P5509" s="86">
        <v>1078</v>
      </c>
      <c r="Q5509" s="86">
        <v>1337</v>
      </c>
      <c r="R5509" s="86">
        <v>1814</v>
      </c>
      <c r="S5509" s="86">
        <v>281</v>
      </c>
      <c r="T5509" s="3"/>
      <c r="U5509" s="35">
        <v>11</v>
      </c>
      <c r="V5509" s="35">
        <v>13</v>
      </c>
      <c r="X5509" s="98"/>
      <c r="Y5509" s="97"/>
      <c r="Z5509" s="97"/>
      <c r="AA5509" s="97"/>
      <c r="AB5509" s="97"/>
      <c r="AC5509" s="97"/>
      <c r="AD5509" s="97"/>
      <c r="AE5509" s="97"/>
      <c r="AF5509" s="97"/>
      <c r="AG5509" s="97"/>
      <c r="AH5509" s="97"/>
      <c r="AI5509" s="97"/>
      <c r="AJ5509" s="97"/>
      <c r="AK5509" s="97"/>
      <c r="AL5509" s="97"/>
      <c r="AM5509" s="97"/>
      <c r="AN5509" s="97"/>
    </row>
    <row r="5510" spans="1:40">
      <c r="A5510" s="4" t="s">
        <v>60</v>
      </c>
      <c r="B5510" s="4" t="s">
        <v>17</v>
      </c>
      <c r="D5510" s="86">
        <v>93</v>
      </c>
      <c r="E5510" s="86">
        <v>93</v>
      </c>
      <c r="F5510" s="86">
        <v>1732</v>
      </c>
      <c r="G5510" s="86">
        <v>351</v>
      </c>
      <c r="H5510" s="86">
        <v>552</v>
      </c>
      <c r="I5510" s="86">
        <v>1053</v>
      </c>
      <c r="J5510" s="86">
        <v>1755</v>
      </c>
      <c r="K5510" s="86">
        <v>351</v>
      </c>
      <c r="L5510" s="86">
        <v>186</v>
      </c>
      <c r="M5510" s="86">
        <v>186</v>
      </c>
      <c r="N5510" s="86">
        <v>1755</v>
      </c>
      <c r="O5510" s="86">
        <v>351</v>
      </c>
      <c r="P5510" s="86">
        <v>1157</v>
      </c>
      <c r="Q5510" s="86">
        <v>1337</v>
      </c>
      <c r="R5510" s="86">
        <v>1934</v>
      </c>
      <c r="S5510" s="86">
        <v>351</v>
      </c>
      <c r="T5510" s="3"/>
      <c r="U5510" s="35">
        <v>17</v>
      </c>
      <c r="V5510" s="35">
        <v>20</v>
      </c>
      <c r="X5510" s="98"/>
      <c r="Y5510" s="97"/>
      <c r="Z5510" s="97"/>
      <c r="AA5510" s="97"/>
      <c r="AB5510" s="97"/>
      <c r="AC5510" s="97"/>
      <c r="AD5510" s="97"/>
      <c r="AE5510" s="97"/>
      <c r="AF5510" s="97"/>
      <c r="AG5510" s="97"/>
      <c r="AH5510" s="97"/>
      <c r="AI5510" s="97"/>
      <c r="AJ5510" s="97"/>
      <c r="AK5510" s="97"/>
      <c r="AL5510" s="97"/>
      <c r="AM5510" s="97"/>
      <c r="AN5510" s="97"/>
    </row>
    <row r="5511" spans="1:40">
      <c r="A5511" s="4" t="s">
        <v>60</v>
      </c>
      <c r="B5511" s="4" t="s">
        <v>18</v>
      </c>
      <c r="D5511" s="86">
        <v>93</v>
      </c>
      <c r="E5511" s="86">
        <v>93</v>
      </c>
      <c r="F5511" s="86">
        <v>1677</v>
      </c>
      <c r="G5511" s="86">
        <v>340</v>
      </c>
      <c r="H5511" s="86">
        <v>636</v>
      </c>
      <c r="I5511" s="86">
        <v>998</v>
      </c>
      <c r="J5511" s="86">
        <v>1677</v>
      </c>
      <c r="K5511" s="86">
        <v>340</v>
      </c>
      <c r="L5511" s="86">
        <v>186</v>
      </c>
      <c r="M5511" s="86">
        <v>186</v>
      </c>
      <c r="N5511" s="86">
        <v>1677</v>
      </c>
      <c r="O5511" s="86">
        <v>340</v>
      </c>
      <c r="P5511" s="86">
        <v>1078</v>
      </c>
      <c r="Q5511" s="86">
        <v>1337</v>
      </c>
      <c r="R5511" s="86">
        <v>1915</v>
      </c>
      <c r="S5511" s="86">
        <v>340</v>
      </c>
      <c r="T5511" s="3"/>
      <c r="U5511" s="35">
        <v>12</v>
      </c>
      <c r="V5511" s="35">
        <v>15</v>
      </c>
      <c r="X5511" s="98"/>
      <c r="Y5511" s="97"/>
      <c r="Z5511" s="97"/>
      <c r="AA5511" s="97"/>
      <c r="AB5511" s="97"/>
      <c r="AC5511" s="97"/>
      <c r="AD5511" s="97"/>
      <c r="AE5511" s="97"/>
      <c r="AF5511" s="97"/>
      <c r="AG5511" s="97"/>
      <c r="AH5511" s="97"/>
      <c r="AI5511" s="97"/>
      <c r="AJ5511" s="97"/>
      <c r="AK5511" s="97"/>
      <c r="AL5511" s="97"/>
      <c r="AM5511" s="97"/>
      <c r="AN5511" s="97"/>
    </row>
    <row r="5512" spans="1:40">
      <c r="A5512" s="4" t="s">
        <v>60</v>
      </c>
      <c r="B5512" s="4" t="s">
        <v>19</v>
      </c>
      <c r="D5512" s="86">
        <v>93</v>
      </c>
      <c r="E5512" s="86">
        <v>93</v>
      </c>
      <c r="F5512" s="86">
        <v>1280</v>
      </c>
      <c r="G5512" s="86">
        <v>259</v>
      </c>
      <c r="H5512" s="86">
        <v>626</v>
      </c>
      <c r="I5512" s="86">
        <v>770</v>
      </c>
      <c r="J5512" s="86">
        <v>1287</v>
      </c>
      <c r="K5512" s="86">
        <v>259</v>
      </c>
      <c r="L5512" s="86">
        <v>186</v>
      </c>
      <c r="M5512" s="86">
        <v>186</v>
      </c>
      <c r="N5512" s="86">
        <v>1287</v>
      </c>
      <c r="O5512" s="86">
        <v>259</v>
      </c>
      <c r="P5512" s="86">
        <v>1078</v>
      </c>
      <c r="Q5512" s="86">
        <v>1337</v>
      </c>
      <c r="R5512" s="86">
        <v>1777</v>
      </c>
      <c r="S5512" s="86">
        <v>259</v>
      </c>
      <c r="T5512" s="3"/>
      <c r="U5512" s="35">
        <v>10</v>
      </c>
      <c r="V5512" s="35">
        <v>12</v>
      </c>
      <c r="X5512" s="98"/>
      <c r="Y5512" s="97"/>
      <c r="Z5512" s="97"/>
      <c r="AA5512" s="97"/>
      <c r="AB5512" s="97"/>
      <c r="AC5512" s="97"/>
      <c r="AD5512" s="97"/>
      <c r="AE5512" s="97"/>
      <c r="AF5512" s="97"/>
      <c r="AG5512" s="97"/>
      <c r="AH5512" s="97"/>
      <c r="AI5512" s="97"/>
      <c r="AJ5512" s="97"/>
      <c r="AK5512" s="97"/>
      <c r="AL5512" s="97"/>
      <c r="AM5512" s="97"/>
      <c r="AN5512" s="97"/>
    </row>
    <row r="5513" spans="1:40">
      <c r="A5513" s="4" t="s">
        <v>60</v>
      </c>
      <c r="B5513" s="4" t="s">
        <v>20</v>
      </c>
      <c r="D5513" s="86">
        <v>93</v>
      </c>
      <c r="E5513" s="86">
        <v>93</v>
      </c>
      <c r="F5513" s="86">
        <v>1360</v>
      </c>
      <c r="G5513" s="86">
        <v>275</v>
      </c>
      <c r="H5513" s="86">
        <v>636</v>
      </c>
      <c r="I5513" s="86">
        <v>813</v>
      </c>
      <c r="J5513" s="86">
        <v>1362</v>
      </c>
      <c r="K5513" s="86">
        <v>275</v>
      </c>
      <c r="L5513" s="86">
        <v>186</v>
      </c>
      <c r="M5513" s="86">
        <v>186</v>
      </c>
      <c r="N5513" s="86">
        <v>1362</v>
      </c>
      <c r="O5513" s="86">
        <v>275</v>
      </c>
      <c r="P5513" s="86">
        <v>1078</v>
      </c>
      <c r="Q5513" s="86">
        <v>1337</v>
      </c>
      <c r="R5513" s="86">
        <v>1804</v>
      </c>
      <c r="S5513" s="86">
        <v>275</v>
      </c>
      <c r="T5513" s="3"/>
      <c r="U5513" s="35">
        <v>10</v>
      </c>
      <c r="V5513" s="35">
        <v>12</v>
      </c>
      <c r="X5513" s="98"/>
      <c r="Y5513" s="97"/>
      <c r="Z5513" s="97"/>
      <c r="AA5513" s="97"/>
      <c r="AB5513" s="97"/>
      <c r="AC5513" s="97"/>
      <c r="AD5513" s="97"/>
      <c r="AE5513" s="97"/>
      <c r="AF5513" s="97"/>
      <c r="AG5513" s="97"/>
      <c r="AH5513" s="97"/>
      <c r="AI5513" s="97"/>
      <c r="AJ5513" s="97"/>
      <c r="AK5513" s="97"/>
      <c r="AL5513" s="97"/>
      <c r="AM5513" s="97"/>
      <c r="AN5513" s="97"/>
    </row>
    <row r="5514" spans="1:40">
      <c r="A5514" s="4" t="s">
        <v>60</v>
      </c>
      <c r="B5514" s="4" t="s">
        <v>21</v>
      </c>
      <c r="D5514" s="86">
        <v>93</v>
      </c>
      <c r="E5514" s="86">
        <v>93</v>
      </c>
      <c r="F5514" s="86">
        <v>1305</v>
      </c>
      <c r="G5514" s="86">
        <v>267</v>
      </c>
      <c r="H5514" s="86">
        <v>626</v>
      </c>
      <c r="I5514" s="86">
        <v>772</v>
      </c>
      <c r="J5514" s="86">
        <v>1305</v>
      </c>
      <c r="K5514" s="86">
        <v>267</v>
      </c>
      <c r="L5514" s="86">
        <v>186</v>
      </c>
      <c r="M5514" s="86">
        <v>186</v>
      </c>
      <c r="N5514" s="86">
        <v>1305</v>
      </c>
      <c r="O5514" s="86">
        <v>267</v>
      </c>
      <c r="P5514" s="86">
        <v>1078</v>
      </c>
      <c r="Q5514" s="86">
        <v>1337</v>
      </c>
      <c r="R5514" s="86">
        <v>1790</v>
      </c>
      <c r="S5514" s="86">
        <v>267</v>
      </c>
      <c r="T5514" s="3"/>
      <c r="U5514" s="35">
        <v>10</v>
      </c>
      <c r="V5514" s="35">
        <v>12</v>
      </c>
      <c r="X5514" s="98"/>
      <c r="Y5514" s="97"/>
      <c r="Z5514" s="97"/>
      <c r="AA5514" s="97"/>
      <c r="AB5514" s="97"/>
      <c r="AC5514" s="97"/>
      <c r="AD5514" s="97"/>
      <c r="AE5514" s="97"/>
      <c r="AF5514" s="97"/>
      <c r="AG5514" s="97"/>
      <c r="AH5514" s="97"/>
      <c r="AI5514" s="97"/>
      <c r="AJ5514" s="97"/>
      <c r="AK5514" s="97"/>
      <c r="AL5514" s="97"/>
      <c r="AM5514" s="97"/>
      <c r="AN5514" s="97"/>
    </row>
    <row r="5515" spans="1:40">
      <c r="A5515" s="4" t="s">
        <v>60</v>
      </c>
      <c r="B5515" s="4" t="s">
        <v>22</v>
      </c>
      <c r="D5515" s="86">
        <v>93</v>
      </c>
      <c r="E5515" s="86">
        <v>93</v>
      </c>
      <c r="F5515" s="86">
        <v>1295</v>
      </c>
      <c r="G5515" s="86">
        <v>263</v>
      </c>
      <c r="H5515" s="86">
        <v>626</v>
      </c>
      <c r="I5515" s="86">
        <v>770</v>
      </c>
      <c r="J5515" s="86">
        <v>1295</v>
      </c>
      <c r="K5515" s="86">
        <v>263</v>
      </c>
      <c r="L5515" s="86">
        <v>186</v>
      </c>
      <c r="M5515" s="86">
        <v>186</v>
      </c>
      <c r="N5515" s="86">
        <v>1295</v>
      </c>
      <c r="O5515" s="86">
        <v>263</v>
      </c>
      <c r="P5515" s="86">
        <v>1078</v>
      </c>
      <c r="Q5515" s="86">
        <v>1337</v>
      </c>
      <c r="R5515" s="86">
        <v>1784</v>
      </c>
      <c r="S5515" s="86">
        <v>263</v>
      </c>
      <c r="T5515" s="3"/>
      <c r="U5515" s="35">
        <v>10</v>
      </c>
      <c r="V5515" s="35">
        <v>12</v>
      </c>
      <c r="X5515" s="98"/>
      <c r="Y5515" s="97"/>
      <c r="Z5515" s="97"/>
      <c r="AA5515" s="97"/>
      <c r="AB5515" s="97"/>
      <c r="AC5515" s="97"/>
      <c r="AD5515" s="97"/>
      <c r="AE5515" s="97"/>
      <c r="AF5515" s="97"/>
      <c r="AG5515" s="97"/>
      <c r="AH5515" s="97"/>
      <c r="AI5515" s="97"/>
      <c r="AJ5515" s="97"/>
      <c r="AK5515" s="97"/>
      <c r="AL5515" s="97"/>
      <c r="AM5515" s="97"/>
      <c r="AN5515" s="97"/>
    </row>
    <row r="5516" spans="1:40">
      <c r="A5516" s="4" t="s">
        <v>60</v>
      </c>
      <c r="B5516" s="4" t="s">
        <v>23</v>
      </c>
      <c r="D5516" s="86">
        <v>93</v>
      </c>
      <c r="E5516" s="86">
        <v>93</v>
      </c>
      <c r="F5516" s="86">
        <v>2164</v>
      </c>
      <c r="G5516" s="86">
        <v>427</v>
      </c>
      <c r="H5516" s="86">
        <v>548</v>
      </c>
      <c r="I5516" s="86">
        <v>1401</v>
      </c>
      <c r="J5516" s="86">
        <v>2254</v>
      </c>
      <c r="K5516" s="86">
        <v>427</v>
      </c>
      <c r="L5516" s="86">
        <v>186</v>
      </c>
      <c r="M5516" s="86">
        <v>186</v>
      </c>
      <c r="N5516" s="86">
        <v>2254</v>
      </c>
      <c r="O5516" s="86">
        <v>427</v>
      </c>
      <c r="P5516" s="86">
        <v>1078</v>
      </c>
      <c r="Q5516" s="86">
        <v>1866</v>
      </c>
      <c r="R5516" s="86">
        <v>2694</v>
      </c>
      <c r="S5516" s="86">
        <v>439</v>
      </c>
      <c r="T5516" s="3"/>
      <c r="U5516" s="35">
        <v>14</v>
      </c>
      <c r="V5516" s="35">
        <v>18</v>
      </c>
      <c r="X5516" s="98"/>
      <c r="Y5516" s="97"/>
      <c r="Z5516" s="97"/>
      <c r="AA5516" s="97"/>
      <c r="AB5516" s="97"/>
      <c r="AC5516" s="97"/>
      <c r="AD5516" s="97"/>
      <c r="AE5516" s="97"/>
      <c r="AF5516" s="97"/>
      <c r="AG5516" s="97"/>
      <c r="AH5516" s="97"/>
      <c r="AI5516" s="97"/>
      <c r="AJ5516" s="97"/>
      <c r="AK5516" s="97"/>
      <c r="AL5516" s="97"/>
      <c r="AM5516" s="97"/>
      <c r="AN5516" s="97"/>
    </row>
    <row r="5517" spans="1:40">
      <c r="A5517" s="4" t="s">
        <v>60</v>
      </c>
      <c r="B5517" s="4" t="s">
        <v>24</v>
      </c>
      <c r="D5517" s="86">
        <v>93</v>
      </c>
      <c r="E5517" s="86">
        <v>93</v>
      </c>
      <c r="F5517" s="86">
        <v>1733</v>
      </c>
      <c r="G5517" s="86">
        <v>354</v>
      </c>
      <c r="H5517" s="86">
        <v>636</v>
      </c>
      <c r="I5517" s="86">
        <v>1081</v>
      </c>
      <c r="J5517" s="86">
        <v>1787</v>
      </c>
      <c r="K5517" s="86">
        <v>354</v>
      </c>
      <c r="L5517" s="86">
        <v>186</v>
      </c>
      <c r="M5517" s="86">
        <v>186</v>
      </c>
      <c r="N5517" s="86">
        <v>1787</v>
      </c>
      <c r="O5517" s="86">
        <v>354</v>
      </c>
      <c r="P5517" s="86">
        <v>1078</v>
      </c>
      <c r="Q5517" s="86">
        <v>1559</v>
      </c>
      <c r="R5517" s="86">
        <v>2245</v>
      </c>
      <c r="S5517" s="86">
        <v>364</v>
      </c>
      <c r="T5517" s="3"/>
      <c r="U5517" s="35">
        <v>12</v>
      </c>
      <c r="V5517" s="35">
        <v>15</v>
      </c>
      <c r="X5517" s="98"/>
      <c r="Y5517" s="97"/>
      <c r="Z5517" s="97"/>
      <c r="AA5517" s="97"/>
      <c r="AB5517" s="97"/>
      <c r="AC5517" s="97"/>
      <c r="AD5517" s="97"/>
      <c r="AE5517" s="97"/>
      <c r="AF5517" s="97"/>
      <c r="AG5517" s="97"/>
      <c r="AH5517" s="97"/>
      <c r="AI5517" s="97"/>
      <c r="AJ5517" s="97"/>
      <c r="AK5517" s="97"/>
      <c r="AL5517" s="97"/>
      <c r="AM5517" s="97"/>
      <c r="AN5517" s="97"/>
    </row>
    <row r="5518" spans="1:40">
      <c r="A5518" s="4" t="s">
        <v>60</v>
      </c>
      <c r="B5518" s="4" t="s">
        <v>25</v>
      </c>
      <c r="D5518" s="86">
        <v>93</v>
      </c>
      <c r="E5518" s="86">
        <v>93</v>
      </c>
      <c r="F5518" s="86">
        <v>1616</v>
      </c>
      <c r="G5518" s="86">
        <v>327</v>
      </c>
      <c r="H5518" s="86">
        <v>376</v>
      </c>
      <c r="I5518" s="86">
        <v>963</v>
      </c>
      <c r="J5518" s="86">
        <v>1616</v>
      </c>
      <c r="K5518" s="86">
        <v>327</v>
      </c>
      <c r="L5518" s="86">
        <v>186</v>
      </c>
      <c r="M5518" s="86">
        <v>186</v>
      </c>
      <c r="N5518" s="86">
        <v>1616</v>
      </c>
      <c r="O5518" s="86">
        <v>327</v>
      </c>
      <c r="P5518" s="86">
        <v>672</v>
      </c>
      <c r="Q5518" s="86">
        <v>1307</v>
      </c>
      <c r="R5518" s="86">
        <v>1941</v>
      </c>
      <c r="S5518" s="86">
        <v>336</v>
      </c>
      <c r="T5518" s="3"/>
      <c r="U5518" s="35">
        <v>7</v>
      </c>
      <c r="V5518" s="35">
        <v>8</v>
      </c>
      <c r="X5518" s="98"/>
      <c r="Y5518" s="97"/>
      <c r="Z5518" s="97"/>
      <c r="AA5518" s="97"/>
      <c r="AB5518" s="97"/>
      <c r="AC5518" s="97"/>
      <c r="AD5518" s="97"/>
      <c r="AE5518" s="97"/>
      <c r="AF5518" s="97"/>
      <c r="AG5518" s="97"/>
      <c r="AH5518" s="97"/>
      <c r="AI5518" s="97"/>
      <c r="AJ5518" s="97"/>
      <c r="AK5518" s="97"/>
      <c r="AL5518" s="97"/>
      <c r="AM5518" s="97"/>
      <c r="AN5518" s="97"/>
    </row>
    <row r="5519" spans="1:40">
      <c r="A5519" s="4" t="s">
        <v>60</v>
      </c>
      <c r="B5519" s="4" t="s">
        <v>26</v>
      </c>
      <c r="D5519" s="86">
        <v>93</v>
      </c>
      <c r="E5519" s="86">
        <v>93</v>
      </c>
      <c r="F5519" s="86">
        <v>1318</v>
      </c>
      <c r="G5519" s="86">
        <v>267</v>
      </c>
      <c r="H5519" s="86">
        <v>615</v>
      </c>
      <c r="I5519" s="86">
        <v>798</v>
      </c>
      <c r="J5519" s="86">
        <v>1331</v>
      </c>
      <c r="K5519" s="86">
        <v>267</v>
      </c>
      <c r="L5519" s="86">
        <v>186</v>
      </c>
      <c r="M5519" s="86">
        <v>186</v>
      </c>
      <c r="N5519" s="86">
        <v>1331</v>
      </c>
      <c r="O5519" s="86">
        <v>267</v>
      </c>
      <c r="P5519" s="86">
        <v>1078</v>
      </c>
      <c r="Q5519" s="86">
        <v>1337</v>
      </c>
      <c r="R5519" s="86">
        <v>1791</v>
      </c>
      <c r="S5519" s="86">
        <v>267</v>
      </c>
      <c r="T5519" s="3"/>
      <c r="U5519" s="35">
        <v>10</v>
      </c>
      <c r="V5519" s="35">
        <v>12</v>
      </c>
      <c r="X5519" s="98"/>
      <c r="Y5519" s="97"/>
      <c r="Z5519" s="97"/>
      <c r="AA5519" s="97"/>
      <c r="AB5519" s="97"/>
      <c r="AC5519" s="97"/>
      <c r="AD5519" s="97"/>
      <c r="AE5519" s="97"/>
      <c r="AF5519" s="97"/>
      <c r="AG5519" s="97"/>
      <c r="AH5519" s="97"/>
      <c r="AI5519" s="97"/>
      <c r="AJ5519" s="97"/>
      <c r="AK5519" s="97"/>
      <c r="AL5519" s="97"/>
      <c r="AM5519" s="97"/>
      <c r="AN5519" s="97"/>
    </row>
    <row r="5520" spans="1:40">
      <c r="A5520" s="4" t="s">
        <v>60</v>
      </c>
      <c r="B5520" s="4" t="s">
        <v>27</v>
      </c>
      <c r="D5520" s="86">
        <v>93</v>
      </c>
      <c r="E5520" s="86">
        <v>93</v>
      </c>
      <c r="F5520" s="86">
        <v>1386</v>
      </c>
      <c r="G5520" s="86">
        <v>282</v>
      </c>
      <c r="H5520" s="86">
        <v>615</v>
      </c>
      <c r="I5520" s="86">
        <v>822</v>
      </c>
      <c r="J5520" s="86">
        <v>1386</v>
      </c>
      <c r="K5520" s="86">
        <v>282</v>
      </c>
      <c r="L5520" s="86">
        <v>186</v>
      </c>
      <c r="M5520" s="86">
        <v>186</v>
      </c>
      <c r="N5520" s="86">
        <v>1386</v>
      </c>
      <c r="O5520" s="86">
        <v>282</v>
      </c>
      <c r="P5520" s="86">
        <v>1078</v>
      </c>
      <c r="Q5520" s="86">
        <v>1337</v>
      </c>
      <c r="R5520" s="86">
        <v>1817</v>
      </c>
      <c r="S5520" s="86">
        <v>282</v>
      </c>
      <c r="T5520" s="3"/>
      <c r="U5520" s="35">
        <v>11</v>
      </c>
      <c r="V5520" s="35">
        <v>13</v>
      </c>
      <c r="X5520" s="98"/>
      <c r="Y5520" s="97"/>
      <c r="Z5520" s="97"/>
      <c r="AA5520" s="97"/>
      <c r="AB5520" s="97"/>
      <c r="AC5520" s="97"/>
      <c r="AD5520" s="97"/>
      <c r="AE5520" s="97"/>
      <c r="AF5520" s="97"/>
      <c r="AG5520" s="97"/>
      <c r="AH5520" s="97"/>
      <c r="AI5520" s="97"/>
      <c r="AJ5520" s="97"/>
      <c r="AK5520" s="97"/>
      <c r="AL5520" s="97"/>
      <c r="AM5520" s="97"/>
      <c r="AN5520" s="97"/>
    </row>
    <row r="5521" spans="1:40">
      <c r="A5521" s="4" t="s">
        <v>60</v>
      </c>
      <c r="B5521" s="4" t="s">
        <v>28</v>
      </c>
      <c r="D5521" s="86">
        <v>93</v>
      </c>
      <c r="E5521" s="86">
        <v>93</v>
      </c>
      <c r="F5521" s="86">
        <v>1839</v>
      </c>
      <c r="G5521" s="86">
        <v>372</v>
      </c>
      <c r="H5521" s="86">
        <v>552</v>
      </c>
      <c r="I5521" s="86">
        <v>1100</v>
      </c>
      <c r="J5521" s="86">
        <v>1843</v>
      </c>
      <c r="K5521" s="86">
        <v>372</v>
      </c>
      <c r="L5521" s="86">
        <v>186</v>
      </c>
      <c r="M5521" s="86">
        <v>186</v>
      </c>
      <c r="N5521" s="86">
        <v>1843</v>
      </c>
      <c r="O5521" s="86">
        <v>372</v>
      </c>
      <c r="P5521" s="86">
        <v>1078</v>
      </c>
      <c r="Q5521" s="86">
        <v>1581</v>
      </c>
      <c r="R5521" s="86">
        <v>2302</v>
      </c>
      <c r="S5521" s="86">
        <v>382</v>
      </c>
      <c r="T5521" s="3"/>
      <c r="U5521" s="35">
        <v>16</v>
      </c>
      <c r="V5521" s="35">
        <v>19</v>
      </c>
      <c r="X5521" s="98"/>
      <c r="Y5521" s="97"/>
      <c r="Z5521" s="97"/>
      <c r="AA5521" s="97"/>
      <c r="AB5521" s="97"/>
      <c r="AC5521" s="97"/>
      <c r="AD5521" s="97"/>
      <c r="AE5521" s="97"/>
      <c r="AF5521" s="97"/>
      <c r="AG5521" s="97"/>
      <c r="AH5521" s="97"/>
      <c r="AI5521" s="97"/>
      <c r="AJ5521" s="97"/>
      <c r="AK5521" s="97"/>
      <c r="AL5521" s="97"/>
      <c r="AM5521" s="97"/>
      <c r="AN5521" s="97"/>
    </row>
    <row r="5522" spans="1:40">
      <c r="A5522" s="4" t="s">
        <v>60</v>
      </c>
      <c r="B5522" s="4" t="s">
        <v>29</v>
      </c>
      <c r="D5522" s="86">
        <v>93</v>
      </c>
      <c r="E5522" s="86">
        <v>93</v>
      </c>
      <c r="F5522" s="86">
        <v>1353</v>
      </c>
      <c r="G5522" s="86">
        <v>274</v>
      </c>
      <c r="H5522" s="86">
        <v>615</v>
      </c>
      <c r="I5522" s="86">
        <v>806</v>
      </c>
      <c r="J5522" s="86">
        <v>1353</v>
      </c>
      <c r="K5522" s="86">
        <v>274</v>
      </c>
      <c r="L5522" s="86">
        <v>186</v>
      </c>
      <c r="M5522" s="86">
        <v>186</v>
      </c>
      <c r="N5522" s="86">
        <v>1353</v>
      </c>
      <c r="O5522" s="86">
        <v>274</v>
      </c>
      <c r="P5522" s="86">
        <v>1078</v>
      </c>
      <c r="Q5522" s="86">
        <v>1337</v>
      </c>
      <c r="R5522" s="86">
        <v>1802</v>
      </c>
      <c r="S5522" s="86">
        <v>274</v>
      </c>
      <c r="T5522" s="3"/>
      <c r="U5522" s="35">
        <v>11</v>
      </c>
      <c r="V5522" s="35">
        <v>13</v>
      </c>
      <c r="X5522" s="98"/>
      <c r="Y5522" s="97"/>
      <c r="Z5522" s="97"/>
      <c r="AA5522" s="97"/>
      <c r="AB5522" s="97"/>
      <c r="AC5522" s="97"/>
      <c r="AD5522" s="97"/>
      <c r="AE5522" s="97"/>
      <c r="AF5522" s="97"/>
      <c r="AG5522" s="97"/>
      <c r="AH5522" s="97"/>
      <c r="AI5522" s="97"/>
      <c r="AJ5522" s="97"/>
      <c r="AK5522" s="97"/>
      <c r="AL5522" s="97"/>
      <c r="AM5522" s="97"/>
      <c r="AN5522" s="97"/>
    </row>
    <row r="5523" spans="1:40">
      <c r="A5523" s="4" t="s">
        <v>60</v>
      </c>
      <c r="B5523" s="4" t="s">
        <v>30</v>
      </c>
      <c r="D5523" s="86">
        <v>93</v>
      </c>
      <c r="E5523" s="86">
        <v>93</v>
      </c>
      <c r="F5523" s="86">
        <v>1316</v>
      </c>
      <c r="G5523" s="86">
        <v>266</v>
      </c>
      <c r="H5523" s="86">
        <v>552</v>
      </c>
      <c r="I5523" s="86">
        <v>794</v>
      </c>
      <c r="J5523" s="86">
        <v>1326</v>
      </c>
      <c r="K5523" s="86">
        <v>266</v>
      </c>
      <c r="L5523" s="86">
        <v>186</v>
      </c>
      <c r="M5523" s="86">
        <v>186</v>
      </c>
      <c r="N5523" s="86">
        <v>1326</v>
      </c>
      <c r="O5523" s="86">
        <v>266</v>
      </c>
      <c r="P5523" s="86">
        <v>1078</v>
      </c>
      <c r="Q5523" s="86">
        <v>1337</v>
      </c>
      <c r="R5523" s="86">
        <v>1790</v>
      </c>
      <c r="S5523" s="86">
        <v>266</v>
      </c>
      <c r="T5523" s="3"/>
      <c r="U5523" s="35">
        <v>11</v>
      </c>
      <c r="V5523" s="35">
        <v>13</v>
      </c>
      <c r="X5523" s="98"/>
      <c r="Y5523" s="97"/>
      <c r="Z5523" s="97"/>
      <c r="AA5523" s="97"/>
      <c r="AB5523" s="97"/>
      <c r="AC5523" s="97"/>
      <c r="AD5523" s="97"/>
      <c r="AE5523" s="97"/>
      <c r="AF5523" s="97"/>
      <c r="AG5523" s="97"/>
      <c r="AH5523" s="97"/>
      <c r="AI5523" s="97"/>
      <c r="AJ5523" s="97"/>
      <c r="AK5523" s="97"/>
      <c r="AL5523" s="97"/>
      <c r="AM5523" s="97"/>
      <c r="AN5523" s="97"/>
    </row>
    <row r="5524" spans="1:40">
      <c r="A5524" s="4" t="s">
        <v>60</v>
      </c>
      <c r="B5524" s="4" t="s">
        <v>31</v>
      </c>
      <c r="D5524" s="86">
        <v>93</v>
      </c>
      <c r="E5524" s="86">
        <v>93</v>
      </c>
      <c r="F5524" s="86">
        <v>1594</v>
      </c>
      <c r="G5524" s="86">
        <v>323</v>
      </c>
      <c r="H5524" s="86">
        <v>730</v>
      </c>
      <c r="I5524" s="86">
        <v>950</v>
      </c>
      <c r="J5524" s="86">
        <v>1594</v>
      </c>
      <c r="K5524" s="86">
        <v>323</v>
      </c>
      <c r="L5524" s="86">
        <v>186</v>
      </c>
      <c r="M5524" s="86">
        <v>186</v>
      </c>
      <c r="N5524" s="86">
        <v>1594</v>
      </c>
      <c r="O5524" s="86">
        <v>323</v>
      </c>
      <c r="P5524" s="86">
        <v>1157</v>
      </c>
      <c r="Q5524" s="86">
        <v>1296</v>
      </c>
      <c r="R5524" s="86">
        <v>1844</v>
      </c>
      <c r="S5524" s="86">
        <v>323</v>
      </c>
      <c r="T5524" s="3"/>
      <c r="U5524" s="35">
        <v>14</v>
      </c>
      <c r="V5524" s="35">
        <v>17</v>
      </c>
      <c r="X5524" s="98"/>
      <c r="Y5524" s="97"/>
      <c r="Z5524" s="97"/>
      <c r="AA5524" s="97"/>
      <c r="AB5524" s="97"/>
      <c r="AC5524" s="97"/>
      <c r="AD5524" s="97"/>
      <c r="AE5524" s="97"/>
      <c r="AF5524" s="97"/>
      <c r="AG5524" s="97"/>
      <c r="AH5524" s="97"/>
      <c r="AI5524" s="97"/>
      <c r="AJ5524" s="97"/>
      <c r="AK5524" s="97"/>
      <c r="AL5524" s="97"/>
      <c r="AM5524" s="97"/>
      <c r="AN5524" s="97"/>
    </row>
    <row r="5525" spans="1:40">
      <c r="A5525" s="4" t="s">
        <v>60</v>
      </c>
      <c r="B5525" s="4" t="s">
        <v>32</v>
      </c>
      <c r="D5525" s="86">
        <v>93</v>
      </c>
      <c r="E5525" s="86">
        <v>93</v>
      </c>
      <c r="F5525" s="86">
        <v>1297</v>
      </c>
      <c r="G5525" s="86">
        <v>262</v>
      </c>
      <c r="H5525" s="86">
        <v>626</v>
      </c>
      <c r="I5525" s="86">
        <v>776</v>
      </c>
      <c r="J5525" s="86">
        <v>1300</v>
      </c>
      <c r="K5525" s="86">
        <v>262</v>
      </c>
      <c r="L5525" s="86">
        <v>186</v>
      </c>
      <c r="M5525" s="86">
        <v>186</v>
      </c>
      <c r="N5525" s="86">
        <v>1300</v>
      </c>
      <c r="O5525" s="86">
        <v>262</v>
      </c>
      <c r="P5525" s="86">
        <v>1078</v>
      </c>
      <c r="Q5525" s="86">
        <v>1337</v>
      </c>
      <c r="R5525" s="86">
        <v>1782</v>
      </c>
      <c r="S5525" s="86">
        <v>262</v>
      </c>
      <c r="T5525" s="3"/>
      <c r="U5525" s="35">
        <v>10</v>
      </c>
      <c r="V5525" s="35">
        <v>12</v>
      </c>
      <c r="X5525" s="98"/>
      <c r="Y5525" s="97"/>
      <c r="Z5525" s="97"/>
      <c r="AA5525" s="97"/>
      <c r="AB5525" s="97"/>
      <c r="AC5525" s="97"/>
      <c r="AD5525" s="97"/>
      <c r="AE5525" s="97"/>
      <c r="AF5525" s="97"/>
      <c r="AG5525" s="97"/>
      <c r="AH5525" s="97"/>
      <c r="AI5525" s="97"/>
      <c r="AJ5525" s="97"/>
      <c r="AK5525" s="97"/>
      <c r="AL5525" s="97"/>
      <c r="AM5525" s="97"/>
      <c r="AN5525" s="97"/>
    </row>
    <row r="5526" spans="1:40">
      <c r="A5526" s="4" t="s">
        <v>60</v>
      </c>
      <c r="B5526" s="4" t="s">
        <v>33</v>
      </c>
      <c r="D5526" s="86">
        <v>93</v>
      </c>
      <c r="E5526" s="86">
        <v>93</v>
      </c>
      <c r="F5526" s="86">
        <v>2094</v>
      </c>
      <c r="G5526" s="86">
        <v>423</v>
      </c>
      <c r="H5526" s="86">
        <v>532</v>
      </c>
      <c r="I5526" s="86">
        <v>1249</v>
      </c>
      <c r="J5526" s="86">
        <v>2094</v>
      </c>
      <c r="K5526" s="86">
        <v>423</v>
      </c>
      <c r="L5526" s="86">
        <v>186</v>
      </c>
      <c r="M5526" s="86">
        <v>186</v>
      </c>
      <c r="N5526" s="86">
        <v>2094</v>
      </c>
      <c r="O5526" s="86">
        <v>423</v>
      </c>
      <c r="P5526" s="86">
        <v>1157</v>
      </c>
      <c r="Q5526" s="86">
        <v>1755</v>
      </c>
      <c r="R5526" s="86">
        <v>2575</v>
      </c>
      <c r="S5526" s="86">
        <v>435</v>
      </c>
      <c r="T5526" s="3"/>
      <c r="U5526" s="35">
        <v>14</v>
      </c>
      <c r="V5526" s="35">
        <v>18</v>
      </c>
      <c r="X5526" s="98"/>
      <c r="Y5526" s="97"/>
      <c r="Z5526" s="97"/>
      <c r="AA5526" s="97"/>
      <c r="AB5526" s="97"/>
      <c r="AC5526" s="97"/>
      <c r="AD5526" s="97"/>
      <c r="AE5526" s="97"/>
      <c r="AF5526" s="97"/>
      <c r="AG5526" s="97"/>
      <c r="AH5526" s="97"/>
      <c r="AI5526" s="97"/>
      <c r="AJ5526" s="97"/>
      <c r="AK5526" s="97"/>
      <c r="AL5526" s="97"/>
      <c r="AM5526" s="97"/>
      <c r="AN5526" s="97"/>
    </row>
    <row r="5527" spans="1:40">
      <c r="A5527" s="4" t="s">
        <v>60</v>
      </c>
      <c r="B5527" s="4" t="s">
        <v>34</v>
      </c>
      <c r="D5527" s="86">
        <v>93</v>
      </c>
      <c r="E5527" s="86">
        <v>93</v>
      </c>
      <c r="F5527" s="86">
        <v>1387</v>
      </c>
      <c r="G5527" s="86">
        <v>283</v>
      </c>
      <c r="H5527" s="86">
        <v>615</v>
      </c>
      <c r="I5527" s="86">
        <v>823</v>
      </c>
      <c r="J5527" s="86">
        <v>1387</v>
      </c>
      <c r="K5527" s="86">
        <v>283</v>
      </c>
      <c r="L5527" s="86">
        <v>186</v>
      </c>
      <c r="M5527" s="86">
        <v>186</v>
      </c>
      <c r="N5527" s="86">
        <v>1387</v>
      </c>
      <c r="O5527" s="86">
        <v>283</v>
      </c>
      <c r="P5527" s="86">
        <v>1078</v>
      </c>
      <c r="Q5527" s="86">
        <v>1337</v>
      </c>
      <c r="R5527" s="86">
        <v>1817</v>
      </c>
      <c r="S5527" s="86">
        <v>283</v>
      </c>
      <c r="T5527" s="3"/>
      <c r="U5527" s="35">
        <v>11</v>
      </c>
      <c r="V5527" s="35">
        <v>13</v>
      </c>
      <c r="X5527" s="98"/>
      <c r="Y5527" s="97"/>
      <c r="Z5527" s="97"/>
      <c r="AA5527" s="97"/>
      <c r="AB5527" s="97"/>
      <c r="AC5527" s="97"/>
      <c r="AD5527" s="97"/>
      <c r="AE5527" s="97"/>
      <c r="AF5527" s="97"/>
      <c r="AG5527" s="97"/>
      <c r="AH5527" s="97"/>
      <c r="AI5527" s="97"/>
      <c r="AJ5527" s="97"/>
      <c r="AK5527" s="97"/>
      <c r="AL5527" s="97"/>
      <c r="AM5527" s="97"/>
      <c r="AN5527" s="97"/>
    </row>
    <row r="5528" spans="1:40">
      <c r="A5528" s="4" t="s">
        <v>60</v>
      </c>
      <c r="B5528" s="4" t="s">
        <v>35</v>
      </c>
      <c r="D5528" s="86">
        <v>93</v>
      </c>
      <c r="E5528" s="86">
        <v>93</v>
      </c>
      <c r="F5528" s="86">
        <v>1291</v>
      </c>
      <c r="G5528" s="86">
        <v>264</v>
      </c>
      <c r="H5528" s="86">
        <v>615</v>
      </c>
      <c r="I5528" s="86">
        <v>765</v>
      </c>
      <c r="J5528" s="86">
        <v>1291</v>
      </c>
      <c r="K5528" s="86">
        <v>264</v>
      </c>
      <c r="L5528" s="86">
        <v>186</v>
      </c>
      <c r="M5528" s="86">
        <v>186</v>
      </c>
      <c r="N5528" s="86">
        <v>1291</v>
      </c>
      <c r="O5528" s="86">
        <v>264</v>
      </c>
      <c r="P5528" s="86">
        <v>1078</v>
      </c>
      <c r="Q5528" s="86">
        <v>1337</v>
      </c>
      <c r="R5528" s="86">
        <v>1785</v>
      </c>
      <c r="S5528" s="86">
        <v>264</v>
      </c>
      <c r="T5528" s="3"/>
      <c r="U5528" s="35">
        <v>10</v>
      </c>
      <c r="V5528" s="35">
        <v>12</v>
      </c>
      <c r="X5528" s="98"/>
      <c r="Y5528" s="97"/>
      <c r="Z5528" s="97"/>
      <c r="AA5528" s="97"/>
      <c r="AB5528" s="97"/>
      <c r="AC5528" s="97"/>
      <c r="AD5528" s="97"/>
      <c r="AE5528" s="97"/>
      <c r="AF5528" s="97"/>
      <c r="AG5528" s="97"/>
      <c r="AH5528" s="97"/>
      <c r="AI5528" s="97"/>
      <c r="AJ5528" s="97"/>
      <c r="AK5528" s="97"/>
      <c r="AL5528" s="97"/>
      <c r="AM5528" s="97"/>
      <c r="AN5528" s="97"/>
    </row>
    <row r="5529" spans="1:40">
      <c r="A5529" s="4" t="s">
        <v>60</v>
      </c>
      <c r="B5529" s="4" t="s">
        <v>36</v>
      </c>
      <c r="D5529" s="86">
        <v>93</v>
      </c>
      <c r="E5529" s="86">
        <v>93</v>
      </c>
      <c r="F5529" s="86">
        <v>1318</v>
      </c>
      <c r="G5529" s="86">
        <v>266</v>
      </c>
      <c r="H5529" s="86">
        <v>636</v>
      </c>
      <c r="I5529" s="86">
        <v>787</v>
      </c>
      <c r="J5529" s="86">
        <v>1319</v>
      </c>
      <c r="K5529" s="86">
        <v>266</v>
      </c>
      <c r="L5529" s="86">
        <v>186</v>
      </c>
      <c r="M5529" s="86">
        <v>186</v>
      </c>
      <c r="N5529" s="86">
        <v>1319</v>
      </c>
      <c r="O5529" s="86">
        <v>266</v>
      </c>
      <c r="P5529" s="86">
        <v>1078</v>
      </c>
      <c r="Q5529" s="86">
        <v>1337</v>
      </c>
      <c r="R5529" s="86">
        <v>1789</v>
      </c>
      <c r="S5529" s="86">
        <v>266</v>
      </c>
      <c r="T5529" s="3"/>
      <c r="U5529" s="35">
        <v>11</v>
      </c>
      <c r="V5529" s="35">
        <v>13</v>
      </c>
      <c r="X5529" s="98"/>
      <c r="Y5529" s="97"/>
      <c r="Z5529" s="97"/>
      <c r="AA5529" s="97"/>
      <c r="AB5529" s="97"/>
      <c r="AC5529" s="97"/>
      <c r="AD5529" s="97"/>
      <c r="AE5529" s="97"/>
      <c r="AF5529" s="97"/>
      <c r="AG5529" s="97"/>
      <c r="AH5529" s="97"/>
      <c r="AI5529" s="97"/>
      <c r="AJ5529" s="97"/>
      <c r="AK5529" s="97"/>
      <c r="AL5529" s="97"/>
      <c r="AM5529" s="97"/>
      <c r="AN5529" s="97"/>
    </row>
    <row r="5530" spans="1:40">
      <c r="A5530" s="4" t="s">
        <v>60</v>
      </c>
      <c r="B5530" s="4" t="s">
        <v>37</v>
      </c>
      <c r="D5530" s="86">
        <v>93</v>
      </c>
      <c r="E5530" s="86">
        <v>93</v>
      </c>
      <c r="F5530" s="86">
        <v>1692</v>
      </c>
      <c r="G5530" s="86">
        <v>343</v>
      </c>
      <c r="H5530" s="86">
        <v>532</v>
      </c>
      <c r="I5530" s="86">
        <v>1018</v>
      </c>
      <c r="J5530" s="86">
        <v>1702</v>
      </c>
      <c r="K5530" s="86">
        <v>343</v>
      </c>
      <c r="L5530" s="86">
        <v>186</v>
      </c>
      <c r="M5530" s="86">
        <v>186</v>
      </c>
      <c r="N5530" s="86">
        <v>1702</v>
      </c>
      <c r="O5530" s="86">
        <v>343</v>
      </c>
      <c r="P5530" s="86">
        <v>1157</v>
      </c>
      <c r="Q5530" s="86">
        <v>1337</v>
      </c>
      <c r="R5530" s="86">
        <v>1919</v>
      </c>
      <c r="S5530" s="86">
        <v>343</v>
      </c>
      <c r="T5530" s="3"/>
      <c r="U5530" s="35">
        <v>15</v>
      </c>
      <c r="V5530" s="35">
        <v>18</v>
      </c>
      <c r="X5530" s="98"/>
      <c r="Y5530" s="97"/>
      <c r="Z5530" s="97"/>
      <c r="AA5530" s="97"/>
      <c r="AB5530" s="97"/>
      <c r="AC5530" s="97"/>
      <c r="AD5530" s="97"/>
      <c r="AE5530" s="97"/>
      <c r="AF5530" s="97"/>
      <c r="AG5530" s="97"/>
      <c r="AH5530" s="97"/>
      <c r="AI5530" s="97"/>
      <c r="AJ5530" s="97"/>
      <c r="AK5530" s="97"/>
      <c r="AL5530" s="97"/>
      <c r="AM5530" s="97"/>
      <c r="AN5530" s="97"/>
    </row>
    <row r="5531" spans="1:40">
      <c r="A5531" s="4" t="s">
        <v>60</v>
      </c>
      <c r="B5531" s="4" t="s">
        <v>38</v>
      </c>
      <c r="D5531" s="86">
        <v>93</v>
      </c>
      <c r="E5531" s="86">
        <v>93</v>
      </c>
      <c r="F5531" s="86">
        <v>1891</v>
      </c>
      <c r="G5531" s="86">
        <v>373</v>
      </c>
      <c r="H5531" s="86">
        <v>400</v>
      </c>
      <c r="I5531" s="86">
        <v>1145</v>
      </c>
      <c r="J5531" s="86">
        <v>1891</v>
      </c>
      <c r="K5531" s="86">
        <v>373</v>
      </c>
      <c r="L5531" s="86">
        <v>186</v>
      </c>
      <c r="M5531" s="86">
        <v>186</v>
      </c>
      <c r="N5531" s="86">
        <v>1891</v>
      </c>
      <c r="O5531" s="86">
        <v>373</v>
      </c>
      <c r="P5531" s="86">
        <v>715</v>
      </c>
      <c r="Q5531" s="86">
        <v>1439</v>
      </c>
      <c r="R5531" s="86">
        <v>2163</v>
      </c>
      <c r="S5531" s="86">
        <v>384</v>
      </c>
      <c r="T5531" s="3"/>
      <c r="U5531" s="35">
        <v>14</v>
      </c>
      <c r="V5531" s="35">
        <v>17</v>
      </c>
      <c r="X5531" s="98"/>
      <c r="Y5531" s="97"/>
      <c r="Z5531" s="97"/>
      <c r="AA5531" s="97"/>
      <c r="AB5531" s="97"/>
      <c r="AC5531" s="97"/>
      <c r="AD5531" s="97"/>
      <c r="AE5531" s="97"/>
      <c r="AF5531" s="97"/>
      <c r="AG5531" s="97"/>
      <c r="AH5531" s="97"/>
      <c r="AI5531" s="97"/>
      <c r="AJ5531" s="97"/>
      <c r="AK5531" s="97"/>
      <c r="AL5531" s="97"/>
      <c r="AM5531" s="97"/>
      <c r="AN5531" s="97"/>
    </row>
    <row r="5532" spans="1:40">
      <c r="A5532" s="4" t="s">
        <v>60</v>
      </c>
      <c r="B5532" s="4" t="s">
        <v>39</v>
      </c>
      <c r="D5532" s="86">
        <v>93</v>
      </c>
      <c r="E5532" s="86">
        <v>93</v>
      </c>
      <c r="F5532" s="86">
        <v>1335</v>
      </c>
      <c r="G5532" s="86">
        <v>270</v>
      </c>
      <c r="H5532" s="86">
        <v>626</v>
      </c>
      <c r="I5532" s="86">
        <v>797</v>
      </c>
      <c r="J5532" s="86">
        <v>1335</v>
      </c>
      <c r="K5532" s="86">
        <v>270</v>
      </c>
      <c r="L5532" s="86">
        <v>186</v>
      </c>
      <c r="M5532" s="86">
        <v>186</v>
      </c>
      <c r="N5532" s="86">
        <v>1335</v>
      </c>
      <c r="O5532" s="86">
        <v>270</v>
      </c>
      <c r="P5532" s="86">
        <v>1078</v>
      </c>
      <c r="Q5532" s="86">
        <v>1337</v>
      </c>
      <c r="R5532" s="86">
        <v>1795</v>
      </c>
      <c r="S5532" s="86">
        <v>270</v>
      </c>
      <c r="T5532" s="3"/>
      <c r="U5532" s="35">
        <v>10</v>
      </c>
      <c r="V5532" s="35">
        <v>12</v>
      </c>
      <c r="X5532" s="98"/>
      <c r="Y5532" s="97"/>
      <c r="Z5532" s="97"/>
      <c r="AA5532" s="97"/>
      <c r="AB5532" s="97"/>
      <c r="AC5532" s="97"/>
      <c r="AD5532" s="97"/>
      <c r="AE5532" s="97"/>
      <c r="AF5532" s="97"/>
      <c r="AG5532" s="97"/>
      <c r="AH5532" s="97"/>
      <c r="AI5532" s="97"/>
      <c r="AJ5532" s="97"/>
      <c r="AK5532" s="97"/>
      <c r="AL5532" s="97"/>
      <c r="AM5532" s="97"/>
      <c r="AN5532" s="97"/>
    </row>
    <row r="5533" spans="1:40">
      <c r="A5533" s="4" t="s">
        <v>60</v>
      </c>
      <c r="B5533" s="4" t="s">
        <v>40</v>
      </c>
      <c r="D5533" s="86">
        <v>93</v>
      </c>
      <c r="E5533" s="86">
        <v>93</v>
      </c>
      <c r="F5533" s="86">
        <v>1894</v>
      </c>
      <c r="G5533" s="86">
        <v>396</v>
      </c>
      <c r="H5533" s="86">
        <v>581</v>
      </c>
      <c r="I5533" s="86">
        <v>1372</v>
      </c>
      <c r="J5533" s="86">
        <v>2163</v>
      </c>
      <c r="K5533" s="86">
        <v>396</v>
      </c>
      <c r="L5533" s="86">
        <v>186</v>
      </c>
      <c r="M5533" s="86">
        <v>186</v>
      </c>
      <c r="N5533" s="86">
        <v>2163</v>
      </c>
      <c r="O5533" s="86">
        <v>396</v>
      </c>
      <c r="P5533" s="86">
        <v>1157</v>
      </c>
      <c r="Q5533" s="86">
        <v>1833</v>
      </c>
      <c r="R5533" s="86">
        <v>2601</v>
      </c>
      <c r="S5533" s="86">
        <v>407</v>
      </c>
      <c r="T5533" s="3"/>
      <c r="U5533" s="35">
        <v>17</v>
      </c>
      <c r="V5533" s="35">
        <v>20</v>
      </c>
      <c r="X5533" s="98"/>
      <c r="Y5533" s="97"/>
      <c r="Z5533" s="97"/>
      <c r="AA5533" s="97"/>
      <c r="AB5533" s="97"/>
      <c r="AC5533" s="97"/>
      <c r="AD5533" s="97"/>
      <c r="AE5533" s="97"/>
      <c r="AF5533" s="97"/>
      <c r="AG5533" s="97"/>
      <c r="AH5533" s="97"/>
      <c r="AI5533" s="97"/>
      <c r="AJ5533" s="97"/>
      <c r="AK5533" s="97"/>
      <c r="AL5533" s="97"/>
      <c r="AM5533" s="97"/>
      <c r="AN5533" s="97"/>
    </row>
    <row r="5534" spans="1:40">
      <c r="A5534" s="4" t="s">
        <v>60</v>
      </c>
      <c r="B5534" s="4" t="s">
        <v>41</v>
      </c>
      <c r="D5534" s="86">
        <v>93</v>
      </c>
      <c r="E5534" s="86">
        <v>93</v>
      </c>
      <c r="F5534" s="86">
        <v>1317</v>
      </c>
      <c r="G5534" s="86">
        <v>269</v>
      </c>
      <c r="H5534" s="86">
        <v>626</v>
      </c>
      <c r="I5534" s="86">
        <v>780</v>
      </c>
      <c r="J5534" s="86">
        <v>1317</v>
      </c>
      <c r="K5534" s="86">
        <v>269</v>
      </c>
      <c r="L5534" s="86">
        <v>186</v>
      </c>
      <c r="M5534" s="86">
        <v>186</v>
      </c>
      <c r="N5534" s="86">
        <v>1317</v>
      </c>
      <c r="O5534" s="86">
        <v>269</v>
      </c>
      <c r="P5534" s="86">
        <v>1078</v>
      </c>
      <c r="Q5534" s="86">
        <v>1337</v>
      </c>
      <c r="R5534" s="86">
        <v>1794</v>
      </c>
      <c r="S5534" s="86">
        <v>269</v>
      </c>
      <c r="T5534" s="3"/>
      <c r="U5534" s="35">
        <v>10</v>
      </c>
      <c r="V5534" s="35">
        <v>12</v>
      </c>
      <c r="X5534" s="98"/>
      <c r="Y5534" s="97"/>
      <c r="Z5534" s="97"/>
      <c r="AA5534" s="97"/>
      <c r="AB5534" s="97"/>
      <c r="AC5534" s="97"/>
      <c r="AD5534" s="97"/>
      <c r="AE5534" s="97"/>
      <c r="AF5534" s="97"/>
      <c r="AG5534" s="97"/>
      <c r="AH5534" s="97"/>
      <c r="AI5534" s="97"/>
      <c r="AJ5534" s="97"/>
      <c r="AK5534" s="97"/>
      <c r="AL5534" s="97"/>
      <c r="AM5534" s="97"/>
      <c r="AN5534" s="97"/>
    </row>
    <row r="5535" spans="1:40">
      <c r="A5535" s="4" t="s">
        <v>60</v>
      </c>
      <c r="B5535" s="4" t="s">
        <v>42</v>
      </c>
      <c r="D5535" s="86">
        <v>93</v>
      </c>
      <c r="E5535" s="86">
        <v>93</v>
      </c>
      <c r="F5535" s="86">
        <v>2677</v>
      </c>
      <c r="G5535" s="86">
        <v>532</v>
      </c>
      <c r="H5535" s="86">
        <v>699</v>
      </c>
      <c r="I5535" s="86">
        <v>1762</v>
      </c>
      <c r="J5535" s="86">
        <v>2824</v>
      </c>
      <c r="K5535" s="86">
        <v>532</v>
      </c>
      <c r="L5535" s="86">
        <v>186</v>
      </c>
      <c r="M5535" s="86">
        <v>186</v>
      </c>
      <c r="N5535" s="86">
        <v>2824</v>
      </c>
      <c r="O5535" s="86">
        <v>532</v>
      </c>
      <c r="P5535" s="86">
        <v>1204</v>
      </c>
      <c r="Q5535" s="86">
        <v>2281</v>
      </c>
      <c r="R5535" s="86">
        <v>3313</v>
      </c>
      <c r="S5535" s="86">
        <v>547</v>
      </c>
      <c r="T5535" s="3"/>
      <c r="U5535" s="35">
        <v>38</v>
      </c>
      <c r="V5535" s="35">
        <v>44</v>
      </c>
      <c r="X5535" s="98"/>
      <c r="Y5535" s="97"/>
      <c r="Z5535" s="97"/>
      <c r="AA5535" s="97"/>
      <c r="AB5535" s="97"/>
      <c r="AC5535" s="97"/>
      <c r="AD5535" s="97"/>
      <c r="AE5535" s="97"/>
      <c r="AF5535" s="97"/>
      <c r="AG5535" s="97"/>
      <c r="AH5535" s="97"/>
      <c r="AI5535" s="97"/>
      <c r="AJ5535" s="97"/>
      <c r="AK5535" s="97"/>
      <c r="AL5535" s="97"/>
      <c r="AM5535" s="97"/>
      <c r="AN5535" s="97"/>
    </row>
    <row r="5536" spans="1:40">
      <c r="A5536" s="4" t="s">
        <v>60</v>
      </c>
      <c r="B5536" s="4" t="s">
        <v>43</v>
      </c>
      <c r="D5536" s="86">
        <v>93</v>
      </c>
      <c r="E5536" s="86">
        <v>93</v>
      </c>
      <c r="F5536" s="86">
        <v>1880</v>
      </c>
      <c r="G5536" s="86">
        <v>371</v>
      </c>
      <c r="H5536" s="86">
        <v>397</v>
      </c>
      <c r="I5536" s="86">
        <v>1138</v>
      </c>
      <c r="J5536" s="86">
        <v>1880</v>
      </c>
      <c r="K5536" s="86">
        <v>371</v>
      </c>
      <c r="L5536" s="86">
        <v>186</v>
      </c>
      <c r="M5536" s="86">
        <v>186</v>
      </c>
      <c r="N5536" s="86">
        <v>1880</v>
      </c>
      <c r="O5536" s="86">
        <v>371</v>
      </c>
      <c r="P5536" s="86">
        <v>712</v>
      </c>
      <c r="Q5536" s="86">
        <v>1433</v>
      </c>
      <c r="R5536" s="86">
        <v>2153</v>
      </c>
      <c r="S5536" s="86">
        <v>382</v>
      </c>
      <c r="T5536" s="3"/>
      <c r="U5536" s="35">
        <v>12</v>
      </c>
      <c r="V5536" s="35">
        <v>14</v>
      </c>
      <c r="X5536" s="98"/>
      <c r="Y5536" s="97"/>
      <c r="Z5536" s="97"/>
      <c r="AA5536" s="97"/>
      <c r="AB5536" s="97"/>
      <c r="AC5536" s="97"/>
      <c r="AD5536" s="97"/>
      <c r="AE5536" s="97"/>
      <c r="AF5536" s="97"/>
      <c r="AG5536" s="97"/>
      <c r="AH5536" s="97"/>
      <c r="AI5536" s="97"/>
      <c r="AJ5536" s="97"/>
      <c r="AK5536" s="97"/>
      <c r="AL5536" s="97"/>
      <c r="AM5536" s="97"/>
      <c r="AN5536" s="97"/>
    </row>
    <row r="5537" spans="1:40">
      <c r="A5537" s="4" t="s">
        <v>60</v>
      </c>
      <c r="B5537" s="4" t="s">
        <v>44</v>
      </c>
      <c r="D5537" s="86">
        <v>93</v>
      </c>
      <c r="E5537" s="86">
        <v>93</v>
      </c>
      <c r="F5537" s="86">
        <v>1746</v>
      </c>
      <c r="G5537" s="86">
        <v>280</v>
      </c>
      <c r="H5537" s="86">
        <v>1002</v>
      </c>
      <c r="I5537" s="86">
        <v>1438</v>
      </c>
      <c r="J5537" s="86">
        <v>1997</v>
      </c>
      <c r="K5537" s="86">
        <v>280</v>
      </c>
      <c r="L5537" s="86">
        <v>186</v>
      </c>
      <c r="M5537" s="86">
        <v>186</v>
      </c>
      <c r="N5537" s="86">
        <v>1997</v>
      </c>
      <c r="O5537" s="86">
        <v>280</v>
      </c>
      <c r="P5537" s="86">
        <v>1078</v>
      </c>
      <c r="Q5537" s="86">
        <v>1526</v>
      </c>
      <c r="R5537" s="86">
        <v>2025</v>
      </c>
      <c r="S5537" s="86">
        <v>280</v>
      </c>
      <c r="T5537" s="3"/>
      <c r="U5537" s="35">
        <v>11</v>
      </c>
      <c r="V5537" s="35">
        <v>13</v>
      </c>
      <c r="X5537" s="98"/>
      <c r="Y5537" s="97"/>
      <c r="Z5537" s="97"/>
      <c r="AA5537" s="97"/>
      <c r="AB5537" s="97"/>
      <c r="AC5537" s="97"/>
      <c r="AD5537" s="97"/>
      <c r="AE5537" s="97"/>
      <c r="AF5537" s="97"/>
      <c r="AG5537" s="97"/>
      <c r="AH5537" s="97"/>
      <c r="AI5537" s="97"/>
      <c r="AJ5537" s="97"/>
      <c r="AK5537" s="97"/>
      <c r="AL5537" s="97"/>
      <c r="AM5537" s="97"/>
      <c r="AN5537" s="97"/>
    </row>
    <row r="5538" spans="1:40">
      <c r="A5538" s="4" t="s">
        <v>60</v>
      </c>
      <c r="B5538" s="4" t="s">
        <v>45</v>
      </c>
      <c r="D5538" s="86">
        <v>93</v>
      </c>
      <c r="E5538" s="86">
        <v>93</v>
      </c>
      <c r="F5538" s="86">
        <v>1632</v>
      </c>
      <c r="G5538" s="86">
        <v>330</v>
      </c>
      <c r="H5538" s="86">
        <v>636</v>
      </c>
      <c r="I5538" s="86">
        <v>978</v>
      </c>
      <c r="J5538" s="86">
        <v>1637</v>
      </c>
      <c r="K5538" s="86">
        <v>330</v>
      </c>
      <c r="L5538" s="86">
        <v>186</v>
      </c>
      <c r="M5538" s="86">
        <v>186</v>
      </c>
      <c r="N5538" s="86">
        <v>1637</v>
      </c>
      <c r="O5538" s="86">
        <v>330</v>
      </c>
      <c r="P5538" s="86">
        <v>1078</v>
      </c>
      <c r="Q5538" s="86">
        <v>1337</v>
      </c>
      <c r="R5538" s="86">
        <v>1898</v>
      </c>
      <c r="S5538" s="86">
        <v>330</v>
      </c>
      <c r="T5538" s="3"/>
      <c r="U5538" s="35">
        <v>12</v>
      </c>
      <c r="V5538" s="35">
        <v>15</v>
      </c>
      <c r="X5538" s="98"/>
      <c r="Y5538" s="97"/>
      <c r="Z5538" s="97"/>
      <c r="AA5538" s="97"/>
      <c r="AB5538" s="97"/>
      <c r="AC5538" s="97"/>
      <c r="AD5538" s="97"/>
      <c r="AE5538" s="97"/>
      <c r="AF5538" s="97"/>
      <c r="AG5538" s="97"/>
      <c r="AH5538" s="97"/>
      <c r="AI5538" s="97"/>
      <c r="AJ5538" s="97"/>
      <c r="AK5538" s="97"/>
      <c r="AL5538" s="97"/>
      <c r="AM5538" s="97"/>
      <c r="AN5538" s="97"/>
    </row>
    <row r="5539" spans="1:40">
      <c r="A5539" s="4" t="s">
        <v>60</v>
      </c>
      <c r="B5539" s="4" t="s">
        <v>46</v>
      </c>
      <c r="D5539" s="86">
        <v>93</v>
      </c>
      <c r="E5539" s="86">
        <v>93</v>
      </c>
      <c r="F5539" s="86">
        <v>3339</v>
      </c>
      <c r="G5539" s="86">
        <v>663</v>
      </c>
      <c r="H5539" s="86">
        <v>1830</v>
      </c>
      <c r="I5539" s="86">
        <v>2687</v>
      </c>
      <c r="J5539" s="86">
        <v>4036</v>
      </c>
      <c r="K5539" s="86">
        <v>675</v>
      </c>
      <c r="L5539" s="86">
        <v>186</v>
      </c>
      <c r="M5539" s="86">
        <v>186</v>
      </c>
      <c r="N5539" s="86">
        <v>4036</v>
      </c>
      <c r="O5539" s="86">
        <v>675</v>
      </c>
      <c r="P5539" s="86">
        <v>1887</v>
      </c>
      <c r="Q5539" s="86">
        <v>2865</v>
      </c>
      <c r="R5539" s="86">
        <v>4120</v>
      </c>
      <c r="S5539" s="86">
        <v>692</v>
      </c>
      <c r="T5539" s="3"/>
      <c r="U5539" s="35">
        <v>29</v>
      </c>
      <c r="V5539" s="35">
        <v>32</v>
      </c>
      <c r="X5539" s="98"/>
      <c r="Y5539" s="97"/>
      <c r="Z5539" s="97"/>
      <c r="AA5539" s="97"/>
      <c r="AB5539" s="97"/>
      <c r="AC5539" s="97"/>
      <c r="AD5539" s="97"/>
      <c r="AE5539" s="97"/>
      <c r="AF5539" s="97"/>
      <c r="AG5539" s="97"/>
      <c r="AH5539" s="97"/>
      <c r="AI5539" s="97"/>
      <c r="AJ5539" s="97"/>
      <c r="AK5539" s="97"/>
      <c r="AL5539" s="97"/>
      <c r="AM5539" s="97"/>
      <c r="AN5539" s="97"/>
    </row>
    <row r="5540" spans="1:40">
      <c r="A5540" s="4" t="s">
        <v>60</v>
      </c>
      <c r="B5540" s="4" t="s">
        <v>47</v>
      </c>
      <c r="D5540" s="86">
        <v>93</v>
      </c>
      <c r="E5540" s="86">
        <v>93</v>
      </c>
      <c r="F5540" s="86">
        <v>1639</v>
      </c>
      <c r="G5540" s="86">
        <v>335</v>
      </c>
      <c r="H5540" s="86">
        <v>636</v>
      </c>
      <c r="I5540" s="86">
        <v>1032</v>
      </c>
      <c r="J5540" s="86">
        <v>1701</v>
      </c>
      <c r="K5540" s="86">
        <v>335</v>
      </c>
      <c r="L5540" s="86">
        <v>186</v>
      </c>
      <c r="M5540" s="86">
        <v>186</v>
      </c>
      <c r="N5540" s="86">
        <v>1701</v>
      </c>
      <c r="O5540" s="86">
        <v>335</v>
      </c>
      <c r="P5540" s="86">
        <v>1078</v>
      </c>
      <c r="Q5540" s="86">
        <v>1337</v>
      </c>
      <c r="R5540" s="86">
        <v>1906</v>
      </c>
      <c r="S5540" s="86">
        <v>335</v>
      </c>
      <c r="T5540" s="3"/>
      <c r="U5540" s="35">
        <v>13</v>
      </c>
      <c r="V5540" s="35">
        <v>16</v>
      </c>
      <c r="X5540" s="98"/>
      <c r="Y5540" s="97"/>
      <c r="Z5540" s="97"/>
      <c r="AA5540" s="97"/>
      <c r="AB5540" s="97"/>
      <c r="AC5540" s="97"/>
      <c r="AD5540" s="97"/>
      <c r="AE5540" s="97"/>
      <c r="AF5540" s="97"/>
      <c r="AG5540" s="97"/>
      <c r="AH5540" s="97"/>
      <c r="AI5540" s="97"/>
      <c r="AJ5540" s="97"/>
      <c r="AK5540" s="97"/>
      <c r="AL5540" s="97"/>
      <c r="AM5540" s="97"/>
      <c r="AN5540" s="97"/>
    </row>
    <row r="5541" spans="1:40">
      <c r="A5541" s="4" t="s">
        <v>60</v>
      </c>
      <c r="B5541" s="4" t="s">
        <v>48</v>
      </c>
      <c r="D5541" s="86">
        <v>93</v>
      </c>
      <c r="E5541" s="86">
        <v>93</v>
      </c>
      <c r="F5541" s="86">
        <v>1334</v>
      </c>
      <c r="G5541" s="86">
        <v>271</v>
      </c>
      <c r="H5541" s="86">
        <v>615</v>
      </c>
      <c r="I5541" s="86">
        <v>793</v>
      </c>
      <c r="J5541" s="86">
        <v>1334</v>
      </c>
      <c r="K5541" s="86">
        <v>271</v>
      </c>
      <c r="L5541" s="86">
        <v>186</v>
      </c>
      <c r="M5541" s="86">
        <v>186</v>
      </c>
      <c r="N5541" s="86">
        <v>1334</v>
      </c>
      <c r="O5541" s="86">
        <v>271</v>
      </c>
      <c r="P5541" s="86">
        <v>1078</v>
      </c>
      <c r="Q5541" s="86">
        <v>1337</v>
      </c>
      <c r="R5541" s="86">
        <v>1797</v>
      </c>
      <c r="S5541" s="86">
        <v>271</v>
      </c>
      <c r="T5541" s="3"/>
      <c r="U5541" s="35">
        <v>10</v>
      </c>
      <c r="V5541" s="35">
        <v>12</v>
      </c>
      <c r="X5541" s="98"/>
      <c r="Y5541" s="97"/>
      <c r="Z5541" s="97"/>
      <c r="AA5541" s="97"/>
      <c r="AB5541" s="97"/>
      <c r="AC5541" s="97"/>
      <c r="AD5541" s="97"/>
      <c r="AE5541" s="97"/>
      <c r="AF5541" s="97"/>
      <c r="AG5541" s="97"/>
      <c r="AH5541" s="97"/>
      <c r="AI5541" s="97"/>
      <c r="AJ5541" s="97"/>
      <c r="AK5541" s="97"/>
      <c r="AL5541" s="97"/>
      <c r="AM5541" s="97"/>
      <c r="AN5541" s="97"/>
    </row>
    <row r="5542" spans="1:40">
      <c r="A5542" s="4" t="s">
        <v>60</v>
      </c>
      <c r="B5542" s="4" t="s">
        <v>49</v>
      </c>
      <c r="D5542" s="86">
        <v>93</v>
      </c>
      <c r="E5542" s="86">
        <v>93</v>
      </c>
      <c r="F5542" s="86">
        <v>2084</v>
      </c>
      <c r="G5542" s="86">
        <v>414</v>
      </c>
      <c r="H5542" s="86">
        <v>599</v>
      </c>
      <c r="I5542" s="86">
        <v>1425</v>
      </c>
      <c r="J5542" s="86">
        <v>2251</v>
      </c>
      <c r="K5542" s="86">
        <v>414</v>
      </c>
      <c r="L5542" s="86">
        <v>186</v>
      </c>
      <c r="M5542" s="86">
        <v>186</v>
      </c>
      <c r="N5542" s="86">
        <v>2251</v>
      </c>
      <c r="O5542" s="86">
        <v>414</v>
      </c>
      <c r="P5542" s="86">
        <v>899</v>
      </c>
      <c r="Q5542" s="86">
        <v>1661</v>
      </c>
      <c r="R5542" s="86">
        <v>2424</v>
      </c>
      <c r="S5542" s="86">
        <v>449</v>
      </c>
      <c r="T5542" s="3"/>
      <c r="U5542" s="35">
        <v>4</v>
      </c>
      <c r="V5542" s="35">
        <v>6</v>
      </c>
      <c r="X5542" s="98"/>
      <c r="Y5542" s="97"/>
      <c r="Z5542" s="97"/>
      <c r="AA5542" s="97"/>
      <c r="AB5542" s="97"/>
      <c r="AC5542" s="97"/>
      <c r="AD5542" s="97"/>
      <c r="AE5542" s="97"/>
      <c r="AF5542" s="97"/>
      <c r="AG5542" s="97"/>
      <c r="AH5542" s="97"/>
      <c r="AI5542" s="97"/>
      <c r="AJ5542" s="97"/>
      <c r="AK5542" s="97"/>
      <c r="AL5542" s="97"/>
      <c r="AM5542" s="97"/>
      <c r="AN5542" s="97"/>
    </row>
    <row r="5543" spans="1:40">
      <c r="A5543" s="4" t="s">
        <v>60</v>
      </c>
      <c r="B5543" s="4" t="s">
        <v>50</v>
      </c>
      <c r="D5543" s="86">
        <v>93</v>
      </c>
      <c r="E5543" s="86">
        <v>93</v>
      </c>
      <c r="F5543" s="86">
        <v>2003</v>
      </c>
      <c r="G5543" s="86">
        <v>351</v>
      </c>
      <c r="H5543" s="86">
        <v>1002</v>
      </c>
      <c r="I5543" s="86">
        <v>1438</v>
      </c>
      <c r="J5543" s="86">
        <v>2139</v>
      </c>
      <c r="K5543" s="86">
        <v>351</v>
      </c>
      <c r="L5543" s="86">
        <v>186</v>
      </c>
      <c r="M5543" s="86">
        <v>186</v>
      </c>
      <c r="N5543" s="86">
        <v>2139</v>
      </c>
      <c r="O5543" s="86">
        <v>351</v>
      </c>
      <c r="P5543" s="86">
        <v>1078</v>
      </c>
      <c r="Q5543" s="86">
        <v>1608</v>
      </c>
      <c r="R5543" s="86">
        <v>2288</v>
      </c>
      <c r="S5543" s="86">
        <v>361</v>
      </c>
      <c r="T5543" s="3"/>
      <c r="U5543" s="35">
        <v>14</v>
      </c>
      <c r="V5543" s="35">
        <v>17</v>
      </c>
      <c r="X5543" s="98"/>
      <c r="Y5543" s="97"/>
      <c r="Z5543" s="97"/>
      <c r="AA5543" s="97"/>
      <c r="AB5543" s="97"/>
      <c r="AC5543" s="97"/>
      <c r="AD5543" s="97"/>
      <c r="AE5543" s="97"/>
      <c r="AF5543" s="97"/>
      <c r="AG5543" s="97"/>
      <c r="AH5543" s="97"/>
      <c r="AI5543" s="97"/>
      <c r="AJ5543" s="97"/>
      <c r="AK5543" s="97"/>
      <c r="AL5543" s="97"/>
      <c r="AM5543" s="97"/>
      <c r="AN5543" s="97"/>
    </row>
    <row r="5544" spans="1:40">
      <c r="A5544" s="4" t="s">
        <v>60</v>
      </c>
      <c r="B5544" s="4" t="s">
        <v>51</v>
      </c>
      <c r="D5544" s="86">
        <v>93</v>
      </c>
      <c r="E5544" s="86">
        <v>93</v>
      </c>
      <c r="F5544" s="86">
        <v>1619</v>
      </c>
      <c r="G5544" s="86">
        <v>328</v>
      </c>
      <c r="H5544" s="86">
        <v>636</v>
      </c>
      <c r="I5544" s="86">
        <v>964</v>
      </c>
      <c r="J5544" s="86">
        <v>1619</v>
      </c>
      <c r="K5544" s="86">
        <v>328</v>
      </c>
      <c r="L5544" s="86">
        <v>186</v>
      </c>
      <c r="M5544" s="86">
        <v>186</v>
      </c>
      <c r="N5544" s="86">
        <v>1619</v>
      </c>
      <c r="O5544" s="86">
        <v>328</v>
      </c>
      <c r="P5544" s="86">
        <v>1078</v>
      </c>
      <c r="Q5544" s="86">
        <v>1337</v>
      </c>
      <c r="R5544" s="86">
        <v>1893</v>
      </c>
      <c r="S5544" s="86">
        <v>328</v>
      </c>
      <c r="T5544" s="3"/>
      <c r="U5544" s="35">
        <v>12</v>
      </c>
      <c r="V5544" s="35">
        <v>15</v>
      </c>
      <c r="X5544" s="98"/>
      <c r="Y5544" s="97"/>
      <c r="Z5544" s="97"/>
      <c r="AA5544" s="97"/>
      <c r="AB5544" s="97"/>
      <c r="AC5544" s="97"/>
      <c r="AD5544" s="97"/>
      <c r="AE5544" s="97"/>
      <c r="AF5544" s="97"/>
      <c r="AG5544" s="97"/>
      <c r="AH5544" s="97"/>
      <c r="AI5544" s="97"/>
      <c r="AJ5544" s="97"/>
      <c r="AK5544" s="97"/>
      <c r="AL5544" s="97"/>
      <c r="AM5544" s="97"/>
      <c r="AN5544" s="97"/>
    </row>
    <row r="5545" spans="1:40">
      <c r="A5545" s="4" t="s">
        <v>60</v>
      </c>
      <c r="B5545" s="4" t="s">
        <v>52</v>
      </c>
      <c r="D5545" s="86">
        <v>93</v>
      </c>
      <c r="E5545" s="86">
        <v>93</v>
      </c>
      <c r="F5545" s="86">
        <v>2143</v>
      </c>
      <c r="G5545" s="86">
        <v>448</v>
      </c>
      <c r="H5545" s="86">
        <v>799</v>
      </c>
      <c r="I5545" s="86">
        <v>1491</v>
      </c>
      <c r="J5545" s="86">
        <v>2387</v>
      </c>
      <c r="K5545" s="86">
        <v>448</v>
      </c>
      <c r="L5545" s="86">
        <v>186</v>
      </c>
      <c r="M5545" s="86">
        <v>186</v>
      </c>
      <c r="N5545" s="86">
        <v>2387</v>
      </c>
      <c r="O5545" s="86">
        <v>448</v>
      </c>
      <c r="P5545" s="86">
        <v>1078</v>
      </c>
      <c r="Q5545" s="86">
        <v>2037</v>
      </c>
      <c r="R5545" s="86">
        <v>2907</v>
      </c>
      <c r="S5545" s="86">
        <v>461</v>
      </c>
      <c r="T5545" s="3"/>
      <c r="U5545" s="35">
        <v>14</v>
      </c>
      <c r="V5545" s="35">
        <v>17</v>
      </c>
      <c r="X5545" s="98"/>
      <c r="Y5545" s="97"/>
      <c r="Z5545" s="97"/>
      <c r="AA5545" s="97"/>
      <c r="AB5545" s="97"/>
      <c r="AC5545" s="97"/>
      <c r="AD5545" s="97"/>
      <c r="AE5545" s="97"/>
      <c r="AF5545" s="97"/>
      <c r="AG5545" s="97"/>
      <c r="AH5545" s="97"/>
      <c r="AI5545" s="97"/>
      <c r="AJ5545" s="97"/>
      <c r="AK5545" s="97"/>
      <c r="AL5545" s="97"/>
      <c r="AM5545" s="97"/>
      <c r="AN5545" s="97"/>
    </row>
    <row r="5546" spans="1:40">
      <c r="A5546" s="4" t="s">
        <v>60</v>
      </c>
      <c r="B5546" s="4" t="s">
        <v>53</v>
      </c>
      <c r="D5546" s="86">
        <v>93</v>
      </c>
      <c r="E5546" s="86">
        <v>93</v>
      </c>
      <c r="F5546" s="86">
        <v>1964</v>
      </c>
      <c r="G5546" s="86">
        <v>388</v>
      </c>
      <c r="H5546" s="86">
        <v>542</v>
      </c>
      <c r="I5546" s="86">
        <v>1317</v>
      </c>
      <c r="J5546" s="86">
        <v>2093</v>
      </c>
      <c r="K5546" s="86">
        <v>388</v>
      </c>
      <c r="L5546" s="86">
        <v>186</v>
      </c>
      <c r="M5546" s="86">
        <v>186</v>
      </c>
      <c r="N5546" s="86">
        <v>2093</v>
      </c>
      <c r="O5546" s="86">
        <v>388</v>
      </c>
      <c r="P5546" s="86">
        <v>880</v>
      </c>
      <c r="Q5546" s="86">
        <v>1633</v>
      </c>
      <c r="R5546" s="86">
        <v>2386</v>
      </c>
      <c r="S5546" s="86">
        <v>399</v>
      </c>
      <c r="T5546" s="3"/>
      <c r="U5546" s="35">
        <v>14</v>
      </c>
      <c r="V5546" s="35">
        <v>17</v>
      </c>
      <c r="X5546" s="98"/>
      <c r="Y5546" s="97"/>
      <c r="Z5546" s="97"/>
      <c r="AA5546" s="97"/>
      <c r="AB5546" s="97"/>
      <c r="AC5546" s="97"/>
      <c r="AD5546" s="97"/>
      <c r="AE5546" s="97"/>
      <c r="AF5546" s="97"/>
      <c r="AG5546" s="97"/>
      <c r="AH5546" s="97"/>
      <c r="AI5546" s="97"/>
      <c r="AJ5546" s="97"/>
      <c r="AK5546" s="97"/>
      <c r="AL5546" s="97"/>
      <c r="AM5546" s="97"/>
      <c r="AN5546" s="97"/>
    </row>
    <row r="5547" spans="1:40">
      <c r="A5547" s="4" t="s">
        <v>60</v>
      </c>
      <c r="B5547" s="4" t="s">
        <v>54</v>
      </c>
      <c r="D5547" s="86">
        <v>93</v>
      </c>
      <c r="E5547" s="86">
        <v>93</v>
      </c>
      <c r="F5547" s="86">
        <v>1296</v>
      </c>
      <c r="G5547" s="86">
        <v>262</v>
      </c>
      <c r="H5547" s="86">
        <v>615</v>
      </c>
      <c r="I5547" s="86">
        <v>773</v>
      </c>
      <c r="J5547" s="86">
        <v>1296</v>
      </c>
      <c r="K5547" s="86">
        <v>262</v>
      </c>
      <c r="L5547" s="86">
        <v>186</v>
      </c>
      <c r="M5547" s="86">
        <v>186</v>
      </c>
      <c r="N5547" s="86">
        <v>1296</v>
      </c>
      <c r="O5547" s="86">
        <v>262</v>
      </c>
      <c r="P5547" s="86">
        <v>1078</v>
      </c>
      <c r="Q5547" s="86">
        <v>1337</v>
      </c>
      <c r="R5547" s="86">
        <v>1782</v>
      </c>
      <c r="S5547" s="86">
        <v>262</v>
      </c>
      <c r="T5547" s="3"/>
      <c r="U5547" s="35">
        <v>10</v>
      </c>
      <c r="V5547" s="35">
        <v>12</v>
      </c>
      <c r="X5547" s="98"/>
      <c r="Y5547" s="97"/>
      <c r="Z5547" s="97"/>
      <c r="AA5547" s="97"/>
      <c r="AB5547" s="97"/>
      <c r="AC5547" s="97"/>
      <c r="AD5547" s="97"/>
      <c r="AE5547" s="97"/>
      <c r="AF5547" s="97"/>
      <c r="AG5547" s="97"/>
      <c r="AH5547" s="97"/>
      <c r="AI5547" s="97"/>
      <c r="AJ5547" s="97"/>
      <c r="AK5547" s="97"/>
      <c r="AL5547" s="97"/>
      <c r="AM5547" s="97"/>
      <c r="AN5547" s="97"/>
    </row>
    <row r="5548" spans="1:40">
      <c r="A5548" s="4" t="s">
        <v>60</v>
      </c>
      <c r="B5548" s="4" t="s">
        <v>55</v>
      </c>
      <c r="D5548" s="86">
        <v>93</v>
      </c>
      <c r="E5548" s="86">
        <v>93</v>
      </c>
      <c r="F5548" s="86">
        <v>1920</v>
      </c>
      <c r="G5548" s="86">
        <v>390</v>
      </c>
      <c r="H5548" s="86">
        <v>532</v>
      </c>
      <c r="I5548" s="86">
        <v>1141</v>
      </c>
      <c r="J5548" s="86">
        <v>1920</v>
      </c>
      <c r="K5548" s="86">
        <v>390</v>
      </c>
      <c r="L5548" s="86">
        <v>186</v>
      </c>
      <c r="M5548" s="86">
        <v>186</v>
      </c>
      <c r="N5548" s="86">
        <v>1920</v>
      </c>
      <c r="O5548" s="86">
        <v>390</v>
      </c>
      <c r="P5548" s="86">
        <v>1157</v>
      </c>
      <c r="Q5548" s="86">
        <v>1629</v>
      </c>
      <c r="R5548" s="86">
        <v>2385</v>
      </c>
      <c r="S5548" s="86">
        <v>401</v>
      </c>
      <c r="T5548" s="3"/>
      <c r="U5548" s="35">
        <v>13</v>
      </c>
      <c r="V5548" s="35">
        <v>16</v>
      </c>
      <c r="X5548" s="98"/>
      <c r="Y5548" s="97"/>
      <c r="Z5548" s="97"/>
      <c r="AA5548" s="97"/>
      <c r="AB5548" s="97"/>
      <c r="AC5548" s="97"/>
      <c r="AD5548" s="97"/>
      <c r="AE5548" s="97"/>
      <c r="AF5548" s="97"/>
      <c r="AG5548" s="97"/>
      <c r="AH5548" s="97"/>
      <c r="AI5548" s="97"/>
      <c r="AJ5548" s="97"/>
      <c r="AK5548" s="97"/>
      <c r="AL5548" s="97"/>
      <c r="AM5548" s="97"/>
      <c r="AN5548" s="97"/>
    </row>
    <row r="5549" spans="1:40">
      <c r="A5549" s="4" t="s">
        <v>60</v>
      </c>
      <c r="B5549" s="4" t="s">
        <v>56</v>
      </c>
      <c r="D5549" s="86">
        <v>93</v>
      </c>
      <c r="E5549" s="86">
        <v>93</v>
      </c>
      <c r="F5549" s="86">
        <v>1595</v>
      </c>
      <c r="G5549" s="86">
        <v>323</v>
      </c>
      <c r="H5549" s="86">
        <v>636</v>
      </c>
      <c r="I5549" s="86">
        <v>967</v>
      </c>
      <c r="J5549" s="86">
        <v>1613</v>
      </c>
      <c r="K5549" s="86">
        <v>323</v>
      </c>
      <c r="L5549" s="86">
        <v>186</v>
      </c>
      <c r="M5549" s="86">
        <v>186</v>
      </c>
      <c r="N5549" s="86">
        <v>1613</v>
      </c>
      <c r="O5549" s="86">
        <v>323</v>
      </c>
      <c r="P5549" s="86">
        <v>1078</v>
      </c>
      <c r="Q5549" s="86">
        <v>1337</v>
      </c>
      <c r="R5549" s="86">
        <v>1886</v>
      </c>
      <c r="S5549" s="86">
        <v>323</v>
      </c>
      <c r="T5549" s="3"/>
      <c r="U5549" s="35">
        <v>13</v>
      </c>
      <c r="V5549" s="35">
        <v>15</v>
      </c>
      <c r="X5549" s="98"/>
      <c r="Y5549" s="97"/>
      <c r="Z5549" s="97"/>
      <c r="AA5549" s="97"/>
      <c r="AB5549" s="97"/>
      <c r="AC5549" s="97"/>
      <c r="AD5549" s="97"/>
      <c r="AE5549" s="97"/>
      <c r="AF5549" s="97"/>
      <c r="AG5549" s="97"/>
      <c r="AH5549" s="97"/>
      <c r="AI5549" s="97"/>
      <c r="AJ5549" s="97"/>
      <c r="AK5549" s="97"/>
      <c r="AL5549" s="97"/>
      <c r="AM5549" s="97"/>
      <c r="AN5549" s="97"/>
    </row>
    <row r="5550" spans="1:40">
      <c r="A5550" s="4" t="s">
        <v>60</v>
      </c>
      <c r="B5550" s="4" t="s">
        <v>57</v>
      </c>
      <c r="D5550" s="86">
        <v>93</v>
      </c>
      <c r="E5550" s="86">
        <v>93</v>
      </c>
      <c r="F5550" s="86">
        <v>1803</v>
      </c>
      <c r="G5550" s="86">
        <v>366</v>
      </c>
      <c r="H5550" s="86">
        <v>454</v>
      </c>
      <c r="I5550" s="86">
        <v>1072</v>
      </c>
      <c r="J5550" s="86">
        <v>1803</v>
      </c>
      <c r="K5550" s="86">
        <v>366</v>
      </c>
      <c r="L5550" s="86">
        <v>186</v>
      </c>
      <c r="M5550" s="86">
        <v>186</v>
      </c>
      <c r="N5550" s="86">
        <v>1803</v>
      </c>
      <c r="O5550" s="86">
        <v>366</v>
      </c>
      <c r="P5550" s="86">
        <v>1157</v>
      </c>
      <c r="Q5550" s="86">
        <v>1548</v>
      </c>
      <c r="R5550" s="86">
        <v>2258</v>
      </c>
      <c r="S5550" s="86">
        <v>376</v>
      </c>
      <c r="T5550" s="3"/>
      <c r="U5550" s="35">
        <v>13</v>
      </c>
      <c r="V5550" s="35">
        <v>16</v>
      </c>
      <c r="X5550" s="98"/>
      <c r="Y5550" s="97"/>
      <c r="Z5550" s="97"/>
      <c r="AA5550" s="97"/>
      <c r="AB5550" s="97"/>
      <c r="AC5550" s="97"/>
      <c r="AD5550" s="97"/>
      <c r="AE5550" s="97"/>
      <c r="AF5550" s="97"/>
      <c r="AG5550" s="97"/>
      <c r="AH5550" s="97"/>
      <c r="AI5550" s="97"/>
      <c r="AJ5550" s="97"/>
      <c r="AK5550" s="97"/>
      <c r="AL5550" s="97"/>
      <c r="AM5550" s="97"/>
      <c r="AN5550" s="97"/>
    </row>
    <row r="5551" spans="1:40">
      <c r="A5551" s="4" t="s">
        <v>60</v>
      </c>
      <c r="B5551" s="4" t="s">
        <v>58</v>
      </c>
      <c r="D5551" s="86">
        <v>93</v>
      </c>
      <c r="E5551" s="86">
        <v>93</v>
      </c>
      <c r="F5551" s="86">
        <v>1846</v>
      </c>
      <c r="G5551" s="86">
        <v>363</v>
      </c>
      <c r="H5551" s="86">
        <v>485</v>
      </c>
      <c r="I5551" s="86">
        <v>1210</v>
      </c>
      <c r="J5551" s="86">
        <v>1936</v>
      </c>
      <c r="K5551" s="86">
        <v>363</v>
      </c>
      <c r="L5551" s="86">
        <v>186</v>
      </c>
      <c r="M5551" s="86">
        <v>186</v>
      </c>
      <c r="N5551" s="86">
        <v>1936</v>
      </c>
      <c r="O5551" s="86">
        <v>363</v>
      </c>
      <c r="P5551" s="86">
        <v>773</v>
      </c>
      <c r="Q5551" s="86">
        <v>1443</v>
      </c>
      <c r="R5551" s="86">
        <v>2113</v>
      </c>
      <c r="S5551" s="86">
        <v>394</v>
      </c>
      <c r="T5551" s="3"/>
      <c r="U5551" s="35">
        <v>4</v>
      </c>
      <c r="V5551" s="35">
        <v>7</v>
      </c>
      <c r="X5551" s="98"/>
      <c r="Y5551" s="97"/>
      <c r="Z5551" s="97"/>
      <c r="AA5551" s="97"/>
      <c r="AB5551" s="97"/>
      <c r="AC5551" s="97"/>
      <c r="AD5551" s="97"/>
      <c r="AE5551" s="97"/>
      <c r="AF5551" s="97"/>
      <c r="AG5551" s="97"/>
      <c r="AH5551" s="97"/>
      <c r="AI5551" s="97"/>
      <c r="AJ5551" s="97"/>
      <c r="AK5551" s="97"/>
      <c r="AL5551" s="97"/>
      <c r="AM5551" s="97"/>
      <c r="AN5551" s="97"/>
    </row>
    <row r="5552" spans="1:40">
      <c r="A5552" s="4" t="s">
        <v>60</v>
      </c>
      <c r="B5552" s="4" t="s">
        <v>59</v>
      </c>
      <c r="D5552" s="86">
        <v>93</v>
      </c>
      <c r="E5552" s="86">
        <v>93</v>
      </c>
      <c r="F5552" s="86">
        <v>3306</v>
      </c>
      <c r="G5552" s="86">
        <v>663</v>
      </c>
      <c r="H5552" s="86">
        <v>1830</v>
      </c>
      <c r="I5552" s="86">
        <v>2687</v>
      </c>
      <c r="J5552" s="86">
        <v>4036</v>
      </c>
      <c r="K5552" s="86">
        <v>675</v>
      </c>
      <c r="L5552" s="86">
        <v>186</v>
      </c>
      <c r="M5552" s="86">
        <v>186</v>
      </c>
      <c r="N5552" s="86">
        <v>4036</v>
      </c>
      <c r="O5552" s="86">
        <v>675</v>
      </c>
      <c r="P5552" s="86">
        <v>1887</v>
      </c>
      <c r="Q5552" s="86">
        <v>2865</v>
      </c>
      <c r="R5552" s="86">
        <v>4120</v>
      </c>
      <c r="S5552" s="86">
        <v>692</v>
      </c>
      <c r="T5552" s="3"/>
      <c r="U5552" s="35">
        <v>6</v>
      </c>
      <c r="V5552" s="35">
        <v>7</v>
      </c>
      <c r="X5552" s="98"/>
      <c r="Y5552" s="97"/>
      <c r="Z5552" s="97"/>
      <c r="AA5552" s="97"/>
      <c r="AB5552" s="97"/>
      <c r="AC5552" s="97"/>
      <c r="AD5552" s="97"/>
      <c r="AE5552" s="97"/>
      <c r="AF5552" s="97"/>
      <c r="AG5552" s="97"/>
      <c r="AH5552" s="97"/>
      <c r="AI5552" s="97"/>
      <c r="AJ5552" s="97"/>
      <c r="AK5552" s="97"/>
      <c r="AL5552" s="97"/>
      <c r="AM5552" s="97"/>
      <c r="AN5552" s="97"/>
    </row>
    <row r="5553" spans="1:40">
      <c r="A5553" s="4" t="s">
        <v>60</v>
      </c>
      <c r="B5553" s="4" t="s">
        <v>61</v>
      </c>
      <c r="D5553" s="86">
        <v>93</v>
      </c>
      <c r="E5553" s="86">
        <v>93</v>
      </c>
      <c r="F5553" s="86">
        <v>1793</v>
      </c>
      <c r="G5553" s="86">
        <v>363</v>
      </c>
      <c r="H5553" s="86">
        <v>563</v>
      </c>
      <c r="I5553" s="86">
        <v>1068</v>
      </c>
      <c r="J5553" s="86">
        <v>1793</v>
      </c>
      <c r="K5553" s="86">
        <v>363</v>
      </c>
      <c r="L5553" s="86">
        <v>186</v>
      </c>
      <c r="M5553" s="86">
        <v>186</v>
      </c>
      <c r="N5553" s="86">
        <v>1793</v>
      </c>
      <c r="O5553" s="86">
        <v>363</v>
      </c>
      <c r="P5553" s="86">
        <v>1078</v>
      </c>
      <c r="Q5553" s="86">
        <v>1543</v>
      </c>
      <c r="R5553" s="86">
        <v>2248</v>
      </c>
      <c r="S5553" s="86">
        <v>374</v>
      </c>
      <c r="T5553" s="3"/>
      <c r="U5553" s="35">
        <v>12</v>
      </c>
      <c r="V5553" s="35">
        <v>15</v>
      </c>
      <c r="X5553" s="98"/>
      <c r="Y5553" s="97"/>
      <c r="Z5553" s="97"/>
      <c r="AA5553" s="97"/>
      <c r="AB5553" s="97"/>
      <c r="AC5553" s="97"/>
      <c r="AD5553" s="97"/>
      <c r="AE5553" s="97"/>
      <c r="AF5553" s="97"/>
      <c r="AG5553" s="97"/>
      <c r="AH5553" s="97"/>
      <c r="AI5553" s="97"/>
      <c r="AJ5553" s="97"/>
      <c r="AK5553" s="97"/>
      <c r="AL5553" s="97"/>
      <c r="AM5553" s="97"/>
      <c r="AN5553" s="97"/>
    </row>
    <row r="5554" spans="1:40">
      <c r="A5554" s="4" t="s">
        <v>60</v>
      </c>
      <c r="B5554" s="4" t="s">
        <v>62</v>
      </c>
      <c r="D5554" s="86">
        <v>93</v>
      </c>
      <c r="E5554" s="86">
        <v>93</v>
      </c>
      <c r="F5554" s="86">
        <v>1301</v>
      </c>
      <c r="G5554" s="86">
        <v>264</v>
      </c>
      <c r="H5554" s="86">
        <v>626</v>
      </c>
      <c r="I5554" s="86">
        <v>773</v>
      </c>
      <c r="J5554" s="86">
        <v>1301</v>
      </c>
      <c r="K5554" s="86">
        <v>264</v>
      </c>
      <c r="L5554" s="86">
        <v>186</v>
      </c>
      <c r="M5554" s="86">
        <v>186</v>
      </c>
      <c r="N5554" s="86">
        <v>1301</v>
      </c>
      <c r="O5554" s="86">
        <v>264</v>
      </c>
      <c r="P5554" s="86">
        <v>1078</v>
      </c>
      <c r="Q5554" s="86">
        <v>1337</v>
      </c>
      <c r="R5554" s="86">
        <v>1786</v>
      </c>
      <c r="S5554" s="86">
        <v>264</v>
      </c>
      <c r="T5554" s="3"/>
      <c r="U5554" s="35">
        <v>10</v>
      </c>
      <c r="V5554" s="35">
        <v>12</v>
      </c>
      <c r="X5554" s="98"/>
      <c r="Y5554" s="97"/>
      <c r="Z5554" s="97"/>
      <c r="AA5554" s="97"/>
      <c r="AB5554" s="97"/>
      <c r="AC5554" s="97"/>
      <c r="AD5554" s="97"/>
      <c r="AE5554" s="97"/>
      <c r="AF5554" s="97"/>
      <c r="AG5554" s="97"/>
      <c r="AH5554" s="97"/>
      <c r="AI5554" s="97"/>
      <c r="AJ5554" s="97"/>
      <c r="AK5554" s="97"/>
      <c r="AL5554" s="97"/>
      <c r="AM5554" s="97"/>
      <c r="AN5554" s="97"/>
    </row>
    <row r="5555" spans="1:40">
      <c r="A5555" s="4" t="s">
        <v>60</v>
      </c>
      <c r="B5555" s="4" t="s">
        <v>63</v>
      </c>
      <c r="D5555" s="86">
        <v>93</v>
      </c>
      <c r="E5555" s="86">
        <v>93</v>
      </c>
      <c r="F5555" s="86">
        <v>1420</v>
      </c>
      <c r="G5555" s="86">
        <v>288</v>
      </c>
      <c r="H5555" s="86">
        <v>615</v>
      </c>
      <c r="I5555" s="86">
        <v>844</v>
      </c>
      <c r="J5555" s="86">
        <v>1420</v>
      </c>
      <c r="K5555" s="86">
        <v>288</v>
      </c>
      <c r="L5555" s="86">
        <v>186</v>
      </c>
      <c r="M5555" s="86">
        <v>186</v>
      </c>
      <c r="N5555" s="86">
        <v>1420</v>
      </c>
      <c r="O5555" s="86">
        <v>288</v>
      </c>
      <c r="P5555" s="86">
        <v>1078</v>
      </c>
      <c r="Q5555" s="86">
        <v>1337</v>
      </c>
      <c r="R5555" s="86">
        <v>1827</v>
      </c>
      <c r="S5555" s="86">
        <v>288</v>
      </c>
      <c r="T5555" s="3"/>
      <c r="U5555" s="35">
        <v>11</v>
      </c>
      <c r="V5555" s="35">
        <v>14</v>
      </c>
      <c r="X5555" s="98"/>
      <c r="Y5555" s="97"/>
      <c r="Z5555" s="97"/>
      <c r="AA5555" s="97"/>
      <c r="AB5555" s="97"/>
      <c r="AC5555" s="97"/>
      <c r="AD5555" s="97"/>
      <c r="AE5555" s="97"/>
      <c r="AF5555" s="97"/>
      <c r="AG5555" s="97"/>
      <c r="AH5555" s="97"/>
      <c r="AI5555" s="97"/>
      <c r="AJ5555" s="97"/>
      <c r="AK5555" s="97"/>
      <c r="AL5555" s="97"/>
      <c r="AM5555" s="97"/>
      <c r="AN5555" s="97"/>
    </row>
    <row r="5556" spans="1:40">
      <c r="A5556" s="4" t="s">
        <v>60</v>
      </c>
      <c r="B5556" s="4" t="s">
        <v>64</v>
      </c>
      <c r="D5556" s="86">
        <v>93</v>
      </c>
      <c r="E5556" s="86">
        <v>93</v>
      </c>
      <c r="F5556" s="86">
        <v>1328</v>
      </c>
      <c r="G5556" s="86">
        <v>270</v>
      </c>
      <c r="H5556" s="86">
        <v>615</v>
      </c>
      <c r="I5556" s="86">
        <v>790</v>
      </c>
      <c r="J5556" s="86">
        <v>1328</v>
      </c>
      <c r="K5556" s="86">
        <v>270</v>
      </c>
      <c r="L5556" s="86">
        <v>186</v>
      </c>
      <c r="M5556" s="86">
        <v>186</v>
      </c>
      <c r="N5556" s="86">
        <v>1328</v>
      </c>
      <c r="O5556" s="86">
        <v>270</v>
      </c>
      <c r="P5556" s="86">
        <v>1078</v>
      </c>
      <c r="Q5556" s="86">
        <v>1337</v>
      </c>
      <c r="R5556" s="86">
        <v>1795</v>
      </c>
      <c r="S5556" s="86">
        <v>270</v>
      </c>
      <c r="T5556" s="3"/>
      <c r="U5556" s="35">
        <v>10</v>
      </c>
      <c r="V5556" s="35">
        <v>12</v>
      </c>
      <c r="X5556" s="98"/>
      <c r="Y5556" s="97"/>
      <c r="Z5556" s="97"/>
      <c r="AA5556" s="97"/>
      <c r="AB5556" s="97"/>
      <c r="AC5556" s="97"/>
      <c r="AD5556" s="97"/>
      <c r="AE5556" s="97"/>
      <c r="AF5556" s="97"/>
      <c r="AG5556" s="97"/>
      <c r="AH5556" s="97"/>
      <c r="AI5556" s="97"/>
      <c r="AJ5556" s="97"/>
      <c r="AK5556" s="97"/>
      <c r="AL5556" s="97"/>
      <c r="AM5556" s="97"/>
      <c r="AN5556" s="97"/>
    </row>
    <row r="5557" spans="1:40">
      <c r="A5557" s="4" t="s">
        <v>60</v>
      </c>
      <c r="B5557" s="4" t="s">
        <v>65</v>
      </c>
      <c r="D5557" s="86">
        <v>93</v>
      </c>
      <c r="E5557" s="86">
        <v>93</v>
      </c>
      <c r="F5557" s="86">
        <v>1319</v>
      </c>
      <c r="G5557" s="86">
        <v>269</v>
      </c>
      <c r="H5557" s="86">
        <v>422</v>
      </c>
      <c r="I5557" s="86">
        <v>783</v>
      </c>
      <c r="J5557" s="86">
        <v>1319</v>
      </c>
      <c r="K5557" s="86">
        <v>269</v>
      </c>
      <c r="L5557" s="86">
        <v>186</v>
      </c>
      <c r="M5557" s="86">
        <v>186</v>
      </c>
      <c r="N5557" s="86">
        <v>1319</v>
      </c>
      <c r="O5557" s="86">
        <v>269</v>
      </c>
      <c r="P5557" s="86">
        <v>1078</v>
      </c>
      <c r="Q5557" s="86">
        <v>1337</v>
      </c>
      <c r="R5557" s="86">
        <v>1793</v>
      </c>
      <c r="S5557" s="86">
        <v>269</v>
      </c>
      <c r="T5557" s="3"/>
      <c r="U5557" s="35">
        <v>11</v>
      </c>
      <c r="V5557" s="35">
        <v>13</v>
      </c>
      <c r="X5557" s="98"/>
      <c r="Y5557" s="97"/>
      <c r="Z5557" s="97"/>
      <c r="AA5557" s="97"/>
      <c r="AB5557" s="97"/>
      <c r="AC5557" s="97"/>
      <c r="AD5557" s="97"/>
      <c r="AE5557" s="97"/>
      <c r="AF5557" s="97"/>
      <c r="AG5557" s="97"/>
      <c r="AH5557" s="97"/>
      <c r="AI5557" s="97"/>
      <c r="AJ5557" s="97"/>
      <c r="AK5557" s="97"/>
      <c r="AL5557" s="97"/>
      <c r="AM5557" s="97"/>
      <c r="AN5557" s="97"/>
    </row>
    <row r="5558" spans="1:40">
      <c r="A5558" s="4" t="s">
        <v>60</v>
      </c>
      <c r="B5558" s="4" t="s">
        <v>66</v>
      </c>
      <c r="D5558" s="86">
        <v>93</v>
      </c>
      <c r="E5558" s="86">
        <v>93</v>
      </c>
      <c r="F5558" s="86">
        <v>1409</v>
      </c>
      <c r="G5558" s="86">
        <v>287</v>
      </c>
      <c r="H5558" s="86">
        <v>636</v>
      </c>
      <c r="I5558" s="86">
        <v>837</v>
      </c>
      <c r="J5558" s="86">
        <v>1409</v>
      </c>
      <c r="K5558" s="86">
        <v>287</v>
      </c>
      <c r="L5558" s="86">
        <v>186</v>
      </c>
      <c r="M5558" s="86">
        <v>186</v>
      </c>
      <c r="N5558" s="86">
        <v>1409</v>
      </c>
      <c r="O5558" s="86">
        <v>287</v>
      </c>
      <c r="P5558" s="86">
        <v>1078</v>
      </c>
      <c r="Q5558" s="86">
        <v>1337</v>
      </c>
      <c r="R5558" s="86">
        <v>1824</v>
      </c>
      <c r="S5558" s="86">
        <v>287</v>
      </c>
      <c r="T5558" s="3"/>
      <c r="U5558" s="35">
        <v>11</v>
      </c>
      <c r="V5558" s="35">
        <v>13</v>
      </c>
      <c r="X5558" s="98"/>
      <c r="Y5558" s="97"/>
      <c r="Z5558" s="97"/>
      <c r="AA5558" s="97"/>
      <c r="AB5558" s="97"/>
      <c r="AC5558" s="97"/>
      <c r="AD5558" s="97"/>
      <c r="AE5558" s="97"/>
      <c r="AF5558" s="97"/>
      <c r="AG5558" s="97"/>
      <c r="AH5558" s="97"/>
      <c r="AI5558" s="97"/>
      <c r="AJ5558" s="97"/>
      <c r="AK5558" s="97"/>
      <c r="AL5558" s="97"/>
      <c r="AM5558" s="97"/>
      <c r="AN5558" s="97"/>
    </row>
    <row r="5559" spans="1:40">
      <c r="A5559" s="4" t="s">
        <v>60</v>
      </c>
      <c r="B5559" s="4" t="s">
        <v>67</v>
      </c>
      <c r="D5559" s="86">
        <v>93</v>
      </c>
      <c r="E5559" s="86">
        <v>93</v>
      </c>
      <c r="F5559" s="86">
        <v>2332</v>
      </c>
      <c r="G5559" s="86">
        <v>469</v>
      </c>
      <c r="H5559" s="86">
        <v>615</v>
      </c>
      <c r="I5559" s="86">
        <v>1394</v>
      </c>
      <c r="J5559" s="86">
        <v>2332</v>
      </c>
      <c r="K5559" s="86">
        <v>469</v>
      </c>
      <c r="L5559" s="86">
        <v>186</v>
      </c>
      <c r="M5559" s="86">
        <v>186</v>
      </c>
      <c r="N5559" s="86">
        <v>2332</v>
      </c>
      <c r="O5559" s="86">
        <v>469</v>
      </c>
      <c r="P5559" s="86">
        <v>1204</v>
      </c>
      <c r="Q5559" s="86">
        <v>1923</v>
      </c>
      <c r="R5559" s="86">
        <v>2834</v>
      </c>
      <c r="S5559" s="86">
        <v>483</v>
      </c>
      <c r="T5559" s="3"/>
      <c r="U5559" s="35">
        <v>38</v>
      </c>
      <c r="V5559" s="35">
        <v>44</v>
      </c>
      <c r="X5559" s="98"/>
      <c r="Y5559" s="97"/>
      <c r="Z5559" s="97"/>
      <c r="AA5559" s="97"/>
      <c r="AB5559" s="97"/>
      <c r="AC5559" s="97"/>
      <c r="AD5559" s="97"/>
      <c r="AE5559" s="97"/>
      <c r="AF5559" s="97"/>
      <c r="AG5559" s="97"/>
      <c r="AH5559" s="97"/>
      <c r="AI5559" s="97"/>
      <c r="AJ5559" s="97"/>
      <c r="AK5559" s="97"/>
      <c r="AL5559" s="97"/>
      <c r="AM5559" s="97"/>
      <c r="AN5559" s="97"/>
    </row>
    <row r="5560" spans="1:40">
      <c r="A5560" s="4" t="s">
        <v>60</v>
      </c>
      <c r="B5560" s="4" t="s">
        <v>68</v>
      </c>
      <c r="D5560" s="86">
        <v>93</v>
      </c>
      <c r="E5560" s="86">
        <v>93</v>
      </c>
      <c r="F5560" s="86">
        <v>1426</v>
      </c>
      <c r="G5560" s="86">
        <v>290</v>
      </c>
      <c r="H5560" s="86">
        <v>636</v>
      </c>
      <c r="I5560" s="86">
        <v>846</v>
      </c>
      <c r="J5560" s="86">
        <v>1426</v>
      </c>
      <c r="K5560" s="86">
        <v>290</v>
      </c>
      <c r="L5560" s="86">
        <v>186</v>
      </c>
      <c r="M5560" s="86">
        <v>186</v>
      </c>
      <c r="N5560" s="86">
        <v>1426</v>
      </c>
      <c r="O5560" s="86">
        <v>290</v>
      </c>
      <c r="P5560" s="86">
        <v>1078</v>
      </c>
      <c r="Q5560" s="86">
        <v>1337</v>
      </c>
      <c r="R5560" s="86">
        <v>1830</v>
      </c>
      <c r="S5560" s="86">
        <v>290</v>
      </c>
      <c r="T5560" s="3"/>
      <c r="U5560" s="35">
        <v>11</v>
      </c>
      <c r="V5560" s="35">
        <v>13</v>
      </c>
      <c r="X5560" s="98"/>
      <c r="Y5560" s="97"/>
      <c r="Z5560" s="97"/>
      <c r="AA5560" s="97"/>
      <c r="AB5560" s="97"/>
      <c r="AC5560" s="97"/>
      <c r="AD5560" s="97"/>
      <c r="AE5560" s="97"/>
      <c r="AF5560" s="97"/>
      <c r="AG5560" s="97"/>
      <c r="AH5560" s="97"/>
      <c r="AI5560" s="97"/>
      <c r="AJ5560" s="97"/>
      <c r="AK5560" s="97"/>
      <c r="AL5560" s="97"/>
      <c r="AM5560" s="97"/>
      <c r="AN5560" s="97"/>
    </row>
    <row r="5561" spans="1:40">
      <c r="A5561" s="4" t="s">
        <v>60</v>
      </c>
      <c r="B5561" s="4" t="s">
        <v>69</v>
      </c>
      <c r="D5561" s="86">
        <v>93</v>
      </c>
      <c r="E5561" s="86">
        <v>93</v>
      </c>
      <c r="F5561" s="86">
        <v>1652</v>
      </c>
      <c r="G5561" s="86">
        <v>334</v>
      </c>
      <c r="H5561" s="86">
        <v>636</v>
      </c>
      <c r="I5561" s="86">
        <v>987</v>
      </c>
      <c r="J5561" s="86">
        <v>1654</v>
      </c>
      <c r="K5561" s="86">
        <v>334</v>
      </c>
      <c r="L5561" s="86">
        <v>186</v>
      </c>
      <c r="M5561" s="86">
        <v>186</v>
      </c>
      <c r="N5561" s="86">
        <v>1654</v>
      </c>
      <c r="O5561" s="86">
        <v>334</v>
      </c>
      <c r="P5561" s="86">
        <v>1078</v>
      </c>
      <c r="Q5561" s="86">
        <v>1337</v>
      </c>
      <c r="R5561" s="86">
        <v>1904</v>
      </c>
      <c r="S5561" s="86">
        <v>334</v>
      </c>
      <c r="T5561" s="3"/>
      <c r="U5561" s="35">
        <v>11</v>
      </c>
      <c r="V5561" s="35">
        <v>13</v>
      </c>
      <c r="X5561" s="98"/>
      <c r="Y5561" s="97"/>
      <c r="Z5561" s="97"/>
      <c r="AA5561" s="97"/>
      <c r="AB5561" s="97"/>
      <c r="AC5561" s="97"/>
      <c r="AD5561" s="97"/>
      <c r="AE5561" s="97"/>
      <c r="AF5561" s="97"/>
      <c r="AG5561" s="97"/>
      <c r="AH5561" s="97"/>
      <c r="AI5561" s="97"/>
      <c r="AJ5561" s="97"/>
      <c r="AK5561" s="97"/>
      <c r="AL5561" s="97"/>
      <c r="AM5561" s="97"/>
      <c r="AN5561" s="97"/>
    </row>
    <row r="5562" spans="1:40">
      <c r="A5562" s="4" t="s">
        <v>60</v>
      </c>
      <c r="B5562" s="4" t="s">
        <v>70</v>
      </c>
      <c r="D5562" s="86">
        <v>93</v>
      </c>
      <c r="E5562" s="86">
        <v>93</v>
      </c>
      <c r="F5562" s="86">
        <v>1309</v>
      </c>
      <c r="G5562" s="86">
        <v>265</v>
      </c>
      <c r="H5562" s="86">
        <v>636</v>
      </c>
      <c r="I5562" s="86">
        <v>787</v>
      </c>
      <c r="J5562" s="86">
        <v>1316</v>
      </c>
      <c r="K5562" s="86">
        <v>265</v>
      </c>
      <c r="L5562" s="86">
        <v>186</v>
      </c>
      <c r="M5562" s="86">
        <v>186</v>
      </c>
      <c r="N5562" s="86">
        <v>1316</v>
      </c>
      <c r="O5562" s="86">
        <v>265</v>
      </c>
      <c r="P5562" s="86">
        <v>1078</v>
      </c>
      <c r="Q5562" s="86">
        <v>1337</v>
      </c>
      <c r="R5562" s="86">
        <v>1787</v>
      </c>
      <c r="S5562" s="86">
        <v>265</v>
      </c>
      <c r="T5562" s="3"/>
      <c r="U5562" s="35">
        <v>11</v>
      </c>
      <c r="V5562" s="35">
        <v>13</v>
      </c>
      <c r="X5562" s="98"/>
      <c r="Y5562" s="97"/>
      <c r="Z5562" s="97"/>
      <c r="AA5562" s="97"/>
      <c r="AB5562" s="97"/>
      <c r="AC5562" s="97"/>
      <c r="AD5562" s="97"/>
      <c r="AE5562" s="97"/>
      <c r="AF5562" s="97"/>
      <c r="AG5562" s="97"/>
      <c r="AH5562" s="97"/>
      <c r="AI5562" s="97"/>
      <c r="AJ5562" s="97"/>
      <c r="AK5562" s="97"/>
      <c r="AL5562" s="97"/>
      <c r="AM5562" s="97"/>
      <c r="AN5562" s="97"/>
    </row>
    <row r="5563" spans="1:40">
      <c r="A5563" s="4" t="s">
        <v>60</v>
      </c>
      <c r="B5563" s="4" t="s">
        <v>71</v>
      </c>
      <c r="D5563" s="86">
        <v>93</v>
      </c>
      <c r="E5563" s="86">
        <v>93</v>
      </c>
      <c r="F5563" s="86">
        <v>1301</v>
      </c>
      <c r="G5563" s="86">
        <v>265</v>
      </c>
      <c r="H5563" s="86">
        <v>626</v>
      </c>
      <c r="I5563" s="86">
        <v>772</v>
      </c>
      <c r="J5563" s="86">
        <v>1301</v>
      </c>
      <c r="K5563" s="86">
        <v>265</v>
      </c>
      <c r="L5563" s="86">
        <v>186</v>
      </c>
      <c r="M5563" s="86">
        <v>186</v>
      </c>
      <c r="N5563" s="86">
        <v>1301</v>
      </c>
      <c r="O5563" s="86">
        <v>265</v>
      </c>
      <c r="P5563" s="86">
        <v>1078</v>
      </c>
      <c r="Q5563" s="86">
        <v>1337</v>
      </c>
      <c r="R5563" s="86">
        <v>1786</v>
      </c>
      <c r="S5563" s="86">
        <v>265</v>
      </c>
      <c r="T5563" s="3"/>
      <c r="U5563" s="35">
        <v>10</v>
      </c>
      <c r="V5563" s="35">
        <v>12</v>
      </c>
      <c r="X5563" s="98"/>
      <c r="Y5563" s="97"/>
      <c r="Z5563" s="97"/>
      <c r="AA5563" s="97"/>
      <c r="AB5563" s="97"/>
      <c r="AC5563" s="97"/>
      <c r="AD5563" s="97"/>
      <c r="AE5563" s="97"/>
      <c r="AF5563" s="97"/>
      <c r="AG5563" s="97"/>
      <c r="AH5563" s="97"/>
      <c r="AI5563" s="97"/>
      <c r="AJ5563" s="97"/>
      <c r="AK5563" s="97"/>
      <c r="AL5563" s="97"/>
      <c r="AM5563" s="97"/>
      <c r="AN5563" s="97"/>
    </row>
    <row r="5564" spans="1:40">
      <c r="A5564" s="4" t="s">
        <v>60</v>
      </c>
      <c r="B5564" s="4" t="s">
        <v>72</v>
      </c>
      <c r="D5564" s="86">
        <v>93</v>
      </c>
      <c r="E5564" s="86">
        <v>93</v>
      </c>
      <c r="F5564" s="86">
        <v>2421</v>
      </c>
      <c r="G5564" s="86">
        <v>481</v>
      </c>
      <c r="H5564" s="86">
        <v>665</v>
      </c>
      <c r="I5564" s="86">
        <v>1627</v>
      </c>
      <c r="J5564" s="86">
        <v>2588</v>
      </c>
      <c r="K5564" s="86">
        <v>481</v>
      </c>
      <c r="L5564" s="86">
        <v>186</v>
      </c>
      <c r="M5564" s="86">
        <v>186</v>
      </c>
      <c r="N5564" s="86">
        <v>2588</v>
      </c>
      <c r="O5564" s="86">
        <v>481</v>
      </c>
      <c r="P5564" s="86">
        <v>1100</v>
      </c>
      <c r="Q5564" s="86">
        <v>2020</v>
      </c>
      <c r="R5564" s="86">
        <v>2907</v>
      </c>
      <c r="S5564" s="86">
        <v>522</v>
      </c>
      <c r="T5564" s="3"/>
      <c r="U5564" s="35">
        <v>3</v>
      </c>
      <c r="V5564" s="35">
        <v>5</v>
      </c>
      <c r="X5564" s="98"/>
      <c r="Y5564" s="97"/>
      <c r="Z5564" s="97"/>
      <c r="AA5564" s="97"/>
      <c r="AB5564" s="97"/>
      <c r="AC5564" s="97"/>
      <c r="AD5564" s="97"/>
      <c r="AE5564" s="97"/>
      <c r="AF5564" s="97"/>
      <c r="AG5564" s="97"/>
      <c r="AH5564" s="97"/>
      <c r="AI5564" s="97"/>
      <c r="AJ5564" s="97"/>
      <c r="AK5564" s="97"/>
      <c r="AL5564" s="97"/>
      <c r="AM5564" s="97"/>
      <c r="AN5564" s="97"/>
    </row>
    <row r="5565" spans="1:40">
      <c r="A5565" s="4" t="s">
        <v>60</v>
      </c>
      <c r="B5565" s="4" t="s">
        <v>73</v>
      </c>
      <c r="D5565" s="86">
        <v>93</v>
      </c>
      <c r="E5565" s="86">
        <v>93</v>
      </c>
      <c r="F5565" s="86">
        <v>1333</v>
      </c>
      <c r="G5565" s="86">
        <v>270</v>
      </c>
      <c r="H5565" s="86">
        <v>615</v>
      </c>
      <c r="I5565" s="86">
        <v>794</v>
      </c>
      <c r="J5565" s="86">
        <v>1333</v>
      </c>
      <c r="K5565" s="86">
        <v>270</v>
      </c>
      <c r="L5565" s="86">
        <v>186</v>
      </c>
      <c r="M5565" s="86">
        <v>186</v>
      </c>
      <c r="N5565" s="86">
        <v>1333</v>
      </c>
      <c r="O5565" s="86">
        <v>270</v>
      </c>
      <c r="P5565" s="86">
        <v>1078</v>
      </c>
      <c r="Q5565" s="86">
        <v>1337</v>
      </c>
      <c r="R5565" s="86">
        <v>1796</v>
      </c>
      <c r="S5565" s="86">
        <v>270</v>
      </c>
      <c r="T5565" s="3"/>
      <c r="U5565" s="35">
        <v>11</v>
      </c>
      <c r="V5565" s="35">
        <v>13</v>
      </c>
      <c r="X5565" s="98"/>
      <c r="Y5565" s="97"/>
      <c r="Z5565" s="97"/>
      <c r="AA5565" s="97"/>
      <c r="AB5565" s="97"/>
      <c r="AC5565" s="97"/>
      <c r="AD5565" s="97"/>
      <c r="AE5565" s="97"/>
      <c r="AF5565" s="97"/>
      <c r="AG5565" s="97"/>
      <c r="AH5565" s="97"/>
      <c r="AI5565" s="97"/>
      <c r="AJ5565" s="97"/>
      <c r="AK5565" s="97"/>
      <c r="AL5565" s="97"/>
      <c r="AM5565" s="97"/>
      <c r="AN5565" s="97"/>
    </row>
    <row r="5566" spans="1:40">
      <c r="A5566" s="4" t="s">
        <v>60</v>
      </c>
      <c r="B5566" s="4" t="s">
        <v>74</v>
      </c>
      <c r="D5566" s="86">
        <v>93</v>
      </c>
      <c r="E5566" s="86">
        <v>93</v>
      </c>
      <c r="F5566" s="86">
        <v>1355</v>
      </c>
      <c r="G5566" s="86">
        <v>274</v>
      </c>
      <c r="H5566" s="86">
        <v>615</v>
      </c>
      <c r="I5566" s="86">
        <v>813</v>
      </c>
      <c r="J5566" s="86">
        <v>1360</v>
      </c>
      <c r="K5566" s="86">
        <v>274</v>
      </c>
      <c r="L5566" s="86">
        <v>186</v>
      </c>
      <c r="M5566" s="86">
        <v>186</v>
      </c>
      <c r="N5566" s="86">
        <v>1360</v>
      </c>
      <c r="O5566" s="86">
        <v>274</v>
      </c>
      <c r="P5566" s="86">
        <v>1078</v>
      </c>
      <c r="Q5566" s="86">
        <v>1337</v>
      </c>
      <c r="R5566" s="86">
        <v>1803</v>
      </c>
      <c r="S5566" s="86">
        <v>274</v>
      </c>
      <c r="T5566" s="3"/>
      <c r="U5566" s="35">
        <v>10</v>
      </c>
      <c r="V5566" s="35">
        <v>12</v>
      </c>
      <c r="X5566" s="98"/>
      <c r="Y5566" s="97"/>
      <c r="Z5566" s="97"/>
      <c r="AA5566" s="97"/>
      <c r="AB5566" s="97"/>
      <c r="AC5566" s="97"/>
      <c r="AD5566" s="97"/>
      <c r="AE5566" s="97"/>
      <c r="AF5566" s="97"/>
      <c r="AG5566" s="97"/>
      <c r="AH5566" s="97"/>
      <c r="AI5566" s="97"/>
      <c r="AJ5566" s="97"/>
      <c r="AK5566" s="97"/>
      <c r="AL5566" s="97"/>
      <c r="AM5566" s="97"/>
      <c r="AN5566" s="97"/>
    </row>
    <row r="5567" spans="1:40">
      <c r="A5567" s="4" t="s">
        <v>60</v>
      </c>
      <c r="B5567" s="4" t="s">
        <v>75</v>
      </c>
      <c r="D5567" s="86">
        <v>93</v>
      </c>
      <c r="E5567" s="86">
        <v>93</v>
      </c>
      <c r="F5567" s="86">
        <v>1341</v>
      </c>
      <c r="G5567" s="86">
        <v>273</v>
      </c>
      <c r="H5567" s="86">
        <v>615</v>
      </c>
      <c r="I5567" s="86">
        <v>796</v>
      </c>
      <c r="J5567" s="86">
        <v>1341</v>
      </c>
      <c r="K5567" s="86">
        <v>273</v>
      </c>
      <c r="L5567" s="86">
        <v>186</v>
      </c>
      <c r="M5567" s="86">
        <v>186</v>
      </c>
      <c r="N5567" s="86">
        <v>1341</v>
      </c>
      <c r="O5567" s="86">
        <v>273</v>
      </c>
      <c r="P5567" s="86">
        <v>1078</v>
      </c>
      <c r="Q5567" s="86">
        <v>1337</v>
      </c>
      <c r="R5567" s="86">
        <v>1801</v>
      </c>
      <c r="S5567" s="86">
        <v>273</v>
      </c>
      <c r="T5567" s="3"/>
      <c r="U5567" s="35">
        <v>10</v>
      </c>
      <c r="V5567" s="35">
        <v>12</v>
      </c>
      <c r="X5567" s="98"/>
      <c r="Y5567" s="97"/>
      <c r="Z5567" s="97"/>
      <c r="AA5567" s="97"/>
      <c r="AB5567" s="97"/>
      <c r="AC5567" s="97"/>
      <c r="AD5567" s="97"/>
      <c r="AE5567" s="97"/>
      <c r="AF5567" s="97"/>
      <c r="AG5567" s="97"/>
      <c r="AH5567" s="97"/>
      <c r="AI5567" s="97"/>
      <c r="AJ5567" s="97"/>
      <c r="AK5567" s="97"/>
      <c r="AL5567" s="97"/>
      <c r="AM5567" s="97"/>
      <c r="AN5567" s="97"/>
    </row>
    <row r="5568" spans="1:40">
      <c r="A5568" s="4" t="s">
        <v>60</v>
      </c>
      <c r="B5568" s="4" t="s">
        <v>76</v>
      </c>
      <c r="D5568" s="86">
        <v>93</v>
      </c>
      <c r="E5568" s="86">
        <v>93</v>
      </c>
      <c r="F5568" s="86">
        <v>1527</v>
      </c>
      <c r="G5568" s="86">
        <v>315</v>
      </c>
      <c r="H5568" s="86">
        <v>636</v>
      </c>
      <c r="I5568" s="86">
        <v>1003</v>
      </c>
      <c r="J5568" s="86">
        <v>1632</v>
      </c>
      <c r="K5568" s="86">
        <v>315</v>
      </c>
      <c r="L5568" s="86">
        <v>186</v>
      </c>
      <c r="M5568" s="86">
        <v>186</v>
      </c>
      <c r="N5568" s="86">
        <v>1632</v>
      </c>
      <c r="O5568" s="86">
        <v>315</v>
      </c>
      <c r="P5568" s="86">
        <v>1078</v>
      </c>
      <c r="Q5568" s="86">
        <v>1296</v>
      </c>
      <c r="R5568" s="86">
        <v>1831</v>
      </c>
      <c r="S5568" s="86">
        <v>315</v>
      </c>
      <c r="T5568" s="3"/>
      <c r="U5568" s="35">
        <v>13</v>
      </c>
      <c r="V5568" s="35">
        <v>16</v>
      </c>
      <c r="X5568" s="98"/>
      <c r="Y5568" s="97"/>
      <c r="Z5568" s="97"/>
      <c r="AA5568" s="97"/>
      <c r="AB5568" s="97"/>
      <c r="AC5568" s="97"/>
      <c r="AD5568" s="97"/>
      <c r="AE5568" s="97"/>
      <c r="AF5568" s="97"/>
      <c r="AG5568" s="97"/>
      <c r="AH5568" s="97"/>
      <c r="AI5568" s="97"/>
      <c r="AJ5568" s="97"/>
      <c r="AK5568" s="97"/>
      <c r="AL5568" s="97"/>
      <c r="AM5568" s="97"/>
      <c r="AN5568" s="97"/>
    </row>
    <row r="5569" spans="1:40">
      <c r="A5569" s="4" t="s">
        <v>60</v>
      </c>
      <c r="B5569" s="4" t="s">
        <v>77</v>
      </c>
      <c r="D5569" s="86">
        <v>93</v>
      </c>
      <c r="E5569" s="86">
        <v>93</v>
      </c>
      <c r="F5569" s="86">
        <v>1332</v>
      </c>
      <c r="G5569" s="86">
        <v>270</v>
      </c>
      <c r="H5569" s="86">
        <v>626</v>
      </c>
      <c r="I5569" s="86">
        <v>802</v>
      </c>
      <c r="J5569" s="86">
        <v>1341</v>
      </c>
      <c r="K5569" s="86">
        <v>270</v>
      </c>
      <c r="L5569" s="86">
        <v>186</v>
      </c>
      <c r="M5569" s="86">
        <v>186</v>
      </c>
      <c r="N5569" s="86">
        <v>1341</v>
      </c>
      <c r="O5569" s="86">
        <v>270</v>
      </c>
      <c r="P5569" s="86">
        <v>1078</v>
      </c>
      <c r="Q5569" s="86">
        <v>1337</v>
      </c>
      <c r="R5569" s="86">
        <v>1795</v>
      </c>
      <c r="S5569" s="86">
        <v>270</v>
      </c>
      <c r="T5569" s="3"/>
      <c r="U5569" s="35">
        <v>10</v>
      </c>
      <c r="V5569" s="35">
        <v>12</v>
      </c>
      <c r="X5569" s="98"/>
      <c r="Y5569" s="97"/>
      <c r="Z5569" s="97"/>
      <c r="AA5569" s="97"/>
      <c r="AB5569" s="97"/>
      <c r="AC5569" s="97"/>
      <c r="AD5569" s="97"/>
      <c r="AE5569" s="97"/>
      <c r="AF5569" s="97"/>
      <c r="AG5569" s="97"/>
      <c r="AH5569" s="97"/>
      <c r="AI5569" s="97"/>
      <c r="AJ5569" s="97"/>
      <c r="AK5569" s="97"/>
      <c r="AL5569" s="97"/>
      <c r="AM5569" s="97"/>
      <c r="AN5569" s="97"/>
    </row>
    <row r="5570" spans="1:40">
      <c r="A5570" s="4" t="s">
        <v>60</v>
      </c>
      <c r="B5570" s="4" t="s">
        <v>78</v>
      </c>
      <c r="D5570" s="86">
        <v>93</v>
      </c>
      <c r="E5570" s="86">
        <v>93</v>
      </c>
      <c r="F5570" s="86">
        <v>1582</v>
      </c>
      <c r="G5570" s="86">
        <v>322</v>
      </c>
      <c r="H5570" s="86">
        <v>636</v>
      </c>
      <c r="I5570" s="86">
        <v>981</v>
      </c>
      <c r="J5570" s="86">
        <v>1624</v>
      </c>
      <c r="K5570" s="86">
        <v>322</v>
      </c>
      <c r="L5570" s="86">
        <v>186</v>
      </c>
      <c r="M5570" s="86">
        <v>186</v>
      </c>
      <c r="N5570" s="86">
        <v>1624</v>
      </c>
      <c r="O5570" s="86">
        <v>322</v>
      </c>
      <c r="P5570" s="86">
        <v>1078</v>
      </c>
      <c r="Q5570" s="86">
        <v>1337</v>
      </c>
      <c r="R5570" s="86">
        <v>1884</v>
      </c>
      <c r="S5570" s="86">
        <v>322</v>
      </c>
      <c r="T5570" s="3"/>
      <c r="U5570" s="35">
        <v>12</v>
      </c>
      <c r="V5570" s="35">
        <v>14</v>
      </c>
      <c r="X5570" s="98"/>
      <c r="Y5570" s="97"/>
      <c r="Z5570" s="97"/>
      <c r="AA5570" s="97"/>
      <c r="AB5570" s="97"/>
      <c r="AC5570" s="97"/>
      <c r="AD5570" s="97"/>
      <c r="AE5570" s="97"/>
      <c r="AF5570" s="97"/>
      <c r="AG5570" s="97"/>
      <c r="AH5570" s="97"/>
      <c r="AI5570" s="97"/>
      <c r="AJ5570" s="97"/>
      <c r="AK5570" s="97"/>
      <c r="AL5570" s="97"/>
      <c r="AM5570" s="97"/>
      <c r="AN5570" s="97"/>
    </row>
    <row r="5571" spans="1:40">
      <c r="A5571" s="4" t="s">
        <v>60</v>
      </c>
      <c r="B5571" s="4" t="s">
        <v>79</v>
      </c>
      <c r="D5571" s="86">
        <v>93</v>
      </c>
      <c r="E5571" s="86">
        <v>93</v>
      </c>
      <c r="F5571" s="86">
        <v>1326</v>
      </c>
      <c r="G5571" s="86">
        <v>269</v>
      </c>
      <c r="H5571" s="86">
        <v>636</v>
      </c>
      <c r="I5571" s="86">
        <v>789</v>
      </c>
      <c r="J5571" s="86">
        <v>1326</v>
      </c>
      <c r="K5571" s="86">
        <v>269</v>
      </c>
      <c r="L5571" s="86">
        <v>186</v>
      </c>
      <c r="M5571" s="86">
        <v>186</v>
      </c>
      <c r="N5571" s="86">
        <v>1326</v>
      </c>
      <c r="O5571" s="86">
        <v>269</v>
      </c>
      <c r="P5571" s="86">
        <v>1078</v>
      </c>
      <c r="Q5571" s="86">
        <v>1337</v>
      </c>
      <c r="R5571" s="86">
        <v>1794</v>
      </c>
      <c r="S5571" s="86">
        <v>269</v>
      </c>
      <c r="T5571" s="3"/>
      <c r="U5571" s="35">
        <v>12</v>
      </c>
      <c r="V5571" s="35">
        <v>14</v>
      </c>
      <c r="X5571" s="98"/>
      <c r="Y5571" s="97"/>
      <c r="Z5571" s="97"/>
      <c r="AA5571" s="97"/>
      <c r="AB5571" s="97"/>
      <c r="AC5571" s="97"/>
      <c r="AD5571" s="97"/>
      <c r="AE5571" s="97"/>
      <c r="AF5571" s="97"/>
      <c r="AG5571" s="97"/>
      <c r="AH5571" s="97"/>
      <c r="AI5571" s="97"/>
      <c r="AJ5571" s="97"/>
      <c r="AK5571" s="97"/>
      <c r="AL5571" s="97"/>
      <c r="AM5571" s="97"/>
      <c r="AN5571" s="97"/>
    </row>
    <row r="5572" spans="1:40">
      <c r="A5572" s="4" t="s">
        <v>60</v>
      </c>
      <c r="B5572" s="4" t="s">
        <v>80</v>
      </c>
      <c r="D5572" s="86">
        <v>93</v>
      </c>
      <c r="E5572" s="86">
        <v>93</v>
      </c>
      <c r="F5572" s="86">
        <v>1944</v>
      </c>
      <c r="G5572" s="86">
        <v>381</v>
      </c>
      <c r="H5572" s="86">
        <v>448</v>
      </c>
      <c r="I5572" s="86">
        <v>1209</v>
      </c>
      <c r="J5572" s="86">
        <v>1969</v>
      </c>
      <c r="K5572" s="86">
        <v>381</v>
      </c>
      <c r="L5572" s="86">
        <v>186</v>
      </c>
      <c r="M5572" s="86">
        <v>186</v>
      </c>
      <c r="N5572" s="86">
        <v>1969</v>
      </c>
      <c r="O5572" s="86">
        <v>381</v>
      </c>
      <c r="P5572" s="86">
        <v>771</v>
      </c>
      <c r="Q5572" s="86">
        <v>1509</v>
      </c>
      <c r="R5572" s="86">
        <v>2248</v>
      </c>
      <c r="S5572" s="86">
        <v>392</v>
      </c>
      <c r="T5572" s="3"/>
      <c r="U5572" s="35">
        <v>3</v>
      </c>
      <c r="V5572" s="35">
        <v>6</v>
      </c>
      <c r="X5572" s="98"/>
      <c r="Y5572" s="97"/>
      <c r="Z5572" s="97"/>
      <c r="AA5572" s="97"/>
      <c r="AB5572" s="97"/>
      <c r="AC5572" s="97"/>
      <c r="AD5572" s="97"/>
      <c r="AE5572" s="97"/>
      <c r="AF5572" s="97"/>
      <c r="AG5572" s="97"/>
      <c r="AH5572" s="97"/>
      <c r="AI5572" s="97"/>
      <c r="AJ5572" s="97"/>
      <c r="AK5572" s="97"/>
      <c r="AL5572" s="97"/>
      <c r="AM5572" s="97"/>
      <c r="AN5572" s="97"/>
    </row>
    <row r="5573" spans="1:40">
      <c r="A5573" s="4" t="s">
        <v>60</v>
      </c>
      <c r="B5573" s="4" t="s">
        <v>81</v>
      </c>
      <c r="D5573" s="86">
        <v>93</v>
      </c>
      <c r="E5573" s="86">
        <v>93</v>
      </c>
      <c r="F5573" s="86">
        <v>1938</v>
      </c>
      <c r="G5573" s="86">
        <v>393</v>
      </c>
      <c r="H5573" s="86">
        <v>636</v>
      </c>
      <c r="I5573" s="86">
        <v>1179</v>
      </c>
      <c r="J5573" s="86">
        <v>1964</v>
      </c>
      <c r="K5573" s="86">
        <v>393</v>
      </c>
      <c r="L5573" s="86">
        <v>186</v>
      </c>
      <c r="M5573" s="86">
        <v>186</v>
      </c>
      <c r="N5573" s="86">
        <v>1964</v>
      </c>
      <c r="O5573" s="86">
        <v>393</v>
      </c>
      <c r="P5573" s="86">
        <v>1078</v>
      </c>
      <c r="Q5573" s="86">
        <v>1672</v>
      </c>
      <c r="R5573" s="86">
        <v>2435</v>
      </c>
      <c r="S5573" s="86">
        <v>404</v>
      </c>
      <c r="T5573" s="3"/>
      <c r="U5573" s="35">
        <v>14</v>
      </c>
      <c r="V5573" s="35">
        <v>17</v>
      </c>
      <c r="X5573" s="98"/>
      <c r="Y5573" s="97"/>
      <c r="Z5573" s="97"/>
      <c r="AA5573" s="97"/>
      <c r="AB5573" s="97"/>
      <c r="AC5573" s="97"/>
      <c r="AD5573" s="97"/>
      <c r="AE5573" s="97"/>
      <c r="AF5573" s="97"/>
      <c r="AG5573" s="97"/>
      <c r="AH5573" s="97"/>
      <c r="AI5573" s="97"/>
      <c r="AJ5573" s="97"/>
      <c r="AK5573" s="97"/>
      <c r="AL5573" s="97"/>
      <c r="AM5573" s="97"/>
      <c r="AN5573" s="97"/>
    </row>
    <row r="5574" spans="1:40">
      <c r="A5574" s="4" t="s">
        <v>60</v>
      </c>
      <c r="B5574" s="4" t="s">
        <v>82</v>
      </c>
      <c r="D5574" s="86">
        <v>93</v>
      </c>
      <c r="E5574" s="86">
        <v>93</v>
      </c>
      <c r="F5574" s="86">
        <v>1324</v>
      </c>
      <c r="G5574" s="86">
        <v>268</v>
      </c>
      <c r="H5574" s="86">
        <v>626</v>
      </c>
      <c r="I5574" s="86">
        <v>791</v>
      </c>
      <c r="J5574" s="86">
        <v>1325</v>
      </c>
      <c r="K5574" s="86">
        <v>268</v>
      </c>
      <c r="L5574" s="86">
        <v>186</v>
      </c>
      <c r="M5574" s="86">
        <v>186</v>
      </c>
      <c r="N5574" s="86">
        <v>1325</v>
      </c>
      <c r="O5574" s="86">
        <v>268</v>
      </c>
      <c r="P5574" s="86">
        <v>1078</v>
      </c>
      <c r="Q5574" s="86">
        <v>1337</v>
      </c>
      <c r="R5574" s="86">
        <v>1791</v>
      </c>
      <c r="S5574" s="86">
        <v>268</v>
      </c>
      <c r="T5574" s="3"/>
      <c r="U5574" s="35">
        <v>10</v>
      </c>
      <c r="V5574" s="35">
        <v>12</v>
      </c>
      <c r="X5574" s="98"/>
      <c r="Y5574" s="97"/>
      <c r="Z5574" s="97"/>
      <c r="AA5574" s="97"/>
      <c r="AB5574" s="97"/>
      <c r="AC5574" s="97"/>
      <c r="AD5574" s="97"/>
      <c r="AE5574" s="97"/>
      <c r="AF5574" s="97"/>
      <c r="AG5574" s="97"/>
      <c r="AH5574" s="97"/>
      <c r="AI5574" s="97"/>
      <c r="AJ5574" s="97"/>
      <c r="AK5574" s="97"/>
      <c r="AL5574" s="97"/>
      <c r="AM5574" s="97"/>
      <c r="AN5574" s="97"/>
    </row>
    <row r="5575" spans="1:40">
      <c r="A5575" s="4" t="s">
        <v>60</v>
      </c>
      <c r="B5575" s="4" t="s">
        <v>83</v>
      </c>
      <c r="D5575" s="86">
        <v>93</v>
      </c>
      <c r="E5575" s="86">
        <v>93</v>
      </c>
      <c r="F5575" s="86">
        <v>1308</v>
      </c>
      <c r="G5575" s="86">
        <v>264</v>
      </c>
      <c r="H5575" s="86">
        <v>626</v>
      </c>
      <c r="I5575" s="86">
        <v>781</v>
      </c>
      <c r="J5575" s="86">
        <v>1309</v>
      </c>
      <c r="K5575" s="86">
        <v>264</v>
      </c>
      <c r="L5575" s="86">
        <v>186</v>
      </c>
      <c r="M5575" s="86">
        <v>186</v>
      </c>
      <c r="N5575" s="86">
        <v>1309</v>
      </c>
      <c r="O5575" s="86">
        <v>264</v>
      </c>
      <c r="P5575" s="86">
        <v>1078</v>
      </c>
      <c r="Q5575" s="86">
        <v>1337</v>
      </c>
      <c r="R5575" s="86">
        <v>1786</v>
      </c>
      <c r="S5575" s="86">
        <v>264</v>
      </c>
      <c r="T5575" s="3"/>
      <c r="U5575" s="35">
        <v>10</v>
      </c>
      <c r="V5575" s="35">
        <v>12</v>
      </c>
      <c r="X5575" s="98"/>
      <c r="Y5575" s="97"/>
      <c r="Z5575" s="97"/>
      <c r="AA5575" s="97"/>
      <c r="AB5575" s="97"/>
      <c r="AC5575" s="97"/>
      <c r="AD5575" s="97"/>
      <c r="AE5575" s="97"/>
      <c r="AF5575" s="97"/>
      <c r="AG5575" s="97"/>
      <c r="AH5575" s="97"/>
      <c r="AI5575" s="97"/>
      <c r="AJ5575" s="97"/>
      <c r="AK5575" s="97"/>
      <c r="AL5575" s="97"/>
      <c r="AM5575" s="97"/>
      <c r="AN5575" s="97"/>
    </row>
    <row r="5576" spans="1:40">
      <c r="A5576" s="4" t="s">
        <v>60</v>
      </c>
      <c r="B5576" s="4" t="s">
        <v>84</v>
      </c>
      <c r="D5576" s="86">
        <v>93</v>
      </c>
      <c r="E5576" s="86">
        <v>93</v>
      </c>
      <c r="F5576" s="86">
        <v>1334</v>
      </c>
      <c r="G5576" s="86">
        <v>270</v>
      </c>
      <c r="H5576" s="86">
        <v>615</v>
      </c>
      <c r="I5576" s="86">
        <v>807</v>
      </c>
      <c r="J5576" s="86">
        <v>1347</v>
      </c>
      <c r="K5576" s="86">
        <v>270</v>
      </c>
      <c r="L5576" s="86">
        <v>186</v>
      </c>
      <c r="M5576" s="86">
        <v>186</v>
      </c>
      <c r="N5576" s="86">
        <v>1347</v>
      </c>
      <c r="O5576" s="86">
        <v>270</v>
      </c>
      <c r="P5576" s="86">
        <v>1078</v>
      </c>
      <c r="Q5576" s="86">
        <v>1337</v>
      </c>
      <c r="R5576" s="86">
        <v>1796</v>
      </c>
      <c r="S5576" s="86">
        <v>270</v>
      </c>
      <c r="T5576" s="3"/>
      <c r="U5576" s="35">
        <v>11</v>
      </c>
      <c r="V5576" s="35">
        <v>13</v>
      </c>
      <c r="X5576" s="98"/>
      <c r="Y5576" s="97"/>
      <c r="Z5576" s="97"/>
      <c r="AA5576" s="97"/>
      <c r="AB5576" s="97"/>
      <c r="AC5576" s="97"/>
      <c r="AD5576" s="97"/>
      <c r="AE5576" s="97"/>
      <c r="AF5576" s="97"/>
      <c r="AG5576" s="97"/>
      <c r="AH5576" s="97"/>
      <c r="AI5576" s="97"/>
      <c r="AJ5576" s="97"/>
      <c r="AK5576" s="97"/>
      <c r="AL5576" s="97"/>
      <c r="AM5576" s="97"/>
      <c r="AN5576" s="97"/>
    </row>
    <row r="5577" spans="1:40">
      <c r="A5577" s="4" t="s">
        <v>60</v>
      </c>
      <c r="B5577" s="4" t="s">
        <v>85</v>
      </c>
      <c r="D5577" s="86">
        <v>93</v>
      </c>
      <c r="E5577" s="86">
        <v>93</v>
      </c>
      <c r="F5577" s="86">
        <v>1699</v>
      </c>
      <c r="G5577" s="86">
        <v>344</v>
      </c>
      <c r="H5577" s="86">
        <v>532</v>
      </c>
      <c r="I5577" s="86">
        <v>1012</v>
      </c>
      <c r="J5577" s="86">
        <v>1699</v>
      </c>
      <c r="K5577" s="86">
        <v>344</v>
      </c>
      <c r="L5577" s="86">
        <v>186</v>
      </c>
      <c r="M5577" s="86">
        <v>186</v>
      </c>
      <c r="N5577" s="86">
        <v>1699</v>
      </c>
      <c r="O5577" s="86">
        <v>344</v>
      </c>
      <c r="P5577" s="86">
        <v>1157</v>
      </c>
      <c r="Q5577" s="86">
        <v>1337</v>
      </c>
      <c r="R5577" s="86">
        <v>1922</v>
      </c>
      <c r="S5577" s="86">
        <v>344</v>
      </c>
      <c r="T5577" s="3"/>
      <c r="U5577" s="35">
        <v>13</v>
      </c>
      <c r="V5577" s="35">
        <v>16</v>
      </c>
      <c r="X5577" s="98"/>
      <c r="Y5577" s="97"/>
      <c r="Z5577" s="97"/>
      <c r="AA5577" s="97"/>
      <c r="AB5577" s="97"/>
      <c r="AC5577" s="97"/>
      <c r="AD5577" s="97"/>
      <c r="AE5577" s="97"/>
      <c r="AF5577" s="97"/>
      <c r="AG5577" s="97"/>
      <c r="AH5577" s="97"/>
      <c r="AI5577" s="97"/>
      <c r="AJ5577" s="97"/>
      <c r="AK5577" s="97"/>
      <c r="AL5577" s="97"/>
      <c r="AM5577" s="97"/>
      <c r="AN5577" s="97"/>
    </row>
    <row r="5578" spans="1:40">
      <c r="A5578" s="4" t="s">
        <v>60</v>
      </c>
      <c r="B5578" s="4" t="s">
        <v>86</v>
      </c>
      <c r="D5578" s="86">
        <v>93</v>
      </c>
      <c r="E5578" s="86">
        <v>93</v>
      </c>
      <c r="F5578" s="86">
        <v>1288</v>
      </c>
      <c r="G5578" s="86">
        <v>261</v>
      </c>
      <c r="H5578" s="86">
        <v>626</v>
      </c>
      <c r="I5578" s="86">
        <v>768</v>
      </c>
      <c r="J5578" s="86">
        <v>1288</v>
      </c>
      <c r="K5578" s="86">
        <v>261</v>
      </c>
      <c r="L5578" s="86">
        <v>186</v>
      </c>
      <c r="M5578" s="86">
        <v>186</v>
      </c>
      <c r="N5578" s="86">
        <v>1288</v>
      </c>
      <c r="O5578" s="86">
        <v>261</v>
      </c>
      <c r="P5578" s="86">
        <v>1078</v>
      </c>
      <c r="Q5578" s="86">
        <v>1337</v>
      </c>
      <c r="R5578" s="86">
        <v>1780</v>
      </c>
      <c r="S5578" s="86">
        <v>261</v>
      </c>
      <c r="T5578" s="3"/>
      <c r="U5578" s="35">
        <v>10</v>
      </c>
      <c r="V5578" s="35">
        <v>12</v>
      </c>
      <c r="X5578" s="98"/>
      <c r="Y5578" s="97"/>
      <c r="Z5578" s="97"/>
      <c r="AA5578" s="97"/>
      <c r="AB5578" s="97"/>
      <c r="AC5578" s="97"/>
      <c r="AD5578" s="97"/>
      <c r="AE5578" s="97"/>
      <c r="AF5578" s="97"/>
      <c r="AG5578" s="97"/>
      <c r="AH5578" s="97"/>
      <c r="AI5578" s="97"/>
      <c r="AJ5578" s="97"/>
      <c r="AK5578" s="97"/>
      <c r="AL5578" s="97"/>
      <c r="AM5578" s="97"/>
      <c r="AN5578" s="97"/>
    </row>
    <row r="5579" spans="1:40">
      <c r="A5579" s="4" t="s">
        <v>60</v>
      </c>
      <c r="B5579" s="4" t="s">
        <v>87</v>
      </c>
      <c r="D5579" s="86">
        <v>93</v>
      </c>
      <c r="E5579" s="86">
        <v>93</v>
      </c>
      <c r="F5579" s="86">
        <v>1763</v>
      </c>
      <c r="G5579" s="86">
        <v>345</v>
      </c>
      <c r="H5579" s="86">
        <v>386</v>
      </c>
      <c r="I5579" s="86">
        <v>1074</v>
      </c>
      <c r="J5579" s="86">
        <v>1763</v>
      </c>
      <c r="K5579" s="86">
        <v>345</v>
      </c>
      <c r="L5579" s="86">
        <v>186</v>
      </c>
      <c r="M5579" s="86">
        <v>186</v>
      </c>
      <c r="N5579" s="86">
        <v>1763</v>
      </c>
      <c r="O5579" s="86">
        <v>345</v>
      </c>
      <c r="P5579" s="86">
        <v>698</v>
      </c>
      <c r="Q5579" s="86">
        <v>1367</v>
      </c>
      <c r="R5579" s="86">
        <v>2036</v>
      </c>
      <c r="S5579" s="86">
        <v>355</v>
      </c>
      <c r="T5579" s="3"/>
      <c r="U5579" s="35">
        <v>3</v>
      </c>
      <c r="V5579" s="35">
        <v>5</v>
      </c>
      <c r="X5579" s="98"/>
      <c r="Y5579" s="97"/>
      <c r="Z5579" s="97"/>
      <c r="AA5579" s="97"/>
      <c r="AB5579" s="97"/>
      <c r="AC5579" s="97"/>
      <c r="AD5579" s="97"/>
      <c r="AE5579" s="97"/>
      <c r="AF5579" s="97"/>
      <c r="AG5579" s="97"/>
      <c r="AH5579" s="97"/>
      <c r="AI5579" s="97"/>
      <c r="AJ5579" s="97"/>
      <c r="AK5579" s="97"/>
      <c r="AL5579" s="97"/>
      <c r="AM5579" s="97"/>
      <c r="AN5579" s="97"/>
    </row>
    <row r="5580" spans="1:40">
      <c r="A5580" s="4" t="s">
        <v>60</v>
      </c>
      <c r="B5580" s="4" t="s">
        <v>88</v>
      </c>
      <c r="D5580" s="86">
        <v>93</v>
      </c>
      <c r="E5580" s="86">
        <v>93</v>
      </c>
      <c r="F5580" s="86">
        <v>2427</v>
      </c>
      <c r="G5580" s="86">
        <v>490</v>
      </c>
      <c r="H5580" s="86">
        <v>532</v>
      </c>
      <c r="I5580" s="86">
        <v>1448</v>
      </c>
      <c r="J5580" s="86">
        <v>2427</v>
      </c>
      <c r="K5580" s="86">
        <v>490</v>
      </c>
      <c r="L5580" s="86">
        <v>186</v>
      </c>
      <c r="M5580" s="86">
        <v>186</v>
      </c>
      <c r="N5580" s="86">
        <v>2427</v>
      </c>
      <c r="O5580" s="86">
        <v>490</v>
      </c>
      <c r="P5580" s="86">
        <v>1157</v>
      </c>
      <c r="Q5580" s="86">
        <v>1986</v>
      </c>
      <c r="R5580" s="86">
        <v>2937</v>
      </c>
      <c r="S5580" s="86">
        <v>504</v>
      </c>
      <c r="T5580" s="3"/>
      <c r="U5580" s="35">
        <v>17</v>
      </c>
      <c r="V5580" s="35">
        <v>19</v>
      </c>
      <c r="X5580" s="98"/>
      <c r="Y5580" s="97"/>
      <c r="Z5580" s="97"/>
      <c r="AA5580" s="97"/>
      <c r="AB5580" s="97"/>
      <c r="AC5580" s="97"/>
      <c r="AD5580" s="97"/>
      <c r="AE5580" s="97"/>
      <c r="AF5580" s="97"/>
      <c r="AG5580" s="97"/>
      <c r="AH5580" s="97"/>
      <c r="AI5580" s="97"/>
      <c r="AJ5580" s="97"/>
      <c r="AK5580" s="97"/>
      <c r="AL5580" s="97"/>
      <c r="AM5580" s="97"/>
      <c r="AN5580" s="97"/>
    </row>
    <row r="5581" spans="1:40">
      <c r="A5581" s="4" t="s">
        <v>60</v>
      </c>
      <c r="B5581" s="4" t="s">
        <v>89</v>
      </c>
      <c r="D5581" s="86">
        <v>93</v>
      </c>
      <c r="E5581" s="86">
        <v>93</v>
      </c>
      <c r="F5581" s="86">
        <v>1353</v>
      </c>
      <c r="G5581" s="86">
        <v>276</v>
      </c>
      <c r="H5581" s="86">
        <v>615</v>
      </c>
      <c r="I5581" s="86">
        <v>801</v>
      </c>
      <c r="J5581" s="86">
        <v>1353</v>
      </c>
      <c r="K5581" s="86">
        <v>276</v>
      </c>
      <c r="L5581" s="86">
        <v>186</v>
      </c>
      <c r="M5581" s="86">
        <v>186</v>
      </c>
      <c r="N5581" s="86">
        <v>1353</v>
      </c>
      <c r="O5581" s="86">
        <v>276</v>
      </c>
      <c r="P5581" s="86">
        <v>1078</v>
      </c>
      <c r="Q5581" s="86">
        <v>1337</v>
      </c>
      <c r="R5581" s="86">
        <v>1806</v>
      </c>
      <c r="S5581" s="86">
        <v>276</v>
      </c>
      <c r="T5581" s="3"/>
      <c r="U5581" s="35">
        <v>11</v>
      </c>
      <c r="V5581" s="35">
        <v>13</v>
      </c>
      <c r="X5581" s="98"/>
      <c r="Y5581" s="97"/>
      <c r="Z5581" s="97"/>
      <c r="AA5581" s="97"/>
      <c r="AB5581" s="97"/>
      <c r="AC5581" s="97"/>
      <c r="AD5581" s="97"/>
      <c r="AE5581" s="97"/>
      <c r="AF5581" s="97"/>
      <c r="AG5581" s="97"/>
      <c r="AH5581" s="97"/>
      <c r="AI5581" s="97"/>
      <c r="AJ5581" s="97"/>
      <c r="AK5581" s="97"/>
      <c r="AL5581" s="97"/>
      <c r="AM5581" s="97"/>
      <c r="AN5581" s="97"/>
    </row>
    <row r="5582" spans="1:40">
      <c r="A5582" s="4" t="s">
        <v>60</v>
      </c>
      <c r="B5582" s="4" t="s">
        <v>90</v>
      </c>
      <c r="D5582" s="86">
        <v>93</v>
      </c>
      <c r="E5582" s="86">
        <v>93</v>
      </c>
      <c r="F5582" s="86">
        <v>1686</v>
      </c>
      <c r="G5582" s="86">
        <v>341</v>
      </c>
      <c r="H5582" s="86">
        <v>615</v>
      </c>
      <c r="I5582" s="86">
        <v>1005</v>
      </c>
      <c r="J5582" s="86">
        <v>1686</v>
      </c>
      <c r="K5582" s="86">
        <v>341</v>
      </c>
      <c r="L5582" s="86">
        <v>186</v>
      </c>
      <c r="M5582" s="86">
        <v>186</v>
      </c>
      <c r="N5582" s="86">
        <v>1686</v>
      </c>
      <c r="O5582" s="86">
        <v>341</v>
      </c>
      <c r="P5582" s="86">
        <v>1078</v>
      </c>
      <c r="Q5582" s="86">
        <v>1337</v>
      </c>
      <c r="R5582" s="86">
        <v>1916</v>
      </c>
      <c r="S5582" s="86">
        <v>341</v>
      </c>
      <c r="T5582" s="3"/>
      <c r="U5582" s="35">
        <v>11</v>
      </c>
      <c r="V5582" s="35">
        <v>13</v>
      </c>
      <c r="X5582" s="98"/>
      <c r="Y5582" s="97"/>
      <c r="Z5582" s="97"/>
      <c r="AA5582" s="97"/>
      <c r="AB5582" s="97"/>
      <c r="AC5582" s="97"/>
      <c r="AD5582" s="97"/>
      <c r="AE5582" s="97"/>
      <c r="AF5582" s="97"/>
      <c r="AG5582" s="97"/>
      <c r="AH5582" s="97"/>
      <c r="AI5582" s="97"/>
      <c r="AJ5582" s="97"/>
      <c r="AK5582" s="97"/>
      <c r="AL5582" s="97"/>
      <c r="AM5582" s="97"/>
      <c r="AN5582" s="97"/>
    </row>
    <row r="5583" spans="1:40">
      <c r="A5583" s="4" t="s">
        <v>60</v>
      </c>
      <c r="B5583" s="4" t="s">
        <v>91</v>
      </c>
      <c r="D5583" s="86">
        <v>93</v>
      </c>
      <c r="E5583" s="86">
        <v>93</v>
      </c>
      <c r="F5583" s="86">
        <v>2082</v>
      </c>
      <c r="G5583" s="86">
        <v>421</v>
      </c>
      <c r="H5583" s="86">
        <v>636</v>
      </c>
      <c r="I5583" s="86">
        <v>1241</v>
      </c>
      <c r="J5583" s="86">
        <v>2082</v>
      </c>
      <c r="K5583" s="86">
        <v>421</v>
      </c>
      <c r="L5583" s="86">
        <v>186</v>
      </c>
      <c r="M5583" s="86">
        <v>186</v>
      </c>
      <c r="N5583" s="86">
        <v>2082</v>
      </c>
      <c r="O5583" s="86">
        <v>421</v>
      </c>
      <c r="P5583" s="86">
        <v>1204</v>
      </c>
      <c r="Q5583" s="86">
        <v>1746</v>
      </c>
      <c r="R5583" s="86">
        <v>2563</v>
      </c>
      <c r="S5583" s="86">
        <v>433</v>
      </c>
      <c r="T5583" s="3"/>
      <c r="U5583" s="35">
        <v>14</v>
      </c>
      <c r="V5583" s="35">
        <v>17</v>
      </c>
      <c r="X5583" s="98"/>
      <c r="Y5583" s="97"/>
      <c r="Z5583" s="97"/>
      <c r="AA5583" s="97"/>
      <c r="AB5583" s="97"/>
      <c r="AC5583" s="97"/>
      <c r="AD5583" s="97"/>
      <c r="AE5583" s="97"/>
      <c r="AF5583" s="97"/>
      <c r="AG5583" s="97"/>
      <c r="AH5583" s="97"/>
      <c r="AI5583" s="97"/>
      <c r="AJ5583" s="97"/>
      <c r="AK5583" s="97"/>
      <c r="AL5583" s="97"/>
      <c r="AM5583" s="97"/>
      <c r="AN5583" s="97"/>
    </row>
    <row r="5584" spans="1:40">
      <c r="A5584" s="4" t="s">
        <v>60</v>
      </c>
      <c r="B5584" s="4" t="s">
        <v>92</v>
      </c>
      <c r="D5584" s="86">
        <v>93</v>
      </c>
      <c r="E5584" s="86">
        <v>93</v>
      </c>
      <c r="F5584" s="86">
        <v>1771</v>
      </c>
      <c r="G5584" s="86">
        <v>358</v>
      </c>
      <c r="H5584" s="86">
        <v>552</v>
      </c>
      <c r="I5584" s="86">
        <v>1063</v>
      </c>
      <c r="J5584" s="86">
        <v>1778</v>
      </c>
      <c r="K5584" s="86">
        <v>358</v>
      </c>
      <c r="L5584" s="86">
        <v>186</v>
      </c>
      <c r="M5584" s="86">
        <v>186</v>
      </c>
      <c r="N5584" s="86">
        <v>1778</v>
      </c>
      <c r="O5584" s="86">
        <v>358</v>
      </c>
      <c r="P5584" s="86">
        <v>1157</v>
      </c>
      <c r="Q5584" s="86">
        <v>1537</v>
      </c>
      <c r="R5584" s="86">
        <v>2232</v>
      </c>
      <c r="S5584" s="86">
        <v>368</v>
      </c>
      <c r="T5584" s="3"/>
      <c r="U5584" s="35">
        <v>17</v>
      </c>
      <c r="V5584" s="35">
        <v>20</v>
      </c>
      <c r="X5584" s="98"/>
      <c r="Y5584" s="97"/>
      <c r="Z5584" s="97"/>
      <c r="AA5584" s="97"/>
      <c r="AB5584" s="97"/>
      <c r="AC5584" s="97"/>
      <c r="AD5584" s="97"/>
      <c r="AE5584" s="97"/>
      <c r="AF5584" s="97"/>
      <c r="AG5584" s="97"/>
      <c r="AH5584" s="97"/>
      <c r="AI5584" s="97"/>
      <c r="AJ5584" s="97"/>
      <c r="AK5584" s="97"/>
      <c r="AL5584" s="97"/>
      <c r="AM5584" s="97"/>
      <c r="AN5584" s="97"/>
    </row>
    <row r="5585" spans="1:40">
      <c r="A5585" s="4" t="s">
        <v>60</v>
      </c>
      <c r="B5585" s="4" t="s">
        <v>93</v>
      </c>
      <c r="D5585" s="86">
        <v>93</v>
      </c>
      <c r="E5585" s="86">
        <v>93</v>
      </c>
      <c r="F5585" s="86">
        <v>1854</v>
      </c>
      <c r="G5585" s="86">
        <v>363</v>
      </c>
      <c r="H5585" s="86">
        <v>442</v>
      </c>
      <c r="I5585" s="86">
        <v>1167</v>
      </c>
      <c r="J5585" s="86">
        <v>1892</v>
      </c>
      <c r="K5585" s="86">
        <v>363</v>
      </c>
      <c r="L5585" s="86">
        <v>186</v>
      </c>
      <c r="M5585" s="86">
        <v>186</v>
      </c>
      <c r="N5585" s="86">
        <v>1892</v>
      </c>
      <c r="O5585" s="86">
        <v>363</v>
      </c>
      <c r="P5585" s="86">
        <v>764</v>
      </c>
      <c r="Q5585" s="86">
        <v>1468</v>
      </c>
      <c r="R5585" s="86">
        <v>2172</v>
      </c>
      <c r="S5585" s="86">
        <v>373</v>
      </c>
      <c r="T5585" s="3"/>
      <c r="U5585" s="35">
        <v>4</v>
      </c>
      <c r="V5585" s="35">
        <v>6</v>
      </c>
      <c r="X5585" s="98"/>
      <c r="Y5585" s="97"/>
      <c r="Z5585" s="97"/>
      <c r="AA5585" s="97"/>
      <c r="AB5585" s="97"/>
      <c r="AC5585" s="97"/>
      <c r="AD5585" s="97"/>
      <c r="AE5585" s="97"/>
      <c r="AF5585" s="97"/>
      <c r="AG5585" s="97"/>
      <c r="AH5585" s="97"/>
      <c r="AI5585" s="97"/>
      <c r="AJ5585" s="97"/>
      <c r="AK5585" s="97"/>
      <c r="AL5585" s="97"/>
      <c r="AM5585" s="97"/>
      <c r="AN5585" s="97"/>
    </row>
    <row r="5586" spans="1:40">
      <c r="A5586" s="4" t="s">
        <v>60</v>
      </c>
      <c r="B5586" s="4" t="s">
        <v>94</v>
      </c>
      <c r="D5586" s="86">
        <v>93</v>
      </c>
      <c r="E5586" s="86">
        <v>93</v>
      </c>
      <c r="F5586" s="86">
        <v>1324</v>
      </c>
      <c r="G5586" s="86">
        <v>271</v>
      </c>
      <c r="H5586" s="86">
        <v>615</v>
      </c>
      <c r="I5586" s="86">
        <v>784</v>
      </c>
      <c r="J5586" s="86">
        <v>1324</v>
      </c>
      <c r="K5586" s="86">
        <v>271</v>
      </c>
      <c r="L5586" s="86">
        <v>186</v>
      </c>
      <c r="M5586" s="86">
        <v>186</v>
      </c>
      <c r="N5586" s="86">
        <v>1324</v>
      </c>
      <c r="O5586" s="86">
        <v>271</v>
      </c>
      <c r="P5586" s="86">
        <v>1078</v>
      </c>
      <c r="Q5586" s="86">
        <v>1337</v>
      </c>
      <c r="R5586" s="86">
        <v>1797</v>
      </c>
      <c r="S5586" s="86">
        <v>271</v>
      </c>
      <c r="T5586" s="3"/>
      <c r="U5586" s="35">
        <v>10</v>
      </c>
      <c r="V5586" s="35">
        <v>12</v>
      </c>
      <c r="X5586" s="98"/>
      <c r="Y5586" s="97"/>
      <c r="Z5586" s="97"/>
      <c r="AA5586" s="97"/>
      <c r="AB5586" s="97"/>
      <c r="AC5586" s="97"/>
      <c r="AD5586" s="97"/>
      <c r="AE5586" s="97"/>
      <c r="AF5586" s="97"/>
      <c r="AG5586" s="97"/>
      <c r="AH5586" s="97"/>
      <c r="AI5586" s="97"/>
      <c r="AJ5586" s="97"/>
      <c r="AK5586" s="97"/>
      <c r="AL5586" s="97"/>
      <c r="AM5586" s="97"/>
      <c r="AN5586" s="97"/>
    </row>
    <row r="5587" spans="1:40">
      <c r="A5587" s="4" t="s">
        <v>60</v>
      </c>
      <c r="B5587" s="4" t="s">
        <v>95</v>
      </c>
      <c r="D5587" s="86">
        <v>93</v>
      </c>
      <c r="E5587" s="86">
        <v>93</v>
      </c>
      <c r="F5587" s="86">
        <v>1727</v>
      </c>
      <c r="G5587" s="86">
        <v>339</v>
      </c>
      <c r="H5587" s="86">
        <v>375</v>
      </c>
      <c r="I5587" s="86">
        <v>1051</v>
      </c>
      <c r="J5587" s="86">
        <v>1727</v>
      </c>
      <c r="K5587" s="86">
        <v>339</v>
      </c>
      <c r="L5587" s="86">
        <v>186</v>
      </c>
      <c r="M5587" s="86">
        <v>186</v>
      </c>
      <c r="N5587" s="86">
        <v>1727</v>
      </c>
      <c r="O5587" s="86">
        <v>339</v>
      </c>
      <c r="P5587" s="86">
        <v>685</v>
      </c>
      <c r="Q5587" s="86">
        <v>1342</v>
      </c>
      <c r="R5587" s="86">
        <v>1999</v>
      </c>
      <c r="S5587" s="86">
        <v>348</v>
      </c>
      <c r="T5587" s="3"/>
      <c r="U5587" s="35">
        <v>4</v>
      </c>
      <c r="V5587" s="35">
        <v>8</v>
      </c>
      <c r="X5587" s="98"/>
      <c r="Y5587" s="97"/>
      <c r="Z5587" s="97"/>
      <c r="AA5587" s="97"/>
      <c r="AB5587" s="97"/>
      <c r="AC5587" s="97"/>
      <c r="AD5587" s="97"/>
      <c r="AE5587" s="97"/>
      <c r="AF5587" s="97"/>
      <c r="AG5587" s="97"/>
      <c r="AH5587" s="97"/>
      <c r="AI5587" s="97"/>
      <c r="AJ5587" s="97"/>
      <c r="AK5587" s="97"/>
      <c r="AL5587" s="97"/>
      <c r="AM5587" s="97"/>
      <c r="AN5587" s="97"/>
    </row>
    <row r="5588" spans="1:40">
      <c r="A5588" s="4" t="s">
        <v>60</v>
      </c>
      <c r="B5588" s="4" t="s">
        <v>96</v>
      </c>
      <c r="D5588" s="86">
        <v>93</v>
      </c>
      <c r="E5588" s="86">
        <v>93</v>
      </c>
      <c r="F5588" s="86">
        <v>1332</v>
      </c>
      <c r="G5588" s="86">
        <v>271</v>
      </c>
      <c r="H5588" s="86">
        <v>626</v>
      </c>
      <c r="I5588" s="86">
        <v>792</v>
      </c>
      <c r="J5588" s="86">
        <v>1332</v>
      </c>
      <c r="K5588" s="86">
        <v>271</v>
      </c>
      <c r="L5588" s="86">
        <v>186</v>
      </c>
      <c r="M5588" s="86">
        <v>186</v>
      </c>
      <c r="N5588" s="86">
        <v>1332</v>
      </c>
      <c r="O5588" s="86">
        <v>271</v>
      </c>
      <c r="P5588" s="86">
        <v>1078</v>
      </c>
      <c r="Q5588" s="86">
        <v>1337</v>
      </c>
      <c r="R5588" s="86">
        <v>1797</v>
      </c>
      <c r="S5588" s="86">
        <v>271</v>
      </c>
      <c r="T5588" s="3"/>
      <c r="U5588" s="35">
        <v>10</v>
      </c>
      <c r="V5588" s="35">
        <v>12</v>
      </c>
      <c r="X5588" s="98"/>
      <c r="Y5588" s="97"/>
      <c r="Z5588" s="97"/>
      <c r="AA5588" s="97"/>
      <c r="AB5588" s="97"/>
      <c r="AC5588" s="97"/>
      <c r="AD5588" s="97"/>
      <c r="AE5588" s="97"/>
      <c r="AF5588" s="97"/>
      <c r="AG5588" s="97"/>
      <c r="AH5588" s="97"/>
      <c r="AI5588" s="97"/>
      <c r="AJ5588" s="97"/>
      <c r="AK5588" s="97"/>
      <c r="AL5588" s="97"/>
      <c r="AM5588" s="97"/>
      <c r="AN5588" s="97"/>
    </row>
    <row r="5589" spans="1:40">
      <c r="A5589" s="4" t="s">
        <v>60</v>
      </c>
      <c r="B5589" s="4" t="s">
        <v>97</v>
      </c>
      <c r="D5589" s="86">
        <v>93</v>
      </c>
      <c r="E5589" s="86">
        <v>93</v>
      </c>
      <c r="F5589" s="86">
        <v>1440</v>
      </c>
      <c r="G5589" s="86">
        <v>292</v>
      </c>
      <c r="H5589" s="86">
        <v>756</v>
      </c>
      <c r="I5589" s="86">
        <v>876</v>
      </c>
      <c r="J5589" s="86">
        <v>1459</v>
      </c>
      <c r="K5589" s="86">
        <v>292</v>
      </c>
      <c r="L5589" s="86">
        <v>186</v>
      </c>
      <c r="M5589" s="86">
        <v>186</v>
      </c>
      <c r="N5589" s="86">
        <v>1459</v>
      </c>
      <c r="O5589" s="86">
        <v>292</v>
      </c>
      <c r="P5589" s="86">
        <v>1078</v>
      </c>
      <c r="Q5589" s="86">
        <v>1337</v>
      </c>
      <c r="R5589" s="86">
        <v>1833</v>
      </c>
      <c r="S5589" s="86">
        <v>292</v>
      </c>
      <c r="T5589" s="3"/>
      <c r="U5589" s="35">
        <v>13</v>
      </c>
      <c r="V5589" s="35">
        <v>17</v>
      </c>
      <c r="X5589" s="98"/>
      <c r="Y5589" s="97"/>
      <c r="Z5589" s="97"/>
      <c r="AA5589" s="97"/>
      <c r="AB5589" s="97"/>
      <c r="AC5589" s="97"/>
      <c r="AD5589" s="97"/>
      <c r="AE5589" s="97"/>
      <c r="AF5589" s="97"/>
      <c r="AG5589" s="97"/>
      <c r="AH5589" s="97"/>
      <c r="AI5589" s="97"/>
      <c r="AJ5589" s="97"/>
      <c r="AK5589" s="97"/>
      <c r="AL5589" s="97"/>
      <c r="AM5589" s="97"/>
      <c r="AN5589" s="97"/>
    </row>
    <row r="5590" spans="1:40">
      <c r="A5590" s="4" t="s">
        <v>60</v>
      </c>
      <c r="B5590" s="4" t="s">
        <v>98</v>
      </c>
      <c r="D5590" s="86">
        <v>93</v>
      </c>
      <c r="E5590" s="86">
        <v>93</v>
      </c>
      <c r="F5590" s="86">
        <v>2165</v>
      </c>
      <c r="G5590" s="86">
        <v>440</v>
      </c>
      <c r="H5590" s="86">
        <v>552</v>
      </c>
      <c r="I5590" s="86">
        <v>1286</v>
      </c>
      <c r="J5590" s="86">
        <v>2165</v>
      </c>
      <c r="K5590" s="86">
        <v>440</v>
      </c>
      <c r="L5590" s="86">
        <v>186</v>
      </c>
      <c r="M5590" s="86">
        <v>186</v>
      </c>
      <c r="N5590" s="86">
        <v>2165</v>
      </c>
      <c r="O5590" s="86">
        <v>440</v>
      </c>
      <c r="P5590" s="86">
        <v>1157</v>
      </c>
      <c r="Q5590" s="86">
        <v>1797</v>
      </c>
      <c r="R5590" s="86">
        <v>2652</v>
      </c>
      <c r="S5590" s="86">
        <v>453</v>
      </c>
      <c r="T5590" s="3"/>
      <c r="U5590" s="35">
        <v>16</v>
      </c>
      <c r="V5590" s="35">
        <v>19</v>
      </c>
      <c r="X5590" s="98"/>
      <c r="Y5590" s="97"/>
      <c r="Z5590" s="97"/>
      <c r="AA5590" s="97"/>
      <c r="AB5590" s="97"/>
      <c r="AC5590" s="97"/>
      <c r="AD5590" s="97"/>
      <c r="AE5590" s="97"/>
      <c r="AF5590" s="97"/>
      <c r="AG5590" s="97"/>
      <c r="AH5590" s="97"/>
      <c r="AI5590" s="97"/>
      <c r="AJ5590" s="97"/>
      <c r="AK5590" s="97"/>
      <c r="AL5590" s="97"/>
      <c r="AM5590" s="97"/>
      <c r="AN5590" s="97"/>
    </row>
    <row r="5591" spans="1:40">
      <c r="A5591" s="4" t="s">
        <v>60</v>
      </c>
      <c r="B5591" s="4" t="s">
        <v>99</v>
      </c>
      <c r="D5591" s="86">
        <v>93</v>
      </c>
      <c r="E5591" s="86">
        <v>93</v>
      </c>
      <c r="F5591" s="86">
        <v>1480</v>
      </c>
      <c r="G5591" s="86">
        <v>309</v>
      </c>
      <c r="H5591" s="86">
        <v>636</v>
      </c>
      <c r="I5591" s="86">
        <v>1029</v>
      </c>
      <c r="J5591" s="86">
        <v>1647</v>
      </c>
      <c r="K5591" s="86">
        <v>309</v>
      </c>
      <c r="L5591" s="86">
        <v>186</v>
      </c>
      <c r="M5591" s="86">
        <v>186</v>
      </c>
      <c r="N5591" s="86">
        <v>1647</v>
      </c>
      <c r="O5591" s="86">
        <v>309</v>
      </c>
      <c r="P5591" s="86">
        <v>1078</v>
      </c>
      <c r="Q5591" s="86">
        <v>1337</v>
      </c>
      <c r="R5591" s="86">
        <v>1862</v>
      </c>
      <c r="S5591" s="86">
        <v>309</v>
      </c>
      <c r="T5591" s="3"/>
      <c r="U5591" s="35">
        <v>12</v>
      </c>
      <c r="V5591" s="35">
        <v>14</v>
      </c>
      <c r="X5591" s="98"/>
      <c r="Y5591" s="97"/>
      <c r="Z5591" s="97"/>
      <c r="AA5591" s="97"/>
      <c r="AB5591" s="97"/>
      <c r="AC5591" s="97"/>
      <c r="AD5591" s="97"/>
      <c r="AE5591" s="97"/>
      <c r="AF5591" s="97"/>
      <c r="AG5591" s="97"/>
      <c r="AH5591" s="97"/>
      <c r="AI5591" s="97"/>
      <c r="AJ5591" s="97"/>
      <c r="AK5591" s="97"/>
      <c r="AL5591" s="97"/>
      <c r="AM5591" s="97"/>
      <c r="AN5591" s="97"/>
    </row>
    <row r="5592" spans="1:40">
      <c r="A5592" s="4" t="s">
        <v>60</v>
      </c>
      <c r="B5592" s="4" t="s">
        <v>100</v>
      </c>
      <c r="D5592" s="86">
        <v>93</v>
      </c>
      <c r="E5592" s="86">
        <v>93</v>
      </c>
      <c r="F5592" s="86">
        <v>2109</v>
      </c>
      <c r="G5592" s="86">
        <v>427</v>
      </c>
      <c r="H5592" s="86">
        <v>615</v>
      </c>
      <c r="I5592" s="86">
        <v>1270</v>
      </c>
      <c r="J5592" s="86">
        <v>2123</v>
      </c>
      <c r="K5592" s="86">
        <v>427</v>
      </c>
      <c r="L5592" s="86">
        <v>186</v>
      </c>
      <c r="M5592" s="86">
        <v>186</v>
      </c>
      <c r="N5592" s="86">
        <v>2123</v>
      </c>
      <c r="O5592" s="86">
        <v>427</v>
      </c>
      <c r="P5592" s="86">
        <v>1204</v>
      </c>
      <c r="Q5592" s="86">
        <v>1779</v>
      </c>
      <c r="R5592" s="86">
        <v>2608</v>
      </c>
      <c r="S5592" s="86">
        <v>439</v>
      </c>
      <c r="T5592" s="3"/>
      <c r="U5592" s="35">
        <v>26</v>
      </c>
      <c r="V5592" s="35">
        <v>34</v>
      </c>
      <c r="X5592" s="98"/>
      <c r="Y5592" s="97"/>
      <c r="Z5592" s="97"/>
      <c r="AA5592" s="97"/>
      <c r="AB5592" s="97"/>
      <c r="AC5592" s="97"/>
      <c r="AD5592" s="97"/>
      <c r="AE5592" s="97"/>
      <c r="AF5592" s="97"/>
      <c r="AG5592" s="97"/>
      <c r="AH5592" s="97"/>
      <c r="AI5592" s="97"/>
      <c r="AJ5592" s="97"/>
      <c r="AK5592" s="97"/>
      <c r="AL5592" s="97"/>
      <c r="AM5592" s="97"/>
      <c r="AN5592" s="97"/>
    </row>
    <row r="5593" spans="1:40">
      <c r="A5593" s="4" t="s">
        <v>60</v>
      </c>
      <c r="B5593" s="4" t="s">
        <v>101</v>
      </c>
      <c r="D5593" s="86">
        <v>93</v>
      </c>
      <c r="E5593" s="86">
        <v>93</v>
      </c>
      <c r="F5593" s="86">
        <v>2666</v>
      </c>
      <c r="G5593" s="86">
        <v>539</v>
      </c>
      <c r="H5593" s="86">
        <v>767</v>
      </c>
      <c r="I5593" s="86">
        <v>1601</v>
      </c>
      <c r="J5593" s="86">
        <v>2679</v>
      </c>
      <c r="K5593" s="86">
        <v>539</v>
      </c>
      <c r="L5593" s="86">
        <v>186</v>
      </c>
      <c r="M5593" s="86">
        <v>186</v>
      </c>
      <c r="N5593" s="86">
        <v>2679</v>
      </c>
      <c r="O5593" s="86">
        <v>539</v>
      </c>
      <c r="P5593" s="86">
        <v>1204</v>
      </c>
      <c r="Q5593" s="86">
        <v>2165</v>
      </c>
      <c r="R5593" s="86">
        <v>3212</v>
      </c>
      <c r="S5593" s="86">
        <v>555</v>
      </c>
      <c r="T5593" s="3"/>
      <c r="U5593" s="35">
        <v>25</v>
      </c>
      <c r="V5593" s="35">
        <v>28</v>
      </c>
      <c r="X5593" s="98"/>
      <c r="Y5593" s="97"/>
      <c r="Z5593" s="97"/>
      <c r="AA5593" s="97"/>
      <c r="AB5593" s="97"/>
      <c r="AC5593" s="97"/>
      <c r="AD5593" s="97"/>
      <c r="AE5593" s="97"/>
      <c r="AF5593" s="97"/>
      <c r="AG5593" s="97"/>
      <c r="AH5593" s="97"/>
      <c r="AI5593" s="97"/>
      <c r="AJ5593" s="97"/>
      <c r="AK5593" s="97"/>
      <c r="AL5593" s="97"/>
      <c r="AM5593" s="97"/>
      <c r="AN5593" s="97"/>
    </row>
    <row r="5594" spans="1:40">
      <c r="A5594" s="4" t="s">
        <v>60</v>
      </c>
      <c r="B5594" s="4" t="s">
        <v>102</v>
      </c>
      <c r="D5594" s="86">
        <v>93</v>
      </c>
      <c r="E5594" s="86">
        <v>93</v>
      </c>
      <c r="F5594" s="86">
        <v>1287</v>
      </c>
      <c r="G5594" s="86">
        <v>262</v>
      </c>
      <c r="H5594" s="86">
        <v>626</v>
      </c>
      <c r="I5594" s="86">
        <v>764</v>
      </c>
      <c r="J5594" s="86">
        <v>1287</v>
      </c>
      <c r="K5594" s="86">
        <v>262</v>
      </c>
      <c r="L5594" s="86">
        <v>186</v>
      </c>
      <c r="M5594" s="86">
        <v>186</v>
      </c>
      <c r="N5594" s="86">
        <v>1287</v>
      </c>
      <c r="O5594" s="86">
        <v>262</v>
      </c>
      <c r="P5594" s="86">
        <v>1078</v>
      </c>
      <c r="Q5594" s="86">
        <v>1337</v>
      </c>
      <c r="R5594" s="86">
        <v>1782</v>
      </c>
      <c r="S5594" s="86">
        <v>262</v>
      </c>
      <c r="T5594" s="3"/>
      <c r="U5594" s="35">
        <v>10</v>
      </c>
      <c r="V5594" s="35">
        <v>12</v>
      </c>
      <c r="X5594" s="98"/>
      <c r="Y5594" s="97"/>
      <c r="Z5594" s="97"/>
      <c r="AA5594" s="97"/>
      <c r="AB5594" s="97"/>
      <c r="AC5594" s="97"/>
      <c r="AD5594" s="97"/>
      <c r="AE5594" s="97"/>
      <c r="AF5594" s="97"/>
      <c r="AG5594" s="97"/>
      <c r="AH5594" s="97"/>
      <c r="AI5594" s="97"/>
      <c r="AJ5594" s="97"/>
      <c r="AK5594" s="97"/>
      <c r="AL5594" s="97"/>
      <c r="AM5594" s="97"/>
      <c r="AN5594" s="97"/>
    </row>
    <row r="5595" spans="1:40">
      <c r="A5595" s="4" t="s">
        <v>61</v>
      </c>
      <c r="B5595" s="4" t="s">
        <v>4</v>
      </c>
      <c r="D5595" s="86">
        <v>92</v>
      </c>
      <c r="E5595" s="86">
        <v>92</v>
      </c>
      <c r="F5595" s="86">
        <v>314</v>
      </c>
      <c r="G5595" s="86">
        <v>39</v>
      </c>
      <c r="H5595" s="86">
        <v>300</v>
      </c>
      <c r="I5595" s="86">
        <v>380</v>
      </c>
      <c r="J5595" s="86">
        <v>505</v>
      </c>
      <c r="K5595" s="86">
        <v>63</v>
      </c>
      <c r="L5595" s="86">
        <v>184</v>
      </c>
      <c r="M5595" s="86">
        <v>184</v>
      </c>
      <c r="N5595" s="86">
        <v>505</v>
      </c>
      <c r="O5595" s="86">
        <v>63</v>
      </c>
      <c r="P5595" s="86">
        <v>512</v>
      </c>
      <c r="Q5595" s="86">
        <v>602</v>
      </c>
      <c r="R5595" s="86">
        <v>797</v>
      </c>
      <c r="S5595" s="86">
        <v>98</v>
      </c>
      <c r="T5595" s="3"/>
      <c r="U5595" s="35">
        <v>4</v>
      </c>
      <c r="V5595" s="35">
        <v>6</v>
      </c>
      <c r="X5595" s="98"/>
      <c r="Y5595" s="97"/>
      <c r="Z5595" s="97"/>
      <c r="AA5595" s="97"/>
      <c r="AB5595" s="97"/>
      <c r="AC5595" s="97"/>
      <c r="AD5595" s="97"/>
      <c r="AE5595" s="97"/>
      <c r="AF5595" s="97"/>
      <c r="AG5595" s="97"/>
      <c r="AH5595" s="97"/>
      <c r="AI5595" s="97"/>
      <c r="AJ5595" s="97"/>
      <c r="AK5595" s="97"/>
      <c r="AL5595" s="97"/>
      <c r="AM5595" s="97"/>
      <c r="AN5595" s="97"/>
    </row>
    <row r="5596" spans="1:40">
      <c r="A5596" s="4" t="s">
        <v>61</v>
      </c>
      <c r="B5596" s="4" t="s">
        <v>5</v>
      </c>
      <c r="D5596" s="86">
        <v>92</v>
      </c>
      <c r="E5596" s="86">
        <v>92</v>
      </c>
      <c r="F5596" s="86">
        <v>352</v>
      </c>
      <c r="G5596" s="86">
        <v>50</v>
      </c>
      <c r="H5596" s="86">
        <v>300</v>
      </c>
      <c r="I5596" s="86">
        <v>333</v>
      </c>
      <c r="J5596" s="86">
        <v>471</v>
      </c>
      <c r="K5596" s="86">
        <v>69</v>
      </c>
      <c r="L5596" s="86">
        <v>184</v>
      </c>
      <c r="M5596" s="86">
        <v>184</v>
      </c>
      <c r="N5596" s="86">
        <v>471</v>
      </c>
      <c r="O5596" s="86">
        <v>69</v>
      </c>
      <c r="P5596" s="86">
        <v>512</v>
      </c>
      <c r="Q5596" s="86">
        <v>602</v>
      </c>
      <c r="R5596" s="86">
        <v>797</v>
      </c>
      <c r="S5596" s="86">
        <v>98</v>
      </c>
      <c r="T5596" s="3"/>
      <c r="U5596" s="35">
        <v>5</v>
      </c>
      <c r="V5596" s="35">
        <v>7</v>
      </c>
      <c r="X5596" s="98"/>
      <c r="Y5596" s="97"/>
      <c r="Z5596" s="97"/>
      <c r="AA5596" s="97"/>
      <c r="AB5596" s="97"/>
      <c r="AC5596" s="97"/>
      <c r="AD5596" s="97"/>
      <c r="AE5596" s="97"/>
      <c r="AF5596" s="97"/>
      <c r="AG5596" s="97"/>
      <c r="AH5596" s="97"/>
      <c r="AI5596" s="97"/>
      <c r="AJ5596" s="97"/>
      <c r="AK5596" s="97"/>
      <c r="AL5596" s="97"/>
      <c r="AM5596" s="97"/>
      <c r="AN5596" s="97"/>
    </row>
    <row r="5597" spans="1:40">
      <c r="A5597" s="4" t="s">
        <v>61</v>
      </c>
      <c r="B5597" s="4" t="s">
        <v>6</v>
      </c>
      <c r="D5597" s="86">
        <v>92</v>
      </c>
      <c r="E5597" s="86">
        <v>92</v>
      </c>
      <c r="F5597" s="86">
        <v>583</v>
      </c>
      <c r="G5597" s="86">
        <v>87</v>
      </c>
      <c r="H5597" s="86">
        <v>388</v>
      </c>
      <c r="I5597" s="86">
        <v>482</v>
      </c>
      <c r="J5597" s="86">
        <v>655</v>
      </c>
      <c r="K5597" s="86">
        <v>87</v>
      </c>
      <c r="L5597" s="86">
        <v>184</v>
      </c>
      <c r="M5597" s="86">
        <v>184</v>
      </c>
      <c r="N5597" s="86">
        <v>655</v>
      </c>
      <c r="O5597" s="86">
        <v>87</v>
      </c>
      <c r="P5597" s="86">
        <v>480</v>
      </c>
      <c r="Q5597" s="86">
        <v>829</v>
      </c>
      <c r="R5597" s="86">
        <v>1216</v>
      </c>
      <c r="S5597" s="86">
        <v>194</v>
      </c>
      <c r="T5597" s="3"/>
      <c r="U5597" s="35">
        <v>4</v>
      </c>
      <c r="V5597" s="35">
        <v>6</v>
      </c>
      <c r="X5597" s="98"/>
      <c r="Y5597" s="97"/>
      <c r="Z5597" s="97"/>
      <c r="AA5597" s="97"/>
      <c r="AB5597" s="97"/>
      <c r="AC5597" s="97"/>
      <c r="AD5597" s="97"/>
      <c r="AE5597" s="97"/>
      <c r="AF5597" s="97"/>
      <c r="AG5597" s="97"/>
      <c r="AH5597" s="97"/>
      <c r="AI5597" s="97"/>
      <c r="AJ5597" s="97"/>
      <c r="AK5597" s="97"/>
      <c r="AL5597" s="97"/>
      <c r="AM5597" s="97"/>
      <c r="AN5597" s="97"/>
    </row>
    <row r="5598" spans="1:40">
      <c r="A5598" s="4" t="s">
        <v>61</v>
      </c>
      <c r="B5598" s="4" t="s">
        <v>7</v>
      </c>
      <c r="D5598" s="86">
        <v>93</v>
      </c>
      <c r="E5598" s="86">
        <v>93</v>
      </c>
      <c r="F5598" s="86">
        <v>3417</v>
      </c>
      <c r="G5598" s="86">
        <v>663</v>
      </c>
      <c r="H5598" s="86">
        <v>1830</v>
      </c>
      <c r="I5598" s="86">
        <v>2687</v>
      </c>
      <c r="J5598" s="86">
        <v>4036</v>
      </c>
      <c r="K5598" s="86">
        <v>675</v>
      </c>
      <c r="L5598" s="86">
        <v>186</v>
      </c>
      <c r="M5598" s="86">
        <v>186</v>
      </c>
      <c r="N5598" s="86">
        <v>4036</v>
      </c>
      <c r="O5598" s="86">
        <v>675</v>
      </c>
      <c r="P5598" s="86">
        <v>1887</v>
      </c>
      <c r="Q5598" s="86">
        <v>2865</v>
      </c>
      <c r="R5598" s="86">
        <v>4120</v>
      </c>
      <c r="S5598" s="86">
        <v>692</v>
      </c>
      <c r="T5598" s="3"/>
      <c r="U5598" s="35">
        <v>8</v>
      </c>
      <c r="V5598" s="35">
        <v>12</v>
      </c>
      <c r="X5598" s="98"/>
      <c r="Y5598" s="97"/>
      <c r="Z5598" s="97"/>
      <c r="AA5598" s="97"/>
      <c r="AB5598" s="97"/>
      <c r="AC5598" s="97"/>
      <c r="AD5598" s="97"/>
      <c r="AE5598" s="97"/>
      <c r="AF5598" s="97"/>
      <c r="AG5598" s="97"/>
      <c r="AH5598" s="97"/>
      <c r="AI5598" s="97"/>
      <c r="AJ5598" s="97"/>
      <c r="AK5598" s="97"/>
      <c r="AL5598" s="97"/>
      <c r="AM5598" s="97"/>
      <c r="AN5598" s="97"/>
    </row>
    <row r="5599" spans="1:40">
      <c r="A5599" s="4" t="s">
        <v>61</v>
      </c>
      <c r="B5599" s="4" t="s">
        <v>8</v>
      </c>
      <c r="D5599" s="86">
        <v>93</v>
      </c>
      <c r="E5599" s="86">
        <v>93</v>
      </c>
      <c r="F5599" s="86">
        <v>1029</v>
      </c>
      <c r="G5599" s="86">
        <v>195</v>
      </c>
      <c r="H5599" s="86">
        <v>459</v>
      </c>
      <c r="I5599" s="86">
        <v>639</v>
      </c>
      <c r="J5599" s="86">
        <v>1029</v>
      </c>
      <c r="K5599" s="86">
        <v>195</v>
      </c>
      <c r="L5599" s="86">
        <v>186</v>
      </c>
      <c r="M5599" s="86">
        <v>186</v>
      </c>
      <c r="N5599" s="86">
        <v>1029</v>
      </c>
      <c r="O5599" s="86">
        <v>195</v>
      </c>
      <c r="P5599" s="86">
        <v>599</v>
      </c>
      <c r="Q5599" s="86">
        <v>747</v>
      </c>
      <c r="R5599" s="86">
        <v>1078</v>
      </c>
      <c r="S5599" s="86">
        <v>195</v>
      </c>
      <c r="T5599" s="3"/>
      <c r="U5599" s="35">
        <v>6</v>
      </c>
      <c r="V5599" s="35">
        <v>9</v>
      </c>
      <c r="X5599" s="98"/>
      <c r="Y5599" s="97"/>
      <c r="Z5599" s="97"/>
      <c r="AA5599" s="97"/>
      <c r="AB5599" s="97"/>
      <c r="AC5599" s="97"/>
      <c r="AD5599" s="97"/>
      <c r="AE5599" s="97"/>
      <c r="AF5599" s="97"/>
      <c r="AG5599" s="97"/>
      <c r="AH5599" s="97"/>
      <c r="AI5599" s="97"/>
      <c r="AJ5599" s="97"/>
      <c r="AK5599" s="97"/>
      <c r="AL5599" s="97"/>
      <c r="AM5599" s="97"/>
      <c r="AN5599" s="97"/>
    </row>
    <row r="5600" spans="1:40">
      <c r="A5600" s="4" t="s">
        <v>61</v>
      </c>
      <c r="B5600" s="4" t="s">
        <v>9</v>
      </c>
      <c r="D5600" s="86">
        <v>93</v>
      </c>
      <c r="E5600" s="86">
        <v>93</v>
      </c>
      <c r="F5600" s="86">
        <v>680</v>
      </c>
      <c r="G5600" s="86">
        <v>123</v>
      </c>
      <c r="H5600" s="86">
        <v>381</v>
      </c>
      <c r="I5600" s="86">
        <v>435</v>
      </c>
      <c r="J5600" s="86">
        <v>680</v>
      </c>
      <c r="K5600" s="86">
        <v>123</v>
      </c>
      <c r="L5600" s="86">
        <v>186</v>
      </c>
      <c r="M5600" s="86">
        <v>186</v>
      </c>
      <c r="N5600" s="86">
        <v>680</v>
      </c>
      <c r="O5600" s="86">
        <v>123</v>
      </c>
      <c r="P5600" s="86">
        <v>517</v>
      </c>
      <c r="Q5600" s="86">
        <v>657</v>
      </c>
      <c r="R5600" s="86">
        <v>886</v>
      </c>
      <c r="S5600" s="86">
        <v>136</v>
      </c>
      <c r="T5600" s="3"/>
      <c r="U5600" s="35">
        <v>9</v>
      </c>
      <c r="V5600" s="35">
        <v>11</v>
      </c>
      <c r="X5600" s="98"/>
      <c r="Y5600" s="97"/>
      <c r="Z5600" s="97"/>
      <c r="AA5600" s="97"/>
      <c r="AB5600" s="97"/>
      <c r="AC5600" s="97"/>
      <c r="AD5600" s="97"/>
      <c r="AE5600" s="97"/>
      <c r="AF5600" s="97"/>
      <c r="AG5600" s="97"/>
      <c r="AH5600" s="97"/>
      <c r="AI5600" s="97"/>
      <c r="AJ5600" s="97"/>
      <c r="AK5600" s="97"/>
      <c r="AL5600" s="97"/>
      <c r="AM5600" s="97"/>
      <c r="AN5600" s="97"/>
    </row>
    <row r="5601" spans="1:40">
      <c r="A5601" s="4" t="s">
        <v>61</v>
      </c>
      <c r="B5601" s="4" t="s">
        <v>10</v>
      </c>
      <c r="D5601" s="86">
        <v>92</v>
      </c>
      <c r="E5601" s="86">
        <v>92</v>
      </c>
      <c r="F5601" s="86">
        <v>534</v>
      </c>
      <c r="G5601" s="86">
        <v>81</v>
      </c>
      <c r="H5601" s="86">
        <v>278</v>
      </c>
      <c r="I5601" s="86">
        <v>373</v>
      </c>
      <c r="J5601" s="86">
        <v>534</v>
      </c>
      <c r="K5601" s="86">
        <v>81</v>
      </c>
      <c r="L5601" s="86">
        <v>184</v>
      </c>
      <c r="M5601" s="86">
        <v>184</v>
      </c>
      <c r="N5601" s="86">
        <v>534</v>
      </c>
      <c r="O5601" s="86">
        <v>81</v>
      </c>
      <c r="P5601" s="86">
        <v>399</v>
      </c>
      <c r="Q5601" s="86">
        <v>925</v>
      </c>
      <c r="R5601" s="86">
        <v>1363</v>
      </c>
      <c r="S5601" s="86">
        <v>220</v>
      </c>
      <c r="T5601" s="3"/>
      <c r="U5601" s="35">
        <v>3</v>
      </c>
      <c r="V5601" s="35">
        <v>4</v>
      </c>
      <c r="X5601" s="98"/>
      <c r="Y5601" s="97"/>
      <c r="Z5601" s="97"/>
      <c r="AA5601" s="97"/>
      <c r="AB5601" s="97"/>
      <c r="AC5601" s="97"/>
      <c r="AD5601" s="97"/>
      <c r="AE5601" s="97"/>
      <c r="AF5601" s="97"/>
      <c r="AG5601" s="97"/>
      <c r="AH5601" s="97"/>
      <c r="AI5601" s="97"/>
      <c r="AJ5601" s="97"/>
      <c r="AK5601" s="97"/>
      <c r="AL5601" s="97"/>
      <c r="AM5601" s="97"/>
      <c r="AN5601" s="97"/>
    </row>
    <row r="5602" spans="1:40">
      <c r="A5602" s="4" t="s">
        <v>61</v>
      </c>
      <c r="B5602" s="4" t="s">
        <v>11</v>
      </c>
      <c r="D5602" s="86">
        <v>92</v>
      </c>
      <c r="E5602" s="86">
        <v>92</v>
      </c>
      <c r="F5602" s="86">
        <v>615</v>
      </c>
      <c r="G5602" s="86">
        <v>110</v>
      </c>
      <c r="H5602" s="86">
        <v>377</v>
      </c>
      <c r="I5602" s="86">
        <v>419</v>
      </c>
      <c r="J5602" s="86">
        <v>638</v>
      </c>
      <c r="K5602" s="86">
        <v>110</v>
      </c>
      <c r="L5602" s="86">
        <v>184</v>
      </c>
      <c r="M5602" s="86">
        <v>184</v>
      </c>
      <c r="N5602" s="86">
        <v>638</v>
      </c>
      <c r="O5602" s="86">
        <v>110</v>
      </c>
      <c r="P5602" s="86">
        <v>512</v>
      </c>
      <c r="Q5602" s="86">
        <v>618</v>
      </c>
      <c r="R5602" s="86">
        <v>846</v>
      </c>
      <c r="S5602" s="86">
        <v>114</v>
      </c>
      <c r="T5602" s="3"/>
      <c r="U5602" s="35">
        <v>5</v>
      </c>
      <c r="V5602" s="35">
        <v>8</v>
      </c>
      <c r="X5602" s="98"/>
      <c r="Y5602" s="97"/>
      <c r="Z5602" s="97"/>
      <c r="AA5602" s="97"/>
      <c r="AB5602" s="97"/>
      <c r="AC5602" s="97"/>
      <c r="AD5602" s="97"/>
      <c r="AE5602" s="97"/>
      <c r="AF5602" s="97"/>
      <c r="AG5602" s="97"/>
      <c r="AH5602" s="97"/>
      <c r="AI5602" s="97"/>
      <c r="AJ5602" s="97"/>
      <c r="AK5602" s="97"/>
      <c r="AL5602" s="97"/>
      <c r="AM5602" s="97"/>
      <c r="AN5602" s="97"/>
    </row>
    <row r="5603" spans="1:40">
      <c r="A5603" s="4" t="s">
        <v>61</v>
      </c>
      <c r="B5603" s="4" t="s">
        <v>12</v>
      </c>
      <c r="D5603" s="86">
        <v>93</v>
      </c>
      <c r="E5603" s="86">
        <v>93</v>
      </c>
      <c r="F5603" s="86">
        <v>1145</v>
      </c>
      <c r="G5603" s="86">
        <v>229</v>
      </c>
      <c r="H5603" s="86">
        <v>446</v>
      </c>
      <c r="I5603" s="86">
        <v>903</v>
      </c>
      <c r="J5603" s="86">
        <v>1360</v>
      </c>
      <c r="K5603" s="86">
        <v>229</v>
      </c>
      <c r="L5603" s="86">
        <v>186</v>
      </c>
      <c r="M5603" s="86">
        <v>186</v>
      </c>
      <c r="N5603" s="86">
        <v>1360</v>
      </c>
      <c r="O5603" s="86">
        <v>229</v>
      </c>
      <c r="P5603" s="86">
        <v>599</v>
      </c>
      <c r="Q5603" s="86">
        <v>1107</v>
      </c>
      <c r="R5603" s="86">
        <v>1551</v>
      </c>
      <c r="S5603" s="86">
        <v>235</v>
      </c>
      <c r="T5603" s="3"/>
      <c r="U5603" s="35">
        <v>14</v>
      </c>
      <c r="V5603" s="35">
        <v>16</v>
      </c>
      <c r="X5603" s="98"/>
      <c r="Y5603" s="97"/>
      <c r="Z5603" s="97"/>
      <c r="AA5603" s="97"/>
      <c r="AB5603" s="97"/>
      <c r="AC5603" s="97"/>
      <c r="AD5603" s="97"/>
      <c r="AE5603" s="97"/>
      <c r="AF5603" s="97"/>
      <c r="AG5603" s="97"/>
      <c r="AH5603" s="97"/>
      <c r="AI5603" s="97"/>
      <c r="AJ5603" s="97"/>
      <c r="AK5603" s="97"/>
      <c r="AL5603" s="97"/>
      <c r="AM5603" s="97"/>
      <c r="AN5603" s="97"/>
    </row>
    <row r="5604" spans="1:40">
      <c r="A5604" s="4" t="s">
        <v>61</v>
      </c>
      <c r="B5604" s="4" t="s">
        <v>13</v>
      </c>
      <c r="D5604" s="86">
        <v>93</v>
      </c>
      <c r="E5604" s="86">
        <v>93</v>
      </c>
      <c r="F5604" s="86">
        <v>1433</v>
      </c>
      <c r="G5604" s="86">
        <v>278</v>
      </c>
      <c r="H5604" s="86">
        <v>443</v>
      </c>
      <c r="I5604" s="86">
        <v>878</v>
      </c>
      <c r="J5604" s="86">
        <v>1433</v>
      </c>
      <c r="K5604" s="86">
        <v>278</v>
      </c>
      <c r="L5604" s="86">
        <v>186</v>
      </c>
      <c r="M5604" s="86">
        <v>186</v>
      </c>
      <c r="N5604" s="86">
        <v>1433</v>
      </c>
      <c r="O5604" s="86">
        <v>278</v>
      </c>
      <c r="P5604" s="86">
        <v>599</v>
      </c>
      <c r="Q5604" s="86">
        <v>1099</v>
      </c>
      <c r="R5604" s="86">
        <v>1639</v>
      </c>
      <c r="S5604" s="86">
        <v>286</v>
      </c>
      <c r="T5604" s="3"/>
      <c r="U5604" s="35">
        <v>15</v>
      </c>
      <c r="V5604" s="35">
        <v>19</v>
      </c>
      <c r="X5604" s="98"/>
      <c r="Y5604" s="97"/>
      <c r="Z5604" s="97"/>
      <c r="AA5604" s="97"/>
      <c r="AB5604" s="97"/>
      <c r="AC5604" s="97"/>
      <c r="AD5604" s="97"/>
      <c r="AE5604" s="97"/>
      <c r="AF5604" s="97"/>
      <c r="AG5604" s="97"/>
      <c r="AH5604" s="97"/>
      <c r="AI5604" s="97"/>
      <c r="AJ5604" s="97"/>
      <c r="AK5604" s="97"/>
      <c r="AL5604" s="97"/>
      <c r="AM5604" s="97"/>
      <c r="AN5604" s="97"/>
    </row>
    <row r="5605" spans="1:40">
      <c r="A5605" s="4" t="s">
        <v>61</v>
      </c>
      <c r="B5605" s="4" t="s">
        <v>14</v>
      </c>
      <c r="D5605" s="86">
        <v>93</v>
      </c>
      <c r="E5605" s="86">
        <v>93</v>
      </c>
      <c r="F5605" s="86">
        <v>1337</v>
      </c>
      <c r="G5605" s="86">
        <v>257</v>
      </c>
      <c r="H5605" s="86">
        <v>426</v>
      </c>
      <c r="I5605" s="86">
        <v>825</v>
      </c>
      <c r="J5605" s="86">
        <v>1337</v>
      </c>
      <c r="K5605" s="86">
        <v>257</v>
      </c>
      <c r="L5605" s="86">
        <v>186</v>
      </c>
      <c r="M5605" s="86">
        <v>186</v>
      </c>
      <c r="N5605" s="86">
        <v>1337</v>
      </c>
      <c r="O5605" s="86">
        <v>257</v>
      </c>
      <c r="P5605" s="86">
        <v>517</v>
      </c>
      <c r="Q5605" s="86">
        <v>1036</v>
      </c>
      <c r="R5605" s="86">
        <v>1534</v>
      </c>
      <c r="S5605" s="86">
        <v>264</v>
      </c>
      <c r="T5605" s="3"/>
      <c r="U5605" s="35">
        <v>7</v>
      </c>
      <c r="V5605" s="35">
        <v>9</v>
      </c>
      <c r="X5605" s="98"/>
      <c r="Y5605" s="97"/>
      <c r="Z5605" s="97"/>
      <c r="AA5605" s="97"/>
      <c r="AB5605" s="97"/>
      <c r="AC5605" s="97"/>
      <c r="AD5605" s="97"/>
      <c r="AE5605" s="97"/>
      <c r="AF5605" s="97"/>
      <c r="AG5605" s="97"/>
      <c r="AH5605" s="97"/>
      <c r="AI5605" s="97"/>
      <c r="AJ5605" s="97"/>
      <c r="AK5605" s="97"/>
      <c r="AL5605" s="97"/>
      <c r="AM5605" s="97"/>
      <c r="AN5605" s="97"/>
    </row>
    <row r="5606" spans="1:40">
      <c r="A5606" s="4" t="s">
        <v>61</v>
      </c>
      <c r="B5606" s="4" t="s">
        <v>15</v>
      </c>
      <c r="D5606" s="86">
        <v>92</v>
      </c>
      <c r="E5606" s="86">
        <v>92</v>
      </c>
      <c r="F5606" s="86">
        <v>594</v>
      </c>
      <c r="G5606" s="86">
        <v>105</v>
      </c>
      <c r="H5606" s="86">
        <v>377</v>
      </c>
      <c r="I5606" s="86">
        <v>419</v>
      </c>
      <c r="J5606" s="86">
        <v>629</v>
      </c>
      <c r="K5606" s="86">
        <v>105</v>
      </c>
      <c r="L5606" s="86">
        <v>184</v>
      </c>
      <c r="M5606" s="86">
        <v>184</v>
      </c>
      <c r="N5606" s="86">
        <v>629</v>
      </c>
      <c r="O5606" s="86">
        <v>105</v>
      </c>
      <c r="P5606" s="86">
        <v>512</v>
      </c>
      <c r="Q5606" s="86">
        <v>618</v>
      </c>
      <c r="R5606" s="86">
        <v>846</v>
      </c>
      <c r="S5606" s="86">
        <v>114</v>
      </c>
      <c r="T5606" s="3"/>
      <c r="U5606" s="35">
        <v>5</v>
      </c>
      <c r="V5606" s="35">
        <v>8</v>
      </c>
      <c r="X5606" s="98"/>
      <c r="Y5606" s="97"/>
      <c r="Z5606" s="97"/>
      <c r="AA5606" s="97"/>
      <c r="AB5606" s="97"/>
      <c r="AC5606" s="97"/>
      <c r="AD5606" s="97"/>
      <c r="AE5606" s="97"/>
      <c r="AF5606" s="97"/>
      <c r="AG5606" s="97"/>
      <c r="AH5606" s="97"/>
      <c r="AI5606" s="97"/>
      <c r="AJ5606" s="97"/>
      <c r="AK5606" s="97"/>
      <c r="AL5606" s="97"/>
      <c r="AM5606" s="97"/>
      <c r="AN5606" s="97"/>
    </row>
    <row r="5607" spans="1:40">
      <c r="A5607" s="4" t="s">
        <v>61</v>
      </c>
      <c r="B5607" s="4" t="s">
        <v>16</v>
      </c>
      <c r="D5607" s="86">
        <v>92</v>
      </c>
      <c r="E5607" s="86">
        <v>92</v>
      </c>
      <c r="F5607" s="86">
        <v>645</v>
      </c>
      <c r="G5607" s="86">
        <v>117</v>
      </c>
      <c r="H5607" s="86">
        <v>367</v>
      </c>
      <c r="I5607" s="86">
        <v>412</v>
      </c>
      <c r="J5607" s="86">
        <v>645</v>
      </c>
      <c r="K5607" s="86">
        <v>117</v>
      </c>
      <c r="L5607" s="86">
        <v>184</v>
      </c>
      <c r="M5607" s="86">
        <v>184</v>
      </c>
      <c r="N5607" s="86">
        <v>645</v>
      </c>
      <c r="O5607" s="86">
        <v>117</v>
      </c>
      <c r="P5607" s="86">
        <v>589</v>
      </c>
      <c r="Q5607" s="86">
        <v>748</v>
      </c>
      <c r="R5607" s="86">
        <v>1010</v>
      </c>
      <c r="S5607" s="86">
        <v>131</v>
      </c>
      <c r="T5607" s="3"/>
      <c r="U5607" s="35">
        <v>5</v>
      </c>
      <c r="V5607" s="35">
        <v>8</v>
      </c>
      <c r="X5607" s="98"/>
      <c r="Y5607" s="97"/>
      <c r="Z5607" s="97"/>
      <c r="AA5607" s="97"/>
      <c r="AB5607" s="97"/>
      <c r="AC5607" s="97"/>
      <c r="AD5607" s="97"/>
      <c r="AE5607" s="97"/>
      <c r="AF5607" s="97"/>
      <c r="AG5607" s="97"/>
      <c r="AH5607" s="97"/>
      <c r="AI5607" s="97"/>
      <c r="AJ5607" s="97"/>
      <c r="AK5607" s="97"/>
      <c r="AL5607" s="97"/>
      <c r="AM5607" s="97"/>
      <c r="AN5607" s="97"/>
    </row>
    <row r="5608" spans="1:40">
      <c r="A5608" s="4" t="s">
        <v>61</v>
      </c>
      <c r="B5608" s="4" t="s">
        <v>17</v>
      </c>
      <c r="D5608" s="86">
        <v>93</v>
      </c>
      <c r="E5608" s="86">
        <v>93</v>
      </c>
      <c r="F5608" s="86">
        <v>1000</v>
      </c>
      <c r="G5608" s="86">
        <v>189</v>
      </c>
      <c r="H5608" s="86">
        <v>443</v>
      </c>
      <c r="I5608" s="86">
        <v>646</v>
      </c>
      <c r="J5608" s="86">
        <v>1023</v>
      </c>
      <c r="K5608" s="86">
        <v>189</v>
      </c>
      <c r="L5608" s="86">
        <v>186</v>
      </c>
      <c r="M5608" s="86">
        <v>186</v>
      </c>
      <c r="N5608" s="86">
        <v>1023</v>
      </c>
      <c r="O5608" s="86">
        <v>189</v>
      </c>
      <c r="P5608" s="86">
        <v>599</v>
      </c>
      <c r="Q5608" s="86">
        <v>780</v>
      </c>
      <c r="R5608" s="86">
        <v>1100</v>
      </c>
      <c r="S5608" s="86">
        <v>189</v>
      </c>
      <c r="T5608" s="3"/>
      <c r="U5608" s="35">
        <v>12</v>
      </c>
      <c r="V5608" s="35">
        <v>14</v>
      </c>
      <c r="X5608" s="98"/>
      <c r="Y5608" s="97"/>
      <c r="Z5608" s="97"/>
      <c r="AA5608" s="97"/>
      <c r="AB5608" s="97"/>
      <c r="AC5608" s="97"/>
      <c r="AD5608" s="97"/>
      <c r="AE5608" s="97"/>
      <c r="AF5608" s="97"/>
      <c r="AG5608" s="97"/>
      <c r="AH5608" s="97"/>
      <c r="AI5608" s="97"/>
      <c r="AJ5608" s="97"/>
      <c r="AK5608" s="97"/>
      <c r="AL5608" s="97"/>
      <c r="AM5608" s="97"/>
      <c r="AN5608" s="97"/>
    </row>
    <row r="5609" spans="1:40">
      <c r="A5609" s="4" t="s">
        <v>61</v>
      </c>
      <c r="B5609" s="4" t="s">
        <v>18</v>
      </c>
      <c r="D5609" s="86">
        <v>93</v>
      </c>
      <c r="E5609" s="86">
        <v>93</v>
      </c>
      <c r="F5609" s="86">
        <v>946</v>
      </c>
      <c r="G5609" s="86">
        <v>178</v>
      </c>
      <c r="H5609" s="86">
        <v>370</v>
      </c>
      <c r="I5609" s="86">
        <v>591</v>
      </c>
      <c r="J5609" s="86">
        <v>946</v>
      </c>
      <c r="K5609" s="86">
        <v>178</v>
      </c>
      <c r="L5609" s="86">
        <v>186</v>
      </c>
      <c r="M5609" s="86">
        <v>186</v>
      </c>
      <c r="N5609" s="86">
        <v>946</v>
      </c>
      <c r="O5609" s="86">
        <v>178</v>
      </c>
      <c r="P5609" s="86">
        <v>599</v>
      </c>
      <c r="Q5609" s="86">
        <v>747</v>
      </c>
      <c r="R5609" s="86">
        <v>1048</v>
      </c>
      <c r="S5609" s="86">
        <v>178</v>
      </c>
      <c r="T5609" s="3"/>
      <c r="U5609" s="35">
        <v>8</v>
      </c>
      <c r="V5609" s="35">
        <v>11</v>
      </c>
      <c r="X5609" s="98"/>
      <c r="Y5609" s="97"/>
      <c r="Z5609" s="97"/>
      <c r="AA5609" s="97"/>
      <c r="AB5609" s="97"/>
      <c r="AC5609" s="97"/>
      <c r="AD5609" s="97"/>
      <c r="AE5609" s="97"/>
      <c r="AF5609" s="97"/>
      <c r="AG5609" s="97"/>
      <c r="AH5609" s="97"/>
      <c r="AI5609" s="97"/>
      <c r="AJ5609" s="97"/>
      <c r="AK5609" s="97"/>
      <c r="AL5609" s="97"/>
      <c r="AM5609" s="97"/>
      <c r="AN5609" s="97"/>
    </row>
    <row r="5610" spans="1:40">
      <c r="A5610" s="4" t="s">
        <v>61</v>
      </c>
      <c r="B5610" s="4" t="s">
        <v>19</v>
      </c>
      <c r="D5610" s="86">
        <v>92</v>
      </c>
      <c r="E5610" s="86">
        <v>92</v>
      </c>
      <c r="F5610" s="86">
        <v>543</v>
      </c>
      <c r="G5610" s="86">
        <v>96</v>
      </c>
      <c r="H5610" s="86">
        <v>377</v>
      </c>
      <c r="I5610" s="86">
        <v>419</v>
      </c>
      <c r="J5610" s="86">
        <v>610</v>
      </c>
      <c r="K5610" s="86">
        <v>96</v>
      </c>
      <c r="L5610" s="86">
        <v>184</v>
      </c>
      <c r="M5610" s="86">
        <v>184</v>
      </c>
      <c r="N5610" s="86">
        <v>610</v>
      </c>
      <c r="O5610" s="86">
        <v>96</v>
      </c>
      <c r="P5610" s="86">
        <v>512</v>
      </c>
      <c r="Q5610" s="86">
        <v>618</v>
      </c>
      <c r="R5610" s="86">
        <v>846</v>
      </c>
      <c r="S5610" s="86">
        <v>114</v>
      </c>
      <c r="T5610" s="3"/>
      <c r="U5610" s="35">
        <v>5</v>
      </c>
      <c r="V5610" s="35">
        <v>8</v>
      </c>
      <c r="X5610" s="98"/>
      <c r="Y5610" s="97"/>
      <c r="Z5610" s="97"/>
      <c r="AA5610" s="97"/>
      <c r="AB5610" s="97"/>
      <c r="AC5610" s="97"/>
      <c r="AD5610" s="97"/>
      <c r="AE5610" s="97"/>
      <c r="AF5610" s="97"/>
      <c r="AG5610" s="97"/>
      <c r="AH5610" s="97"/>
      <c r="AI5610" s="97"/>
      <c r="AJ5610" s="97"/>
      <c r="AK5610" s="97"/>
      <c r="AL5610" s="97"/>
      <c r="AM5610" s="97"/>
      <c r="AN5610" s="97"/>
    </row>
    <row r="5611" spans="1:40">
      <c r="A5611" s="4" t="s">
        <v>61</v>
      </c>
      <c r="B5611" s="4" t="s">
        <v>20</v>
      </c>
      <c r="D5611" s="86">
        <v>92</v>
      </c>
      <c r="E5611" s="86">
        <v>92</v>
      </c>
      <c r="F5611" s="86">
        <v>622</v>
      </c>
      <c r="G5611" s="86">
        <v>112</v>
      </c>
      <c r="H5611" s="86">
        <v>377</v>
      </c>
      <c r="I5611" s="86">
        <v>419</v>
      </c>
      <c r="J5611" s="86">
        <v>641</v>
      </c>
      <c r="K5611" s="86">
        <v>112</v>
      </c>
      <c r="L5611" s="86">
        <v>184</v>
      </c>
      <c r="M5611" s="86">
        <v>184</v>
      </c>
      <c r="N5611" s="86">
        <v>641</v>
      </c>
      <c r="O5611" s="86">
        <v>112</v>
      </c>
      <c r="P5611" s="86">
        <v>589</v>
      </c>
      <c r="Q5611" s="86">
        <v>748</v>
      </c>
      <c r="R5611" s="86">
        <v>1010</v>
      </c>
      <c r="S5611" s="86">
        <v>131</v>
      </c>
      <c r="T5611" s="3"/>
      <c r="U5611" s="35">
        <v>5</v>
      </c>
      <c r="V5611" s="35">
        <v>8</v>
      </c>
      <c r="X5611" s="98"/>
      <c r="Y5611" s="97"/>
      <c r="Z5611" s="97"/>
      <c r="AA5611" s="97"/>
      <c r="AB5611" s="97"/>
      <c r="AC5611" s="97"/>
      <c r="AD5611" s="97"/>
      <c r="AE5611" s="97"/>
      <c r="AF5611" s="97"/>
      <c r="AG5611" s="97"/>
      <c r="AH5611" s="97"/>
      <c r="AI5611" s="97"/>
      <c r="AJ5611" s="97"/>
      <c r="AK5611" s="97"/>
      <c r="AL5611" s="97"/>
      <c r="AM5611" s="97"/>
      <c r="AN5611" s="97"/>
    </row>
    <row r="5612" spans="1:40">
      <c r="A5612" s="4" t="s">
        <v>61</v>
      </c>
      <c r="B5612" s="4" t="s">
        <v>21</v>
      </c>
      <c r="D5612" s="86">
        <v>92</v>
      </c>
      <c r="E5612" s="86">
        <v>92</v>
      </c>
      <c r="F5612" s="86">
        <v>590</v>
      </c>
      <c r="G5612" s="86">
        <v>103</v>
      </c>
      <c r="H5612" s="86">
        <v>377</v>
      </c>
      <c r="I5612" s="86">
        <v>419</v>
      </c>
      <c r="J5612" s="86">
        <v>625</v>
      </c>
      <c r="K5612" s="86">
        <v>103</v>
      </c>
      <c r="L5612" s="86">
        <v>184</v>
      </c>
      <c r="M5612" s="86">
        <v>184</v>
      </c>
      <c r="N5612" s="86">
        <v>625</v>
      </c>
      <c r="O5612" s="86">
        <v>103</v>
      </c>
      <c r="P5612" s="86">
        <v>512</v>
      </c>
      <c r="Q5612" s="86">
        <v>651</v>
      </c>
      <c r="R5612" s="86">
        <v>878</v>
      </c>
      <c r="S5612" s="86">
        <v>114</v>
      </c>
      <c r="T5612" s="3"/>
      <c r="U5612" s="35">
        <v>5</v>
      </c>
      <c r="V5612" s="35">
        <v>8</v>
      </c>
      <c r="X5612" s="98"/>
      <c r="Y5612" s="97"/>
      <c r="Z5612" s="97"/>
      <c r="AA5612" s="97"/>
      <c r="AB5612" s="97"/>
      <c r="AC5612" s="97"/>
      <c r="AD5612" s="97"/>
      <c r="AE5612" s="97"/>
      <c r="AF5612" s="97"/>
      <c r="AG5612" s="97"/>
      <c r="AH5612" s="97"/>
      <c r="AI5612" s="97"/>
      <c r="AJ5612" s="97"/>
      <c r="AK5612" s="97"/>
      <c r="AL5612" s="97"/>
      <c r="AM5612" s="97"/>
      <c r="AN5612" s="97"/>
    </row>
    <row r="5613" spans="1:40">
      <c r="A5613" s="4" t="s">
        <v>61</v>
      </c>
      <c r="B5613" s="4" t="s">
        <v>22</v>
      </c>
      <c r="D5613" s="86">
        <v>92</v>
      </c>
      <c r="E5613" s="86">
        <v>92</v>
      </c>
      <c r="F5613" s="86">
        <v>570</v>
      </c>
      <c r="G5613" s="86">
        <v>100</v>
      </c>
      <c r="H5613" s="86">
        <v>377</v>
      </c>
      <c r="I5613" s="86">
        <v>419</v>
      </c>
      <c r="J5613" s="86">
        <v>619</v>
      </c>
      <c r="K5613" s="86">
        <v>100</v>
      </c>
      <c r="L5613" s="86">
        <v>184</v>
      </c>
      <c r="M5613" s="86">
        <v>184</v>
      </c>
      <c r="N5613" s="86">
        <v>619</v>
      </c>
      <c r="O5613" s="86">
        <v>100</v>
      </c>
      <c r="P5613" s="86">
        <v>512</v>
      </c>
      <c r="Q5613" s="86">
        <v>618</v>
      </c>
      <c r="R5613" s="86">
        <v>846</v>
      </c>
      <c r="S5613" s="86">
        <v>114</v>
      </c>
      <c r="T5613" s="3"/>
      <c r="U5613" s="35">
        <v>5</v>
      </c>
      <c r="V5613" s="35">
        <v>8</v>
      </c>
      <c r="X5613" s="98"/>
      <c r="Y5613" s="97"/>
      <c r="Z5613" s="97"/>
      <c r="AA5613" s="97"/>
      <c r="AB5613" s="97"/>
      <c r="AC5613" s="97"/>
      <c r="AD5613" s="97"/>
      <c r="AE5613" s="97"/>
      <c r="AF5613" s="97"/>
      <c r="AG5613" s="97"/>
      <c r="AH5613" s="97"/>
      <c r="AI5613" s="97"/>
      <c r="AJ5613" s="97"/>
      <c r="AK5613" s="97"/>
      <c r="AL5613" s="97"/>
      <c r="AM5613" s="97"/>
      <c r="AN5613" s="97"/>
    </row>
    <row r="5614" spans="1:40">
      <c r="A5614" s="4" t="s">
        <v>61</v>
      </c>
      <c r="B5614" s="4" t="s">
        <v>23</v>
      </c>
      <c r="D5614" s="86">
        <v>92</v>
      </c>
      <c r="E5614" s="86">
        <v>92</v>
      </c>
      <c r="F5614" s="86">
        <v>726</v>
      </c>
      <c r="G5614" s="86">
        <v>117</v>
      </c>
      <c r="H5614" s="86">
        <v>349</v>
      </c>
      <c r="I5614" s="86">
        <v>582</v>
      </c>
      <c r="J5614" s="86">
        <v>815</v>
      </c>
      <c r="K5614" s="86">
        <v>117</v>
      </c>
      <c r="L5614" s="86">
        <v>184</v>
      </c>
      <c r="M5614" s="86">
        <v>184</v>
      </c>
      <c r="N5614" s="86">
        <v>815</v>
      </c>
      <c r="O5614" s="86">
        <v>117</v>
      </c>
      <c r="P5614" s="86">
        <v>556</v>
      </c>
      <c r="Q5614" s="86">
        <v>1065</v>
      </c>
      <c r="R5614" s="86">
        <v>1574</v>
      </c>
      <c r="S5614" s="86">
        <v>255</v>
      </c>
      <c r="T5614" s="3"/>
      <c r="U5614" s="35">
        <v>4</v>
      </c>
      <c r="V5614" s="35">
        <v>7</v>
      </c>
      <c r="X5614" s="98"/>
      <c r="Y5614" s="97"/>
      <c r="Z5614" s="97"/>
      <c r="AA5614" s="97"/>
      <c r="AB5614" s="97"/>
      <c r="AC5614" s="97"/>
      <c r="AD5614" s="97"/>
      <c r="AE5614" s="97"/>
      <c r="AF5614" s="97"/>
      <c r="AG5614" s="97"/>
      <c r="AH5614" s="97"/>
      <c r="AI5614" s="97"/>
      <c r="AJ5614" s="97"/>
      <c r="AK5614" s="97"/>
      <c r="AL5614" s="97"/>
      <c r="AM5614" s="97"/>
      <c r="AN5614" s="97"/>
    </row>
    <row r="5615" spans="1:40">
      <c r="A5615" s="4" t="s">
        <v>61</v>
      </c>
      <c r="B5615" s="4" t="s">
        <v>24</v>
      </c>
      <c r="D5615" s="86">
        <v>93</v>
      </c>
      <c r="E5615" s="86">
        <v>93</v>
      </c>
      <c r="F5615" s="86">
        <v>1002</v>
      </c>
      <c r="G5615" s="86">
        <v>191</v>
      </c>
      <c r="H5615" s="86">
        <v>459</v>
      </c>
      <c r="I5615" s="86">
        <v>674</v>
      </c>
      <c r="J5615" s="86">
        <v>1056</v>
      </c>
      <c r="K5615" s="86">
        <v>191</v>
      </c>
      <c r="L5615" s="86">
        <v>186</v>
      </c>
      <c r="M5615" s="86">
        <v>186</v>
      </c>
      <c r="N5615" s="86">
        <v>1056</v>
      </c>
      <c r="O5615" s="86">
        <v>191</v>
      </c>
      <c r="P5615" s="86">
        <v>599</v>
      </c>
      <c r="Q5615" s="86">
        <v>804</v>
      </c>
      <c r="R5615" s="86">
        <v>1129</v>
      </c>
      <c r="S5615" s="86">
        <v>191</v>
      </c>
      <c r="T5615" s="3"/>
      <c r="U5615" s="35">
        <v>8</v>
      </c>
      <c r="V5615" s="35">
        <v>11</v>
      </c>
      <c r="X5615" s="98"/>
      <c r="Y5615" s="97"/>
      <c r="Z5615" s="97"/>
      <c r="AA5615" s="97"/>
      <c r="AB5615" s="97"/>
      <c r="AC5615" s="97"/>
      <c r="AD5615" s="97"/>
      <c r="AE5615" s="97"/>
      <c r="AF5615" s="97"/>
      <c r="AG5615" s="97"/>
      <c r="AH5615" s="97"/>
      <c r="AI5615" s="97"/>
      <c r="AJ5615" s="97"/>
      <c r="AK5615" s="97"/>
      <c r="AL5615" s="97"/>
      <c r="AM5615" s="97"/>
      <c r="AN5615" s="97"/>
    </row>
    <row r="5616" spans="1:40">
      <c r="A5616" s="4" t="s">
        <v>61</v>
      </c>
      <c r="B5616" s="4" t="s">
        <v>25</v>
      </c>
      <c r="D5616" s="86">
        <v>92</v>
      </c>
      <c r="E5616" s="86">
        <v>92</v>
      </c>
      <c r="F5616" s="86">
        <v>400</v>
      </c>
      <c r="G5616" s="86">
        <v>55</v>
      </c>
      <c r="H5616" s="86">
        <v>259</v>
      </c>
      <c r="I5616" s="86">
        <v>291</v>
      </c>
      <c r="J5616" s="86">
        <v>400</v>
      </c>
      <c r="K5616" s="86">
        <v>55</v>
      </c>
      <c r="L5616" s="86">
        <v>184</v>
      </c>
      <c r="M5616" s="86">
        <v>184</v>
      </c>
      <c r="N5616" s="86">
        <v>400</v>
      </c>
      <c r="O5616" s="86">
        <v>55</v>
      </c>
      <c r="P5616" s="86">
        <v>399</v>
      </c>
      <c r="Q5616" s="86">
        <v>716</v>
      </c>
      <c r="R5616" s="86">
        <v>1033</v>
      </c>
      <c r="S5616" s="86">
        <v>159</v>
      </c>
      <c r="T5616" s="3"/>
      <c r="U5616" s="35">
        <v>3</v>
      </c>
      <c r="V5616" s="35">
        <v>5</v>
      </c>
      <c r="X5616" s="98"/>
      <c r="Y5616" s="97"/>
      <c r="Z5616" s="97"/>
      <c r="AA5616" s="97"/>
      <c r="AB5616" s="97"/>
      <c r="AC5616" s="97"/>
      <c r="AD5616" s="97"/>
      <c r="AE5616" s="97"/>
      <c r="AF5616" s="97"/>
      <c r="AG5616" s="97"/>
      <c r="AH5616" s="97"/>
      <c r="AI5616" s="97"/>
      <c r="AJ5616" s="97"/>
      <c r="AK5616" s="97"/>
      <c r="AL5616" s="97"/>
      <c r="AM5616" s="97"/>
      <c r="AN5616" s="97"/>
    </row>
    <row r="5617" spans="1:40">
      <c r="A5617" s="4" t="s">
        <v>61</v>
      </c>
      <c r="B5617" s="4" t="s">
        <v>26</v>
      </c>
      <c r="D5617" s="86">
        <v>92</v>
      </c>
      <c r="E5617" s="86">
        <v>92</v>
      </c>
      <c r="F5617" s="86">
        <v>581</v>
      </c>
      <c r="G5617" s="86">
        <v>104</v>
      </c>
      <c r="H5617" s="86">
        <v>377</v>
      </c>
      <c r="I5617" s="86">
        <v>419</v>
      </c>
      <c r="J5617" s="86">
        <v>626</v>
      </c>
      <c r="K5617" s="86">
        <v>104</v>
      </c>
      <c r="L5617" s="86">
        <v>184</v>
      </c>
      <c r="M5617" s="86">
        <v>184</v>
      </c>
      <c r="N5617" s="86">
        <v>626</v>
      </c>
      <c r="O5617" s="86">
        <v>104</v>
      </c>
      <c r="P5617" s="86">
        <v>512</v>
      </c>
      <c r="Q5617" s="86">
        <v>618</v>
      </c>
      <c r="R5617" s="86">
        <v>846</v>
      </c>
      <c r="S5617" s="86">
        <v>114</v>
      </c>
      <c r="T5617" s="3"/>
      <c r="U5617" s="35">
        <v>6</v>
      </c>
      <c r="V5617" s="35">
        <v>8</v>
      </c>
      <c r="X5617" s="98"/>
      <c r="Y5617" s="97"/>
      <c r="Z5617" s="97"/>
      <c r="AA5617" s="97"/>
      <c r="AB5617" s="97"/>
      <c r="AC5617" s="97"/>
      <c r="AD5617" s="97"/>
      <c r="AE5617" s="97"/>
      <c r="AF5617" s="97"/>
      <c r="AG5617" s="97"/>
      <c r="AH5617" s="97"/>
      <c r="AI5617" s="97"/>
      <c r="AJ5617" s="97"/>
      <c r="AK5617" s="97"/>
      <c r="AL5617" s="97"/>
      <c r="AM5617" s="97"/>
      <c r="AN5617" s="97"/>
    </row>
    <row r="5618" spans="1:40">
      <c r="A5618" s="4" t="s">
        <v>61</v>
      </c>
      <c r="B5618" s="4" t="s">
        <v>27</v>
      </c>
      <c r="D5618" s="86">
        <v>92</v>
      </c>
      <c r="E5618" s="86">
        <v>92</v>
      </c>
      <c r="F5618" s="86">
        <v>440</v>
      </c>
      <c r="G5618" s="86">
        <v>65</v>
      </c>
      <c r="H5618" s="86">
        <v>287</v>
      </c>
      <c r="I5618" s="86">
        <v>312</v>
      </c>
      <c r="J5618" s="86">
        <v>440</v>
      </c>
      <c r="K5618" s="86">
        <v>65</v>
      </c>
      <c r="L5618" s="86">
        <v>184</v>
      </c>
      <c r="M5618" s="86">
        <v>184</v>
      </c>
      <c r="N5618" s="86">
        <v>440</v>
      </c>
      <c r="O5618" s="86">
        <v>65</v>
      </c>
      <c r="P5618" s="86">
        <v>419</v>
      </c>
      <c r="Q5618" s="86">
        <v>484</v>
      </c>
      <c r="R5618" s="86">
        <v>685</v>
      </c>
      <c r="S5618" s="86">
        <v>101</v>
      </c>
      <c r="T5618" s="3"/>
      <c r="U5618" s="35">
        <v>6</v>
      </c>
      <c r="V5618" s="35">
        <v>9</v>
      </c>
      <c r="X5618" s="98"/>
      <c r="Y5618" s="97"/>
      <c r="Z5618" s="97"/>
      <c r="AA5618" s="97"/>
      <c r="AB5618" s="97"/>
      <c r="AC5618" s="97"/>
      <c r="AD5618" s="97"/>
      <c r="AE5618" s="97"/>
      <c r="AF5618" s="97"/>
      <c r="AG5618" s="97"/>
      <c r="AH5618" s="97"/>
      <c r="AI5618" s="97"/>
      <c r="AJ5618" s="97"/>
      <c r="AK5618" s="97"/>
      <c r="AL5618" s="97"/>
      <c r="AM5618" s="97"/>
      <c r="AN5618" s="97"/>
    </row>
    <row r="5619" spans="1:40">
      <c r="A5619" s="4" t="s">
        <v>61</v>
      </c>
      <c r="B5619" s="4" t="s">
        <v>28</v>
      </c>
      <c r="D5619" s="86">
        <v>92</v>
      </c>
      <c r="E5619" s="86">
        <v>92</v>
      </c>
      <c r="F5619" s="86">
        <v>1101</v>
      </c>
      <c r="G5619" s="86">
        <v>208</v>
      </c>
      <c r="H5619" s="86">
        <v>405</v>
      </c>
      <c r="I5619" s="86">
        <v>687</v>
      </c>
      <c r="J5619" s="86">
        <v>1101</v>
      </c>
      <c r="K5619" s="86">
        <v>208</v>
      </c>
      <c r="L5619" s="86">
        <v>184</v>
      </c>
      <c r="M5619" s="86">
        <v>184</v>
      </c>
      <c r="N5619" s="86">
        <v>1101</v>
      </c>
      <c r="O5619" s="86">
        <v>208</v>
      </c>
      <c r="P5619" s="86">
        <v>496</v>
      </c>
      <c r="Q5619" s="86">
        <v>875</v>
      </c>
      <c r="R5619" s="86">
        <v>1277</v>
      </c>
      <c r="S5619" s="86">
        <v>213</v>
      </c>
      <c r="T5619" s="3"/>
      <c r="U5619" s="35">
        <v>6</v>
      </c>
      <c r="V5619" s="35">
        <v>8</v>
      </c>
      <c r="X5619" s="98"/>
      <c r="Y5619" s="97"/>
      <c r="Z5619" s="97"/>
      <c r="AA5619" s="97"/>
      <c r="AB5619" s="97"/>
      <c r="AC5619" s="97"/>
      <c r="AD5619" s="97"/>
      <c r="AE5619" s="97"/>
      <c r="AF5619" s="97"/>
      <c r="AG5619" s="97"/>
      <c r="AH5619" s="97"/>
      <c r="AI5619" s="97"/>
      <c r="AJ5619" s="97"/>
      <c r="AK5619" s="97"/>
      <c r="AL5619" s="97"/>
      <c r="AM5619" s="97"/>
      <c r="AN5619" s="97"/>
    </row>
    <row r="5620" spans="1:40">
      <c r="A5620" s="4" t="s">
        <v>61</v>
      </c>
      <c r="B5620" s="4" t="s">
        <v>29</v>
      </c>
      <c r="D5620" s="86">
        <v>92</v>
      </c>
      <c r="E5620" s="86">
        <v>92</v>
      </c>
      <c r="F5620" s="86">
        <v>619</v>
      </c>
      <c r="G5620" s="86">
        <v>111</v>
      </c>
      <c r="H5620" s="86">
        <v>377</v>
      </c>
      <c r="I5620" s="86">
        <v>419</v>
      </c>
      <c r="J5620" s="86">
        <v>639</v>
      </c>
      <c r="K5620" s="86">
        <v>111</v>
      </c>
      <c r="L5620" s="86">
        <v>184</v>
      </c>
      <c r="M5620" s="86">
        <v>184</v>
      </c>
      <c r="N5620" s="86">
        <v>639</v>
      </c>
      <c r="O5620" s="86">
        <v>111</v>
      </c>
      <c r="P5620" s="86">
        <v>552</v>
      </c>
      <c r="Q5620" s="86">
        <v>655</v>
      </c>
      <c r="R5620" s="86">
        <v>870</v>
      </c>
      <c r="S5620" s="86">
        <v>114</v>
      </c>
      <c r="T5620" s="3"/>
      <c r="U5620" s="35">
        <v>7</v>
      </c>
      <c r="V5620" s="35">
        <v>9</v>
      </c>
      <c r="X5620" s="98"/>
      <c r="Y5620" s="97"/>
      <c r="Z5620" s="97"/>
      <c r="AA5620" s="97"/>
      <c r="AB5620" s="97"/>
      <c r="AC5620" s="97"/>
      <c r="AD5620" s="97"/>
      <c r="AE5620" s="97"/>
      <c r="AF5620" s="97"/>
      <c r="AG5620" s="97"/>
      <c r="AH5620" s="97"/>
      <c r="AI5620" s="97"/>
      <c r="AJ5620" s="97"/>
      <c r="AK5620" s="97"/>
      <c r="AL5620" s="97"/>
      <c r="AM5620" s="97"/>
      <c r="AN5620" s="97"/>
    </row>
    <row r="5621" spans="1:40">
      <c r="A5621" s="4" t="s">
        <v>61</v>
      </c>
      <c r="B5621" s="4" t="s">
        <v>30</v>
      </c>
      <c r="D5621" s="86">
        <v>92</v>
      </c>
      <c r="E5621" s="86">
        <v>92</v>
      </c>
      <c r="F5621" s="86">
        <v>579</v>
      </c>
      <c r="G5621" s="86">
        <v>103</v>
      </c>
      <c r="H5621" s="86">
        <v>357</v>
      </c>
      <c r="I5621" s="86">
        <v>396</v>
      </c>
      <c r="J5621" s="86">
        <v>602</v>
      </c>
      <c r="K5621" s="86">
        <v>103</v>
      </c>
      <c r="L5621" s="86">
        <v>184</v>
      </c>
      <c r="M5621" s="86">
        <v>184</v>
      </c>
      <c r="N5621" s="86">
        <v>602</v>
      </c>
      <c r="O5621" s="86">
        <v>103</v>
      </c>
      <c r="P5621" s="86">
        <v>538</v>
      </c>
      <c r="Q5621" s="86">
        <v>631</v>
      </c>
      <c r="R5621" s="86">
        <v>832</v>
      </c>
      <c r="S5621" s="86">
        <v>107</v>
      </c>
      <c r="T5621" s="3"/>
      <c r="U5621" s="35">
        <v>5</v>
      </c>
      <c r="V5621" s="35">
        <v>8</v>
      </c>
      <c r="X5621" s="98"/>
      <c r="Y5621" s="97"/>
      <c r="Z5621" s="97"/>
      <c r="AA5621" s="97"/>
      <c r="AB5621" s="97"/>
      <c r="AC5621" s="97"/>
      <c r="AD5621" s="97"/>
      <c r="AE5621" s="97"/>
      <c r="AF5621" s="97"/>
      <c r="AG5621" s="97"/>
      <c r="AH5621" s="97"/>
      <c r="AI5621" s="97"/>
      <c r="AJ5621" s="97"/>
      <c r="AK5621" s="97"/>
      <c r="AL5621" s="97"/>
      <c r="AM5621" s="97"/>
      <c r="AN5621" s="97"/>
    </row>
    <row r="5622" spans="1:40">
      <c r="A5622" s="4" t="s">
        <v>61</v>
      </c>
      <c r="B5622" s="4" t="s">
        <v>31</v>
      </c>
      <c r="D5622" s="86">
        <v>93</v>
      </c>
      <c r="E5622" s="86">
        <v>93</v>
      </c>
      <c r="F5622" s="86">
        <v>866</v>
      </c>
      <c r="G5622" s="86">
        <v>160</v>
      </c>
      <c r="H5622" s="86">
        <v>522</v>
      </c>
      <c r="I5622" s="86">
        <v>579</v>
      </c>
      <c r="J5622" s="86">
        <v>899</v>
      </c>
      <c r="K5622" s="86">
        <v>160</v>
      </c>
      <c r="L5622" s="86">
        <v>186</v>
      </c>
      <c r="M5622" s="86">
        <v>186</v>
      </c>
      <c r="N5622" s="86">
        <v>899</v>
      </c>
      <c r="O5622" s="86">
        <v>160</v>
      </c>
      <c r="P5622" s="86">
        <v>599</v>
      </c>
      <c r="Q5622" s="86">
        <v>771</v>
      </c>
      <c r="R5622" s="86">
        <v>1058</v>
      </c>
      <c r="S5622" s="86">
        <v>169</v>
      </c>
      <c r="T5622" s="3"/>
      <c r="U5622" s="35">
        <v>10</v>
      </c>
      <c r="V5622" s="35">
        <v>13</v>
      </c>
      <c r="X5622" s="98"/>
      <c r="Y5622" s="97"/>
      <c r="Z5622" s="97"/>
      <c r="AA5622" s="97"/>
      <c r="AB5622" s="97"/>
      <c r="AC5622" s="97"/>
      <c r="AD5622" s="97"/>
      <c r="AE5622" s="97"/>
      <c r="AF5622" s="97"/>
      <c r="AG5622" s="97"/>
      <c r="AH5622" s="97"/>
      <c r="AI5622" s="97"/>
      <c r="AJ5622" s="97"/>
      <c r="AK5622" s="97"/>
      <c r="AL5622" s="97"/>
      <c r="AM5622" s="97"/>
      <c r="AN5622" s="97"/>
    </row>
    <row r="5623" spans="1:40">
      <c r="A5623" s="4" t="s">
        <v>61</v>
      </c>
      <c r="B5623" s="4" t="s">
        <v>32</v>
      </c>
      <c r="D5623" s="86">
        <v>92</v>
      </c>
      <c r="E5623" s="86">
        <v>92</v>
      </c>
      <c r="F5623" s="86">
        <v>560</v>
      </c>
      <c r="G5623" s="86">
        <v>99</v>
      </c>
      <c r="H5623" s="86">
        <v>377</v>
      </c>
      <c r="I5623" s="86">
        <v>419</v>
      </c>
      <c r="J5623" s="86">
        <v>616</v>
      </c>
      <c r="K5623" s="86">
        <v>99</v>
      </c>
      <c r="L5623" s="86">
        <v>184</v>
      </c>
      <c r="M5623" s="86">
        <v>184</v>
      </c>
      <c r="N5623" s="86">
        <v>616</v>
      </c>
      <c r="O5623" s="86">
        <v>99</v>
      </c>
      <c r="P5623" s="86">
        <v>512</v>
      </c>
      <c r="Q5623" s="86">
        <v>618</v>
      </c>
      <c r="R5623" s="86">
        <v>846</v>
      </c>
      <c r="S5623" s="86">
        <v>114</v>
      </c>
      <c r="T5623" s="3"/>
      <c r="U5623" s="35">
        <v>5</v>
      </c>
      <c r="V5623" s="35">
        <v>8</v>
      </c>
      <c r="X5623" s="98"/>
      <c r="Y5623" s="97"/>
      <c r="Z5623" s="97"/>
      <c r="AA5623" s="97"/>
      <c r="AB5623" s="97"/>
      <c r="AC5623" s="97"/>
      <c r="AD5623" s="97"/>
      <c r="AE5623" s="97"/>
      <c r="AF5623" s="97"/>
      <c r="AG5623" s="97"/>
      <c r="AH5623" s="97"/>
      <c r="AI5623" s="97"/>
      <c r="AJ5623" s="97"/>
      <c r="AK5623" s="97"/>
      <c r="AL5623" s="97"/>
      <c r="AM5623" s="97"/>
      <c r="AN5623" s="97"/>
    </row>
    <row r="5624" spans="1:40">
      <c r="A5624" s="4" t="s">
        <v>61</v>
      </c>
      <c r="B5624" s="4" t="s">
        <v>33</v>
      </c>
      <c r="D5624" s="86">
        <v>92</v>
      </c>
      <c r="E5624" s="86">
        <v>92</v>
      </c>
      <c r="F5624" s="86">
        <v>553</v>
      </c>
      <c r="G5624" s="86">
        <v>84</v>
      </c>
      <c r="H5624" s="86">
        <v>263</v>
      </c>
      <c r="I5624" s="86">
        <v>396</v>
      </c>
      <c r="J5624" s="86">
        <v>563</v>
      </c>
      <c r="K5624" s="86">
        <v>84</v>
      </c>
      <c r="L5624" s="86">
        <v>184</v>
      </c>
      <c r="M5624" s="86">
        <v>184</v>
      </c>
      <c r="N5624" s="86">
        <v>563</v>
      </c>
      <c r="O5624" s="86">
        <v>84</v>
      </c>
      <c r="P5624" s="86">
        <v>456</v>
      </c>
      <c r="Q5624" s="86">
        <v>957</v>
      </c>
      <c r="R5624" s="86">
        <v>1457</v>
      </c>
      <c r="S5624" s="86">
        <v>251</v>
      </c>
      <c r="T5624" s="3"/>
      <c r="U5624" s="35">
        <v>3</v>
      </c>
      <c r="V5624" s="35">
        <v>4</v>
      </c>
      <c r="X5624" s="98"/>
      <c r="Y5624" s="97"/>
      <c r="Z5624" s="97"/>
      <c r="AA5624" s="97"/>
      <c r="AB5624" s="97"/>
      <c r="AC5624" s="97"/>
      <c r="AD5624" s="97"/>
      <c r="AE5624" s="97"/>
      <c r="AF5624" s="97"/>
      <c r="AG5624" s="97"/>
      <c r="AH5624" s="97"/>
      <c r="AI5624" s="97"/>
      <c r="AJ5624" s="97"/>
      <c r="AK5624" s="97"/>
      <c r="AL5624" s="97"/>
      <c r="AM5624" s="97"/>
      <c r="AN5624" s="97"/>
    </row>
    <row r="5625" spans="1:40">
      <c r="A5625" s="4" t="s">
        <v>61</v>
      </c>
      <c r="B5625" s="4" t="s">
        <v>34</v>
      </c>
      <c r="D5625" s="86">
        <v>92</v>
      </c>
      <c r="E5625" s="86">
        <v>92</v>
      </c>
      <c r="F5625" s="86">
        <v>657</v>
      </c>
      <c r="G5625" s="86">
        <v>119</v>
      </c>
      <c r="H5625" s="86">
        <v>377</v>
      </c>
      <c r="I5625" s="86">
        <v>419</v>
      </c>
      <c r="J5625" s="86">
        <v>657</v>
      </c>
      <c r="K5625" s="86">
        <v>119</v>
      </c>
      <c r="L5625" s="86">
        <v>184</v>
      </c>
      <c r="M5625" s="86">
        <v>184</v>
      </c>
      <c r="N5625" s="86">
        <v>657</v>
      </c>
      <c r="O5625" s="86">
        <v>119</v>
      </c>
      <c r="P5625" s="86">
        <v>589</v>
      </c>
      <c r="Q5625" s="86">
        <v>748</v>
      </c>
      <c r="R5625" s="86">
        <v>1010</v>
      </c>
      <c r="S5625" s="86">
        <v>131</v>
      </c>
      <c r="T5625" s="3"/>
      <c r="U5625" s="35">
        <v>7</v>
      </c>
      <c r="V5625" s="35">
        <v>9</v>
      </c>
      <c r="X5625" s="98"/>
      <c r="Y5625" s="97"/>
      <c r="Z5625" s="97"/>
      <c r="AA5625" s="97"/>
      <c r="AB5625" s="97"/>
      <c r="AC5625" s="97"/>
      <c r="AD5625" s="97"/>
      <c r="AE5625" s="97"/>
      <c r="AF5625" s="97"/>
      <c r="AG5625" s="97"/>
      <c r="AH5625" s="97"/>
      <c r="AI5625" s="97"/>
      <c r="AJ5625" s="97"/>
      <c r="AK5625" s="97"/>
      <c r="AL5625" s="97"/>
      <c r="AM5625" s="97"/>
      <c r="AN5625" s="97"/>
    </row>
    <row r="5626" spans="1:40">
      <c r="A5626" s="4" t="s">
        <v>61</v>
      </c>
      <c r="B5626" s="4" t="s">
        <v>35</v>
      </c>
      <c r="D5626" s="86">
        <v>92</v>
      </c>
      <c r="E5626" s="86">
        <v>92</v>
      </c>
      <c r="F5626" s="86">
        <v>574</v>
      </c>
      <c r="G5626" s="86">
        <v>100</v>
      </c>
      <c r="H5626" s="86">
        <v>422</v>
      </c>
      <c r="I5626" s="86">
        <v>469</v>
      </c>
      <c r="J5626" s="86">
        <v>669</v>
      </c>
      <c r="K5626" s="86">
        <v>100</v>
      </c>
      <c r="L5626" s="86">
        <v>184</v>
      </c>
      <c r="M5626" s="86">
        <v>184</v>
      </c>
      <c r="N5626" s="86">
        <v>669</v>
      </c>
      <c r="O5626" s="86">
        <v>100</v>
      </c>
      <c r="P5626" s="86">
        <v>512</v>
      </c>
      <c r="Q5626" s="86">
        <v>618</v>
      </c>
      <c r="R5626" s="86">
        <v>846</v>
      </c>
      <c r="S5626" s="86">
        <v>114</v>
      </c>
      <c r="T5626" s="3"/>
      <c r="U5626" s="35">
        <v>6</v>
      </c>
      <c r="V5626" s="35">
        <v>8</v>
      </c>
      <c r="X5626" s="98"/>
      <c r="Y5626" s="97"/>
      <c r="Z5626" s="97"/>
      <c r="AA5626" s="97"/>
      <c r="AB5626" s="97"/>
      <c r="AC5626" s="97"/>
      <c r="AD5626" s="97"/>
      <c r="AE5626" s="97"/>
      <c r="AF5626" s="97"/>
      <c r="AG5626" s="97"/>
      <c r="AH5626" s="97"/>
      <c r="AI5626" s="97"/>
      <c r="AJ5626" s="97"/>
      <c r="AK5626" s="97"/>
      <c r="AL5626" s="97"/>
      <c r="AM5626" s="97"/>
      <c r="AN5626" s="97"/>
    </row>
    <row r="5627" spans="1:40">
      <c r="A5627" s="4" t="s">
        <v>61</v>
      </c>
      <c r="B5627" s="4" t="s">
        <v>36</v>
      </c>
      <c r="D5627" s="86">
        <v>92</v>
      </c>
      <c r="E5627" s="86">
        <v>92</v>
      </c>
      <c r="F5627" s="86">
        <v>580</v>
      </c>
      <c r="G5627" s="86">
        <v>103</v>
      </c>
      <c r="H5627" s="86">
        <v>377</v>
      </c>
      <c r="I5627" s="86">
        <v>419</v>
      </c>
      <c r="J5627" s="86">
        <v>624</v>
      </c>
      <c r="K5627" s="86">
        <v>103</v>
      </c>
      <c r="L5627" s="86">
        <v>184</v>
      </c>
      <c r="M5627" s="86">
        <v>184</v>
      </c>
      <c r="N5627" s="86">
        <v>624</v>
      </c>
      <c r="O5627" s="86">
        <v>103</v>
      </c>
      <c r="P5627" s="86">
        <v>589</v>
      </c>
      <c r="Q5627" s="86">
        <v>748</v>
      </c>
      <c r="R5627" s="86">
        <v>1010</v>
      </c>
      <c r="S5627" s="86">
        <v>131</v>
      </c>
      <c r="T5627" s="3"/>
      <c r="U5627" s="35">
        <v>6</v>
      </c>
      <c r="V5627" s="35">
        <v>9</v>
      </c>
      <c r="X5627" s="98"/>
      <c r="Y5627" s="97"/>
      <c r="Z5627" s="97"/>
      <c r="AA5627" s="97"/>
      <c r="AB5627" s="97"/>
      <c r="AC5627" s="97"/>
      <c r="AD5627" s="97"/>
      <c r="AE5627" s="97"/>
      <c r="AF5627" s="97"/>
      <c r="AG5627" s="97"/>
      <c r="AH5627" s="97"/>
      <c r="AI5627" s="97"/>
      <c r="AJ5627" s="97"/>
      <c r="AK5627" s="97"/>
      <c r="AL5627" s="97"/>
      <c r="AM5627" s="97"/>
      <c r="AN5627" s="97"/>
    </row>
    <row r="5628" spans="1:40">
      <c r="A5628" s="4" t="s">
        <v>61</v>
      </c>
      <c r="B5628" s="4" t="s">
        <v>37</v>
      </c>
      <c r="D5628" s="86">
        <v>92</v>
      </c>
      <c r="E5628" s="86">
        <v>92</v>
      </c>
      <c r="F5628" s="86">
        <v>568</v>
      </c>
      <c r="G5628" s="86">
        <v>87</v>
      </c>
      <c r="H5628" s="86">
        <v>278</v>
      </c>
      <c r="I5628" s="86">
        <v>414</v>
      </c>
      <c r="J5628" s="86">
        <v>586</v>
      </c>
      <c r="K5628" s="86">
        <v>87</v>
      </c>
      <c r="L5628" s="86">
        <v>184</v>
      </c>
      <c r="M5628" s="86">
        <v>184</v>
      </c>
      <c r="N5628" s="86">
        <v>586</v>
      </c>
      <c r="O5628" s="86">
        <v>87</v>
      </c>
      <c r="P5628" s="86">
        <v>419</v>
      </c>
      <c r="Q5628" s="86">
        <v>780</v>
      </c>
      <c r="R5628" s="86">
        <v>1126</v>
      </c>
      <c r="S5628" s="86">
        <v>173</v>
      </c>
      <c r="T5628" s="3"/>
      <c r="U5628" s="35">
        <v>2</v>
      </c>
      <c r="V5628" s="35">
        <v>4</v>
      </c>
      <c r="X5628" s="98"/>
      <c r="Y5628" s="97"/>
      <c r="Z5628" s="97"/>
      <c r="AA5628" s="97"/>
      <c r="AB5628" s="97"/>
      <c r="AC5628" s="97"/>
      <c r="AD5628" s="97"/>
      <c r="AE5628" s="97"/>
      <c r="AF5628" s="97"/>
      <c r="AG5628" s="97"/>
      <c r="AH5628" s="97"/>
      <c r="AI5628" s="97"/>
      <c r="AJ5628" s="97"/>
      <c r="AK5628" s="97"/>
      <c r="AL5628" s="97"/>
      <c r="AM5628" s="97"/>
      <c r="AN5628" s="97"/>
    </row>
    <row r="5629" spans="1:40">
      <c r="A5629" s="4" t="s">
        <v>61</v>
      </c>
      <c r="B5629" s="4" t="s">
        <v>38</v>
      </c>
      <c r="D5629" s="86">
        <v>92</v>
      </c>
      <c r="E5629" s="86">
        <v>92</v>
      </c>
      <c r="F5629" s="86">
        <v>512</v>
      </c>
      <c r="G5629" s="86">
        <v>77</v>
      </c>
      <c r="H5629" s="86">
        <v>259</v>
      </c>
      <c r="I5629" s="86">
        <v>359</v>
      </c>
      <c r="J5629" s="86">
        <v>512</v>
      </c>
      <c r="K5629" s="86">
        <v>77</v>
      </c>
      <c r="L5629" s="86">
        <v>184</v>
      </c>
      <c r="M5629" s="86">
        <v>184</v>
      </c>
      <c r="N5629" s="86">
        <v>512</v>
      </c>
      <c r="O5629" s="86">
        <v>77</v>
      </c>
      <c r="P5629" s="86">
        <v>419</v>
      </c>
      <c r="Q5629" s="86">
        <v>864</v>
      </c>
      <c r="R5629" s="86">
        <v>1269</v>
      </c>
      <c r="S5629" s="86">
        <v>203</v>
      </c>
      <c r="T5629" s="3"/>
      <c r="U5629" s="35">
        <v>10</v>
      </c>
      <c r="V5629" s="35">
        <v>13</v>
      </c>
      <c r="X5629" s="98"/>
      <c r="Y5629" s="97"/>
      <c r="Z5629" s="97"/>
      <c r="AA5629" s="97"/>
      <c r="AB5629" s="97"/>
      <c r="AC5629" s="97"/>
      <c r="AD5629" s="97"/>
      <c r="AE5629" s="97"/>
      <c r="AF5629" s="97"/>
      <c r="AG5629" s="97"/>
      <c r="AH5629" s="97"/>
      <c r="AI5629" s="97"/>
      <c r="AJ5629" s="97"/>
      <c r="AK5629" s="97"/>
      <c r="AL5629" s="97"/>
      <c r="AM5629" s="97"/>
      <c r="AN5629" s="97"/>
    </row>
    <row r="5630" spans="1:40">
      <c r="A5630" s="4" t="s">
        <v>61</v>
      </c>
      <c r="B5630" s="4" t="s">
        <v>39</v>
      </c>
      <c r="D5630" s="86">
        <v>92</v>
      </c>
      <c r="E5630" s="86">
        <v>92</v>
      </c>
      <c r="F5630" s="86">
        <v>598</v>
      </c>
      <c r="G5630" s="86">
        <v>107</v>
      </c>
      <c r="H5630" s="86">
        <v>377</v>
      </c>
      <c r="I5630" s="86">
        <v>419</v>
      </c>
      <c r="J5630" s="86">
        <v>631</v>
      </c>
      <c r="K5630" s="86">
        <v>107</v>
      </c>
      <c r="L5630" s="86">
        <v>184</v>
      </c>
      <c r="M5630" s="86">
        <v>184</v>
      </c>
      <c r="N5630" s="86">
        <v>631</v>
      </c>
      <c r="O5630" s="86">
        <v>107</v>
      </c>
      <c r="P5630" s="86">
        <v>512</v>
      </c>
      <c r="Q5630" s="86">
        <v>618</v>
      </c>
      <c r="R5630" s="86">
        <v>846</v>
      </c>
      <c r="S5630" s="86">
        <v>114</v>
      </c>
      <c r="T5630" s="3"/>
      <c r="U5630" s="35">
        <v>5</v>
      </c>
      <c r="V5630" s="35">
        <v>8</v>
      </c>
      <c r="X5630" s="98"/>
      <c r="Y5630" s="97"/>
      <c r="Z5630" s="97"/>
      <c r="AA5630" s="97"/>
      <c r="AB5630" s="97"/>
      <c r="AC5630" s="97"/>
      <c r="AD5630" s="97"/>
      <c r="AE5630" s="97"/>
      <c r="AF5630" s="97"/>
      <c r="AG5630" s="97"/>
      <c r="AH5630" s="97"/>
      <c r="AI5630" s="97"/>
      <c r="AJ5630" s="97"/>
      <c r="AK5630" s="97"/>
      <c r="AL5630" s="97"/>
      <c r="AM5630" s="97"/>
      <c r="AN5630" s="97"/>
    </row>
    <row r="5631" spans="1:40">
      <c r="A5631" s="4" t="s">
        <v>61</v>
      </c>
      <c r="B5631" s="4" t="s">
        <v>40</v>
      </c>
      <c r="D5631" s="86">
        <v>93</v>
      </c>
      <c r="E5631" s="86">
        <v>93</v>
      </c>
      <c r="F5631" s="86">
        <v>1227</v>
      </c>
      <c r="G5631" s="86">
        <v>233</v>
      </c>
      <c r="H5631" s="86">
        <v>462</v>
      </c>
      <c r="I5631" s="86">
        <v>928</v>
      </c>
      <c r="J5631" s="86">
        <v>1394</v>
      </c>
      <c r="K5631" s="86">
        <v>233</v>
      </c>
      <c r="L5631" s="86">
        <v>186</v>
      </c>
      <c r="M5631" s="86">
        <v>186</v>
      </c>
      <c r="N5631" s="86">
        <v>1394</v>
      </c>
      <c r="O5631" s="86">
        <v>233</v>
      </c>
      <c r="P5631" s="86">
        <v>601</v>
      </c>
      <c r="Q5631" s="86">
        <v>1054</v>
      </c>
      <c r="R5631" s="86">
        <v>1506</v>
      </c>
      <c r="S5631" s="86">
        <v>240</v>
      </c>
      <c r="T5631" s="3"/>
      <c r="U5631" s="35">
        <v>7</v>
      </c>
      <c r="V5631" s="35">
        <v>10</v>
      </c>
      <c r="X5631" s="98"/>
      <c r="Y5631" s="97"/>
      <c r="Z5631" s="97"/>
      <c r="AA5631" s="97"/>
      <c r="AB5631" s="97"/>
      <c r="AC5631" s="97"/>
      <c r="AD5631" s="97"/>
      <c r="AE5631" s="97"/>
      <c r="AF5631" s="97"/>
      <c r="AG5631" s="97"/>
      <c r="AH5631" s="97"/>
      <c r="AI5631" s="97"/>
      <c r="AJ5631" s="97"/>
      <c r="AK5631" s="97"/>
      <c r="AL5631" s="97"/>
      <c r="AM5631" s="97"/>
      <c r="AN5631" s="97"/>
    </row>
    <row r="5632" spans="1:40">
      <c r="A5632" s="4" t="s">
        <v>61</v>
      </c>
      <c r="B5632" s="4" t="s">
        <v>41</v>
      </c>
      <c r="D5632" s="86">
        <v>92</v>
      </c>
      <c r="E5632" s="86">
        <v>92</v>
      </c>
      <c r="F5632" s="86">
        <v>599</v>
      </c>
      <c r="G5632" s="86">
        <v>106</v>
      </c>
      <c r="H5632" s="86">
        <v>377</v>
      </c>
      <c r="I5632" s="86">
        <v>419</v>
      </c>
      <c r="J5632" s="86">
        <v>629</v>
      </c>
      <c r="K5632" s="86">
        <v>106</v>
      </c>
      <c r="L5632" s="86">
        <v>184</v>
      </c>
      <c r="M5632" s="86">
        <v>184</v>
      </c>
      <c r="N5632" s="86">
        <v>629</v>
      </c>
      <c r="O5632" s="86">
        <v>106</v>
      </c>
      <c r="P5632" s="86">
        <v>512</v>
      </c>
      <c r="Q5632" s="86">
        <v>618</v>
      </c>
      <c r="R5632" s="86">
        <v>846</v>
      </c>
      <c r="S5632" s="86">
        <v>114</v>
      </c>
      <c r="T5632" s="3"/>
      <c r="U5632" s="35">
        <v>5</v>
      </c>
      <c r="V5632" s="35">
        <v>8</v>
      </c>
      <c r="X5632" s="98"/>
      <c r="Y5632" s="97"/>
      <c r="Z5632" s="97"/>
      <c r="AA5632" s="97"/>
      <c r="AB5632" s="97"/>
      <c r="AC5632" s="97"/>
      <c r="AD5632" s="97"/>
      <c r="AE5632" s="97"/>
      <c r="AF5632" s="97"/>
      <c r="AG5632" s="97"/>
      <c r="AH5632" s="97"/>
      <c r="AI5632" s="97"/>
      <c r="AJ5632" s="97"/>
      <c r="AK5632" s="97"/>
      <c r="AL5632" s="97"/>
      <c r="AM5632" s="97"/>
      <c r="AN5632" s="97"/>
    </row>
    <row r="5633" spans="1:40">
      <c r="A5633" s="4" t="s">
        <v>61</v>
      </c>
      <c r="B5633" s="4" t="s">
        <v>42</v>
      </c>
      <c r="D5633" s="86">
        <v>93</v>
      </c>
      <c r="E5633" s="86">
        <v>93</v>
      </c>
      <c r="F5633" s="86">
        <v>1842</v>
      </c>
      <c r="G5633" s="86">
        <v>369</v>
      </c>
      <c r="H5633" s="86">
        <v>652</v>
      </c>
      <c r="I5633" s="86">
        <v>1293</v>
      </c>
      <c r="J5633" s="86">
        <v>2031</v>
      </c>
      <c r="K5633" s="86">
        <v>369</v>
      </c>
      <c r="L5633" s="86">
        <v>186</v>
      </c>
      <c r="M5633" s="86">
        <v>186</v>
      </c>
      <c r="N5633" s="86">
        <v>2031</v>
      </c>
      <c r="O5633" s="86">
        <v>369</v>
      </c>
      <c r="P5633" s="86">
        <v>968</v>
      </c>
      <c r="Q5633" s="86">
        <v>1583</v>
      </c>
      <c r="R5633" s="86">
        <v>2300</v>
      </c>
      <c r="S5633" s="86">
        <v>380</v>
      </c>
      <c r="T5633" s="3"/>
      <c r="U5633" s="35">
        <v>34</v>
      </c>
      <c r="V5633" s="35">
        <v>40</v>
      </c>
      <c r="X5633" s="98"/>
      <c r="Y5633" s="97"/>
      <c r="Z5633" s="97"/>
      <c r="AA5633" s="97"/>
      <c r="AB5633" s="97"/>
      <c r="AC5633" s="97"/>
      <c r="AD5633" s="97"/>
      <c r="AE5633" s="97"/>
      <c r="AF5633" s="97"/>
      <c r="AG5633" s="97"/>
      <c r="AH5633" s="97"/>
      <c r="AI5633" s="97"/>
      <c r="AJ5633" s="97"/>
      <c r="AK5633" s="97"/>
      <c r="AL5633" s="97"/>
      <c r="AM5633" s="97"/>
      <c r="AN5633" s="97"/>
    </row>
    <row r="5634" spans="1:40">
      <c r="A5634" s="4" t="s">
        <v>61</v>
      </c>
      <c r="B5634" s="4" t="s">
        <v>43</v>
      </c>
      <c r="D5634" s="86">
        <v>92</v>
      </c>
      <c r="E5634" s="86">
        <v>92</v>
      </c>
      <c r="F5634" s="86">
        <v>431</v>
      </c>
      <c r="G5634" s="86">
        <v>63</v>
      </c>
      <c r="H5634" s="86">
        <v>259</v>
      </c>
      <c r="I5634" s="86">
        <v>306</v>
      </c>
      <c r="J5634" s="86">
        <v>431</v>
      </c>
      <c r="K5634" s="86">
        <v>63</v>
      </c>
      <c r="L5634" s="86">
        <v>184</v>
      </c>
      <c r="M5634" s="86">
        <v>184</v>
      </c>
      <c r="N5634" s="86">
        <v>431</v>
      </c>
      <c r="O5634" s="86">
        <v>63</v>
      </c>
      <c r="P5634" s="86">
        <v>419</v>
      </c>
      <c r="Q5634" s="86">
        <v>856</v>
      </c>
      <c r="R5634" s="86">
        <v>1257</v>
      </c>
      <c r="S5634" s="86">
        <v>201</v>
      </c>
      <c r="T5634" s="3"/>
      <c r="U5634" s="35">
        <v>7</v>
      </c>
      <c r="V5634" s="35">
        <v>9</v>
      </c>
      <c r="X5634" s="98"/>
      <c r="Y5634" s="97"/>
      <c r="Z5634" s="97"/>
      <c r="AA5634" s="97"/>
      <c r="AB5634" s="97"/>
      <c r="AC5634" s="97"/>
      <c r="AD5634" s="97"/>
      <c r="AE5634" s="97"/>
      <c r="AF5634" s="97"/>
      <c r="AG5634" s="97"/>
      <c r="AH5634" s="97"/>
      <c r="AI5634" s="97"/>
      <c r="AJ5634" s="97"/>
      <c r="AK5634" s="97"/>
      <c r="AL5634" s="97"/>
      <c r="AM5634" s="97"/>
      <c r="AN5634" s="97"/>
    </row>
    <row r="5635" spans="1:40">
      <c r="A5635" s="4" t="s">
        <v>61</v>
      </c>
      <c r="B5635" s="4" t="s">
        <v>44</v>
      </c>
      <c r="D5635" s="86">
        <v>93</v>
      </c>
      <c r="E5635" s="86">
        <v>93</v>
      </c>
      <c r="F5635" s="86">
        <v>688</v>
      </c>
      <c r="G5635" s="86">
        <v>117</v>
      </c>
      <c r="H5635" s="86">
        <v>473</v>
      </c>
      <c r="I5635" s="86">
        <v>551</v>
      </c>
      <c r="J5635" s="86">
        <v>784</v>
      </c>
      <c r="K5635" s="86">
        <v>117</v>
      </c>
      <c r="L5635" s="86">
        <v>186</v>
      </c>
      <c r="M5635" s="86">
        <v>186</v>
      </c>
      <c r="N5635" s="86">
        <v>784</v>
      </c>
      <c r="O5635" s="86">
        <v>117</v>
      </c>
      <c r="P5635" s="86">
        <v>517</v>
      </c>
      <c r="Q5635" s="86">
        <v>657</v>
      </c>
      <c r="R5635" s="86">
        <v>886</v>
      </c>
      <c r="S5635" s="86">
        <v>122</v>
      </c>
      <c r="T5635" s="3"/>
      <c r="U5635" s="35">
        <v>8</v>
      </c>
      <c r="V5635" s="35">
        <v>10</v>
      </c>
      <c r="X5635" s="98"/>
      <c r="Y5635" s="97"/>
      <c r="Z5635" s="97"/>
      <c r="AA5635" s="97"/>
      <c r="AB5635" s="97"/>
      <c r="AC5635" s="97"/>
      <c r="AD5635" s="97"/>
      <c r="AE5635" s="97"/>
      <c r="AF5635" s="97"/>
      <c r="AG5635" s="97"/>
      <c r="AH5635" s="97"/>
      <c r="AI5635" s="97"/>
      <c r="AJ5635" s="97"/>
      <c r="AK5635" s="97"/>
      <c r="AL5635" s="97"/>
      <c r="AM5635" s="97"/>
      <c r="AN5635" s="97"/>
    </row>
    <row r="5636" spans="1:40">
      <c r="A5636" s="4" t="s">
        <v>61</v>
      </c>
      <c r="B5636" s="4" t="s">
        <v>45</v>
      </c>
      <c r="D5636" s="86">
        <v>93</v>
      </c>
      <c r="E5636" s="86">
        <v>93</v>
      </c>
      <c r="F5636" s="86">
        <v>900</v>
      </c>
      <c r="G5636" s="86">
        <v>168</v>
      </c>
      <c r="H5636" s="86">
        <v>459</v>
      </c>
      <c r="I5636" s="86">
        <v>571</v>
      </c>
      <c r="J5636" s="86">
        <v>905</v>
      </c>
      <c r="K5636" s="86">
        <v>168</v>
      </c>
      <c r="L5636" s="86">
        <v>186</v>
      </c>
      <c r="M5636" s="86">
        <v>186</v>
      </c>
      <c r="N5636" s="86">
        <v>905</v>
      </c>
      <c r="O5636" s="86">
        <v>168</v>
      </c>
      <c r="P5636" s="86">
        <v>599</v>
      </c>
      <c r="Q5636" s="86">
        <v>804</v>
      </c>
      <c r="R5636" s="86">
        <v>1091</v>
      </c>
      <c r="S5636" s="86">
        <v>169</v>
      </c>
      <c r="T5636" s="3"/>
      <c r="U5636" s="35">
        <v>8</v>
      </c>
      <c r="V5636" s="35">
        <v>11</v>
      </c>
      <c r="X5636" s="98"/>
      <c r="Y5636" s="97"/>
      <c r="Z5636" s="97"/>
      <c r="AA5636" s="97"/>
      <c r="AB5636" s="97"/>
      <c r="AC5636" s="97"/>
      <c r="AD5636" s="97"/>
      <c r="AE5636" s="97"/>
      <c r="AF5636" s="97"/>
      <c r="AG5636" s="97"/>
      <c r="AH5636" s="97"/>
      <c r="AI5636" s="97"/>
      <c r="AJ5636" s="97"/>
      <c r="AK5636" s="97"/>
      <c r="AL5636" s="97"/>
      <c r="AM5636" s="97"/>
      <c r="AN5636" s="97"/>
    </row>
    <row r="5637" spans="1:40">
      <c r="A5637" s="4" t="s">
        <v>61</v>
      </c>
      <c r="B5637" s="4" t="s">
        <v>46</v>
      </c>
      <c r="D5637" s="86">
        <v>93</v>
      </c>
      <c r="E5637" s="86">
        <v>93</v>
      </c>
      <c r="F5637" s="86">
        <v>3306</v>
      </c>
      <c r="G5637" s="86">
        <v>663</v>
      </c>
      <c r="H5637" s="86">
        <v>1830</v>
      </c>
      <c r="I5637" s="86">
        <v>2687</v>
      </c>
      <c r="J5637" s="86">
        <v>4036</v>
      </c>
      <c r="K5637" s="86">
        <v>675</v>
      </c>
      <c r="L5637" s="86">
        <v>186</v>
      </c>
      <c r="M5637" s="86">
        <v>186</v>
      </c>
      <c r="N5637" s="86">
        <v>4036</v>
      </c>
      <c r="O5637" s="86">
        <v>675</v>
      </c>
      <c r="P5637" s="86">
        <v>1887</v>
      </c>
      <c r="Q5637" s="86">
        <v>2865</v>
      </c>
      <c r="R5637" s="86">
        <v>4120</v>
      </c>
      <c r="S5637" s="86">
        <v>692</v>
      </c>
      <c r="T5637" s="3"/>
      <c r="U5637" s="35">
        <v>25</v>
      </c>
      <c r="V5637" s="35">
        <v>28</v>
      </c>
      <c r="X5637" s="98"/>
      <c r="Y5637" s="97"/>
      <c r="Z5637" s="97"/>
      <c r="AA5637" s="97"/>
      <c r="AB5637" s="97"/>
      <c r="AC5637" s="97"/>
      <c r="AD5637" s="97"/>
      <c r="AE5637" s="97"/>
      <c r="AF5637" s="97"/>
      <c r="AG5637" s="97"/>
      <c r="AH5637" s="97"/>
      <c r="AI5637" s="97"/>
      <c r="AJ5637" s="97"/>
      <c r="AK5637" s="97"/>
      <c r="AL5637" s="97"/>
      <c r="AM5637" s="97"/>
      <c r="AN5637" s="97"/>
    </row>
    <row r="5638" spans="1:40">
      <c r="A5638" s="4" t="s">
        <v>61</v>
      </c>
      <c r="B5638" s="4" t="s">
        <v>47</v>
      </c>
      <c r="D5638" s="86">
        <v>93</v>
      </c>
      <c r="E5638" s="86">
        <v>93</v>
      </c>
      <c r="F5638" s="86">
        <v>907</v>
      </c>
      <c r="G5638" s="86">
        <v>173</v>
      </c>
      <c r="H5638" s="86">
        <v>370</v>
      </c>
      <c r="I5638" s="86">
        <v>625</v>
      </c>
      <c r="J5638" s="86">
        <v>969</v>
      </c>
      <c r="K5638" s="86">
        <v>173</v>
      </c>
      <c r="L5638" s="86">
        <v>186</v>
      </c>
      <c r="M5638" s="86">
        <v>186</v>
      </c>
      <c r="N5638" s="86">
        <v>969</v>
      </c>
      <c r="O5638" s="86">
        <v>173</v>
      </c>
      <c r="P5638" s="86">
        <v>558</v>
      </c>
      <c r="Q5638" s="86">
        <v>803</v>
      </c>
      <c r="R5638" s="86">
        <v>1138</v>
      </c>
      <c r="S5638" s="86">
        <v>178</v>
      </c>
      <c r="T5638" s="3"/>
      <c r="U5638" s="35">
        <v>8</v>
      </c>
      <c r="V5638" s="35">
        <v>12</v>
      </c>
      <c r="X5638" s="98"/>
      <c r="Y5638" s="97"/>
      <c r="Z5638" s="97"/>
      <c r="AA5638" s="97"/>
      <c r="AB5638" s="97"/>
      <c r="AC5638" s="97"/>
      <c r="AD5638" s="97"/>
      <c r="AE5638" s="97"/>
      <c r="AF5638" s="97"/>
      <c r="AG5638" s="97"/>
      <c r="AH5638" s="97"/>
      <c r="AI5638" s="97"/>
      <c r="AJ5638" s="97"/>
      <c r="AK5638" s="97"/>
      <c r="AL5638" s="97"/>
      <c r="AM5638" s="97"/>
      <c r="AN5638" s="97"/>
    </row>
    <row r="5639" spans="1:40">
      <c r="A5639" s="4" t="s">
        <v>61</v>
      </c>
      <c r="B5639" s="4" t="s">
        <v>48</v>
      </c>
      <c r="D5639" s="86">
        <v>93</v>
      </c>
      <c r="E5639" s="86">
        <v>93</v>
      </c>
      <c r="F5639" s="86">
        <v>602</v>
      </c>
      <c r="G5639" s="86">
        <v>109</v>
      </c>
      <c r="H5639" s="86">
        <v>344</v>
      </c>
      <c r="I5639" s="86">
        <v>386</v>
      </c>
      <c r="J5639" s="86">
        <v>602</v>
      </c>
      <c r="K5639" s="86">
        <v>109</v>
      </c>
      <c r="L5639" s="86">
        <v>186</v>
      </c>
      <c r="M5639" s="86">
        <v>186</v>
      </c>
      <c r="N5639" s="86">
        <v>602</v>
      </c>
      <c r="O5639" s="86">
        <v>109</v>
      </c>
      <c r="P5639" s="86">
        <v>543</v>
      </c>
      <c r="Q5639" s="86">
        <v>637</v>
      </c>
      <c r="R5639" s="86">
        <v>849</v>
      </c>
      <c r="S5639" s="86">
        <v>112</v>
      </c>
      <c r="T5639" s="3"/>
      <c r="U5639" s="35">
        <v>5</v>
      </c>
      <c r="V5639" s="35">
        <v>8</v>
      </c>
      <c r="X5639" s="98"/>
      <c r="Y5639" s="97"/>
      <c r="Z5639" s="97"/>
      <c r="AA5639" s="97"/>
      <c r="AB5639" s="97"/>
      <c r="AC5639" s="97"/>
      <c r="AD5639" s="97"/>
      <c r="AE5639" s="97"/>
      <c r="AF5639" s="97"/>
      <c r="AG5639" s="97"/>
      <c r="AH5639" s="97"/>
      <c r="AI5639" s="97"/>
      <c r="AJ5639" s="97"/>
      <c r="AK5639" s="97"/>
      <c r="AL5639" s="97"/>
      <c r="AM5639" s="97"/>
      <c r="AN5639" s="97"/>
    </row>
    <row r="5640" spans="1:40">
      <c r="A5640" s="4" t="s">
        <v>61</v>
      </c>
      <c r="B5640" s="4" t="s">
        <v>49</v>
      </c>
      <c r="D5640" s="86">
        <v>93</v>
      </c>
      <c r="E5640" s="86">
        <v>93</v>
      </c>
      <c r="F5640" s="86">
        <v>1250</v>
      </c>
      <c r="G5640" s="86">
        <v>251</v>
      </c>
      <c r="H5640" s="86">
        <v>652</v>
      </c>
      <c r="I5640" s="86">
        <v>961</v>
      </c>
      <c r="J5640" s="86">
        <v>1462</v>
      </c>
      <c r="K5640" s="86">
        <v>251</v>
      </c>
      <c r="L5640" s="86">
        <v>186</v>
      </c>
      <c r="M5640" s="86">
        <v>186</v>
      </c>
      <c r="N5640" s="86">
        <v>1462</v>
      </c>
      <c r="O5640" s="86">
        <v>251</v>
      </c>
      <c r="P5640" s="86">
        <v>698</v>
      </c>
      <c r="Q5640" s="86">
        <v>1196</v>
      </c>
      <c r="R5640" s="86">
        <v>1682</v>
      </c>
      <c r="S5640" s="86">
        <v>258</v>
      </c>
      <c r="T5640" s="3"/>
      <c r="U5640" s="35">
        <v>14</v>
      </c>
      <c r="V5640" s="35">
        <v>18</v>
      </c>
      <c r="X5640" s="98"/>
      <c r="Y5640" s="97"/>
      <c r="Z5640" s="97"/>
      <c r="AA5640" s="97"/>
      <c r="AB5640" s="97"/>
      <c r="AC5640" s="97"/>
      <c r="AD5640" s="97"/>
      <c r="AE5640" s="97"/>
      <c r="AF5640" s="97"/>
      <c r="AG5640" s="97"/>
      <c r="AH5640" s="97"/>
      <c r="AI5640" s="97"/>
      <c r="AJ5640" s="97"/>
      <c r="AK5640" s="97"/>
      <c r="AL5640" s="97"/>
      <c r="AM5640" s="97"/>
      <c r="AN5640" s="97"/>
    </row>
    <row r="5641" spans="1:40">
      <c r="A5641" s="4" t="s">
        <v>61</v>
      </c>
      <c r="B5641" s="4" t="s">
        <v>50</v>
      </c>
      <c r="D5641" s="86">
        <v>93</v>
      </c>
      <c r="E5641" s="86">
        <v>93</v>
      </c>
      <c r="F5641" s="86">
        <v>965</v>
      </c>
      <c r="G5641" s="86">
        <v>188</v>
      </c>
      <c r="H5641" s="86">
        <v>495</v>
      </c>
      <c r="I5641" s="86">
        <v>716</v>
      </c>
      <c r="J5641" s="86">
        <v>1092</v>
      </c>
      <c r="K5641" s="86">
        <v>188</v>
      </c>
      <c r="L5641" s="86">
        <v>186</v>
      </c>
      <c r="M5641" s="86">
        <v>186</v>
      </c>
      <c r="N5641" s="86">
        <v>1092</v>
      </c>
      <c r="O5641" s="86">
        <v>188</v>
      </c>
      <c r="P5641" s="86">
        <v>599</v>
      </c>
      <c r="Q5641" s="86">
        <v>910</v>
      </c>
      <c r="R5641" s="86">
        <v>1275</v>
      </c>
      <c r="S5641" s="86">
        <v>194</v>
      </c>
      <c r="T5641" s="3"/>
      <c r="U5641" s="35">
        <v>10</v>
      </c>
      <c r="V5641" s="35">
        <v>13</v>
      </c>
      <c r="X5641" s="98"/>
      <c r="Y5641" s="97"/>
      <c r="Z5641" s="97"/>
      <c r="AA5641" s="97"/>
      <c r="AB5641" s="97"/>
      <c r="AC5641" s="97"/>
      <c r="AD5641" s="97"/>
      <c r="AE5641" s="97"/>
      <c r="AF5641" s="97"/>
      <c r="AG5641" s="97"/>
      <c r="AH5641" s="97"/>
      <c r="AI5641" s="97"/>
      <c r="AJ5641" s="97"/>
      <c r="AK5641" s="97"/>
      <c r="AL5641" s="97"/>
      <c r="AM5641" s="97"/>
      <c r="AN5641" s="97"/>
    </row>
    <row r="5642" spans="1:40">
      <c r="A5642" s="4" t="s">
        <v>61</v>
      </c>
      <c r="B5642" s="4" t="s">
        <v>51</v>
      </c>
      <c r="D5642" s="86">
        <v>93</v>
      </c>
      <c r="E5642" s="86">
        <v>93</v>
      </c>
      <c r="F5642" s="86">
        <v>887</v>
      </c>
      <c r="G5642" s="86">
        <v>165</v>
      </c>
      <c r="H5642" s="86">
        <v>370</v>
      </c>
      <c r="I5642" s="86">
        <v>557</v>
      </c>
      <c r="J5642" s="86">
        <v>887</v>
      </c>
      <c r="K5642" s="86">
        <v>165</v>
      </c>
      <c r="L5642" s="86">
        <v>186</v>
      </c>
      <c r="M5642" s="86">
        <v>186</v>
      </c>
      <c r="N5642" s="86">
        <v>887</v>
      </c>
      <c r="O5642" s="86">
        <v>165</v>
      </c>
      <c r="P5642" s="86">
        <v>599</v>
      </c>
      <c r="Q5642" s="86">
        <v>747</v>
      </c>
      <c r="R5642" s="86">
        <v>1027</v>
      </c>
      <c r="S5642" s="86">
        <v>165</v>
      </c>
      <c r="T5642" s="3"/>
      <c r="U5642" s="35">
        <v>8</v>
      </c>
      <c r="V5642" s="35">
        <v>11</v>
      </c>
      <c r="X5642" s="98"/>
      <c r="Y5642" s="97"/>
      <c r="Z5642" s="97"/>
      <c r="AA5642" s="97"/>
      <c r="AB5642" s="97"/>
      <c r="AC5642" s="97"/>
      <c r="AD5642" s="97"/>
      <c r="AE5642" s="97"/>
      <c r="AF5642" s="97"/>
      <c r="AG5642" s="97"/>
      <c r="AH5642" s="97"/>
      <c r="AI5642" s="97"/>
      <c r="AJ5642" s="97"/>
      <c r="AK5642" s="97"/>
      <c r="AL5642" s="97"/>
      <c r="AM5642" s="97"/>
      <c r="AN5642" s="97"/>
    </row>
    <row r="5643" spans="1:40">
      <c r="A5643" s="4" t="s">
        <v>61</v>
      </c>
      <c r="B5643" s="4" t="s">
        <v>52</v>
      </c>
      <c r="D5643" s="86">
        <v>93</v>
      </c>
      <c r="E5643" s="86">
        <v>93</v>
      </c>
      <c r="F5643" s="86">
        <v>1411</v>
      </c>
      <c r="G5643" s="86">
        <v>286</v>
      </c>
      <c r="H5643" s="86">
        <v>739</v>
      </c>
      <c r="I5643" s="86">
        <v>1100</v>
      </c>
      <c r="J5643" s="86">
        <v>1671</v>
      </c>
      <c r="K5643" s="86">
        <v>286</v>
      </c>
      <c r="L5643" s="86">
        <v>186</v>
      </c>
      <c r="M5643" s="86">
        <v>186</v>
      </c>
      <c r="N5643" s="86">
        <v>1671</v>
      </c>
      <c r="O5643" s="86">
        <v>286</v>
      </c>
      <c r="P5643" s="86">
        <v>845</v>
      </c>
      <c r="Q5643" s="86">
        <v>1339</v>
      </c>
      <c r="R5643" s="86">
        <v>1893</v>
      </c>
      <c r="S5643" s="86">
        <v>294</v>
      </c>
      <c r="T5643" s="3"/>
      <c r="U5643" s="35">
        <v>10</v>
      </c>
      <c r="V5643" s="35">
        <v>13</v>
      </c>
      <c r="X5643" s="98"/>
      <c r="Y5643" s="97"/>
      <c r="Z5643" s="97"/>
      <c r="AA5643" s="97"/>
      <c r="AB5643" s="97"/>
      <c r="AC5643" s="97"/>
      <c r="AD5643" s="97"/>
      <c r="AE5643" s="97"/>
      <c r="AF5643" s="97"/>
      <c r="AG5643" s="97"/>
      <c r="AH5643" s="97"/>
      <c r="AI5643" s="97"/>
      <c r="AJ5643" s="97"/>
      <c r="AK5643" s="97"/>
      <c r="AL5643" s="97"/>
      <c r="AM5643" s="97"/>
      <c r="AN5643" s="97"/>
    </row>
    <row r="5644" spans="1:40">
      <c r="A5644" s="4" t="s">
        <v>61</v>
      </c>
      <c r="B5644" s="4" t="s">
        <v>53</v>
      </c>
      <c r="D5644" s="86">
        <v>93</v>
      </c>
      <c r="E5644" s="86">
        <v>93</v>
      </c>
      <c r="F5644" s="86">
        <v>1138</v>
      </c>
      <c r="G5644" s="86">
        <v>226</v>
      </c>
      <c r="H5644" s="86">
        <v>433</v>
      </c>
      <c r="I5644" s="86">
        <v>854</v>
      </c>
      <c r="J5644" s="86">
        <v>1305</v>
      </c>
      <c r="K5644" s="86">
        <v>226</v>
      </c>
      <c r="L5644" s="86">
        <v>186</v>
      </c>
      <c r="M5644" s="86">
        <v>186</v>
      </c>
      <c r="N5644" s="86">
        <v>1305</v>
      </c>
      <c r="O5644" s="86">
        <v>226</v>
      </c>
      <c r="P5644" s="86">
        <v>554</v>
      </c>
      <c r="Q5644" s="86">
        <v>992</v>
      </c>
      <c r="R5644" s="86">
        <v>1429</v>
      </c>
      <c r="S5644" s="86">
        <v>232</v>
      </c>
      <c r="T5644" s="3"/>
      <c r="U5644" s="35">
        <v>10</v>
      </c>
      <c r="V5644" s="35">
        <v>13</v>
      </c>
      <c r="X5644" s="98"/>
      <c r="Y5644" s="97"/>
      <c r="Z5644" s="97"/>
      <c r="AA5644" s="97"/>
      <c r="AB5644" s="97"/>
      <c r="AC5644" s="97"/>
      <c r="AD5644" s="97"/>
      <c r="AE5644" s="97"/>
      <c r="AF5644" s="97"/>
      <c r="AG5644" s="97"/>
      <c r="AH5644" s="97"/>
      <c r="AI5644" s="97"/>
      <c r="AJ5644" s="97"/>
      <c r="AK5644" s="97"/>
      <c r="AL5644" s="97"/>
      <c r="AM5644" s="97"/>
      <c r="AN5644" s="97"/>
    </row>
    <row r="5645" spans="1:40">
      <c r="A5645" s="4" t="s">
        <v>61</v>
      </c>
      <c r="B5645" s="4" t="s">
        <v>54</v>
      </c>
      <c r="D5645" s="86">
        <v>92</v>
      </c>
      <c r="E5645" s="86">
        <v>92</v>
      </c>
      <c r="F5645" s="86">
        <v>559</v>
      </c>
      <c r="G5645" s="86">
        <v>99</v>
      </c>
      <c r="H5645" s="86">
        <v>377</v>
      </c>
      <c r="I5645" s="86">
        <v>419</v>
      </c>
      <c r="J5645" s="86">
        <v>616</v>
      </c>
      <c r="K5645" s="86">
        <v>99</v>
      </c>
      <c r="L5645" s="86">
        <v>184</v>
      </c>
      <c r="M5645" s="86">
        <v>184</v>
      </c>
      <c r="N5645" s="86">
        <v>616</v>
      </c>
      <c r="O5645" s="86">
        <v>99</v>
      </c>
      <c r="P5645" s="86">
        <v>480</v>
      </c>
      <c r="Q5645" s="86">
        <v>569</v>
      </c>
      <c r="R5645" s="86">
        <v>736</v>
      </c>
      <c r="S5645" s="86">
        <v>99</v>
      </c>
      <c r="T5645" s="3"/>
      <c r="U5645" s="35">
        <v>5</v>
      </c>
      <c r="V5645" s="35">
        <v>8</v>
      </c>
      <c r="X5645" s="98"/>
      <c r="Y5645" s="97"/>
      <c r="Z5645" s="97"/>
      <c r="AA5645" s="97"/>
      <c r="AB5645" s="97"/>
      <c r="AC5645" s="97"/>
      <c r="AD5645" s="97"/>
      <c r="AE5645" s="97"/>
      <c r="AF5645" s="97"/>
      <c r="AG5645" s="97"/>
      <c r="AH5645" s="97"/>
      <c r="AI5645" s="97"/>
      <c r="AJ5645" s="97"/>
      <c r="AK5645" s="97"/>
      <c r="AL5645" s="97"/>
      <c r="AM5645" s="97"/>
      <c r="AN5645" s="97"/>
    </row>
    <row r="5646" spans="1:40">
      <c r="A5646" s="4" t="s">
        <v>61</v>
      </c>
      <c r="B5646" s="4" t="s">
        <v>55</v>
      </c>
      <c r="D5646" s="86">
        <v>92</v>
      </c>
      <c r="E5646" s="86">
        <v>92</v>
      </c>
      <c r="F5646" s="86">
        <v>544</v>
      </c>
      <c r="G5646" s="86">
        <v>83</v>
      </c>
      <c r="H5646" s="86">
        <v>263</v>
      </c>
      <c r="I5646" s="86">
        <v>380</v>
      </c>
      <c r="J5646" s="86">
        <v>544</v>
      </c>
      <c r="K5646" s="86">
        <v>83</v>
      </c>
      <c r="L5646" s="86">
        <v>184</v>
      </c>
      <c r="M5646" s="86">
        <v>184</v>
      </c>
      <c r="N5646" s="86">
        <v>544</v>
      </c>
      <c r="O5646" s="86">
        <v>83</v>
      </c>
      <c r="P5646" s="86">
        <v>399</v>
      </c>
      <c r="Q5646" s="86">
        <v>923</v>
      </c>
      <c r="R5646" s="86">
        <v>1360</v>
      </c>
      <c r="S5646" s="86">
        <v>219</v>
      </c>
      <c r="T5646" s="3"/>
      <c r="U5646" s="35">
        <v>2</v>
      </c>
      <c r="V5646" s="35">
        <v>4</v>
      </c>
      <c r="X5646" s="98"/>
      <c r="Y5646" s="97"/>
      <c r="Z5646" s="97"/>
      <c r="AA5646" s="97"/>
      <c r="AB5646" s="97"/>
      <c r="AC5646" s="97"/>
      <c r="AD5646" s="97"/>
      <c r="AE5646" s="97"/>
      <c r="AF5646" s="97"/>
      <c r="AG5646" s="97"/>
      <c r="AH5646" s="97"/>
      <c r="AI5646" s="97"/>
      <c r="AJ5646" s="97"/>
      <c r="AK5646" s="97"/>
      <c r="AL5646" s="97"/>
      <c r="AM5646" s="97"/>
      <c r="AN5646" s="97"/>
    </row>
    <row r="5647" spans="1:40">
      <c r="A5647" s="4" t="s">
        <v>61</v>
      </c>
      <c r="B5647" s="4" t="s">
        <v>56</v>
      </c>
      <c r="D5647" s="86">
        <v>92</v>
      </c>
      <c r="E5647" s="86">
        <v>92</v>
      </c>
      <c r="F5647" s="86">
        <v>855</v>
      </c>
      <c r="G5647" s="86">
        <v>160</v>
      </c>
      <c r="H5647" s="86">
        <v>377</v>
      </c>
      <c r="I5647" s="86">
        <v>555</v>
      </c>
      <c r="J5647" s="86">
        <v>873</v>
      </c>
      <c r="K5647" s="86">
        <v>160</v>
      </c>
      <c r="L5647" s="86">
        <v>184</v>
      </c>
      <c r="M5647" s="86">
        <v>184</v>
      </c>
      <c r="N5647" s="86">
        <v>873</v>
      </c>
      <c r="O5647" s="86">
        <v>160</v>
      </c>
      <c r="P5647" s="86">
        <v>512</v>
      </c>
      <c r="Q5647" s="86">
        <v>651</v>
      </c>
      <c r="R5647" s="86">
        <v>921</v>
      </c>
      <c r="S5647" s="86">
        <v>160</v>
      </c>
      <c r="T5647" s="3"/>
      <c r="U5647" s="35">
        <v>9</v>
      </c>
      <c r="V5647" s="35">
        <v>11</v>
      </c>
      <c r="X5647" s="98"/>
      <c r="Y5647" s="97"/>
      <c r="Z5647" s="97"/>
      <c r="AA5647" s="97"/>
      <c r="AB5647" s="97"/>
      <c r="AC5647" s="97"/>
      <c r="AD5647" s="97"/>
      <c r="AE5647" s="97"/>
      <c r="AF5647" s="97"/>
      <c r="AG5647" s="97"/>
      <c r="AH5647" s="97"/>
      <c r="AI5647" s="97"/>
      <c r="AJ5647" s="97"/>
      <c r="AK5647" s="97"/>
      <c r="AL5647" s="97"/>
      <c r="AM5647" s="97"/>
      <c r="AN5647" s="97"/>
    </row>
    <row r="5648" spans="1:40">
      <c r="A5648" s="4" t="s">
        <v>61</v>
      </c>
      <c r="B5648" s="4" t="s">
        <v>57</v>
      </c>
      <c r="D5648" s="86">
        <v>92</v>
      </c>
      <c r="E5648" s="86">
        <v>92</v>
      </c>
      <c r="F5648" s="86">
        <v>260</v>
      </c>
      <c r="G5648" s="86">
        <v>27</v>
      </c>
      <c r="H5648" s="86">
        <v>278</v>
      </c>
      <c r="I5648" s="86">
        <v>185</v>
      </c>
      <c r="J5648" s="86">
        <v>238</v>
      </c>
      <c r="K5648" s="86">
        <v>27</v>
      </c>
      <c r="L5648" s="86">
        <v>184</v>
      </c>
      <c r="M5648" s="86">
        <v>184</v>
      </c>
      <c r="N5648" s="86">
        <v>238</v>
      </c>
      <c r="O5648" s="86">
        <v>27</v>
      </c>
      <c r="P5648" s="86">
        <v>399</v>
      </c>
      <c r="Q5648" s="86">
        <v>447</v>
      </c>
      <c r="R5648" s="86">
        <v>504</v>
      </c>
      <c r="S5648" s="86">
        <v>29</v>
      </c>
      <c r="T5648" s="3"/>
      <c r="U5648" s="35">
        <v>2</v>
      </c>
      <c r="V5648" s="35">
        <v>3</v>
      </c>
      <c r="X5648" s="98"/>
      <c r="Y5648" s="97"/>
      <c r="Z5648" s="97"/>
      <c r="AA5648" s="97"/>
      <c r="AB5648" s="97"/>
      <c r="AC5648" s="97"/>
      <c r="AD5648" s="97"/>
      <c r="AE5648" s="97"/>
      <c r="AF5648" s="97"/>
      <c r="AG5648" s="97"/>
      <c r="AH5648" s="97"/>
      <c r="AI5648" s="97"/>
      <c r="AJ5648" s="97"/>
      <c r="AK5648" s="97"/>
      <c r="AL5648" s="97"/>
      <c r="AM5648" s="97"/>
      <c r="AN5648" s="97"/>
    </row>
    <row r="5649" spans="1:40">
      <c r="A5649" s="4" t="s">
        <v>61</v>
      </c>
      <c r="B5649" s="4" t="s">
        <v>58</v>
      </c>
      <c r="D5649" s="86">
        <v>93</v>
      </c>
      <c r="E5649" s="86">
        <v>93</v>
      </c>
      <c r="F5649" s="86">
        <v>1028</v>
      </c>
      <c r="G5649" s="86">
        <v>201</v>
      </c>
      <c r="H5649" s="86">
        <v>480</v>
      </c>
      <c r="I5649" s="86">
        <v>748</v>
      </c>
      <c r="J5649" s="86">
        <v>1149</v>
      </c>
      <c r="K5649" s="86">
        <v>201</v>
      </c>
      <c r="L5649" s="86">
        <v>186</v>
      </c>
      <c r="M5649" s="86">
        <v>186</v>
      </c>
      <c r="N5649" s="86">
        <v>1149</v>
      </c>
      <c r="O5649" s="86">
        <v>201</v>
      </c>
      <c r="P5649" s="86">
        <v>599</v>
      </c>
      <c r="Q5649" s="86">
        <v>948</v>
      </c>
      <c r="R5649" s="86">
        <v>1337</v>
      </c>
      <c r="S5649" s="86">
        <v>207</v>
      </c>
      <c r="T5649" s="3"/>
      <c r="U5649" s="35">
        <v>12</v>
      </c>
      <c r="V5649" s="35">
        <v>15</v>
      </c>
      <c r="X5649" s="98"/>
      <c r="Y5649" s="97"/>
      <c r="Z5649" s="97"/>
      <c r="AA5649" s="97"/>
      <c r="AB5649" s="97"/>
      <c r="AC5649" s="97"/>
      <c r="AD5649" s="97"/>
      <c r="AE5649" s="97"/>
      <c r="AF5649" s="97"/>
      <c r="AG5649" s="97"/>
      <c r="AH5649" s="97"/>
      <c r="AI5649" s="97"/>
      <c r="AJ5649" s="97"/>
      <c r="AK5649" s="97"/>
      <c r="AL5649" s="97"/>
      <c r="AM5649" s="97"/>
      <c r="AN5649" s="97"/>
    </row>
    <row r="5650" spans="1:40">
      <c r="A5650" s="4" t="s">
        <v>61</v>
      </c>
      <c r="B5650" s="4" t="s">
        <v>59</v>
      </c>
      <c r="D5650" s="86">
        <v>93</v>
      </c>
      <c r="E5650" s="86">
        <v>93</v>
      </c>
      <c r="F5650" s="86">
        <v>1659</v>
      </c>
      <c r="G5650" s="86">
        <v>331</v>
      </c>
      <c r="H5650" s="86">
        <v>892</v>
      </c>
      <c r="I5650" s="86">
        <v>1165</v>
      </c>
      <c r="J5650" s="86">
        <v>1826</v>
      </c>
      <c r="K5650" s="86">
        <v>331</v>
      </c>
      <c r="L5650" s="86">
        <v>186</v>
      </c>
      <c r="M5650" s="86">
        <v>186</v>
      </c>
      <c r="N5650" s="86">
        <v>1826</v>
      </c>
      <c r="O5650" s="86">
        <v>331</v>
      </c>
      <c r="P5650" s="86">
        <v>968</v>
      </c>
      <c r="Q5650" s="86">
        <v>1362</v>
      </c>
      <c r="R5650" s="86">
        <v>1936</v>
      </c>
      <c r="S5650" s="86">
        <v>338</v>
      </c>
      <c r="T5650" s="3"/>
      <c r="U5650" s="35">
        <v>4</v>
      </c>
      <c r="V5650" s="35">
        <v>6</v>
      </c>
      <c r="X5650" s="98"/>
      <c r="Y5650" s="97"/>
      <c r="Z5650" s="97"/>
      <c r="AA5650" s="97"/>
      <c r="AB5650" s="97"/>
      <c r="AC5650" s="97"/>
      <c r="AD5650" s="97"/>
      <c r="AE5650" s="97"/>
      <c r="AF5650" s="97"/>
      <c r="AG5650" s="97"/>
      <c r="AH5650" s="97"/>
      <c r="AI5650" s="97"/>
      <c r="AJ5650" s="97"/>
      <c r="AK5650" s="97"/>
      <c r="AL5650" s="97"/>
      <c r="AM5650" s="97"/>
      <c r="AN5650" s="97"/>
    </row>
    <row r="5651" spans="1:40">
      <c r="A5651" s="4" t="s">
        <v>61</v>
      </c>
      <c r="B5651" s="4" t="s">
        <v>60</v>
      </c>
      <c r="D5651" s="86">
        <v>93</v>
      </c>
      <c r="E5651" s="86">
        <v>93</v>
      </c>
      <c r="F5651" s="86">
        <v>1248</v>
      </c>
      <c r="G5651" s="86">
        <v>248</v>
      </c>
      <c r="H5651" s="86">
        <v>480</v>
      </c>
      <c r="I5651" s="86">
        <v>920</v>
      </c>
      <c r="J5651" s="86">
        <v>1415</v>
      </c>
      <c r="K5651" s="86">
        <v>248</v>
      </c>
      <c r="L5651" s="86">
        <v>186</v>
      </c>
      <c r="M5651" s="86">
        <v>186</v>
      </c>
      <c r="N5651" s="86">
        <v>1415</v>
      </c>
      <c r="O5651" s="86">
        <v>248</v>
      </c>
      <c r="P5651" s="86">
        <v>599</v>
      </c>
      <c r="Q5651" s="86">
        <v>1148</v>
      </c>
      <c r="R5651" s="86">
        <v>1629</v>
      </c>
      <c r="S5651" s="86">
        <v>255</v>
      </c>
      <c r="T5651" s="3"/>
      <c r="U5651" s="35">
        <v>12</v>
      </c>
      <c r="V5651" s="35">
        <v>15</v>
      </c>
      <c r="X5651" s="98"/>
      <c r="Y5651" s="97"/>
      <c r="Z5651" s="97"/>
      <c r="AA5651" s="97"/>
      <c r="AB5651" s="97"/>
      <c r="AC5651" s="97"/>
      <c r="AD5651" s="97"/>
      <c r="AE5651" s="97"/>
      <c r="AF5651" s="97"/>
      <c r="AG5651" s="97"/>
      <c r="AH5651" s="97"/>
      <c r="AI5651" s="97"/>
      <c r="AJ5651" s="97"/>
      <c r="AK5651" s="97"/>
      <c r="AL5651" s="97"/>
      <c r="AM5651" s="97"/>
      <c r="AN5651" s="97"/>
    </row>
    <row r="5652" spans="1:40">
      <c r="A5652" s="4" t="s">
        <v>61</v>
      </c>
      <c r="B5652" s="4" t="s">
        <v>62</v>
      </c>
      <c r="D5652" s="86">
        <v>92</v>
      </c>
      <c r="E5652" s="86">
        <v>92</v>
      </c>
      <c r="F5652" s="86">
        <v>573</v>
      </c>
      <c r="G5652" s="86">
        <v>101</v>
      </c>
      <c r="H5652" s="86">
        <v>377</v>
      </c>
      <c r="I5652" s="86">
        <v>419</v>
      </c>
      <c r="J5652" s="86">
        <v>620</v>
      </c>
      <c r="K5652" s="86">
        <v>101</v>
      </c>
      <c r="L5652" s="86">
        <v>184</v>
      </c>
      <c r="M5652" s="86">
        <v>184</v>
      </c>
      <c r="N5652" s="86">
        <v>620</v>
      </c>
      <c r="O5652" s="86">
        <v>101</v>
      </c>
      <c r="P5652" s="86">
        <v>512</v>
      </c>
      <c r="Q5652" s="86">
        <v>618</v>
      </c>
      <c r="R5652" s="86">
        <v>846</v>
      </c>
      <c r="S5652" s="86">
        <v>114</v>
      </c>
      <c r="T5652" s="3"/>
      <c r="U5652" s="35">
        <v>5</v>
      </c>
      <c r="V5652" s="35">
        <v>8</v>
      </c>
      <c r="X5652" s="98"/>
      <c r="Y5652" s="97"/>
      <c r="Z5652" s="97"/>
      <c r="AA5652" s="97"/>
      <c r="AB5652" s="97"/>
      <c r="AC5652" s="97"/>
      <c r="AD5652" s="97"/>
      <c r="AE5652" s="97"/>
      <c r="AF5652" s="97"/>
      <c r="AG5652" s="97"/>
      <c r="AH5652" s="97"/>
      <c r="AI5652" s="97"/>
      <c r="AJ5652" s="97"/>
      <c r="AK5652" s="97"/>
      <c r="AL5652" s="97"/>
      <c r="AM5652" s="97"/>
      <c r="AN5652" s="97"/>
    </row>
    <row r="5653" spans="1:40">
      <c r="A5653" s="4" t="s">
        <v>61</v>
      </c>
      <c r="B5653" s="4" t="s">
        <v>63</v>
      </c>
      <c r="D5653" s="86">
        <v>93</v>
      </c>
      <c r="E5653" s="86">
        <v>93</v>
      </c>
      <c r="F5653" s="86">
        <v>688</v>
      </c>
      <c r="G5653" s="86">
        <v>126</v>
      </c>
      <c r="H5653" s="86">
        <v>381</v>
      </c>
      <c r="I5653" s="86">
        <v>437</v>
      </c>
      <c r="J5653" s="86">
        <v>688</v>
      </c>
      <c r="K5653" s="86">
        <v>126</v>
      </c>
      <c r="L5653" s="86">
        <v>186</v>
      </c>
      <c r="M5653" s="86">
        <v>186</v>
      </c>
      <c r="N5653" s="86">
        <v>688</v>
      </c>
      <c r="O5653" s="86">
        <v>126</v>
      </c>
      <c r="P5653" s="86">
        <v>517</v>
      </c>
      <c r="Q5653" s="86">
        <v>657</v>
      </c>
      <c r="R5653" s="86">
        <v>886</v>
      </c>
      <c r="S5653" s="86">
        <v>136</v>
      </c>
      <c r="T5653" s="3"/>
      <c r="U5653" s="35">
        <v>7</v>
      </c>
      <c r="V5653" s="35">
        <v>10</v>
      </c>
      <c r="X5653" s="98"/>
      <c r="Y5653" s="97"/>
      <c r="Z5653" s="97"/>
      <c r="AA5653" s="97"/>
      <c r="AB5653" s="97"/>
      <c r="AC5653" s="97"/>
      <c r="AD5653" s="97"/>
      <c r="AE5653" s="97"/>
      <c r="AF5653" s="97"/>
      <c r="AG5653" s="97"/>
      <c r="AH5653" s="97"/>
      <c r="AI5653" s="97"/>
      <c r="AJ5653" s="97"/>
      <c r="AK5653" s="97"/>
      <c r="AL5653" s="97"/>
      <c r="AM5653" s="97"/>
      <c r="AN5653" s="97"/>
    </row>
    <row r="5654" spans="1:40">
      <c r="A5654" s="4" t="s">
        <v>61</v>
      </c>
      <c r="B5654" s="4" t="s">
        <v>64</v>
      </c>
      <c r="D5654" s="86">
        <v>92</v>
      </c>
      <c r="E5654" s="86">
        <v>92</v>
      </c>
      <c r="F5654" s="86">
        <v>599</v>
      </c>
      <c r="G5654" s="86">
        <v>106</v>
      </c>
      <c r="H5654" s="86">
        <v>377</v>
      </c>
      <c r="I5654" s="86">
        <v>419</v>
      </c>
      <c r="J5654" s="86">
        <v>631</v>
      </c>
      <c r="K5654" s="86">
        <v>106</v>
      </c>
      <c r="L5654" s="86">
        <v>184</v>
      </c>
      <c r="M5654" s="86">
        <v>184</v>
      </c>
      <c r="N5654" s="86">
        <v>631</v>
      </c>
      <c r="O5654" s="86">
        <v>106</v>
      </c>
      <c r="P5654" s="86">
        <v>512</v>
      </c>
      <c r="Q5654" s="86">
        <v>651</v>
      </c>
      <c r="R5654" s="86">
        <v>878</v>
      </c>
      <c r="S5654" s="86">
        <v>114</v>
      </c>
      <c r="T5654" s="3"/>
      <c r="U5654" s="35">
        <v>5</v>
      </c>
      <c r="V5654" s="35">
        <v>8</v>
      </c>
      <c r="X5654" s="98"/>
      <c r="Y5654" s="97"/>
      <c r="Z5654" s="97"/>
      <c r="AA5654" s="97"/>
      <c r="AB5654" s="97"/>
      <c r="AC5654" s="97"/>
      <c r="AD5654" s="97"/>
      <c r="AE5654" s="97"/>
      <c r="AF5654" s="97"/>
      <c r="AG5654" s="97"/>
      <c r="AH5654" s="97"/>
      <c r="AI5654" s="97"/>
      <c r="AJ5654" s="97"/>
      <c r="AK5654" s="97"/>
      <c r="AL5654" s="97"/>
      <c r="AM5654" s="97"/>
      <c r="AN5654" s="97"/>
    </row>
    <row r="5655" spans="1:40">
      <c r="A5655" s="4" t="s">
        <v>61</v>
      </c>
      <c r="B5655" s="4" t="s">
        <v>65</v>
      </c>
      <c r="D5655" s="86">
        <v>92</v>
      </c>
      <c r="E5655" s="86">
        <v>92</v>
      </c>
      <c r="F5655" s="86">
        <v>383</v>
      </c>
      <c r="G5655" s="86">
        <v>51</v>
      </c>
      <c r="H5655" s="86">
        <v>259</v>
      </c>
      <c r="I5655" s="86">
        <v>287</v>
      </c>
      <c r="J5655" s="86">
        <v>388</v>
      </c>
      <c r="K5655" s="86">
        <v>51</v>
      </c>
      <c r="L5655" s="86">
        <v>184</v>
      </c>
      <c r="M5655" s="86">
        <v>184</v>
      </c>
      <c r="N5655" s="86">
        <v>388</v>
      </c>
      <c r="O5655" s="86">
        <v>51</v>
      </c>
      <c r="P5655" s="86">
        <v>399</v>
      </c>
      <c r="Q5655" s="86">
        <v>464</v>
      </c>
      <c r="R5655" s="86">
        <v>642</v>
      </c>
      <c r="S5655" s="86">
        <v>90</v>
      </c>
      <c r="T5655" s="3"/>
      <c r="U5655" s="35">
        <v>6</v>
      </c>
      <c r="V5655" s="35">
        <v>9</v>
      </c>
      <c r="X5655" s="98"/>
      <c r="Y5655" s="97"/>
      <c r="Z5655" s="97"/>
      <c r="AA5655" s="97"/>
      <c r="AB5655" s="97"/>
      <c r="AC5655" s="97"/>
      <c r="AD5655" s="97"/>
      <c r="AE5655" s="97"/>
      <c r="AF5655" s="97"/>
      <c r="AG5655" s="97"/>
      <c r="AH5655" s="97"/>
      <c r="AI5655" s="97"/>
      <c r="AJ5655" s="97"/>
      <c r="AK5655" s="97"/>
      <c r="AL5655" s="97"/>
      <c r="AM5655" s="97"/>
      <c r="AN5655" s="97"/>
    </row>
    <row r="5656" spans="1:40">
      <c r="A5656" s="4" t="s">
        <v>61</v>
      </c>
      <c r="B5656" s="4" t="s">
        <v>66</v>
      </c>
      <c r="D5656" s="86">
        <v>92</v>
      </c>
      <c r="E5656" s="86">
        <v>92</v>
      </c>
      <c r="F5656" s="86">
        <v>671</v>
      </c>
      <c r="G5656" s="86">
        <v>123</v>
      </c>
      <c r="H5656" s="86">
        <v>367</v>
      </c>
      <c r="I5656" s="86">
        <v>426</v>
      </c>
      <c r="J5656" s="86">
        <v>671</v>
      </c>
      <c r="K5656" s="86">
        <v>123</v>
      </c>
      <c r="L5656" s="86">
        <v>184</v>
      </c>
      <c r="M5656" s="86">
        <v>184</v>
      </c>
      <c r="N5656" s="86">
        <v>671</v>
      </c>
      <c r="O5656" s="86">
        <v>123</v>
      </c>
      <c r="P5656" s="86">
        <v>589</v>
      </c>
      <c r="Q5656" s="86">
        <v>748</v>
      </c>
      <c r="R5656" s="86">
        <v>1010</v>
      </c>
      <c r="S5656" s="86">
        <v>131</v>
      </c>
      <c r="T5656" s="3"/>
      <c r="U5656" s="35">
        <v>6</v>
      </c>
      <c r="V5656" s="35">
        <v>9</v>
      </c>
      <c r="X5656" s="98"/>
      <c r="Y5656" s="97"/>
      <c r="Z5656" s="97"/>
      <c r="AA5656" s="97"/>
      <c r="AB5656" s="97"/>
      <c r="AC5656" s="97"/>
      <c r="AD5656" s="97"/>
      <c r="AE5656" s="97"/>
      <c r="AF5656" s="97"/>
      <c r="AG5656" s="97"/>
      <c r="AH5656" s="97"/>
      <c r="AI5656" s="97"/>
      <c r="AJ5656" s="97"/>
      <c r="AK5656" s="97"/>
      <c r="AL5656" s="97"/>
      <c r="AM5656" s="97"/>
      <c r="AN5656" s="97"/>
    </row>
    <row r="5657" spans="1:40">
      <c r="A5657" s="4" t="s">
        <v>61</v>
      </c>
      <c r="B5657" s="4" t="s">
        <v>67</v>
      </c>
      <c r="D5657" s="86">
        <v>93</v>
      </c>
      <c r="E5657" s="86">
        <v>93</v>
      </c>
      <c r="F5657" s="86">
        <v>1588</v>
      </c>
      <c r="G5657" s="86">
        <v>307</v>
      </c>
      <c r="H5657" s="86">
        <v>652</v>
      </c>
      <c r="I5657" s="86">
        <v>987</v>
      </c>
      <c r="J5657" s="86">
        <v>1600</v>
      </c>
      <c r="K5657" s="86">
        <v>307</v>
      </c>
      <c r="L5657" s="86">
        <v>186</v>
      </c>
      <c r="M5657" s="86">
        <v>186</v>
      </c>
      <c r="N5657" s="86">
        <v>1600</v>
      </c>
      <c r="O5657" s="86">
        <v>307</v>
      </c>
      <c r="P5657" s="86">
        <v>968</v>
      </c>
      <c r="Q5657" s="86">
        <v>1362</v>
      </c>
      <c r="R5657" s="86">
        <v>1936</v>
      </c>
      <c r="S5657" s="86">
        <v>338</v>
      </c>
      <c r="T5657" s="3"/>
      <c r="U5657" s="35">
        <v>34</v>
      </c>
      <c r="V5657" s="35">
        <v>40</v>
      </c>
      <c r="X5657" s="98"/>
      <c r="Y5657" s="97"/>
      <c r="Z5657" s="97"/>
      <c r="AA5657" s="97"/>
      <c r="AB5657" s="97"/>
      <c r="AC5657" s="97"/>
      <c r="AD5657" s="97"/>
      <c r="AE5657" s="97"/>
      <c r="AF5657" s="97"/>
      <c r="AG5657" s="97"/>
      <c r="AH5657" s="97"/>
      <c r="AI5657" s="97"/>
      <c r="AJ5657" s="97"/>
      <c r="AK5657" s="97"/>
      <c r="AL5657" s="97"/>
      <c r="AM5657" s="97"/>
      <c r="AN5657" s="97"/>
    </row>
    <row r="5658" spans="1:40">
      <c r="A5658" s="4" t="s">
        <v>61</v>
      </c>
      <c r="B5658" s="4" t="s">
        <v>68</v>
      </c>
      <c r="D5658" s="86">
        <v>92</v>
      </c>
      <c r="E5658" s="86">
        <v>92</v>
      </c>
      <c r="F5658" s="86">
        <v>687</v>
      </c>
      <c r="G5658" s="86">
        <v>127</v>
      </c>
      <c r="H5658" s="86">
        <v>367</v>
      </c>
      <c r="I5658" s="86">
        <v>435</v>
      </c>
      <c r="J5658" s="86">
        <v>687</v>
      </c>
      <c r="K5658" s="86">
        <v>127</v>
      </c>
      <c r="L5658" s="86">
        <v>184</v>
      </c>
      <c r="M5658" s="86">
        <v>184</v>
      </c>
      <c r="N5658" s="86">
        <v>687</v>
      </c>
      <c r="O5658" s="86">
        <v>127</v>
      </c>
      <c r="P5658" s="86">
        <v>589</v>
      </c>
      <c r="Q5658" s="86">
        <v>748</v>
      </c>
      <c r="R5658" s="86">
        <v>1010</v>
      </c>
      <c r="S5658" s="86">
        <v>131</v>
      </c>
      <c r="T5658" s="3"/>
      <c r="U5658" s="35">
        <v>5</v>
      </c>
      <c r="V5658" s="35">
        <v>8</v>
      </c>
      <c r="X5658" s="98"/>
      <c r="Y5658" s="97"/>
      <c r="Z5658" s="97"/>
      <c r="AA5658" s="97"/>
      <c r="AB5658" s="97"/>
      <c r="AC5658" s="97"/>
      <c r="AD5658" s="97"/>
      <c r="AE5658" s="97"/>
      <c r="AF5658" s="97"/>
      <c r="AG5658" s="97"/>
      <c r="AH5658" s="97"/>
      <c r="AI5658" s="97"/>
      <c r="AJ5658" s="97"/>
      <c r="AK5658" s="97"/>
      <c r="AL5658" s="97"/>
      <c r="AM5658" s="97"/>
      <c r="AN5658" s="97"/>
    </row>
    <row r="5659" spans="1:40">
      <c r="A5659" s="4" t="s">
        <v>61</v>
      </c>
      <c r="B5659" s="4" t="s">
        <v>69</v>
      </c>
      <c r="D5659" s="86">
        <v>93</v>
      </c>
      <c r="E5659" s="86">
        <v>93</v>
      </c>
      <c r="F5659" s="86">
        <v>921</v>
      </c>
      <c r="G5659" s="86">
        <v>172</v>
      </c>
      <c r="H5659" s="86">
        <v>381</v>
      </c>
      <c r="I5659" s="86">
        <v>579</v>
      </c>
      <c r="J5659" s="86">
        <v>922</v>
      </c>
      <c r="K5659" s="86">
        <v>172</v>
      </c>
      <c r="L5659" s="86">
        <v>186</v>
      </c>
      <c r="M5659" s="86">
        <v>186</v>
      </c>
      <c r="N5659" s="86">
        <v>922</v>
      </c>
      <c r="O5659" s="86">
        <v>172</v>
      </c>
      <c r="P5659" s="86">
        <v>517</v>
      </c>
      <c r="Q5659" s="86">
        <v>751</v>
      </c>
      <c r="R5659" s="86">
        <v>1084</v>
      </c>
      <c r="S5659" s="86">
        <v>177</v>
      </c>
      <c r="T5659" s="3"/>
      <c r="U5659" s="35">
        <v>7</v>
      </c>
      <c r="V5659" s="35">
        <v>10</v>
      </c>
      <c r="X5659" s="98"/>
      <c r="Y5659" s="97"/>
      <c r="Z5659" s="97"/>
      <c r="AA5659" s="97"/>
      <c r="AB5659" s="97"/>
      <c r="AC5659" s="97"/>
      <c r="AD5659" s="97"/>
      <c r="AE5659" s="97"/>
      <c r="AF5659" s="97"/>
      <c r="AG5659" s="97"/>
      <c r="AH5659" s="97"/>
      <c r="AI5659" s="97"/>
      <c r="AJ5659" s="97"/>
      <c r="AK5659" s="97"/>
      <c r="AL5659" s="97"/>
      <c r="AM5659" s="97"/>
      <c r="AN5659" s="97"/>
    </row>
    <row r="5660" spans="1:40">
      <c r="A5660" s="4" t="s">
        <v>61</v>
      </c>
      <c r="B5660" s="4" t="s">
        <v>70</v>
      </c>
      <c r="D5660" s="86">
        <v>92</v>
      </c>
      <c r="E5660" s="86">
        <v>92</v>
      </c>
      <c r="F5660" s="86">
        <v>572</v>
      </c>
      <c r="G5660" s="86">
        <v>102</v>
      </c>
      <c r="H5660" s="86">
        <v>377</v>
      </c>
      <c r="I5660" s="86">
        <v>419</v>
      </c>
      <c r="J5660" s="86">
        <v>622</v>
      </c>
      <c r="K5660" s="86">
        <v>102</v>
      </c>
      <c r="L5660" s="86">
        <v>184</v>
      </c>
      <c r="M5660" s="86">
        <v>184</v>
      </c>
      <c r="N5660" s="86">
        <v>622</v>
      </c>
      <c r="O5660" s="86">
        <v>102</v>
      </c>
      <c r="P5660" s="86">
        <v>589</v>
      </c>
      <c r="Q5660" s="86">
        <v>748</v>
      </c>
      <c r="R5660" s="86">
        <v>1010</v>
      </c>
      <c r="S5660" s="86">
        <v>131</v>
      </c>
      <c r="T5660" s="3"/>
      <c r="U5660" s="35">
        <v>6</v>
      </c>
      <c r="V5660" s="35">
        <v>9</v>
      </c>
      <c r="X5660" s="98"/>
      <c r="Y5660" s="97"/>
      <c r="Z5660" s="97"/>
      <c r="AA5660" s="97"/>
      <c r="AB5660" s="97"/>
      <c r="AC5660" s="97"/>
      <c r="AD5660" s="97"/>
      <c r="AE5660" s="97"/>
      <c r="AF5660" s="97"/>
      <c r="AG5660" s="97"/>
      <c r="AH5660" s="97"/>
      <c r="AI5660" s="97"/>
      <c r="AJ5660" s="97"/>
      <c r="AK5660" s="97"/>
      <c r="AL5660" s="97"/>
      <c r="AM5660" s="97"/>
      <c r="AN5660" s="97"/>
    </row>
    <row r="5661" spans="1:40">
      <c r="A5661" s="4" t="s">
        <v>61</v>
      </c>
      <c r="B5661" s="4" t="s">
        <v>71</v>
      </c>
      <c r="D5661" s="86">
        <v>92</v>
      </c>
      <c r="E5661" s="86">
        <v>92</v>
      </c>
      <c r="F5661" s="86">
        <v>576</v>
      </c>
      <c r="G5661" s="86">
        <v>101</v>
      </c>
      <c r="H5661" s="86">
        <v>377</v>
      </c>
      <c r="I5661" s="86">
        <v>419</v>
      </c>
      <c r="J5661" s="86">
        <v>621</v>
      </c>
      <c r="K5661" s="86">
        <v>101</v>
      </c>
      <c r="L5661" s="86">
        <v>184</v>
      </c>
      <c r="M5661" s="86">
        <v>184</v>
      </c>
      <c r="N5661" s="86">
        <v>621</v>
      </c>
      <c r="O5661" s="86">
        <v>101</v>
      </c>
      <c r="P5661" s="86">
        <v>512</v>
      </c>
      <c r="Q5661" s="86">
        <v>618</v>
      </c>
      <c r="R5661" s="86">
        <v>846</v>
      </c>
      <c r="S5661" s="86">
        <v>114</v>
      </c>
      <c r="T5661" s="3"/>
      <c r="U5661" s="35">
        <v>5</v>
      </c>
      <c r="V5661" s="35">
        <v>8</v>
      </c>
      <c r="X5661" s="98"/>
      <c r="Y5661" s="97"/>
      <c r="Z5661" s="97"/>
      <c r="AA5661" s="97"/>
      <c r="AB5661" s="97"/>
      <c r="AC5661" s="97"/>
      <c r="AD5661" s="97"/>
      <c r="AE5661" s="97"/>
      <c r="AF5661" s="97"/>
      <c r="AG5661" s="97"/>
      <c r="AH5661" s="97"/>
      <c r="AI5661" s="97"/>
      <c r="AJ5661" s="97"/>
      <c r="AK5661" s="97"/>
      <c r="AL5661" s="97"/>
      <c r="AM5661" s="97"/>
      <c r="AN5661" s="97"/>
    </row>
    <row r="5662" spans="1:40">
      <c r="A5662" s="4" t="s">
        <v>61</v>
      </c>
      <c r="B5662" s="4" t="s">
        <v>72</v>
      </c>
      <c r="D5662" s="86">
        <v>93</v>
      </c>
      <c r="E5662" s="86">
        <v>93</v>
      </c>
      <c r="F5662" s="86">
        <v>1652</v>
      </c>
      <c r="G5662" s="86">
        <v>319</v>
      </c>
      <c r="H5662" s="86">
        <v>546</v>
      </c>
      <c r="I5662" s="86">
        <v>1182</v>
      </c>
      <c r="J5662" s="86">
        <v>1819</v>
      </c>
      <c r="K5662" s="86">
        <v>319</v>
      </c>
      <c r="L5662" s="86">
        <v>186</v>
      </c>
      <c r="M5662" s="86">
        <v>186</v>
      </c>
      <c r="N5662" s="86">
        <v>1819</v>
      </c>
      <c r="O5662" s="86">
        <v>319</v>
      </c>
      <c r="P5662" s="86">
        <v>968</v>
      </c>
      <c r="Q5662" s="86">
        <v>1362</v>
      </c>
      <c r="R5662" s="86">
        <v>1903</v>
      </c>
      <c r="S5662" s="86">
        <v>319</v>
      </c>
      <c r="T5662" s="3"/>
      <c r="U5662" s="35">
        <v>12</v>
      </c>
      <c r="V5662" s="35">
        <v>15</v>
      </c>
      <c r="X5662" s="98"/>
      <c r="Y5662" s="97"/>
      <c r="Z5662" s="97"/>
      <c r="AA5662" s="97"/>
      <c r="AB5662" s="97"/>
      <c r="AC5662" s="97"/>
      <c r="AD5662" s="97"/>
      <c r="AE5662" s="97"/>
      <c r="AF5662" s="97"/>
      <c r="AG5662" s="97"/>
      <c r="AH5662" s="97"/>
      <c r="AI5662" s="97"/>
      <c r="AJ5662" s="97"/>
      <c r="AK5662" s="97"/>
      <c r="AL5662" s="97"/>
      <c r="AM5662" s="97"/>
      <c r="AN5662" s="97"/>
    </row>
    <row r="5663" spans="1:40">
      <c r="A5663" s="4" t="s">
        <v>61</v>
      </c>
      <c r="B5663" s="4" t="s">
        <v>73</v>
      </c>
      <c r="D5663" s="86">
        <v>92</v>
      </c>
      <c r="E5663" s="86">
        <v>92</v>
      </c>
      <c r="F5663" s="86">
        <v>601</v>
      </c>
      <c r="G5663" s="86">
        <v>107</v>
      </c>
      <c r="H5663" s="86">
        <v>377</v>
      </c>
      <c r="I5663" s="86">
        <v>419</v>
      </c>
      <c r="J5663" s="86">
        <v>632</v>
      </c>
      <c r="K5663" s="86">
        <v>107</v>
      </c>
      <c r="L5663" s="86">
        <v>184</v>
      </c>
      <c r="M5663" s="86">
        <v>184</v>
      </c>
      <c r="N5663" s="86">
        <v>632</v>
      </c>
      <c r="O5663" s="86">
        <v>107</v>
      </c>
      <c r="P5663" s="86">
        <v>589</v>
      </c>
      <c r="Q5663" s="86">
        <v>748</v>
      </c>
      <c r="R5663" s="86">
        <v>1010</v>
      </c>
      <c r="S5663" s="86">
        <v>131</v>
      </c>
      <c r="T5663" s="3"/>
      <c r="U5663" s="35">
        <v>6</v>
      </c>
      <c r="V5663" s="35">
        <v>9</v>
      </c>
      <c r="X5663" s="98"/>
      <c r="Y5663" s="97"/>
      <c r="Z5663" s="97"/>
      <c r="AA5663" s="97"/>
      <c r="AB5663" s="97"/>
      <c r="AC5663" s="97"/>
      <c r="AD5663" s="97"/>
      <c r="AE5663" s="97"/>
      <c r="AF5663" s="97"/>
      <c r="AG5663" s="97"/>
      <c r="AH5663" s="97"/>
      <c r="AI5663" s="97"/>
      <c r="AJ5663" s="97"/>
      <c r="AK5663" s="97"/>
      <c r="AL5663" s="97"/>
      <c r="AM5663" s="97"/>
      <c r="AN5663" s="97"/>
    </row>
    <row r="5664" spans="1:40">
      <c r="A5664" s="4" t="s">
        <v>61</v>
      </c>
      <c r="B5664" s="4" t="s">
        <v>74</v>
      </c>
      <c r="D5664" s="86">
        <v>92</v>
      </c>
      <c r="E5664" s="86">
        <v>92</v>
      </c>
      <c r="F5664" s="86">
        <v>618</v>
      </c>
      <c r="G5664" s="86">
        <v>111</v>
      </c>
      <c r="H5664" s="86">
        <v>377</v>
      </c>
      <c r="I5664" s="86">
        <v>419</v>
      </c>
      <c r="J5664" s="86">
        <v>640</v>
      </c>
      <c r="K5664" s="86">
        <v>111</v>
      </c>
      <c r="L5664" s="86">
        <v>184</v>
      </c>
      <c r="M5664" s="86">
        <v>184</v>
      </c>
      <c r="N5664" s="86">
        <v>640</v>
      </c>
      <c r="O5664" s="86">
        <v>111</v>
      </c>
      <c r="P5664" s="86">
        <v>589</v>
      </c>
      <c r="Q5664" s="86">
        <v>748</v>
      </c>
      <c r="R5664" s="86">
        <v>1010</v>
      </c>
      <c r="S5664" s="86">
        <v>131</v>
      </c>
      <c r="T5664" s="3"/>
      <c r="U5664" s="35">
        <v>5</v>
      </c>
      <c r="V5664" s="35">
        <v>8</v>
      </c>
      <c r="X5664" s="98"/>
      <c r="Y5664" s="97"/>
      <c r="Z5664" s="97"/>
      <c r="AA5664" s="97"/>
      <c r="AB5664" s="97"/>
      <c r="AC5664" s="97"/>
      <c r="AD5664" s="97"/>
      <c r="AE5664" s="97"/>
      <c r="AF5664" s="97"/>
      <c r="AG5664" s="97"/>
      <c r="AH5664" s="97"/>
      <c r="AI5664" s="97"/>
      <c r="AJ5664" s="97"/>
      <c r="AK5664" s="97"/>
      <c r="AL5664" s="97"/>
      <c r="AM5664" s="97"/>
      <c r="AN5664" s="97"/>
    </row>
    <row r="5665" spans="1:40">
      <c r="A5665" s="4" t="s">
        <v>61</v>
      </c>
      <c r="B5665" s="4" t="s">
        <v>75</v>
      </c>
      <c r="D5665" s="86">
        <v>92</v>
      </c>
      <c r="E5665" s="86">
        <v>92</v>
      </c>
      <c r="F5665" s="86">
        <v>620</v>
      </c>
      <c r="G5665" s="86">
        <v>110</v>
      </c>
      <c r="H5665" s="86">
        <v>377</v>
      </c>
      <c r="I5665" s="86">
        <v>419</v>
      </c>
      <c r="J5665" s="86">
        <v>638</v>
      </c>
      <c r="K5665" s="86">
        <v>110</v>
      </c>
      <c r="L5665" s="86">
        <v>184</v>
      </c>
      <c r="M5665" s="86">
        <v>184</v>
      </c>
      <c r="N5665" s="86">
        <v>638</v>
      </c>
      <c r="O5665" s="86">
        <v>110</v>
      </c>
      <c r="P5665" s="86">
        <v>589</v>
      </c>
      <c r="Q5665" s="86">
        <v>748</v>
      </c>
      <c r="R5665" s="86">
        <v>1010</v>
      </c>
      <c r="S5665" s="86">
        <v>131</v>
      </c>
      <c r="T5665" s="3"/>
      <c r="U5665" s="35">
        <v>5</v>
      </c>
      <c r="V5665" s="35">
        <v>8</v>
      </c>
      <c r="X5665" s="98"/>
      <c r="Y5665" s="97"/>
      <c r="Z5665" s="97"/>
      <c r="AA5665" s="97"/>
      <c r="AB5665" s="97"/>
      <c r="AC5665" s="97"/>
      <c r="AD5665" s="97"/>
      <c r="AE5665" s="97"/>
      <c r="AF5665" s="97"/>
      <c r="AG5665" s="97"/>
      <c r="AH5665" s="97"/>
      <c r="AI5665" s="97"/>
      <c r="AJ5665" s="97"/>
      <c r="AK5665" s="97"/>
      <c r="AL5665" s="97"/>
      <c r="AM5665" s="97"/>
      <c r="AN5665" s="97"/>
    </row>
    <row r="5666" spans="1:40">
      <c r="A5666" s="4" t="s">
        <v>61</v>
      </c>
      <c r="B5666" s="4" t="s">
        <v>76</v>
      </c>
      <c r="D5666" s="86">
        <v>93</v>
      </c>
      <c r="E5666" s="86">
        <v>93</v>
      </c>
      <c r="F5666" s="86">
        <v>795</v>
      </c>
      <c r="G5666" s="86">
        <v>153</v>
      </c>
      <c r="H5666" s="86">
        <v>370</v>
      </c>
      <c r="I5666" s="86">
        <v>596</v>
      </c>
      <c r="J5666" s="86">
        <v>900</v>
      </c>
      <c r="K5666" s="86">
        <v>153</v>
      </c>
      <c r="L5666" s="86">
        <v>186</v>
      </c>
      <c r="M5666" s="86">
        <v>186</v>
      </c>
      <c r="N5666" s="86">
        <v>900</v>
      </c>
      <c r="O5666" s="86">
        <v>153</v>
      </c>
      <c r="P5666" s="86">
        <v>517</v>
      </c>
      <c r="Q5666" s="86">
        <v>770</v>
      </c>
      <c r="R5666" s="86">
        <v>1065</v>
      </c>
      <c r="S5666" s="86">
        <v>157</v>
      </c>
      <c r="T5666" s="3"/>
      <c r="U5666" s="35">
        <v>9</v>
      </c>
      <c r="V5666" s="35">
        <v>11</v>
      </c>
      <c r="X5666" s="98"/>
      <c r="Y5666" s="97"/>
      <c r="Z5666" s="97"/>
      <c r="AA5666" s="97"/>
      <c r="AB5666" s="97"/>
      <c r="AC5666" s="97"/>
      <c r="AD5666" s="97"/>
      <c r="AE5666" s="97"/>
      <c r="AF5666" s="97"/>
      <c r="AG5666" s="97"/>
      <c r="AH5666" s="97"/>
      <c r="AI5666" s="97"/>
      <c r="AJ5666" s="97"/>
      <c r="AK5666" s="97"/>
      <c r="AL5666" s="97"/>
      <c r="AM5666" s="97"/>
      <c r="AN5666" s="97"/>
    </row>
    <row r="5667" spans="1:40">
      <c r="A5667" s="4" t="s">
        <v>61</v>
      </c>
      <c r="B5667" s="4" t="s">
        <v>77</v>
      </c>
      <c r="D5667" s="86">
        <v>92</v>
      </c>
      <c r="E5667" s="86">
        <v>92</v>
      </c>
      <c r="F5667" s="86">
        <v>595</v>
      </c>
      <c r="G5667" s="86">
        <v>106</v>
      </c>
      <c r="H5667" s="86">
        <v>377</v>
      </c>
      <c r="I5667" s="86">
        <v>419</v>
      </c>
      <c r="J5667" s="86">
        <v>631</v>
      </c>
      <c r="K5667" s="86">
        <v>106</v>
      </c>
      <c r="L5667" s="86">
        <v>184</v>
      </c>
      <c r="M5667" s="86">
        <v>184</v>
      </c>
      <c r="N5667" s="86">
        <v>631</v>
      </c>
      <c r="O5667" s="86">
        <v>106</v>
      </c>
      <c r="P5667" s="86">
        <v>512</v>
      </c>
      <c r="Q5667" s="86">
        <v>618</v>
      </c>
      <c r="R5667" s="86">
        <v>846</v>
      </c>
      <c r="S5667" s="86">
        <v>114</v>
      </c>
      <c r="T5667" s="3"/>
      <c r="U5667" s="35">
        <v>5</v>
      </c>
      <c r="V5667" s="35">
        <v>8</v>
      </c>
      <c r="X5667" s="98"/>
      <c r="Y5667" s="97"/>
      <c r="Z5667" s="97"/>
      <c r="AA5667" s="97"/>
      <c r="AB5667" s="97"/>
      <c r="AC5667" s="97"/>
      <c r="AD5667" s="97"/>
      <c r="AE5667" s="97"/>
      <c r="AF5667" s="97"/>
      <c r="AG5667" s="97"/>
      <c r="AH5667" s="97"/>
      <c r="AI5667" s="97"/>
      <c r="AJ5667" s="97"/>
      <c r="AK5667" s="97"/>
      <c r="AL5667" s="97"/>
      <c r="AM5667" s="97"/>
      <c r="AN5667" s="97"/>
    </row>
    <row r="5668" spans="1:40">
      <c r="A5668" s="4" t="s">
        <v>61</v>
      </c>
      <c r="B5668" s="4" t="s">
        <v>78</v>
      </c>
      <c r="D5668" s="86">
        <v>93</v>
      </c>
      <c r="E5668" s="86">
        <v>93</v>
      </c>
      <c r="F5668" s="86">
        <v>850</v>
      </c>
      <c r="G5668" s="86">
        <v>160</v>
      </c>
      <c r="H5668" s="86">
        <v>381</v>
      </c>
      <c r="I5668" s="86">
        <v>574</v>
      </c>
      <c r="J5668" s="86">
        <v>893</v>
      </c>
      <c r="K5668" s="86">
        <v>160</v>
      </c>
      <c r="L5668" s="86">
        <v>186</v>
      </c>
      <c r="M5668" s="86">
        <v>186</v>
      </c>
      <c r="N5668" s="86">
        <v>893</v>
      </c>
      <c r="O5668" s="86">
        <v>160</v>
      </c>
      <c r="P5668" s="86">
        <v>517</v>
      </c>
      <c r="Q5668" s="86">
        <v>657</v>
      </c>
      <c r="R5668" s="86">
        <v>928</v>
      </c>
      <c r="S5668" s="86">
        <v>160</v>
      </c>
      <c r="T5668" s="3"/>
      <c r="U5668" s="35">
        <v>7</v>
      </c>
      <c r="V5668" s="35">
        <v>10</v>
      </c>
      <c r="X5668" s="98"/>
      <c r="Y5668" s="97"/>
      <c r="Z5668" s="97"/>
      <c r="AA5668" s="97"/>
      <c r="AB5668" s="97"/>
      <c r="AC5668" s="97"/>
      <c r="AD5668" s="97"/>
      <c r="AE5668" s="97"/>
      <c r="AF5668" s="97"/>
      <c r="AG5668" s="97"/>
      <c r="AH5668" s="97"/>
      <c r="AI5668" s="97"/>
      <c r="AJ5668" s="97"/>
      <c r="AK5668" s="97"/>
      <c r="AL5668" s="97"/>
      <c r="AM5668" s="97"/>
      <c r="AN5668" s="97"/>
    </row>
    <row r="5669" spans="1:40">
      <c r="A5669" s="4" t="s">
        <v>61</v>
      </c>
      <c r="B5669" s="4" t="s">
        <v>79</v>
      </c>
      <c r="D5669" s="86">
        <v>92</v>
      </c>
      <c r="E5669" s="86">
        <v>92</v>
      </c>
      <c r="F5669" s="86">
        <v>595</v>
      </c>
      <c r="G5669" s="86">
        <v>106</v>
      </c>
      <c r="H5669" s="86">
        <v>377</v>
      </c>
      <c r="I5669" s="86">
        <v>419</v>
      </c>
      <c r="J5669" s="86">
        <v>629</v>
      </c>
      <c r="K5669" s="86">
        <v>106</v>
      </c>
      <c r="L5669" s="86">
        <v>184</v>
      </c>
      <c r="M5669" s="86">
        <v>184</v>
      </c>
      <c r="N5669" s="86">
        <v>629</v>
      </c>
      <c r="O5669" s="86">
        <v>106</v>
      </c>
      <c r="P5669" s="86">
        <v>589</v>
      </c>
      <c r="Q5669" s="86">
        <v>748</v>
      </c>
      <c r="R5669" s="86">
        <v>1010</v>
      </c>
      <c r="S5669" s="86">
        <v>131</v>
      </c>
      <c r="T5669" s="3"/>
      <c r="U5669" s="35">
        <v>7</v>
      </c>
      <c r="V5669" s="35">
        <v>10</v>
      </c>
      <c r="X5669" s="98"/>
      <c r="Y5669" s="97"/>
      <c r="Z5669" s="97"/>
      <c r="AA5669" s="97"/>
      <c r="AB5669" s="97"/>
      <c r="AC5669" s="97"/>
      <c r="AD5669" s="97"/>
      <c r="AE5669" s="97"/>
      <c r="AF5669" s="97"/>
      <c r="AG5669" s="97"/>
      <c r="AH5669" s="97"/>
      <c r="AI5669" s="97"/>
      <c r="AJ5669" s="97"/>
      <c r="AK5669" s="97"/>
      <c r="AL5669" s="97"/>
      <c r="AM5669" s="97"/>
      <c r="AN5669" s="97"/>
    </row>
    <row r="5670" spans="1:40">
      <c r="A5670" s="4" t="s">
        <v>61</v>
      </c>
      <c r="B5670" s="4" t="s">
        <v>80</v>
      </c>
      <c r="D5670" s="86">
        <v>93</v>
      </c>
      <c r="E5670" s="86">
        <v>93</v>
      </c>
      <c r="F5670" s="86">
        <v>1175</v>
      </c>
      <c r="G5670" s="86">
        <v>218</v>
      </c>
      <c r="H5670" s="86">
        <v>391</v>
      </c>
      <c r="I5670" s="86">
        <v>746</v>
      </c>
      <c r="J5670" s="86">
        <v>1182</v>
      </c>
      <c r="K5670" s="86">
        <v>218</v>
      </c>
      <c r="L5670" s="86">
        <v>186</v>
      </c>
      <c r="M5670" s="86">
        <v>186</v>
      </c>
      <c r="N5670" s="86">
        <v>1182</v>
      </c>
      <c r="O5670" s="86">
        <v>218</v>
      </c>
      <c r="P5670" s="86">
        <v>484</v>
      </c>
      <c r="Q5670" s="86">
        <v>945</v>
      </c>
      <c r="R5670" s="86">
        <v>1368</v>
      </c>
      <c r="S5670" s="86">
        <v>225</v>
      </c>
      <c r="T5670" s="3"/>
      <c r="U5670" s="35">
        <v>10</v>
      </c>
      <c r="V5670" s="35">
        <v>13</v>
      </c>
      <c r="X5670" s="98"/>
      <c r="Y5670" s="97"/>
      <c r="Z5670" s="97"/>
      <c r="AA5670" s="97"/>
      <c r="AB5670" s="97"/>
      <c r="AC5670" s="97"/>
      <c r="AD5670" s="97"/>
      <c r="AE5670" s="97"/>
      <c r="AF5670" s="97"/>
      <c r="AG5670" s="97"/>
      <c r="AH5670" s="97"/>
      <c r="AI5670" s="97"/>
      <c r="AJ5670" s="97"/>
      <c r="AK5670" s="97"/>
      <c r="AL5670" s="97"/>
      <c r="AM5670" s="97"/>
      <c r="AN5670" s="97"/>
    </row>
    <row r="5671" spans="1:40">
      <c r="A5671" s="4" t="s">
        <v>61</v>
      </c>
      <c r="B5671" s="4" t="s">
        <v>81</v>
      </c>
      <c r="D5671" s="86">
        <v>93</v>
      </c>
      <c r="E5671" s="86">
        <v>93</v>
      </c>
      <c r="F5671" s="86">
        <v>1232</v>
      </c>
      <c r="G5671" s="86">
        <v>231</v>
      </c>
      <c r="H5671" s="86">
        <v>370</v>
      </c>
      <c r="I5671" s="86">
        <v>772</v>
      </c>
      <c r="J5671" s="86">
        <v>1232</v>
      </c>
      <c r="K5671" s="86">
        <v>231</v>
      </c>
      <c r="L5671" s="86">
        <v>186</v>
      </c>
      <c r="M5671" s="86">
        <v>186</v>
      </c>
      <c r="N5671" s="86">
        <v>1232</v>
      </c>
      <c r="O5671" s="86">
        <v>231</v>
      </c>
      <c r="P5671" s="86">
        <v>558</v>
      </c>
      <c r="Q5671" s="86">
        <v>974</v>
      </c>
      <c r="R5671" s="86">
        <v>1422</v>
      </c>
      <c r="S5671" s="86">
        <v>237</v>
      </c>
      <c r="T5671" s="3"/>
      <c r="U5671" s="35">
        <v>10</v>
      </c>
      <c r="V5671" s="35">
        <v>12</v>
      </c>
      <c r="X5671" s="98"/>
      <c r="Y5671" s="97"/>
      <c r="Z5671" s="97"/>
      <c r="AA5671" s="97"/>
      <c r="AB5671" s="97"/>
      <c r="AC5671" s="97"/>
      <c r="AD5671" s="97"/>
      <c r="AE5671" s="97"/>
      <c r="AF5671" s="97"/>
      <c r="AG5671" s="97"/>
      <c r="AH5671" s="97"/>
      <c r="AI5671" s="97"/>
      <c r="AJ5671" s="97"/>
      <c r="AK5671" s="97"/>
      <c r="AL5671" s="97"/>
      <c r="AM5671" s="97"/>
      <c r="AN5671" s="97"/>
    </row>
    <row r="5672" spans="1:40">
      <c r="A5672" s="4" t="s">
        <v>61</v>
      </c>
      <c r="B5672" s="4" t="s">
        <v>82</v>
      </c>
      <c r="D5672" s="86">
        <v>92</v>
      </c>
      <c r="E5672" s="86">
        <v>92</v>
      </c>
      <c r="F5672" s="86">
        <v>587</v>
      </c>
      <c r="G5672" s="86">
        <v>104</v>
      </c>
      <c r="H5672" s="86">
        <v>377</v>
      </c>
      <c r="I5672" s="86">
        <v>419</v>
      </c>
      <c r="J5672" s="86">
        <v>627</v>
      </c>
      <c r="K5672" s="86">
        <v>104</v>
      </c>
      <c r="L5672" s="86">
        <v>184</v>
      </c>
      <c r="M5672" s="86">
        <v>184</v>
      </c>
      <c r="N5672" s="86">
        <v>627</v>
      </c>
      <c r="O5672" s="86">
        <v>104</v>
      </c>
      <c r="P5672" s="86">
        <v>512</v>
      </c>
      <c r="Q5672" s="86">
        <v>618</v>
      </c>
      <c r="R5672" s="86">
        <v>846</v>
      </c>
      <c r="S5672" s="86">
        <v>114</v>
      </c>
      <c r="T5672" s="3"/>
      <c r="U5672" s="35">
        <v>5</v>
      </c>
      <c r="V5672" s="35">
        <v>8</v>
      </c>
      <c r="X5672" s="98"/>
      <c r="Y5672" s="97"/>
      <c r="Z5672" s="97"/>
      <c r="AA5672" s="97"/>
      <c r="AB5672" s="97"/>
      <c r="AC5672" s="97"/>
      <c r="AD5672" s="97"/>
      <c r="AE5672" s="97"/>
      <c r="AF5672" s="97"/>
      <c r="AG5672" s="97"/>
      <c r="AH5672" s="97"/>
      <c r="AI5672" s="97"/>
      <c r="AJ5672" s="97"/>
      <c r="AK5672" s="97"/>
      <c r="AL5672" s="97"/>
      <c r="AM5672" s="97"/>
      <c r="AN5672" s="97"/>
    </row>
    <row r="5673" spans="1:40">
      <c r="A5673" s="4" t="s">
        <v>61</v>
      </c>
      <c r="B5673" s="4" t="s">
        <v>83</v>
      </c>
      <c r="D5673" s="86">
        <v>92</v>
      </c>
      <c r="E5673" s="86">
        <v>92</v>
      </c>
      <c r="F5673" s="86">
        <v>571</v>
      </c>
      <c r="G5673" s="86">
        <v>101</v>
      </c>
      <c r="H5673" s="86">
        <v>377</v>
      </c>
      <c r="I5673" s="86">
        <v>419</v>
      </c>
      <c r="J5673" s="86">
        <v>620</v>
      </c>
      <c r="K5673" s="86">
        <v>101</v>
      </c>
      <c r="L5673" s="86">
        <v>184</v>
      </c>
      <c r="M5673" s="86">
        <v>184</v>
      </c>
      <c r="N5673" s="86">
        <v>620</v>
      </c>
      <c r="O5673" s="86">
        <v>101</v>
      </c>
      <c r="P5673" s="86">
        <v>512</v>
      </c>
      <c r="Q5673" s="86">
        <v>618</v>
      </c>
      <c r="R5673" s="86">
        <v>846</v>
      </c>
      <c r="S5673" s="86">
        <v>114</v>
      </c>
      <c r="T5673" s="3"/>
      <c r="U5673" s="35">
        <v>5</v>
      </c>
      <c r="V5673" s="35">
        <v>8</v>
      </c>
      <c r="X5673" s="98"/>
      <c r="Y5673" s="97"/>
      <c r="Z5673" s="97"/>
      <c r="AA5673" s="97"/>
      <c r="AB5673" s="97"/>
      <c r="AC5673" s="97"/>
      <c r="AD5673" s="97"/>
      <c r="AE5673" s="97"/>
      <c r="AF5673" s="97"/>
      <c r="AG5673" s="97"/>
      <c r="AH5673" s="97"/>
      <c r="AI5673" s="97"/>
      <c r="AJ5673" s="97"/>
      <c r="AK5673" s="97"/>
      <c r="AL5673" s="97"/>
      <c r="AM5673" s="97"/>
      <c r="AN5673" s="97"/>
    </row>
    <row r="5674" spans="1:40">
      <c r="A5674" s="4" t="s">
        <v>61</v>
      </c>
      <c r="B5674" s="4" t="s">
        <v>84</v>
      </c>
      <c r="D5674" s="86">
        <v>92</v>
      </c>
      <c r="E5674" s="86">
        <v>92</v>
      </c>
      <c r="F5674" s="86">
        <v>597</v>
      </c>
      <c r="G5674" s="86">
        <v>107</v>
      </c>
      <c r="H5674" s="86">
        <v>377</v>
      </c>
      <c r="I5674" s="86">
        <v>419</v>
      </c>
      <c r="J5674" s="86">
        <v>633</v>
      </c>
      <c r="K5674" s="86">
        <v>107</v>
      </c>
      <c r="L5674" s="86">
        <v>184</v>
      </c>
      <c r="M5674" s="86">
        <v>184</v>
      </c>
      <c r="N5674" s="86">
        <v>633</v>
      </c>
      <c r="O5674" s="86">
        <v>107</v>
      </c>
      <c r="P5674" s="86">
        <v>589</v>
      </c>
      <c r="Q5674" s="86">
        <v>748</v>
      </c>
      <c r="R5674" s="86">
        <v>1010</v>
      </c>
      <c r="S5674" s="86">
        <v>131</v>
      </c>
      <c r="T5674" s="3"/>
      <c r="U5674" s="35">
        <v>6</v>
      </c>
      <c r="V5674" s="35">
        <v>9</v>
      </c>
      <c r="X5674" s="98"/>
      <c r="Y5674" s="97"/>
      <c r="Z5674" s="97"/>
      <c r="AA5674" s="97"/>
      <c r="AB5674" s="97"/>
      <c r="AC5674" s="97"/>
      <c r="AD5674" s="97"/>
      <c r="AE5674" s="97"/>
      <c r="AF5674" s="97"/>
      <c r="AG5674" s="97"/>
      <c r="AH5674" s="97"/>
      <c r="AI5674" s="97"/>
      <c r="AJ5674" s="97"/>
      <c r="AK5674" s="97"/>
      <c r="AL5674" s="97"/>
      <c r="AM5674" s="97"/>
      <c r="AN5674" s="97"/>
    </row>
    <row r="5675" spans="1:40">
      <c r="A5675" s="4" t="s">
        <v>61</v>
      </c>
      <c r="B5675" s="4" t="s">
        <v>85</v>
      </c>
      <c r="D5675" s="86">
        <v>92</v>
      </c>
      <c r="E5675" s="86">
        <v>92</v>
      </c>
      <c r="F5675" s="86">
        <v>543</v>
      </c>
      <c r="G5675" s="86">
        <v>82</v>
      </c>
      <c r="H5675" s="86">
        <v>278</v>
      </c>
      <c r="I5675" s="86">
        <v>384</v>
      </c>
      <c r="J5675" s="86">
        <v>547</v>
      </c>
      <c r="K5675" s="86">
        <v>82</v>
      </c>
      <c r="L5675" s="86">
        <v>184</v>
      </c>
      <c r="M5675" s="86">
        <v>184</v>
      </c>
      <c r="N5675" s="86">
        <v>547</v>
      </c>
      <c r="O5675" s="86">
        <v>82</v>
      </c>
      <c r="P5675" s="86">
        <v>399</v>
      </c>
      <c r="Q5675" s="86">
        <v>773</v>
      </c>
      <c r="R5675" s="86">
        <v>1123</v>
      </c>
      <c r="S5675" s="86">
        <v>175</v>
      </c>
      <c r="T5675" s="3"/>
      <c r="U5675" s="35">
        <v>3</v>
      </c>
      <c r="V5675" s="35">
        <v>4</v>
      </c>
      <c r="X5675" s="98"/>
      <c r="Y5675" s="97"/>
      <c r="Z5675" s="97"/>
      <c r="AA5675" s="97"/>
      <c r="AB5675" s="97"/>
      <c r="AC5675" s="97"/>
      <c r="AD5675" s="97"/>
      <c r="AE5675" s="97"/>
      <c r="AF5675" s="97"/>
      <c r="AG5675" s="97"/>
      <c r="AH5675" s="97"/>
      <c r="AI5675" s="97"/>
      <c r="AJ5675" s="97"/>
      <c r="AK5675" s="97"/>
      <c r="AL5675" s="97"/>
      <c r="AM5675" s="97"/>
      <c r="AN5675" s="97"/>
    </row>
    <row r="5676" spans="1:40">
      <c r="A5676" s="4" t="s">
        <v>61</v>
      </c>
      <c r="B5676" s="4" t="s">
        <v>86</v>
      </c>
      <c r="D5676" s="86">
        <v>92</v>
      </c>
      <c r="E5676" s="86">
        <v>92</v>
      </c>
      <c r="F5676" s="86">
        <v>554</v>
      </c>
      <c r="G5676" s="86">
        <v>98</v>
      </c>
      <c r="H5676" s="86">
        <v>377</v>
      </c>
      <c r="I5676" s="86">
        <v>419</v>
      </c>
      <c r="J5676" s="86">
        <v>613</v>
      </c>
      <c r="K5676" s="86">
        <v>98</v>
      </c>
      <c r="L5676" s="86">
        <v>184</v>
      </c>
      <c r="M5676" s="86">
        <v>184</v>
      </c>
      <c r="N5676" s="86">
        <v>613</v>
      </c>
      <c r="O5676" s="86">
        <v>98</v>
      </c>
      <c r="P5676" s="86">
        <v>512</v>
      </c>
      <c r="Q5676" s="86">
        <v>618</v>
      </c>
      <c r="R5676" s="86">
        <v>846</v>
      </c>
      <c r="S5676" s="86">
        <v>114</v>
      </c>
      <c r="T5676" s="3"/>
      <c r="U5676" s="35">
        <v>5</v>
      </c>
      <c r="V5676" s="35">
        <v>8</v>
      </c>
      <c r="X5676" s="98"/>
      <c r="Y5676" s="97"/>
      <c r="Z5676" s="97"/>
      <c r="AA5676" s="97"/>
      <c r="AB5676" s="97"/>
      <c r="AC5676" s="97"/>
      <c r="AD5676" s="97"/>
      <c r="AE5676" s="97"/>
      <c r="AF5676" s="97"/>
      <c r="AG5676" s="97"/>
      <c r="AH5676" s="97"/>
      <c r="AI5676" s="97"/>
      <c r="AJ5676" s="97"/>
      <c r="AK5676" s="97"/>
      <c r="AL5676" s="97"/>
      <c r="AM5676" s="97"/>
      <c r="AN5676" s="97"/>
    </row>
    <row r="5677" spans="1:40">
      <c r="A5677" s="4" t="s">
        <v>61</v>
      </c>
      <c r="B5677" s="4" t="s">
        <v>87</v>
      </c>
      <c r="D5677" s="86">
        <v>92</v>
      </c>
      <c r="E5677" s="86">
        <v>92</v>
      </c>
      <c r="F5677" s="86">
        <v>475</v>
      </c>
      <c r="G5677" s="86">
        <v>69</v>
      </c>
      <c r="H5677" s="86">
        <v>259</v>
      </c>
      <c r="I5677" s="86">
        <v>344</v>
      </c>
      <c r="J5677" s="86">
        <v>480</v>
      </c>
      <c r="K5677" s="86">
        <v>69</v>
      </c>
      <c r="L5677" s="86">
        <v>184</v>
      </c>
      <c r="M5677" s="86">
        <v>184</v>
      </c>
      <c r="N5677" s="86">
        <v>480</v>
      </c>
      <c r="O5677" s="86">
        <v>69</v>
      </c>
      <c r="P5677" s="86">
        <v>399</v>
      </c>
      <c r="Q5677" s="86">
        <v>782</v>
      </c>
      <c r="R5677" s="86">
        <v>1133</v>
      </c>
      <c r="S5677" s="86">
        <v>176</v>
      </c>
      <c r="T5677" s="3"/>
      <c r="U5677" s="35">
        <v>2</v>
      </c>
      <c r="V5677" s="35">
        <v>4</v>
      </c>
      <c r="X5677" s="98"/>
      <c r="Y5677" s="97"/>
      <c r="Z5677" s="97"/>
      <c r="AA5677" s="97"/>
      <c r="AB5677" s="97"/>
      <c r="AC5677" s="97"/>
      <c r="AD5677" s="97"/>
      <c r="AE5677" s="97"/>
      <c r="AF5677" s="97"/>
      <c r="AG5677" s="97"/>
      <c r="AH5677" s="97"/>
      <c r="AI5677" s="97"/>
      <c r="AJ5677" s="97"/>
      <c r="AK5677" s="97"/>
      <c r="AL5677" s="97"/>
      <c r="AM5677" s="97"/>
      <c r="AN5677" s="97"/>
    </row>
    <row r="5678" spans="1:40">
      <c r="A5678" s="4" t="s">
        <v>61</v>
      </c>
      <c r="B5678" s="4" t="s">
        <v>88</v>
      </c>
      <c r="D5678" s="86">
        <v>93</v>
      </c>
      <c r="E5678" s="86">
        <v>93</v>
      </c>
      <c r="F5678" s="86">
        <v>1695</v>
      </c>
      <c r="G5678" s="86">
        <v>327</v>
      </c>
      <c r="H5678" s="86">
        <v>422</v>
      </c>
      <c r="I5678" s="86">
        <v>1041</v>
      </c>
      <c r="J5678" s="86">
        <v>1695</v>
      </c>
      <c r="K5678" s="86">
        <v>327</v>
      </c>
      <c r="L5678" s="86">
        <v>186</v>
      </c>
      <c r="M5678" s="86">
        <v>186</v>
      </c>
      <c r="N5678" s="86">
        <v>1695</v>
      </c>
      <c r="O5678" s="86">
        <v>327</v>
      </c>
      <c r="P5678" s="86">
        <v>599</v>
      </c>
      <c r="Q5678" s="86">
        <v>1288</v>
      </c>
      <c r="R5678" s="86">
        <v>1923</v>
      </c>
      <c r="S5678" s="86">
        <v>337</v>
      </c>
      <c r="T5678" s="3"/>
      <c r="U5678" s="35">
        <v>11</v>
      </c>
      <c r="V5678" s="35">
        <v>13</v>
      </c>
      <c r="X5678" s="98"/>
      <c r="Y5678" s="97"/>
      <c r="Z5678" s="97"/>
      <c r="AA5678" s="97"/>
      <c r="AB5678" s="97"/>
      <c r="AC5678" s="97"/>
      <c r="AD5678" s="97"/>
      <c r="AE5678" s="97"/>
      <c r="AF5678" s="97"/>
      <c r="AG5678" s="97"/>
      <c r="AH5678" s="97"/>
      <c r="AI5678" s="97"/>
      <c r="AJ5678" s="97"/>
      <c r="AK5678" s="97"/>
      <c r="AL5678" s="97"/>
      <c r="AM5678" s="97"/>
      <c r="AN5678" s="97"/>
    </row>
    <row r="5679" spans="1:40">
      <c r="A5679" s="4" t="s">
        <v>61</v>
      </c>
      <c r="B5679" s="4" t="s">
        <v>89</v>
      </c>
      <c r="D5679" s="86">
        <v>92</v>
      </c>
      <c r="E5679" s="86">
        <v>92</v>
      </c>
      <c r="F5679" s="86">
        <v>635</v>
      </c>
      <c r="G5679" s="86">
        <v>113</v>
      </c>
      <c r="H5679" s="86">
        <v>377</v>
      </c>
      <c r="I5679" s="86">
        <v>419</v>
      </c>
      <c r="J5679" s="86">
        <v>644</v>
      </c>
      <c r="K5679" s="86">
        <v>113</v>
      </c>
      <c r="L5679" s="86">
        <v>184</v>
      </c>
      <c r="M5679" s="86">
        <v>184</v>
      </c>
      <c r="N5679" s="86">
        <v>644</v>
      </c>
      <c r="O5679" s="86">
        <v>113</v>
      </c>
      <c r="P5679" s="86">
        <v>589</v>
      </c>
      <c r="Q5679" s="86">
        <v>748</v>
      </c>
      <c r="R5679" s="86">
        <v>1010</v>
      </c>
      <c r="S5679" s="86">
        <v>131</v>
      </c>
      <c r="T5679" s="3"/>
      <c r="U5679" s="35">
        <v>7</v>
      </c>
      <c r="V5679" s="35">
        <v>9</v>
      </c>
      <c r="X5679" s="98"/>
      <c r="Y5679" s="97"/>
      <c r="Z5679" s="97"/>
      <c r="AA5679" s="97"/>
      <c r="AB5679" s="97"/>
      <c r="AC5679" s="97"/>
      <c r="AD5679" s="97"/>
      <c r="AE5679" s="97"/>
      <c r="AF5679" s="97"/>
      <c r="AG5679" s="97"/>
      <c r="AH5679" s="97"/>
      <c r="AI5679" s="97"/>
      <c r="AJ5679" s="97"/>
      <c r="AK5679" s="97"/>
      <c r="AL5679" s="97"/>
      <c r="AM5679" s="97"/>
      <c r="AN5679" s="97"/>
    </row>
    <row r="5680" spans="1:40">
      <c r="A5680" s="4" t="s">
        <v>61</v>
      </c>
      <c r="B5680" s="4" t="s">
        <v>90</v>
      </c>
      <c r="D5680" s="86">
        <v>92</v>
      </c>
      <c r="E5680" s="86">
        <v>92</v>
      </c>
      <c r="F5680" s="86">
        <v>385</v>
      </c>
      <c r="G5680" s="86">
        <v>51</v>
      </c>
      <c r="H5680" s="86">
        <v>287</v>
      </c>
      <c r="I5680" s="86">
        <v>305</v>
      </c>
      <c r="J5680" s="86">
        <v>406</v>
      </c>
      <c r="K5680" s="86">
        <v>51</v>
      </c>
      <c r="L5680" s="86">
        <v>184</v>
      </c>
      <c r="M5680" s="86">
        <v>184</v>
      </c>
      <c r="N5680" s="86">
        <v>406</v>
      </c>
      <c r="O5680" s="86">
        <v>51</v>
      </c>
      <c r="P5680" s="86">
        <v>399</v>
      </c>
      <c r="Q5680" s="86">
        <v>764</v>
      </c>
      <c r="R5680" s="86">
        <v>1108</v>
      </c>
      <c r="S5680" s="86">
        <v>172</v>
      </c>
      <c r="T5680" s="3"/>
      <c r="U5680" s="35">
        <v>6</v>
      </c>
      <c r="V5680" s="35">
        <v>9</v>
      </c>
      <c r="X5680" s="98"/>
      <c r="Y5680" s="97"/>
      <c r="Z5680" s="97"/>
      <c r="AA5680" s="97"/>
      <c r="AB5680" s="97"/>
      <c r="AC5680" s="97"/>
      <c r="AD5680" s="97"/>
      <c r="AE5680" s="97"/>
      <c r="AF5680" s="97"/>
      <c r="AG5680" s="97"/>
      <c r="AH5680" s="97"/>
      <c r="AI5680" s="97"/>
      <c r="AJ5680" s="97"/>
      <c r="AK5680" s="97"/>
      <c r="AL5680" s="97"/>
      <c r="AM5680" s="97"/>
      <c r="AN5680" s="97"/>
    </row>
    <row r="5681" spans="1:40">
      <c r="A5681" s="4" t="s">
        <v>61</v>
      </c>
      <c r="B5681" s="4" t="s">
        <v>91</v>
      </c>
      <c r="D5681" s="86">
        <v>93</v>
      </c>
      <c r="E5681" s="86">
        <v>93</v>
      </c>
      <c r="F5681" s="86">
        <v>1350</v>
      </c>
      <c r="G5681" s="86">
        <v>259</v>
      </c>
      <c r="H5681" s="86">
        <v>417</v>
      </c>
      <c r="I5681" s="86">
        <v>834</v>
      </c>
      <c r="J5681" s="86">
        <v>1350</v>
      </c>
      <c r="K5681" s="86">
        <v>259</v>
      </c>
      <c r="L5681" s="86">
        <v>186</v>
      </c>
      <c r="M5681" s="86">
        <v>186</v>
      </c>
      <c r="N5681" s="86">
        <v>1350</v>
      </c>
      <c r="O5681" s="86">
        <v>259</v>
      </c>
      <c r="P5681" s="86">
        <v>681</v>
      </c>
      <c r="Q5681" s="86">
        <v>1048</v>
      </c>
      <c r="R5681" s="86">
        <v>1549</v>
      </c>
      <c r="S5681" s="86">
        <v>266</v>
      </c>
      <c r="T5681" s="3"/>
      <c r="U5681" s="35">
        <v>10</v>
      </c>
      <c r="V5681" s="35">
        <v>13</v>
      </c>
      <c r="X5681" s="98"/>
      <c r="Y5681" s="97"/>
      <c r="Z5681" s="97"/>
      <c r="AA5681" s="97"/>
      <c r="AB5681" s="97"/>
      <c r="AC5681" s="97"/>
      <c r="AD5681" s="97"/>
      <c r="AE5681" s="97"/>
      <c r="AF5681" s="97"/>
      <c r="AG5681" s="97"/>
      <c r="AH5681" s="97"/>
      <c r="AI5681" s="97"/>
      <c r="AJ5681" s="97"/>
      <c r="AK5681" s="97"/>
      <c r="AL5681" s="97"/>
      <c r="AM5681" s="97"/>
      <c r="AN5681" s="97"/>
    </row>
    <row r="5682" spans="1:40">
      <c r="A5682" s="4" t="s">
        <v>61</v>
      </c>
      <c r="B5682" s="4" t="s">
        <v>92</v>
      </c>
      <c r="D5682" s="86">
        <v>93</v>
      </c>
      <c r="E5682" s="86">
        <v>93</v>
      </c>
      <c r="F5682" s="86">
        <v>1039</v>
      </c>
      <c r="G5682" s="86">
        <v>196</v>
      </c>
      <c r="H5682" s="86">
        <v>443</v>
      </c>
      <c r="I5682" s="86">
        <v>656</v>
      </c>
      <c r="J5682" s="86">
        <v>1046</v>
      </c>
      <c r="K5682" s="86">
        <v>196</v>
      </c>
      <c r="L5682" s="86">
        <v>186</v>
      </c>
      <c r="M5682" s="86">
        <v>186</v>
      </c>
      <c r="N5682" s="86">
        <v>1046</v>
      </c>
      <c r="O5682" s="86">
        <v>196</v>
      </c>
      <c r="P5682" s="86">
        <v>599</v>
      </c>
      <c r="Q5682" s="86">
        <v>780</v>
      </c>
      <c r="R5682" s="86">
        <v>1112</v>
      </c>
      <c r="S5682" s="86">
        <v>196</v>
      </c>
      <c r="T5682" s="3"/>
      <c r="U5682" s="35">
        <v>11</v>
      </c>
      <c r="V5682" s="35">
        <v>14</v>
      </c>
      <c r="X5682" s="98"/>
      <c r="Y5682" s="97"/>
      <c r="Z5682" s="97"/>
      <c r="AA5682" s="97"/>
      <c r="AB5682" s="97"/>
      <c r="AC5682" s="97"/>
      <c r="AD5682" s="97"/>
      <c r="AE5682" s="97"/>
      <c r="AF5682" s="97"/>
      <c r="AG5682" s="97"/>
      <c r="AH5682" s="97"/>
      <c r="AI5682" s="97"/>
      <c r="AJ5682" s="97"/>
      <c r="AK5682" s="97"/>
      <c r="AL5682" s="97"/>
      <c r="AM5682" s="97"/>
      <c r="AN5682" s="97"/>
    </row>
    <row r="5683" spans="1:40">
      <c r="A5683" s="4" t="s">
        <v>61</v>
      </c>
      <c r="B5683" s="4" t="s">
        <v>93</v>
      </c>
      <c r="D5683" s="86">
        <v>93</v>
      </c>
      <c r="E5683" s="86">
        <v>93</v>
      </c>
      <c r="F5683" s="86">
        <v>1084</v>
      </c>
      <c r="G5683" s="86">
        <v>200</v>
      </c>
      <c r="H5683" s="86">
        <v>391</v>
      </c>
      <c r="I5683" s="86">
        <v>705</v>
      </c>
      <c r="J5683" s="86">
        <v>1105</v>
      </c>
      <c r="K5683" s="86">
        <v>200</v>
      </c>
      <c r="L5683" s="86">
        <v>186</v>
      </c>
      <c r="M5683" s="86">
        <v>186</v>
      </c>
      <c r="N5683" s="86">
        <v>1105</v>
      </c>
      <c r="O5683" s="86">
        <v>200</v>
      </c>
      <c r="P5683" s="86">
        <v>484</v>
      </c>
      <c r="Q5683" s="86">
        <v>897</v>
      </c>
      <c r="R5683" s="86">
        <v>1286</v>
      </c>
      <c r="S5683" s="86">
        <v>206</v>
      </c>
      <c r="T5683" s="3"/>
      <c r="U5683" s="35">
        <v>14</v>
      </c>
      <c r="V5683" s="35">
        <v>17</v>
      </c>
      <c r="X5683" s="98"/>
      <c r="Y5683" s="97"/>
      <c r="Z5683" s="97"/>
      <c r="AA5683" s="97"/>
      <c r="AB5683" s="97"/>
      <c r="AC5683" s="97"/>
      <c r="AD5683" s="97"/>
      <c r="AE5683" s="97"/>
      <c r="AF5683" s="97"/>
      <c r="AG5683" s="97"/>
      <c r="AH5683" s="97"/>
      <c r="AI5683" s="97"/>
      <c r="AJ5683" s="97"/>
      <c r="AK5683" s="97"/>
      <c r="AL5683" s="97"/>
      <c r="AM5683" s="97"/>
      <c r="AN5683" s="97"/>
    </row>
    <row r="5684" spans="1:40">
      <c r="A5684" s="4" t="s">
        <v>61</v>
      </c>
      <c r="B5684" s="4" t="s">
        <v>94</v>
      </c>
      <c r="D5684" s="86">
        <v>92</v>
      </c>
      <c r="E5684" s="86">
        <v>92</v>
      </c>
      <c r="F5684" s="86">
        <v>608</v>
      </c>
      <c r="G5684" s="86">
        <v>107</v>
      </c>
      <c r="H5684" s="86">
        <v>422</v>
      </c>
      <c r="I5684" s="86">
        <v>469</v>
      </c>
      <c r="J5684" s="86">
        <v>683</v>
      </c>
      <c r="K5684" s="86">
        <v>107</v>
      </c>
      <c r="L5684" s="86">
        <v>184</v>
      </c>
      <c r="M5684" s="86">
        <v>184</v>
      </c>
      <c r="N5684" s="86">
        <v>683</v>
      </c>
      <c r="O5684" s="86">
        <v>107</v>
      </c>
      <c r="P5684" s="86">
        <v>552</v>
      </c>
      <c r="Q5684" s="86">
        <v>655</v>
      </c>
      <c r="R5684" s="86">
        <v>864</v>
      </c>
      <c r="S5684" s="86">
        <v>111</v>
      </c>
      <c r="T5684" s="3"/>
      <c r="U5684" s="35">
        <v>5</v>
      </c>
      <c r="V5684" s="35">
        <v>8</v>
      </c>
      <c r="X5684" s="98"/>
      <c r="Y5684" s="97"/>
      <c r="Z5684" s="97"/>
      <c r="AA5684" s="97"/>
      <c r="AB5684" s="97"/>
      <c r="AC5684" s="97"/>
      <c r="AD5684" s="97"/>
      <c r="AE5684" s="97"/>
      <c r="AF5684" s="97"/>
      <c r="AG5684" s="97"/>
      <c r="AH5684" s="97"/>
      <c r="AI5684" s="97"/>
      <c r="AJ5684" s="97"/>
      <c r="AK5684" s="97"/>
      <c r="AL5684" s="97"/>
      <c r="AM5684" s="97"/>
      <c r="AN5684" s="97"/>
    </row>
    <row r="5685" spans="1:40">
      <c r="A5685" s="4" t="s">
        <v>61</v>
      </c>
      <c r="B5685" s="4" t="s">
        <v>95</v>
      </c>
      <c r="D5685" s="86">
        <v>92</v>
      </c>
      <c r="E5685" s="86">
        <v>92</v>
      </c>
      <c r="F5685" s="86">
        <v>402</v>
      </c>
      <c r="G5685" s="86">
        <v>56</v>
      </c>
      <c r="H5685" s="86">
        <v>259</v>
      </c>
      <c r="I5685" s="86">
        <v>292</v>
      </c>
      <c r="J5685" s="86">
        <v>402</v>
      </c>
      <c r="K5685" s="86">
        <v>56</v>
      </c>
      <c r="L5685" s="86">
        <v>184</v>
      </c>
      <c r="M5685" s="86">
        <v>184</v>
      </c>
      <c r="N5685" s="86">
        <v>402</v>
      </c>
      <c r="O5685" s="86">
        <v>56</v>
      </c>
      <c r="P5685" s="86">
        <v>399</v>
      </c>
      <c r="Q5685" s="86">
        <v>756</v>
      </c>
      <c r="R5685" s="86">
        <v>1094</v>
      </c>
      <c r="S5685" s="86">
        <v>170</v>
      </c>
      <c r="T5685" s="3"/>
      <c r="U5685" s="35">
        <v>6</v>
      </c>
      <c r="V5685" s="35">
        <v>8</v>
      </c>
      <c r="X5685" s="98"/>
      <c r="Y5685" s="97"/>
      <c r="Z5685" s="97"/>
      <c r="AA5685" s="97"/>
      <c r="AB5685" s="97"/>
      <c r="AC5685" s="97"/>
      <c r="AD5685" s="97"/>
      <c r="AE5685" s="97"/>
      <c r="AF5685" s="97"/>
      <c r="AG5685" s="97"/>
      <c r="AH5685" s="97"/>
      <c r="AI5685" s="97"/>
      <c r="AJ5685" s="97"/>
      <c r="AK5685" s="97"/>
      <c r="AL5685" s="97"/>
      <c r="AM5685" s="97"/>
      <c r="AN5685" s="97"/>
    </row>
    <row r="5686" spans="1:40">
      <c r="A5686" s="4" t="s">
        <v>61</v>
      </c>
      <c r="B5686" s="4" t="s">
        <v>96</v>
      </c>
      <c r="D5686" s="86">
        <v>92</v>
      </c>
      <c r="E5686" s="86">
        <v>92</v>
      </c>
      <c r="F5686" s="86">
        <v>606</v>
      </c>
      <c r="G5686" s="86">
        <v>107</v>
      </c>
      <c r="H5686" s="86">
        <v>377</v>
      </c>
      <c r="I5686" s="86">
        <v>419</v>
      </c>
      <c r="J5686" s="86">
        <v>633</v>
      </c>
      <c r="K5686" s="86">
        <v>107</v>
      </c>
      <c r="L5686" s="86">
        <v>184</v>
      </c>
      <c r="M5686" s="86">
        <v>184</v>
      </c>
      <c r="N5686" s="86">
        <v>633</v>
      </c>
      <c r="O5686" s="86">
        <v>107</v>
      </c>
      <c r="P5686" s="86">
        <v>512</v>
      </c>
      <c r="Q5686" s="86">
        <v>651</v>
      </c>
      <c r="R5686" s="86">
        <v>878</v>
      </c>
      <c r="S5686" s="86">
        <v>114</v>
      </c>
      <c r="T5686" s="3"/>
      <c r="U5686" s="35">
        <v>5</v>
      </c>
      <c r="V5686" s="35">
        <v>8</v>
      </c>
      <c r="X5686" s="98"/>
      <c r="Y5686" s="97"/>
      <c r="Z5686" s="97"/>
      <c r="AA5686" s="97"/>
      <c r="AB5686" s="97"/>
      <c r="AC5686" s="97"/>
      <c r="AD5686" s="97"/>
      <c r="AE5686" s="97"/>
      <c r="AF5686" s="97"/>
      <c r="AG5686" s="97"/>
      <c r="AH5686" s="97"/>
      <c r="AI5686" s="97"/>
      <c r="AJ5686" s="97"/>
      <c r="AK5686" s="97"/>
      <c r="AL5686" s="97"/>
      <c r="AM5686" s="97"/>
      <c r="AN5686" s="97"/>
    </row>
    <row r="5687" spans="1:40">
      <c r="A5687" s="4" t="s">
        <v>61</v>
      </c>
      <c r="B5687" s="4" t="s">
        <v>97</v>
      </c>
      <c r="D5687" s="86">
        <v>93</v>
      </c>
      <c r="E5687" s="86">
        <v>93</v>
      </c>
      <c r="F5687" s="86">
        <v>709</v>
      </c>
      <c r="G5687" s="86">
        <v>130</v>
      </c>
      <c r="H5687" s="86">
        <v>381</v>
      </c>
      <c r="I5687" s="86">
        <v>468</v>
      </c>
      <c r="J5687" s="86">
        <v>727</v>
      </c>
      <c r="K5687" s="86">
        <v>130</v>
      </c>
      <c r="L5687" s="86">
        <v>186</v>
      </c>
      <c r="M5687" s="86">
        <v>186</v>
      </c>
      <c r="N5687" s="86">
        <v>727</v>
      </c>
      <c r="O5687" s="86">
        <v>130</v>
      </c>
      <c r="P5687" s="86">
        <v>517</v>
      </c>
      <c r="Q5687" s="86">
        <v>657</v>
      </c>
      <c r="R5687" s="86">
        <v>886</v>
      </c>
      <c r="S5687" s="86">
        <v>136</v>
      </c>
      <c r="T5687" s="3"/>
      <c r="U5687" s="35">
        <v>9</v>
      </c>
      <c r="V5687" s="35">
        <v>12</v>
      </c>
      <c r="X5687" s="98"/>
      <c r="Y5687" s="97"/>
      <c r="Z5687" s="97"/>
      <c r="AA5687" s="97"/>
      <c r="AB5687" s="97"/>
      <c r="AC5687" s="97"/>
      <c r="AD5687" s="97"/>
      <c r="AE5687" s="97"/>
      <c r="AF5687" s="97"/>
      <c r="AG5687" s="97"/>
      <c r="AH5687" s="97"/>
      <c r="AI5687" s="97"/>
      <c r="AJ5687" s="97"/>
      <c r="AK5687" s="97"/>
      <c r="AL5687" s="97"/>
      <c r="AM5687" s="97"/>
      <c r="AN5687" s="97"/>
    </row>
    <row r="5688" spans="1:40">
      <c r="A5688" s="4" t="s">
        <v>61</v>
      </c>
      <c r="B5688" s="4" t="s">
        <v>98</v>
      </c>
      <c r="D5688" s="86">
        <v>93</v>
      </c>
      <c r="E5688" s="86">
        <v>93</v>
      </c>
      <c r="F5688" s="86">
        <v>1433</v>
      </c>
      <c r="G5688" s="86">
        <v>278</v>
      </c>
      <c r="H5688" s="86">
        <v>428</v>
      </c>
      <c r="I5688" s="86">
        <v>879</v>
      </c>
      <c r="J5688" s="86">
        <v>1433</v>
      </c>
      <c r="K5688" s="86">
        <v>278</v>
      </c>
      <c r="L5688" s="86">
        <v>186</v>
      </c>
      <c r="M5688" s="86">
        <v>186</v>
      </c>
      <c r="N5688" s="86">
        <v>1433</v>
      </c>
      <c r="O5688" s="86">
        <v>278</v>
      </c>
      <c r="P5688" s="86">
        <v>599</v>
      </c>
      <c r="Q5688" s="86">
        <v>1100</v>
      </c>
      <c r="R5688" s="86">
        <v>1638</v>
      </c>
      <c r="S5688" s="86">
        <v>286</v>
      </c>
      <c r="T5688" s="3"/>
      <c r="U5688" s="35">
        <v>11</v>
      </c>
      <c r="V5688" s="35">
        <v>14</v>
      </c>
      <c r="X5688" s="98"/>
      <c r="Y5688" s="97"/>
      <c r="Z5688" s="97"/>
      <c r="AA5688" s="97"/>
      <c r="AB5688" s="97"/>
      <c r="AC5688" s="97"/>
      <c r="AD5688" s="97"/>
      <c r="AE5688" s="97"/>
      <c r="AF5688" s="97"/>
      <c r="AG5688" s="97"/>
      <c r="AH5688" s="97"/>
      <c r="AI5688" s="97"/>
      <c r="AJ5688" s="97"/>
      <c r="AK5688" s="97"/>
      <c r="AL5688" s="97"/>
      <c r="AM5688" s="97"/>
      <c r="AN5688" s="97"/>
    </row>
    <row r="5689" spans="1:40">
      <c r="A5689" s="4" t="s">
        <v>61</v>
      </c>
      <c r="B5689" s="4" t="s">
        <v>99</v>
      </c>
      <c r="D5689" s="86">
        <v>93</v>
      </c>
      <c r="E5689" s="86">
        <v>93</v>
      </c>
      <c r="F5689" s="86">
        <v>748</v>
      </c>
      <c r="G5689" s="86">
        <v>147</v>
      </c>
      <c r="H5689" s="86">
        <v>370</v>
      </c>
      <c r="I5689" s="86">
        <v>622</v>
      </c>
      <c r="J5689" s="86">
        <v>915</v>
      </c>
      <c r="K5689" s="86">
        <v>147</v>
      </c>
      <c r="L5689" s="86">
        <v>186</v>
      </c>
      <c r="M5689" s="86">
        <v>186</v>
      </c>
      <c r="N5689" s="86">
        <v>915</v>
      </c>
      <c r="O5689" s="86">
        <v>147</v>
      </c>
      <c r="P5689" s="86">
        <v>517</v>
      </c>
      <c r="Q5689" s="86">
        <v>800</v>
      </c>
      <c r="R5689" s="86">
        <v>1085</v>
      </c>
      <c r="S5689" s="86">
        <v>151</v>
      </c>
      <c r="T5689" s="3"/>
      <c r="U5689" s="35">
        <v>8</v>
      </c>
      <c r="V5689" s="35">
        <v>10</v>
      </c>
      <c r="X5689" s="98"/>
      <c r="Y5689" s="97"/>
      <c r="Z5689" s="97"/>
      <c r="AA5689" s="97"/>
      <c r="AB5689" s="97"/>
      <c r="AC5689" s="97"/>
      <c r="AD5689" s="97"/>
      <c r="AE5689" s="97"/>
      <c r="AF5689" s="97"/>
      <c r="AG5689" s="97"/>
      <c r="AH5689" s="97"/>
      <c r="AI5689" s="97"/>
      <c r="AJ5689" s="97"/>
      <c r="AK5689" s="97"/>
      <c r="AL5689" s="97"/>
      <c r="AM5689" s="97"/>
      <c r="AN5689" s="97"/>
    </row>
    <row r="5690" spans="1:40">
      <c r="A5690" s="4" t="s">
        <v>61</v>
      </c>
      <c r="B5690" s="4" t="s">
        <v>100</v>
      </c>
      <c r="D5690" s="86">
        <v>93</v>
      </c>
      <c r="E5690" s="86">
        <v>93</v>
      </c>
      <c r="F5690" s="86">
        <v>1377</v>
      </c>
      <c r="G5690" s="86">
        <v>265</v>
      </c>
      <c r="H5690" s="86">
        <v>491</v>
      </c>
      <c r="I5690" s="86">
        <v>863</v>
      </c>
      <c r="J5690" s="86">
        <v>1391</v>
      </c>
      <c r="K5690" s="86">
        <v>265</v>
      </c>
      <c r="L5690" s="86">
        <v>186</v>
      </c>
      <c r="M5690" s="86">
        <v>186</v>
      </c>
      <c r="N5690" s="86">
        <v>1391</v>
      </c>
      <c r="O5690" s="86">
        <v>265</v>
      </c>
      <c r="P5690" s="86">
        <v>714</v>
      </c>
      <c r="Q5690" s="86">
        <v>977</v>
      </c>
      <c r="R5690" s="86">
        <v>1426</v>
      </c>
      <c r="S5690" s="86">
        <v>265</v>
      </c>
      <c r="T5690" s="3"/>
      <c r="U5690" s="35">
        <v>13</v>
      </c>
      <c r="V5690" s="35">
        <v>15</v>
      </c>
      <c r="X5690" s="98"/>
      <c r="Y5690" s="97"/>
      <c r="Z5690" s="97"/>
      <c r="AA5690" s="97"/>
      <c r="AB5690" s="97"/>
      <c r="AC5690" s="97"/>
      <c r="AD5690" s="97"/>
      <c r="AE5690" s="97"/>
      <c r="AF5690" s="97"/>
      <c r="AG5690" s="97"/>
      <c r="AH5690" s="97"/>
      <c r="AI5690" s="97"/>
      <c r="AJ5690" s="97"/>
      <c r="AK5690" s="97"/>
      <c r="AL5690" s="97"/>
      <c r="AM5690" s="97"/>
      <c r="AN5690" s="97"/>
    </row>
    <row r="5691" spans="1:40">
      <c r="A5691" s="4" t="s">
        <v>61</v>
      </c>
      <c r="B5691" s="4" t="s">
        <v>101</v>
      </c>
      <c r="D5691" s="86">
        <v>93</v>
      </c>
      <c r="E5691" s="86">
        <v>93</v>
      </c>
      <c r="F5691" s="86">
        <v>1934</v>
      </c>
      <c r="G5691" s="86">
        <v>377</v>
      </c>
      <c r="H5691" s="86">
        <v>652</v>
      </c>
      <c r="I5691" s="86">
        <v>1194</v>
      </c>
      <c r="J5691" s="86">
        <v>1947</v>
      </c>
      <c r="K5691" s="86">
        <v>377</v>
      </c>
      <c r="L5691" s="86">
        <v>186</v>
      </c>
      <c r="M5691" s="86">
        <v>186</v>
      </c>
      <c r="N5691" s="86">
        <v>1947</v>
      </c>
      <c r="O5691" s="86">
        <v>377</v>
      </c>
      <c r="P5691" s="86">
        <v>845</v>
      </c>
      <c r="Q5691" s="86">
        <v>1467</v>
      </c>
      <c r="R5691" s="86">
        <v>2199</v>
      </c>
      <c r="S5691" s="86">
        <v>388</v>
      </c>
      <c r="T5691" s="3"/>
      <c r="U5691" s="35">
        <v>18</v>
      </c>
      <c r="V5691" s="35">
        <v>22</v>
      </c>
      <c r="X5691" s="98"/>
      <c r="Y5691" s="97"/>
      <c r="Z5691" s="97"/>
      <c r="AA5691" s="97"/>
      <c r="AB5691" s="97"/>
      <c r="AC5691" s="97"/>
      <c r="AD5691" s="97"/>
      <c r="AE5691" s="97"/>
      <c r="AF5691" s="97"/>
      <c r="AG5691" s="97"/>
      <c r="AH5691" s="97"/>
      <c r="AI5691" s="97"/>
      <c r="AJ5691" s="97"/>
      <c r="AK5691" s="97"/>
      <c r="AL5691" s="97"/>
      <c r="AM5691" s="97"/>
      <c r="AN5691" s="97"/>
    </row>
    <row r="5692" spans="1:40">
      <c r="A5692" s="4" t="s">
        <v>61</v>
      </c>
      <c r="B5692" s="4" t="s">
        <v>102</v>
      </c>
      <c r="D5692" s="86">
        <v>92</v>
      </c>
      <c r="E5692" s="86">
        <v>92</v>
      </c>
      <c r="F5692" s="86">
        <v>566</v>
      </c>
      <c r="G5692" s="86">
        <v>99</v>
      </c>
      <c r="H5692" s="86">
        <v>377</v>
      </c>
      <c r="I5692" s="86">
        <v>419</v>
      </c>
      <c r="J5692" s="86">
        <v>616</v>
      </c>
      <c r="K5692" s="86">
        <v>99</v>
      </c>
      <c r="L5692" s="86">
        <v>184</v>
      </c>
      <c r="M5692" s="86">
        <v>184</v>
      </c>
      <c r="N5692" s="86">
        <v>616</v>
      </c>
      <c r="O5692" s="86">
        <v>99</v>
      </c>
      <c r="P5692" s="86">
        <v>512</v>
      </c>
      <c r="Q5692" s="86">
        <v>618</v>
      </c>
      <c r="R5692" s="86">
        <v>846</v>
      </c>
      <c r="S5692" s="86">
        <v>114</v>
      </c>
      <c r="T5692" s="3"/>
      <c r="U5692" s="35">
        <v>5</v>
      </c>
      <c r="V5692" s="35">
        <v>8</v>
      </c>
      <c r="X5692" s="98"/>
      <c r="Y5692" s="97"/>
      <c r="Z5692" s="97"/>
      <c r="AA5692" s="97"/>
      <c r="AB5692" s="97"/>
      <c r="AC5692" s="97"/>
      <c r="AD5692" s="97"/>
      <c r="AE5692" s="97"/>
      <c r="AF5692" s="97"/>
      <c r="AG5692" s="97"/>
      <c r="AH5692" s="97"/>
      <c r="AI5692" s="97"/>
      <c r="AJ5692" s="97"/>
      <c r="AK5692" s="97"/>
      <c r="AL5692" s="97"/>
      <c r="AM5692" s="97"/>
      <c r="AN5692" s="97"/>
    </row>
    <row r="5693" spans="1:40">
      <c r="A5693" s="4" t="s">
        <v>62</v>
      </c>
      <c r="B5693" s="4" t="s">
        <v>4</v>
      </c>
      <c r="D5693" s="86">
        <v>92</v>
      </c>
      <c r="E5693" s="86">
        <v>92</v>
      </c>
      <c r="F5693" s="86">
        <v>230</v>
      </c>
      <c r="G5693" s="86">
        <v>23</v>
      </c>
      <c r="H5693" s="86">
        <v>262</v>
      </c>
      <c r="I5693" s="86">
        <v>335</v>
      </c>
      <c r="J5693" s="86">
        <v>399</v>
      </c>
      <c r="K5693" s="86">
        <v>32</v>
      </c>
      <c r="L5693" s="86">
        <v>184</v>
      </c>
      <c r="M5693" s="86">
        <v>184</v>
      </c>
      <c r="N5693" s="86">
        <v>399</v>
      </c>
      <c r="O5693" s="86">
        <v>32</v>
      </c>
      <c r="P5693" s="86">
        <v>379</v>
      </c>
      <c r="Q5693" s="86">
        <v>433</v>
      </c>
      <c r="R5693" s="86">
        <v>495</v>
      </c>
      <c r="S5693" s="86">
        <v>33</v>
      </c>
      <c r="T5693" s="3"/>
      <c r="U5693" s="35">
        <v>2</v>
      </c>
      <c r="V5693" s="35">
        <v>3</v>
      </c>
      <c r="X5693" s="98"/>
      <c r="Y5693" s="97"/>
      <c r="Z5693" s="97"/>
      <c r="AA5693" s="97"/>
      <c r="AB5693" s="97"/>
      <c r="AC5693" s="97"/>
      <c r="AD5693" s="97"/>
      <c r="AE5693" s="97"/>
      <c r="AF5693" s="97"/>
      <c r="AG5693" s="97"/>
      <c r="AH5693" s="97"/>
      <c r="AI5693" s="97"/>
      <c r="AJ5693" s="97"/>
      <c r="AK5693" s="97"/>
      <c r="AL5693" s="97"/>
      <c r="AM5693" s="97"/>
      <c r="AN5693" s="97"/>
    </row>
    <row r="5694" spans="1:40">
      <c r="A5694" s="4" t="s">
        <v>62</v>
      </c>
      <c r="B5694" s="4" t="s">
        <v>5</v>
      </c>
      <c r="D5694" s="86">
        <v>92</v>
      </c>
      <c r="E5694" s="86">
        <v>92</v>
      </c>
      <c r="F5694" s="86">
        <v>268</v>
      </c>
      <c r="G5694" s="86">
        <v>31</v>
      </c>
      <c r="H5694" s="86">
        <v>254</v>
      </c>
      <c r="I5694" s="86">
        <v>282</v>
      </c>
      <c r="J5694" s="86">
        <v>349</v>
      </c>
      <c r="K5694" s="86">
        <v>34</v>
      </c>
      <c r="L5694" s="86">
        <v>184</v>
      </c>
      <c r="M5694" s="86">
        <v>184</v>
      </c>
      <c r="N5694" s="86">
        <v>349</v>
      </c>
      <c r="O5694" s="86">
        <v>34</v>
      </c>
      <c r="P5694" s="86">
        <v>399</v>
      </c>
      <c r="Q5694" s="86">
        <v>456</v>
      </c>
      <c r="R5694" s="86">
        <v>521</v>
      </c>
      <c r="S5694" s="86">
        <v>35</v>
      </c>
      <c r="T5694" s="3"/>
      <c r="U5694" s="35">
        <v>3</v>
      </c>
      <c r="V5694" s="35">
        <v>4</v>
      </c>
      <c r="X5694" s="98"/>
      <c r="Y5694" s="97"/>
      <c r="Z5694" s="97"/>
      <c r="AA5694" s="97"/>
      <c r="AB5694" s="97"/>
      <c r="AC5694" s="97"/>
      <c r="AD5694" s="97"/>
      <c r="AE5694" s="97"/>
      <c r="AF5694" s="97"/>
      <c r="AG5694" s="97"/>
      <c r="AH5694" s="97"/>
      <c r="AI5694" s="97"/>
      <c r="AJ5694" s="97"/>
      <c r="AK5694" s="97"/>
      <c r="AL5694" s="97"/>
      <c r="AM5694" s="97"/>
      <c r="AN5694" s="97"/>
    </row>
    <row r="5695" spans="1:40">
      <c r="A5695" s="4" t="s">
        <v>62</v>
      </c>
      <c r="B5695" s="4" t="s">
        <v>6</v>
      </c>
      <c r="D5695" s="86">
        <v>93</v>
      </c>
      <c r="E5695" s="86">
        <v>93</v>
      </c>
      <c r="F5695" s="86">
        <v>734</v>
      </c>
      <c r="G5695" s="86">
        <v>133</v>
      </c>
      <c r="H5695" s="86">
        <v>422</v>
      </c>
      <c r="I5695" s="86">
        <v>468</v>
      </c>
      <c r="J5695" s="86">
        <v>734</v>
      </c>
      <c r="K5695" s="86">
        <v>133</v>
      </c>
      <c r="L5695" s="86">
        <v>186</v>
      </c>
      <c r="M5695" s="86">
        <v>186</v>
      </c>
      <c r="N5695" s="86">
        <v>734</v>
      </c>
      <c r="O5695" s="86">
        <v>133</v>
      </c>
      <c r="P5695" s="86">
        <v>714</v>
      </c>
      <c r="Q5695" s="86">
        <v>944</v>
      </c>
      <c r="R5695" s="86">
        <v>1255</v>
      </c>
      <c r="S5695" s="86">
        <v>156</v>
      </c>
      <c r="T5695" s="3"/>
      <c r="U5695" s="35">
        <v>9</v>
      </c>
      <c r="V5695" s="35">
        <v>12</v>
      </c>
      <c r="X5695" s="98"/>
      <c r="Y5695" s="97"/>
      <c r="Z5695" s="97"/>
      <c r="AA5695" s="97"/>
      <c r="AB5695" s="97"/>
      <c r="AC5695" s="97"/>
      <c r="AD5695" s="97"/>
      <c r="AE5695" s="97"/>
      <c r="AF5695" s="97"/>
      <c r="AG5695" s="97"/>
      <c r="AH5695" s="97"/>
      <c r="AI5695" s="97"/>
      <c r="AJ5695" s="97"/>
      <c r="AK5695" s="97"/>
      <c r="AL5695" s="97"/>
      <c r="AM5695" s="97"/>
      <c r="AN5695" s="97"/>
    </row>
    <row r="5696" spans="1:40">
      <c r="A5696" s="4" t="s">
        <v>62</v>
      </c>
      <c r="B5696" s="4" t="s">
        <v>7</v>
      </c>
      <c r="D5696" s="86">
        <v>93</v>
      </c>
      <c r="E5696" s="86">
        <v>93</v>
      </c>
      <c r="F5696" s="86">
        <v>3306</v>
      </c>
      <c r="G5696" s="86">
        <v>663</v>
      </c>
      <c r="H5696" s="86">
        <v>1830</v>
      </c>
      <c r="I5696" s="86">
        <v>2687</v>
      </c>
      <c r="J5696" s="86">
        <v>4036</v>
      </c>
      <c r="K5696" s="86">
        <v>675</v>
      </c>
      <c r="L5696" s="86">
        <v>186</v>
      </c>
      <c r="M5696" s="86">
        <v>186</v>
      </c>
      <c r="N5696" s="86">
        <v>4036</v>
      </c>
      <c r="O5696" s="86">
        <v>675</v>
      </c>
      <c r="P5696" s="86">
        <v>1887</v>
      </c>
      <c r="Q5696" s="86">
        <v>2865</v>
      </c>
      <c r="R5696" s="86">
        <v>4120</v>
      </c>
      <c r="S5696" s="86">
        <v>692</v>
      </c>
      <c r="T5696" s="3"/>
      <c r="U5696" s="35">
        <v>8</v>
      </c>
      <c r="V5696" s="35">
        <v>11</v>
      </c>
      <c r="X5696" s="98"/>
      <c r="Y5696" s="97"/>
      <c r="Z5696" s="97"/>
      <c r="AA5696" s="97"/>
      <c r="AB5696" s="97"/>
      <c r="AC5696" s="97"/>
      <c r="AD5696" s="97"/>
      <c r="AE5696" s="97"/>
      <c r="AF5696" s="97"/>
      <c r="AG5696" s="97"/>
      <c r="AH5696" s="97"/>
      <c r="AI5696" s="97"/>
      <c r="AJ5696" s="97"/>
      <c r="AK5696" s="97"/>
      <c r="AL5696" s="97"/>
      <c r="AM5696" s="97"/>
      <c r="AN5696" s="97"/>
    </row>
    <row r="5697" spans="1:40">
      <c r="A5697" s="4" t="s">
        <v>62</v>
      </c>
      <c r="B5697" s="4" t="s">
        <v>8</v>
      </c>
      <c r="D5697" s="86">
        <v>92</v>
      </c>
      <c r="E5697" s="86">
        <v>92</v>
      </c>
      <c r="F5697" s="86">
        <v>700</v>
      </c>
      <c r="G5697" s="86">
        <v>126</v>
      </c>
      <c r="H5697" s="86">
        <v>418</v>
      </c>
      <c r="I5697" s="86">
        <v>464</v>
      </c>
      <c r="J5697" s="86">
        <v>715</v>
      </c>
      <c r="K5697" s="86">
        <v>126</v>
      </c>
      <c r="L5697" s="86">
        <v>184</v>
      </c>
      <c r="M5697" s="86">
        <v>184</v>
      </c>
      <c r="N5697" s="86">
        <v>715</v>
      </c>
      <c r="O5697" s="86">
        <v>126</v>
      </c>
      <c r="P5697" s="86">
        <v>589</v>
      </c>
      <c r="Q5697" s="86">
        <v>730</v>
      </c>
      <c r="R5697" s="86">
        <v>975</v>
      </c>
      <c r="S5697" s="86">
        <v>130</v>
      </c>
      <c r="T5697" s="3"/>
      <c r="U5697" s="35">
        <v>4</v>
      </c>
      <c r="V5697" s="35">
        <v>6</v>
      </c>
      <c r="X5697" s="98"/>
      <c r="Y5697" s="97"/>
      <c r="Z5697" s="97"/>
      <c r="AA5697" s="97"/>
      <c r="AB5697" s="97"/>
      <c r="AC5697" s="97"/>
      <c r="AD5697" s="97"/>
      <c r="AE5697" s="97"/>
      <c r="AF5697" s="97"/>
      <c r="AG5697" s="97"/>
      <c r="AH5697" s="97"/>
      <c r="AI5697" s="97"/>
      <c r="AJ5697" s="97"/>
      <c r="AK5697" s="97"/>
      <c r="AL5697" s="97"/>
      <c r="AM5697" s="97"/>
      <c r="AN5697" s="97"/>
    </row>
    <row r="5698" spans="1:40">
      <c r="A5698" s="4" t="s">
        <v>62</v>
      </c>
      <c r="B5698" s="4" t="s">
        <v>9</v>
      </c>
      <c r="D5698" s="86">
        <v>92</v>
      </c>
      <c r="E5698" s="86">
        <v>92</v>
      </c>
      <c r="F5698" s="86">
        <v>400</v>
      </c>
      <c r="G5698" s="86">
        <v>54</v>
      </c>
      <c r="H5698" s="86">
        <v>321</v>
      </c>
      <c r="I5698" s="86">
        <v>356</v>
      </c>
      <c r="J5698" s="86">
        <v>464</v>
      </c>
      <c r="K5698" s="86">
        <v>54</v>
      </c>
      <c r="L5698" s="86">
        <v>184</v>
      </c>
      <c r="M5698" s="86">
        <v>184</v>
      </c>
      <c r="N5698" s="86">
        <v>464</v>
      </c>
      <c r="O5698" s="86">
        <v>54</v>
      </c>
      <c r="P5698" s="86">
        <v>443</v>
      </c>
      <c r="Q5698" s="86">
        <v>508</v>
      </c>
      <c r="R5698" s="86">
        <v>600</v>
      </c>
      <c r="S5698" s="86">
        <v>54</v>
      </c>
      <c r="T5698" s="3"/>
      <c r="U5698" s="35">
        <v>7</v>
      </c>
      <c r="V5698" s="35">
        <v>8</v>
      </c>
      <c r="X5698" s="98"/>
      <c r="Y5698" s="97"/>
      <c r="Z5698" s="97"/>
      <c r="AA5698" s="97"/>
      <c r="AB5698" s="97"/>
      <c r="AC5698" s="97"/>
      <c r="AD5698" s="97"/>
      <c r="AE5698" s="97"/>
      <c r="AF5698" s="97"/>
      <c r="AG5698" s="97"/>
      <c r="AH5698" s="97"/>
      <c r="AI5698" s="97"/>
      <c r="AJ5698" s="97"/>
      <c r="AK5698" s="97"/>
      <c r="AL5698" s="97"/>
      <c r="AM5698" s="97"/>
      <c r="AN5698" s="97"/>
    </row>
    <row r="5699" spans="1:40">
      <c r="A5699" s="4" t="s">
        <v>62</v>
      </c>
      <c r="B5699" s="4" t="s">
        <v>10</v>
      </c>
      <c r="D5699" s="86">
        <v>93</v>
      </c>
      <c r="E5699" s="86">
        <v>93</v>
      </c>
      <c r="F5699" s="86">
        <v>481</v>
      </c>
      <c r="G5699" s="86">
        <v>68</v>
      </c>
      <c r="H5699" s="86">
        <v>357</v>
      </c>
      <c r="I5699" s="86">
        <v>396</v>
      </c>
      <c r="J5699" s="86">
        <v>532</v>
      </c>
      <c r="K5699" s="86">
        <v>68</v>
      </c>
      <c r="L5699" s="86">
        <v>186</v>
      </c>
      <c r="M5699" s="86">
        <v>186</v>
      </c>
      <c r="N5699" s="86">
        <v>532</v>
      </c>
      <c r="O5699" s="86">
        <v>68</v>
      </c>
      <c r="P5699" s="86">
        <v>770</v>
      </c>
      <c r="Q5699" s="86">
        <v>1018</v>
      </c>
      <c r="R5699" s="86">
        <v>1354</v>
      </c>
      <c r="S5699" s="86">
        <v>169</v>
      </c>
      <c r="T5699" s="3"/>
      <c r="U5699" s="35">
        <v>6</v>
      </c>
      <c r="V5699" s="35">
        <v>9</v>
      </c>
      <c r="X5699" s="98"/>
      <c r="Y5699" s="97"/>
      <c r="Z5699" s="97"/>
      <c r="AA5699" s="97"/>
      <c r="AB5699" s="97"/>
      <c r="AC5699" s="97"/>
      <c r="AD5699" s="97"/>
      <c r="AE5699" s="97"/>
      <c r="AF5699" s="97"/>
      <c r="AG5699" s="97"/>
      <c r="AH5699" s="97"/>
      <c r="AI5699" s="97"/>
      <c r="AJ5699" s="97"/>
      <c r="AK5699" s="97"/>
      <c r="AL5699" s="97"/>
      <c r="AM5699" s="97"/>
      <c r="AN5699" s="97"/>
    </row>
    <row r="5700" spans="1:40">
      <c r="A5700" s="4" t="s">
        <v>62</v>
      </c>
      <c r="B5700" s="4" t="s">
        <v>11</v>
      </c>
      <c r="D5700" s="86">
        <v>92</v>
      </c>
      <c r="E5700" s="86">
        <v>92</v>
      </c>
      <c r="F5700" s="86">
        <v>339</v>
      </c>
      <c r="G5700" s="86">
        <v>42</v>
      </c>
      <c r="H5700" s="86">
        <v>263</v>
      </c>
      <c r="I5700" s="86">
        <v>293</v>
      </c>
      <c r="J5700" s="86">
        <v>377</v>
      </c>
      <c r="K5700" s="86">
        <v>42</v>
      </c>
      <c r="L5700" s="86">
        <v>184</v>
      </c>
      <c r="M5700" s="86">
        <v>184</v>
      </c>
      <c r="N5700" s="86">
        <v>377</v>
      </c>
      <c r="O5700" s="86">
        <v>42</v>
      </c>
      <c r="P5700" s="86">
        <v>399</v>
      </c>
      <c r="Q5700" s="86">
        <v>456</v>
      </c>
      <c r="R5700" s="86">
        <v>527</v>
      </c>
      <c r="S5700" s="86">
        <v>42</v>
      </c>
      <c r="T5700" s="3"/>
      <c r="U5700" s="35">
        <v>2</v>
      </c>
      <c r="V5700" s="35">
        <v>3</v>
      </c>
      <c r="X5700" s="98"/>
      <c r="Y5700" s="97"/>
      <c r="Z5700" s="97"/>
      <c r="AA5700" s="97"/>
      <c r="AB5700" s="97"/>
      <c r="AC5700" s="97"/>
      <c r="AD5700" s="97"/>
      <c r="AE5700" s="97"/>
      <c r="AF5700" s="97"/>
      <c r="AG5700" s="97"/>
      <c r="AH5700" s="97"/>
      <c r="AI5700" s="97"/>
      <c r="AJ5700" s="97"/>
      <c r="AK5700" s="97"/>
      <c r="AL5700" s="97"/>
      <c r="AM5700" s="97"/>
      <c r="AN5700" s="97"/>
    </row>
    <row r="5701" spans="1:40">
      <c r="A5701" s="4" t="s">
        <v>62</v>
      </c>
      <c r="B5701" s="4" t="s">
        <v>12</v>
      </c>
      <c r="D5701" s="86">
        <v>93</v>
      </c>
      <c r="E5701" s="86">
        <v>93</v>
      </c>
      <c r="F5701" s="86">
        <v>808</v>
      </c>
      <c r="G5701" s="86">
        <v>161</v>
      </c>
      <c r="H5701" s="86">
        <v>422</v>
      </c>
      <c r="I5701" s="86">
        <v>686</v>
      </c>
      <c r="J5701" s="86">
        <v>1006</v>
      </c>
      <c r="K5701" s="86">
        <v>161</v>
      </c>
      <c r="L5701" s="86">
        <v>186</v>
      </c>
      <c r="M5701" s="86">
        <v>186</v>
      </c>
      <c r="N5701" s="86">
        <v>1006</v>
      </c>
      <c r="O5701" s="86">
        <v>161</v>
      </c>
      <c r="P5701" s="86">
        <v>845</v>
      </c>
      <c r="Q5701" s="86">
        <v>1141</v>
      </c>
      <c r="R5701" s="86">
        <v>1600</v>
      </c>
      <c r="S5701" s="86">
        <v>230</v>
      </c>
      <c r="T5701" s="3"/>
      <c r="U5701" s="35">
        <v>12</v>
      </c>
      <c r="V5701" s="35">
        <v>13</v>
      </c>
      <c r="X5701" s="98"/>
      <c r="Y5701" s="97"/>
      <c r="Z5701" s="97"/>
      <c r="AA5701" s="97"/>
      <c r="AB5701" s="97"/>
      <c r="AC5701" s="97"/>
      <c r="AD5701" s="97"/>
      <c r="AE5701" s="97"/>
      <c r="AF5701" s="97"/>
      <c r="AG5701" s="97"/>
      <c r="AH5701" s="97"/>
      <c r="AI5701" s="97"/>
      <c r="AJ5701" s="97"/>
      <c r="AK5701" s="97"/>
      <c r="AL5701" s="97"/>
      <c r="AM5701" s="97"/>
      <c r="AN5701" s="97"/>
    </row>
    <row r="5702" spans="1:40">
      <c r="A5702" s="4" t="s">
        <v>62</v>
      </c>
      <c r="B5702" s="4" t="s">
        <v>13</v>
      </c>
      <c r="D5702" s="86">
        <v>93</v>
      </c>
      <c r="E5702" s="86">
        <v>93</v>
      </c>
      <c r="F5702" s="86">
        <v>1098</v>
      </c>
      <c r="G5702" s="86">
        <v>210</v>
      </c>
      <c r="H5702" s="86">
        <v>422</v>
      </c>
      <c r="I5702" s="86">
        <v>679</v>
      </c>
      <c r="J5702" s="86">
        <v>1098</v>
      </c>
      <c r="K5702" s="86">
        <v>210</v>
      </c>
      <c r="L5702" s="86">
        <v>186</v>
      </c>
      <c r="M5702" s="86">
        <v>186</v>
      </c>
      <c r="N5702" s="86">
        <v>1098</v>
      </c>
      <c r="O5702" s="86">
        <v>210</v>
      </c>
      <c r="P5702" s="86">
        <v>845</v>
      </c>
      <c r="Q5702" s="86">
        <v>1141</v>
      </c>
      <c r="R5702" s="86">
        <v>1600</v>
      </c>
      <c r="S5702" s="86">
        <v>230</v>
      </c>
      <c r="T5702" s="3"/>
      <c r="U5702" s="35">
        <v>13</v>
      </c>
      <c r="V5702" s="35">
        <v>16</v>
      </c>
      <c r="X5702" s="98"/>
      <c r="Y5702" s="97"/>
      <c r="Z5702" s="97"/>
      <c r="AA5702" s="97"/>
      <c r="AB5702" s="97"/>
      <c r="AC5702" s="97"/>
      <c r="AD5702" s="97"/>
      <c r="AE5702" s="97"/>
      <c r="AF5702" s="97"/>
      <c r="AG5702" s="97"/>
      <c r="AH5702" s="97"/>
      <c r="AI5702" s="97"/>
      <c r="AJ5702" s="97"/>
      <c r="AK5702" s="97"/>
      <c r="AL5702" s="97"/>
      <c r="AM5702" s="97"/>
      <c r="AN5702" s="97"/>
    </row>
    <row r="5703" spans="1:40">
      <c r="A5703" s="4" t="s">
        <v>62</v>
      </c>
      <c r="B5703" s="4" t="s">
        <v>14</v>
      </c>
      <c r="D5703" s="86">
        <v>93</v>
      </c>
      <c r="E5703" s="86">
        <v>93</v>
      </c>
      <c r="F5703" s="86">
        <v>1001</v>
      </c>
      <c r="G5703" s="86">
        <v>188</v>
      </c>
      <c r="H5703" s="86">
        <v>422</v>
      </c>
      <c r="I5703" s="86">
        <v>625</v>
      </c>
      <c r="J5703" s="86">
        <v>1001</v>
      </c>
      <c r="K5703" s="86">
        <v>188</v>
      </c>
      <c r="L5703" s="86">
        <v>186</v>
      </c>
      <c r="M5703" s="86">
        <v>186</v>
      </c>
      <c r="N5703" s="86">
        <v>1001</v>
      </c>
      <c r="O5703" s="86">
        <v>188</v>
      </c>
      <c r="P5703" s="86">
        <v>845</v>
      </c>
      <c r="Q5703" s="86">
        <v>1141</v>
      </c>
      <c r="R5703" s="86">
        <v>1551</v>
      </c>
      <c r="S5703" s="86">
        <v>205</v>
      </c>
      <c r="T5703" s="3"/>
      <c r="U5703" s="35">
        <v>10</v>
      </c>
      <c r="V5703" s="35">
        <v>12</v>
      </c>
      <c r="X5703" s="98"/>
      <c r="Y5703" s="97"/>
      <c r="Z5703" s="97"/>
      <c r="AA5703" s="97"/>
      <c r="AB5703" s="97"/>
      <c r="AC5703" s="97"/>
      <c r="AD5703" s="97"/>
      <c r="AE5703" s="97"/>
      <c r="AF5703" s="97"/>
      <c r="AG5703" s="97"/>
      <c r="AH5703" s="97"/>
      <c r="AI5703" s="97"/>
      <c r="AJ5703" s="97"/>
      <c r="AK5703" s="97"/>
      <c r="AL5703" s="97"/>
      <c r="AM5703" s="97"/>
      <c r="AN5703" s="97"/>
    </row>
    <row r="5704" spans="1:40">
      <c r="A5704" s="4" t="s">
        <v>62</v>
      </c>
      <c r="B5704" s="4" t="s">
        <v>15</v>
      </c>
      <c r="D5704" s="86">
        <v>92</v>
      </c>
      <c r="E5704" s="86">
        <v>92</v>
      </c>
      <c r="F5704" s="86">
        <v>309</v>
      </c>
      <c r="G5704" s="86">
        <v>38</v>
      </c>
      <c r="H5704" s="86">
        <v>280</v>
      </c>
      <c r="I5704" s="86">
        <v>310</v>
      </c>
      <c r="J5704" s="86">
        <v>385</v>
      </c>
      <c r="K5704" s="86">
        <v>38</v>
      </c>
      <c r="L5704" s="86">
        <v>184</v>
      </c>
      <c r="M5704" s="86">
        <v>184</v>
      </c>
      <c r="N5704" s="86">
        <v>385</v>
      </c>
      <c r="O5704" s="86">
        <v>38</v>
      </c>
      <c r="P5704" s="86">
        <v>399</v>
      </c>
      <c r="Q5704" s="86">
        <v>456</v>
      </c>
      <c r="R5704" s="86">
        <v>521</v>
      </c>
      <c r="S5704" s="86">
        <v>39</v>
      </c>
      <c r="T5704" s="3"/>
      <c r="U5704" s="35">
        <v>3</v>
      </c>
      <c r="V5704" s="35">
        <v>5</v>
      </c>
      <c r="X5704" s="98"/>
      <c r="Y5704" s="97"/>
      <c r="Z5704" s="97"/>
      <c r="AA5704" s="97"/>
      <c r="AB5704" s="97"/>
      <c r="AC5704" s="97"/>
      <c r="AD5704" s="97"/>
      <c r="AE5704" s="97"/>
      <c r="AF5704" s="97"/>
      <c r="AG5704" s="97"/>
      <c r="AH5704" s="97"/>
      <c r="AI5704" s="97"/>
      <c r="AJ5704" s="97"/>
      <c r="AK5704" s="97"/>
      <c r="AL5704" s="97"/>
      <c r="AM5704" s="97"/>
      <c r="AN5704" s="97"/>
    </row>
    <row r="5705" spans="1:40">
      <c r="A5705" s="4" t="s">
        <v>62</v>
      </c>
      <c r="B5705" s="4" t="s">
        <v>16</v>
      </c>
      <c r="D5705" s="86">
        <v>92</v>
      </c>
      <c r="E5705" s="86">
        <v>92</v>
      </c>
      <c r="F5705" s="86">
        <v>377</v>
      </c>
      <c r="G5705" s="86">
        <v>50</v>
      </c>
      <c r="H5705" s="86">
        <v>274</v>
      </c>
      <c r="I5705" s="86">
        <v>305</v>
      </c>
      <c r="J5705" s="86">
        <v>403</v>
      </c>
      <c r="K5705" s="86">
        <v>50</v>
      </c>
      <c r="L5705" s="86">
        <v>184</v>
      </c>
      <c r="M5705" s="86">
        <v>184</v>
      </c>
      <c r="N5705" s="86">
        <v>403</v>
      </c>
      <c r="O5705" s="86">
        <v>50</v>
      </c>
      <c r="P5705" s="86">
        <v>419</v>
      </c>
      <c r="Q5705" s="86">
        <v>476</v>
      </c>
      <c r="R5705" s="86">
        <v>560</v>
      </c>
      <c r="S5705" s="86">
        <v>50</v>
      </c>
      <c r="T5705" s="3"/>
      <c r="U5705" s="35">
        <v>3</v>
      </c>
      <c r="V5705" s="35">
        <v>5</v>
      </c>
      <c r="X5705" s="98"/>
      <c r="Y5705" s="97"/>
      <c r="Z5705" s="97"/>
      <c r="AA5705" s="97"/>
      <c r="AB5705" s="97"/>
      <c r="AC5705" s="97"/>
      <c r="AD5705" s="97"/>
      <c r="AE5705" s="97"/>
      <c r="AF5705" s="97"/>
      <c r="AG5705" s="97"/>
      <c r="AH5705" s="97"/>
      <c r="AI5705" s="97"/>
      <c r="AJ5705" s="97"/>
      <c r="AK5705" s="97"/>
      <c r="AL5705" s="97"/>
      <c r="AM5705" s="97"/>
      <c r="AN5705" s="97"/>
    </row>
    <row r="5706" spans="1:40">
      <c r="A5706" s="4" t="s">
        <v>62</v>
      </c>
      <c r="B5706" s="4" t="s">
        <v>17</v>
      </c>
      <c r="D5706" s="86">
        <v>93</v>
      </c>
      <c r="E5706" s="86">
        <v>93</v>
      </c>
      <c r="F5706" s="86">
        <v>664</v>
      </c>
      <c r="G5706" s="86">
        <v>121</v>
      </c>
      <c r="H5706" s="86">
        <v>422</v>
      </c>
      <c r="I5706" s="86">
        <v>468</v>
      </c>
      <c r="J5706" s="86">
        <v>709</v>
      </c>
      <c r="K5706" s="86">
        <v>121</v>
      </c>
      <c r="L5706" s="86">
        <v>186</v>
      </c>
      <c r="M5706" s="86">
        <v>186</v>
      </c>
      <c r="N5706" s="86">
        <v>709</v>
      </c>
      <c r="O5706" s="86">
        <v>121</v>
      </c>
      <c r="P5706" s="86">
        <v>845</v>
      </c>
      <c r="Q5706" s="86">
        <v>1108</v>
      </c>
      <c r="R5706" s="86">
        <v>1518</v>
      </c>
      <c r="S5706" s="86">
        <v>205</v>
      </c>
      <c r="T5706" s="3"/>
      <c r="U5706" s="35">
        <v>11</v>
      </c>
      <c r="V5706" s="35">
        <v>13</v>
      </c>
      <c r="X5706" s="98"/>
      <c r="Y5706" s="97"/>
      <c r="Z5706" s="97"/>
      <c r="AA5706" s="97"/>
      <c r="AB5706" s="97"/>
      <c r="AC5706" s="97"/>
      <c r="AD5706" s="97"/>
      <c r="AE5706" s="97"/>
      <c r="AF5706" s="97"/>
      <c r="AG5706" s="97"/>
      <c r="AH5706" s="97"/>
      <c r="AI5706" s="97"/>
      <c r="AJ5706" s="97"/>
      <c r="AK5706" s="97"/>
      <c r="AL5706" s="97"/>
      <c r="AM5706" s="97"/>
      <c r="AN5706" s="97"/>
    </row>
    <row r="5707" spans="1:40">
      <c r="A5707" s="4" t="s">
        <v>62</v>
      </c>
      <c r="B5707" s="4" t="s">
        <v>18</v>
      </c>
      <c r="D5707" s="86">
        <v>92</v>
      </c>
      <c r="E5707" s="86">
        <v>92</v>
      </c>
      <c r="F5707" s="86">
        <v>459</v>
      </c>
      <c r="G5707" s="86">
        <v>65</v>
      </c>
      <c r="H5707" s="86">
        <v>310</v>
      </c>
      <c r="I5707" s="86">
        <v>345</v>
      </c>
      <c r="J5707" s="86">
        <v>473</v>
      </c>
      <c r="K5707" s="86">
        <v>65</v>
      </c>
      <c r="L5707" s="86">
        <v>184</v>
      </c>
      <c r="M5707" s="86">
        <v>184</v>
      </c>
      <c r="N5707" s="86">
        <v>473</v>
      </c>
      <c r="O5707" s="86">
        <v>65</v>
      </c>
      <c r="P5707" s="86">
        <v>443</v>
      </c>
      <c r="Q5707" s="86">
        <v>508</v>
      </c>
      <c r="R5707" s="86">
        <v>692</v>
      </c>
      <c r="S5707" s="86">
        <v>92</v>
      </c>
      <c r="T5707" s="3"/>
      <c r="U5707" s="35">
        <v>6</v>
      </c>
      <c r="V5707" s="35">
        <v>8</v>
      </c>
      <c r="X5707" s="98"/>
      <c r="Y5707" s="97"/>
      <c r="Z5707" s="97"/>
      <c r="AA5707" s="97"/>
      <c r="AB5707" s="97"/>
      <c r="AC5707" s="97"/>
      <c r="AD5707" s="97"/>
      <c r="AE5707" s="97"/>
      <c r="AF5707" s="97"/>
      <c r="AG5707" s="97"/>
      <c r="AH5707" s="97"/>
      <c r="AI5707" s="97"/>
      <c r="AJ5707" s="97"/>
      <c r="AK5707" s="97"/>
      <c r="AL5707" s="97"/>
      <c r="AM5707" s="97"/>
      <c r="AN5707" s="97"/>
    </row>
    <row r="5708" spans="1:40">
      <c r="A5708" s="4" t="s">
        <v>62</v>
      </c>
      <c r="B5708" s="4" t="s">
        <v>19</v>
      </c>
      <c r="D5708" s="86">
        <v>92</v>
      </c>
      <c r="E5708" s="86">
        <v>92</v>
      </c>
      <c r="F5708" s="86">
        <v>255</v>
      </c>
      <c r="G5708" s="86">
        <v>28</v>
      </c>
      <c r="H5708" s="86">
        <v>280</v>
      </c>
      <c r="I5708" s="86">
        <v>310</v>
      </c>
      <c r="J5708" s="86">
        <v>387</v>
      </c>
      <c r="K5708" s="86">
        <v>39</v>
      </c>
      <c r="L5708" s="86">
        <v>184</v>
      </c>
      <c r="M5708" s="86">
        <v>184</v>
      </c>
      <c r="N5708" s="86">
        <v>387</v>
      </c>
      <c r="O5708" s="86">
        <v>39</v>
      </c>
      <c r="P5708" s="86">
        <v>399</v>
      </c>
      <c r="Q5708" s="86">
        <v>464</v>
      </c>
      <c r="R5708" s="86">
        <v>537</v>
      </c>
      <c r="S5708" s="86">
        <v>39</v>
      </c>
      <c r="T5708" s="3"/>
      <c r="U5708" s="35">
        <v>3</v>
      </c>
      <c r="V5708" s="35">
        <v>5</v>
      </c>
      <c r="X5708" s="98"/>
      <c r="Y5708" s="97"/>
      <c r="Z5708" s="97"/>
      <c r="AA5708" s="97"/>
      <c r="AB5708" s="97"/>
      <c r="AC5708" s="97"/>
      <c r="AD5708" s="97"/>
      <c r="AE5708" s="97"/>
      <c r="AF5708" s="97"/>
      <c r="AG5708" s="97"/>
      <c r="AH5708" s="97"/>
      <c r="AI5708" s="97"/>
      <c r="AJ5708" s="97"/>
      <c r="AK5708" s="97"/>
      <c r="AL5708" s="97"/>
      <c r="AM5708" s="97"/>
      <c r="AN5708" s="97"/>
    </row>
    <row r="5709" spans="1:40">
      <c r="A5709" s="4" t="s">
        <v>62</v>
      </c>
      <c r="B5709" s="4" t="s">
        <v>20</v>
      </c>
      <c r="D5709" s="86">
        <v>92</v>
      </c>
      <c r="E5709" s="86">
        <v>92</v>
      </c>
      <c r="F5709" s="86">
        <v>347</v>
      </c>
      <c r="G5709" s="86">
        <v>44</v>
      </c>
      <c r="H5709" s="86">
        <v>280</v>
      </c>
      <c r="I5709" s="86">
        <v>310</v>
      </c>
      <c r="J5709" s="86">
        <v>397</v>
      </c>
      <c r="K5709" s="86">
        <v>44</v>
      </c>
      <c r="L5709" s="86">
        <v>184</v>
      </c>
      <c r="M5709" s="86">
        <v>184</v>
      </c>
      <c r="N5709" s="86">
        <v>397</v>
      </c>
      <c r="O5709" s="86">
        <v>44</v>
      </c>
      <c r="P5709" s="86">
        <v>399</v>
      </c>
      <c r="Q5709" s="86">
        <v>456</v>
      </c>
      <c r="R5709" s="86">
        <v>529</v>
      </c>
      <c r="S5709" s="86">
        <v>44</v>
      </c>
      <c r="T5709" s="3"/>
      <c r="U5709" s="35">
        <v>3</v>
      </c>
      <c r="V5709" s="35">
        <v>5</v>
      </c>
      <c r="X5709" s="98"/>
      <c r="Y5709" s="97"/>
      <c r="Z5709" s="97"/>
      <c r="AA5709" s="97"/>
      <c r="AB5709" s="97"/>
      <c r="AC5709" s="97"/>
      <c r="AD5709" s="97"/>
      <c r="AE5709" s="97"/>
      <c r="AF5709" s="97"/>
      <c r="AG5709" s="97"/>
      <c r="AH5709" s="97"/>
      <c r="AI5709" s="97"/>
      <c r="AJ5709" s="97"/>
      <c r="AK5709" s="97"/>
      <c r="AL5709" s="97"/>
      <c r="AM5709" s="97"/>
      <c r="AN5709" s="97"/>
    </row>
    <row r="5710" spans="1:40">
      <c r="A5710" s="4" t="s">
        <v>62</v>
      </c>
      <c r="B5710" s="4" t="s">
        <v>21</v>
      </c>
      <c r="D5710" s="86">
        <v>92</v>
      </c>
      <c r="E5710" s="86">
        <v>92</v>
      </c>
      <c r="F5710" s="86">
        <v>302</v>
      </c>
      <c r="G5710" s="86">
        <v>36</v>
      </c>
      <c r="H5710" s="86">
        <v>280</v>
      </c>
      <c r="I5710" s="86">
        <v>310</v>
      </c>
      <c r="J5710" s="86">
        <v>381</v>
      </c>
      <c r="K5710" s="86">
        <v>36</v>
      </c>
      <c r="L5710" s="86">
        <v>184</v>
      </c>
      <c r="M5710" s="86">
        <v>184</v>
      </c>
      <c r="N5710" s="86">
        <v>381</v>
      </c>
      <c r="O5710" s="86">
        <v>36</v>
      </c>
      <c r="P5710" s="86">
        <v>399</v>
      </c>
      <c r="Q5710" s="86">
        <v>456</v>
      </c>
      <c r="R5710" s="86">
        <v>521</v>
      </c>
      <c r="S5710" s="86">
        <v>39</v>
      </c>
      <c r="T5710" s="3"/>
      <c r="U5710" s="35">
        <v>3</v>
      </c>
      <c r="V5710" s="35">
        <v>5</v>
      </c>
      <c r="X5710" s="98"/>
      <c r="Y5710" s="97"/>
      <c r="Z5710" s="97"/>
      <c r="AA5710" s="97"/>
      <c r="AB5710" s="97"/>
      <c r="AC5710" s="97"/>
      <c r="AD5710" s="97"/>
      <c r="AE5710" s="97"/>
      <c r="AF5710" s="97"/>
      <c r="AG5710" s="97"/>
      <c r="AH5710" s="97"/>
      <c r="AI5710" s="97"/>
      <c r="AJ5710" s="97"/>
      <c r="AK5710" s="97"/>
      <c r="AL5710" s="97"/>
      <c r="AM5710" s="97"/>
      <c r="AN5710" s="97"/>
    </row>
    <row r="5711" spans="1:40">
      <c r="A5711" s="4" t="s">
        <v>62</v>
      </c>
      <c r="B5711" s="4" t="s">
        <v>22</v>
      </c>
      <c r="D5711" s="86">
        <v>92</v>
      </c>
      <c r="E5711" s="86">
        <v>92</v>
      </c>
      <c r="F5711" s="86">
        <v>281</v>
      </c>
      <c r="G5711" s="86">
        <v>33</v>
      </c>
      <c r="H5711" s="86">
        <v>280</v>
      </c>
      <c r="I5711" s="86">
        <v>310</v>
      </c>
      <c r="J5711" s="86">
        <v>377</v>
      </c>
      <c r="K5711" s="86">
        <v>34</v>
      </c>
      <c r="L5711" s="86">
        <v>184</v>
      </c>
      <c r="M5711" s="86">
        <v>184</v>
      </c>
      <c r="N5711" s="86">
        <v>377</v>
      </c>
      <c r="O5711" s="86">
        <v>34</v>
      </c>
      <c r="P5711" s="86">
        <v>399</v>
      </c>
      <c r="Q5711" s="86">
        <v>456</v>
      </c>
      <c r="R5711" s="86">
        <v>521</v>
      </c>
      <c r="S5711" s="86">
        <v>35</v>
      </c>
      <c r="T5711" s="3"/>
      <c r="U5711" s="35">
        <v>3</v>
      </c>
      <c r="V5711" s="35">
        <v>5</v>
      </c>
      <c r="X5711" s="98"/>
      <c r="Y5711" s="97"/>
      <c r="Z5711" s="97"/>
      <c r="AA5711" s="97"/>
      <c r="AB5711" s="97"/>
      <c r="AC5711" s="97"/>
      <c r="AD5711" s="97"/>
      <c r="AE5711" s="97"/>
      <c r="AF5711" s="97"/>
      <c r="AG5711" s="97"/>
      <c r="AH5711" s="97"/>
      <c r="AI5711" s="97"/>
      <c r="AJ5711" s="97"/>
      <c r="AK5711" s="97"/>
      <c r="AL5711" s="97"/>
      <c r="AM5711" s="97"/>
      <c r="AN5711" s="97"/>
    </row>
    <row r="5712" spans="1:40">
      <c r="A5712" s="4" t="s">
        <v>62</v>
      </c>
      <c r="B5712" s="4" t="s">
        <v>23</v>
      </c>
      <c r="D5712" s="86">
        <v>93</v>
      </c>
      <c r="E5712" s="86">
        <v>93</v>
      </c>
      <c r="F5712" s="86">
        <v>1057</v>
      </c>
      <c r="G5712" s="86">
        <v>197</v>
      </c>
      <c r="H5712" s="86">
        <v>362</v>
      </c>
      <c r="I5712" s="86">
        <v>754</v>
      </c>
      <c r="J5712" s="86">
        <v>1146</v>
      </c>
      <c r="K5712" s="86">
        <v>197</v>
      </c>
      <c r="L5712" s="86">
        <v>186</v>
      </c>
      <c r="M5712" s="86">
        <v>186</v>
      </c>
      <c r="N5712" s="86">
        <v>1146</v>
      </c>
      <c r="O5712" s="86">
        <v>197</v>
      </c>
      <c r="P5712" s="86">
        <v>813</v>
      </c>
      <c r="Q5712" s="86">
        <v>1074</v>
      </c>
      <c r="R5712" s="86">
        <v>1453</v>
      </c>
      <c r="S5712" s="86">
        <v>201</v>
      </c>
      <c r="T5712" s="3"/>
      <c r="U5712" s="35">
        <v>7</v>
      </c>
      <c r="V5712" s="35">
        <v>12</v>
      </c>
      <c r="X5712" s="98"/>
      <c r="Y5712" s="97"/>
      <c r="Z5712" s="97"/>
      <c r="AA5712" s="97"/>
      <c r="AB5712" s="97"/>
      <c r="AC5712" s="97"/>
      <c r="AD5712" s="97"/>
      <c r="AE5712" s="97"/>
      <c r="AF5712" s="97"/>
      <c r="AG5712" s="97"/>
      <c r="AH5712" s="97"/>
      <c r="AI5712" s="97"/>
      <c r="AJ5712" s="97"/>
      <c r="AK5712" s="97"/>
      <c r="AL5712" s="97"/>
      <c r="AM5712" s="97"/>
      <c r="AN5712" s="97"/>
    </row>
    <row r="5713" spans="1:40">
      <c r="A5713" s="4" t="s">
        <v>62</v>
      </c>
      <c r="B5713" s="4" t="s">
        <v>24</v>
      </c>
      <c r="D5713" s="86">
        <v>92</v>
      </c>
      <c r="E5713" s="86">
        <v>92</v>
      </c>
      <c r="F5713" s="86">
        <v>660</v>
      </c>
      <c r="G5713" s="86">
        <v>122</v>
      </c>
      <c r="H5713" s="86">
        <v>418</v>
      </c>
      <c r="I5713" s="86">
        <v>470</v>
      </c>
      <c r="J5713" s="86">
        <v>713</v>
      </c>
      <c r="K5713" s="86">
        <v>122</v>
      </c>
      <c r="L5713" s="86">
        <v>184</v>
      </c>
      <c r="M5713" s="86">
        <v>184</v>
      </c>
      <c r="N5713" s="86">
        <v>713</v>
      </c>
      <c r="O5713" s="86">
        <v>122</v>
      </c>
      <c r="P5713" s="86">
        <v>683</v>
      </c>
      <c r="Q5713" s="86">
        <v>832</v>
      </c>
      <c r="R5713" s="86">
        <v>1070</v>
      </c>
      <c r="S5713" s="86">
        <v>126</v>
      </c>
      <c r="T5713" s="3"/>
      <c r="U5713" s="35">
        <v>6</v>
      </c>
      <c r="V5713" s="35">
        <v>8</v>
      </c>
      <c r="X5713" s="98"/>
      <c r="Y5713" s="97"/>
      <c r="Z5713" s="97"/>
      <c r="AA5713" s="97"/>
      <c r="AB5713" s="97"/>
      <c r="AC5713" s="97"/>
      <c r="AD5713" s="97"/>
      <c r="AE5713" s="97"/>
      <c r="AF5713" s="97"/>
      <c r="AG5713" s="97"/>
      <c r="AH5713" s="97"/>
      <c r="AI5713" s="97"/>
      <c r="AJ5713" s="97"/>
      <c r="AK5713" s="97"/>
      <c r="AL5713" s="97"/>
      <c r="AM5713" s="97"/>
      <c r="AN5713" s="97"/>
    </row>
    <row r="5714" spans="1:40">
      <c r="A5714" s="4" t="s">
        <v>62</v>
      </c>
      <c r="B5714" s="4" t="s">
        <v>25</v>
      </c>
      <c r="D5714" s="86">
        <v>92</v>
      </c>
      <c r="E5714" s="86">
        <v>92</v>
      </c>
      <c r="F5714" s="86">
        <v>333</v>
      </c>
      <c r="G5714" s="86">
        <v>42</v>
      </c>
      <c r="H5714" s="86">
        <v>287</v>
      </c>
      <c r="I5714" s="86">
        <v>305</v>
      </c>
      <c r="J5714" s="86">
        <v>401</v>
      </c>
      <c r="K5714" s="86">
        <v>49</v>
      </c>
      <c r="L5714" s="86">
        <v>184</v>
      </c>
      <c r="M5714" s="86">
        <v>184</v>
      </c>
      <c r="N5714" s="86">
        <v>401</v>
      </c>
      <c r="O5714" s="86">
        <v>49</v>
      </c>
      <c r="P5714" s="86">
        <v>443</v>
      </c>
      <c r="Q5714" s="86">
        <v>517</v>
      </c>
      <c r="R5714" s="86">
        <v>678</v>
      </c>
      <c r="S5714" s="86">
        <v>81</v>
      </c>
      <c r="T5714" s="3"/>
      <c r="U5714" s="35">
        <v>4</v>
      </c>
      <c r="V5714" s="35">
        <v>6</v>
      </c>
      <c r="X5714" s="98"/>
      <c r="Y5714" s="97"/>
      <c r="Z5714" s="97"/>
      <c r="AA5714" s="97"/>
      <c r="AB5714" s="97"/>
      <c r="AC5714" s="97"/>
      <c r="AD5714" s="97"/>
      <c r="AE5714" s="97"/>
      <c r="AF5714" s="97"/>
      <c r="AG5714" s="97"/>
      <c r="AH5714" s="97"/>
      <c r="AI5714" s="97"/>
      <c r="AJ5714" s="97"/>
      <c r="AK5714" s="97"/>
      <c r="AL5714" s="97"/>
      <c r="AM5714" s="97"/>
      <c r="AN5714" s="97"/>
    </row>
    <row r="5715" spans="1:40">
      <c r="A5715" s="4" t="s">
        <v>62</v>
      </c>
      <c r="B5715" s="4" t="s">
        <v>26</v>
      </c>
      <c r="D5715" s="86">
        <v>92</v>
      </c>
      <c r="E5715" s="86">
        <v>92</v>
      </c>
      <c r="F5715" s="86">
        <v>298</v>
      </c>
      <c r="G5715" s="86">
        <v>36</v>
      </c>
      <c r="H5715" s="86">
        <v>280</v>
      </c>
      <c r="I5715" s="86">
        <v>310</v>
      </c>
      <c r="J5715" s="86">
        <v>387</v>
      </c>
      <c r="K5715" s="86">
        <v>39</v>
      </c>
      <c r="L5715" s="86">
        <v>184</v>
      </c>
      <c r="M5715" s="86">
        <v>184</v>
      </c>
      <c r="N5715" s="86">
        <v>387</v>
      </c>
      <c r="O5715" s="86">
        <v>39</v>
      </c>
      <c r="P5715" s="86">
        <v>399</v>
      </c>
      <c r="Q5715" s="86">
        <v>464</v>
      </c>
      <c r="R5715" s="86">
        <v>537</v>
      </c>
      <c r="S5715" s="86">
        <v>39</v>
      </c>
      <c r="T5715" s="3"/>
      <c r="U5715" s="35">
        <v>4</v>
      </c>
      <c r="V5715" s="35">
        <v>5</v>
      </c>
      <c r="X5715" s="98"/>
      <c r="Y5715" s="97"/>
      <c r="Z5715" s="97"/>
      <c r="AA5715" s="97"/>
      <c r="AB5715" s="97"/>
      <c r="AC5715" s="97"/>
      <c r="AD5715" s="97"/>
      <c r="AE5715" s="97"/>
      <c r="AF5715" s="97"/>
      <c r="AG5715" s="97"/>
      <c r="AH5715" s="97"/>
      <c r="AI5715" s="97"/>
      <c r="AJ5715" s="97"/>
      <c r="AK5715" s="97"/>
      <c r="AL5715" s="97"/>
      <c r="AM5715" s="97"/>
      <c r="AN5715" s="97"/>
    </row>
    <row r="5716" spans="1:40">
      <c r="A5716" s="4" t="s">
        <v>62</v>
      </c>
      <c r="B5716" s="4" t="s">
        <v>27</v>
      </c>
      <c r="D5716" s="86">
        <v>92</v>
      </c>
      <c r="E5716" s="86">
        <v>92</v>
      </c>
      <c r="F5716" s="86">
        <v>386</v>
      </c>
      <c r="G5716" s="86">
        <v>51</v>
      </c>
      <c r="H5716" s="86">
        <v>321</v>
      </c>
      <c r="I5716" s="86">
        <v>356</v>
      </c>
      <c r="J5716" s="86">
        <v>458</v>
      </c>
      <c r="K5716" s="86">
        <v>51</v>
      </c>
      <c r="L5716" s="86">
        <v>184</v>
      </c>
      <c r="M5716" s="86">
        <v>184</v>
      </c>
      <c r="N5716" s="86">
        <v>458</v>
      </c>
      <c r="O5716" s="86">
        <v>51</v>
      </c>
      <c r="P5716" s="86">
        <v>443</v>
      </c>
      <c r="Q5716" s="86">
        <v>508</v>
      </c>
      <c r="R5716" s="86">
        <v>595</v>
      </c>
      <c r="S5716" s="86">
        <v>51</v>
      </c>
      <c r="T5716" s="3"/>
      <c r="U5716" s="35">
        <v>4</v>
      </c>
      <c r="V5716" s="35">
        <v>6</v>
      </c>
      <c r="X5716" s="98"/>
      <c r="Y5716" s="97"/>
      <c r="Z5716" s="97"/>
      <c r="AA5716" s="97"/>
      <c r="AB5716" s="97"/>
      <c r="AC5716" s="97"/>
      <c r="AD5716" s="97"/>
      <c r="AE5716" s="97"/>
      <c r="AF5716" s="97"/>
      <c r="AG5716" s="97"/>
      <c r="AH5716" s="97"/>
      <c r="AI5716" s="97"/>
      <c r="AJ5716" s="97"/>
      <c r="AK5716" s="97"/>
      <c r="AL5716" s="97"/>
      <c r="AM5716" s="97"/>
      <c r="AN5716" s="97"/>
    </row>
    <row r="5717" spans="1:40">
      <c r="A5717" s="4" t="s">
        <v>62</v>
      </c>
      <c r="B5717" s="4" t="s">
        <v>28</v>
      </c>
      <c r="D5717" s="86">
        <v>93</v>
      </c>
      <c r="E5717" s="86">
        <v>93</v>
      </c>
      <c r="F5717" s="86">
        <v>771</v>
      </c>
      <c r="G5717" s="86">
        <v>141</v>
      </c>
      <c r="H5717" s="86">
        <v>422</v>
      </c>
      <c r="I5717" s="86">
        <v>494</v>
      </c>
      <c r="J5717" s="86">
        <v>775</v>
      </c>
      <c r="K5717" s="86">
        <v>141</v>
      </c>
      <c r="L5717" s="86">
        <v>186</v>
      </c>
      <c r="M5717" s="86">
        <v>186</v>
      </c>
      <c r="N5717" s="86">
        <v>775</v>
      </c>
      <c r="O5717" s="86">
        <v>141</v>
      </c>
      <c r="P5717" s="86">
        <v>796</v>
      </c>
      <c r="Q5717" s="86">
        <v>1075</v>
      </c>
      <c r="R5717" s="86">
        <v>1452</v>
      </c>
      <c r="S5717" s="86">
        <v>189</v>
      </c>
      <c r="T5717" s="3"/>
      <c r="U5717" s="35">
        <v>9</v>
      </c>
      <c r="V5717" s="35">
        <v>12</v>
      </c>
      <c r="X5717" s="98"/>
      <c r="Y5717" s="97"/>
      <c r="Z5717" s="97"/>
      <c r="AA5717" s="97"/>
      <c r="AB5717" s="97"/>
      <c r="AC5717" s="97"/>
      <c r="AD5717" s="97"/>
      <c r="AE5717" s="97"/>
      <c r="AF5717" s="97"/>
      <c r="AG5717" s="97"/>
      <c r="AH5717" s="97"/>
      <c r="AI5717" s="97"/>
      <c r="AJ5717" s="97"/>
      <c r="AK5717" s="97"/>
      <c r="AL5717" s="97"/>
      <c r="AM5717" s="97"/>
      <c r="AN5717" s="97"/>
    </row>
    <row r="5718" spans="1:40">
      <c r="A5718" s="4" t="s">
        <v>62</v>
      </c>
      <c r="B5718" s="4" t="s">
        <v>29</v>
      </c>
      <c r="D5718" s="86">
        <v>92</v>
      </c>
      <c r="E5718" s="86">
        <v>92</v>
      </c>
      <c r="F5718" s="86">
        <v>338</v>
      </c>
      <c r="G5718" s="86">
        <v>43</v>
      </c>
      <c r="H5718" s="86">
        <v>321</v>
      </c>
      <c r="I5718" s="86">
        <v>356</v>
      </c>
      <c r="J5718" s="86">
        <v>441</v>
      </c>
      <c r="K5718" s="86">
        <v>43</v>
      </c>
      <c r="L5718" s="86">
        <v>184</v>
      </c>
      <c r="M5718" s="86">
        <v>184</v>
      </c>
      <c r="N5718" s="86">
        <v>441</v>
      </c>
      <c r="O5718" s="86">
        <v>43</v>
      </c>
      <c r="P5718" s="86">
        <v>443</v>
      </c>
      <c r="Q5718" s="86">
        <v>508</v>
      </c>
      <c r="R5718" s="86">
        <v>582</v>
      </c>
      <c r="S5718" s="86">
        <v>44</v>
      </c>
      <c r="T5718" s="3"/>
      <c r="U5718" s="35">
        <v>5</v>
      </c>
      <c r="V5718" s="35">
        <v>6</v>
      </c>
      <c r="X5718" s="98"/>
      <c r="Y5718" s="97"/>
      <c r="Z5718" s="97"/>
      <c r="AA5718" s="97"/>
      <c r="AB5718" s="97"/>
      <c r="AC5718" s="97"/>
      <c r="AD5718" s="97"/>
      <c r="AE5718" s="97"/>
      <c r="AF5718" s="97"/>
      <c r="AG5718" s="97"/>
      <c r="AH5718" s="97"/>
      <c r="AI5718" s="97"/>
      <c r="AJ5718" s="97"/>
      <c r="AK5718" s="97"/>
      <c r="AL5718" s="97"/>
      <c r="AM5718" s="97"/>
      <c r="AN5718" s="97"/>
    </row>
    <row r="5719" spans="1:40">
      <c r="A5719" s="4" t="s">
        <v>62</v>
      </c>
      <c r="B5719" s="4" t="s">
        <v>30</v>
      </c>
      <c r="D5719" s="86">
        <v>92</v>
      </c>
      <c r="E5719" s="86">
        <v>92</v>
      </c>
      <c r="F5719" s="86">
        <v>294</v>
      </c>
      <c r="G5719" s="86">
        <v>36</v>
      </c>
      <c r="H5719" s="86">
        <v>280</v>
      </c>
      <c r="I5719" s="86">
        <v>310</v>
      </c>
      <c r="J5719" s="86">
        <v>380</v>
      </c>
      <c r="K5719" s="86">
        <v>36</v>
      </c>
      <c r="L5719" s="86">
        <v>184</v>
      </c>
      <c r="M5719" s="86">
        <v>184</v>
      </c>
      <c r="N5719" s="86">
        <v>380</v>
      </c>
      <c r="O5719" s="86">
        <v>36</v>
      </c>
      <c r="P5719" s="86">
        <v>399</v>
      </c>
      <c r="Q5719" s="86">
        <v>456</v>
      </c>
      <c r="R5719" s="86">
        <v>521</v>
      </c>
      <c r="S5719" s="86">
        <v>39</v>
      </c>
      <c r="T5719" s="3"/>
      <c r="U5719" s="35">
        <v>3</v>
      </c>
      <c r="V5719" s="35">
        <v>5</v>
      </c>
      <c r="X5719" s="98"/>
      <c r="Y5719" s="97"/>
      <c r="Z5719" s="97"/>
      <c r="AA5719" s="97"/>
      <c r="AB5719" s="97"/>
      <c r="AC5719" s="97"/>
      <c r="AD5719" s="97"/>
      <c r="AE5719" s="97"/>
      <c r="AF5719" s="97"/>
      <c r="AG5719" s="97"/>
      <c r="AH5719" s="97"/>
      <c r="AI5719" s="97"/>
      <c r="AJ5719" s="97"/>
      <c r="AK5719" s="97"/>
      <c r="AL5719" s="97"/>
      <c r="AM5719" s="97"/>
      <c r="AN5719" s="97"/>
    </row>
    <row r="5720" spans="1:40">
      <c r="A5720" s="4" t="s">
        <v>62</v>
      </c>
      <c r="B5720" s="4" t="s">
        <v>31</v>
      </c>
      <c r="D5720" s="86">
        <v>92</v>
      </c>
      <c r="E5720" s="86">
        <v>92</v>
      </c>
      <c r="F5720" s="86">
        <v>638</v>
      </c>
      <c r="G5720" s="86">
        <v>90</v>
      </c>
      <c r="H5720" s="86">
        <v>517</v>
      </c>
      <c r="I5720" s="86">
        <v>574</v>
      </c>
      <c r="J5720" s="86">
        <v>777</v>
      </c>
      <c r="K5720" s="86">
        <v>102</v>
      </c>
      <c r="L5720" s="86">
        <v>184</v>
      </c>
      <c r="M5720" s="86">
        <v>184</v>
      </c>
      <c r="N5720" s="86">
        <v>777</v>
      </c>
      <c r="O5720" s="86">
        <v>102</v>
      </c>
      <c r="P5720" s="86">
        <v>626</v>
      </c>
      <c r="Q5720" s="86">
        <v>756</v>
      </c>
      <c r="R5720" s="86">
        <v>968</v>
      </c>
      <c r="S5720" s="86">
        <v>106</v>
      </c>
      <c r="T5720" s="3"/>
      <c r="U5720" s="35">
        <v>8</v>
      </c>
      <c r="V5720" s="35">
        <v>10</v>
      </c>
      <c r="X5720" s="98"/>
      <c r="Y5720" s="97"/>
      <c r="Z5720" s="97"/>
      <c r="AA5720" s="97"/>
      <c r="AB5720" s="97"/>
      <c r="AC5720" s="97"/>
      <c r="AD5720" s="97"/>
      <c r="AE5720" s="97"/>
      <c r="AF5720" s="97"/>
      <c r="AG5720" s="97"/>
      <c r="AH5720" s="97"/>
      <c r="AI5720" s="97"/>
      <c r="AJ5720" s="97"/>
      <c r="AK5720" s="97"/>
      <c r="AL5720" s="97"/>
      <c r="AM5720" s="97"/>
      <c r="AN5720" s="97"/>
    </row>
    <row r="5721" spans="1:40">
      <c r="A5721" s="4" t="s">
        <v>62</v>
      </c>
      <c r="B5721" s="4" t="s">
        <v>32</v>
      </c>
      <c r="D5721" s="86">
        <v>92</v>
      </c>
      <c r="E5721" s="86">
        <v>92</v>
      </c>
      <c r="F5721" s="86">
        <v>273</v>
      </c>
      <c r="G5721" s="86">
        <v>31</v>
      </c>
      <c r="H5721" s="86">
        <v>280</v>
      </c>
      <c r="I5721" s="86">
        <v>310</v>
      </c>
      <c r="J5721" s="86">
        <v>377</v>
      </c>
      <c r="K5721" s="86">
        <v>34</v>
      </c>
      <c r="L5721" s="86">
        <v>184</v>
      </c>
      <c r="M5721" s="86">
        <v>184</v>
      </c>
      <c r="N5721" s="86">
        <v>377</v>
      </c>
      <c r="O5721" s="86">
        <v>34</v>
      </c>
      <c r="P5721" s="86">
        <v>399</v>
      </c>
      <c r="Q5721" s="86">
        <v>456</v>
      </c>
      <c r="R5721" s="86">
        <v>521</v>
      </c>
      <c r="S5721" s="86">
        <v>35</v>
      </c>
      <c r="T5721" s="3"/>
      <c r="U5721" s="35">
        <v>3</v>
      </c>
      <c r="V5721" s="35">
        <v>5</v>
      </c>
      <c r="X5721" s="98"/>
      <c r="Y5721" s="97"/>
      <c r="Z5721" s="97"/>
      <c r="AA5721" s="97"/>
      <c r="AB5721" s="97"/>
      <c r="AC5721" s="97"/>
      <c r="AD5721" s="97"/>
      <c r="AE5721" s="97"/>
      <c r="AF5721" s="97"/>
      <c r="AG5721" s="97"/>
      <c r="AH5721" s="97"/>
      <c r="AI5721" s="97"/>
      <c r="AJ5721" s="97"/>
      <c r="AK5721" s="97"/>
      <c r="AL5721" s="97"/>
      <c r="AM5721" s="97"/>
      <c r="AN5721" s="97"/>
    </row>
    <row r="5722" spans="1:40">
      <c r="A5722" s="4" t="s">
        <v>62</v>
      </c>
      <c r="B5722" s="4" t="s">
        <v>33</v>
      </c>
      <c r="D5722" s="86">
        <v>93</v>
      </c>
      <c r="E5722" s="86">
        <v>93</v>
      </c>
      <c r="F5722" s="86">
        <v>494</v>
      </c>
      <c r="G5722" s="86">
        <v>71</v>
      </c>
      <c r="H5722" s="86">
        <v>357</v>
      </c>
      <c r="I5722" s="86">
        <v>396</v>
      </c>
      <c r="J5722" s="86">
        <v>538</v>
      </c>
      <c r="K5722" s="86">
        <v>71</v>
      </c>
      <c r="L5722" s="86">
        <v>186</v>
      </c>
      <c r="M5722" s="86">
        <v>186</v>
      </c>
      <c r="N5722" s="86">
        <v>538</v>
      </c>
      <c r="O5722" s="86">
        <v>71</v>
      </c>
      <c r="P5722" s="86">
        <v>770</v>
      </c>
      <c r="Q5722" s="86">
        <v>1018</v>
      </c>
      <c r="R5722" s="86">
        <v>1370</v>
      </c>
      <c r="S5722" s="86">
        <v>176</v>
      </c>
      <c r="T5722" s="3"/>
      <c r="U5722" s="35">
        <v>6</v>
      </c>
      <c r="V5722" s="35">
        <v>9</v>
      </c>
      <c r="X5722" s="98"/>
      <c r="Y5722" s="97"/>
      <c r="Z5722" s="97"/>
      <c r="AA5722" s="97"/>
      <c r="AB5722" s="97"/>
      <c r="AC5722" s="97"/>
      <c r="AD5722" s="97"/>
      <c r="AE5722" s="97"/>
      <c r="AF5722" s="97"/>
      <c r="AG5722" s="97"/>
      <c r="AH5722" s="97"/>
      <c r="AI5722" s="97"/>
      <c r="AJ5722" s="97"/>
      <c r="AK5722" s="97"/>
      <c r="AL5722" s="97"/>
      <c r="AM5722" s="97"/>
      <c r="AN5722" s="97"/>
    </row>
    <row r="5723" spans="1:40">
      <c r="A5723" s="4" t="s">
        <v>62</v>
      </c>
      <c r="B5723" s="4" t="s">
        <v>34</v>
      </c>
      <c r="D5723" s="86">
        <v>92</v>
      </c>
      <c r="E5723" s="86">
        <v>92</v>
      </c>
      <c r="F5723" s="86">
        <v>387</v>
      </c>
      <c r="G5723" s="86">
        <v>52</v>
      </c>
      <c r="H5723" s="86">
        <v>321</v>
      </c>
      <c r="I5723" s="86">
        <v>356</v>
      </c>
      <c r="J5723" s="86">
        <v>458</v>
      </c>
      <c r="K5723" s="86">
        <v>52</v>
      </c>
      <c r="L5723" s="86">
        <v>184</v>
      </c>
      <c r="M5723" s="86">
        <v>184</v>
      </c>
      <c r="N5723" s="86">
        <v>458</v>
      </c>
      <c r="O5723" s="86">
        <v>52</v>
      </c>
      <c r="P5723" s="86">
        <v>443</v>
      </c>
      <c r="Q5723" s="86">
        <v>508</v>
      </c>
      <c r="R5723" s="86">
        <v>595</v>
      </c>
      <c r="S5723" s="86">
        <v>52</v>
      </c>
      <c r="T5723" s="3"/>
      <c r="U5723" s="35">
        <v>5</v>
      </c>
      <c r="V5723" s="35">
        <v>6</v>
      </c>
      <c r="X5723" s="98"/>
      <c r="Y5723" s="97"/>
      <c r="Z5723" s="97"/>
      <c r="AA5723" s="97"/>
      <c r="AB5723" s="97"/>
      <c r="AC5723" s="97"/>
      <c r="AD5723" s="97"/>
      <c r="AE5723" s="97"/>
      <c r="AF5723" s="97"/>
      <c r="AG5723" s="97"/>
      <c r="AH5723" s="97"/>
      <c r="AI5723" s="97"/>
      <c r="AJ5723" s="97"/>
      <c r="AK5723" s="97"/>
      <c r="AL5723" s="97"/>
      <c r="AM5723" s="97"/>
      <c r="AN5723" s="97"/>
    </row>
    <row r="5724" spans="1:40">
      <c r="A5724" s="4" t="s">
        <v>62</v>
      </c>
      <c r="B5724" s="4" t="s">
        <v>35</v>
      </c>
      <c r="D5724" s="86">
        <v>92</v>
      </c>
      <c r="E5724" s="86">
        <v>92</v>
      </c>
      <c r="F5724" s="86">
        <v>284</v>
      </c>
      <c r="G5724" s="86">
        <v>33</v>
      </c>
      <c r="H5724" s="86">
        <v>280</v>
      </c>
      <c r="I5724" s="86">
        <v>310</v>
      </c>
      <c r="J5724" s="86">
        <v>387</v>
      </c>
      <c r="K5724" s="86">
        <v>39</v>
      </c>
      <c r="L5724" s="86">
        <v>184</v>
      </c>
      <c r="M5724" s="86">
        <v>184</v>
      </c>
      <c r="N5724" s="86">
        <v>387</v>
      </c>
      <c r="O5724" s="86">
        <v>39</v>
      </c>
      <c r="P5724" s="86">
        <v>399</v>
      </c>
      <c r="Q5724" s="86">
        <v>464</v>
      </c>
      <c r="R5724" s="86">
        <v>537</v>
      </c>
      <c r="S5724" s="86">
        <v>39</v>
      </c>
      <c r="T5724" s="3"/>
      <c r="U5724" s="35">
        <v>4</v>
      </c>
      <c r="V5724" s="35">
        <v>5</v>
      </c>
      <c r="X5724" s="98"/>
      <c r="Y5724" s="97"/>
      <c r="Z5724" s="97"/>
      <c r="AA5724" s="97"/>
      <c r="AB5724" s="97"/>
      <c r="AC5724" s="97"/>
      <c r="AD5724" s="97"/>
      <c r="AE5724" s="97"/>
      <c r="AF5724" s="97"/>
      <c r="AG5724" s="97"/>
      <c r="AH5724" s="97"/>
      <c r="AI5724" s="97"/>
      <c r="AJ5724" s="97"/>
      <c r="AK5724" s="97"/>
      <c r="AL5724" s="97"/>
      <c r="AM5724" s="97"/>
      <c r="AN5724" s="97"/>
    </row>
    <row r="5725" spans="1:40">
      <c r="A5725" s="4" t="s">
        <v>62</v>
      </c>
      <c r="B5725" s="4" t="s">
        <v>36</v>
      </c>
      <c r="D5725" s="86">
        <v>92</v>
      </c>
      <c r="E5725" s="86">
        <v>92</v>
      </c>
      <c r="F5725" s="86">
        <v>295</v>
      </c>
      <c r="G5725" s="86">
        <v>36</v>
      </c>
      <c r="H5725" s="86">
        <v>280</v>
      </c>
      <c r="I5725" s="86">
        <v>310</v>
      </c>
      <c r="J5725" s="86">
        <v>380</v>
      </c>
      <c r="K5725" s="86">
        <v>36</v>
      </c>
      <c r="L5725" s="86">
        <v>184</v>
      </c>
      <c r="M5725" s="86">
        <v>184</v>
      </c>
      <c r="N5725" s="86">
        <v>380</v>
      </c>
      <c r="O5725" s="86">
        <v>36</v>
      </c>
      <c r="P5725" s="86">
        <v>399</v>
      </c>
      <c r="Q5725" s="86">
        <v>456</v>
      </c>
      <c r="R5725" s="86">
        <v>521</v>
      </c>
      <c r="S5725" s="86">
        <v>39</v>
      </c>
      <c r="T5725" s="3"/>
      <c r="U5725" s="35">
        <v>4</v>
      </c>
      <c r="V5725" s="35">
        <v>6</v>
      </c>
      <c r="X5725" s="98"/>
      <c r="Y5725" s="97"/>
      <c r="Z5725" s="97"/>
      <c r="AA5725" s="97"/>
      <c r="AB5725" s="97"/>
      <c r="AC5725" s="97"/>
      <c r="AD5725" s="97"/>
      <c r="AE5725" s="97"/>
      <c r="AF5725" s="97"/>
      <c r="AG5725" s="97"/>
      <c r="AH5725" s="97"/>
      <c r="AI5725" s="97"/>
      <c r="AJ5725" s="97"/>
      <c r="AK5725" s="97"/>
      <c r="AL5725" s="97"/>
      <c r="AM5725" s="97"/>
      <c r="AN5725" s="97"/>
    </row>
    <row r="5726" spans="1:40">
      <c r="A5726" s="4" t="s">
        <v>62</v>
      </c>
      <c r="B5726" s="4" t="s">
        <v>37</v>
      </c>
      <c r="D5726" s="86">
        <v>93</v>
      </c>
      <c r="E5726" s="86">
        <v>93</v>
      </c>
      <c r="F5726" s="86">
        <v>510</v>
      </c>
      <c r="G5726" s="86">
        <v>74</v>
      </c>
      <c r="H5726" s="86">
        <v>357</v>
      </c>
      <c r="I5726" s="86">
        <v>396</v>
      </c>
      <c r="J5726" s="86">
        <v>544</v>
      </c>
      <c r="K5726" s="86">
        <v>74</v>
      </c>
      <c r="L5726" s="86">
        <v>186</v>
      </c>
      <c r="M5726" s="86">
        <v>186</v>
      </c>
      <c r="N5726" s="86">
        <v>544</v>
      </c>
      <c r="O5726" s="86">
        <v>74</v>
      </c>
      <c r="P5726" s="86">
        <v>770</v>
      </c>
      <c r="Q5726" s="86">
        <v>983</v>
      </c>
      <c r="R5726" s="86">
        <v>1284</v>
      </c>
      <c r="S5726" s="86">
        <v>151</v>
      </c>
      <c r="T5726" s="3"/>
      <c r="U5726" s="35">
        <v>8</v>
      </c>
      <c r="V5726" s="35">
        <v>11</v>
      </c>
      <c r="X5726" s="98"/>
      <c r="Y5726" s="97"/>
      <c r="Z5726" s="97"/>
      <c r="AA5726" s="97"/>
      <c r="AB5726" s="97"/>
      <c r="AC5726" s="97"/>
      <c r="AD5726" s="97"/>
      <c r="AE5726" s="97"/>
      <c r="AF5726" s="97"/>
      <c r="AG5726" s="97"/>
      <c r="AH5726" s="97"/>
      <c r="AI5726" s="97"/>
      <c r="AJ5726" s="97"/>
      <c r="AK5726" s="97"/>
      <c r="AL5726" s="97"/>
      <c r="AM5726" s="97"/>
      <c r="AN5726" s="97"/>
    </row>
    <row r="5727" spans="1:40">
      <c r="A5727" s="4" t="s">
        <v>62</v>
      </c>
      <c r="B5727" s="4" t="s">
        <v>38</v>
      </c>
      <c r="D5727" s="86">
        <v>92</v>
      </c>
      <c r="E5727" s="86">
        <v>92</v>
      </c>
      <c r="F5727" s="86">
        <v>440</v>
      </c>
      <c r="G5727" s="86">
        <v>64</v>
      </c>
      <c r="H5727" s="86">
        <v>287</v>
      </c>
      <c r="I5727" s="86">
        <v>313</v>
      </c>
      <c r="J5727" s="86">
        <v>440</v>
      </c>
      <c r="K5727" s="86">
        <v>64</v>
      </c>
      <c r="L5727" s="86">
        <v>184</v>
      </c>
      <c r="M5727" s="86">
        <v>184</v>
      </c>
      <c r="N5727" s="86">
        <v>440</v>
      </c>
      <c r="O5727" s="86">
        <v>64</v>
      </c>
      <c r="P5727" s="86">
        <v>443</v>
      </c>
      <c r="Q5727" s="86">
        <v>629</v>
      </c>
      <c r="R5727" s="86">
        <v>903</v>
      </c>
      <c r="S5727" s="86">
        <v>137</v>
      </c>
      <c r="T5727" s="3"/>
      <c r="U5727" s="35">
        <v>8</v>
      </c>
      <c r="V5727" s="35">
        <v>10</v>
      </c>
      <c r="X5727" s="98"/>
      <c r="Y5727" s="97"/>
      <c r="Z5727" s="97"/>
      <c r="AA5727" s="97"/>
      <c r="AB5727" s="97"/>
      <c r="AC5727" s="97"/>
      <c r="AD5727" s="97"/>
      <c r="AE5727" s="97"/>
      <c r="AF5727" s="97"/>
      <c r="AG5727" s="97"/>
      <c r="AH5727" s="97"/>
      <c r="AI5727" s="97"/>
      <c r="AJ5727" s="97"/>
      <c r="AK5727" s="97"/>
      <c r="AL5727" s="97"/>
      <c r="AM5727" s="97"/>
      <c r="AN5727" s="97"/>
    </row>
    <row r="5728" spans="1:40">
      <c r="A5728" s="4" t="s">
        <v>62</v>
      </c>
      <c r="B5728" s="4" t="s">
        <v>39</v>
      </c>
      <c r="D5728" s="86">
        <v>92</v>
      </c>
      <c r="E5728" s="86">
        <v>92</v>
      </c>
      <c r="F5728" s="86">
        <v>315</v>
      </c>
      <c r="G5728" s="86">
        <v>39</v>
      </c>
      <c r="H5728" s="86">
        <v>280</v>
      </c>
      <c r="I5728" s="86">
        <v>310</v>
      </c>
      <c r="J5728" s="86">
        <v>387</v>
      </c>
      <c r="K5728" s="86">
        <v>39</v>
      </c>
      <c r="L5728" s="86">
        <v>184</v>
      </c>
      <c r="M5728" s="86">
        <v>184</v>
      </c>
      <c r="N5728" s="86">
        <v>387</v>
      </c>
      <c r="O5728" s="86">
        <v>39</v>
      </c>
      <c r="P5728" s="86">
        <v>399</v>
      </c>
      <c r="Q5728" s="86">
        <v>456</v>
      </c>
      <c r="R5728" s="86">
        <v>521</v>
      </c>
      <c r="S5728" s="86">
        <v>39</v>
      </c>
      <c r="T5728" s="3"/>
      <c r="U5728" s="35">
        <v>2</v>
      </c>
      <c r="V5728" s="35">
        <v>3</v>
      </c>
      <c r="X5728" s="98"/>
      <c r="Y5728" s="97"/>
      <c r="Z5728" s="97"/>
      <c r="AA5728" s="97"/>
      <c r="AB5728" s="97"/>
      <c r="AC5728" s="97"/>
      <c r="AD5728" s="97"/>
      <c r="AE5728" s="97"/>
      <c r="AF5728" s="97"/>
      <c r="AG5728" s="97"/>
      <c r="AH5728" s="97"/>
      <c r="AI5728" s="97"/>
      <c r="AJ5728" s="97"/>
      <c r="AK5728" s="97"/>
      <c r="AL5728" s="97"/>
      <c r="AM5728" s="97"/>
      <c r="AN5728" s="97"/>
    </row>
    <row r="5729" spans="1:40">
      <c r="A5729" s="4" t="s">
        <v>62</v>
      </c>
      <c r="B5729" s="4" t="s">
        <v>40</v>
      </c>
      <c r="D5729" s="86">
        <v>93</v>
      </c>
      <c r="E5729" s="86">
        <v>93</v>
      </c>
      <c r="F5729" s="86">
        <v>826</v>
      </c>
      <c r="G5729" s="86">
        <v>165</v>
      </c>
      <c r="H5729" s="86">
        <v>469</v>
      </c>
      <c r="I5729" s="86">
        <v>710</v>
      </c>
      <c r="J5729" s="86">
        <v>1039</v>
      </c>
      <c r="K5729" s="86">
        <v>165</v>
      </c>
      <c r="L5729" s="86">
        <v>186</v>
      </c>
      <c r="M5729" s="86">
        <v>186</v>
      </c>
      <c r="N5729" s="86">
        <v>1039</v>
      </c>
      <c r="O5729" s="86">
        <v>165</v>
      </c>
      <c r="P5729" s="86">
        <v>714</v>
      </c>
      <c r="Q5729" s="86">
        <v>944</v>
      </c>
      <c r="R5729" s="86">
        <v>1255</v>
      </c>
      <c r="S5729" s="86">
        <v>166</v>
      </c>
      <c r="T5729" s="3"/>
      <c r="U5729" s="35">
        <v>11</v>
      </c>
      <c r="V5729" s="35">
        <v>13</v>
      </c>
      <c r="X5729" s="98"/>
      <c r="Y5729" s="97"/>
      <c r="Z5729" s="97"/>
      <c r="AA5729" s="97"/>
      <c r="AB5729" s="97"/>
      <c r="AC5729" s="97"/>
      <c r="AD5729" s="97"/>
      <c r="AE5729" s="97"/>
      <c r="AF5729" s="97"/>
      <c r="AG5729" s="97"/>
      <c r="AH5729" s="97"/>
      <c r="AI5729" s="97"/>
      <c r="AJ5729" s="97"/>
      <c r="AK5729" s="97"/>
      <c r="AL5729" s="97"/>
      <c r="AM5729" s="97"/>
      <c r="AN5729" s="97"/>
    </row>
    <row r="5730" spans="1:40">
      <c r="A5730" s="4" t="s">
        <v>62</v>
      </c>
      <c r="B5730" s="4" t="s">
        <v>41</v>
      </c>
      <c r="D5730" s="86">
        <v>92</v>
      </c>
      <c r="E5730" s="86">
        <v>92</v>
      </c>
      <c r="F5730" s="86">
        <v>317</v>
      </c>
      <c r="G5730" s="86">
        <v>38</v>
      </c>
      <c r="H5730" s="86">
        <v>263</v>
      </c>
      <c r="I5730" s="86">
        <v>293</v>
      </c>
      <c r="J5730" s="86">
        <v>368</v>
      </c>
      <c r="K5730" s="86">
        <v>38</v>
      </c>
      <c r="L5730" s="86">
        <v>184</v>
      </c>
      <c r="M5730" s="86">
        <v>184</v>
      </c>
      <c r="N5730" s="86">
        <v>368</v>
      </c>
      <c r="O5730" s="86">
        <v>38</v>
      </c>
      <c r="P5730" s="86">
        <v>399</v>
      </c>
      <c r="Q5730" s="86">
        <v>456</v>
      </c>
      <c r="R5730" s="86">
        <v>521</v>
      </c>
      <c r="S5730" s="86">
        <v>39</v>
      </c>
      <c r="T5730" s="3"/>
      <c r="U5730" s="35">
        <v>3</v>
      </c>
      <c r="V5730" s="35">
        <v>5</v>
      </c>
      <c r="X5730" s="98"/>
      <c r="Y5730" s="97"/>
      <c r="Z5730" s="97"/>
      <c r="AA5730" s="97"/>
      <c r="AB5730" s="97"/>
      <c r="AC5730" s="97"/>
      <c r="AD5730" s="97"/>
      <c r="AE5730" s="97"/>
      <c r="AF5730" s="97"/>
      <c r="AG5730" s="97"/>
      <c r="AH5730" s="97"/>
      <c r="AI5730" s="97"/>
      <c r="AJ5730" s="97"/>
      <c r="AK5730" s="97"/>
      <c r="AL5730" s="97"/>
      <c r="AM5730" s="97"/>
      <c r="AN5730" s="97"/>
    </row>
    <row r="5731" spans="1:40">
      <c r="A5731" s="4" t="s">
        <v>62</v>
      </c>
      <c r="B5731" s="4" t="s">
        <v>42</v>
      </c>
      <c r="D5731" s="86">
        <v>93</v>
      </c>
      <c r="E5731" s="86">
        <v>93</v>
      </c>
      <c r="F5731" s="86">
        <v>1506</v>
      </c>
      <c r="G5731" s="86">
        <v>301</v>
      </c>
      <c r="H5731" s="86">
        <v>626</v>
      </c>
      <c r="I5731" s="86">
        <v>1094</v>
      </c>
      <c r="J5731" s="86">
        <v>1695</v>
      </c>
      <c r="K5731" s="86">
        <v>301</v>
      </c>
      <c r="L5731" s="86">
        <v>186</v>
      </c>
      <c r="M5731" s="86">
        <v>186</v>
      </c>
      <c r="N5731" s="86">
        <v>1695</v>
      </c>
      <c r="O5731" s="86">
        <v>301</v>
      </c>
      <c r="P5731" s="86">
        <v>968</v>
      </c>
      <c r="Q5731" s="86">
        <v>1329</v>
      </c>
      <c r="R5731" s="86">
        <v>1887</v>
      </c>
      <c r="S5731" s="86">
        <v>329</v>
      </c>
      <c r="T5731" s="3"/>
      <c r="U5731" s="35">
        <v>32</v>
      </c>
      <c r="V5731" s="35">
        <v>37</v>
      </c>
      <c r="X5731" s="98"/>
      <c r="Y5731" s="97"/>
      <c r="Z5731" s="97"/>
      <c r="AA5731" s="97"/>
      <c r="AB5731" s="97"/>
      <c r="AC5731" s="97"/>
      <c r="AD5731" s="97"/>
      <c r="AE5731" s="97"/>
      <c r="AF5731" s="97"/>
      <c r="AG5731" s="97"/>
      <c r="AH5731" s="97"/>
      <c r="AI5731" s="97"/>
      <c r="AJ5731" s="97"/>
      <c r="AK5731" s="97"/>
      <c r="AL5731" s="97"/>
      <c r="AM5731" s="97"/>
      <c r="AN5731" s="97"/>
    </row>
    <row r="5732" spans="1:40">
      <c r="A5732" s="4" t="s">
        <v>62</v>
      </c>
      <c r="B5732" s="4" t="s">
        <v>43</v>
      </c>
      <c r="D5732" s="86">
        <v>92</v>
      </c>
      <c r="E5732" s="86">
        <v>92</v>
      </c>
      <c r="F5732" s="86">
        <v>376</v>
      </c>
      <c r="G5732" s="86">
        <v>49</v>
      </c>
      <c r="H5732" s="86">
        <v>287</v>
      </c>
      <c r="I5732" s="86">
        <v>305</v>
      </c>
      <c r="J5732" s="86">
        <v>402</v>
      </c>
      <c r="K5732" s="86">
        <v>49</v>
      </c>
      <c r="L5732" s="86">
        <v>184</v>
      </c>
      <c r="M5732" s="86">
        <v>184</v>
      </c>
      <c r="N5732" s="86">
        <v>402</v>
      </c>
      <c r="O5732" s="86">
        <v>49</v>
      </c>
      <c r="P5732" s="86">
        <v>443</v>
      </c>
      <c r="Q5732" s="86">
        <v>621</v>
      </c>
      <c r="R5732" s="86">
        <v>891</v>
      </c>
      <c r="S5732" s="86">
        <v>135</v>
      </c>
      <c r="T5732" s="3"/>
      <c r="U5732" s="35">
        <v>6</v>
      </c>
      <c r="V5732" s="35">
        <v>7</v>
      </c>
      <c r="X5732" s="98"/>
      <c r="Y5732" s="97"/>
      <c r="Z5732" s="97"/>
      <c r="AA5732" s="97"/>
      <c r="AB5732" s="97"/>
      <c r="AC5732" s="97"/>
      <c r="AD5732" s="97"/>
      <c r="AE5732" s="97"/>
      <c r="AF5732" s="97"/>
      <c r="AG5732" s="97"/>
      <c r="AH5732" s="97"/>
      <c r="AI5732" s="97"/>
      <c r="AJ5732" s="97"/>
      <c r="AK5732" s="97"/>
      <c r="AL5732" s="97"/>
      <c r="AM5732" s="97"/>
      <c r="AN5732" s="97"/>
    </row>
    <row r="5733" spans="1:40">
      <c r="A5733" s="4" t="s">
        <v>62</v>
      </c>
      <c r="B5733" s="4" t="s">
        <v>44</v>
      </c>
      <c r="D5733" s="86">
        <v>92</v>
      </c>
      <c r="E5733" s="86">
        <v>92</v>
      </c>
      <c r="F5733" s="86">
        <v>369</v>
      </c>
      <c r="G5733" s="86">
        <v>49</v>
      </c>
      <c r="H5733" s="86">
        <v>324</v>
      </c>
      <c r="I5733" s="86">
        <v>416</v>
      </c>
      <c r="J5733" s="86">
        <v>513</v>
      </c>
      <c r="K5733" s="86">
        <v>49</v>
      </c>
      <c r="L5733" s="86">
        <v>184</v>
      </c>
      <c r="M5733" s="86">
        <v>184</v>
      </c>
      <c r="N5733" s="86">
        <v>513</v>
      </c>
      <c r="O5733" s="86">
        <v>49</v>
      </c>
      <c r="P5733" s="86">
        <v>419</v>
      </c>
      <c r="Q5733" s="86">
        <v>476</v>
      </c>
      <c r="R5733" s="86">
        <v>558</v>
      </c>
      <c r="S5733" s="86">
        <v>49</v>
      </c>
      <c r="T5733" s="3"/>
      <c r="U5733" s="35">
        <v>6</v>
      </c>
      <c r="V5733" s="35">
        <v>7</v>
      </c>
      <c r="X5733" s="98"/>
      <c r="Y5733" s="97"/>
      <c r="Z5733" s="97"/>
      <c r="AA5733" s="97"/>
      <c r="AB5733" s="97"/>
      <c r="AC5733" s="97"/>
      <c r="AD5733" s="97"/>
      <c r="AE5733" s="97"/>
      <c r="AF5733" s="97"/>
      <c r="AG5733" s="97"/>
      <c r="AH5733" s="97"/>
      <c r="AI5733" s="97"/>
      <c r="AJ5733" s="97"/>
      <c r="AK5733" s="97"/>
      <c r="AL5733" s="97"/>
      <c r="AM5733" s="97"/>
      <c r="AN5733" s="97"/>
    </row>
    <row r="5734" spans="1:40">
      <c r="A5734" s="4" t="s">
        <v>62</v>
      </c>
      <c r="B5734" s="4" t="s">
        <v>45</v>
      </c>
      <c r="D5734" s="86">
        <v>92</v>
      </c>
      <c r="E5734" s="86">
        <v>92</v>
      </c>
      <c r="F5734" s="86">
        <v>589</v>
      </c>
      <c r="G5734" s="86">
        <v>99</v>
      </c>
      <c r="H5734" s="86">
        <v>418</v>
      </c>
      <c r="I5734" s="86">
        <v>464</v>
      </c>
      <c r="J5734" s="86">
        <v>661</v>
      </c>
      <c r="K5734" s="86">
        <v>99</v>
      </c>
      <c r="L5734" s="86">
        <v>184</v>
      </c>
      <c r="M5734" s="86">
        <v>184</v>
      </c>
      <c r="N5734" s="86">
        <v>661</v>
      </c>
      <c r="O5734" s="86">
        <v>99</v>
      </c>
      <c r="P5734" s="86">
        <v>683</v>
      </c>
      <c r="Q5734" s="86">
        <v>832</v>
      </c>
      <c r="R5734" s="86">
        <v>1048</v>
      </c>
      <c r="S5734" s="86">
        <v>108</v>
      </c>
      <c r="T5734" s="3"/>
      <c r="U5734" s="35">
        <v>6</v>
      </c>
      <c r="V5734" s="35">
        <v>8</v>
      </c>
      <c r="X5734" s="98"/>
      <c r="Y5734" s="97"/>
      <c r="Z5734" s="97"/>
      <c r="AA5734" s="97"/>
      <c r="AB5734" s="97"/>
      <c r="AC5734" s="97"/>
      <c r="AD5734" s="97"/>
      <c r="AE5734" s="97"/>
      <c r="AF5734" s="97"/>
      <c r="AG5734" s="97"/>
      <c r="AH5734" s="97"/>
      <c r="AI5734" s="97"/>
      <c r="AJ5734" s="97"/>
      <c r="AK5734" s="97"/>
      <c r="AL5734" s="97"/>
      <c r="AM5734" s="97"/>
      <c r="AN5734" s="97"/>
    </row>
    <row r="5735" spans="1:40">
      <c r="A5735" s="4" t="s">
        <v>62</v>
      </c>
      <c r="B5735" s="4" t="s">
        <v>46</v>
      </c>
      <c r="D5735" s="86">
        <v>93</v>
      </c>
      <c r="E5735" s="86">
        <v>93</v>
      </c>
      <c r="F5735" s="86">
        <v>3306</v>
      </c>
      <c r="G5735" s="86">
        <v>663</v>
      </c>
      <c r="H5735" s="86">
        <v>1830</v>
      </c>
      <c r="I5735" s="86">
        <v>2687</v>
      </c>
      <c r="J5735" s="86">
        <v>4036</v>
      </c>
      <c r="K5735" s="86">
        <v>675</v>
      </c>
      <c r="L5735" s="86">
        <v>186</v>
      </c>
      <c r="M5735" s="86">
        <v>186</v>
      </c>
      <c r="N5735" s="86">
        <v>4036</v>
      </c>
      <c r="O5735" s="86">
        <v>675</v>
      </c>
      <c r="P5735" s="86">
        <v>1887</v>
      </c>
      <c r="Q5735" s="86">
        <v>2865</v>
      </c>
      <c r="R5735" s="86">
        <v>4120</v>
      </c>
      <c r="S5735" s="86">
        <v>692</v>
      </c>
      <c r="T5735" s="3"/>
      <c r="U5735" s="35">
        <v>23</v>
      </c>
      <c r="V5735" s="35">
        <v>25</v>
      </c>
      <c r="X5735" s="98"/>
      <c r="Y5735" s="97"/>
      <c r="Z5735" s="97"/>
      <c r="AA5735" s="97"/>
      <c r="AB5735" s="97"/>
      <c r="AC5735" s="97"/>
      <c r="AD5735" s="97"/>
      <c r="AE5735" s="97"/>
      <c r="AF5735" s="97"/>
      <c r="AG5735" s="97"/>
      <c r="AH5735" s="97"/>
      <c r="AI5735" s="97"/>
      <c r="AJ5735" s="97"/>
      <c r="AK5735" s="97"/>
      <c r="AL5735" s="97"/>
      <c r="AM5735" s="97"/>
      <c r="AN5735" s="97"/>
    </row>
    <row r="5736" spans="1:40">
      <c r="A5736" s="4" t="s">
        <v>62</v>
      </c>
      <c r="B5736" s="4" t="s">
        <v>47</v>
      </c>
      <c r="D5736" s="86">
        <v>92</v>
      </c>
      <c r="E5736" s="86">
        <v>92</v>
      </c>
      <c r="F5736" s="86">
        <v>359</v>
      </c>
      <c r="G5736" s="86">
        <v>49</v>
      </c>
      <c r="H5736" s="86">
        <v>326</v>
      </c>
      <c r="I5736" s="86">
        <v>362</v>
      </c>
      <c r="J5736" s="86">
        <v>459</v>
      </c>
      <c r="K5736" s="86">
        <v>49</v>
      </c>
      <c r="L5736" s="86">
        <v>184</v>
      </c>
      <c r="M5736" s="86">
        <v>184</v>
      </c>
      <c r="N5736" s="86">
        <v>459</v>
      </c>
      <c r="O5736" s="86">
        <v>49</v>
      </c>
      <c r="P5736" s="86">
        <v>447</v>
      </c>
      <c r="Q5736" s="86">
        <v>529</v>
      </c>
      <c r="R5736" s="86">
        <v>704</v>
      </c>
      <c r="S5736" s="86">
        <v>88</v>
      </c>
      <c r="T5736" s="3"/>
      <c r="U5736" s="35">
        <v>6</v>
      </c>
      <c r="V5736" s="35">
        <v>9</v>
      </c>
      <c r="X5736" s="98"/>
      <c r="Y5736" s="97"/>
      <c r="Z5736" s="97"/>
      <c r="AA5736" s="97"/>
      <c r="AB5736" s="97"/>
      <c r="AC5736" s="97"/>
      <c r="AD5736" s="97"/>
      <c r="AE5736" s="97"/>
      <c r="AF5736" s="97"/>
      <c r="AG5736" s="97"/>
      <c r="AH5736" s="97"/>
      <c r="AI5736" s="97"/>
      <c r="AJ5736" s="97"/>
      <c r="AK5736" s="97"/>
      <c r="AL5736" s="97"/>
      <c r="AM5736" s="97"/>
      <c r="AN5736" s="97"/>
    </row>
    <row r="5737" spans="1:40">
      <c r="A5737" s="4" t="s">
        <v>62</v>
      </c>
      <c r="B5737" s="4" t="s">
        <v>48</v>
      </c>
      <c r="D5737" s="86">
        <v>92</v>
      </c>
      <c r="E5737" s="86">
        <v>92</v>
      </c>
      <c r="F5737" s="86">
        <v>323</v>
      </c>
      <c r="G5737" s="86">
        <v>40</v>
      </c>
      <c r="H5737" s="86">
        <v>321</v>
      </c>
      <c r="I5737" s="86">
        <v>356</v>
      </c>
      <c r="J5737" s="86">
        <v>435</v>
      </c>
      <c r="K5737" s="86">
        <v>40</v>
      </c>
      <c r="L5737" s="86">
        <v>184</v>
      </c>
      <c r="M5737" s="86">
        <v>184</v>
      </c>
      <c r="N5737" s="86">
        <v>435</v>
      </c>
      <c r="O5737" s="86">
        <v>40</v>
      </c>
      <c r="P5737" s="86">
        <v>443</v>
      </c>
      <c r="Q5737" s="86">
        <v>508</v>
      </c>
      <c r="R5737" s="86">
        <v>582</v>
      </c>
      <c r="S5737" s="86">
        <v>44</v>
      </c>
      <c r="T5737" s="3"/>
      <c r="U5737" s="35">
        <v>3</v>
      </c>
      <c r="V5737" s="35">
        <v>5</v>
      </c>
      <c r="X5737" s="98"/>
      <c r="Y5737" s="97"/>
      <c r="Z5737" s="97"/>
      <c r="AA5737" s="97"/>
      <c r="AB5737" s="97"/>
      <c r="AC5737" s="97"/>
      <c r="AD5737" s="97"/>
      <c r="AE5737" s="97"/>
      <c r="AF5737" s="97"/>
      <c r="AG5737" s="97"/>
      <c r="AH5737" s="97"/>
      <c r="AI5737" s="97"/>
      <c r="AJ5737" s="97"/>
      <c r="AK5737" s="97"/>
      <c r="AL5737" s="97"/>
      <c r="AM5737" s="97"/>
      <c r="AN5737" s="97"/>
    </row>
    <row r="5738" spans="1:40">
      <c r="A5738" s="4" t="s">
        <v>62</v>
      </c>
      <c r="B5738" s="4" t="s">
        <v>49</v>
      </c>
      <c r="D5738" s="86">
        <v>93</v>
      </c>
      <c r="E5738" s="86">
        <v>93</v>
      </c>
      <c r="F5738" s="86">
        <v>1176</v>
      </c>
      <c r="G5738" s="86">
        <v>183</v>
      </c>
      <c r="H5738" s="86">
        <v>904</v>
      </c>
      <c r="I5738" s="86">
        <v>1361</v>
      </c>
      <c r="J5738" s="86">
        <v>1726</v>
      </c>
      <c r="K5738" s="86">
        <v>183</v>
      </c>
      <c r="L5738" s="86">
        <v>186</v>
      </c>
      <c r="M5738" s="86">
        <v>186</v>
      </c>
      <c r="N5738" s="86">
        <v>1726</v>
      </c>
      <c r="O5738" s="86">
        <v>183</v>
      </c>
      <c r="P5738" s="86">
        <v>968</v>
      </c>
      <c r="Q5738" s="86">
        <v>1461</v>
      </c>
      <c r="R5738" s="86">
        <v>1810</v>
      </c>
      <c r="S5738" s="86">
        <v>200</v>
      </c>
      <c r="T5738" s="3"/>
      <c r="U5738" s="35">
        <v>12</v>
      </c>
      <c r="V5738" s="35">
        <v>15</v>
      </c>
      <c r="X5738" s="98"/>
      <c r="Y5738" s="97"/>
      <c r="Z5738" s="97"/>
      <c r="AA5738" s="97"/>
      <c r="AB5738" s="97"/>
      <c r="AC5738" s="97"/>
      <c r="AD5738" s="97"/>
      <c r="AE5738" s="97"/>
      <c r="AF5738" s="97"/>
      <c r="AG5738" s="97"/>
      <c r="AH5738" s="97"/>
      <c r="AI5738" s="97"/>
      <c r="AJ5738" s="97"/>
      <c r="AK5738" s="97"/>
      <c r="AL5738" s="97"/>
      <c r="AM5738" s="97"/>
      <c r="AN5738" s="97"/>
    </row>
    <row r="5739" spans="1:40">
      <c r="A5739" s="4" t="s">
        <v>62</v>
      </c>
      <c r="B5739" s="4" t="s">
        <v>50</v>
      </c>
      <c r="D5739" s="86">
        <v>93</v>
      </c>
      <c r="E5739" s="86">
        <v>93</v>
      </c>
      <c r="F5739" s="86">
        <v>499</v>
      </c>
      <c r="G5739" s="86">
        <v>76</v>
      </c>
      <c r="H5739" s="86">
        <v>353</v>
      </c>
      <c r="I5739" s="86">
        <v>475</v>
      </c>
      <c r="J5739" s="86">
        <v>626</v>
      </c>
      <c r="K5739" s="86">
        <v>76</v>
      </c>
      <c r="L5739" s="86">
        <v>186</v>
      </c>
      <c r="M5739" s="86">
        <v>186</v>
      </c>
      <c r="N5739" s="86">
        <v>626</v>
      </c>
      <c r="O5739" s="86">
        <v>76</v>
      </c>
      <c r="P5739" s="86">
        <v>448</v>
      </c>
      <c r="Q5739" s="86">
        <v>673</v>
      </c>
      <c r="R5739" s="86">
        <v>906</v>
      </c>
      <c r="S5739" s="86">
        <v>117</v>
      </c>
      <c r="T5739" s="3"/>
      <c r="U5739" s="35">
        <v>8</v>
      </c>
      <c r="V5739" s="35">
        <v>10</v>
      </c>
      <c r="X5739" s="98"/>
      <c r="Y5739" s="97"/>
      <c r="Z5739" s="97"/>
      <c r="AA5739" s="97"/>
      <c r="AB5739" s="97"/>
      <c r="AC5739" s="97"/>
      <c r="AD5739" s="97"/>
      <c r="AE5739" s="97"/>
      <c r="AF5739" s="97"/>
      <c r="AG5739" s="97"/>
      <c r="AH5739" s="97"/>
      <c r="AI5739" s="97"/>
      <c r="AJ5739" s="97"/>
      <c r="AK5739" s="97"/>
      <c r="AL5739" s="97"/>
      <c r="AM5739" s="97"/>
      <c r="AN5739" s="97"/>
    </row>
    <row r="5740" spans="1:40">
      <c r="A5740" s="4" t="s">
        <v>62</v>
      </c>
      <c r="B5740" s="4" t="s">
        <v>51</v>
      </c>
      <c r="D5740" s="86">
        <v>92</v>
      </c>
      <c r="E5740" s="86">
        <v>92</v>
      </c>
      <c r="F5740" s="86">
        <v>454</v>
      </c>
      <c r="G5740" s="86">
        <v>65</v>
      </c>
      <c r="H5740" s="86">
        <v>310</v>
      </c>
      <c r="I5740" s="86">
        <v>345</v>
      </c>
      <c r="J5740" s="86">
        <v>473</v>
      </c>
      <c r="K5740" s="86">
        <v>65</v>
      </c>
      <c r="L5740" s="86">
        <v>184</v>
      </c>
      <c r="M5740" s="86">
        <v>184</v>
      </c>
      <c r="N5740" s="86">
        <v>473</v>
      </c>
      <c r="O5740" s="86">
        <v>65</v>
      </c>
      <c r="P5740" s="86">
        <v>443</v>
      </c>
      <c r="Q5740" s="86">
        <v>508</v>
      </c>
      <c r="R5740" s="86">
        <v>671</v>
      </c>
      <c r="S5740" s="86">
        <v>82</v>
      </c>
      <c r="T5740" s="3"/>
      <c r="U5740" s="35">
        <v>6</v>
      </c>
      <c r="V5740" s="35">
        <v>8</v>
      </c>
      <c r="X5740" s="98"/>
      <c r="Y5740" s="97"/>
      <c r="Z5740" s="97"/>
      <c r="AA5740" s="97"/>
      <c r="AB5740" s="97"/>
      <c r="AC5740" s="97"/>
      <c r="AD5740" s="97"/>
      <c r="AE5740" s="97"/>
      <c r="AF5740" s="97"/>
      <c r="AG5740" s="97"/>
      <c r="AH5740" s="97"/>
      <c r="AI5740" s="97"/>
      <c r="AJ5740" s="97"/>
      <c r="AK5740" s="97"/>
      <c r="AL5740" s="97"/>
      <c r="AM5740" s="97"/>
      <c r="AN5740" s="97"/>
    </row>
    <row r="5741" spans="1:40">
      <c r="A5741" s="4" t="s">
        <v>62</v>
      </c>
      <c r="B5741" s="4" t="s">
        <v>52</v>
      </c>
      <c r="D5741" s="86">
        <v>93</v>
      </c>
      <c r="E5741" s="86">
        <v>93</v>
      </c>
      <c r="F5741" s="86">
        <v>1120</v>
      </c>
      <c r="G5741" s="86">
        <v>218</v>
      </c>
      <c r="H5741" s="86">
        <v>687</v>
      </c>
      <c r="I5741" s="86">
        <v>994</v>
      </c>
      <c r="J5741" s="86">
        <v>1429</v>
      </c>
      <c r="K5741" s="86">
        <v>218</v>
      </c>
      <c r="L5741" s="86">
        <v>186</v>
      </c>
      <c r="M5741" s="86">
        <v>186</v>
      </c>
      <c r="N5741" s="86">
        <v>1429</v>
      </c>
      <c r="O5741" s="86">
        <v>218</v>
      </c>
      <c r="P5741" s="86">
        <v>845</v>
      </c>
      <c r="Q5741" s="86">
        <v>1042</v>
      </c>
      <c r="R5741" s="86">
        <v>1494</v>
      </c>
      <c r="S5741" s="86">
        <v>218</v>
      </c>
      <c r="T5741" s="3"/>
      <c r="U5741" s="35">
        <v>8</v>
      </c>
      <c r="V5741" s="35">
        <v>10</v>
      </c>
      <c r="X5741" s="98"/>
      <c r="Y5741" s="97"/>
      <c r="Z5741" s="97"/>
      <c r="AA5741" s="97"/>
      <c r="AB5741" s="97"/>
      <c r="AC5741" s="97"/>
      <c r="AD5741" s="97"/>
      <c r="AE5741" s="97"/>
      <c r="AF5741" s="97"/>
      <c r="AG5741" s="97"/>
      <c r="AH5741" s="97"/>
      <c r="AI5741" s="97"/>
      <c r="AJ5741" s="97"/>
      <c r="AK5741" s="97"/>
      <c r="AL5741" s="97"/>
      <c r="AM5741" s="97"/>
      <c r="AN5741" s="97"/>
    </row>
    <row r="5742" spans="1:40">
      <c r="A5742" s="4" t="s">
        <v>62</v>
      </c>
      <c r="B5742" s="4" t="s">
        <v>53</v>
      </c>
      <c r="D5742" s="86">
        <v>93</v>
      </c>
      <c r="E5742" s="86">
        <v>93</v>
      </c>
      <c r="F5742" s="86">
        <v>802</v>
      </c>
      <c r="G5742" s="86">
        <v>158</v>
      </c>
      <c r="H5742" s="86">
        <v>422</v>
      </c>
      <c r="I5742" s="86">
        <v>655</v>
      </c>
      <c r="J5742" s="86">
        <v>969</v>
      </c>
      <c r="K5742" s="86">
        <v>158</v>
      </c>
      <c r="L5742" s="86">
        <v>186</v>
      </c>
      <c r="M5742" s="86">
        <v>186</v>
      </c>
      <c r="N5742" s="86">
        <v>969</v>
      </c>
      <c r="O5742" s="86">
        <v>158</v>
      </c>
      <c r="P5742" s="86">
        <v>845</v>
      </c>
      <c r="Q5742" s="86">
        <v>1108</v>
      </c>
      <c r="R5742" s="86">
        <v>1485</v>
      </c>
      <c r="S5742" s="86">
        <v>189</v>
      </c>
      <c r="T5742" s="3"/>
      <c r="U5742" s="35">
        <v>8</v>
      </c>
      <c r="V5742" s="35">
        <v>10</v>
      </c>
      <c r="X5742" s="98"/>
      <c r="Y5742" s="97"/>
      <c r="Z5742" s="97"/>
      <c r="AA5742" s="97"/>
      <c r="AB5742" s="97"/>
      <c r="AC5742" s="97"/>
      <c r="AD5742" s="97"/>
      <c r="AE5742" s="97"/>
      <c r="AF5742" s="97"/>
      <c r="AG5742" s="97"/>
      <c r="AH5742" s="97"/>
      <c r="AI5742" s="97"/>
      <c r="AJ5742" s="97"/>
      <c r="AK5742" s="97"/>
      <c r="AL5742" s="97"/>
      <c r="AM5742" s="97"/>
      <c r="AN5742" s="97"/>
    </row>
    <row r="5743" spans="1:40">
      <c r="A5743" s="4" t="s">
        <v>62</v>
      </c>
      <c r="B5743" s="4" t="s">
        <v>54</v>
      </c>
      <c r="D5743" s="86">
        <v>92</v>
      </c>
      <c r="E5743" s="86">
        <v>92</v>
      </c>
      <c r="F5743" s="86">
        <v>271</v>
      </c>
      <c r="G5743" s="86">
        <v>31</v>
      </c>
      <c r="H5743" s="86">
        <v>280</v>
      </c>
      <c r="I5743" s="86">
        <v>310</v>
      </c>
      <c r="J5743" s="86">
        <v>377</v>
      </c>
      <c r="K5743" s="86">
        <v>34</v>
      </c>
      <c r="L5743" s="86">
        <v>184</v>
      </c>
      <c r="M5743" s="86">
        <v>184</v>
      </c>
      <c r="N5743" s="86">
        <v>377</v>
      </c>
      <c r="O5743" s="86">
        <v>34</v>
      </c>
      <c r="P5743" s="86">
        <v>399</v>
      </c>
      <c r="Q5743" s="86">
        <v>456</v>
      </c>
      <c r="R5743" s="86">
        <v>521</v>
      </c>
      <c r="S5743" s="86">
        <v>35</v>
      </c>
      <c r="T5743" s="3"/>
      <c r="U5743" s="35">
        <v>3</v>
      </c>
      <c r="V5743" s="35">
        <v>5</v>
      </c>
      <c r="X5743" s="98"/>
      <c r="Y5743" s="97"/>
      <c r="Z5743" s="97"/>
      <c r="AA5743" s="97"/>
      <c r="AB5743" s="97"/>
      <c r="AC5743" s="97"/>
      <c r="AD5743" s="97"/>
      <c r="AE5743" s="97"/>
      <c r="AF5743" s="97"/>
      <c r="AG5743" s="97"/>
      <c r="AH5743" s="97"/>
      <c r="AI5743" s="97"/>
      <c r="AJ5743" s="97"/>
      <c r="AK5743" s="97"/>
      <c r="AL5743" s="97"/>
      <c r="AM5743" s="97"/>
      <c r="AN5743" s="97"/>
    </row>
    <row r="5744" spans="1:40">
      <c r="A5744" s="4" t="s">
        <v>62</v>
      </c>
      <c r="B5744" s="4" t="s">
        <v>55</v>
      </c>
      <c r="D5744" s="86">
        <v>93</v>
      </c>
      <c r="E5744" s="86">
        <v>93</v>
      </c>
      <c r="F5744" s="86">
        <v>490</v>
      </c>
      <c r="G5744" s="86">
        <v>70</v>
      </c>
      <c r="H5744" s="86">
        <v>357</v>
      </c>
      <c r="I5744" s="86">
        <v>396</v>
      </c>
      <c r="J5744" s="86">
        <v>535</v>
      </c>
      <c r="K5744" s="86">
        <v>70</v>
      </c>
      <c r="L5744" s="86">
        <v>186</v>
      </c>
      <c r="M5744" s="86">
        <v>186</v>
      </c>
      <c r="N5744" s="86">
        <v>535</v>
      </c>
      <c r="O5744" s="86">
        <v>70</v>
      </c>
      <c r="P5744" s="86">
        <v>770</v>
      </c>
      <c r="Q5744" s="86">
        <v>1018</v>
      </c>
      <c r="R5744" s="86">
        <v>1354</v>
      </c>
      <c r="S5744" s="86">
        <v>169</v>
      </c>
      <c r="T5744" s="3"/>
      <c r="U5744" s="35">
        <v>6</v>
      </c>
      <c r="V5744" s="35">
        <v>9</v>
      </c>
      <c r="X5744" s="98"/>
      <c r="Y5744" s="97"/>
      <c r="Z5744" s="97"/>
      <c r="AA5744" s="97"/>
      <c r="AB5744" s="97"/>
      <c r="AC5744" s="97"/>
      <c r="AD5744" s="97"/>
      <c r="AE5744" s="97"/>
      <c r="AF5744" s="97"/>
      <c r="AG5744" s="97"/>
      <c r="AH5744" s="97"/>
      <c r="AI5744" s="97"/>
      <c r="AJ5744" s="97"/>
      <c r="AK5744" s="97"/>
      <c r="AL5744" s="97"/>
      <c r="AM5744" s="97"/>
      <c r="AN5744" s="97"/>
    </row>
    <row r="5745" spans="1:40">
      <c r="A5745" s="4" t="s">
        <v>62</v>
      </c>
      <c r="B5745" s="4" t="s">
        <v>56</v>
      </c>
      <c r="D5745" s="86">
        <v>92</v>
      </c>
      <c r="E5745" s="86">
        <v>92</v>
      </c>
      <c r="F5745" s="86">
        <v>304</v>
      </c>
      <c r="G5745" s="86">
        <v>38</v>
      </c>
      <c r="H5745" s="86">
        <v>287</v>
      </c>
      <c r="I5745" s="86">
        <v>310</v>
      </c>
      <c r="J5745" s="86">
        <v>394</v>
      </c>
      <c r="K5745" s="86">
        <v>42</v>
      </c>
      <c r="L5745" s="86">
        <v>184</v>
      </c>
      <c r="M5745" s="86">
        <v>184</v>
      </c>
      <c r="N5745" s="86">
        <v>394</v>
      </c>
      <c r="O5745" s="86">
        <v>42</v>
      </c>
      <c r="P5745" s="86">
        <v>443</v>
      </c>
      <c r="Q5745" s="86">
        <v>508</v>
      </c>
      <c r="R5745" s="86">
        <v>664</v>
      </c>
      <c r="S5745" s="86">
        <v>78</v>
      </c>
      <c r="T5745" s="3"/>
      <c r="U5745" s="35">
        <v>7</v>
      </c>
      <c r="V5745" s="35">
        <v>8</v>
      </c>
      <c r="X5745" s="98"/>
      <c r="Y5745" s="97"/>
      <c r="Z5745" s="97"/>
      <c r="AA5745" s="97"/>
      <c r="AB5745" s="97"/>
      <c r="AC5745" s="97"/>
      <c r="AD5745" s="97"/>
      <c r="AE5745" s="97"/>
      <c r="AF5745" s="97"/>
      <c r="AG5745" s="97"/>
      <c r="AH5745" s="97"/>
      <c r="AI5745" s="97"/>
      <c r="AJ5745" s="97"/>
      <c r="AK5745" s="97"/>
      <c r="AL5745" s="97"/>
      <c r="AM5745" s="97"/>
      <c r="AN5745" s="97"/>
    </row>
    <row r="5746" spans="1:40">
      <c r="A5746" s="4" t="s">
        <v>62</v>
      </c>
      <c r="B5746" s="4" t="s">
        <v>57</v>
      </c>
      <c r="D5746" s="86">
        <v>93</v>
      </c>
      <c r="E5746" s="86">
        <v>93</v>
      </c>
      <c r="F5746" s="86">
        <v>384</v>
      </c>
      <c r="G5746" s="86">
        <v>51</v>
      </c>
      <c r="H5746" s="86">
        <v>357</v>
      </c>
      <c r="I5746" s="86">
        <v>396</v>
      </c>
      <c r="J5746" s="86">
        <v>497</v>
      </c>
      <c r="K5746" s="86">
        <v>51</v>
      </c>
      <c r="L5746" s="86">
        <v>186</v>
      </c>
      <c r="M5746" s="86">
        <v>186</v>
      </c>
      <c r="N5746" s="86">
        <v>497</v>
      </c>
      <c r="O5746" s="86">
        <v>51</v>
      </c>
      <c r="P5746" s="86">
        <v>770</v>
      </c>
      <c r="Q5746" s="86">
        <v>983</v>
      </c>
      <c r="R5746" s="86">
        <v>1284</v>
      </c>
      <c r="S5746" s="86">
        <v>151</v>
      </c>
      <c r="T5746" s="3"/>
      <c r="U5746" s="35">
        <v>6</v>
      </c>
      <c r="V5746" s="35">
        <v>9</v>
      </c>
      <c r="X5746" s="98"/>
      <c r="Y5746" s="97"/>
      <c r="Z5746" s="97"/>
      <c r="AA5746" s="97"/>
      <c r="AB5746" s="97"/>
      <c r="AC5746" s="97"/>
      <c r="AD5746" s="97"/>
      <c r="AE5746" s="97"/>
      <c r="AF5746" s="97"/>
      <c r="AG5746" s="97"/>
      <c r="AH5746" s="97"/>
      <c r="AI5746" s="97"/>
      <c r="AJ5746" s="97"/>
      <c r="AK5746" s="97"/>
      <c r="AL5746" s="97"/>
      <c r="AM5746" s="97"/>
      <c r="AN5746" s="97"/>
    </row>
    <row r="5747" spans="1:40">
      <c r="A5747" s="4" t="s">
        <v>62</v>
      </c>
      <c r="B5747" s="4" t="s">
        <v>58</v>
      </c>
      <c r="D5747" s="86">
        <v>93</v>
      </c>
      <c r="E5747" s="86">
        <v>93</v>
      </c>
      <c r="F5747" s="86">
        <v>757</v>
      </c>
      <c r="G5747" s="86">
        <v>133</v>
      </c>
      <c r="H5747" s="86">
        <v>555</v>
      </c>
      <c r="I5747" s="86">
        <v>614</v>
      </c>
      <c r="J5747" s="86">
        <v>878</v>
      </c>
      <c r="K5747" s="86">
        <v>133</v>
      </c>
      <c r="L5747" s="86">
        <v>186</v>
      </c>
      <c r="M5747" s="86">
        <v>186</v>
      </c>
      <c r="N5747" s="86">
        <v>878</v>
      </c>
      <c r="O5747" s="86">
        <v>133</v>
      </c>
      <c r="P5747" s="86">
        <v>845</v>
      </c>
      <c r="Q5747" s="86">
        <v>1141</v>
      </c>
      <c r="R5747" s="86">
        <v>1584</v>
      </c>
      <c r="S5747" s="86">
        <v>222</v>
      </c>
      <c r="T5747" s="3"/>
      <c r="U5747" s="35">
        <v>10</v>
      </c>
      <c r="V5747" s="35">
        <v>12</v>
      </c>
      <c r="X5747" s="98"/>
      <c r="Y5747" s="97"/>
      <c r="Z5747" s="97"/>
      <c r="AA5747" s="97"/>
      <c r="AB5747" s="97"/>
      <c r="AC5747" s="97"/>
      <c r="AD5747" s="97"/>
      <c r="AE5747" s="97"/>
      <c r="AF5747" s="97"/>
      <c r="AG5747" s="97"/>
      <c r="AH5747" s="97"/>
      <c r="AI5747" s="97"/>
      <c r="AJ5747" s="97"/>
      <c r="AK5747" s="97"/>
      <c r="AL5747" s="97"/>
      <c r="AM5747" s="97"/>
      <c r="AN5747" s="97"/>
    </row>
    <row r="5748" spans="1:40">
      <c r="A5748" s="4" t="s">
        <v>62</v>
      </c>
      <c r="B5748" s="4" t="s">
        <v>59</v>
      </c>
      <c r="D5748" s="86">
        <v>93</v>
      </c>
      <c r="E5748" s="86">
        <v>93</v>
      </c>
      <c r="F5748" s="86">
        <v>1352</v>
      </c>
      <c r="G5748" s="86">
        <v>263</v>
      </c>
      <c r="H5748" s="86">
        <v>892</v>
      </c>
      <c r="I5748" s="86">
        <v>991</v>
      </c>
      <c r="J5748" s="86">
        <v>1516</v>
      </c>
      <c r="K5748" s="86">
        <v>263</v>
      </c>
      <c r="L5748" s="86">
        <v>186</v>
      </c>
      <c r="M5748" s="86">
        <v>186</v>
      </c>
      <c r="N5748" s="86">
        <v>1516</v>
      </c>
      <c r="O5748" s="86">
        <v>263</v>
      </c>
      <c r="P5748" s="86">
        <v>1091</v>
      </c>
      <c r="Q5748" s="86">
        <v>1567</v>
      </c>
      <c r="R5748" s="86">
        <v>2158</v>
      </c>
      <c r="S5748" s="86">
        <v>296</v>
      </c>
      <c r="T5748" s="3"/>
      <c r="U5748" s="35">
        <v>4</v>
      </c>
      <c r="V5748" s="35">
        <v>5</v>
      </c>
      <c r="X5748" s="98"/>
      <c r="Y5748" s="97"/>
      <c r="Z5748" s="97"/>
      <c r="AA5748" s="97"/>
      <c r="AB5748" s="97"/>
      <c r="AC5748" s="97"/>
      <c r="AD5748" s="97"/>
      <c r="AE5748" s="97"/>
      <c r="AF5748" s="97"/>
      <c r="AG5748" s="97"/>
      <c r="AH5748" s="97"/>
      <c r="AI5748" s="97"/>
      <c r="AJ5748" s="97"/>
      <c r="AK5748" s="97"/>
      <c r="AL5748" s="97"/>
      <c r="AM5748" s="97"/>
      <c r="AN5748" s="97"/>
    </row>
    <row r="5749" spans="1:40">
      <c r="A5749" s="4" t="s">
        <v>62</v>
      </c>
      <c r="B5749" s="4" t="s">
        <v>60</v>
      </c>
      <c r="D5749" s="86">
        <v>93</v>
      </c>
      <c r="E5749" s="86">
        <v>93</v>
      </c>
      <c r="F5749" s="86">
        <v>912</v>
      </c>
      <c r="G5749" s="86">
        <v>180</v>
      </c>
      <c r="H5749" s="86">
        <v>555</v>
      </c>
      <c r="I5749" s="86">
        <v>720</v>
      </c>
      <c r="J5749" s="86">
        <v>1079</v>
      </c>
      <c r="K5749" s="86">
        <v>180</v>
      </c>
      <c r="L5749" s="86">
        <v>186</v>
      </c>
      <c r="M5749" s="86">
        <v>186</v>
      </c>
      <c r="N5749" s="86">
        <v>1079</v>
      </c>
      <c r="O5749" s="86">
        <v>180</v>
      </c>
      <c r="P5749" s="86">
        <v>845</v>
      </c>
      <c r="Q5749" s="86">
        <v>1141</v>
      </c>
      <c r="R5749" s="86">
        <v>1584</v>
      </c>
      <c r="S5749" s="86">
        <v>222</v>
      </c>
      <c r="T5749" s="3"/>
      <c r="U5749" s="35">
        <v>10</v>
      </c>
      <c r="V5749" s="35">
        <v>12</v>
      </c>
      <c r="X5749" s="98"/>
      <c r="Y5749" s="97"/>
      <c r="Z5749" s="97"/>
      <c r="AA5749" s="97"/>
      <c r="AB5749" s="97"/>
      <c r="AC5749" s="97"/>
      <c r="AD5749" s="97"/>
      <c r="AE5749" s="97"/>
      <c r="AF5749" s="97"/>
      <c r="AG5749" s="97"/>
      <c r="AH5749" s="97"/>
      <c r="AI5749" s="97"/>
      <c r="AJ5749" s="97"/>
      <c r="AK5749" s="97"/>
      <c r="AL5749" s="97"/>
      <c r="AM5749" s="97"/>
      <c r="AN5749" s="97"/>
    </row>
    <row r="5750" spans="1:40">
      <c r="A5750" s="4" t="s">
        <v>62</v>
      </c>
      <c r="B5750" s="4" t="s">
        <v>61</v>
      </c>
      <c r="D5750" s="86">
        <v>93</v>
      </c>
      <c r="E5750" s="86">
        <v>93</v>
      </c>
      <c r="F5750" s="86">
        <v>373</v>
      </c>
      <c r="G5750" s="86">
        <v>47</v>
      </c>
      <c r="H5750" s="86">
        <v>357</v>
      </c>
      <c r="I5750" s="86">
        <v>396</v>
      </c>
      <c r="J5750" s="86">
        <v>490</v>
      </c>
      <c r="K5750" s="86">
        <v>47</v>
      </c>
      <c r="L5750" s="86">
        <v>186</v>
      </c>
      <c r="M5750" s="86">
        <v>186</v>
      </c>
      <c r="N5750" s="86">
        <v>490</v>
      </c>
      <c r="O5750" s="86">
        <v>47</v>
      </c>
      <c r="P5750" s="86">
        <v>770</v>
      </c>
      <c r="Q5750" s="86">
        <v>983</v>
      </c>
      <c r="R5750" s="86">
        <v>1284</v>
      </c>
      <c r="S5750" s="86">
        <v>151</v>
      </c>
      <c r="T5750" s="3"/>
      <c r="U5750" s="35">
        <v>5</v>
      </c>
      <c r="V5750" s="35">
        <v>8</v>
      </c>
      <c r="X5750" s="98"/>
      <c r="Y5750" s="97"/>
      <c r="Z5750" s="97"/>
      <c r="AA5750" s="97"/>
      <c r="AB5750" s="97"/>
      <c r="AC5750" s="97"/>
      <c r="AD5750" s="97"/>
      <c r="AE5750" s="97"/>
      <c r="AF5750" s="97"/>
      <c r="AG5750" s="97"/>
      <c r="AH5750" s="97"/>
      <c r="AI5750" s="97"/>
      <c r="AJ5750" s="97"/>
      <c r="AK5750" s="97"/>
      <c r="AL5750" s="97"/>
      <c r="AM5750" s="97"/>
      <c r="AN5750" s="97"/>
    </row>
    <row r="5751" spans="1:40">
      <c r="A5751" s="4" t="s">
        <v>62</v>
      </c>
      <c r="B5751" s="4" t="s">
        <v>63</v>
      </c>
      <c r="D5751" s="86">
        <v>92</v>
      </c>
      <c r="E5751" s="86">
        <v>92</v>
      </c>
      <c r="F5751" s="86">
        <v>418</v>
      </c>
      <c r="G5751" s="86">
        <v>57</v>
      </c>
      <c r="H5751" s="86">
        <v>321</v>
      </c>
      <c r="I5751" s="86">
        <v>356</v>
      </c>
      <c r="J5751" s="86">
        <v>470</v>
      </c>
      <c r="K5751" s="86">
        <v>57</v>
      </c>
      <c r="L5751" s="86">
        <v>184</v>
      </c>
      <c r="M5751" s="86">
        <v>184</v>
      </c>
      <c r="N5751" s="86">
        <v>470</v>
      </c>
      <c r="O5751" s="86">
        <v>57</v>
      </c>
      <c r="P5751" s="86">
        <v>443</v>
      </c>
      <c r="Q5751" s="86">
        <v>508</v>
      </c>
      <c r="R5751" s="86">
        <v>605</v>
      </c>
      <c r="S5751" s="86">
        <v>57</v>
      </c>
      <c r="T5751" s="3"/>
      <c r="U5751" s="35">
        <v>5</v>
      </c>
      <c r="V5751" s="35">
        <v>7</v>
      </c>
      <c r="X5751" s="98"/>
      <c r="Y5751" s="97"/>
      <c r="Z5751" s="97"/>
      <c r="AA5751" s="97"/>
      <c r="AB5751" s="97"/>
      <c r="AC5751" s="97"/>
      <c r="AD5751" s="97"/>
      <c r="AE5751" s="97"/>
      <c r="AF5751" s="97"/>
      <c r="AG5751" s="97"/>
      <c r="AH5751" s="97"/>
      <c r="AI5751" s="97"/>
      <c r="AJ5751" s="97"/>
      <c r="AK5751" s="97"/>
      <c r="AL5751" s="97"/>
      <c r="AM5751" s="97"/>
      <c r="AN5751" s="97"/>
    </row>
    <row r="5752" spans="1:40">
      <c r="A5752" s="4" t="s">
        <v>62</v>
      </c>
      <c r="B5752" s="4" t="s">
        <v>64</v>
      </c>
      <c r="D5752" s="86">
        <v>92</v>
      </c>
      <c r="E5752" s="86">
        <v>92</v>
      </c>
      <c r="F5752" s="86">
        <v>315</v>
      </c>
      <c r="G5752" s="86">
        <v>39</v>
      </c>
      <c r="H5752" s="86">
        <v>321</v>
      </c>
      <c r="I5752" s="86">
        <v>356</v>
      </c>
      <c r="J5752" s="86">
        <v>433</v>
      </c>
      <c r="K5752" s="86">
        <v>39</v>
      </c>
      <c r="L5752" s="86">
        <v>184</v>
      </c>
      <c r="M5752" s="86">
        <v>184</v>
      </c>
      <c r="N5752" s="86">
        <v>433</v>
      </c>
      <c r="O5752" s="86">
        <v>39</v>
      </c>
      <c r="P5752" s="86">
        <v>443</v>
      </c>
      <c r="Q5752" s="86">
        <v>508</v>
      </c>
      <c r="R5752" s="86">
        <v>582</v>
      </c>
      <c r="S5752" s="86">
        <v>39</v>
      </c>
      <c r="T5752" s="3"/>
      <c r="U5752" s="35">
        <v>3</v>
      </c>
      <c r="V5752" s="35">
        <v>5</v>
      </c>
      <c r="X5752" s="98"/>
      <c r="Y5752" s="97"/>
      <c r="Z5752" s="97"/>
      <c r="AA5752" s="97"/>
      <c r="AB5752" s="97"/>
      <c r="AC5752" s="97"/>
      <c r="AD5752" s="97"/>
      <c r="AE5752" s="97"/>
      <c r="AF5752" s="97"/>
      <c r="AG5752" s="97"/>
      <c r="AH5752" s="97"/>
      <c r="AI5752" s="97"/>
      <c r="AJ5752" s="97"/>
      <c r="AK5752" s="97"/>
      <c r="AL5752" s="97"/>
      <c r="AM5752" s="97"/>
      <c r="AN5752" s="97"/>
    </row>
    <row r="5753" spans="1:40">
      <c r="A5753" s="4" t="s">
        <v>62</v>
      </c>
      <c r="B5753" s="4" t="s">
        <v>65</v>
      </c>
      <c r="D5753" s="86">
        <v>92</v>
      </c>
      <c r="E5753" s="86">
        <v>92</v>
      </c>
      <c r="F5753" s="86">
        <v>316</v>
      </c>
      <c r="G5753" s="86">
        <v>38</v>
      </c>
      <c r="H5753" s="86">
        <v>315</v>
      </c>
      <c r="I5753" s="86">
        <v>350</v>
      </c>
      <c r="J5753" s="86">
        <v>427</v>
      </c>
      <c r="K5753" s="86">
        <v>39</v>
      </c>
      <c r="L5753" s="86">
        <v>184</v>
      </c>
      <c r="M5753" s="86">
        <v>184</v>
      </c>
      <c r="N5753" s="86">
        <v>427</v>
      </c>
      <c r="O5753" s="86">
        <v>39</v>
      </c>
      <c r="P5753" s="86">
        <v>443</v>
      </c>
      <c r="Q5753" s="86">
        <v>508</v>
      </c>
      <c r="R5753" s="86">
        <v>582</v>
      </c>
      <c r="S5753" s="86">
        <v>39</v>
      </c>
      <c r="T5753" s="3"/>
      <c r="U5753" s="35">
        <v>4</v>
      </c>
      <c r="V5753" s="35">
        <v>6</v>
      </c>
      <c r="X5753" s="98"/>
      <c r="Y5753" s="97"/>
      <c r="Z5753" s="97"/>
      <c r="AA5753" s="97"/>
      <c r="AB5753" s="97"/>
      <c r="AC5753" s="97"/>
      <c r="AD5753" s="97"/>
      <c r="AE5753" s="97"/>
      <c r="AF5753" s="97"/>
      <c r="AG5753" s="97"/>
      <c r="AH5753" s="97"/>
      <c r="AI5753" s="97"/>
      <c r="AJ5753" s="97"/>
      <c r="AK5753" s="97"/>
      <c r="AL5753" s="97"/>
      <c r="AM5753" s="97"/>
      <c r="AN5753" s="97"/>
    </row>
    <row r="5754" spans="1:40">
      <c r="A5754" s="4" t="s">
        <v>62</v>
      </c>
      <c r="B5754" s="4" t="s">
        <v>66</v>
      </c>
      <c r="D5754" s="86">
        <v>92</v>
      </c>
      <c r="E5754" s="86">
        <v>92</v>
      </c>
      <c r="F5754" s="86">
        <v>409</v>
      </c>
      <c r="G5754" s="86">
        <v>56</v>
      </c>
      <c r="H5754" s="86">
        <v>310</v>
      </c>
      <c r="I5754" s="86">
        <v>345</v>
      </c>
      <c r="J5754" s="86">
        <v>455</v>
      </c>
      <c r="K5754" s="86">
        <v>56</v>
      </c>
      <c r="L5754" s="86">
        <v>184</v>
      </c>
      <c r="M5754" s="86">
        <v>184</v>
      </c>
      <c r="N5754" s="86">
        <v>455</v>
      </c>
      <c r="O5754" s="86">
        <v>56</v>
      </c>
      <c r="P5754" s="86">
        <v>443</v>
      </c>
      <c r="Q5754" s="86">
        <v>517</v>
      </c>
      <c r="R5754" s="86">
        <v>610</v>
      </c>
      <c r="S5754" s="86">
        <v>56</v>
      </c>
      <c r="T5754" s="3"/>
      <c r="U5754" s="35">
        <v>4</v>
      </c>
      <c r="V5754" s="35">
        <v>6</v>
      </c>
      <c r="X5754" s="98"/>
      <c r="Y5754" s="97"/>
      <c r="Z5754" s="97"/>
      <c r="AA5754" s="97"/>
      <c r="AB5754" s="97"/>
      <c r="AC5754" s="97"/>
      <c r="AD5754" s="97"/>
      <c r="AE5754" s="97"/>
      <c r="AF5754" s="97"/>
      <c r="AG5754" s="97"/>
      <c r="AH5754" s="97"/>
      <c r="AI5754" s="97"/>
      <c r="AJ5754" s="97"/>
      <c r="AK5754" s="97"/>
      <c r="AL5754" s="97"/>
      <c r="AM5754" s="97"/>
      <c r="AN5754" s="97"/>
    </row>
    <row r="5755" spans="1:40">
      <c r="A5755" s="4" t="s">
        <v>62</v>
      </c>
      <c r="B5755" s="4" t="s">
        <v>67</v>
      </c>
      <c r="D5755" s="86">
        <v>93</v>
      </c>
      <c r="E5755" s="86">
        <v>93</v>
      </c>
      <c r="F5755" s="86">
        <v>1252</v>
      </c>
      <c r="G5755" s="86">
        <v>239</v>
      </c>
      <c r="H5755" s="86">
        <v>626</v>
      </c>
      <c r="I5755" s="86">
        <v>787</v>
      </c>
      <c r="J5755" s="86">
        <v>1264</v>
      </c>
      <c r="K5755" s="86">
        <v>239</v>
      </c>
      <c r="L5755" s="86">
        <v>186</v>
      </c>
      <c r="M5755" s="86">
        <v>186</v>
      </c>
      <c r="N5755" s="86">
        <v>1264</v>
      </c>
      <c r="O5755" s="86">
        <v>239</v>
      </c>
      <c r="P5755" s="86">
        <v>968</v>
      </c>
      <c r="Q5755" s="86">
        <v>1329</v>
      </c>
      <c r="R5755" s="86">
        <v>1887</v>
      </c>
      <c r="S5755" s="86">
        <v>279</v>
      </c>
      <c r="T5755" s="3"/>
      <c r="U5755" s="35">
        <v>32</v>
      </c>
      <c r="V5755" s="35">
        <v>37</v>
      </c>
      <c r="X5755" s="98"/>
      <c r="Y5755" s="97"/>
      <c r="Z5755" s="97"/>
      <c r="AA5755" s="97"/>
      <c r="AB5755" s="97"/>
      <c r="AC5755" s="97"/>
      <c r="AD5755" s="97"/>
      <c r="AE5755" s="97"/>
      <c r="AF5755" s="97"/>
      <c r="AG5755" s="97"/>
      <c r="AH5755" s="97"/>
      <c r="AI5755" s="97"/>
      <c r="AJ5755" s="97"/>
      <c r="AK5755" s="97"/>
      <c r="AL5755" s="97"/>
      <c r="AM5755" s="97"/>
      <c r="AN5755" s="97"/>
    </row>
    <row r="5756" spans="1:40">
      <c r="A5756" s="4" t="s">
        <v>62</v>
      </c>
      <c r="B5756" s="4" t="s">
        <v>68</v>
      </c>
      <c r="D5756" s="86">
        <v>92</v>
      </c>
      <c r="E5756" s="86">
        <v>92</v>
      </c>
      <c r="F5756" s="86">
        <v>422</v>
      </c>
      <c r="G5756" s="86">
        <v>59</v>
      </c>
      <c r="H5756" s="86">
        <v>274</v>
      </c>
      <c r="I5756" s="86">
        <v>305</v>
      </c>
      <c r="J5756" s="86">
        <v>422</v>
      </c>
      <c r="K5756" s="86">
        <v>59</v>
      </c>
      <c r="L5756" s="86">
        <v>184</v>
      </c>
      <c r="M5756" s="86">
        <v>184</v>
      </c>
      <c r="N5756" s="86">
        <v>422</v>
      </c>
      <c r="O5756" s="86">
        <v>59</v>
      </c>
      <c r="P5756" s="86">
        <v>419</v>
      </c>
      <c r="Q5756" s="86">
        <v>476</v>
      </c>
      <c r="R5756" s="86">
        <v>576</v>
      </c>
      <c r="S5756" s="86">
        <v>59</v>
      </c>
      <c r="T5756" s="3"/>
      <c r="U5756" s="35">
        <v>3</v>
      </c>
      <c r="V5756" s="35">
        <v>5</v>
      </c>
      <c r="X5756" s="98"/>
      <c r="Y5756" s="97"/>
      <c r="Z5756" s="97"/>
      <c r="AA5756" s="97"/>
      <c r="AB5756" s="97"/>
      <c r="AC5756" s="97"/>
      <c r="AD5756" s="97"/>
      <c r="AE5756" s="97"/>
      <c r="AF5756" s="97"/>
      <c r="AG5756" s="97"/>
      <c r="AH5756" s="97"/>
      <c r="AI5756" s="97"/>
      <c r="AJ5756" s="97"/>
      <c r="AK5756" s="97"/>
      <c r="AL5756" s="97"/>
      <c r="AM5756" s="97"/>
      <c r="AN5756" s="97"/>
    </row>
    <row r="5757" spans="1:40">
      <c r="A5757" s="4" t="s">
        <v>62</v>
      </c>
      <c r="B5757" s="4" t="s">
        <v>69</v>
      </c>
      <c r="D5757" s="86">
        <v>92</v>
      </c>
      <c r="E5757" s="86">
        <v>92</v>
      </c>
      <c r="F5757" s="86">
        <v>379</v>
      </c>
      <c r="G5757" s="86">
        <v>50</v>
      </c>
      <c r="H5757" s="86">
        <v>321</v>
      </c>
      <c r="I5757" s="86">
        <v>356</v>
      </c>
      <c r="J5757" s="86">
        <v>456</v>
      </c>
      <c r="K5757" s="86">
        <v>50</v>
      </c>
      <c r="L5757" s="86">
        <v>184</v>
      </c>
      <c r="M5757" s="86">
        <v>184</v>
      </c>
      <c r="N5757" s="86">
        <v>456</v>
      </c>
      <c r="O5757" s="86">
        <v>50</v>
      </c>
      <c r="P5757" s="86">
        <v>443</v>
      </c>
      <c r="Q5757" s="86">
        <v>508</v>
      </c>
      <c r="R5757" s="86">
        <v>682</v>
      </c>
      <c r="S5757" s="86">
        <v>87</v>
      </c>
      <c r="T5757" s="3"/>
      <c r="U5757" s="35">
        <v>5</v>
      </c>
      <c r="V5757" s="35">
        <v>7</v>
      </c>
      <c r="X5757" s="98"/>
      <c r="Y5757" s="97"/>
      <c r="Z5757" s="97"/>
      <c r="AA5757" s="97"/>
      <c r="AB5757" s="97"/>
      <c r="AC5757" s="97"/>
      <c r="AD5757" s="97"/>
      <c r="AE5757" s="97"/>
      <c r="AF5757" s="97"/>
      <c r="AG5757" s="97"/>
      <c r="AH5757" s="97"/>
      <c r="AI5757" s="97"/>
      <c r="AJ5757" s="97"/>
      <c r="AK5757" s="97"/>
      <c r="AL5757" s="97"/>
      <c r="AM5757" s="97"/>
      <c r="AN5757" s="97"/>
    </row>
    <row r="5758" spans="1:40">
      <c r="A5758" s="4" t="s">
        <v>62</v>
      </c>
      <c r="B5758" s="4" t="s">
        <v>70</v>
      </c>
      <c r="D5758" s="86">
        <v>92</v>
      </c>
      <c r="E5758" s="86">
        <v>92</v>
      </c>
      <c r="F5758" s="86">
        <v>287</v>
      </c>
      <c r="G5758" s="86">
        <v>34</v>
      </c>
      <c r="H5758" s="86">
        <v>280</v>
      </c>
      <c r="I5758" s="86">
        <v>310</v>
      </c>
      <c r="J5758" s="86">
        <v>377</v>
      </c>
      <c r="K5758" s="86">
        <v>34</v>
      </c>
      <c r="L5758" s="86">
        <v>184</v>
      </c>
      <c r="M5758" s="86">
        <v>184</v>
      </c>
      <c r="N5758" s="86">
        <v>377</v>
      </c>
      <c r="O5758" s="86">
        <v>34</v>
      </c>
      <c r="P5758" s="86">
        <v>399</v>
      </c>
      <c r="Q5758" s="86">
        <v>456</v>
      </c>
      <c r="R5758" s="86">
        <v>521</v>
      </c>
      <c r="S5758" s="86">
        <v>35</v>
      </c>
      <c r="T5758" s="3"/>
      <c r="U5758" s="35">
        <v>4</v>
      </c>
      <c r="V5758" s="35">
        <v>6</v>
      </c>
      <c r="X5758" s="98"/>
      <c r="Y5758" s="97"/>
      <c r="Z5758" s="97"/>
      <c r="AA5758" s="97"/>
      <c r="AB5758" s="97"/>
      <c r="AC5758" s="97"/>
      <c r="AD5758" s="97"/>
      <c r="AE5758" s="97"/>
      <c r="AF5758" s="97"/>
      <c r="AG5758" s="97"/>
      <c r="AH5758" s="97"/>
      <c r="AI5758" s="97"/>
      <c r="AJ5758" s="97"/>
      <c r="AK5758" s="97"/>
      <c r="AL5758" s="97"/>
      <c r="AM5758" s="97"/>
      <c r="AN5758" s="97"/>
    </row>
    <row r="5759" spans="1:40">
      <c r="A5759" s="4" t="s">
        <v>62</v>
      </c>
      <c r="B5759" s="4" t="s">
        <v>71</v>
      </c>
      <c r="D5759" s="86">
        <v>92</v>
      </c>
      <c r="E5759" s="86">
        <v>92</v>
      </c>
      <c r="F5759" s="86">
        <v>288</v>
      </c>
      <c r="G5759" s="86">
        <v>34</v>
      </c>
      <c r="H5759" s="86">
        <v>280</v>
      </c>
      <c r="I5759" s="86">
        <v>310</v>
      </c>
      <c r="J5759" s="86">
        <v>377</v>
      </c>
      <c r="K5759" s="86">
        <v>34</v>
      </c>
      <c r="L5759" s="86">
        <v>184</v>
      </c>
      <c r="M5759" s="86">
        <v>184</v>
      </c>
      <c r="N5759" s="86">
        <v>377</v>
      </c>
      <c r="O5759" s="86">
        <v>34</v>
      </c>
      <c r="P5759" s="86">
        <v>399</v>
      </c>
      <c r="Q5759" s="86">
        <v>456</v>
      </c>
      <c r="R5759" s="86">
        <v>521</v>
      </c>
      <c r="S5759" s="86">
        <v>35</v>
      </c>
      <c r="T5759" s="3"/>
      <c r="U5759" s="35">
        <v>3</v>
      </c>
      <c r="V5759" s="35">
        <v>5</v>
      </c>
      <c r="X5759" s="98"/>
      <c r="Y5759" s="97"/>
      <c r="Z5759" s="97"/>
      <c r="AA5759" s="97"/>
      <c r="AB5759" s="97"/>
      <c r="AC5759" s="97"/>
      <c r="AD5759" s="97"/>
      <c r="AE5759" s="97"/>
      <c r="AF5759" s="97"/>
      <c r="AG5759" s="97"/>
      <c r="AH5759" s="97"/>
      <c r="AI5759" s="97"/>
      <c r="AJ5759" s="97"/>
      <c r="AK5759" s="97"/>
      <c r="AL5759" s="97"/>
      <c r="AM5759" s="97"/>
      <c r="AN5759" s="97"/>
    </row>
    <row r="5760" spans="1:40">
      <c r="A5760" s="4" t="s">
        <v>62</v>
      </c>
      <c r="B5760" s="4" t="s">
        <v>72</v>
      </c>
      <c r="D5760" s="86">
        <v>93</v>
      </c>
      <c r="E5760" s="86">
        <v>93</v>
      </c>
      <c r="F5760" s="86">
        <v>1249</v>
      </c>
      <c r="G5760" s="86">
        <v>251</v>
      </c>
      <c r="H5760" s="86">
        <v>522</v>
      </c>
      <c r="I5760" s="86">
        <v>962</v>
      </c>
      <c r="J5760" s="86">
        <v>1462</v>
      </c>
      <c r="K5760" s="86">
        <v>251</v>
      </c>
      <c r="L5760" s="86">
        <v>186</v>
      </c>
      <c r="M5760" s="86">
        <v>186</v>
      </c>
      <c r="N5760" s="86">
        <v>1462</v>
      </c>
      <c r="O5760" s="86">
        <v>251</v>
      </c>
      <c r="P5760" s="86">
        <v>968</v>
      </c>
      <c r="Q5760" s="86">
        <v>1395</v>
      </c>
      <c r="R5760" s="86">
        <v>1936</v>
      </c>
      <c r="S5760" s="86">
        <v>271</v>
      </c>
      <c r="T5760" s="3"/>
      <c r="U5760" s="35">
        <v>10</v>
      </c>
      <c r="V5760" s="35">
        <v>12</v>
      </c>
      <c r="X5760" s="98"/>
      <c r="Y5760" s="97"/>
      <c r="Z5760" s="97"/>
      <c r="AA5760" s="97"/>
      <c r="AB5760" s="97"/>
      <c r="AC5760" s="97"/>
      <c r="AD5760" s="97"/>
      <c r="AE5760" s="97"/>
      <c r="AF5760" s="97"/>
      <c r="AG5760" s="97"/>
      <c r="AH5760" s="97"/>
      <c r="AI5760" s="97"/>
      <c r="AJ5760" s="97"/>
      <c r="AK5760" s="97"/>
      <c r="AL5760" s="97"/>
      <c r="AM5760" s="97"/>
      <c r="AN5760" s="97"/>
    </row>
    <row r="5761" spans="1:40">
      <c r="A5761" s="4" t="s">
        <v>62</v>
      </c>
      <c r="B5761" s="4" t="s">
        <v>73</v>
      </c>
      <c r="D5761" s="86">
        <v>92</v>
      </c>
      <c r="E5761" s="86">
        <v>92</v>
      </c>
      <c r="F5761" s="86">
        <v>323</v>
      </c>
      <c r="G5761" s="86">
        <v>39</v>
      </c>
      <c r="H5761" s="86">
        <v>287</v>
      </c>
      <c r="I5761" s="86">
        <v>310</v>
      </c>
      <c r="J5761" s="86">
        <v>388</v>
      </c>
      <c r="K5761" s="86">
        <v>39</v>
      </c>
      <c r="L5761" s="86">
        <v>184</v>
      </c>
      <c r="M5761" s="86">
        <v>184</v>
      </c>
      <c r="N5761" s="86">
        <v>388</v>
      </c>
      <c r="O5761" s="86">
        <v>39</v>
      </c>
      <c r="P5761" s="86">
        <v>399</v>
      </c>
      <c r="Q5761" s="86">
        <v>456</v>
      </c>
      <c r="R5761" s="86">
        <v>521</v>
      </c>
      <c r="S5761" s="86">
        <v>39</v>
      </c>
      <c r="T5761" s="3"/>
      <c r="U5761" s="35">
        <v>4</v>
      </c>
      <c r="V5761" s="35">
        <v>6</v>
      </c>
      <c r="X5761" s="98"/>
      <c r="Y5761" s="97"/>
      <c r="Z5761" s="97"/>
      <c r="AA5761" s="97"/>
      <c r="AB5761" s="97"/>
      <c r="AC5761" s="97"/>
      <c r="AD5761" s="97"/>
      <c r="AE5761" s="97"/>
      <c r="AF5761" s="97"/>
      <c r="AG5761" s="97"/>
      <c r="AH5761" s="97"/>
      <c r="AI5761" s="97"/>
      <c r="AJ5761" s="97"/>
      <c r="AK5761" s="97"/>
      <c r="AL5761" s="97"/>
      <c r="AM5761" s="97"/>
      <c r="AN5761" s="97"/>
    </row>
    <row r="5762" spans="1:40">
      <c r="A5762" s="4" t="s">
        <v>62</v>
      </c>
      <c r="B5762" s="4" t="s">
        <v>74</v>
      </c>
      <c r="D5762" s="86">
        <v>92</v>
      </c>
      <c r="E5762" s="86">
        <v>92</v>
      </c>
      <c r="F5762" s="86">
        <v>337</v>
      </c>
      <c r="G5762" s="86">
        <v>43</v>
      </c>
      <c r="H5762" s="86">
        <v>321</v>
      </c>
      <c r="I5762" s="86">
        <v>356</v>
      </c>
      <c r="J5762" s="86">
        <v>441</v>
      </c>
      <c r="K5762" s="86">
        <v>43</v>
      </c>
      <c r="L5762" s="86">
        <v>184</v>
      </c>
      <c r="M5762" s="86">
        <v>184</v>
      </c>
      <c r="N5762" s="86">
        <v>441</v>
      </c>
      <c r="O5762" s="86">
        <v>43</v>
      </c>
      <c r="P5762" s="86">
        <v>443</v>
      </c>
      <c r="Q5762" s="86">
        <v>508</v>
      </c>
      <c r="R5762" s="86">
        <v>582</v>
      </c>
      <c r="S5762" s="86">
        <v>44</v>
      </c>
      <c r="T5762" s="3"/>
      <c r="U5762" s="35">
        <v>3</v>
      </c>
      <c r="V5762" s="35">
        <v>5</v>
      </c>
      <c r="X5762" s="98"/>
      <c r="Y5762" s="97"/>
      <c r="Z5762" s="97"/>
      <c r="AA5762" s="97"/>
      <c r="AB5762" s="97"/>
      <c r="AC5762" s="97"/>
      <c r="AD5762" s="97"/>
      <c r="AE5762" s="97"/>
      <c r="AF5762" s="97"/>
      <c r="AG5762" s="97"/>
      <c r="AH5762" s="97"/>
      <c r="AI5762" s="97"/>
      <c r="AJ5762" s="97"/>
      <c r="AK5762" s="97"/>
      <c r="AL5762" s="97"/>
      <c r="AM5762" s="97"/>
      <c r="AN5762" s="97"/>
    </row>
    <row r="5763" spans="1:40">
      <c r="A5763" s="4" t="s">
        <v>62</v>
      </c>
      <c r="B5763" s="4" t="s">
        <v>75</v>
      </c>
      <c r="D5763" s="86">
        <v>92</v>
      </c>
      <c r="E5763" s="86">
        <v>92</v>
      </c>
      <c r="F5763" s="86">
        <v>335</v>
      </c>
      <c r="G5763" s="86">
        <v>42</v>
      </c>
      <c r="H5763" s="86">
        <v>321</v>
      </c>
      <c r="I5763" s="86">
        <v>356</v>
      </c>
      <c r="J5763" s="86">
        <v>440</v>
      </c>
      <c r="K5763" s="86">
        <v>42</v>
      </c>
      <c r="L5763" s="86">
        <v>184</v>
      </c>
      <c r="M5763" s="86">
        <v>184</v>
      </c>
      <c r="N5763" s="86">
        <v>440</v>
      </c>
      <c r="O5763" s="86">
        <v>42</v>
      </c>
      <c r="P5763" s="86">
        <v>443</v>
      </c>
      <c r="Q5763" s="86">
        <v>508</v>
      </c>
      <c r="R5763" s="86">
        <v>582</v>
      </c>
      <c r="S5763" s="86">
        <v>44</v>
      </c>
      <c r="T5763" s="3"/>
      <c r="U5763" s="35">
        <v>3</v>
      </c>
      <c r="V5763" s="35">
        <v>5</v>
      </c>
      <c r="X5763" s="98"/>
      <c r="Y5763" s="97"/>
      <c r="Z5763" s="97"/>
      <c r="AA5763" s="97"/>
      <c r="AB5763" s="97"/>
      <c r="AC5763" s="97"/>
      <c r="AD5763" s="97"/>
      <c r="AE5763" s="97"/>
      <c r="AF5763" s="97"/>
      <c r="AG5763" s="97"/>
      <c r="AH5763" s="97"/>
      <c r="AI5763" s="97"/>
      <c r="AJ5763" s="97"/>
      <c r="AK5763" s="97"/>
      <c r="AL5763" s="97"/>
      <c r="AM5763" s="97"/>
      <c r="AN5763" s="97"/>
    </row>
    <row r="5764" spans="1:40">
      <c r="A5764" s="4" t="s">
        <v>62</v>
      </c>
      <c r="B5764" s="4" t="s">
        <v>76</v>
      </c>
      <c r="D5764" s="86">
        <v>92</v>
      </c>
      <c r="E5764" s="86">
        <v>92</v>
      </c>
      <c r="F5764" s="86">
        <v>496</v>
      </c>
      <c r="G5764" s="86">
        <v>75</v>
      </c>
      <c r="H5764" s="86">
        <v>306</v>
      </c>
      <c r="I5764" s="86">
        <v>452</v>
      </c>
      <c r="J5764" s="86">
        <v>601</v>
      </c>
      <c r="K5764" s="86">
        <v>75</v>
      </c>
      <c r="L5764" s="86">
        <v>184</v>
      </c>
      <c r="M5764" s="86">
        <v>184</v>
      </c>
      <c r="N5764" s="86">
        <v>601</v>
      </c>
      <c r="O5764" s="86">
        <v>75</v>
      </c>
      <c r="P5764" s="86">
        <v>443</v>
      </c>
      <c r="Q5764" s="86">
        <v>517</v>
      </c>
      <c r="R5764" s="86">
        <v>658</v>
      </c>
      <c r="S5764" s="86">
        <v>75</v>
      </c>
      <c r="T5764" s="3"/>
      <c r="U5764" s="35">
        <v>7</v>
      </c>
      <c r="V5764" s="35">
        <v>8</v>
      </c>
      <c r="X5764" s="98"/>
      <c r="Y5764" s="97"/>
      <c r="Z5764" s="97"/>
      <c r="AA5764" s="97"/>
      <c r="AB5764" s="97"/>
      <c r="AC5764" s="97"/>
      <c r="AD5764" s="97"/>
      <c r="AE5764" s="97"/>
      <c r="AF5764" s="97"/>
      <c r="AG5764" s="97"/>
      <c r="AH5764" s="97"/>
      <c r="AI5764" s="97"/>
      <c r="AJ5764" s="97"/>
      <c r="AK5764" s="97"/>
      <c r="AL5764" s="97"/>
      <c r="AM5764" s="97"/>
      <c r="AN5764" s="97"/>
    </row>
    <row r="5765" spans="1:40">
      <c r="A5765" s="4" t="s">
        <v>62</v>
      </c>
      <c r="B5765" s="4" t="s">
        <v>77</v>
      </c>
      <c r="D5765" s="86">
        <v>92</v>
      </c>
      <c r="E5765" s="86">
        <v>92</v>
      </c>
      <c r="F5765" s="86">
        <v>313</v>
      </c>
      <c r="G5765" s="86">
        <v>39</v>
      </c>
      <c r="H5765" s="86">
        <v>280</v>
      </c>
      <c r="I5765" s="86">
        <v>310</v>
      </c>
      <c r="J5765" s="86">
        <v>387</v>
      </c>
      <c r="K5765" s="86">
        <v>39</v>
      </c>
      <c r="L5765" s="86">
        <v>184</v>
      </c>
      <c r="M5765" s="86">
        <v>184</v>
      </c>
      <c r="N5765" s="86">
        <v>387</v>
      </c>
      <c r="O5765" s="86">
        <v>39</v>
      </c>
      <c r="P5765" s="86">
        <v>399</v>
      </c>
      <c r="Q5765" s="86">
        <v>456</v>
      </c>
      <c r="R5765" s="86">
        <v>521</v>
      </c>
      <c r="S5765" s="86">
        <v>39</v>
      </c>
      <c r="T5765" s="3"/>
      <c r="U5765" s="35">
        <v>3</v>
      </c>
      <c r="V5765" s="35">
        <v>5</v>
      </c>
      <c r="X5765" s="98"/>
      <c r="Y5765" s="97"/>
      <c r="Z5765" s="97"/>
      <c r="AA5765" s="97"/>
      <c r="AB5765" s="97"/>
      <c r="AC5765" s="97"/>
      <c r="AD5765" s="97"/>
      <c r="AE5765" s="97"/>
      <c r="AF5765" s="97"/>
      <c r="AG5765" s="97"/>
      <c r="AH5765" s="97"/>
      <c r="AI5765" s="97"/>
      <c r="AJ5765" s="97"/>
      <c r="AK5765" s="97"/>
      <c r="AL5765" s="97"/>
      <c r="AM5765" s="97"/>
      <c r="AN5765" s="97"/>
    </row>
    <row r="5766" spans="1:40">
      <c r="A5766" s="4" t="s">
        <v>62</v>
      </c>
      <c r="B5766" s="4" t="s">
        <v>78</v>
      </c>
      <c r="D5766" s="86">
        <v>92</v>
      </c>
      <c r="E5766" s="86">
        <v>92</v>
      </c>
      <c r="F5766" s="86">
        <v>444</v>
      </c>
      <c r="G5766" s="86">
        <v>63</v>
      </c>
      <c r="H5766" s="86">
        <v>287</v>
      </c>
      <c r="I5766" s="86">
        <v>357</v>
      </c>
      <c r="J5766" s="86">
        <v>481</v>
      </c>
      <c r="K5766" s="86">
        <v>63</v>
      </c>
      <c r="L5766" s="86">
        <v>184</v>
      </c>
      <c r="M5766" s="86">
        <v>184</v>
      </c>
      <c r="N5766" s="86">
        <v>481</v>
      </c>
      <c r="O5766" s="86">
        <v>63</v>
      </c>
      <c r="P5766" s="86">
        <v>419</v>
      </c>
      <c r="Q5766" s="86">
        <v>476</v>
      </c>
      <c r="R5766" s="86">
        <v>630</v>
      </c>
      <c r="S5766" s="86">
        <v>77</v>
      </c>
      <c r="T5766" s="3"/>
      <c r="U5766" s="35">
        <v>5</v>
      </c>
      <c r="V5766" s="35">
        <v>7</v>
      </c>
      <c r="X5766" s="98"/>
      <c r="Y5766" s="97"/>
      <c r="Z5766" s="97"/>
      <c r="AA5766" s="97"/>
      <c r="AB5766" s="97"/>
      <c r="AC5766" s="97"/>
      <c r="AD5766" s="97"/>
      <c r="AE5766" s="97"/>
      <c r="AF5766" s="97"/>
      <c r="AG5766" s="97"/>
      <c r="AH5766" s="97"/>
      <c r="AI5766" s="97"/>
      <c r="AJ5766" s="97"/>
      <c r="AK5766" s="97"/>
      <c r="AL5766" s="97"/>
      <c r="AM5766" s="97"/>
      <c r="AN5766" s="97"/>
    </row>
    <row r="5767" spans="1:40">
      <c r="A5767" s="4" t="s">
        <v>62</v>
      </c>
      <c r="B5767" s="4" t="s">
        <v>79</v>
      </c>
      <c r="D5767" s="86">
        <v>92</v>
      </c>
      <c r="E5767" s="86">
        <v>92</v>
      </c>
      <c r="F5767" s="86">
        <v>310</v>
      </c>
      <c r="G5767" s="86">
        <v>38</v>
      </c>
      <c r="H5767" s="86">
        <v>321</v>
      </c>
      <c r="I5767" s="86">
        <v>356</v>
      </c>
      <c r="J5767" s="86">
        <v>431</v>
      </c>
      <c r="K5767" s="86">
        <v>38</v>
      </c>
      <c r="L5767" s="86">
        <v>184</v>
      </c>
      <c r="M5767" s="86">
        <v>184</v>
      </c>
      <c r="N5767" s="86">
        <v>431</v>
      </c>
      <c r="O5767" s="86">
        <v>38</v>
      </c>
      <c r="P5767" s="86">
        <v>443</v>
      </c>
      <c r="Q5767" s="86">
        <v>508</v>
      </c>
      <c r="R5767" s="86">
        <v>582</v>
      </c>
      <c r="S5767" s="86">
        <v>39</v>
      </c>
      <c r="T5767" s="3"/>
      <c r="U5767" s="35">
        <v>5</v>
      </c>
      <c r="V5767" s="35">
        <v>7</v>
      </c>
      <c r="X5767" s="98"/>
      <c r="Y5767" s="97"/>
      <c r="Z5767" s="97"/>
      <c r="AA5767" s="97"/>
      <c r="AB5767" s="97"/>
      <c r="AC5767" s="97"/>
      <c r="AD5767" s="97"/>
      <c r="AE5767" s="97"/>
      <c r="AF5767" s="97"/>
      <c r="AG5767" s="97"/>
      <c r="AH5767" s="97"/>
      <c r="AI5767" s="97"/>
      <c r="AJ5767" s="97"/>
      <c r="AK5767" s="97"/>
      <c r="AL5767" s="97"/>
      <c r="AM5767" s="97"/>
      <c r="AN5767" s="97"/>
    </row>
    <row r="5768" spans="1:40">
      <c r="A5768" s="4" t="s">
        <v>62</v>
      </c>
      <c r="B5768" s="4" t="s">
        <v>80</v>
      </c>
      <c r="D5768" s="86">
        <v>93</v>
      </c>
      <c r="E5768" s="86">
        <v>93</v>
      </c>
      <c r="F5768" s="86">
        <v>804</v>
      </c>
      <c r="G5768" s="86">
        <v>150</v>
      </c>
      <c r="H5768" s="86">
        <v>422</v>
      </c>
      <c r="I5768" s="86">
        <v>547</v>
      </c>
      <c r="J5768" s="86">
        <v>846</v>
      </c>
      <c r="K5768" s="86">
        <v>150</v>
      </c>
      <c r="L5768" s="86">
        <v>186</v>
      </c>
      <c r="M5768" s="86">
        <v>186</v>
      </c>
      <c r="N5768" s="86">
        <v>846</v>
      </c>
      <c r="O5768" s="86">
        <v>150</v>
      </c>
      <c r="P5768" s="86">
        <v>845</v>
      </c>
      <c r="Q5768" s="86">
        <v>1108</v>
      </c>
      <c r="R5768" s="86">
        <v>1485</v>
      </c>
      <c r="S5768" s="86">
        <v>189</v>
      </c>
      <c r="T5768" s="3"/>
      <c r="U5768" s="35">
        <v>8</v>
      </c>
      <c r="V5768" s="35">
        <v>10</v>
      </c>
      <c r="X5768" s="98"/>
      <c r="Y5768" s="97"/>
      <c r="Z5768" s="97"/>
      <c r="AA5768" s="97"/>
      <c r="AB5768" s="97"/>
      <c r="AC5768" s="97"/>
      <c r="AD5768" s="97"/>
      <c r="AE5768" s="97"/>
      <c r="AF5768" s="97"/>
      <c r="AG5768" s="97"/>
      <c r="AH5768" s="97"/>
      <c r="AI5768" s="97"/>
      <c r="AJ5768" s="97"/>
      <c r="AK5768" s="97"/>
      <c r="AL5768" s="97"/>
      <c r="AM5768" s="97"/>
      <c r="AN5768" s="97"/>
    </row>
    <row r="5769" spans="1:40">
      <c r="A5769" s="4" t="s">
        <v>62</v>
      </c>
      <c r="B5769" s="4" t="s">
        <v>81</v>
      </c>
      <c r="D5769" s="86">
        <v>92</v>
      </c>
      <c r="E5769" s="86">
        <v>92</v>
      </c>
      <c r="F5769" s="86">
        <v>444</v>
      </c>
      <c r="G5769" s="86">
        <v>63</v>
      </c>
      <c r="H5769" s="86">
        <v>310</v>
      </c>
      <c r="I5769" s="86">
        <v>345</v>
      </c>
      <c r="J5769" s="86">
        <v>470</v>
      </c>
      <c r="K5769" s="86">
        <v>63</v>
      </c>
      <c r="L5769" s="86">
        <v>184</v>
      </c>
      <c r="M5769" s="86">
        <v>184</v>
      </c>
      <c r="N5769" s="86">
        <v>470</v>
      </c>
      <c r="O5769" s="86">
        <v>63</v>
      </c>
      <c r="P5769" s="86">
        <v>443</v>
      </c>
      <c r="Q5769" s="86">
        <v>730</v>
      </c>
      <c r="R5769" s="86">
        <v>1042</v>
      </c>
      <c r="S5769" s="86">
        <v>157</v>
      </c>
      <c r="T5769" s="3"/>
      <c r="U5769" s="35">
        <v>8</v>
      </c>
      <c r="V5769" s="35">
        <v>9</v>
      </c>
      <c r="X5769" s="98"/>
      <c r="Y5769" s="97"/>
      <c r="Z5769" s="97"/>
      <c r="AA5769" s="97"/>
      <c r="AB5769" s="97"/>
      <c r="AC5769" s="97"/>
      <c r="AD5769" s="97"/>
      <c r="AE5769" s="97"/>
      <c r="AF5769" s="97"/>
      <c r="AG5769" s="97"/>
      <c r="AH5769" s="97"/>
      <c r="AI5769" s="97"/>
      <c r="AJ5769" s="97"/>
      <c r="AK5769" s="97"/>
      <c r="AL5769" s="97"/>
      <c r="AM5769" s="97"/>
      <c r="AN5769" s="97"/>
    </row>
    <row r="5770" spans="1:40">
      <c r="A5770" s="4" t="s">
        <v>62</v>
      </c>
      <c r="B5770" s="4" t="s">
        <v>82</v>
      </c>
      <c r="D5770" s="86">
        <v>92</v>
      </c>
      <c r="E5770" s="86">
        <v>92</v>
      </c>
      <c r="F5770" s="86">
        <v>301</v>
      </c>
      <c r="G5770" s="86">
        <v>37</v>
      </c>
      <c r="H5770" s="86">
        <v>280</v>
      </c>
      <c r="I5770" s="86">
        <v>310</v>
      </c>
      <c r="J5770" s="86">
        <v>382</v>
      </c>
      <c r="K5770" s="86">
        <v>37</v>
      </c>
      <c r="L5770" s="86">
        <v>184</v>
      </c>
      <c r="M5770" s="86">
        <v>184</v>
      </c>
      <c r="N5770" s="86">
        <v>382</v>
      </c>
      <c r="O5770" s="86">
        <v>37</v>
      </c>
      <c r="P5770" s="86">
        <v>399</v>
      </c>
      <c r="Q5770" s="86">
        <v>456</v>
      </c>
      <c r="R5770" s="86">
        <v>521</v>
      </c>
      <c r="S5770" s="86">
        <v>39</v>
      </c>
      <c r="T5770" s="3"/>
      <c r="U5770" s="35">
        <v>3</v>
      </c>
      <c r="V5770" s="35">
        <v>5</v>
      </c>
      <c r="X5770" s="98"/>
      <c r="Y5770" s="97"/>
      <c r="Z5770" s="97"/>
      <c r="AA5770" s="97"/>
      <c r="AB5770" s="97"/>
      <c r="AC5770" s="97"/>
      <c r="AD5770" s="97"/>
      <c r="AE5770" s="97"/>
      <c r="AF5770" s="97"/>
      <c r="AG5770" s="97"/>
      <c r="AH5770" s="97"/>
      <c r="AI5770" s="97"/>
      <c r="AJ5770" s="97"/>
      <c r="AK5770" s="97"/>
      <c r="AL5770" s="97"/>
      <c r="AM5770" s="97"/>
      <c r="AN5770" s="97"/>
    </row>
    <row r="5771" spans="1:40">
      <c r="A5771" s="4" t="s">
        <v>62</v>
      </c>
      <c r="B5771" s="4" t="s">
        <v>83</v>
      </c>
      <c r="D5771" s="86">
        <v>92</v>
      </c>
      <c r="E5771" s="86">
        <v>92</v>
      </c>
      <c r="F5771" s="86">
        <v>283</v>
      </c>
      <c r="G5771" s="86">
        <v>33</v>
      </c>
      <c r="H5771" s="86">
        <v>280</v>
      </c>
      <c r="I5771" s="86">
        <v>310</v>
      </c>
      <c r="J5771" s="86">
        <v>377</v>
      </c>
      <c r="K5771" s="86">
        <v>34</v>
      </c>
      <c r="L5771" s="86">
        <v>184</v>
      </c>
      <c r="M5771" s="86">
        <v>184</v>
      </c>
      <c r="N5771" s="86">
        <v>377</v>
      </c>
      <c r="O5771" s="86">
        <v>34</v>
      </c>
      <c r="P5771" s="86">
        <v>399</v>
      </c>
      <c r="Q5771" s="86">
        <v>456</v>
      </c>
      <c r="R5771" s="86">
        <v>521</v>
      </c>
      <c r="S5771" s="86">
        <v>35</v>
      </c>
      <c r="T5771" s="3"/>
      <c r="U5771" s="35">
        <v>3</v>
      </c>
      <c r="V5771" s="35">
        <v>5</v>
      </c>
      <c r="X5771" s="98"/>
      <c r="Y5771" s="97"/>
      <c r="Z5771" s="97"/>
      <c r="AA5771" s="97"/>
      <c r="AB5771" s="97"/>
      <c r="AC5771" s="97"/>
      <c r="AD5771" s="97"/>
      <c r="AE5771" s="97"/>
      <c r="AF5771" s="97"/>
      <c r="AG5771" s="97"/>
      <c r="AH5771" s="97"/>
      <c r="AI5771" s="97"/>
      <c r="AJ5771" s="97"/>
      <c r="AK5771" s="97"/>
      <c r="AL5771" s="97"/>
      <c r="AM5771" s="97"/>
      <c r="AN5771" s="97"/>
    </row>
    <row r="5772" spans="1:40">
      <c r="A5772" s="4" t="s">
        <v>62</v>
      </c>
      <c r="B5772" s="4" t="s">
        <v>84</v>
      </c>
      <c r="D5772" s="86">
        <v>92</v>
      </c>
      <c r="E5772" s="86">
        <v>92</v>
      </c>
      <c r="F5772" s="86">
        <v>324</v>
      </c>
      <c r="G5772" s="86">
        <v>40</v>
      </c>
      <c r="H5772" s="86">
        <v>287</v>
      </c>
      <c r="I5772" s="86">
        <v>310</v>
      </c>
      <c r="J5772" s="86">
        <v>388</v>
      </c>
      <c r="K5772" s="86">
        <v>40</v>
      </c>
      <c r="L5772" s="86">
        <v>184</v>
      </c>
      <c r="M5772" s="86">
        <v>184</v>
      </c>
      <c r="N5772" s="86">
        <v>388</v>
      </c>
      <c r="O5772" s="86">
        <v>40</v>
      </c>
      <c r="P5772" s="86">
        <v>399</v>
      </c>
      <c r="Q5772" s="86">
        <v>456</v>
      </c>
      <c r="R5772" s="86">
        <v>522</v>
      </c>
      <c r="S5772" s="86">
        <v>40</v>
      </c>
      <c r="T5772" s="3"/>
      <c r="U5772" s="35">
        <v>4</v>
      </c>
      <c r="V5772" s="35">
        <v>6</v>
      </c>
      <c r="X5772" s="98"/>
      <c r="Y5772" s="97"/>
      <c r="Z5772" s="97"/>
      <c r="AA5772" s="97"/>
      <c r="AB5772" s="97"/>
      <c r="AC5772" s="97"/>
      <c r="AD5772" s="97"/>
      <c r="AE5772" s="97"/>
      <c r="AF5772" s="97"/>
      <c r="AG5772" s="97"/>
      <c r="AH5772" s="97"/>
      <c r="AI5772" s="97"/>
      <c r="AJ5772" s="97"/>
      <c r="AK5772" s="97"/>
      <c r="AL5772" s="97"/>
      <c r="AM5772" s="97"/>
      <c r="AN5772" s="97"/>
    </row>
    <row r="5773" spans="1:40">
      <c r="A5773" s="4" t="s">
        <v>62</v>
      </c>
      <c r="B5773" s="4" t="s">
        <v>85</v>
      </c>
      <c r="D5773" s="86">
        <v>93</v>
      </c>
      <c r="E5773" s="86">
        <v>93</v>
      </c>
      <c r="F5773" s="86">
        <v>486</v>
      </c>
      <c r="G5773" s="86">
        <v>69</v>
      </c>
      <c r="H5773" s="86">
        <v>357</v>
      </c>
      <c r="I5773" s="86">
        <v>396</v>
      </c>
      <c r="J5773" s="86">
        <v>534</v>
      </c>
      <c r="K5773" s="86">
        <v>69</v>
      </c>
      <c r="L5773" s="86">
        <v>186</v>
      </c>
      <c r="M5773" s="86">
        <v>186</v>
      </c>
      <c r="N5773" s="86">
        <v>534</v>
      </c>
      <c r="O5773" s="86">
        <v>69</v>
      </c>
      <c r="P5773" s="86">
        <v>770</v>
      </c>
      <c r="Q5773" s="86">
        <v>983</v>
      </c>
      <c r="R5773" s="86">
        <v>1284</v>
      </c>
      <c r="S5773" s="86">
        <v>151</v>
      </c>
      <c r="T5773" s="3"/>
      <c r="U5773" s="35">
        <v>6</v>
      </c>
      <c r="V5773" s="35">
        <v>9</v>
      </c>
      <c r="X5773" s="98"/>
      <c r="Y5773" s="97"/>
      <c r="Z5773" s="97"/>
      <c r="AA5773" s="97"/>
      <c r="AB5773" s="97"/>
      <c r="AC5773" s="97"/>
      <c r="AD5773" s="97"/>
      <c r="AE5773" s="97"/>
      <c r="AF5773" s="97"/>
      <c r="AG5773" s="97"/>
      <c r="AH5773" s="97"/>
      <c r="AI5773" s="97"/>
      <c r="AJ5773" s="97"/>
      <c r="AK5773" s="97"/>
      <c r="AL5773" s="97"/>
      <c r="AM5773" s="97"/>
      <c r="AN5773" s="97"/>
    </row>
    <row r="5774" spans="1:40">
      <c r="A5774" s="4" t="s">
        <v>62</v>
      </c>
      <c r="B5774" s="4" t="s">
        <v>86</v>
      </c>
      <c r="D5774" s="86">
        <v>92</v>
      </c>
      <c r="E5774" s="86">
        <v>92</v>
      </c>
      <c r="F5774" s="86">
        <v>265</v>
      </c>
      <c r="G5774" s="86">
        <v>30</v>
      </c>
      <c r="H5774" s="86">
        <v>280</v>
      </c>
      <c r="I5774" s="86">
        <v>310</v>
      </c>
      <c r="J5774" s="86">
        <v>377</v>
      </c>
      <c r="K5774" s="86">
        <v>34</v>
      </c>
      <c r="L5774" s="86">
        <v>184</v>
      </c>
      <c r="M5774" s="86">
        <v>184</v>
      </c>
      <c r="N5774" s="86">
        <v>377</v>
      </c>
      <c r="O5774" s="86">
        <v>34</v>
      </c>
      <c r="P5774" s="86">
        <v>399</v>
      </c>
      <c r="Q5774" s="86">
        <v>456</v>
      </c>
      <c r="R5774" s="86">
        <v>521</v>
      </c>
      <c r="S5774" s="86">
        <v>35</v>
      </c>
      <c r="T5774" s="3"/>
      <c r="U5774" s="35">
        <v>3</v>
      </c>
      <c r="V5774" s="35">
        <v>5</v>
      </c>
      <c r="X5774" s="98"/>
      <c r="Y5774" s="97"/>
      <c r="Z5774" s="97"/>
      <c r="AA5774" s="97"/>
      <c r="AB5774" s="97"/>
      <c r="AC5774" s="97"/>
      <c r="AD5774" s="97"/>
      <c r="AE5774" s="97"/>
      <c r="AF5774" s="97"/>
      <c r="AG5774" s="97"/>
      <c r="AH5774" s="97"/>
      <c r="AI5774" s="97"/>
      <c r="AJ5774" s="97"/>
      <c r="AK5774" s="97"/>
      <c r="AL5774" s="97"/>
      <c r="AM5774" s="97"/>
      <c r="AN5774" s="97"/>
    </row>
    <row r="5775" spans="1:40">
      <c r="A5775" s="4" t="s">
        <v>62</v>
      </c>
      <c r="B5775" s="4" t="s">
        <v>87</v>
      </c>
      <c r="D5775" s="86">
        <v>92</v>
      </c>
      <c r="E5775" s="86">
        <v>92</v>
      </c>
      <c r="F5775" s="86">
        <v>408</v>
      </c>
      <c r="G5775" s="86">
        <v>56</v>
      </c>
      <c r="H5775" s="86">
        <v>287</v>
      </c>
      <c r="I5775" s="86">
        <v>305</v>
      </c>
      <c r="J5775" s="86">
        <v>415</v>
      </c>
      <c r="K5775" s="86">
        <v>56</v>
      </c>
      <c r="L5775" s="86">
        <v>184</v>
      </c>
      <c r="M5775" s="86">
        <v>184</v>
      </c>
      <c r="N5775" s="86">
        <v>415</v>
      </c>
      <c r="O5775" s="86">
        <v>56</v>
      </c>
      <c r="P5775" s="86">
        <v>443</v>
      </c>
      <c r="Q5775" s="86">
        <v>517</v>
      </c>
      <c r="R5775" s="86">
        <v>708</v>
      </c>
      <c r="S5775" s="86">
        <v>96</v>
      </c>
      <c r="T5775" s="3"/>
      <c r="U5775" s="35">
        <v>5</v>
      </c>
      <c r="V5775" s="35">
        <v>7</v>
      </c>
      <c r="X5775" s="98"/>
      <c r="Y5775" s="97"/>
      <c r="Z5775" s="97"/>
      <c r="AA5775" s="97"/>
      <c r="AB5775" s="97"/>
      <c r="AC5775" s="97"/>
      <c r="AD5775" s="97"/>
      <c r="AE5775" s="97"/>
      <c r="AF5775" s="97"/>
      <c r="AG5775" s="97"/>
      <c r="AH5775" s="97"/>
      <c r="AI5775" s="97"/>
      <c r="AJ5775" s="97"/>
      <c r="AK5775" s="97"/>
      <c r="AL5775" s="97"/>
      <c r="AM5775" s="97"/>
      <c r="AN5775" s="97"/>
    </row>
    <row r="5776" spans="1:40">
      <c r="A5776" s="4" t="s">
        <v>62</v>
      </c>
      <c r="B5776" s="4" t="s">
        <v>88</v>
      </c>
      <c r="D5776" s="86">
        <v>93</v>
      </c>
      <c r="E5776" s="86">
        <v>93</v>
      </c>
      <c r="F5776" s="86">
        <v>1356</v>
      </c>
      <c r="G5776" s="86">
        <v>259</v>
      </c>
      <c r="H5776" s="86">
        <v>422</v>
      </c>
      <c r="I5776" s="86">
        <v>841</v>
      </c>
      <c r="J5776" s="86">
        <v>1359</v>
      </c>
      <c r="K5776" s="86">
        <v>259</v>
      </c>
      <c r="L5776" s="86">
        <v>186</v>
      </c>
      <c r="M5776" s="86">
        <v>186</v>
      </c>
      <c r="N5776" s="86">
        <v>1359</v>
      </c>
      <c r="O5776" s="86">
        <v>259</v>
      </c>
      <c r="P5776" s="86">
        <v>1114</v>
      </c>
      <c r="Q5776" s="86">
        <v>1661</v>
      </c>
      <c r="R5776" s="86">
        <v>2283</v>
      </c>
      <c r="S5776" s="86">
        <v>312</v>
      </c>
      <c r="T5776" s="3"/>
      <c r="U5776" s="35">
        <v>11</v>
      </c>
      <c r="V5776" s="35">
        <v>12</v>
      </c>
      <c r="X5776" s="98"/>
      <c r="Y5776" s="97"/>
      <c r="Z5776" s="97"/>
      <c r="AA5776" s="97"/>
      <c r="AB5776" s="97"/>
      <c r="AC5776" s="97"/>
      <c r="AD5776" s="97"/>
      <c r="AE5776" s="97"/>
      <c r="AF5776" s="97"/>
      <c r="AG5776" s="97"/>
      <c r="AH5776" s="97"/>
      <c r="AI5776" s="97"/>
      <c r="AJ5776" s="97"/>
      <c r="AK5776" s="97"/>
      <c r="AL5776" s="97"/>
      <c r="AM5776" s="97"/>
      <c r="AN5776" s="97"/>
    </row>
    <row r="5777" spans="1:40">
      <c r="A5777" s="4" t="s">
        <v>62</v>
      </c>
      <c r="B5777" s="4" t="s">
        <v>89</v>
      </c>
      <c r="D5777" s="86">
        <v>92</v>
      </c>
      <c r="E5777" s="86">
        <v>92</v>
      </c>
      <c r="F5777" s="86">
        <v>354</v>
      </c>
      <c r="G5777" s="86">
        <v>45</v>
      </c>
      <c r="H5777" s="86">
        <v>280</v>
      </c>
      <c r="I5777" s="86">
        <v>310</v>
      </c>
      <c r="J5777" s="86">
        <v>400</v>
      </c>
      <c r="K5777" s="86">
        <v>45</v>
      </c>
      <c r="L5777" s="86">
        <v>184</v>
      </c>
      <c r="M5777" s="86">
        <v>184</v>
      </c>
      <c r="N5777" s="86">
        <v>400</v>
      </c>
      <c r="O5777" s="86">
        <v>45</v>
      </c>
      <c r="P5777" s="86">
        <v>399</v>
      </c>
      <c r="Q5777" s="86">
        <v>456</v>
      </c>
      <c r="R5777" s="86">
        <v>532</v>
      </c>
      <c r="S5777" s="86">
        <v>45</v>
      </c>
      <c r="T5777" s="3"/>
      <c r="U5777" s="35">
        <v>5</v>
      </c>
      <c r="V5777" s="35">
        <v>6</v>
      </c>
      <c r="X5777" s="98"/>
      <c r="Y5777" s="97"/>
      <c r="Z5777" s="97"/>
      <c r="AA5777" s="97"/>
      <c r="AB5777" s="97"/>
      <c r="AC5777" s="97"/>
      <c r="AD5777" s="97"/>
      <c r="AE5777" s="97"/>
      <c r="AF5777" s="97"/>
      <c r="AG5777" s="97"/>
      <c r="AH5777" s="97"/>
      <c r="AI5777" s="97"/>
      <c r="AJ5777" s="97"/>
      <c r="AK5777" s="97"/>
      <c r="AL5777" s="97"/>
      <c r="AM5777" s="97"/>
      <c r="AN5777" s="97"/>
    </row>
    <row r="5778" spans="1:40">
      <c r="A5778" s="4" t="s">
        <v>62</v>
      </c>
      <c r="B5778" s="4" t="s">
        <v>90</v>
      </c>
      <c r="D5778" s="86">
        <v>92</v>
      </c>
      <c r="E5778" s="86">
        <v>92</v>
      </c>
      <c r="F5778" s="86">
        <v>311</v>
      </c>
      <c r="G5778" s="86">
        <v>38</v>
      </c>
      <c r="H5778" s="86">
        <v>321</v>
      </c>
      <c r="I5778" s="86">
        <v>356</v>
      </c>
      <c r="J5778" s="86">
        <v>438</v>
      </c>
      <c r="K5778" s="86">
        <v>42</v>
      </c>
      <c r="L5778" s="86">
        <v>184</v>
      </c>
      <c r="M5778" s="86">
        <v>184</v>
      </c>
      <c r="N5778" s="86">
        <v>438</v>
      </c>
      <c r="O5778" s="86">
        <v>42</v>
      </c>
      <c r="P5778" s="86">
        <v>443</v>
      </c>
      <c r="Q5778" s="86">
        <v>508</v>
      </c>
      <c r="R5778" s="86">
        <v>694</v>
      </c>
      <c r="S5778" s="86">
        <v>93</v>
      </c>
      <c r="T5778" s="3"/>
      <c r="U5778" s="35">
        <v>4</v>
      </c>
      <c r="V5778" s="35">
        <v>6</v>
      </c>
      <c r="X5778" s="98"/>
      <c r="Y5778" s="97"/>
      <c r="Z5778" s="97"/>
      <c r="AA5778" s="97"/>
      <c r="AB5778" s="97"/>
      <c r="AC5778" s="97"/>
      <c r="AD5778" s="97"/>
      <c r="AE5778" s="97"/>
      <c r="AF5778" s="97"/>
      <c r="AG5778" s="97"/>
      <c r="AH5778" s="97"/>
      <c r="AI5778" s="97"/>
      <c r="AJ5778" s="97"/>
      <c r="AK5778" s="97"/>
      <c r="AL5778" s="97"/>
      <c r="AM5778" s="97"/>
      <c r="AN5778" s="97"/>
    </row>
    <row r="5779" spans="1:40">
      <c r="A5779" s="4" t="s">
        <v>62</v>
      </c>
      <c r="B5779" s="4" t="s">
        <v>91</v>
      </c>
      <c r="D5779" s="86">
        <v>93</v>
      </c>
      <c r="E5779" s="86">
        <v>93</v>
      </c>
      <c r="F5779" s="86">
        <v>1015</v>
      </c>
      <c r="G5779" s="86">
        <v>190</v>
      </c>
      <c r="H5779" s="86">
        <v>422</v>
      </c>
      <c r="I5779" s="86">
        <v>635</v>
      </c>
      <c r="J5779" s="86">
        <v>1015</v>
      </c>
      <c r="K5779" s="86">
        <v>190</v>
      </c>
      <c r="L5779" s="86">
        <v>186</v>
      </c>
      <c r="M5779" s="86">
        <v>186</v>
      </c>
      <c r="N5779" s="86">
        <v>1015</v>
      </c>
      <c r="O5779" s="86">
        <v>190</v>
      </c>
      <c r="P5779" s="86">
        <v>845</v>
      </c>
      <c r="Q5779" s="86">
        <v>1042</v>
      </c>
      <c r="R5779" s="86">
        <v>1403</v>
      </c>
      <c r="S5779" s="86">
        <v>192</v>
      </c>
      <c r="T5779" s="3"/>
      <c r="U5779" s="35">
        <v>8</v>
      </c>
      <c r="V5779" s="35">
        <v>10</v>
      </c>
      <c r="X5779" s="98"/>
      <c r="Y5779" s="97"/>
      <c r="Z5779" s="97"/>
      <c r="AA5779" s="97"/>
      <c r="AB5779" s="97"/>
      <c r="AC5779" s="97"/>
      <c r="AD5779" s="97"/>
      <c r="AE5779" s="97"/>
      <c r="AF5779" s="97"/>
      <c r="AG5779" s="97"/>
      <c r="AH5779" s="97"/>
      <c r="AI5779" s="97"/>
      <c r="AJ5779" s="97"/>
      <c r="AK5779" s="97"/>
      <c r="AL5779" s="97"/>
      <c r="AM5779" s="97"/>
      <c r="AN5779" s="97"/>
    </row>
    <row r="5780" spans="1:40">
      <c r="A5780" s="4" t="s">
        <v>62</v>
      </c>
      <c r="B5780" s="4" t="s">
        <v>92</v>
      </c>
      <c r="D5780" s="86">
        <v>93</v>
      </c>
      <c r="E5780" s="86">
        <v>93</v>
      </c>
      <c r="F5780" s="86">
        <v>702</v>
      </c>
      <c r="G5780" s="86">
        <v>128</v>
      </c>
      <c r="H5780" s="86">
        <v>422</v>
      </c>
      <c r="I5780" s="86">
        <v>468</v>
      </c>
      <c r="J5780" s="86">
        <v>723</v>
      </c>
      <c r="K5780" s="86">
        <v>128</v>
      </c>
      <c r="L5780" s="86">
        <v>186</v>
      </c>
      <c r="M5780" s="86">
        <v>186</v>
      </c>
      <c r="N5780" s="86">
        <v>723</v>
      </c>
      <c r="O5780" s="86">
        <v>128</v>
      </c>
      <c r="P5780" s="86">
        <v>845</v>
      </c>
      <c r="Q5780" s="86">
        <v>1141</v>
      </c>
      <c r="R5780" s="86">
        <v>1600</v>
      </c>
      <c r="S5780" s="86">
        <v>230</v>
      </c>
      <c r="T5780" s="3"/>
      <c r="U5780" s="35">
        <v>11</v>
      </c>
      <c r="V5780" s="35">
        <v>13</v>
      </c>
      <c r="X5780" s="98"/>
      <c r="Y5780" s="97"/>
      <c r="Z5780" s="97"/>
      <c r="AA5780" s="97"/>
      <c r="AB5780" s="97"/>
      <c r="AC5780" s="97"/>
      <c r="AD5780" s="97"/>
      <c r="AE5780" s="97"/>
      <c r="AF5780" s="97"/>
      <c r="AG5780" s="97"/>
      <c r="AH5780" s="97"/>
      <c r="AI5780" s="97"/>
      <c r="AJ5780" s="97"/>
      <c r="AK5780" s="97"/>
      <c r="AL5780" s="97"/>
      <c r="AM5780" s="97"/>
      <c r="AN5780" s="97"/>
    </row>
    <row r="5781" spans="1:40">
      <c r="A5781" s="4" t="s">
        <v>62</v>
      </c>
      <c r="B5781" s="4" t="s">
        <v>93</v>
      </c>
      <c r="D5781" s="86">
        <v>93</v>
      </c>
      <c r="E5781" s="86">
        <v>93</v>
      </c>
      <c r="F5781" s="86">
        <v>710</v>
      </c>
      <c r="G5781" s="86">
        <v>132</v>
      </c>
      <c r="H5781" s="86">
        <v>422</v>
      </c>
      <c r="I5781" s="86">
        <v>505</v>
      </c>
      <c r="J5781" s="86">
        <v>769</v>
      </c>
      <c r="K5781" s="86">
        <v>132</v>
      </c>
      <c r="L5781" s="86">
        <v>186</v>
      </c>
      <c r="M5781" s="86">
        <v>186</v>
      </c>
      <c r="N5781" s="86">
        <v>769</v>
      </c>
      <c r="O5781" s="86">
        <v>132</v>
      </c>
      <c r="P5781" s="86">
        <v>972</v>
      </c>
      <c r="Q5781" s="86">
        <v>1274</v>
      </c>
      <c r="R5781" s="86">
        <v>1708</v>
      </c>
      <c r="S5781" s="86">
        <v>217</v>
      </c>
      <c r="T5781" s="3"/>
      <c r="U5781" s="35">
        <v>12</v>
      </c>
      <c r="V5781" s="35">
        <v>14</v>
      </c>
      <c r="X5781" s="98"/>
      <c r="Y5781" s="97"/>
      <c r="Z5781" s="97"/>
      <c r="AA5781" s="97"/>
      <c r="AB5781" s="97"/>
      <c r="AC5781" s="97"/>
      <c r="AD5781" s="97"/>
      <c r="AE5781" s="97"/>
      <c r="AF5781" s="97"/>
      <c r="AG5781" s="97"/>
      <c r="AH5781" s="97"/>
      <c r="AI5781" s="97"/>
      <c r="AJ5781" s="97"/>
      <c r="AK5781" s="97"/>
      <c r="AL5781" s="97"/>
      <c r="AM5781" s="97"/>
      <c r="AN5781" s="97"/>
    </row>
    <row r="5782" spans="1:40">
      <c r="A5782" s="4" t="s">
        <v>62</v>
      </c>
      <c r="B5782" s="4" t="s">
        <v>94</v>
      </c>
      <c r="D5782" s="86">
        <v>92</v>
      </c>
      <c r="E5782" s="86">
        <v>92</v>
      </c>
      <c r="F5782" s="86">
        <v>328</v>
      </c>
      <c r="G5782" s="86">
        <v>40</v>
      </c>
      <c r="H5782" s="86">
        <v>302</v>
      </c>
      <c r="I5782" s="86">
        <v>393</v>
      </c>
      <c r="J5782" s="86">
        <v>471</v>
      </c>
      <c r="K5782" s="86">
        <v>40</v>
      </c>
      <c r="L5782" s="86">
        <v>184</v>
      </c>
      <c r="M5782" s="86">
        <v>184</v>
      </c>
      <c r="N5782" s="86">
        <v>471</v>
      </c>
      <c r="O5782" s="86">
        <v>40</v>
      </c>
      <c r="P5782" s="86">
        <v>399</v>
      </c>
      <c r="Q5782" s="86">
        <v>456</v>
      </c>
      <c r="R5782" s="86">
        <v>522</v>
      </c>
      <c r="S5782" s="86">
        <v>40</v>
      </c>
      <c r="T5782" s="3"/>
      <c r="U5782" s="35">
        <v>3</v>
      </c>
      <c r="V5782" s="35">
        <v>5</v>
      </c>
      <c r="X5782" s="98"/>
      <c r="Y5782" s="97"/>
      <c r="Z5782" s="97"/>
      <c r="AA5782" s="97"/>
      <c r="AB5782" s="97"/>
      <c r="AC5782" s="97"/>
      <c r="AD5782" s="97"/>
      <c r="AE5782" s="97"/>
      <c r="AF5782" s="97"/>
      <c r="AG5782" s="97"/>
      <c r="AH5782" s="97"/>
      <c r="AI5782" s="97"/>
      <c r="AJ5782" s="97"/>
      <c r="AK5782" s="97"/>
      <c r="AL5782" s="97"/>
      <c r="AM5782" s="97"/>
      <c r="AN5782" s="97"/>
    </row>
    <row r="5783" spans="1:40">
      <c r="A5783" s="4" t="s">
        <v>62</v>
      </c>
      <c r="B5783" s="4" t="s">
        <v>95</v>
      </c>
      <c r="D5783" s="86">
        <v>92</v>
      </c>
      <c r="E5783" s="86">
        <v>92</v>
      </c>
      <c r="F5783" s="86">
        <v>335</v>
      </c>
      <c r="G5783" s="86">
        <v>42</v>
      </c>
      <c r="H5783" s="86">
        <v>315</v>
      </c>
      <c r="I5783" s="86">
        <v>350</v>
      </c>
      <c r="J5783" s="86">
        <v>434</v>
      </c>
      <c r="K5783" s="86">
        <v>42</v>
      </c>
      <c r="L5783" s="86">
        <v>184</v>
      </c>
      <c r="M5783" s="86">
        <v>184</v>
      </c>
      <c r="N5783" s="86">
        <v>434</v>
      </c>
      <c r="O5783" s="86">
        <v>42</v>
      </c>
      <c r="P5783" s="86">
        <v>443</v>
      </c>
      <c r="Q5783" s="86">
        <v>517</v>
      </c>
      <c r="R5783" s="86">
        <v>698</v>
      </c>
      <c r="S5783" s="86">
        <v>91</v>
      </c>
      <c r="T5783" s="3"/>
      <c r="U5783" s="35">
        <v>4</v>
      </c>
      <c r="V5783" s="35">
        <v>6</v>
      </c>
      <c r="X5783" s="98"/>
      <c r="Y5783" s="97"/>
      <c r="Z5783" s="97"/>
      <c r="AA5783" s="97"/>
      <c r="AB5783" s="97"/>
      <c r="AC5783" s="97"/>
      <c r="AD5783" s="97"/>
      <c r="AE5783" s="97"/>
      <c r="AF5783" s="97"/>
      <c r="AG5783" s="97"/>
      <c r="AH5783" s="97"/>
      <c r="AI5783" s="97"/>
      <c r="AJ5783" s="97"/>
      <c r="AK5783" s="97"/>
      <c r="AL5783" s="97"/>
      <c r="AM5783" s="97"/>
      <c r="AN5783" s="97"/>
    </row>
    <row r="5784" spans="1:40">
      <c r="A5784" s="4" t="s">
        <v>62</v>
      </c>
      <c r="B5784" s="4" t="s">
        <v>96</v>
      </c>
      <c r="D5784" s="86">
        <v>92</v>
      </c>
      <c r="E5784" s="86">
        <v>92</v>
      </c>
      <c r="F5784" s="86">
        <v>322</v>
      </c>
      <c r="G5784" s="86">
        <v>40</v>
      </c>
      <c r="H5784" s="86">
        <v>280</v>
      </c>
      <c r="I5784" s="86">
        <v>310</v>
      </c>
      <c r="J5784" s="86">
        <v>389</v>
      </c>
      <c r="K5784" s="86">
        <v>40</v>
      </c>
      <c r="L5784" s="86">
        <v>184</v>
      </c>
      <c r="M5784" s="86">
        <v>184</v>
      </c>
      <c r="N5784" s="86">
        <v>389</v>
      </c>
      <c r="O5784" s="86">
        <v>40</v>
      </c>
      <c r="P5784" s="86">
        <v>399</v>
      </c>
      <c r="Q5784" s="86">
        <v>456</v>
      </c>
      <c r="R5784" s="86">
        <v>523</v>
      </c>
      <c r="S5784" s="86">
        <v>40</v>
      </c>
      <c r="T5784" s="3"/>
      <c r="U5784" s="35">
        <v>3</v>
      </c>
      <c r="V5784" s="35">
        <v>5</v>
      </c>
      <c r="X5784" s="98"/>
      <c r="Y5784" s="97"/>
      <c r="Z5784" s="97"/>
      <c r="AA5784" s="97"/>
      <c r="AB5784" s="97"/>
      <c r="AC5784" s="97"/>
      <c r="AD5784" s="97"/>
      <c r="AE5784" s="97"/>
      <c r="AF5784" s="97"/>
      <c r="AG5784" s="97"/>
      <c r="AH5784" s="97"/>
      <c r="AI5784" s="97"/>
      <c r="AJ5784" s="97"/>
      <c r="AK5784" s="97"/>
      <c r="AL5784" s="97"/>
      <c r="AM5784" s="97"/>
      <c r="AN5784" s="97"/>
    </row>
    <row r="5785" spans="1:40">
      <c r="A5785" s="4" t="s">
        <v>62</v>
      </c>
      <c r="B5785" s="4" t="s">
        <v>97</v>
      </c>
      <c r="D5785" s="86">
        <v>92</v>
      </c>
      <c r="E5785" s="86">
        <v>92</v>
      </c>
      <c r="F5785" s="86">
        <v>434</v>
      </c>
      <c r="G5785" s="86">
        <v>61</v>
      </c>
      <c r="H5785" s="86">
        <v>335</v>
      </c>
      <c r="I5785" s="86">
        <v>356</v>
      </c>
      <c r="J5785" s="86">
        <v>477</v>
      </c>
      <c r="K5785" s="86">
        <v>61</v>
      </c>
      <c r="L5785" s="86">
        <v>184</v>
      </c>
      <c r="M5785" s="86">
        <v>184</v>
      </c>
      <c r="N5785" s="86">
        <v>477</v>
      </c>
      <c r="O5785" s="86">
        <v>61</v>
      </c>
      <c r="P5785" s="86">
        <v>443</v>
      </c>
      <c r="Q5785" s="86">
        <v>508</v>
      </c>
      <c r="R5785" s="86">
        <v>611</v>
      </c>
      <c r="S5785" s="86">
        <v>61</v>
      </c>
      <c r="T5785" s="3"/>
      <c r="U5785" s="35">
        <v>7</v>
      </c>
      <c r="V5785" s="35">
        <v>9</v>
      </c>
      <c r="X5785" s="98"/>
      <c r="Y5785" s="97"/>
      <c r="Z5785" s="97"/>
      <c r="AA5785" s="97"/>
      <c r="AB5785" s="97"/>
      <c r="AC5785" s="97"/>
      <c r="AD5785" s="97"/>
      <c r="AE5785" s="97"/>
      <c r="AF5785" s="97"/>
      <c r="AG5785" s="97"/>
      <c r="AH5785" s="97"/>
      <c r="AI5785" s="97"/>
      <c r="AJ5785" s="97"/>
      <c r="AK5785" s="97"/>
      <c r="AL5785" s="97"/>
      <c r="AM5785" s="97"/>
      <c r="AN5785" s="97"/>
    </row>
    <row r="5786" spans="1:40">
      <c r="A5786" s="4" t="s">
        <v>62</v>
      </c>
      <c r="B5786" s="4" t="s">
        <v>98</v>
      </c>
      <c r="D5786" s="86">
        <v>93</v>
      </c>
      <c r="E5786" s="86">
        <v>93</v>
      </c>
      <c r="F5786" s="86">
        <v>1097</v>
      </c>
      <c r="G5786" s="86">
        <v>210</v>
      </c>
      <c r="H5786" s="86">
        <v>422</v>
      </c>
      <c r="I5786" s="86">
        <v>679</v>
      </c>
      <c r="J5786" s="86">
        <v>1097</v>
      </c>
      <c r="K5786" s="86">
        <v>210</v>
      </c>
      <c r="L5786" s="86">
        <v>186</v>
      </c>
      <c r="M5786" s="86">
        <v>186</v>
      </c>
      <c r="N5786" s="86">
        <v>1097</v>
      </c>
      <c r="O5786" s="86">
        <v>210</v>
      </c>
      <c r="P5786" s="86">
        <v>1114</v>
      </c>
      <c r="Q5786" s="86">
        <v>1661</v>
      </c>
      <c r="R5786" s="86">
        <v>2283</v>
      </c>
      <c r="S5786" s="86">
        <v>312</v>
      </c>
      <c r="T5786" s="3"/>
      <c r="U5786" s="35">
        <v>10</v>
      </c>
      <c r="V5786" s="35">
        <v>12</v>
      </c>
      <c r="X5786" s="98"/>
      <c r="Y5786" s="97"/>
      <c r="Z5786" s="97"/>
      <c r="AA5786" s="97"/>
      <c r="AB5786" s="97"/>
      <c r="AC5786" s="97"/>
      <c r="AD5786" s="97"/>
      <c r="AE5786" s="97"/>
      <c r="AF5786" s="97"/>
      <c r="AG5786" s="97"/>
      <c r="AH5786" s="97"/>
      <c r="AI5786" s="97"/>
      <c r="AJ5786" s="97"/>
      <c r="AK5786" s="97"/>
      <c r="AL5786" s="97"/>
      <c r="AM5786" s="97"/>
      <c r="AN5786" s="97"/>
    </row>
    <row r="5787" spans="1:40">
      <c r="A5787" s="4" t="s">
        <v>62</v>
      </c>
      <c r="B5787" s="4" t="s">
        <v>99</v>
      </c>
      <c r="D5787" s="86">
        <v>92</v>
      </c>
      <c r="E5787" s="86">
        <v>92</v>
      </c>
      <c r="F5787" s="86">
        <v>524</v>
      </c>
      <c r="G5787" s="86">
        <v>78</v>
      </c>
      <c r="H5787" s="86">
        <v>341</v>
      </c>
      <c r="I5787" s="86">
        <v>496</v>
      </c>
      <c r="J5787" s="86">
        <v>651</v>
      </c>
      <c r="K5787" s="86">
        <v>78</v>
      </c>
      <c r="L5787" s="86">
        <v>184</v>
      </c>
      <c r="M5787" s="86">
        <v>184</v>
      </c>
      <c r="N5787" s="86">
        <v>651</v>
      </c>
      <c r="O5787" s="86">
        <v>78</v>
      </c>
      <c r="P5787" s="86">
        <v>419</v>
      </c>
      <c r="Q5787" s="86">
        <v>557</v>
      </c>
      <c r="R5787" s="86">
        <v>708</v>
      </c>
      <c r="S5787" s="86">
        <v>80</v>
      </c>
      <c r="T5787" s="3"/>
      <c r="U5787" s="35">
        <v>6</v>
      </c>
      <c r="V5787" s="35">
        <v>7</v>
      </c>
      <c r="X5787" s="98"/>
      <c r="Y5787" s="97"/>
      <c r="Z5787" s="97"/>
      <c r="AA5787" s="97"/>
      <c r="AB5787" s="97"/>
      <c r="AC5787" s="97"/>
      <c r="AD5787" s="97"/>
      <c r="AE5787" s="97"/>
      <c r="AF5787" s="97"/>
      <c r="AG5787" s="97"/>
      <c r="AH5787" s="97"/>
      <c r="AI5787" s="97"/>
      <c r="AJ5787" s="97"/>
      <c r="AK5787" s="97"/>
      <c r="AL5787" s="97"/>
      <c r="AM5787" s="97"/>
      <c r="AN5787" s="97"/>
    </row>
    <row r="5788" spans="1:40">
      <c r="A5788" s="4" t="s">
        <v>62</v>
      </c>
      <c r="B5788" s="4" t="s">
        <v>100</v>
      </c>
      <c r="D5788" s="86">
        <v>93</v>
      </c>
      <c r="E5788" s="86">
        <v>93</v>
      </c>
      <c r="F5788" s="86">
        <v>1041</v>
      </c>
      <c r="G5788" s="86">
        <v>196</v>
      </c>
      <c r="H5788" s="86">
        <v>422</v>
      </c>
      <c r="I5788" s="86">
        <v>663</v>
      </c>
      <c r="J5788" s="86">
        <v>1055</v>
      </c>
      <c r="K5788" s="86">
        <v>196</v>
      </c>
      <c r="L5788" s="86">
        <v>186</v>
      </c>
      <c r="M5788" s="86">
        <v>186</v>
      </c>
      <c r="N5788" s="86">
        <v>1055</v>
      </c>
      <c r="O5788" s="86">
        <v>196</v>
      </c>
      <c r="P5788" s="86">
        <v>1114</v>
      </c>
      <c r="Q5788" s="86">
        <v>1378</v>
      </c>
      <c r="R5788" s="86">
        <v>1906</v>
      </c>
      <c r="S5788" s="86">
        <v>265</v>
      </c>
      <c r="T5788" s="3"/>
      <c r="U5788" s="35">
        <v>20</v>
      </c>
      <c r="V5788" s="35">
        <v>27</v>
      </c>
      <c r="X5788" s="98"/>
      <c r="Y5788" s="97"/>
      <c r="Z5788" s="97"/>
      <c r="AA5788" s="97"/>
      <c r="AB5788" s="97"/>
      <c r="AC5788" s="97"/>
      <c r="AD5788" s="97"/>
      <c r="AE5788" s="97"/>
      <c r="AF5788" s="97"/>
      <c r="AG5788" s="97"/>
      <c r="AH5788" s="97"/>
      <c r="AI5788" s="97"/>
      <c r="AJ5788" s="97"/>
      <c r="AK5788" s="97"/>
      <c r="AL5788" s="97"/>
      <c r="AM5788" s="97"/>
      <c r="AN5788" s="97"/>
    </row>
    <row r="5789" spans="1:40">
      <c r="A5789" s="4" t="s">
        <v>62</v>
      </c>
      <c r="B5789" s="4" t="s">
        <v>101</v>
      </c>
      <c r="D5789" s="86">
        <v>93</v>
      </c>
      <c r="E5789" s="86">
        <v>93</v>
      </c>
      <c r="F5789" s="86">
        <v>2013</v>
      </c>
      <c r="G5789" s="86">
        <v>347</v>
      </c>
      <c r="H5789" s="86">
        <v>1121</v>
      </c>
      <c r="I5789" s="86">
        <v>1448</v>
      </c>
      <c r="J5789" s="86">
        <v>2163</v>
      </c>
      <c r="K5789" s="86">
        <v>358</v>
      </c>
      <c r="L5789" s="86">
        <v>186</v>
      </c>
      <c r="M5789" s="86">
        <v>186</v>
      </c>
      <c r="N5789" s="86">
        <v>2163</v>
      </c>
      <c r="O5789" s="86">
        <v>358</v>
      </c>
      <c r="P5789" s="86">
        <v>1173</v>
      </c>
      <c r="Q5789" s="86">
        <v>1649</v>
      </c>
      <c r="R5789" s="86">
        <v>2289</v>
      </c>
      <c r="S5789" s="86">
        <v>377</v>
      </c>
      <c r="T5789" s="3"/>
      <c r="U5789" s="35">
        <v>19</v>
      </c>
      <c r="V5789" s="35">
        <v>21</v>
      </c>
      <c r="X5789" s="98"/>
      <c r="Y5789" s="97"/>
      <c r="Z5789" s="97"/>
      <c r="AA5789" s="97"/>
      <c r="AB5789" s="97"/>
      <c r="AC5789" s="97"/>
      <c r="AD5789" s="97"/>
      <c r="AE5789" s="97"/>
      <c r="AF5789" s="97"/>
      <c r="AG5789" s="97"/>
      <c r="AH5789" s="97"/>
      <c r="AI5789" s="97"/>
      <c r="AJ5789" s="97"/>
      <c r="AK5789" s="97"/>
      <c r="AL5789" s="97"/>
      <c r="AM5789" s="97"/>
      <c r="AN5789" s="97"/>
    </row>
    <row r="5790" spans="1:40">
      <c r="A5790" s="4" t="s">
        <v>62</v>
      </c>
      <c r="B5790" s="4" t="s">
        <v>102</v>
      </c>
      <c r="D5790" s="86">
        <v>92</v>
      </c>
      <c r="E5790" s="86">
        <v>92</v>
      </c>
      <c r="F5790" s="86">
        <v>275</v>
      </c>
      <c r="G5790" s="86">
        <v>31</v>
      </c>
      <c r="H5790" s="86">
        <v>280</v>
      </c>
      <c r="I5790" s="86">
        <v>310</v>
      </c>
      <c r="J5790" s="86">
        <v>377</v>
      </c>
      <c r="K5790" s="86">
        <v>34</v>
      </c>
      <c r="L5790" s="86">
        <v>184</v>
      </c>
      <c r="M5790" s="86">
        <v>184</v>
      </c>
      <c r="N5790" s="86">
        <v>377</v>
      </c>
      <c r="O5790" s="86">
        <v>34</v>
      </c>
      <c r="P5790" s="86">
        <v>399</v>
      </c>
      <c r="Q5790" s="86">
        <v>456</v>
      </c>
      <c r="R5790" s="86">
        <v>521</v>
      </c>
      <c r="S5790" s="86">
        <v>35</v>
      </c>
      <c r="T5790" s="3"/>
      <c r="U5790" s="35">
        <v>3</v>
      </c>
      <c r="V5790" s="35">
        <v>5</v>
      </c>
      <c r="X5790" s="98"/>
      <c r="Y5790" s="97"/>
      <c r="Z5790" s="97"/>
      <c r="AA5790" s="97"/>
      <c r="AB5790" s="97"/>
      <c r="AC5790" s="97"/>
      <c r="AD5790" s="97"/>
      <c r="AE5790" s="97"/>
      <c r="AF5790" s="97"/>
      <c r="AG5790" s="97"/>
      <c r="AH5790" s="97"/>
      <c r="AI5790" s="97"/>
      <c r="AJ5790" s="97"/>
      <c r="AK5790" s="97"/>
      <c r="AL5790" s="97"/>
      <c r="AM5790" s="97"/>
      <c r="AN5790" s="97"/>
    </row>
    <row r="5791" spans="1:40">
      <c r="A5791" s="4" t="s">
        <v>63</v>
      </c>
      <c r="B5791" s="4" t="s">
        <v>4</v>
      </c>
      <c r="D5791" s="86">
        <v>92</v>
      </c>
      <c r="E5791" s="86">
        <v>92</v>
      </c>
      <c r="F5791" s="86">
        <v>332</v>
      </c>
      <c r="G5791" s="86">
        <v>46</v>
      </c>
      <c r="H5791" s="86">
        <v>291</v>
      </c>
      <c r="I5791" s="86">
        <v>420</v>
      </c>
      <c r="J5791" s="86">
        <v>512</v>
      </c>
      <c r="K5791" s="86">
        <v>46</v>
      </c>
      <c r="L5791" s="86">
        <v>184</v>
      </c>
      <c r="M5791" s="86">
        <v>184</v>
      </c>
      <c r="N5791" s="86">
        <v>512</v>
      </c>
      <c r="O5791" s="86">
        <v>46</v>
      </c>
      <c r="P5791" s="86">
        <v>379</v>
      </c>
      <c r="Q5791" s="86">
        <v>441</v>
      </c>
      <c r="R5791" s="86">
        <v>519</v>
      </c>
      <c r="S5791" s="86">
        <v>46</v>
      </c>
      <c r="T5791" s="3"/>
      <c r="U5791" s="35">
        <v>3</v>
      </c>
      <c r="V5791" s="35">
        <v>5</v>
      </c>
      <c r="X5791" s="98"/>
      <c r="Y5791" s="97"/>
      <c r="Z5791" s="97"/>
      <c r="AA5791" s="97"/>
      <c r="AB5791" s="97"/>
      <c r="AC5791" s="97"/>
      <c r="AD5791" s="97"/>
      <c r="AE5791" s="97"/>
      <c r="AF5791" s="97"/>
      <c r="AG5791" s="97"/>
      <c r="AH5791" s="97"/>
      <c r="AI5791" s="97"/>
      <c r="AJ5791" s="97"/>
      <c r="AK5791" s="97"/>
      <c r="AL5791" s="97"/>
      <c r="AM5791" s="97"/>
      <c r="AN5791" s="97"/>
    </row>
    <row r="5792" spans="1:40">
      <c r="A5792" s="4" t="s">
        <v>63</v>
      </c>
      <c r="B5792" s="4" t="s">
        <v>5</v>
      </c>
      <c r="D5792" s="86">
        <v>92</v>
      </c>
      <c r="E5792" s="86">
        <v>92</v>
      </c>
      <c r="F5792" s="86">
        <v>402</v>
      </c>
      <c r="G5792" s="86">
        <v>55</v>
      </c>
      <c r="H5792" s="86">
        <v>347</v>
      </c>
      <c r="I5792" s="86">
        <v>385</v>
      </c>
      <c r="J5792" s="86">
        <v>493</v>
      </c>
      <c r="K5792" s="86">
        <v>55</v>
      </c>
      <c r="L5792" s="86">
        <v>184</v>
      </c>
      <c r="M5792" s="86">
        <v>184</v>
      </c>
      <c r="N5792" s="86">
        <v>493</v>
      </c>
      <c r="O5792" s="86">
        <v>55</v>
      </c>
      <c r="P5792" s="86">
        <v>443</v>
      </c>
      <c r="Q5792" s="86">
        <v>517</v>
      </c>
      <c r="R5792" s="86">
        <v>609</v>
      </c>
      <c r="S5792" s="86">
        <v>55</v>
      </c>
      <c r="T5792" s="3"/>
      <c r="U5792" s="35">
        <v>4</v>
      </c>
      <c r="V5792" s="35">
        <v>6</v>
      </c>
      <c r="X5792" s="98"/>
      <c r="Y5792" s="97"/>
      <c r="Z5792" s="97"/>
      <c r="AA5792" s="97"/>
      <c r="AB5792" s="97"/>
      <c r="AC5792" s="97"/>
      <c r="AD5792" s="97"/>
      <c r="AE5792" s="97"/>
      <c r="AF5792" s="97"/>
      <c r="AG5792" s="97"/>
      <c r="AH5792" s="97"/>
      <c r="AI5792" s="97"/>
      <c r="AJ5792" s="97"/>
      <c r="AK5792" s="97"/>
      <c r="AL5792" s="97"/>
      <c r="AM5792" s="97"/>
      <c r="AN5792" s="97"/>
    </row>
    <row r="5793" spans="1:40">
      <c r="A5793" s="4" t="s">
        <v>63</v>
      </c>
      <c r="B5793" s="4" t="s">
        <v>6</v>
      </c>
      <c r="D5793" s="86">
        <v>93</v>
      </c>
      <c r="E5793" s="86">
        <v>93</v>
      </c>
      <c r="F5793" s="86">
        <v>859</v>
      </c>
      <c r="G5793" s="86">
        <v>157</v>
      </c>
      <c r="H5793" s="86">
        <v>522</v>
      </c>
      <c r="I5793" s="86">
        <v>579</v>
      </c>
      <c r="J5793" s="86">
        <v>893</v>
      </c>
      <c r="K5793" s="86">
        <v>157</v>
      </c>
      <c r="L5793" s="86">
        <v>186</v>
      </c>
      <c r="M5793" s="86">
        <v>186</v>
      </c>
      <c r="N5793" s="86">
        <v>893</v>
      </c>
      <c r="O5793" s="86">
        <v>157</v>
      </c>
      <c r="P5793" s="86">
        <v>845</v>
      </c>
      <c r="Q5793" s="86">
        <v>1190</v>
      </c>
      <c r="R5793" s="86">
        <v>1616</v>
      </c>
      <c r="S5793" s="86">
        <v>214</v>
      </c>
      <c r="T5793" s="3"/>
      <c r="U5793" s="35">
        <v>11</v>
      </c>
      <c r="V5793" s="35">
        <v>14</v>
      </c>
      <c r="X5793" s="98"/>
      <c r="Y5793" s="97"/>
      <c r="Z5793" s="97"/>
      <c r="AA5793" s="97"/>
      <c r="AB5793" s="97"/>
      <c r="AC5793" s="97"/>
      <c r="AD5793" s="97"/>
      <c r="AE5793" s="97"/>
      <c r="AF5793" s="97"/>
      <c r="AG5793" s="97"/>
      <c r="AH5793" s="97"/>
      <c r="AI5793" s="97"/>
      <c r="AJ5793" s="97"/>
      <c r="AK5793" s="97"/>
      <c r="AL5793" s="97"/>
      <c r="AM5793" s="97"/>
      <c r="AN5793" s="97"/>
    </row>
    <row r="5794" spans="1:40">
      <c r="A5794" s="4" t="s">
        <v>63</v>
      </c>
      <c r="B5794" s="4" t="s">
        <v>7</v>
      </c>
      <c r="D5794" s="86">
        <v>93</v>
      </c>
      <c r="E5794" s="86">
        <v>93</v>
      </c>
      <c r="F5794" s="86">
        <v>3306</v>
      </c>
      <c r="G5794" s="86">
        <v>663</v>
      </c>
      <c r="H5794" s="86">
        <v>1830</v>
      </c>
      <c r="I5794" s="86">
        <v>2687</v>
      </c>
      <c r="J5794" s="86">
        <v>4036</v>
      </c>
      <c r="K5794" s="86">
        <v>675</v>
      </c>
      <c r="L5794" s="86">
        <v>186</v>
      </c>
      <c r="M5794" s="86">
        <v>186</v>
      </c>
      <c r="N5794" s="86">
        <v>4036</v>
      </c>
      <c r="O5794" s="86">
        <v>675</v>
      </c>
      <c r="P5794" s="86">
        <v>1887</v>
      </c>
      <c r="Q5794" s="86">
        <v>2865</v>
      </c>
      <c r="R5794" s="86">
        <v>4120</v>
      </c>
      <c r="S5794" s="86">
        <v>692</v>
      </c>
      <c r="T5794" s="3"/>
      <c r="U5794" s="35">
        <v>8</v>
      </c>
      <c r="V5794" s="35">
        <v>11</v>
      </c>
      <c r="X5794" s="98"/>
      <c r="Y5794" s="97"/>
      <c r="Z5794" s="97"/>
      <c r="AA5794" s="97"/>
      <c r="AB5794" s="97"/>
      <c r="AC5794" s="97"/>
      <c r="AD5794" s="97"/>
      <c r="AE5794" s="97"/>
      <c r="AF5794" s="97"/>
      <c r="AG5794" s="97"/>
      <c r="AH5794" s="97"/>
      <c r="AI5794" s="97"/>
      <c r="AJ5794" s="97"/>
      <c r="AK5794" s="97"/>
      <c r="AL5794" s="97"/>
      <c r="AM5794" s="97"/>
      <c r="AN5794" s="97"/>
    </row>
    <row r="5795" spans="1:40">
      <c r="A5795" s="4" t="s">
        <v>63</v>
      </c>
      <c r="B5795" s="4" t="s">
        <v>8</v>
      </c>
      <c r="D5795" s="86">
        <v>92</v>
      </c>
      <c r="E5795" s="86">
        <v>92</v>
      </c>
      <c r="F5795" s="86">
        <v>810</v>
      </c>
      <c r="G5795" s="86">
        <v>150</v>
      </c>
      <c r="H5795" s="86">
        <v>459</v>
      </c>
      <c r="I5795" s="86">
        <v>511</v>
      </c>
      <c r="J5795" s="86">
        <v>810</v>
      </c>
      <c r="K5795" s="86">
        <v>150</v>
      </c>
      <c r="L5795" s="86">
        <v>184</v>
      </c>
      <c r="M5795" s="86">
        <v>184</v>
      </c>
      <c r="N5795" s="86">
        <v>810</v>
      </c>
      <c r="O5795" s="86">
        <v>150</v>
      </c>
      <c r="P5795" s="86">
        <v>504</v>
      </c>
      <c r="Q5795" s="86">
        <v>634</v>
      </c>
      <c r="R5795" s="86">
        <v>889</v>
      </c>
      <c r="S5795" s="86">
        <v>150</v>
      </c>
      <c r="T5795" s="3"/>
      <c r="U5795" s="35">
        <v>7</v>
      </c>
      <c r="V5795" s="35">
        <v>10</v>
      </c>
      <c r="X5795" s="98"/>
      <c r="Y5795" s="97"/>
      <c r="Z5795" s="97"/>
      <c r="AA5795" s="97"/>
      <c r="AB5795" s="97"/>
      <c r="AC5795" s="97"/>
      <c r="AD5795" s="97"/>
      <c r="AE5795" s="97"/>
      <c r="AF5795" s="97"/>
      <c r="AG5795" s="97"/>
      <c r="AH5795" s="97"/>
      <c r="AI5795" s="97"/>
      <c r="AJ5795" s="97"/>
      <c r="AK5795" s="97"/>
      <c r="AL5795" s="97"/>
      <c r="AM5795" s="97"/>
      <c r="AN5795" s="97"/>
    </row>
    <row r="5796" spans="1:40">
      <c r="A5796" s="4" t="s">
        <v>63</v>
      </c>
      <c r="B5796" s="4" t="s">
        <v>9</v>
      </c>
      <c r="D5796" s="86">
        <v>92</v>
      </c>
      <c r="E5796" s="86">
        <v>92</v>
      </c>
      <c r="F5796" s="86">
        <v>532</v>
      </c>
      <c r="G5796" s="86">
        <v>78</v>
      </c>
      <c r="H5796" s="86">
        <v>336</v>
      </c>
      <c r="I5796" s="86">
        <v>376</v>
      </c>
      <c r="J5796" s="86">
        <v>532</v>
      </c>
      <c r="K5796" s="86">
        <v>78</v>
      </c>
      <c r="L5796" s="86">
        <v>184</v>
      </c>
      <c r="M5796" s="86">
        <v>184</v>
      </c>
      <c r="N5796" s="86">
        <v>532</v>
      </c>
      <c r="O5796" s="86">
        <v>78</v>
      </c>
      <c r="P5796" s="86">
        <v>480</v>
      </c>
      <c r="Q5796" s="86">
        <v>561</v>
      </c>
      <c r="R5796" s="86">
        <v>694</v>
      </c>
      <c r="S5796" s="86">
        <v>78</v>
      </c>
      <c r="T5796" s="3"/>
      <c r="U5796" s="35">
        <v>8</v>
      </c>
      <c r="V5796" s="35">
        <v>10</v>
      </c>
      <c r="X5796" s="98"/>
      <c r="Y5796" s="97"/>
      <c r="Z5796" s="97"/>
      <c r="AA5796" s="97"/>
      <c r="AB5796" s="97"/>
      <c r="AC5796" s="97"/>
      <c r="AD5796" s="97"/>
      <c r="AE5796" s="97"/>
      <c r="AF5796" s="97"/>
      <c r="AG5796" s="97"/>
      <c r="AH5796" s="97"/>
      <c r="AI5796" s="97"/>
      <c r="AJ5796" s="97"/>
      <c r="AK5796" s="97"/>
      <c r="AL5796" s="97"/>
      <c r="AM5796" s="97"/>
      <c r="AN5796" s="97"/>
    </row>
    <row r="5797" spans="1:40">
      <c r="A5797" s="4" t="s">
        <v>63</v>
      </c>
      <c r="B5797" s="4" t="s">
        <v>10</v>
      </c>
      <c r="D5797" s="86">
        <v>93</v>
      </c>
      <c r="E5797" s="86">
        <v>93</v>
      </c>
      <c r="F5797" s="86">
        <v>976</v>
      </c>
      <c r="G5797" s="86">
        <v>184</v>
      </c>
      <c r="H5797" s="86">
        <v>532</v>
      </c>
      <c r="I5797" s="86">
        <v>608</v>
      </c>
      <c r="J5797" s="86">
        <v>976</v>
      </c>
      <c r="K5797" s="86">
        <v>184</v>
      </c>
      <c r="L5797" s="86">
        <v>186</v>
      </c>
      <c r="M5797" s="86">
        <v>186</v>
      </c>
      <c r="N5797" s="86">
        <v>976</v>
      </c>
      <c r="O5797" s="86">
        <v>184</v>
      </c>
      <c r="P5797" s="86">
        <v>831</v>
      </c>
      <c r="Q5797" s="86">
        <v>1093</v>
      </c>
      <c r="R5797" s="86">
        <v>1448</v>
      </c>
      <c r="S5797" s="86">
        <v>189</v>
      </c>
      <c r="T5797" s="3"/>
      <c r="U5797" s="35">
        <v>8</v>
      </c>
      <c r="V5797" s="35">
        <v>11</v>
      </c>
      <c r="X5797" s="98"/>
      <c r="Y5797" s="97"/>
      <c r="Z5797" s="97"/>
      <c r="AA5797" s="97"/>
      <c r="AB5797" s="97"/>
      <c r="AC5797" s="97"/>
      <c r="AD5797" s="97"/>
      <c r="AE5797" s="97"/>
      <c r="AF5797" s="97"/>
      <c r="AG5797" s="97"/>
      <c r="AH5797" s="97"/>
      <c r="AI5797" s="97"/>
      <c r="AJ5797" s="97"/>
      <c r="AK5797" s="97"/>
      <c r="AL5797" s="97"/>
      <c r="AM5797" s="97"/>
      <c r="AN5797" s="97"/>
    </row>
    <row r="5798" spans="1:40">
      <c r="A5798" s="4" t="s">
        <v>63</v>
      </c>
      <c r="B5798" s="4" t="s">
        <v>11</v>
      </c>
      <c r="D5798" s="86">
        <v>92</v>
      </c>
      <c r="E5798" s="86">
        <v>92</v>
      </c>
      <c r="F5798" s="86">
        <v>464</v>
      </c>
      <c r="G5798" s="86">
        <v>66</v>
      </c>
      <c r="H5798" s="86">
        <v>295</v>
      </c>
      <c r="I5798" s="86">
        <v>332</v>
      </c>
      <c r="J5798" s="86">
        <v>464</v>
      </c>
      <c r="K5798" s="86">
        <v>66</v>
      </c>
      <c r="L5798" s="86">
        <v>184</v>
      </c>
      <c r="M5798" s="86">
        <v>184</v>
      </c>
      <c r="N5798" s="86">
        <v>464</v>
      </c>
      <c r="O5798" s="86">
        <v>66</v>
      </c>
      <c r="P5798" s="86">
        <v>443</v>
      </c>
      <c r="Q5798" s="86">
        <v>517</v>
      </c>
      <c r="R5798" s="86">
        <v>628</v>
      </c>
      <c r="S5798" s="86">
        <v>66</v>
      </c>
      <c r="T5798" s="3"/>
      <c r="U5798" s="35">
        <v>5</v>
      </c>
      <c r="V5798" s="35">
        <v>7</v>
      </c>
      <c r="X5798" s="98"/>
      <c r="Y5798" s="97"/>
      <c r="Z5798" s="97"/>
      <c r="AA5798" s="97"/>
      <c r="AB5798" s="97"/>
      <c r="AC5798" s="97"/>
      <c r="AD5798" s="97"/>
      <c r="AE5798" s="97"/>
      <c r="AF5798" s="97"/>
      <c r="AG5798" s="97"/>
      <c r="AH5798" s="97"/>
      <c r="AI5798" s="97"/>
      <c r="AJ5798" s="97"/>
      <c r="AK5798" s="97"/>
      <c r="AL5798" s="97"/>
      <c r="AM5798" s="97"/>
      <c r="AN5798" s="97"/>
    </row>
    <row r="5799" spans="1:40">
      <c r="A5799" s="4" t="s">
        <v>63</v>
      </c>
      <c r="B5799" s="4" t="s">
        <v>12</v>
      </c>
      <c r="D5799" s="86">
        <v>93</v>
      </c>
      <c r="E5799" s="86">
        <v>93</v>
      </c>
      <c r="F5799" s="86">
        <v>929</v>
      </c>
      <c r="G5799" s="86">
        <v>185</v>
      </c>
      <c r="H5799" s="86">
        <v>537</v>
      </c>
      <c r="I5799" s="86">
        <v>757</v>
      </c>
      <c r="J5799" s="86">
        <v>1126</v>
      </c>
      <c r="K5799" s="86">
        <v>185</v>
      </c>
      <c r="L5799" s="86">
        <v>186</v>
      </c>
      <c r="M5799" s="86">
        <v>186</v>
      </c>
      <c r="N5799" s="86">
        <v>1126</v>
      </c>
      <c r="O5799" s="86">
        <v>185</v>
      </c>
      <c r="P5799" s="86">
        <v>972</v>
      </c>
      <c r="Q5799" s="86">
        <v>1462</v>
      </c>
      <c r="R5799" s="86">
        <v>2066</v>
      </c>
      <c r="S5799" s="86">
        <v>302</v>
      </c>
      <c r="T5799" s="3"/>
      <c r="U5799" s="35">
        <v>13</v>
      </c>
      <c r="V5799" s="35">
        <v>15</v>
      </c>
      <c r="X5799" s="98"/>
      <c r="Y5799" s="97"/>
      <c r="Z5799" s="97"/>
      <c r="AA5799" s="97"/>
      <c r="AB5799" s="97"/>
      <c r="AC5799" s="97"/>
      <c r="AD5799" s="97"/>
      <c r="AE5799" s="97"/>
      <c r="AF5799" s="97"/>
      <c r="AG5799" s="97"/>
      <c r="AH5799" s="97"/>
      <c r="AI5799" s="97"/>
      <c r="AJ5799" s="97"/>
      <c r="AK5799" s="97"/>
      <c r="AL5799" s="97"/>
      <c r="AM5799" s="97"/>
      <c r="AN5799" s="97"/>
    </row>
    <row r="5800" spans="1:40">
      <c r="A5800" s="4" t="s">
        <v>63</v>
      </c>
      <c r="B5800" s="4" t="s">
        <v>13</v>
      </c>
      <c r="D5800" s="86">
        <v>93</v>
      </c>
      <c r="E5800" s="86">
        <v>93</v>
      </c>
      <c r="F5800" s="86">
        <v>1218</v>
      </c>
      <c r="G5800" s="86">
        <v>234</v>
      </c>
      <c r="H5800" s="86">
        <v>537</v>
      </c>
      <c r="I5800" s="86">
        <v>750</v>
      </c>
      <c r="J5800" s="86">
        <v>1218</v>
      </c>
      <c r="K5800" s="86">
        <v>234</v>
      </c>
      <c r="L5800" s="86">
        <v>186</v>
      </c>
      <c r="M5800" s="86">
        <v>186</v>
      </c>
      <c r="N5800" s="86">
        <v>1218</v>
      </c>
      <c r="O5800" s="86">
        <v>234</v>
      </c>
      <c r="P5800" s="86">
        <v>972</v>
      </c>
      <c r="Q5800" s="86">
        <v>1462</v>
      </c>
      <c r="R5800" s="86">
        <v>2066</v>
      </c>
      <c r="S5800" s="86">
        <v>302</v>
      </c>
      <c r="T5800" s="3"/>
      <c r="U5800" s="35">
        <v>14</v>
      </c>
      <c r="V5800" s="35">
        <v>18</v>
      </c>
      <c r="X5800" s="98"/>
      <c r="Y5800" s="97"/>
      <c r="Z5800" s="97"/>
      <c r="AA5800" s="97"/>
      <c r="AB5800" s="97"/>
      <c r="AC5800" s="97"/>
      <c r="AD5800" s="97"/>
      <c r="AE5800" s="97"/>
      <c r="AF5800" s="97"/>
      <c r="AG5800" s="97"/>
      <c r="AH5800" s="97"/>
      <c r="AI5800" s="97"/>
      <c r="AJ5800" s="97"/>
      <c r="AK5800" s="97"/>
      <c r="AL5800" s="97"/>
      <c r="AM5800" s="97"/>
      <c r="AN5800" s="97"/>
    </row>
    <row r="5801" spans="1:40">
      <c r="A5801" s="4" t="s">
        <v>63</v>
      </c>
      <c r="B5801" s="4" t="s">
        <v>14</v>
      </c>
      <c r="D5801" s="86">
        <v>93</v>
      </c>
      <c r="E5801" s="86">
        <v>93</v>
      </c>
      <c r="F5801" s="86">
        <v>1121</v>
      </c>
      <c r="G5801" s="86">
        <v>213</v>
      </c>
      <c r="H5801" s="86">
        <v>537</v>
      </c>
      <c r="I5801" s="86">
        <v>697</v>
      </c>
      <c r="J5801" s="86">
        <v>1121</v>
      </c>
      <c r="K5801" s="86">
        <v>213</v>
      </c>
      <c r="L5801" s="86">
        <v>186</v>
      </c>
      <c r="M5801" s="86">
        <v>186</v>
      </c>
      <c r="N5801" s="86">
        <v>1121</v>
      </c>
      <c r="O5801" s="86">
        <v>213</v>
      </c>
      <c r="P5801" s="86">
        <v>845</v>
      </c>
      <c r="Q5801" s="86">
        <v>1190</v>
      </c>
      <c r="R5801" s="86">
        <v>1616</v>
      </c>
      <c r="S5801" s="86">
        <v>214</v>
      </c>
      <c r="T5801" s="3"/>
      <c r="U5801" s="35">
        <v>11</v>
      </c>
      <c r="V5801" s="35">
        <v>14</v>
      </c>
      <c r="X5801" s="98"/>
      <c r="Y5801" s="97"/>
      <c r="Z5801" s="97"/>
      <c r="AA5801" s="97"/>
      <c r="AB5801" s="97"/>
      <c r="AC5801" s="97"/>
      <c r="AD5801" s="97"/>
      <c r="AE5801" s="97"/>
      <c r="AF5801" s="97"/>
      <c r="AG5801" s="97"/>
      <c r="AH5801" s="97"/>
      <c r="AI5801" s="97"/>
      <c r="AJ5801" s="97"/>
      <c r="AK5801" s="97"/>
      <c r="AL5801" s="97"/>
      <c r="AM5801" s="97"/>
      <c r="AN5801" s="97"/>
    </row>
    <row r="5802" spans="1:40">
      <c r="A5802" s="4" t="s">
        <v>63</v>
      </c>
      <c r="B5802" s="4" t="s">
        <v>15</v>
      </c>
      <c r="D5802" s="86">
        <v>92</v>
      </c>
      <c r="E5802" s="86">
        <v>92</v>
      </c>
      <c r="F5802" s="86">
        <v>442</v>
      </c>
      <c r="G5802" s="86">
        <v>62</v>
      </c>
      <c r="H5802" s="86">
        <v>347</v>
      </c>
      <c r="I5802" s="86">
        <v>385</v>
      </c>
      <c r="J5802" s="86">
        <v>507</v>
      </c>
      <c r="K5802" s="86">
        <v>62</v>
      </c>
      <c r="L5802" s="86">
        <v>184</v>
      </c>
      <c r="M5802" s="86">
        <v>184</v>
      </c>
      <c r="N5802" s="86">
        <v>507</v>
      </c>
      <c r="O5802" s="86">
        <v>62</v>
      </c>
      <c r="P5802" s="86">
        <v>443</v>
      </c>
      <c r="Q5802" s="86">
        <v>517</v>
      </c>
      <c r="R5802" s="86">
        <v>620</v>
      </c>
      <c r="S5802" s="86">
        <v>62</v>
      </c>
      <c r="T5802" s="3"/>
      <c r="U5802" s="35">
        <v>5</v>
      </c>
      <c r="V5802" s="35">
        <v>7</v>
      </c>
      <c r="X5802" s="98"/>
      <c r="Y5802" s="97"/>
      <c r="Z5802" s="97"/>
      <c r="AA5802" s="97"/>
      <c r="AB5802" s="97"/>
      <c r="AC5802" s="97"/>
      <c r="AD5802" s="97"/>
      <c r="AE5802" s="97"/>
      <c r="AF5802" s="97"/>
      <c r="AG5802" s="97"/>
      <c r="AH5802" s="97"/>
      <c r="AI5802" s="97"/>
      <c r="AJ5802" s="97"/>
      <c r="AK5802" s="97"/>
      <c r="AL5802" s="97"/>
      <c r="AM5802" s="97"/>
      <c r="AN5802" s="97"/>
    </row>
    <row r="5803" spans="1:40">
      <c r="A5803" s="4" t="s">
        <v>63</v>
      </c>
      <c r="B5803" s="4" t="s">
        <v>16</v>
      </c>
      <c r="D5803" s="86">
        <v>92</v>
      </c>
      <c r="E5803" s="86">
        <v>92</v>
      </c>
      <c r="F5803" s="86">
        <v>509</v>
      </c>
      <c r="G5803" s="86">
        <v>74</v>
      </c>
      <c r="H5803" s="86">
        <v>347</v>
      </c>
      <c r="I5803" s="86">
        <v>385</v>
      </c>
      <c r="J5803" s="86">
        <v>531</v>
      </c>
      <c r="K5803" s="86">
        <v>74</v>
      </c>
      <c r="L5803" s="86">
        <v>184</v>
      </c>
      <c r="M5803" s="86">
        <v>184</v>
      </c>
      <c r="N5803" s="86">
        <v>531</v>
      </c>
      <c r="O5803" s="86">
        <v>74</v>
      </c>
      <c r="P5803" s="86">
        <v>443</v>
      </c>
      <c r="Q5803" s="86">
        <v>517</v>
      </c>
      <c r="R5803" s="86">
        <v>641</v>
      </c>
      <c r="S5803" s="86">
        <v>74</v>
      </c>
      <c r="T5803" s="3"/>
      <c r="U5803" s="35">
        <v>5</v>
      </c>
      <c r="V5803" s="35">
        <v>7</v>
      </c>
      <c r="X5803" s="98"/>
      <c r="Y5803" s="97"/>
      <c r="Z5803" s="97"/>
      <c r="AA5803" s="97"/>
      <c r="AB5803" s="97"/>
      <c r="AC5803" s="97"/>
      <c r="AD5803" s="97"/>
      <c r="AE5803" s="97"/>
      <c r="AF5803" s="97"/>
      <c r="AG5803" s="97"/>
      <c r="AH5803" s="97"/>
      <c r="AI5803" s="97"/>
      <c r="AJ5803" s="97"/>
      <c r="AK5803" s="97"/>
      <c r="AL5803" s="97"/>
      <c r="AM5803" s="97"/>
      <c r="AN5803" s="97"/>
    </row>
    <row r="5804" spans="1:40">
      <c r="A5804" s="4" t="s">
        <v>63</v>
      </c>
      <c r="B5804" s="4" t="s">
        <v>17</v>
      </c>
      <c r="D5804" s="86">
        <v>93</v>
      </c>
      <c r="E5804" s="86">
        <v>93</v>
      </c>
      <c r="F5804" s="86">
        <v>785</v>
      </c>
      <c r="G5804" s="86">
        <v>145</v>
      </c>
      <c r="H5804" s="86">
        <v>537</v>
      </c>
      <c r="I5804" s="86">
        <v>597</v>
      </c>
      <c r="J5804" s="86">
        <v>886</v>
      </c>
      <c r="K5804" s="86">
        <v>145</v>
      </c>
      <c r="L5804" s="86">
        <v>186</v>
      </c>
      <c r="M5804" s="86">
        <v>186</v>
      </c>
      <c r="N5804" s="86">
        <v>886</v>
      </c>
      <c r="O5804" s="86">
        <v>145</v>
      </c>
      <c r="P5804" s="86">
        <v>845</v>
      </c>
      <c r="Q5804" s="86">
        <v>1272</v>
      </c>
      <c r="R5804" s="86">
        <v>1797</v>
      </c>
      <c r="S5804" s="86">
        <v>263</v>
      </c>
      <c r="T5804" s="3"/>
      <c r="U5804" s="35">
        <v>12</v>
      </c>
      <c r="V5804" s="35">
        <v>15</v>
      </c>
      <c r="X5804" s="98"/>
      <c r="Y5804" s="97"/>
      <c r="Z5804" s="97"/>
      <c r="AA5804" s="97"/>
      <c r="AB5804" s="97"/>
      <c r="AC5804" s="97"/>
      <c r="AD5804" s="97"/>
      <c r="AE5804" s="97"/>
      <c r="AF5804" s="97"/>
      <c r="AG5804" s="97"/>
      <c r="AH5804" s="97"/>
      <c r="AI5804" s="97"/>
      <c r="AJ5804" s="97"/>
      <c r="AK5804" s="97"/>
      <c r="AL5804" s="97"/>
      <c r="AM5804" s="97"/>
      <c r="AN5804" s="97"/>
    </row>
    <row r="5805" spans="1:40">
      <c r="A5805" s="4" t="s">
        <v>63</v>
      </c>
      <c r="B5805" s="4" t="s">
        <v>18</v>
      </c>
      <c r="D5805" s="86">
        <v>92</v>
      </c>
      <c r="E5805" s="86">
        <v>92</v>
      </c>
      <c r="F5805" s="86">
        <v>584</v>
      </c>
      <c r="G5805" s="86">
        <v>89</v>
      </c>
      <c r="H5805" s="86">
        <v>349</v>
      </c>
      <c r="I5805" s="86">
        <v>408</v>
      </c>
      <c r="J5805" s="86">
        <v>584</v>
      </c>
      <c r="K5805" s="86">
        <v>89</v>
      </c>
      <c r="L5805" s="86">
        <v>184</v>
      </c>
      <c r="M5805" s="86">
        <v>184</v>
      </c>
      <c r="N5805" s="86">
        <v>584</v>
      </c>
      <c r="O5805" s="86">
        <v>89</v>
      </c>
      <c r="P5805" s="86">
        <v>443</v>
      </c>
      <c r="Q5805" s="86">
        <v>603</v>
      </c>
      <c r="R5805" s="86">
        <v>859</v>
      </c>
      <c r="S5805" s="86">
        <v>129</v>
      </c>
      <c r="T5805" s="3"/>
      <c r="U5805" s="35">
        <v>7</v>
      </c>
      <c r="V5805" s="35">
        <v>10</v>
      </c>
      <c r="X5805" s="98"/>
      <c r="Y5805" s="97"/>
      <c r="Z5805" s="97"/>
      <c r="AA5805" s="97"/>
      <c r="AB5805" s="97"/>
      <c r="AC5805" s="97"/>
      <c r="AD5805" s="97"/>
      <c r="AE5805" s="97"/>
      <c r="AF5805" s="97"/>
      <c r="AG5805" s="97"/>
      <c r="AH5805" s="97"/>
      <c r="AI5805" s="97"/>
      <c r="AJ5805" s="97"/>
      <c r="AK5805" s="97"/>
      <c r="AL5805" s="97"/>
      <c r="AM5805" s="97"/>
      <c r="AN5805" s="97"/>
    </row>
    <row r="5806" spans="1:40">
      <c r="A5806" s="4" t="s">
        <v>63</v>
      </c>
      <c r="B5806" s="4" t="s">
        <v>19</v>
      </c>
      <c r="D5806" s="86">
        <v>92</v>
      </c>
      <c r="E5806" s="86">
        <v>92</v>
      </c>
      <c r="F5806" s="86">
        <v>388</v>
      </c>
      <c r="G5806" s="86">
        <v>52</v>
      </c>
      <c r="H5806" s="86">
        <v>347</v>
      </c>
      <c r="I5806" s="86">
        <v>385</v>
      </c>
      <c r="J5806" s="86">
        <v>489</v>
      </c>
      <c r="K5806" s="86">
        <v>52</v>
      </c>
      <c r="L5806" s="86">
        <v>184</v>
      </c>
      <c r="M5806" s="86">
        <v>184</v>
      </c>
      <c r="N5806" s="86">
        <v>489</v>
      </c>
      <c r="O5806" s="86">
        <v>52</v>
      </c>
      <c r="P5806" s="86">
        <v>443</v>
      </c>
      <c r="Q5806" s="86">
        <v>517</v>
      </c>
      <c r="R5806" s="86">
        <v>605</v>
      </c>
      <c r="S5806" s="86">
        <v>52</v>
      </c>
      <c r="T5806" s="3"/>
      <c r="U5806" s="35">
        <v>5</v>
      </c>
      <c r="V5806" s="35">
        <v>7</v>
      </c>
      <c r="X5806" s="98"/>
      <c r="Y5806" s="97"/>
      <c r="Z5806" s="97"/>
      <c r="AA5806" s="97"/>
      <c r="AB5806" s="97"/>
      <c r="AC5806" s="97"/>
      <c r="AD5806" s="97"/>
      <c r="AE5806" s="97"/>
      <c r="AF5806" s="97"/>
      <c r="AG5806" s="97"/>
      <c r="AH5806" s="97"/>
      <c r="AI5806" s="97"/>
      <c r="AJ5806" s="97"/>
      <c r="AK5806" s="97"/>
      <c r="AL5806" s="97"/>
      <c r="AM5806" s="97"/>
      <c r="AN5806" s="97"/>
    </row>
    <row r="5807" spans="1:40">
      <c r="A5807" s="4" t="s">
        <v>63</v>
      </c>
      <c r="B5807" s="4" t="s">
        <v>20</v>
      </c>
      <c r="D5807" s="86">
        <v>92</v>
      </c>
      <c r="E5807" s="86">
        <v>92</v>
      </c>
      <c r="F5807" s="86">
        <v>475</v>
      </c>
      <c r="G5807" s="86">
        <v>68</v>
      </c>
      <c r="H5807" s="86">
        <v>347</v>
      </c>
      <c r="I5807" s="86">
        <v>385</v>
      </c>
      <c r="J5807" s="86">
        <v>520</v>
      </c>
      <c r="K5807" s="86">
        <v>68</v>
      </c>
      <c r="L5807" s="86">
        <v>184</v>
      </c>
      <c r="M5807" s="86">
        <v>184</v>
      </c>
      <c r="N5807" s="86">
        <v>520</v>
      </c>
      <c r="O5807" s="86">
        <v>68</v>
      </c>
      <c r="P5807" s="86">
        <v>443</v>
      </c>
      <c r="Q5807" s="86">
        <v>517</v>
      </c>
      <c r="R5807" s="86">
        <v>631</v>
      </c>
      <c r="S5807" s="86">
        <v>68</v>
      </c>
      <c r="T5807" s="3"/>
      <c r="U5807" s="35">
        <v>5</v>
      </c>
      <c r="V5807" s="35">
        <v>7</v>
      </c>
      <c r="X5807" s="98"/>
      <c r="Y5807" s="97"/>
      <c r="Z5807" s="97"/>
      <c r="AA5807" s="97"/>
      <c r="AB5807" s="97"/>
      <c r="AC5807" s="97"/>
      <c r="AD5807" s="97"/>
      <c r="AE5807" s="97"/>
      <c r="AF5807" s="97"/>
      <c r="AG5807" s="97"/>
      <c r="AH5807" s="97"/>
      <c r="AI5807" s="97"/>
      <c r="AJ5807" s="97"/>
      <c r="AK5807" s="97"/>
      <c r="AL5807" s="97"/>
      <c r="AM5807" s="97"/>
      <c r="AN5807" s="97"/>
    </row>
    <row r="5808" spans="1:40">
      <c r="A5808" s="4" t="s">
        <v>63</v>
      </c>
      <c r="B5808" s="4" t="s">
        <v>21</v>
      </c>
      <c r="D5808" s="86">
        <v>92</v>
      </c>
      <c r="E5808" s="86">
        <v>92</v>
      </c>
      <c r="F5808" s="86">
        <v>435</v>
      </c>
      <c r="G5808" s="86">
        <v>60</v>
      </c>
      <c r="H5808" s="86">
        <v>347</v>
      </c>
      <c r="I5808" s="86">
        <v>385</v>
      </c>
      <c r="J5808" s="86">
        <v>504</v>
      </c>
      <c r="K5808" s="86">
        <v>60</v>
      </c>
      <c r="L5808" s="86">
        <v>184</v>
      </c>
      <c r="M5808" s="86">
        <v>184</v>
      </c>
      <c r="N5808" s="86">
        <v>504</v>
      </c>
      <c r="O5808" s="86">
        <v>60</v>
      </c>
      <c r="P5808" s="86">
        <v>443</v>
      </c>
      <c r="Q5808" s="86">
        <v>517</v>
      </c>
      <c r="R5808" s="86">
        <v>618</v>
      </c>
      <c r="S5808" s="86">
        <v>60</v>
      </c>
      <c r="T5808" s="3"/>
      <c r="U5808" s="35">
        <v>5</v>
      </c>
      <c r="V5808" s="35">
        <v>7</v>
      </c>
      <c r="X5808" s="98"/>
      <c r="Y5808" s="97"/>
      <c r="Z5808" s="97"/>
      <c r="AA5808" s="97"/>
      <c r="AB5808" s="97"/>
      <c r="AC5808" s="97"/>
      <c r="AD5808" s="97"/>
      <c r="AE5808" s="97"/>
      <c r="AF5808" s="97"/>
      <c r="AG5808" s="97"/>
      <c r="AH5808" s="97"/>
      <c r="AI5808" s="97"/>
      <c r="AJ5808" s="97"/>
      <c r="AK5808" s="97"/>
      <c r="AL5808" s="97"/>
      <c r="AM5808" s="97"/>
      <c r="AN5808" s="97"/>
    </row>
    <row r="5809" spans="1:40">
      <c r="A5809" s="4" t="s">
        <v>63</v>
      </c>
      <c r="B5809" s="4" t="s">
        <v>22</v>
      </c>
      <c r="D5809" s="86">
        <v>92</v>
      </c>
      <c r="E5809" s="86">
        <v>92</v>
      </c>
      <c r="F5809" s="86">
        <v>415</v>
      </c>
      <c r="G5809" s="86">
        <v>56</v>
      </c>
      <c r="H5809" s="86">
        <v>347</v>
      </c>
      <c r="I5809" s="86">
        <v>385</v>
      </c>
      <c r="J5809" s="86">
        <v>497</v>
      </c>
      <c r="K5809" s="86">
        <v>56</v>
      </c>
      <c r="L5809" s="86">
        <v>184</v>
      </c>
      <c r="M5809" s="86">
        <v>184</v>
      </c>
      <c r="N5809" s="86">
        <v>497</v>
      </c>
      <c r="O5809" s="86">
        <v>56</v>
      </c>
      <c r="P5809" s="86">
        <v>443</v>
      </c>
      <c r="Q5809" s="86">
        <v>517</v>
      </c>
      <c r="R5809" s="86">
        <v>612</v>
      </c>
      <c r="S5809" s="86">
        <v>56</v>
      </c>
      <c r="T5809" s="3"/>
      <c r="U5809" s="35">
        <v>5</v>
      </c>
      <c r="V5809" s="35">
        <v>7</v>
      </c>
      <c r="X5809" s="98"/>
      <c r="Y5809" s="97"/>
      <c r="Z5809" s="97"/>
      <c r="AA5809" s="97"/>
      <c r="AB5809" s="97"/>
      <c r="AC5809" s="97"/>
      <c r="AD5809" s="97"/>
      <c r="AE5809" s="97"/>
      <c r="AF5809" s="97"/>
      <c r="AG5809" s="97"/>
      <c r="AH5809" s="97"/>
      <c r="AI5809" s="97"/>
      <c r="AJ5809" s="97"/>
      <c r="AK5809" s="97"/>
      <c r="AL5809" s="97"/>
      <c r="AM5809" s="97"/>
      <c r="AN5809" s="97"/>
    </row>
    <row r="5810" spans="1:40">
      <c r="A5810" s="4" t="s">
        <v>63</v>
      </c>
      <c r="B5810" s="4" t="s">
        <v>23</v>
      </c>
      <c r="D5810" s="86">
        <v>93</v>
      </c>
      <c r="E5810" s="86">
        <v>93</v>
      </c>
      <c r="F5810" s="86">
        <v>1130</v>
      </c>
      <c r="G5810" s="86">
        <v>221</v>
      </c>
      <c r="H5810" s="86">
        <v>532</v>
      </c>
      <c r="I5810" s="86">
        <v>809</v>
      </c>
      <c r="J5810" s="86">
        <v>1250</v>
      </c>
      <c r="K5810" s="86">
        <v>221</v>
      </c>
      <c r="L5810" s="86">
        <v>186</v>
      </c>
      <c r="M5810" s="86">
        <v>186</v>
      </c>
      <c r="N5810" s="86">
        <v>1250</v>
      </c>
      <c r="O5810" s="86">
        <v>221</v>
      </c>
      <c r="P5810" s="86">
        <v>730</v>
      </c>
      <c r="Q5810" s="86">
        <v>960</v>
      </c>
      <c r="R5810" s="86">
        <v>1335</v>
      </c>
      <c r="S5810" s="86">
        <v>221</v>
      </c>
      <c r="T5810" s="3"/>
      <c r="U5810" s="35">
        <v>9</v>
      </c>
      <c r="V5810" s="35">
        <v>14</v>
      </c>
      <c r="X5810" s="98"/>
      <c r="Y5810" s="97"/>
      <c r="Z5810" s="97"/>
      <c r="AA5810" s="97"/>
      <c r="AB5810" s="97"/>
      <c r="AC5810" s="97"/>
      <c r="AD5810" s="97"/>
      <c r="AE5810" s="97"/>
      <c r="AF5810" s="97"/>
      <c r="AG5810" s="97"/>
      <c r="AH5810" s="97"/>
      <c r="AI5810" s="97"/>
      <c r="AJ5810" s="97"/>
      <c r="AK5810" s="97"/>
      <c r="AL5810" s="97"/>
      <c r="AM5810" s="97"/>
      <c r="AN5810" s="97"/>
    </row>
    <row r="5811" spans="1:40">
      <c r="A5811" s="4" t="s">
        <v>63</v>
      </c>
      <c r="B5811" s="4" t="s">
        <v>24</v>
      </c>
      <c r="D5811" s="86">
        <v>92</v>
      </c>
      <c r="E5811" s="86">
        <v>92</v>
      </c>
      <c r="F5811" s="86">
        <v>779</v>
      </c>
      <c r="G5811" s="86">
        <v>146</v>
      </c>
      <c r="H5811" s="86">
        <v>547</v>
      </c>
      <c r="I5811" s="86">
        <v>609</v>
      </c>
      <c r="J5811" s="86">
        <v>900</v>
      </c>
      <c r="K5811" s="86">
        <v>146</v>
      </c>
      <c r="L5811" s="86">
        <v>184</v>
      </c>
      <c r="M5811" s="86">
        <v>184</v>
      </c>
      <c r="N5811" s="86">
        <v>900</v>
      </c>
      <c r="O5811" s="86">
        <v>146</v>
      </c>
      <c r="P5811" s="86">
        <v>864</v>
      </c>
      <c r="Q5811" s="86">
        <v>1103</v>
      </c>
      <c r="R5811" s="86">
        <v>1350</v>
      </c>
      <c r="S5811" s="86">
        <v>146</v>
      </c>
      <c r="T5811" s="3"/>
      <c r="U5811" s="35">
        <v>7</v>
      </c>
      <c r="V5811" s="35">
        <v>10</v>
      </c>
      <c r="X5811" s="98"/>
      <c r="Y5811" s="97"/>
      <c r="Z5811" s="97"/>
      <c r="AA5811" s="97"/>
      <c r="AB5811" s="97"/>
      <c r="AC5811" s="97"/>
      <c r="AD5811" s="97"/>
      <c r="AE5811" s="97"/>
      <c r="AF5811" s="97"/>
      <c r="AG5811" s="97"/>
      <c r="AH5811" s="97"/>
      <c r="AI5811" s="97"/>
      <c r="AJ5811" s="97"/>
      <c r="AK5811" s="97"/>
      <c r="AL5811" s="97"/>
      <c r="AM5811" s="97"/>
      <c r="AN5811" s="97"/>
    </row>
    <row r="5812" spans="1:40">
      <c r="A5812" s="4" t="s">
        <v>63</v>
      </c>
      <c r="B5812" s="4" t="s">
        <v>25</v>
      </c>
      <c r="D5812" s="86">
        <v>92</v>
      </c>
      <c r="E5812" s="86">
        <v>92</v>
      </c>
      <c r="F5812" s="86">
        <v>462</v>
      </c>
      <c r="G5812" s="86">
        <v>66</v>
      </c>
      <c r="H5812" s="86">
        <v>295</v>
      </c>
      <c r="I5812" s="86">
        <v>331</v>
      </c>
      <c r="J5812" s="86">
        <v>462</v>
      </c>
      <c r="K5812" s="86">
        <v>66</v>
      </c>
      <c r="L5812" s="86">
        <v>184</v>
      </c>
      <c r="M5812" s="86">
        <v>184</v>
      </c>
      <c r="N5812" s="86">
        <v>462</v>
      </c>
      <c r="O5812" s="86">
        <v>66</v>
      </c>
      <c r="P5812" s="86">
        <v>443</v>
      </c>
      <c r="Q5812" s="86">
        <v>517</v>
      </c>
      <c r="R5812" s="86">
        <v>719</v>
      </c>
      <c r="S5812" s="86">
        <v>102</v>
      </c>
      <c r="T5812" s="3"/>
      <c r="U5812" s="35">
        <v>6</v>
      </c>
      <c r="V5812" s="35">
        <v>8</v>
      </c>
      <c r="X5812" s="98"/>
      <c r="Y5812" s="97"/>
      <c r="Z5812" s="97"/>
      <c r="AA5812" s="97"/>
      <c r="AB5812" s="97"/>
      <c r="AC5812" s="97"/>
      <c r="AD5812" s="97"/>
      <c r="AE5812" s="97"/>
      <c r="AF5812" s="97"/>
      <c r="AG5812" s="97"/>
      <c r="AH5812" s="97"/>
      <c r="AI5812" s="97"/>
      <c r="AJ5812" s="97"/>
      <c r="AK5812" s="97"/>
      <c r="AL5812" s="97"/>
      <c r="AM5812" s="97"/>
      <c r="AN5812" s="97"/>
    </row>
    <row r="5813" spans="1:40">
      <c r="A5813" s="4" t="s">
        <v>63</v>
      </c>
      <c r="B5813" s="4" t="s">
        <v>26</v>
      </c>
      <c r="D5813" s="86">
        <v>92</v>
      </c>
      <c r="E5813" s="86">
        <v>92</v>
      </c>
      <c r="F5813" s="86">
        <v>432</v>
      </c>
      <c r="G5813" s="86">
        <v>60</v>
      </c>
      <c r="H5813" s="86">
        <v>347</v>
      </c>
      <c r="I5813" s="86">
        <v>385</v>
      </c>
      <c r="J5813" s="86">
        <v>505</v>
      </c>
      <c r="K5813" s="86">
        <v>60</v>
      </c>
      <c r="L5813" s="86">
        <v>184</v>
      </c>
      <c r="M5813" s="86">
        <v>184</v>
      </c>
      <c r="N5813" s="86">
        <v>505</v>
      </c>
      <c r="O5813" s="86">
        <v>60</v>
      </c>
      <c r="P5813" s="86">
        <v>443</v>
      </c>
      <c r="Q5813" s="86">
        <v>517</v>
      </c>
      <c r="R5813" s="86">
        <v>618</v>
      </c>
      <c r="S5813" s="86">
        <v>60</v>
      </c>
      <c r="T5813" s="3"/>
      <c r="U5813" s="35">
        <v>5</v>
      </c>
      <c r="V5813" s="35">
        <v>7</v>
      </c>
      <c r="X5813" s="98"/>
      <c r="Y5813" s="97"/>
      <c r="Z5813" s="97"/>
      <c r="AA5813" s="97"/>
      <c r="AB5813" s="97"/>
      <c r="AC5813" s="97"/>
      <c r="AD5813" s="97"/>
      <c r="AE5813" s="97"/>
      <c r="AF5813" s="97"/>
      <c r="AG5813" s="97"/>
      <c r="AH5813" s="97"/>
      <c r="AI5813" s="97"/>
      <c r="AJ5813" s="97"/>
      <c r="AK5813" s="97"/>
      <c r="AL5813" s="97"/>
      <c r="AM5813" s="97"/>
      <c r="AN5813" s="97"/>
    </row>
    <row r="5814" spans="1:40">
      <c r="A5814" s="4" t="s">
        <v>63</v>
      </c>
      <c r="B5814" s="4" t="s">
        <v>27</v>
      </c>
      <c r="D5814" s="86">
        <v>92</v>
      </c>
      <c r="E5814" s="86">
        <v>92</v>
      </c>
      <c r="F5814" s="86">
        <v>502</v>
      </c>
      <c r="G5814" s="86">
        <v>75</v>
      </c>
      <c r="H5814" s="86">
        <v>295</v>
      </c>
      <c r="I5814" s="86">
        <v>352</v>
      </c>
      <c r="J5814" s="86">
        <v>502</v>
      </c>
      <c r="K5814" s="86">
        <v>75</v>
      </c>
      <c r="L5814" s="86">
        <v>184</v>
      </c>
      <c r="M5814" s="86">
        <v>184</v>
      </c>
      <c r="N5814" s="86">
        <v>502</v>
      </c>
      <c r="O5814" s="86">
        <v>75</v>
      </c>
      <c r="P5814" s="86">
        <v>443</v>
      </c>
      <c r="Q5814" s="86">
        <v>517</v>
      </c>
      <c r="R5814" s="86">
        <v>644</v>
      </c>
      <c r="S5814" s="86">
        <v>75</v>
      </c>
      <c r="T5814" s="3"/>
      <c r="U5814" s="35">
        <v>6</v>
      </c>
      <c r="V5814" s="35">
        <v>8</v>
      </c>
      <c r="X5814" s="98"/>
      <c r="Y5814" s="97"/>
      <c r="Z5814" s="97"/>
      <c r="AA5814" s="97"/>
      <c r="AB5814" s="97"/>
      <c r="AC5814" s="97"/>
      <c r="AD5814" s="97"/>
      <c r="AE5814" s="97"/>
      <c r="AF5814" s="97"/>
      <c r="AG5814" s="97"/>
      <c r="AH5814" s="97"/>
      <c r="AI5814" s="97"/>
      <c r="AJ5814" s="97"/>
      <c r="AK5814" s="97"/>
      <c r="AL5814" s="97"/>
      <c r="AM5814" s="97"/>
      <c r="AN5814" s="97"/>
    </row>
    <row r="5815" spans="1:40">
      <c r="A5815" s="4" t="s">
        <v>63</v>
      </c>
      <c r="B5815" s="4" t="s">
        <v>28</v>
      </c>
      <c r="D5815" s="86">
        <v>93</v>
      </c>
      <c r="E5815" s="86">
        <v>93</v>
      </c>
      <c r="F5815" s="86">
        <v>892</v>
      </c>
      <c r="G5815" s="86">
        <v>165</v>
      </c>
      <c r="H5815" s="86">
        <v>537</v>
      </c>
      <c r="I5815" s="86">
        <v>597</v>
      </c>
      <c r="J5815" s="86">
        <v>927</v>
      </c>
      <c r="K5815" s="86">
        <v>165</v>
      </c>
      <c r="L5815" s="86">
        <v>186</v>
      </c>
      <c r="M5815" s="86">
        <v>186</v>
      </c>
      <c r="N5815" s="86">
        <v>927</v>
      </c>
      <c r="O5815" s="86">
        <v>165</v>
      </c>
      <c r="P5815" s="86">
        <v>845</v>
      </c>
      <c r="Q5815" s="86">
        <v>1190</v>
      </c>
      <c r="R5815" s="86">
        <v>1616</v>
      </c>
      <c r="S5815" s="86">
        <v>214</v>
      </c>
      <c r="T5815" s="3"/>
      <c r="U5815" s="35">
        <v>11</v>
      </c>
      <c r="V5815" s="35">
        <v>14</v>
      </c>
      <c r="X5815" s="98"/>
      <c r="Y5815" s="97"/>
      <c r="Z5815" s="97"/>
      <c r="AA5815" s="97"/>
      <c r="AB5815" s="97"/>
      <c r="AC5815" s="97"/>
      <c r="AD5815" s="97"/>
      <c r="AE5815" s="97"/>
      <c r="AF5815" s="97"/>
      <c r="AG5815" s="97"/>
      <c r="AH5815" s="97"/>
      <c r="AI5815" s="97"/>
      <c r="AJ5815" s="97"/>
      <c r="AK5815" s="97"/>
      <c r="AL5815" s="97"/>
      <c r="AM5815" s="97"/>
      <c r="AN5815" s="97"/>
    </row>
    <row r="5816" spans="1:40">
      <c r="A5816" s="4" t="s">
        <v>63</v>
      </c>
      <c r="B5816" s="4" t="s">
        <v>29</v>
      </c>
      <c r="D5816" s="86">
        <v>92</v>
      </c>
      <c r="E5816" s="86">
        <v>92</v>
      </c>
      <c r="F5816" s="86">
        <v>471</v>
      </c>
      <c r="G5816" s="86">
        <v>67</v>
      </c>
      <c r="H5816" s="86">
        <v>347</v>
      </c>
      <c r="I5816" s="86">
        <v>385</v>
      </c>
      <c r="J5816" s="86">
        <v>518</v>
      </c>
      <c r="K5816" s="86">
        <v>67</v>
      </c>
      <c r="L5816" s="86">
        <v>184</v>
      </c>
      <c r="M5816" s="86">
        <v>184</v>
      </c>
      <c r="N5816" s="86">
        <v>518</v>
      </c>
      <c r="O5816" s="86">
        <v>67</v>
      </c>
      <c r="P5816" s="86">
        <v>443</v>
      </c>
      <c r="Q5816" s="86">
        <v>517</v>
      </c>
      <c r="R5816" s="86">
        <v>630</v>
      </c>
      <c r="S5816" s="86">
        <v>67</v>
      </c>
      <c r="T5816" s="3"/>
      <c r="U5816" s="35">
        <v>6</v>
      </c>
      <c r="V5816" s="35">
        <v>8</v>
      </c>
      <c r="X5816" s="98"/>
      <c r="Y5816" s="97"/>
      <c r="Z5816" s="97"/>
      <c r="AA5816" s="97"/>
      <c r="AB5816" s="97"/>
      <c r="AC5816" s="97"/>
      <c r="AD5816" s="97"/>
      <c r="AE5816" s="97"/>
      <c r="AF5816" s="97"/>
      <c r="AG5816" s="97"/>
      <c r="AH5816" s="97"/>
      <c r="AI5816" s="97"/>
      <c r="AJ5816" s="97"/>
      <c r="AK5816" s="97"/>
      <c r="AL5816" s="97"/>
      <c r="AM5816" s="97"/>
      <c r="AN5816" s="97"/>
    </row>
    <row r="5817" spans="1:40">
      <c r="A5817" s="4" t="s">
        <v>63</v>
      </c>
      <c r="B5817" s="4" t="s">
        <v>30</v>
      </c>
      <c r="D5817" s="86">
        <v>92</v>
      </c>
      <c r="E5817" s="86">
        <v>92</v>
      </c>
      <c r="F5817" s="86">
        <v>428</v>
      </c>
      <c r="G5817" s="86">
        <v>60</v>
      </c>
      <c r="H5817" s="86">
        <v>347</v>
      </c>
      <c r="I5817" s="86">
        <v>385</v>
      </c>
      <c r="J5817" s="86">
        <v>503</v>
      </c>
      <c r="K5817" s="86">
        <v>60</v>
      </c>
      <c r="L5817" s="86">
        <v>184</v>
      </c>
      <c r="M5817" s="86">
        <v>184</v>
      </c>
      <c r="N5817" s="86">
        <v>503</v>
      </c>
      <c r="O5817" s="86">
        <v>60</v>
      </c>
      <c r="P5817" s="86">
        <v>443</v>
      </c>
      <c r="Q5817" s="86">
        <v>517</v>
      </c>
      <c r="R5817" s="86">
        <v>617</v>
      </c>
      <c r="S5817" s="86">
        <v>60</v>
      </c>
      <c r="T5817" s="3"/>
      <c r="U5817" s="35">
        <v>6</v>
      </c>
      <c r="V5817" s="35">
        <v>8</v>
      </c>
      <c r="X5817" s="98"/>
      <c r="Y5817" s="97"/>
      <c r="Z5817" s="97"/>
      <c r="AA5817" s="97"/>
      <c r="AB5817" s="97"/>
      <c r="AC5817" s="97"/>
      <c r="AD5817" s="97"/>
      <c r="AE5817" s="97"/>
      <c r="AF5817" s="97"/>
      <c r="AG5817" s="97"/>
      <c r="AH5817" s="97"/>
      <c r="AI5817" s="97"/>
      <c r="AJ5817" s="97"/>
      <c r="AK5817" s="97"/>
      <c r="AL5817" s="97"/>
      <c r="AM5817" s="97"/>
      <c r="AN5817" s="97"/>
    </row>
    <row r="5818" spans="1:40">
      <c r="A5818" s="4" t="s">
        <v>63</v>
      </c>
      <c r="B5818" s="4" t="s">
        <v>31</v>
      </c>
      <c r="D5818" s="86">
        <v>92</v>
      </c>
      <c r="E5818" s="86">
        <v>92</v>
      </c>
      <c r="F5818" s="86">
        <v>741</v>
      </c>
      <c r="G5818" s="86">
        <v>117</v>
      </c>
      <c r="H5818" s="86">
        <v>565</v>
      </c>
      <c r="I5818" s="86">
        <v>612</v>
      </c>
      <c r="J5818" s="86">
        <v>861</v>
      </c>
      <c r="K5818" s="86">
        <v>125</v>
      </c>
      <c r="L5818" s="86">
        <v>184</v>
      </c>
      <c r="M5818" s="86">
        <v>184</v>
      </c>
      <c r="N5818" s="86">
        <v>861</v>
      </c>
      <c r="O5818" s="86">
        <v>125</v>
      </c>
      <c r="P5818" s="86">
        <v>594</v>
      </c>
      <c r="Q5818" s="86">
        <v>756</v>
      </c>
      <c r="R5818" s="86">
        <v>1041</v>
      </c>
      <c r="S5818" s="86">
        <v>143</v>
      </c>
      <c r="T5818" s="3"/>
      <c r="U5818" s="35">
        <v>9</v>
      </c>
      <c r="V5818" s="35">
        <v>12</v>
      </c>
      <c r="X5818" s="98"/>
      <c r="Y5818" s="97"/>
      <c r="Z5818" s="97"/>
      <c r="AA5818" s="97"/>
      <c r="AB5818" s="97"/>
      <c r="AC5818" s="97"/>
      <c r="AD5818" s="97"/>
      <c r="AE5818" s="97"/>
      <c r="AF5818" s="97"/>
      <c r="AG5818" s="97"/>
      <c r="AH5818" s="97"/>
      <c r="AI5818" s="97"/>
      <c r="AJ5818" s="97"/>
      <c r="AK5818" s="97"/>
      <c r="AL5818" s="97"/>
      <c r="AM5818" s="97"/>
      <c r="AN5818" s="97"/>
    </row>
    <row r="5819" spans="1:40">
      <c r="A5819" s="4" t="s">
        <v>63</v>
      </c>
      <c r="B5819" s="4" t="s">
        <v>32</v>
      </c>
      <c r="D5819" s="86">
        <v>92</v>
      </c>
      <c r="E5819" s="86">
        <v>92</v>
      </c>
      <c r="F5819" s="86">
        <v>406</v>
      </c>
      <c r="G5819" s="86">
        <v>55</v>
      </c>
      <c r="H5819" s="86">
        <v>347</v>
      </c>
      <c r="I5819" s="86">
        <v>385</v>
      </c>
      <c r="J5819" s="86">
        <v>495</v>
      </c>
      <c r="K5819" s="86">
        <v>55</v>
      </c>
      <c r="L5819" s="86">
        <v>184</v>
      </c>
      <c r="M5819" s="86">
        <v>184</v>
      </c>
      <c r="N5819" s="86">
        <v>495</v>
      </c>
      <c r="O5819" s="86">
        <v>55</v>
      </c>
      <c r="P5819" s="86">
        <v>443</v>
      </c>
      <c r="Q5819" s="86">
        <v>517</v>
      </c>
      <c r="R5819" s="86">
        <v>610</v>
      </c>
      <c r="S5819" s="86">
        <v>55</v>
      </c>
      <c r="T5819" s="3"/>
      <c r="U5819" s="35">
        <v>5</v>
      </c>
      <c r="V5819" s="35">
        <v>7</v>
      </c>
      <c r="X5819" s="98"/>
      <c r="Y5819" s="97"/>
      <c r="Z5819" s="97"/>
      <c r="AA5819" s="97"/>
      <c r="AB5819" s="97"/>
      <c r="AC5819" s="97"/>
      <c r="AD5819" s="97"/>
      <c r="AE5819" s="97"/>
      <c r="AF5819" s="97"/>
      <c r="AG5819" s="97"/>
      <c r="AH5819" s="97"/>
      <c r="AI5819" s="97"/>
      <c r="AJ5819" s="97"/>
      <c r="AK5819" s="97"/>
      <c r="AL5819" s="97"/>
      <c r="AM5819" s="97"/>
      <c r="AN5819" s="97"/>
    </row>
    <row r="5820" spans="1:40">
      <c r="A5820" s="4" t="s">
        <v>63</v>
      </c>
      <c r="B5820" s="4" t="s">
        <v>33</v>
      </c>
      <c r="D5820" s="86">
        <v>93</v>
      </c>
      <c r="E5820" s="86">
        <v>93</v>
      </c>
      <c r="F5820" s="86">
        <v>1145</v>
      </c>
      <c r="G5820" s="86">
        <v>216</v>
      </c>
      <c r="H5820" s="86">
        <v>532</v>
      </c>
      <c r="I5820" s="86">
        <v>714</v>
      </c>
      <c r="J5820" s="86">
        <v>1146</v>
      </c>
      <c r="K5820" s="86">
        <v>216</v>
      </c>
      <c r="L5820" s="86">
        <v>186</v>
      </c>
      <c r="M5820" s="86">
        <v>186</v>
      </c>
      <c r="N5820" s="86">
        <v>1146</v>
      </c>
      <c r="O5820" s="86">
        <v>216</v>
      </c>
      <c r="P5820" s="86">
        <v>831</v>
      </c>
      <c r="Q5820" s="86">
        <v>1093</v>
      </c>
      <c r="R5820" s="86">
        <v>1510</v>
      </c>
      <c r="S5820" s="86">
        <v>222</v>
      </c>
      <c r="T5820" s="3"/>
      <c r="U5820" s="35">
        <v>9</v>
      </c>
      <c r="V5820" s="35">
        <v>13</v>
      </c>
      <c r="X5820" s="98"/>
      <c r="Y5820" s="97"/>
      <c r="Z5820" s="97"/>
      <c r="AA5820" s="97"/>
      <c r="AB5820" s="97"/>
      <c r="AC5820" s="97"/>
      <c r="AD5820" s="97"/>
      <c r="AE5820" s="97"/>
      <c r="AF5820" s="97"/>
      <c r="AG5820" s="97"/>
      <c r="AH5820" s="97"/>
      <c r="AI5820" s="97"/>
      <c r="AJ5820" s="97"/>
      <c r="AK5820" s="97"/>
      <c r="AL5820" s="97"/>
      <c r="AM5820" s="97"/>
      <c r="AN5820" s="97"/>
    </row>
    <row r="5821" spans="1:40">
      <c r="A5821" s="4" t="s">
        <v>63</v>
      </c>
      <c r="B5821" s="4" t="s">
        <v>34</v>
      </c>
      <c r="D5821" s="86">
        <v>92</v>
      </c>
      <c r="E5821" s="86">
        <v>92</v>
      </c>
      <c r="F5821" s="86">
        <v>521</v>
      </c>
      <c r="G5821" s="86">
        <v>76</v>
      </c>
      <c r="H5821" s="86">
        <v>347</v>
      </c>
      <c r="I5821" s="86">
        <v>385</v>
      </c>
      <c r="J5821" s="86">
        <v>535</v>
      </c>
      <c r="K5821" s="86">
        <v>76</v>
      </c>
      <c r="L5821" s="86">
        <v>184</v>
      </c>
      <c r="M5821" s="86">
        <v>184</v>
      </c>
      <c r="N5821" s="86">
        <v>535</v>
      </c>
      <c r="O5821" s="86">
        <v>76</v>
      </c>
      <c r="P5821" s="86">
        <v>443</v>
      </c>
      <c r="Q5821" s="86">
        <v>517</v>
      </c>
      <c r="R5821" s="86">
        <v>644</v>
      </c>
      <c r="S5821" s="86">
        <v>76</v>
      </c>
      <c r="T5821" s="3"/>
      <c r="U5821" s="35">
        <v>6</v>
      </c>
      <c r="V5821" s="35">
        <v>8</v>
      </c>
      <c r="X5821" s="98"/>
      <c r="Y5821" s="97"/>
      <c r="Z5821" s="97"/>
      <c r="AA5821" s="97"/>
      <c r="AB5821" s="97"/>
      <c r="AC5821" s="97"/>
      <c r="AD5821" s="97"/>
      <c r="AE5821" s="97"/>
      <c r="AF5821" s="97"/>
      <c r="AG5821" s="97"/>
      <c r="AH5821" s="97"/>
      <c r="AI5821" s="97"/>
      <c r="AJ5821" s="97"/>
      <c r="AK5821" s="97"/>
      <c r="AL5821" s="97"/>
      <c r="AM5821" s="97"/>
      <c r="AN5821" s="97"/>
    </row>
    <row r="5822" spans="1:40">
      <c r="A5822" s="4" t="s">
        <v>63</v>
      </c>
      <c r="B5822" s="4" t="s">
        <v>35</v>
      </c>
      <c r="D5822" s="86">
        <v>92</v>
      </c>
      <c r="E5822" s="86">
        <v>92</v>
      </c>
      <c r="F5822" s="86">
        <v>417</v>
      </c>
      <c r="G5822" s="86">
        <v>57</v>
      </c>
      <c r="H5822" s="86">
        <v>347</v>
      </c>
      <c r="I5822" s="86">
        <v>385</v>
      </c>
      <c r="J5822" s="86">
        <v>498</v>
      </c>
      <c r="K5822" s="86">
        <v>57</v>
      </c>
      <c r="L5822" s="86">
        <v>184</v>
      </c>
      <c r="M5822" s="86">
        <v>184</v>
      </c>
      <c r="N5822" s="86">
        <v>498</v>
      </c>
      <c r="O5822" s="86">
        <v>57</v>
      </c>
      <c r="P5822" s="86">
        <v>443</v>
      </c>
      <c r="Q5822" s="86">
        <v>517</v>
      </c>
      <c r="R5822" s="86">
        <v>612</v>
      </c>
      <c r="S5822" s="86">
        <v>57</v>
      </c>
      <c r="T5822" s="3"/>
      <c r="U5822" s="35">
        <v>5</v>
      </c>
      <c r="V5822" s="35">
        <v>7</v>
      </c>
      <c r="X5822" s="98"/>
      <c r="Y5822" s="97"/>
      <c r="Z5822" s="97"/>
      <c r="AA5822" s="97"/>
      <c r="AB5822" s="97"/>
      <c r="AC5822" s="97"/>
      <c r="AD5822" s="97"/>
      <c r="AE5822" s="97"/>
      <c r="AF5822" s="97"/>
      <c r="AG5822" s="97"/>
      <c r="AH5822" s="97"/>
      <c r="AI5822" s="97"/>
      <c r="AJ5822" s="97"/>
      <c r="AK5822" s="97"/>
      <c r="AL5822" s="97"/>
      <c r="AM5822" s="97"/>
      <c r="AN5822" s="97"/>
    </row>
    <row r="5823" spans="1:40">
      <c r="A5823" s="4" t="s">
        <v>63</v>
      </c>
      <c r="B5823" s="4" t="s">
        <v>36</v>
      </c>
      <c r="D5823" s="86">
        <v>92</v>
      </c>
      <c r="E5823" s="86">
        <v>92</v>
      </c>
      <c r="F5823" s="86">
        <v>429</v>
      </c>
      <c r="G5823" s="86">
        <v>59</v>
      </c>
      <c r="H5823" s="86">
        <v>347</v>
      </c>
      <c r="I5823" s="86">
        <v>385</v>
      </c>
      <c r="J5823" s="86">
        <v>503</v>
      </c>
      <c r="K5823" s="86">
        <v>59</v>
      </c>
      <c r="L5823" s="86">
        <v>184</v>
      </c>
      <c r="M5823" s="86">
        <v>184</v>
      </c>
      <c r="N5823" s="86">
        <v>503</v>
      </c>
      <c r="O5823" s="86">
        <v>59</v>
      </c>
      <c r="P5823" s="86">
        <v>443</v>
      </c>
      <c r="Q5823" s="86">
        <v>517</v>
      </c>
      <c r="R5823" s="86">
        <v>617</v>
      </c>
      <c r="S5823" s="86">
        <v>59</v>
      </c>
      <c r="T5823" s="3"/>
      <c r="U5823" s="35">
        <v>6</v>
      </c>
      <c r="V5823" s="35">
        <v>8</v>
      </c>
      <c r="X5823" s="98"/>
      <c r="Y5823" s="97"/>
      <c r="Z5823" s="97"/>
      <c r="AA5823" s="97"/>
      <c r="AB5823" s="97"/>
      <c r="AC5823" s="97"/>
      <c r="AD5823" s="97"/>
      <c r="AE5823" s="97"/>
      <c r="AF5823" s="97"/>
      <c r="AG5823" s="97"/>
      <c r="AH5823" s="97"/>
      <c r="AI5823" s="97"/>
      <c r="AJ5823" s="97"/>
      <c r="AK5823" s="97"/>
      <c r="AL5823" s="97"/>
      <c r="AM5823" s="97"/>
      <c r="AN5823" s="97"/>
    </row>
    <row r="5824" spans="1:40">
      <c r="A5824" s="4" t="s">
        <v>63</v>
      </c>
      <c r="B5824" s="4" t="s">
        <v>37</v>
      </c>
      <c r="D5824" s="86">
        <v>93</v>
      </c>
      <c r="E5824" s="86">
        <v>93</v>
      </c>
      <c r="F5824" s="86">
        <v>745</v>
      </c>
      <c r="G5824" s="86">
        <v>136</v>
      </c>
      <c r="H5824" s="86">
        <v>532</v>
      </c>
      <c r="I5824" s="86">
        <v>591</v>
      </c>
      <c r="J5824" s="86">
        <v>862</v>
      </c>
      <c r="K5824" s="86">
        <v>136</v>
      </c>
      <c r="L5824" s="86">
        <v>186</v>
      </c>
      <c r="M5824" s="86">
        <v>186</v>
      </c>
      <c r="N5824" s="86">
        <v>862</v>
      </c>
      <c r="O5824" s="86">
        <v>136</v>
      </c>
      <c r="P5824" s="86">
        <v>831</v>
      </c>
      <c r="Q5824" s="86">
        <v>1093</v>
      </c>
      <c r="R5824" s="86">
        <v>1429</v>
      </c>
      <c r="S5824" s="86">
        <v>169</v>
      </c>
      <c r="T5824" s="3"/>
      <c r="U5824" s="35">
        <v>10</v>
      </c>
      <c r="V5824" s="35">
        <v>13</v>
      </c>
      <c r="X5824" s="98"/>
      <c r="Y5824" s="97"/>
      <c r="Z5824" s="97"/>
      <c r="AA5824" s="97"/>
      <c r="AB5824" s="97"/>
      <c r="AC5824" s="97"/>
      <c r="AD5824" s="97"/>
      <c r="AE5824" s="97"/>
      <c r="AF5824" s="97"/>
      <c r="AG5824" s="97"/>
      <c r="AH5824" s="97"/>
      <c r="AI5824" s="97"/>
      <c r="AJ5824" s="97"/>
      <c r="AK5824" s="97"/>
      <c r="AL5824" s="97"/>
      <c r="AM5824" s="97"/>
      <c r="AN5824" s="97"/>
    </row>
    <row r="5825" spans="1:40">
      <c r="A5825" s="4" t="s">
        <v>63</v>
      </c>
      <c r="B5825" s="4" t="s">
        <v>38</v>
      </c>
      <c r="D5825" s="86">
        <v>92</v>
      </c>
      <c r="E5825" s="86">
        <v>92</v>
      </c>
      <c r="F5825" s="86">
        <v>574</v>
      </c>
      <c r="G5825" s="86">
        <v>88</v>
      </c>
      <c r="H5825" s="86">
        <v>336</v>
      </c>
      <c r="I5825" s="86">
        <v>398</v>
      </c>
      <c r="J5825" s="86">
        <v>574</v>
      </c>
      <c r="K5825" s="86">
        <v>88</v>
      </c>
      <c r="L5825" s="86">
        <v>184</v>
      </c>
      <c r="M5825" s="86">
        <v>184</v>
      </c>
      <c r="N5825" s="86">
        <v>574</v>
      </c>
      <c r="O5825" s="86">
        <v>88</v>
      </c>
      <c r="P5825" s="86">
        <v>480</v>
      </c>
      <c r="Q5825" s="86">
        <v>710</v>
      </c>
      <c r="R5825" s="86">
        <v>1031</v>
      </c>
      <c r="S5825" s="86">
        <v>161</v>
      </c>
      <c r="T5825" s="3"/>
      <c r="U5825" s="35">
        <v>9</v>
      </c>
      <c r="V5825" s="35">
        <v>12</v>
      </c>
      <c r="X5825" s="98"/>
      <c r="Y5825" s="97"/>
      <c r="Z5825" s="97"/>
      <c r="AA5825" s="97"/>
      <c r="AB5825" s="97"/>
      <c r="AC5825" s="97"/>
      <c r="AD5825" s="97"/>
      <c r="AE5825" s="97"/>
      <c r="AF5825" s="97"/>
      <c r="AG5825" s="97"/>
      <c r="AH5825" s="97"/>
      <c r="AI5825" s="97"/>
      <c r="AJ5825" s="97"/>
      <c r="AK5825" s="97"/>
      <c r="AL5825" s="97"/>
      <c r="AM5825" s="97"/>
      <c r="AN5825" s="97"/>
    </row>
    <row r="5826" spans="1:40">
      <c r="A5826" s="4" t="s">
        <v>63</v>
      </c>
      <c r="B5826" s="4" t="s">
        <v>39</v>
      </c>
      <c r="D5826" s="86">
        <v>92</v>
      </c>
      <c r="E5826" s="86">
        <v>92</v>
      </c>
      <c r="F5826" s="86">
        <v>447</v>
      </c>
      <c r="G5826" s="86">
        <v>63</v>
      </c>
      <c r="H5826" s="86">
        <v>347</v>
      </c>
      <c r="I5826" s="86">
        <v>385</v>
      </c>
      <c r="J5826" s="86">
        <v>510</v>
      </c>
      <c r="K5826" s="86">
        <v>63</v>
      </c>
      <c r="L5826" s="86">
        <v>184</v>
      </c>
      <c r="M5826" s="86">
        <v>184</v>
      </c>
      <c r="N5826" s="86">
        <v>510</v>
      </c>
      <c r="O5826" s="86">
        <v>63</v>
      </c>
      <c r="P5826" s="86">
        <v>443</v>
      </c>
      <c r="Q5826" s="86">
        <v>517</v>
      </c>
      <c r="R5826" s="86">
        <v>623</v>
      </c>
      <c r="S5826" s="86">
        <v>63</v>
      </c>
      <c r="T5826" s="3"/>
      <c r="U5826" s="35">
        <v>5</v>
      </c>
      <c r="V5826" s="35">
        <v>7</v>
      </c>
      <c r="X5826" s="98"/>
      <c r="Y5826" s="97"/>
      <c r="Z5826" s="97"/>
      <c r="AA5826" s="97"/>
      <c r="AB5826" s="97"/>
      <c r="AC5826" s="97"/>
      <c r="AD5826" s="97"/>
      <c r="AE5826" s="97"/>
      <c r="AF5826" s="97"/>
      <c r="AG5826" s="97"/>
      <c r="AH5826" s="97"/>
      <c r="AI5826" s="97"/>
      <c r="AJ5826" s="97"/>
      <c r="AK5826" s="97"/>
      <c r="AL5826" s="97"/>
      <c r="AM5826" s="97"/>
      <c r="AN5826" s="97"/>
    </row>
    <row r="5827" spans="1:40">
      <c r="A5827" s="4" t="s">
        <v>63</v>
      </c>
      <c r="B5827" s="4" t="s">
        <v>40</v>
      </c>
      <c r="D5827" s="86">
        <v>93</v>
      </c>
      <c r="E5827" s="86">
        <v>93</v>
      </c>
      <c r="F5827" s="86">
        <v>947</v>
      </c>
      <c r="G5827" s="86">
        <v>190</v>
      </c>
      <c r="H5827" s="86">
        <v>563</v>
      </c>
      <c r="I5827" s="86">
        <v>782</v>
      </c>
      <c r="J5827" s="86">
        <v>1160</v>
      </c>
      <c r="K5827" s="86">
        <v>190</v>
      </c>
      <c r="L5827" s="86">
        <v>186</v>
      </c>
      <c r="M5827" s="86">
        <v>186</v>
      </c>
      <c r="N5827" s="86">
        <v>1160</v>
      </c>
      <c r="O5827" s="86">
        <v>190</v>
      </c>
      <c r="P5827" s="86">
        <v>845</v>
      </c>
      <c r="Q5827" s="86">
        <v>1190</v>
      </c>
      <c r="R5827" s="86">
        <v>1616</v>
      </c>
      <c r="S5827" s="86">
        <v>214</v>
      </c>
      <c r="T5827" s="3"/>
      <c r="U5827" s="35">
        <v>12</v>
      </c>
      <c r="V5827" s="35">
        <v>15</v>
      </c>
      <c r="X5827" s="98"/>
      <c r="Y5827" s="97"/>
      <c r="Z5827" s="97"/>
      <c r="AA5827" s="97"/>
      <c r="AB5827" s="97"/>
      <c r="AC5827" s="97"/>
      <c r="AD5827" s="97"/>
      <c r="AE5827" s="97"/>
      <c r="AF5827" s="97"/>
      <c r="AG5827" s="97"/>
      <c r="AH5827" s="97"/>
      <c r="AI5827" s="97"/>
      <c r="AJ5827" s="97"/>
      <c r="AK5827" s="97"/>
      <c r="AL5827" s="97"/>
      <c r="AM5827" s="97"/>
      <c r="AN5827" s="97"/>
    </row>
    <row r="5828" spans="1:40">
      <c r="A5828" s="4" t="s">
        <v>63</v>
      </c>
      <c r="B5828" s="4" t="s">
        <v>41</v>
      </c>
      <c r="D5828" s="86">
        <v>92</v>
      </c>
      <c r="E5828" s="86">
        <v>92</v>
      </c>
      <c r="F5828" s="86">
        <v>446</v>
      </c>
      <c r="G5828" s="86">
        <v>62</v>
      </c>
      <c r="H5828" s="86">
        <v>347</v>
      </c>
      <c r="I5828" s="86">
        <v>385</v>
      </c>
      <c r="J5828" s="86">
        <v>508</v>
      </c>
      <c r="K5828" s="86">
        <v>62</v>
      </c>
      <c r="L5828" s="86">
        <v>184</v>
      </c>
      <c r="M5828" s="86">
        <v>184</v>
      </c>
      <c r="N5828" s="86">
        <v>508</v>
      </c>
      <c r="O5828" s="86">
        <v>62</v>
      </c>
      <c r="P5828" s="86">
        <v>443</v>
      </c>
      <c r="Q5828" s="86">
        <v>517</v>
      </c>
      <c r="R5828" s="86">
        <v>621</v>
      </c>
      <c r="S5828" s="86">
        <v>62</v>
      </c>
      <c r="T5828" s="3"/>
      <c r="U5828" s="35">
        <v>5</v>
      </c>
      <c r="V5828" s="35">
        <v>7</v>
      </c>
      <c r="X5828" s="98"/>
      <c r="Y5828" s="97"/>
      <c r="Z5828" s="97"/>
      <c r="AA5828" s="97"/>
      <c r="AB5828" s="97"/>
      <c r="AC5828" s="97"/>
      <c r="AD5828" s="97"/>
      <c r="AE5828" s="97"/>
      <c r="AF5828" s="97"/>
      <c r="AG5828" s="97"/>
      <c r="AH5828" s="97"/>
      <c r="AI5828" s="97"/>
      <c r="AJ5828" s="97"/>
      <c r="AK5828" s="97"/>
      <c r="AL5828" s="97"/>
      <c r="AM5828" s="97"/>
      <c r="AN5828" s="97"/>
    </row>
    <row r="5829" spans="1:40">
      <c r="A5829" s="4" t="s">
        <v>63</v>
      </c>
      <c r="B5829" s="4" t="s">
        <v>42</v>
      </c>
      <c r="D5829" s="86">
        <v>93</v>
      </c>
      <c r="E5829" s="86">
        <v>93</v>
      </c>
      <c r="F5829" s="86">
        <v>1627</v>
      </c>
      <c r="G5829" s="86">
        <v>325</v>
      </c>
      <c r="H5829" s="86">
        <v>695</v>
      </c>
      <c r="I5829" s="86">
        <v>1166</v>
      </c>
      <c r="J5829" s="86">
        <v>1816</v>
      </c>
      <c r="K5829" s="86">
        <v>325</v>
      </c>
      <c r="L5829" s="86">
        <v>186</v>
      </c>
      <c r="M5829" s="86">
        <v>186</v>
      </c>
      <c r="N5829" s="86">
        <v>1816</v>
      </c>
      <c r="O5829" s="86">
        <v>325</v>
      </c>
      <c r="P5829" s="86">
        <v>1009</v>
      </c>
      <c r="Q5829" s="86">
        <v>1518</v>
      </c>
      <c r="R5829" s="86">
        <v>2092</v>
      </c>
      <c r="S5829" s="86">
        <v>338</v>
      </c>
      <c r="T5829" s="3"/>
      <c r="U5829" s="35">
        <v>33</v>
      </c>
      <c r="V5829" s="35">
        <v>39</v>
      </c>
      <c r="X5829" s="98"/>
      <c r="Y5829" s="97"/>
      <c r="Z5829" s="97"/>
      <c r="AA5829" s="97"/>
      <c r="AB5829" s="97"/>
      <c r="AC5829" s="97"/>
      <c r="AD5829" s="97"/>
      <c r="AE5829" s="97"/>
      <c r="AF5829" s="97"/>
      <c r="AG5829" s="97"/>
      <c r="AH5829" s="97"/>
      <c r="AI5829" s="97"/>
      <c r="AJ5829" s="97"/>
      <c r="AK5829" s="97"/>
      <c r="AL5829" s="97"/>
      <c r="AM5829" s="97"/>
      <c r="AN5829" s="97"/>
    </row>
    <row r="5830" spans="1:40">
      <c r="A5830" s="4" t="s">
        <v>63</v>
      </c>
      <c r="B5830" s="4" t="s">
        <v>43</v>
      </c>
      <c r="D5830" s="86">
        <v>92</v>
      </c>
      <c r="E5830" s="86">
        <v>92</v>
      </c>
      <c r="F5830" s="86">
        <v>510</v>
      </c>
      <c r="G5830" s="86">
        <v>73</v>
      </c>
      <c r="H5830" s="86">
        <v>336</v>
      </c>
      <c r="I5830" s="86">
        <v>373</v>
      </c>
      <c r="J5830" s="86">
        <v>519</v>
      </c>
      <c r="K5830" s="86">
        <v>73</v>
      </c>
      <c r="L5830" s="86">
        <v>184</v>
      </c>
      <c r="M5830" s="86">
        <v>184</v>
      </c>
      <c r="N5830" s="86">
        <v>519</v>
      </c>
      <c r="O5830" s="86">
        <v>73</v>
      </c>
      <c r="P5830" s="86">
        <v>480</v>
      </c>
      <c r="Q5830" s="86">
        <v>702</v>
      </c>
      <c r="R5830" s="86">
        <v>1018</v>
      </c>
      <c r="S5830" s="86">
        <v>159</v>
      </c>
      <c r="T5830" s="3"/>
      <c r="U5830" s="35">
        <v>7</v>
      </c>
      <c r="V5830" s="35">
        <v>9</v>
      </c>
      <c r="X5830" s="98"/>
      <c r="Y5830" s="97"/>
      <c r="Z5830" s="97"/>
      <c r="AA5830" s="97"/>
      <c r="AB5830" s="97"/>
      <c r="AC5830" s="97"/>
      <c r="AD5830" s="97"/>
      <c r="AE5830" s="97"/>
      <c r="AF5830" s="97"/>
      <c r="AG5830" s="97"/>
      <c r="AH5830" s="97"/>
      <c r="AI5830" s="97"/>
      <c r="AJ5830" s="97"/>
      <c r="AK5830" s="97"/>
      <c r="AL5830" s="97"/>
      <c r="AM5830" s="97"/>
      <c r="AN5830" s="97"/>
    </row>
    <row r="5831" spans="1:40">
      <c r="A5831" s="4" t="s">
        <v>63</v>
      </c>
      <c r="B5831" s="4" t="s">
        <v>44</v>
      </c>
      <c r="D5831" s="86">
        <v>92</v>
      </c>
      <c r="E5831" s="86">
        <v>92</v>
      </c>
      <c r="F5831" s="86">
        <v>500</v>
      </c>
      <c r="G5831" s="86">
        <v>73</v>
      </c>
      <c r="H5831" s="86">
        <v>349</v>
      </c>
      <c r="I5831" s="86">
        <v>464</v>
      </c>
      <c r="J5831" s="86">
        <v>609</v>
      </c>
      <c r="K5831" s="86">
        <v>73</v>
      </c>
      <c r="L5831" s="86">
        <v>184</v>
      </c>
      <c r="M5831" s="86">
        <v>184</v>
      </c>
      <c r="N5831" s="86">
        <v>609</v>
      </c>
      <c r="O5831" s="86">
        <v>73</v>
      </c>
      <c r="P5831" s="86">
        <v>443</v>
      </c>
      <c r="Q5831" s="86">
        <v>517</v>
      </c>
      <c r="R5831" s="86">
        <v>639</v>
      </c>
      <c r="S5831" s="86">
        <v>73</v>
      </c>
      <c r="T5831" s="3"/>
      <c r="U5831" s="35">
        <v>7</v>
      </c>
      <c r="V5831" s="35">
        <v>9</v>
      </c>
      <c r="X5831" s="98"/>
      <c r="Y5831" s="97"/>
      <c r="Z5831" s="97"/>
      <c r="AA5831" s="97"/>
      <c r="AB5831" s="97"/>
      <c r="AC5831" s="97"/>
      <c r="AD5831" s="97"/>
      <c r="AE5831" s="97"/>
      <c r="AF5831" s="97"/>
      <c r="AG5831" s="97"/>
      <c r="AH5831" s="97"/>
      <c r="AI5831" s="97"/>
      <c r="AJ5831" s="97"/>
      <c r="AK5831" s="97"/>
      <c r="AL5831" s="97"/>
      <c r="AM5831" s="97"/>
      <c r="AN5831" s="97"/>
    </row>
    <row r="5832" spans="1:40">
      <c r="A5832" s="4" t="s">
        <v>63</v>
      </c>
      <c r="B5832" s="4" t="s">
        <v>45</v>
      </c>
      <c r="D5832" s="86">
        <v>92</v>
      </c>
      <c r="E5832" s="86">
        <v>92</v>
      </c>
      <c r="F5832" s="86">
        <v>685</v>
      </c>
      <c r="G5832" s="86">
        <v>123</v>
      </c>
      <c r="H5832" s="86">
        <v>517</v>
      </c>
      <c r="I5832" s="86">
        <v>574</v>
      </c>
      <c r="J5832" s="86">
        <v>819</v>
      </c>
      <c r="K5832" s="86">
        <v>123</v>
      </c>
      <c r="L5832" s="86">
        <v>184</v>
      </c>
      <c r="M5832" s="86">
        <v>184</v>
      </c>
      <c r="N5832" s="86">
        <v>819</v>
      </c>
      <c r="O5832" s="86">
        <v>123</v>
      </c>
      <c r="P5832" s="86">
        <v>864</v>
      </c>
      <c r="Q5832" s="86">
        <v>1103</v>
      </c>
      <c r="R5832" s="86">
        <v>1310</v>
      </c>
      <c r="S5832" s="86">
        <v>123</v>
      </c>
      <c r="T5832" s="3"/>
      <c r="U5832" s="35">
        <v>7</v>
      </c>
      <c r="V5832" s="35">
        <v>10</v>
      </c>
      <c r="X5832" s="98"/>
      <c r="Y5832" s="97"/>
      <c r="Z5832" s="97"/>
      <c r="AA5832" s="97"/>
      <c r="AB5832" s="97"/>
      <c r="AC5832" s="97"/>
      <c r="AD5832" s="97"/>
      <c r="AE5832" s="97"/>
      <c r="AF5832" s="97"/>
      <c r="AG5832" s="97"/>
      <c r="AH5832" s="97"/>
      <c r="AI5832" s="97"/>
      <c r="AJ5832" s="97"/>
      <c r="AK5832" s="97"/>
      <c r="AL5832" s="97"/>
      <c r="AM5832" s="97"/>
      <c r="AN5832" s="97"/>
    </row>
    <row r="5833" spans="1:40">
      <c r="A5833" s="4" t="s">
        <v>63</v>
      </c>
      <c r="B5833" s="4" t="s">
        <v>46</v>
      </c>
      <c r="D5833" s="86">
        <v>93</v>
      </c>
      <c r="E5833" s="86">
        <v>93</v>
      </c>
      <c r="F5833" s="86">
        <v>3306</v>
      </c>
      <c r="G5833" s="86">
        <v>663</v>
      </c>
      <c r="H5833" s="86">
        <v>1830</v>
      </c>
      <c r="I5833" s="86">
        <v>2687</v>
      </c>
      <c r="J5833" s="86">
        <v>4036</v>
      </c>
      <c r="K5833" s="86">
        <v>675</v>
      </c>
      <c r="L5833" s="86">
        <v>186</v>
      </c>
      <c r="M5833" s="86">
        <v>186</v>
      </c>
      <c r="N5833" s="86">
        <v>4036</v>
      </c>
      <c r="O5833" s="86">
        <v>675</v>
      </c>
      <c r="P5833" s="86">
        <v>1887</v>
      </c>
      <c r="Q5833" s="86">
        <v>2865</v>
      </c>
      <c r="R5833" s="86">
        <v>4120</v>
      </c>
      <c r="S5833" s="86">
        <v>692</v>
      </c>
      <c r="T5833" s="3"/>
      <c r="U5833" s="35">
        <v>24</v>
      </c>
      <c r="V5833" s="35">
        <v>27</v>
      </c>
      <c r="X5833" s="98"/>
      <c r="Y5833" s="97"/>
      <c r="Z5833" s="97"/>
      <c r="AA5833" s="97"/>
      <c r="AB5833" s="97"/>
      <c r="AC5833" s="97"/>
      <c r="AD5833" s="97"/>
      <c r="AE5833" s="97"/>
      <c r="AF5833" s="97"/>
      <c r="AG5833" s="97"/>
      <c r="AH5833" s="97"/>
      <c r="AI5833" s="97"/>
      <c r="AJ5833" s="97"/>
      <c r="AK5833" s="97"/>
      <c r="AL5833" s="97"/>
      <c r="AM5833" s="97"/>
      <c r="AN5833" s="97"/>
    </row>
    <row r="5834" spans="1:40">
      <c r="A5834" s="4" t="s">
        <v>63</v>
      </c>
      <c r="B5834" s="4" t="s">
        <v>47</v>
      </c>
      <c r="D5834" s="86">
        <v>92</v>
      </c>
      <c r="E5834" s="86">
        <v>92</v>
      </c>
      <c r="F5834" s="86">
        <v>493</v>
      </c>
      <c r="G5834" s="86">
        <v>73</v>
      </c>
      <c r="H5834" s="86">
        <v>403</v>
      </c>
      <c r="I5834" s="86">
        <v>448</v>
      </c>
      <c r="J5834" s="86">
        <v>593</v>
      </c>
      <c r="K5834" s="86">
        <v>73</v>
      </c>
      <c r="L5834" s="86">
        <v>184</v>
      </c>
      <c r="M5834" s="86">
        <v>184</v>
      </c>
      <c r="N5834" s="86">
        <v>593</v>
      </c>
      <c r="O5834" s="86">
        <v>73</v>
      </c>
      <c r="P5834" s="86">
        <v>504</v>
      </c>
      <c r="Q5834" s="86">
        <v>634</v>
      </c>
      <c r="R5834" s="86">
        <v>850</v>
      </c>
      <c r="S5834" s="86">
        <v>108</v>
      </c>
      <c r="T5834" s="3"/>
      <c r="U5834" s="35">
        <v>8</v>
      </c>
      <c r="V5834" s="35">
        <v>11</v>
      </c>
      <c r="X5834" s="98"/>
      <c r="Y5834" s="97"/>
      <c r="Z5834" s="97"/>
      <c r="AA5834" s="97"/>
      <c r="AB5834" s="97"/>
      <c r="AC5834" s="97"/>
      <c r="AD5834" s="97"/>
      <c r="AE5834" s="97"/>
      <c r="AF5834" s="97"/>
      <c r="AG5834" s="97"/>
      <c r="AH5834" s="97"/>
      <c r="AI5834" s="97"/>
      <c r="AJ5834" s="97"/>
      <c r="AK5834" s="97"/>
      <c r="AL5834" s="97"/>
      <c r="AM5834" s="97"/>
      <c r="AN5834" s="97"/>
    </row>
    <row r="5835" spans="1:40">
      <c r="A5835" s="4" t="s">
        <v>63</v>
      </c>
      <c r="B5835" s="4" t="s">
        <v>48</v>
      </c>
      <c r="D5835" s="86">
        <v>92</v>
      </c>
      <c r="E5835" s="86">
        <v>92</v>
      </c>
      <c r="F5835" s="86">
        <v>452</v>
      </c>
      <c r="G5835" s="86">
        <v>64</v>
      </c>
      <c r="H5835" s="86">
        <v>295</v>
      </c>
      <c r="I5835" s="86">
        <v>327</v>
      </c>
      <c r="J5835" s="86">
        <v>455</v>
      </c>
      <c r="K5835" s="86">
        <v>64</v>
      </c>
      <c r="L5835" s="86">
        <v>184</v>
      </c>
      <c r="M5835" s="86">
        <v>184</v>
      </c>
      <c r="N5835" s="86">
        <v>455</v>
      </c>
      <c r="O5835" s="86">
        <v>64</v>
      </c>
      <c r="P5835" s="86">
        <v>443</v>
      </c>
      <c r="Q5835" s="86">
        <v>517</v>
      </c>
      <c r="R5835" s="86">
        <v>625</v>
      </c>
      <c r="S5835" s="86">
        <v>64</v>
      </c>
      <c r="T5835" s="3"/>
      <c r="U5835" s="35">
        <v>5</v>
      </c>
      <c r="V5835" s="35">
        <v>7</v>
      </c>
      <c r="X5835" s="98"/>
      <c r="Y5835" s="97"/>
      <c r="Z5835" s="97"/>
      <c r="AA5835" s="97"/>
      <c r="AB5835" s="97"/>
      <c r="AC5835" s="97"/>
      <c r="AD5835" s="97"/>
      <c r="AE5835" s="97"/>
      <c r="AF5835" s="97"/>
      <c r="AG5835" s="97"/>
      <c r="AH5835" s="97"/>
      <c r="AI5835" s="97"/>
      <c r="AJ5835" s="97"/>
      <c r="AK5835" s="97"/>
      <c r="AL5835" s="97"/>
      <c r="AM5835" s="97"/>
      <c r="AN5835" s="97"/>
    </row>
    <row r="5836" spans="1:40">
      <c r="A5836" s="4" t="s">
        <v>63</v>
      </c>
      <c r="B5836" s="4" t="s">
        <v>49</v>
      </c>
      <c r="D5836" s="86">
        <v>93</v>
      </c>
      <c r="E5836" s="86">
        <v>93</v>
      </c>
      <c r="F5836" s="86">
        <v>1041</v>
      </c>
      <c r="G5836" s="86">
        <v>207</v>
      </c>
      <c r="H5836" s="86">
        <v>695</v>
      </c>
      <c r="I5836" s="86">
        <v>833</v>
      </c>
      <c r="J5836" s="86">
        <v>1247</v>
      </c>
      <c r="K5836" s="86">
        <v>207</v>
      </c>
      <c r="L5836" s="86">
        <v>186</v>
      </c>
      <c r="M5836" s="86">
        <v>186</v>
      </c>
      <c r="N5836" s="86">
        <v>1247</v>
      </c>
      <c r="O5836" s="86">
        <v>207</v>
      </c>
      <c r="P5836" s="86">
        <v>977</v>
      </c>
      <c r="Q5836" s="86">
        <v>1477</v>
      </c>
      <c r="R5836" s="86">
        <v>1828</v>
      </c>
      <c r="S5836" s="86">
        <v>207</v>
      </c>
      <c r="T5836" s="3"/>
      <c r="U5836" s="35">
        <v>13</v>
      </c>
      <c r="V5836" s="35">
        <v>17</v>
      </c>
      <c r="X5836" s="98"/>
      <c r="Y5836" s="97"/>
      <c r="Z5836" s="97"/>
      <c r="AA5836" s="97"/>
      <c r="AB5836" s="97"/>
      <c r="AC5836" s="97"/>
      <c r="AD5836" s="97"/>
      <c r="AE5836" s="97"/>
      <c r="AF5836" s="97"/>
      <c r="AG5836" s="97"/>
      <c r="AH5836" s="97"/>
      <c r="AI5836" s="97"/>
      <c r="AJ5836" s="97"/>
      <c r="AK5836" s="97"/>
      <c r="AL5836" s="97"/>
      <c r="AM5836" s="97"/>
      <c r="AN5836" s="97"/>
    </row>
    <row r="5837" spans="1:40">
      <c r="A5837" s="4" t="s">
        <v>63</v>
      </c>
      <c r="B5837" s="4" t="s">
        <v>50</v>
      </c>
      <c r="D5837" s="86">
        <v>93</v>
      </c>
      <c r="E5837" s="86">
        <v>93</v>
      </c>
      <c r="F5837" s="86">
        <v>639</v>
      </c>
      <c r="G5837" s="86">
        <v>100</v>
      </c>
      <c r="H5837" s="86">
        <v>353</v>
      </c>
      <c r="I5837" s="86">
        <v>562</v>
      </c>
      <c r="J5837" s="86">
        <v>761</v>
      </c>
      <c r="K5837" s="86">
        <v>100</v>
      </c>
      <c r="L5837" s="86">
        <v>186</v>
      </c>
      <c r="M5837" s="86">
        <v>186</v>
      </c>
      <c r="N5837" s="86">
        <v>761</v>
      </c>
      <c r="O5837" s="86">
        <v>100</v>
      </c>
      <c r="P5837" s="86">
        <v>448</v>
      </c>
      <c r="Q5837" s="86">
        <v>755</v>
      </c>
      <c r="R5837" s="86">
        <v>1035</v>
      </c>
      <c r="S5837" s="86">
        <v>140</v>
      </c>
      <c r="T5837" s="3"/>
      <c r="U5837" s="35">
        <v>9</v>
      </c>
      <c r="V5837" s="35">
        <v>12</v>
      </c>
      <c r="X5837" s="98"/>
      <c r="Y5837" s="97"/>
      <c r="Z5837" s="97"/>
      <c r="AA5837" s="97"/>
      <c r="AB5837" s="97"/>
      <c r="AC5837" s="97"/>
      <c r="AD5837" s="97"/>
      <c r="AE5837" s="97"/>
      <c r="AF5837" s="97"/>
      <c r="AG5837" s="97"/>
      <c r="AH5837" s="97"/>
      <c r="AI5837" s="97"/>
      <c r="AJ5837" s="97"/>
      <c r="AK5837" s="97"/>
      <c r="AL5837" s="97"/>
      <c r="AM5837" s="97"/>
      <c r="AN5837" s="97"/>
    </row>
    <row r="5838" spans="1:40">
      <c r="A5838" s="4" t="s">
        <v>63</v>
      </c>
      <c r="B5838" s="4" t="s">
        <v>51</v>
      </c>
      <c r="D5838" s="86">
        <v>92</v>
      </c>
      <c r="E5838" s="86">
        <v>92</v>
      </c>
      <c r="F5838" s="86">
        <v>579</v>
      </c>
      <c r="G5838" s="86">
        <v>89</v>
      </c>
      <c r="H5838" s="86">
        <v>300</v>
      </c>
      <c r="I5838" s="86">
        <v>411</v>
      </c>
      <c r="J5838" s="86">
        <v>587</v>
      </c>
      <c r="K5838" s="86">
        <v>89</v>
      </c>
      <c r="L5838" s="86">
        <v>184</v>
      </c>
      <c r="M5838" s="86">
        <v>184</v>
      </c>
      <c r="N5838" s="86">
        <v>587</v>
      </c>
      <c r="O5838" s="86">
        <v>89</v>
      </c>
      <c r="P5838" s="86">
        <v>443</v>
      </c>
      <c r="Q5838" s="86">
        <v>525</v>
      </c>
      <c r="R5838" s="86">
        <v>728</v>
      </c>
      <c r="S5838" s="86">
        <v>102</v>
      </c>
      <c r="T5838" s="3"/>
      <c r="U5838" s="35">
        <v>7</v>
      </c>
      <c r="V5838" s="35">
        <v>10</v>
      </c>
      <c r="X5838" s="98"/>
      <c r="Y5838" s="97"/>
      <c r="Z5838" s="97"/>
      <c r="AA5838" s="97"/>
      <c r="AB5838" s="97"/>
      <c r="AC5838" s="97"/>
      <c r="AD5838" s="97"/>
      <c r="AE5838" s="97"/>
      <c r="AF5838" s="97"/>
      <c r="AG5838" s="97"/>
      <c r="AH5838" s="97"/>
      <c r="AI5838" s="97"/>
      <c r="AJ5838" s="97"/>
      <c r="AK5838" s="97"/>
      <c r="AL5838" s="97"/>
      <c r="AM5838" s="97"/>
      <c r="AN5838" s="97"/>
    </row>
    <row r="5839" spans="1:40">
      <c r="A5839" s="4" t="s">
        <v>63</v>
      </c>
      <c r="B5839" s="4" t="s">
        <v>52</v>
      </c>
      <c r="D5839" s="86">
        <v>93</v>
      </c>
      <c r="E5839" s="86">
        <v>93</v>
      </c>
      <c r="F5839" s="86">
        <v>1196</v>
      </c>
      <c r="G5839" s="86">
        <v>242</v>
      </c>
      <c r="H5839" s="86">
        <v>700</v>
      </c>
      <c r="I5839" s="86">
        <v>1018</v>
      </c>
      <c r="J5839" s="86">
        <v>1501</v>
      </c>
      <c r="K5839" s="86">
        <v>242</v>
      </c>
      <c r="L5839" s="86">
        <v>186</v>
      </c>
      <c r="M5839" s="86">
        <v>186</v>
      </c>
      <c r="N5839" s="86">
        <v>1501</v>
      </c>
      <c r="O5839" s="86">
        <v>242</v>
      </c>
      <c r="P5839" s="86">
        <v>845</v>
      </c>
      <c r="Q5839" s="86">
        <v>1182</v>
      </c>
      <c r="R5839" s="86">
        <v>1608</v>
      </c>
      <c r="S5839" s="86">
        <v>251</v>
      </c>
      <c r="T5839" s="3"/>
      <c r="U5839" s="35">
        <v>9</v>
      </c>
      <c r="V5839" s="35">
        <v>12</v>
      </c>
      <c r="X5839" s="98"/>
      <c r="Y5839" s="97"/>
      <c r="Z5839" s="97"/>
      <c r="AA5839" s="97"/>
      <c r="AB5839" s="97"/>
      <c r="AC5839" s="97"/>
      <c r="AD5839" s="97"/>
      <c r="AE5839" s="97"/>
      <c r="AF5839" s="97"/>
      <c r="AG5839" s="97"/>
      <c r="AH5839" s="97"/>
      <c r="AI5839" s="97"/>
      <c r="AJ5839" s="97"/>
      <c r="AK5839" s="97"/>
      <c r="AL5839" s="97"/>
      <c r="AM5839" s="97"/>
      <c r="AN5839" s="97"/>
    </row>
    <row r="5840" spans="1:40">
      <c r="A5840" s="4" t="s">
        <v>63</v>
      </c>
      <c r="B5840" s="4" t="s">
        <v>53</v>
      </c>
      <c r="D5840" s="86">
        <v>93</v>
      </c>
      <c r="E5840" s="86">
        <v>93</v>
      </c>
      <c r="F5840" s="86">
        <v>923</v>
      </c>
      <c r="G5840" s="86">
        <v>182</v>
      </c>
      <c r="H5840" s="86">
        <v>495</v>
      </c>
      <c r="I5840" s="86">
        <v>727</v>
      </c>
      <c r="J5840" s="86">
        <v>1090</v>
      </c>
      <c r="K5840" s="86">
        <v>182</v>
      </c>
      <c r="L5840" s="86">
        <v>186</v>
      </c>
      <c r="M5840" s="86">
        <v>186</v>
      </c>
      <c r="N5840" s="86">
        <v>1090</v>
      </c>
      <c r="O5840" s="86">
        <v>182</v>
      </c>
      <c r="P5840" s="86">
        <v>972</v>
      </c>
      <c r="Q5840" s="86">
        <v>1359</v>
      </c>
      <c r="R5840" s="86">
        <v>1849</v>
      </c>
      <c r="S5840" s="86">
        <v>246</v>
      </c>
      <c r="T5840" s="3"/>
      <c r="U5840" s="35">
        <v>9</v>
      </c>
      <c r="V5840" s="35">
        <v>12</v>
      </c>
      <c r="X5840" s="98"/>
      <c r="Y5840" s="97"/>
      <c r="Z5840" s="97"/>
      <c r="AA5840" s="97"/>
      <c r="AB5840" s="97"/>
      <c r="AC5840" s="97"/>
      <c r="AD5840" s="97"/>
      <c r="AE5840" s="97"/>
      <c r="AF5840" s="97"/>
      <c r="AG5840" s="97"/>
      <c r="AH5840" s="97"/>
      <c r="AI5840" s="97"/>
      <c r="AJ5840" s="97"/>
      <c r="AK5840" s="97"/>
      <c r="AL5840" s="97"/>
      <c r="AM5840" s="97"/>
      <c r="AN5840" s="97"/>
    </row>
    <row r="5841" spans="1:40">
      <c r="A5841" s="4" t="s">
        <v>63</v>
      </c>
      <c r="B5841" s="4" t="s">
        <v>54</v>
      </c>
      <c r="D5841" s="86">
        <v>92</v>
      </c>
      <c r="E5841" s="86">
        <v>92</v>
      </c>
      <c r="F5841" s="86">
        <v>404</v>
      </c>
      <c r="G5841" s="86">
        <v>55</v>
      </c>
      <c r="H5841" s="86">
        <v>347</v>
      </c>
      <c r="I5841" s="86">
        <v>385</v>
      </c>
      <c r="J5841" s="86">
        <v>494</v>
      </c>
      <c r="K5841" s="86">
        <v>55</v>
      </c>
      <c r="L5841" s="86">
        <v>184</v>
      </c>
      <c r="M5841" s="86">
        <v>184</v>
      </c>
      <c r="N5841" s="86">
        <v>494</v>
      </c>
      <c r="O5841" s="86">
        <v>55</v>
      </c>
      <c r="P5841" s="86">
        <v>443</v>
      </c>
      <c r="Q5841" s="86">
        <v>517</v>
      </c>
      <c r="R5841" s="86">
        <v>609</v>
      </c>
      <c r="S5841" s="86">
        <v>55</v>
      </c>
      <c r="T5841" s="3"/>
      <c r="U5841" s="35">
        <v>5</v>
      </c>
      <c r="V5841" s="35">
        <v>7</v>
      </c>
      <c r="X5841" s="98"/>
      <c r="Y5841" s="97"/>
      <c r="Z5841" s="97"/>
      <c r="AA5841" s="97"/>
      <c r="AB5841" s="97"/>
      <c r="AC5841" s="97"/>
      <c r="AD5841" s="97"/>
      <c r="AE5841" s="97"/>
      <c r="AF5841" s="97"/>
      <c r="AG5841" s="97"/>
      <c r="AH5841" s="97"/>
      <c r="AI5841" s="97"/>
      <c r="AJ5841" s="97"/>
      <c r="AK5841" s="97"/>
      <c r="AL5841" s="97"/>
      <c r="AM5841" s="97"/>
      <c r="AN5841" s="97"/>
    </row>
    <row r="5842" spans="1:40">
      <c r="A5842" s="4" t="s">
        <v>63</v>
      </c>
      <c r="B5842" s="4" t="s">
        <v>55</v>
      </c>
      <c r="D5842" s="86">
        <v>93</v>
      </c>
      <c r="E5842" s="86">
        <v>93</v>
      </c>
      <c r="F5842" s="86">
        <v>972</v>
      </c>
      <c r="G5842" s="86">
        <v>183</v>
      </c>
      <c r="H5842" s="86">
        <v>532</v>
      </c>
      <c r="I5842" s="86">
        <v>607</v>
      </c>
      <c r="J5842" s="86">
        <v>972</v>
      </c>
      <c r="K5842" s="86">
        <v>183</v>
      </c>
      <c r="L5842" s="86">
        <v>186</v>
      </c>
      <c r="M5842" s="86">
        <v>186</v>
      </c>
      <c r="N5842" s="86">
        <v>972</v>
      </c>
      <c r="O5842" s="86">
        <v>183</v>
      </c>
      <c r="P5842" s="86">
        <v>831</v>
      </c>
      <c r="Q5842" s="86">
        <v>1093</v>
      </c>
      <c r="R5842" s="86">
        <v>1447</v>
      </c>
      <c r="S5842" s="86">
        <v>188</v>
      </c>
      <c r="T5842" s="3"/>
      <c r="U5842" s="35">
        <v>8</v>
      </c>
      <c r="V5842" s="35">
        <v>11</v>
      </c>
      <c r="X5842" s="98"/>
      <c r="Y5842" s="97"/>
      <c r="Z5842" s="97"/>
      <c r="AA5842" s="97"/>
      <c r="AB5842" s="97"/>
      <c r="AC5842" s="97"/>
      <c r="AD5842" s="97"/>
      <c r="AE5842" s="97"/>
      <c r="AF5842" s="97"/>
      <c r="AG5842" s="97"/>
      <c r="AH5842" s="97"/>
      <c r="AI5842" s="97"/>
      <c r="AJ5842" s="97"/>
      <c r="AK5842" s="97"/>
      <c r="AL5842" s="97"/>
      <c r="AM5842" s="97"/>
      <c r="AN5842" s="97"/>
    </row>
    <row r="5843" spans="1:40">
      <c r="A5843" s="4" t="s">
        <v>63</v>
      </c>
      <c r="B5843" s="4" t="s">
        <v>56</v>
      </c>
      <c r="D5843" s="86">
        <v>92</v>
      </c>
      <c r="E5843" s="86">
        <v>92</v>
      </c>
      <c r="F5843" s="86">
        <v>437</v>
      </c>
      <c r="G5843" s="86">
        <v>61</v>
      </c>
      <c r="H5843" s="86">
        <v>347</v>
      </c>
      <c r="I5843" s="86">
        <v>385</v>
      </c>
      <c r="J5843" s="86">
        <v>507</v>
      </c>
      <c r="K5843" s="86">
        <v>61</v>
      </c>
      <c r="L5843" s="86">
        <v>184</v>
      </c>
      <c r="M5843" s="86">
        <v>184</v>
      </c>
      <c r="N5843" s="86">
        <v>507</v>
      </c>
      <c r="O5843" s="86">
        <v>61</v>
      </c>
      <c r="P5843" s="86">
        <v>443</v>
      </c>
      <c r="Q5843" s="86">
        <v>517</v>
      </c>
      <c r="R5843" s="86">
        <v>713</v>
      </c>
      <c r="S5843" s="86">
        <v>99</v>
      </c>
      <c r="T5843" s="3"/>
      <c r="U5843" s="35">
        <v>8</v>
      </c>
      <c r="V5843" s="35">
        <v>10</v>
      </c>
      <c r="X5843" s="98"/>
      <c r="Y5843" s="97"/>
      <c r="Z5843" s="97"/>
      <c r="AA5843" s="97"/>
      <c r="AB5843" s="97"/>
      <c r="AC5843" s="97"/>
      <c r="AD5843" s="97"/>
      <c r="AE5843" s="97"/>
      <c r="AF5843" s="97"/>
      <c r="AG5843" s="97"/>
      <c r="AH5843" s="97"/>
      <c r="AI5843" s="97"/>
      <c r="AJ5843" s="97"/>
      <c r="AK5843" s="97"/>
      <c r="AL5843" s="97"/>
      <c r="AM5843" s="97"/>
      <c r="AN5843" s="97"/>
    </row>
    <row r="5844" spans="1:40">
      <c r="A5844" s="4" t="s">
        <v>63</v>
      </c>
      <c r="B5844" s="4" t="s">
        <v>57</v>
      </c>
      <c r="D5844" s="86">
        <v>93</v>
      </c>
      <c r="E5844" s="86">
        <v>93</v>
      </c>
      <c r="F5844" s="86">
        <v>525</v>
      </c>
      <c r="G5844" s="86">
        <v>75</v>
      </c>
      <c r="H5844" s="86">
        <v>454</v>
      </c>
      <c r="I5844" s="86">
        <v>504</v>
      </c>
      <c r="J5844" s="86">
        <v>653</v>
      </c>
      <c r="K5844" s="86">
        <v>75</v>
      </c>
      <c r="L5844" s="86">
        <v>186</v>
      </c>
      <c r="M5844" s="86">
        <v>186</v>
      </c>
      <c r="N5844" s="86">
        <v>653</v>
      </c>
      <c r="O5844" s="86">
        <v>75</v>
      </c>
      <c r="P5844" s="86">
        <v>788</v>
      </c>
      <c r="Q5844" s="86">
        <v>1036</v>
      </c>
      <c r="R5844" s="86">
        <v>1354</v>
      </c>
      <c r="S5844" s="86">
        <v>160</v>
      </c>
      <c r="T5844" s="3"/>
      <c r="U5844" s="35">
        <v>8</v>
      </c>
      <c r="V5844" s="35">
        <v>11</v>
      </c>
      <c r="X5844" s="98"/>
      <c r="Y5844" s="97"/>
      <c r="Z5844" s="97"/>
      <c r="AA5844" s="97"/>
      <c r="AB5844" s="97"/>
      <c r="AC5844" s="97"/>
      <c r="AD5844" s="97"/>
      <c r="AE5844" s="97"/>
      <c r="AF5844" s="97"/>
      <c r="AG5844" s="97"/>
      <c r="AH5844" s="97"/>
      <c r="AI5844" s="97"/>
      <c r="AJ5844" s="97"/>
      <c r="AK5844" s="97"/>
      <c r="AL5844" s="97"/>
      <c r="AM5844" s="97"/>
      <c r="AN5844" s="97"/>
    </row>
    <row r="5845" spans="1:40">
      <c r="A5845" s="4" t="s">
        <v>63</v>
      </c>
      <c r="B5845" s="4" t="s">
        <v>58</v>
      </c>
      <c r="D5845" s="86">
        <v>93</v>
      </c>
      <c r="E5845" s="86">
        <v>93</v>
      </c>
      <c r="F5845" s="86">
        <v>883</v>
      </c>
      <c r="G5845" s="86">
        <v>157</v>
      </c>
      <c r="H5845" s="86">
        <v>643</v>
      </c>
      <c r="I5845" s="86">
        <v>714</v>
      </c>
      <c r="J5845" s="86">
        <v>1027</v>
      </c>
      <c r="K5845" s="86">
        <v>157</v>
      </c>
      <c r="L5845" s="86">
        <v>186</v>
      </c>
      <c r="M5845" s="86">
        <v>186</v>
      </c>
      <c r="N5845" s="86">
        <v>1027</v>
      </c>
      <c r="O5845" s="86">
        <v>157</v>
      </c>
      <c r="P5845" s="86">
        <v>977</v>
      </c>
      <c r="Q5845" s="86">
        <v>1477</v>
      </c>
      <c r="R5845" s="86">
        <v>1743</v>
      </c>
      <c r="S5845" s="86">
        <v>157</v>
      </c>
      <c r="T5845" s="3"/>
      <c r="U5845" s="35">
        <v>11</v>
      </c>
      <c r="V5845" s="35">
        <v>14</v>
      </c>
      <c r="X5845" s="98"/>
      <c r="Y5845" s="97"/>
      <c r="Z5845" s="97"/>
      <c r="AA5845" s="97"/>
      <c r="AB5845" s="97"/>
      <c r="AC5845" s="97"/>
      <c r="AD5845" s="97"/>
      <c r="AE5845" s="97"/>
      <c r="AF5845" s="97"/>
      <c r="AG5845" s="97"/>
      <c r="AH5845" s="97"/>
      <c r="AI5845" s="97"/>
      <c r="AJ5845" s="97"/>
      <c r="AK5845" s="97"/>
      <c r="AL5845" s="97"/>
      <c r="AM5845" s="97"/>
      <c r="AN5845" s="97"/>
    </row>
    <row r="5846" spans="1:40">
      <c r="A5846" s="4" t="s">
        <v>63</v>
      </c>
      <c r="B5846" s="4" t="s">
        <v>59</v>
      </c>
      <c r="D5846" s="86">
        <v>93</v>
      </c>
      <c r="E5846" s="86">
        <v>93</v>
      </c>
      <c r="F5846" s="86">
        <v>1445</v>
      </c>
      <c r="G5846" s="86">
        <v>287</v>
      </c>
      <c r="H5846" s="86">
        <v>892</v>
      </c>
      <c r="I5846" s="86">
        <v>1038</v>
      </c>
      <c r="J5846" s="86">
        <v>1611</v>
      </c>
      <c r="K5846" s="86">
        <v>287</v>
      </c>
      <c r="L5846" s="86">
        <v>186</v>
      </c>
      <c r="M5846" s="86">
        <v>186</v>
      </c>
      <c r="N5846" s="86">
        <v>1611</v>
      </c>
      <c r="O5846" s="86">
        <v>287</v>
      </c>
      <c r="P5846" s="86">
        <v>1091</v>
      </c>
      <c r="Q5846" s="86">
        <v>1616</v>
      </c>
      <c r="R5846" s="86">
        <v>2207</v>
      </c>
      <c r="S5846" s="86">
        <v>296</v>
      </c>
      <c r="T5846" s="3"/>
      <c r="U5846" s="35">
        <v>4</v>
      </c>
      <c r="V5846" s="35">
        <v>5</v>
      </c>
      <c r="X5846" s="98"/>
      <c r="Y5846" s="97"/>
      <c r="Z5846" s="97"/>
      <c r="AA5846" s="97"/>
      <c r="AB5846" s="97"/>
      <c r="AC5846" s="97"/>
      <c r="AD5846" s="97"/>
      <c r="AE5846" s="97"/>
      <c r="AF5846" s="97"/>
      <c r="AG5846" s="97"/>
      <c r="AH5846" s="97"/>
      <c r="AI5846" s="97"/>
      <c r="AJ5846" s="97"/>
      <c r="AK5846" s="97"/>
      <c r="AL5846" s="97"/>
      <c r="AM5846" s="97"/>
      <c r="AN5846" s="97"/>
    </row>
    <row r="5847" spans="1:40">
      <c r="A5847" s="4" t="s">
        <v>63</v>
      </c>
      <c r="B5847" s="4" t="s">
        <v>60</v>
      </c>
      <c r="D5847" s="86">
        <v>93</v>
      </c>
      <c r="E5847" s="86">
        <v>93</v>
      </c>
      <c r="F5847" s="86">
        <v>1033</v>
      </c>
      <c r="G5847" s="86">
        <v>204</v>
      </c>
      <c r="H5847" s="86">
        <v>608</v>
      </c>
      <c r="I5847" s="86">
        <v>793</v>
      </c>
      <c r="J5847" s="86">
        <v>1200</v>
      </c>
      <c r="K5847" s="86">
        <v>204</v>
      </c>
      <c r="L5847" s="86">
        <v>186</v>
      </c>
      <c r="M5847" s="86">
        <v>186</v>
      </c>
      <c r="N5847" s="86">
        <v>1200</v>
      </c>
      <c r="O5847" s="86">
        <v>204</v>
      </c>
      <c r="P5847" s="86">
        <v>977</v>
      </c>
      <c r="Q5847" s="86">
        <v>1477</v>
      </c>
      <c r="R5847" s="86">
        <v>1823</v>
      </c>
      <c r="S5847" s="86">
        <v>204</v>
      </c>
      <c r="T5847" s="3"/>
      <c r="U5847" s="35">
        <v>11</v>
      </c>
      <c r="V5847" s="35">
        <v>14</v>
      </c>
      <c r="X5847" s="98"/>
      <c r="Y5847" s="97"/>
      <c r="Z5847" s="97"/>
      <c r="AA5847" s="97"/>
      <c r="AB5847" s="97"/>
      <c r="AC5847" s="97"/>
      <c r="AD5847" s="97"/>
      <c r="AE5847" s="97"/>
      <c r="AF5847" s="97"/>
      <c r="AG5847" s="97"/>
      <c r="AH5847" s="97"/>
      <c r="AI5847" s="97"/>
      <c r="AJ5847" s="97"/>
      <c r="AK5847" s="97"/>
      <c r="AL5847" s="97"/>
      <c r="AM5847" s="97"/>
      <c r="AN5847" s="97"/>
    </row>
    <row r="5848" spans="1:40">
      <c r="A5848" s="4" t="s">
        <v>63</v>
      </c>
      <c r="B5848" s="4" t="s">
        <v>61</v>
      </c>
      <c r="D5848" s="86">
        <v>93</v>
      </c>
      <c r="E5848" s="86">
        <v>93</v>
      </c>
      <c r="F5848" s="86">
        <v>852</v>
      </c>
      <c r="G5848" s="86">
        <v>157</v>
      </c>
      <c r="H5848" s="86">
        <v>532</v>
      </c>
      <c r="I5848" s="86">
        <v>591</v>
      </c>
      <c r="J5848" s="86">
        <v>904</v>
      </c>
      <c r="K5848" s="86">
        <v>157</v>
      </c>
      <c r="L5848" s="86">
        <v>186</v>
      </c>
      <c r="M5848" s="86">
        <v>186</v>
      </c>
      <c r="N5848" s="86">
        <v>904</v>
      </c>
      <c r="O5848" s="86">
        <v>157</v>
      </c>
      <c r="P5848" s="86">
        <v>831</v>
      </c>
      <c r="Q5848" s="86">
        <v>1093</v>
      </c>
      <c r="R5848" s="86">
        <v>1429</v>
      </c>
      <c r="S5848" s="86">
        <v>169</v>
      </c>
      <c r="T5848" s="3"/>
      <c r="U5848" s="35">
        <v>7</v>
      </c>
      <c r="V5848" s="35">
        <v>10</v>
      </c>
      <c r="X5848" s="98"/>
      <c r="Y5848" s="97"/>
      <c r="Z5848" s="97"/>
      <c r="AA5848" s="97"/>
      <c r="AB5848" s="97"/>
      <c r="AC5848" s="97"/>
      <c r="AD5848" s="97"/>
      <c r="AE5848" s="97"/>
      <c r="AF5848" s="97"/>
      <c r="AG5848" s="97"/>
      <c r="AH5848" s="97"/>
      <c r="AI5848" s="97"/>
      <c r="AJ5848" s="97"/>
      <c r="AK5848" s="97"/>
      <c r="AL5848" s="97"/>
      <c r="AM5848" s="97"/>
      <c r="AN5848" s="97"/>
    </row>
    <row r="5849" spans="1:40">
      <c r="A5849" s="4" t="s">
        <v>63</v>
      </c>
      <c r="B5849" s="4" t="s">
        <v>62</v>
      </c>
      <c r="D5849" s="86">
        <v>92</v>
      </c>
      <c r="E5849" s="86">
        <v>92</v>
      </c>
      <c r="F5849" s="86">
        <v>419</v>
      </c>
      <c r="G5849" s="86">
        <v>57</v>
      </c>
      <c r="H5849" s="86">
        <v>347</v>
      </c>
      <c r="I5849" s="86">
        <v>385</v>
      </c>
      <c r="J5849" s="86">
        <v>499</v>
      </c>
      <c r="K5849" s="86">
        <v>57</v>
      </c>
      <c r="L5849" s="86">
        <v>184</v>
      </c>
      <c r="M5849" s="86">
        <v>184</v>
      </c>
      <c r="N5849" s="86">
        <v>499</v>
      </c>
      <c r="O5849" s="86">
        <v>57</v>
      </c>
      <c r="P5849" s="86">
        <v>443</v>
      </c>
      <c r="Q5849" s="86">
        <v>517</v>
      </c>
      <c r="R5849" s="86">
        <v>613</v>
      </c>
      <c r="S5849" s="86">
        <v>57</v>
      </c>
      <c r="T5849" s="3"/>
      <c r="U5849" s="35">
        <v>5</v>
      </c>
      <c r="V5849" s="35">
        <v>7</v>
      </c>
      <c r="X5849" s="98"/>
      <c r="Y5849" s="97"/>
      <c r="Z5849" s="97"/>
      <c r="AA5849" s="97"/>
      <c r="AB5849" s="97"/>
      <c r="AC5849" s="97"/>
      <c r="AD5849" s="97"/>
      <c r="AE5849" s="97"/>
      <c r="AF5849" s="97"/>
      <c r="AG5849" s="97"/>
      <c r="AH5849" s="97"/>
      <c r="AI5849" s="97"/>
      <c r="AJ5849" s="97"/>
      <c r="AK5849" s="97"/>
      <c r="AL5849" s="97"/>
      <c r="AM5849" s="97"/>
      <c r="AN5849" s="97"/>
    </row>
    <row r="5850" spans="1:40">
      <c r="A5850" s="4" t="s">
        <v>63</v>
      </c>
      <c r="B5850" s="4" t="s">
        <v>64</v>
      </c>
      <c r="D5850" s="86">
        <v>92</v>
      </c>
      <c r="E5850" s="86">
        <v>92</v>
      </c>
      <c r="F5850" s="86">
        <v>448</v>
      </c>
      <c r="G5850" s="86">
        <v>63</v>
      </c>
      <c r="H5850" s="86">
        <v>347</v>
      </c>
      <c r="I5850" s="86">
        <v>385</v>
      </c>
      <c r="J5850" s="86">
        <v>509</v>
      </c>
      <c r="K5850" s="86">
        <v>63</v>
      </c>
      <c r="L5850" s="86">
        <v>184</v>
      </c>
      <c r="M5850" s="86">
        <v>184</v>
      </c>
      <c r="N5850" s="86">
        <v>509</v>
      </c>
      <c r="O5850" s="86">
        <v>63</v>
      </c>
      <c r="P5850" s="86">
        <v>443</v>
      </c>
      <c r="Q5850" s="86">
        <v>517</v>
      </c>
      <c r="R5850" s="86">
        <v>622</v>
      </c>
      <c r="S5850" s="86">
        <v>63</v>
      </c>
      <c r="T5850" s="3"/>
      <c r="U5850" s="35">
        <v>5</v>
      </c>
      <c r="V5850" s="35">
        <v>7</v>
      </c>
      <c r="X5850" s="98"/>
      <c r="Y5850" s="97"/>
      <c r="Z5850" s="97"/>
      <c r="AA5850" s="97"/>
      <c r="AB5850" s="97"/>
      <c r="AC5850" s="97"/>
      <c r="AD5850" s="97"/>
      <c r="AE5850" s="97"/>
      <c r="AF5850" s="97"/>
      <c r="AG5850" s="97"/>
      <c r="AH5850" s="97"/>
      <c r="AI5850" s="97"/>
      <c r="AJ5850" s="97"/>
      <c r="AK5850" s="97"/>
      <c r="AL5850" s="97"/>
      <c r="AM5850" s="97"/>
      <c r="AN5850" s="97"/>
    </row>
    <row r="5851" spans="1:40">
      <c r="A5851" s="4" t="s">
        <v>63</v>
      </c>
      <c r="B5851" s="4" t="s">
        <v>65</v>
      </c>
      <c r="D5851" s="86">
        <v>92</v>
      </c>
      <c r="E5851" s="86">
        <v>92</v>
      </c>
      <c r="F5851" s="86">
        <v>443</v>
      </c>
      <c r="G5851" s="86">
        <v>62</v>
      </c>
      <c r="H5851" s="86">
        <v>295</v>
      </c>
      <c r="I5851" s="86">
        <v>327</v>
      </c>
      <c r="J5851" s="86">
        <v>450</v>
      </c>
      <c r="K5851" s="86">
        <v>62</v>
      </c>
      <c r="L5851" s="86">
        <v>184</v>
      </c>
      <c r="M5851" s="86">
        <v>184</v>
      </c>
      <c r="N5851" s="86">
        <v>450</v>
      </c>
      <c r="O5851" s="86">
        <v>62</v>
      </c>
      <c r="P5851" s="86">
        <v>443</v>
      </c>
      <c r="Q5851" s="86">
        <v>517</v>
      </c>
      <c r="R5851" s="86">
        <v>621</v>
      </c>
      <c r="S5851" s="86">
        <v>62</v>
      </c>
      <c r="T5851" s="3"/>
      <c r="U5851" s="35">
        <v>6</v>
      </c>
      <c r="V5851" s="35">
        <v>8</v>
      </c>
      <c r="X5851" s="98"/>
      <c r="Y5851" s="97"/>
      <c r="Z5851" s="97"/>
      <c r="AA5851" s="97"/>
      <c r="AB5851" s="97"/>
      <c r="AC5851" s="97"/>
      <c r="AD5851" s="97"/>
      <c r="AE5851" s="97"/>
      <c r="AF5851" s="97"/>
      <c r="AG5851" s="97"/>
      <c r="AH5851" s="97"/>
      <c r="AI5851" s="97"/>
      <c r="AJ5851" s="97"/>
      <c r="AK5851" s="97"/>
      <c r="AL5851" s="97"/>
      <c r="AM5851" s="97"/>
      <c r="AN5851" s="97"/>
    </row>
    <row r="5852" spans="1:40">
      <c r="A5852" s="4" t="s">
        <v>63</v>
      </c>
      <c r="B5852" s="4" t="s">
        <v>66</v>
      </c>
      <c r="D5852" s="86">
        <v>92</v>
      </c>
      <c r="E5852" s="86">
        <v>92</v>
      </c>
      <c r="F5852" s="86">
        <v>542</v>
      </c>
      <c r="G5852" s="86">
        <v>80</v>
      </c>
      <c r="H5852" s="86">
        <v>388</v>
      </c>
      <c r="I5852" s="86">
        <v>431</v>
      </c>
      <c r="J5852" s="86">
        <v>589</v>
      </c>
      <c r="K5852" s="86">
        <v>80</v>
      </c>
      <c r="L5852" s="86">
        <v>184</v>
      </c>
      <c r="M5852" s="86">
        <v>184</v>
      </c>
      <c r="N5852" s="86">
        <v>589</v>
      </c>
      <c r="O5852" s="86">
        <v>80</v>
      </c>
      <c r="P5852" s="86">
        <v>480</v>
      </c>
      <c r="Q5852" s="86">
        <v>561</v>
      </c>
      <c r="R5852" s="86">
        <v>696</v>
      </c>
      <c r="S5852" s="86">
        <v>80</v>
      </c>
      <c r="T5852" s="3"/>
      <c r="U5852" s="35">
        <v>6</v>
      </c>
      <c r="V5852" s="35">
        <v>8</v>
      </c>
      <c r="X5852" s="98"/>
      <c r="Y5852" s="97"/>
      <c r="Z5852" s="97"/>
      <c r="AA5852" s="97"/>
      <c r="AB5852" s="97"/>
      <c r="AC5852" s="97"/>
      <c r="AD5852" s="97"/>
      <c r="AE5852" s="97"/>
      <c r="AF5852" s="97"/>
      <c r="AG5852" s="97"/>
      <c r="AH5852" s="97"/>
      <c r="AI5852" s="97"/>
      <c r="AJ5852" s="97"/>
      <c r="AK5852" s="97"/>
      <c r="AL5852" s="97"/>
      <c r="AM5852" s="97"/>
      <c r="AN5852" s="97"/>
    </row>
    <row r="5853" spans="1:40">
      <c r="A5853" s="4" t="s">
        <v>63</v>
      </c>
      <c r="B5853" s="4" t="s">
        <v>67</v>
      </c>
      <c r="D5853" s="86">
        <v>93</v>
      </c>
      <c r="E5853" s="86">
        <v>93</v>
      </c>
      <c r="F5853" s="86">
        <v>1373</v>
      </c>
      <c r="G5853" s="86">
        <v>263</v>
      </c>
      <c r="H5853" s="86">
        <v>695</v>
      </c>
      <c r="I5853" s="86">
        <v>859</v>
      </c>
      <c r="J5853" s="86">
        <v>1385</v>
      </c>
      <c r="K5853" s="86">
        <v>263</v>
      </c>
      <c r="L5853" s="86">
        <v>186</v>
      </c>
      <c r="M5853" s="86">
        <v>186</v>
      </c>
      <c r="N5853" s="86">
        <v>1385</v>
      </c>
      <c r="O5853" s="86">
        <v>263</v>
      </c>
      <c r="P5853" s="86">
        <v>1009</v>
      </c>
      <c r="Q5853" s="86">
        <v>1518</v>
      </c>
      <c r="R5853" s="86">
        <v>2075</v>
      </c>
      <c r="S5853" s="86">
        <v>279</v>
      </c>
      <c r="T5853" s="3"/>
      <c r="U5853" s="35">
        <v>33</v>
      </c>
      <c r="V5853" s="35">
        <v>39</v>
      </c>
      <c r="X5853" s="98"/>
      <c r="Y5853" s="97"/>
      <c r="Z5853" s="97"/>
      <c r="AA5853" s="97"/>
      <c r="AB5853" s="97"/>
      <c r="AC5853" s="97"/>
      <c r="AD5853" s="97"/>
      <c r="AE5853" s="97"/>
      <c r="AF5853" s="97"/>
      <c r="AG5853" s="97"/>
      <c r="AH5853" s="97"/>
      <c r="AI5853" s="97"/>
      <c r="AJ5853" s="97"/>
      <c r="AK5853" s="97"/>
      <c r="AL5853" s="97"/>
      <c r="AM5853" s="97"/>
      <c r="AN5853" s="97"/>
    </row>
    <row r="5854" spans="1:40">
      <c r="A5854" s="4" t="s">
        <v>63</v>
      </c>
      <c r="B5854" s="4" t="s">
        <v>68</v>
      </c>
      <c r="D5854" s="86">
        <v>92</v>
      </c>
      <c r="E5854" s="86">
        <v>92</v>
      </c>
      <c r="F5854" s="86">
        <v>551</v>
      </c>
      <c r="G5854" s="86">
        <v>83</v>
      </c>
      <c r="H5854" s="86">
        <v>347</v>
      </c>
      <c r="I5854" s="86">
        <v>385</v>
      </c>
      <c r="J5854" s="86">
        <v>551</v>
      </c>
      <c r="K5854" s="86">
        <v>83</v>
      </c>
      <c r="L5854" s="86">
        <v>184</v>
      </c>
      <c r="M5854" s="86">
        <v>184</v>
      </c>
      <c r="N5854" s="86">
        <v>551</v>
      </c>
      <c r="O5854" s="86">
        <v>83</v>
      </c>
      <c r="P5854" s="86">
        <v>443</v>
      </c>
      <c r="Q5854" s="86">
        <v>517</v>
      </c>
      <c r="R5854" s="86">
        <v>657</v>
      </c>
      <c r="S5854" s="86">
        <v>83</v>
      </c>
      <c r="T5854" s="3"/>
      <c r="U5854" s="35">
        <v>6</v>
      </c>
      <c r="V5854" s="35">
        <v>8</v>
      </c>
      <c r="X5854" s="98"/>
      <c r="Y5854" s="97"/>
      <c r="Z5854" s="97"/>
      <c r="AA5854" s="97"/>
      <c r="AB5854" s="97"/>
      <c r="AC5854" s="97"/>
      <c r="AD5854" s="97"/>
      <c r="AE5854" s="97"/>
      <c r="AF5854" s="97"/>
      <c r="AG5854" s="97"/>
      <c r="AH5854" s="97"/>
      <c r="AI5854" s="97"/>
      <c r="AJ5854" s="97"/>
      <c r="AK5854" s="97"/>
      <c r="AL5854" s="97"/>
      <c r="AM5854" s="97"/>
      <c r="AN5854" s="97"/>
    </row>
    <row r="5855" spans="1:40">
      <c r="A5855" s="4" t="s">
        <v>63</v>
      </c>
      <c r="B5855" s="4" t="s">
        <v>69</v>
      </c>
      <c r="D5855" s="86">
        <v>92</v>
      </c>
      <c r="E5855" s="86">
        <v>92</v>
      </c>
      <c r="F5855" s="86">
        <v>512</v>
      </c>
      <c r="G5855" s="86">
        <v>75</v>
      </c>
      <c r="H5855" s="86">
        <v>349</v>
      </c>
      <c r="I5855" s="86">
        <v>391</v>
      </c>
      <c r="J5855" s="86">
        <v>539</v>
      </c>
      <c r="K5855" s="86">
        <v>75</v>
      </c>
      <c r="L5855" s="86">
        <v>184</v>
      </c>
      <c r="M5855" s="86">
        <v>184</v>
      </c>
      <c r="N5855" s="86">
        <v>539</v>
      </c>
      <c r="O5855" s="86">
        <v>75</v>
      </c>
      <c r="P5855" s="86">
        <v>443</v>
      </c>
      <c r="Q5855" s="86">
        <v>525</v>
      </c>
      <c r="R5855" s="86">
        <v>739</v>
      </c>
      <c r="S5855" s="86">
        <v>108</v>
      </c>
      <c r="T5855" s="3"/>
      <c r="U5855" s="35">
        <v>6</v>
      </c>
      <c r="V5855" s="35">
        <v>8</v>
      </c>
      <c r="X5855" s="98"/>
      <c r="Y5855" s="97"/>
      <c r="Z5855" s="97"/>
      <c r="AA5855" s="97"/>
      <c r="AB5855" s="97"/>
      <c r="AC5855" s="97"/>
      <c r="AD5855" s="97"/>
      <c r="AE5855" s="97"/>
      <c r="AF5855" s="97"/>
      <c r="AG5855" s="97"/>
      <c r="AH5855" s="97"/>
      <c r="AI5855" s="97"/>
      <c r="AJ5855" s="97"/>
      <c r="AK5855" s="97"/>
      <c r="AL5855" s="97"/>
      <c r="AM5855" s="97"/>
      <c r="AN5855" s="97"/>
    </row>
    <row r="5856" spans="1:40">
      <c r="A5856" s="4" t="s">
        <v>63</v>
      </c>
      <c r="B5856" s="4" t="s">
        <v>70</v>
      </c>
      <c r="D5856" s="86">
        <v>92</v>
      </c>
      <c r="E5856" s="86">
        <v>92</v>
      </c>
      <c r="F5856" s="86">
        <v>420</v>
      </c>
      <c r="G5856" s="86">
        <v>58</v>
      </c>
      <c r="H5856" s="86">
        <v>347</v>
      </c>
      <c r="I5856" s="86">
        <v>385</v>
      </c>
      <c r="J5856" s="86">
        <v>500</v>
      </c>
      <c r="K5856" s="86">
        <v>58</v>
      </c>
      <c r="L5856" s="86">
        <v>184</v>
      </c>
      <c r="M5856" s="86">
        <v>184</v>
      </c>
      <c r="N5856" s="86">
        <v>500</v>
      </c>
      <c r="O5856" s="86">
        <v>58</v>
      </c>
      <c r="P5856" s="86">
        <v>443</v>
      </c>
      <c r="Q5856" s="86">
        <v>517</v>
      </c>
      <c r="R5856" s="86">
        <v>614</v>
      </c>
      <c r="S5856" s="86">
        <v>58</v>
      </c>
      <c r="T5856" s="3"/>
      <c r="U5856" s="35">
        <v>6</v>
      </c>
      <c r="V5856" s="35">
        <v>8</v>
      </c>
      <c r="X5856" s="98"/>
      <c r="Y5856" s="97"/>
      <c r="Z5856" s="97"/>
      <c r="AA5856" s="97"/>
      <c r="AB5856" s="97"/>
      <c r="AC5856" s="97"/>
      <c r="AD5856" s="97"/>
      <c r="AE5856" s="97"/>
      <c r="AF5856" s="97"/>
      <c r="AG5856" s="97"/>
      <c r="AH5856" s="97"/>
      <c r="AI5856" s="97"/>
      <c r="AJ5856" s="97"/>
      <c r="AK5856" s="97"/>
      <c r="AL5856" s="97"/>
      <c r="AM5856" s="97"/>
      <c r="AN5856" s="97"/>
    </row>
    <row r="5857" spans="1:40">
      <c r="A5857" s="4" t="s">
        <v>63</v>
      </c>
      <c r="B5857" s="4" t="s">
        <v>71</v>
      </c>
      <c r="D5857" s="86">
        <v>92</v>
      </c>
      <c r="E5857" s="86">
        <v>92</v>
      </c>
      <c r="F5857" s="86">
        <v>422</v>
      </c>
      <c r="G5857" s="86">
        <v>58</v>
      </c>
      <c r="H5857" s="86">
        <v>347</v>
      </c>
      <c r="I5857" s="86">
        <v>385</v>
      </c>
      <c r="J5857" s="86">
        <v>500</v>
      </c>
      <c r="K5857" s="86">
        <v>58</v>
      </c>
      <c r="L5857" s="86">
        <v>184</v>
      </c>
      <c r="M5857" s="86">
        <v>184</v>
      </c>
      <c r="N5857" s="86">
        <v>500</v>
      </c>
      <c r="O5857" s="86">
        <v>58</v>
      </c>
      <c r="P5857" s="86">
        <v>443</v>
      </c>
      <c r="Q5857" s="86">
        <v>517</v>
      </c>
      <c r="R5857" s="86">
        <v>614</v>
      </c>
      <c r="S5857" s="86">
        <v>58</v>
      </c>
      <c r="T5857" s="3"/>
      <c r="U5857" s="35">
        <v>5</v>
      </c>
      <c r="V5857" s="35">
        <v>7</v>
      </c>
      <c r="X5857" s="98"/>
      <c r="Y5857" s="97"/>
      <c r="Z5857" s="97"/>
      <c r="AA5857" s="97"/>
      <c r="AB5857" s="97"/>
      <c r="AC5857" s="97"/>
      <c r="AD5857" s="97"/>
      <c r="AE5857" s="97"/>
      <c r="AF5857" s="97"/>
      <c r="AG5857" s="97"/>
      <c r="AH5857" s="97"/>
      <c r="AI5857" s="97"/>
      <c r="AJ5857" s="97"/>
      <c r="AK5857" s="97"/>
      <c r="AL5857" s="97"/>
      <c r="AM5857" s="97"/>
      <c r="AN5857" s="97"/>
    </row>
    <row r="5858" spans="1:40">
      <c r="A5858" s="4" t="s">
        <v>63</v>
      </c>
      <c r="B5858" s="4" t="s">
        <v>72</v>
      </c>
      <c r="D5858" s="86">
        <v>93</v>
      </c>
      <c r="E5858" s="86">
        <v>93</v>
      </c>
      <c r="F5858" s="86">
        <v>1369</v>
      </c>
      <c r="G5858" s="86">
        <v>275</v>
      </c>
      <c r="H5858" s="86">
        <v>537</v>
      </c>
      <c r="I5858" s="86">
        <v>1033</v>
      </c>
      <c r="J5858" s="86">
        <v>1582</v>
      </c>
      <c r="K5858" s="86">
        <v>275</v>
      </c>
      <c r="L5858" s="86">
        <v>186</v>
      </c>
      <c r="M5858" s="86">
        <v>186</v>
      </c>
      <c r="N5858" s="86">
        <v>1582</v>
      </c>
      <c r="O5858" s="86">
        <v>275</v>
      </c>
      <c r="P5858" s="86">
        <v>977</v>
      </c>
      <c r="Q5858" s="86">
        <v>1477</v>
      </c>
      <c r="R5858" s="86">
        <v>2051</v>
      </c>
      <c r="S5858" s="86">
        <v>288</v>
      </c>
      <c r="T5858" s="3"/>
      <c r="U5858" s="35">
        <v>11</v>
      </c>
      <c r="V5858" s="35">
        <v>14</v>
      </c>
      <c r="X5858" s="98"/>
      <c r="Y5858" s="97"/>
      <c r="Z5858" s="97"/>
      <c r="AA5858" s="97"/>
      <c r="AB5858" s="97"/>
      <c r="AC5858" s="97"/>
      <c r="AD5858" s="97"/>
      <c r="AE5858" s="97"/>
      <c r="AF5858" s="97"/>
      <c r="AG5858" s="97"/>
      <c r="AH5858" s="97"/>
      <c r="AI5858" s="97"/>
      <c r="AJ5858" s="97"/>
      <c r="AK5858" s="97"/>
      <c r="AL5858" s="97"/>
      <c r="AM5858" s="97"/>
      <c r="AN5858" s="97"/>
    </row>
    <row r="5859" spans="1:40">
      <c r="A5859" s="4" t="s">
        <v>63</v>
      </c>
      <c r="B5859" s="4" t="s">
        <v>73</v>
      </c>
      <c r="D5859" s="86">
        <v>92</v>
      </c>
      <c r="E5859" s="86">
        <v>92</v>
      </c>
      <c r="F5859" s="86">
        <v>450</v>
      </c>
      <c r="G5859" s="86">
        <v>63</v>
      </c>
      <c r="H5859" s="86">
        <v>347</v>
      </c>
      <c r="I5859" s="86">
        <v>385</v>
      </c>
      <c r="J5859" s="86">
        <v>510</v>
      </c>
      <c r="K5859" s="86">
        <v>63</v>
      </c>
      <c r="L5859" s="86">
        <v>184</v>
      </c>
      <c r="M5859" s="86">
        <v>184</v>
      </c>
      <c r="N5859" s="86">
        <v>510</v>
      </c>
      <c r="O5859" s="86">
        <v>63</v>
      </c>
      <c r="P5859" s="86">
        <v>443</v>
      </c>
      <c r="Q5859" s="86">
        <v>517</v>
      </c>
      <c r="R5859" s="86">
        <v>623</v>
      </c>
      <c r="S5859" s="86">
        <v>63</v>
      </c>
      <c r="T5859" s="3"/>
      <c r="U5859" s="35">
        <v>2</v>
      </c>
      <c r="V5859" s="35">
        <v>3</v>
      </c>
      <c r="X5859" s="98"/>
      <c r="Y5859" s="97"/>
      <c r="Z5859" s="97"/>
      <c r="AA5859" s="97"/>
      <c r="AB5859" s="97"/>
      <c r="AC5859" s="97"/>
      <c r="AD5859" s="97"/>
      <c r="AE5859" s="97"/>
      <c r="AF5859" s="97"/>
      <c r="AG5859" s="97"/>
      <c r="AH5859" s="97"/>
      <c r="AI5859" s="97"/>
      <c r="AJ5859" s="97"/>
      <c r="AK5859" s="97"/>
      <c r="AL5859" s="97"/>
      <c r="AM5859" s="97"/>
      <c r="AN5859" s="97"/>
    </row>
    <row r="5860" spans="1:40">
      <c r="A5860" s="4" t="s">
        <v>63</v>
      </c>
      <c r="B5860" s="4" t="s">
        <v>74</v>
      </c>
      <c r="D5860" s="86">
        <v>92</v>
      </c>
      <c r="E5860" s="86">
        <v>92</v>
      </c>
      <c r="F5860" s="86">
        <v>470</v>
      </c>
      <c r="G5860" s="86">
        <v>67</v>
      </c>
      <c r="H5860" s="86">
        <v>347</v>
      </c>
      <c r="I5860" s="86">
        <v>385</v>
      </c>
      <c r="J5860" s="86">
        <v>518</v>
      </c>
      <c r="K5860" s="86">
        <v>67</v>
      </c>
      <c r="L5860" s="86">
        <v>184</v>
      </c>
      <c r="M5860" s="86">
        <v>184</v>
      </c>
      <c r="N5860" s="86">
        <v>518</v>
      </c>
      <c r="O5860" s="86">
        <v>67</v>
      </c>
      <c r="P5860" s="86">
        <v>443</v>
      </c>
      <c r="Q5860" s="86">
        <v>517</v>
      </c>
      <c r="R5860" s="86">
        <v>630</v>
      </c>
      <c r="S5860" s="86">
        <v>67</v>
      </c>
      <c r="T5860" s="3"/>
      <c r="U5860" s="35">
        <v>5</v>
      </c>
      <c r="V5860" s="35">
        <v>7</v>
      </c>
      <c r="X5860" s="98"/>
      <c r="Y5860" s="97"/>
      <c r="Z5860" s="97"/>
      <c r="AA5860" s="97"/>
      <c r="AB5860" s="97"/>
      <c r="AC5860" s="97"/>
      <c r="AD5860" s="97"/>
      <c r="AE5860" s="97"/>
      <c r="AF5860" s="97"/>
      <c r="AG5860" s="97"/>
      <c r="AH5860" s="97"/>
      <c r="AI5860" s="97"/>
      <c r="AJ5860" s="97"/>
      <c r="AK5860" s="97"/>
      <c r="AL5860" s="97"/>
      <c r="AM5860" s="97"/>
      <c r="AN5860" s="97"/>
    </row>
    <row r="5861" spans="1:40">
      <c r="A5861" s="4" t="s">
        <v>63</v>
      </c>
      <c r="B5861" s="4" t="s">
        <v>75</v>
      </c>
      <c r="D5861" s="86">
        <v>92</v>
      </c>
      <c r="E5861" s="86">
        <v>92</v>
      </c>
      <c r="F5861" s="86">
        <v>470</v>
      </c>
      <c r="G5861" s="86">
        <v>66</v>
      </c>
      <c r="H5861" s="86">
        <v>347</v>
      </c>
      <c r="I5861" s="86">
        <v>385</v>
      </c>
      <c r="J5861" s="86">
        <v>517</v>
      </c>
      <c r="K5861" s="86">
        <v>66</v>
      </c>
      <c r="L5861" s="86">
        <v>184</v>
      </c>
      <c r="M5861" s="86">
        <v>184</v>
      </c>
      <c r="N5861" s="86">
        <v>517</v>
      </c>
      <c r="O5861" s="86">
        <v>66</v>
      </c>
      <c r="P5861" s="86">
        <v>443</v>
      </c>
      <c r="Q5861" s="86">
        <v>517</v>
      </c>
      <c r="R5861" s="86">
        <v>628</v>
      </c>
      <c r="S5861" s="86">
        <v>66</v>
      </c>
      <c r="T5861" s="3"/>
      <c r="U5861" s="35">
        <v>5</v>
      </c>
      <c r="V5861" s="35">
        <v>7</v>
      </c>
      <c r="X5861" s="98"/>
      <c r="Y5861" s="97"/>
      <c r="Z5861" s="97"/>
      <c r="AA5861" s="97"/>
      <c r="AB5861" s="97"/>
      <c r="AC5861" s="97"/>
      <c r="AD5861" s="97"/>
      <c r="AE5861" s="97"/>
      <c r="AF5861" s="97"/>
      <c r="AG5861" s="97"/>
      <c r="AH5861" s="97"/>
      <c r="AI5861" s="97"/>
      <c r="AJ5861" s="97"/>
      <c r="AK5861" s="97"/>
      <c r="AL5861" s="97"/>
      <c r="AM5861" s="97"/>
      <c r="AN5861" s="97"/>
    </row>
    <row r="5862" spans="1:40">
      <c r="A5862" s="4" t="s">
        <v>63</v>
      </c>
      <c r="B5862" s="4" t="s">
        <v>76</v>
      </c>
      <c r="D5862" s="86">
        <v>92</v>
      </c>
      <c r="E5862" s="86">
        <v>92</v>
      </c>
      <c r="F5862" s="86">
        <v>657</v>
      </c>
      <c r="G5862" s="86">
        <v>108</v>
      </c>
      <c r="H5862" s="86">
        <v>512</v>
      </c>
      <c r="I5862" s="86">
        <v>568</v>
      </c>
      <c r="J5862" s="86">
        <v>783</v>
      </c>
      <c r="K5862" s="86">
        <v>108</v>
      </c>
      <c r="L5862" s="86">
        <v>184</v>
      </c>
      <c r="M5862" s="86">
        <v>184</v>
      </c>
      <c r="N5862" s="86">
        <v>783</v>
      </c>
      <c r="O5862" s="86">
        <v>108</v>
      </c>
      <c r="P5862" s="86">
        <v>594</v>
      </c>
      <c r="Q5862" s="86">
        <v>756</v>
      </c>
      <c r="R5862" s="86">
        <v>939</v>
      </c>
      <c r="S5862" s="86">
        <v>108</v>
      </c>
      <c r="T5862" s="3"/>
      <c r="U5862" s="35">
        <v>8</v>
      </c>
      <c r="V5862" s="35">
        <v>11</v>
      </c>
      <c r="X5862" s="98"/>
      <c r="Y5862" s="97"/>
      <c r="Z5862" s="97"/>
      <c r="AA5862" s="97"/>
      <c r="AB5862" s="97"/>
      <c r="AC5862" s="97"/>
      <c r="AD5862" s="97"/>
      <c r="AE5862" s="97"/>
      <c r="AF5862" s="97"/>
      <c r="AG5862" s="97"/>
      <c r="AH5862" s="97"/>
      <c r="AI5862" s="97"/>
      <c r="AJ5862" s="97"/>
      <c r="AK5862" s="97"/>
      <c r="AL5862" s="97"/>
      <c r="AM5862" s="97"/>
      <c r="AN5862" s="97"/>
    </row>
    <row r="5863" spans="1:40">
      <c r="A5863" s="4" t="s">
        <v>63</v>
      </c>
      <c r="B5863" s="4" t="s">
        <v>77</v>
      </c>
      <c r="D5863" s="86">
        <v>92</v>
      </c>
      <c r="E5863" s="86">
        <v>92</v>
      </c>
      <c r="F5863" s="86">
        <v>447</v>
      </c>
      <c r="G5863" s="86">
        <v>63</v>
      </c>
      <c r="H5863" s="86">
        <v>347</v>
      </c>
      <c r="I5863" s="86">
        <v>385</v>
      </c>
      <c r="J5863" s="86">
        <v>510</v>
      </c>
      <c r="K5863" s="86">
        <v>63</v>
      </c>
      <c r="L5863" s="86">
        <v>184</v>
      </c>
      <c r="M5863" s="86">
        <v>184</v>
      </c>
      <c r="N5863" s="86">
        <v>510</v>
      </c>
      <c r="O5863" s="86">
        <v>63</v>
      </c>
      <c r="P5863" s="86">
        <v>443</v>
      </c>
      <c r="Q5863" s="86">
        <v>517</v>
      </c>
      <c r="R5863" s="86">
        <v>623</v>
      </c>
      <c r="S5863" s="86">
        <v>63</v>
      </c>
      <c r="T5863" s="3"/>
      <c r="U5863" s="35">
        <v>5</v>
      </c>
      <c r="V5863" s="35">
        <v>7</v>
      </c>
      <c r="X5863" s="98"/>
      <c r="Y5863" s="97"/>
      <c r="Z5863" s="97"/>
      <c r="AA5863" s="97"/>
      <c r="AB5863" s="97"/>
      <c r="AC5863" s="97"/>
      <c r="AD5863" s="97"/>
      <c r="AE5863" s="97"/>
      <c r="AF5863" s="97"/>
      <c r="AG5863" s="97"/>
      <c r="AH5863" s="97"/>
      <c r="AI5863" s="97"/>
      <c r="AJ5863" s="97"/>
      <c r="AK5863" s="97"/>
      <c r="AL5863" s="97"/>
      <c r="AM5863" s="97"/>
      <c r="AN5863" s="97"/>
    </row>
    <row r="5864" spans="1:40">
      <c r="A5864" s="4" t="s">
        <v>63</v>
      </c>
      <c r="B5864" s="4" t="s">
        <v>78</v>
      </c>
      <c r="D5864" s="86">
        <v>92</v>
      </c>
      <c r="E5864" s="86">
        <v>92</v>
      </c>
      <c r="F5864" s="86">
        <v>573</v>
      </c>
      <c r="G5864" s="86">
        <v>87</v>
      </c>
      <c r="H5864" s="86">
        <v>347</v>
      </c>
      <c r="I5864" s="86">
        <v>442</v>
      </c>
      <c r="J5864" s="86">
        <v>615</v>
      </c>
      <c r="K5864" s="86">
        <v>87</v>
      </c>
      <c r="L5864" s="86">
        <v>184</v>
      </c>
      <c r="M5864" s="86">
        <v>184</v>
      </c>
      <c r="N5864" s="86">
        <v>615</v>
      </c>
      <c r="O5864" s="86">
        <v>87</v>
      </c>
      <c r="P5864" s="86">
        <v>443</v>
      </c>
      <c r="Q5864" s="86">
        <v>517</v>
      </c>
      <c r="R5864" s="86">
        <v>711</v>
      </c>
      <c r="S5864" s="86">
        <v>98</v>
      </c>
      <c r="T5864" s="3"/>
      <c r="U5864" s="35">
        <v>7</v>
      </c>
      <c r="V5864" s="35">
        <v>9</v>
      </c>
      <c r="X5864" s="98"/>
      <c r="Y5864" s="97"/>
      <c r="Z5864" s="97"/>
      <c r="AA5864" s="97"/>
      <c r="AB5864" s="97"/>
      <c r="AC5864" s="97"/>
      <c r="AD5864" s="97"/>
      <c r="AE5864" s="97"/>
      <c r="AF5864" s="97"/>
      <c r="AG5864" s="97"/>
      <c r="AH5864" s="97"/>
      <c r="AI5864" s="97"/>
      <c r="AJ5864" s="97"/>
      <c r="AK5864" s="97"/>
      <c r="AL5864" s="97"/>
      <c r="AM5864" s="97"/>
      <c r="AN5864" s="97"/>
    </row>
    <row r="5865" spans="1:40">
      <c r="A5865" s="4" t="s">
        <v>63</v>
      </c>
      <c r="B5865" s="4" t="s">
        <v>79</v>
      </c>
      <c r="D5865" s="86">
        <v>92</v>
      </c>
      <c r="E5865" s="86">
        <v>92</v>
      </c>
      <c r="F5865" s="86">
        <v>444</v>
      </c>
      <c r="G5865" s="86">
        <v>62</v>
      </c>
      <c r="H5865" s="86">
        <v>349</v>
      </c>
      <c r="I5865" s="86">
        <v>391</v>
      </c>
      <c r="J5865" s="86">
        <v>513</v>
      </c>
      <c r="K5865" s="86">
        <v>62</v>
      </c>
      <c r="L5865" s="86">
        <v>184</v>
      </c>
      <c r="M5865" s="86">
        <v>184</v>
      </c>
      <c r="N5865" s="86">
        <v>513</v>
      </c>
      <c r="O5865" s="86">
        <v>62</v>
      </c>
      <c r="P5865" s="86">
        <v>443</v>
      </c>
      <c r="Q5865" s="86">
        <v>525</v>
      </c>
      <c r="R5865" s="86">
        <v>629</v>
      </c>
      <c r="S5865" s="86">
        <v>62</v>
      </c>
      <c r="T5865" s="3"/>
      <c r="U5865" s="35">
        <v>7</v>
      </c>
      <c r="V5865" s="35">
        <v>9</v>
      </c>
      <c r="X5865" s="98"/>
      <c r="Y5865" s="97"/>
      <c r="Z5865" s="97"/>
      <c r="AA5865" s="97"/>
      <c r="AB5865" s="97"/>
      <c r="AC5865" s="97"/>
      <c r="AD5865" s="97"/>
      <c r="AE5865" s="97"/>
      <c r="AF5865" s="97"/>
      <c r="AG5865" s="97"/>
      <c r="AH5865" s="97"/>
      <c r="AI5865" s="97"/>
      <c r="AJ5865" s="97"/>
      <c r="AK5865" s="97"/>
      <c r="AL5865" s="97"/>
      <c r="AM5865" s="97"/>
      <c r="AN5865" s="97"/>
    </row>
    <row r="5866" spans="1:40">
      <c r="A5866" s="4" t="s">
        <v>63</v>
      </c>
      <c r="B5866" s="4" t="s">
        <v>80</v>
      </c>
      <c r="D5866" s="86">
        <v>93</v>
      </c>
      <c r="E5866" s="86">
        <v>93</v>
      </c>
      <c r="F5866" s="86">
        <v>924</v>
      </c>
      <c r="G5866" s="86">
        <v>174</v>
      </c>
      <c r="H5866" s="86">
        <v>600</v>
      </c>
      <c r="I5866" s="86">
        <v>666</v>
      </c>
      <c r="J5866" s="86">
        <v>1014</v>
      </c>
      <c r="K5866" s="86">
        <v>174</v>
      </c>
      <c r="L5866" s="86">
        <v>186</v>
      </c>
      <c r="M5866" s="86">
        <v>186</v>
      </c>
      <c r="N5866" s="86">
        <v>1014</v>
      </c>
      <c r="O5866" s="86">
        <v>174</v>
      </c>
      <c r="P5866" s="86">
        <v>845</v>
      </c>
      <c r="Q5866" s="86">
        <v>1182</v>
      </c>
      <c r="R5866" s="86">
        <v>1608</v>
      </c>
      <c r="S5866" s="86">
        <v>214</v>
      </c>
      <c r="T5866" s="3"/>
      <c r="U5866" s="35">
        <v>9</v>
      </c>
      <c r="V5866" s="35">
        <v>12</v>
      </c>
      <c r="X5866" s="98"/>
      <c r="Y5866" s="97"/>
      <c r="Z5866" s="97"/>
      <c r="AA5866" s="97"/>
      <c r="AB5866" s="97"/>
      <c r="AC5866" s="97"/>
      <c r="AD5866" s="97"/>
      <c r="AE5866" s="97"/>
      <c r="AF5866" s="97"/>
      <c r="AG5866" s="97"/>
      <c r="AH5866" s="97"/>
      <c r="AI5866" s="97"/>
      <c r="AJ5866" s="97"/>
      <c r="AK5866" s="97"/>
      <c r="AL5866" s="97"/>
      <c r="AM5866" s="97"/>
      <c r="AN5866" s="97"/>
    </row>
    <row r="5867" spans="1:40">
      <c r="A5867" s="4" t="s">
        <v>63</v>
      </c>
      <c r="B5867" s="4" t="s">
        <v>81</v>
      </c>
      <c r="D5867" s="86">
        <v>92</v>
      </c>
      <c r="E5867" s="86">
        <v>92</v>
      </c>
      <c r="F5867" s="86">
        <v>571</v>
      </c>
      <c r="G5867" s="86">
        <v>87</v>
      </c>
      <c r="H5867" s="86">
        <v>336</v>
      </c>
      <c r="I5867" s="86">
        <v>430</v>
      </c>
      <c r="J5867" s="86">
        <v>603</v>
      </c>
      <c r="K5867" s="86">
        <v>87</v>
      </c>
      <c r="L5867" s="86">
        <v>184</v>
      </c>
      <c r="M5867" s="86">
        <v>184</v>
      </c>
      <c r="N5867" s="86">
        <v>603</v>
      </c>
      <c r="O5867" s="86">
        <v>87</v>
      </c>
      <c r="P5867" s="86">
        <v>480</v>
      </c>
      <c r="Q5867" s="86">
        <v>811</v>
      </c>
      <c r="R5867" s="86">
        <v>1170</v>
      </c>
      <c r="S5867" s="86">
        <v>180</v>
      </c>
      <c r="T5867" s="3"/>
      <c r="U5867" s="35">
        <v>9</v>
      </c>
      <c r="V5867" s="35">
        <v>11</v>
      </c>
      <c r="X5867" s="98"/>
      <c r="Y5867" s="97"/>
      <c r="Z5867" s="97"/>
      <c r="AA5867" s="97"/>
      <c r="AB5867" s="97"/>
      <c r="AC5867" s="97"/>
      <c r="AD5867" s="97"/>
      <c r="AE5867" s="97"/>
      <c r="AF5867" s="97"/>
      <c r="AG5867" s="97"/>
      <c r="AH5867" s="97"/>
      <c r="AI5867" s="97"/>
      <c r="AJ5867" s="97"/>
      <c r="AK5867" s="97"/>
      <c r="AL5867" s="97"/>
      <c r="AM5867" s="97"/>
      <c r="AN5867" s="97"/>
    </row>
    <row r="5868" spans="1:40">
      <c r="A5868" s="4" t="s">
        <v>63</v>
      </c>
      <c r="B5868" s="4" t="s">
        <v>82</v>
      </c>
      <c r="D5868" s="86">
        <v>92</v>
      </c>
      <c r="E5868" s="86">
        <v>92</v>
      </c>
      <c r="F5868" s="86">
        <v>435</v>
      </c>
      <c r="G5868" s="86">
        <v>61</v>
      </c>
      <c r="H5868" s="86">
        <v>347</v>
      </c>
      <c r="I5868" s="86">
        <v>385</v>
      </c>
      <c r="J5868" s="86">
        <v>505</v>
      </c>
      <c r="K5868" s="86">
        <v>61</v>
      </c>
      <c r="L5868" s="86">
        <v>184</v>
      </c>
      <c r="M5868" s="86">
        <v>184</v>
      </c>
      <c r="N5868" s="86">
        <v>505</v>
      </c>
      <c r="O5868" s="86">
        <v>61</v>
      </c>
      <c r="P5868" s="86">
        <v>443</v>
      </c>
      <c r="Q5868" s="86">
        <v>517</v>
      </c>
      <c r="R5868" s="86">
        <v>619</v>
      </c>
      <c r="S5868" s="86">
        <v>61</v>
      </c>
      <c r="T5868" s="3"/>
      <c r="U5868" s="35">
        <v>5</v>
      </c>
      <c r="V5868" s="35">
        <v>7</v>
      </c>
      <c r="X5868" s="98"/>
      <c r="Y5868" s="97"/>
      <c r="Z5868" s="97"/>
      <c r="AA5868" s="97"/>
      <c r="AB5868" s="97"/>
      <c r="AC5868" s="97"/>
      <c r="AD5868" s="97"/>
      <c r="AE5868" s="97"/>
      <c r="AF5868" s="97"/>
      <c r="AG5868" s="97"/>
      <c r="AH5868" s="97"/>
      <c r="AI5868" s="97"/>
      <c r="AJ5868" s="97"/>
      <c r="AK5868" s="97"/>
      <c r="AL5868" s="97"/>
      <c r="AM5868" s="97"/>
      <c r="AN5868" s="97"/>
    </row>
    <row r="5869" spans="1:40">
      <c r="A5869" s="4" t="s">
        <v>63</v>
      </c>
      <c r="B5869" s="4" t="s">
        <v>83</v>
      </c>
      <c r="D5869" s="86">
        <v>92</v>
      </c>
      <c r="E5869" s="86">
        <v>92</v>
      </c>
      <c r="F5869" s="86">
        <v>417</v>
      </c>
      <c r="G5869" s="86">
        <v>57</v>
      </c>
      <c r="H5869" s="86">
        <v>347</v>
      </c>
      <c r="I5869" s="86">
        <v>385</v>
      </c>
      <c r="J5869" s="86">
        <v>499</v>
      </c>
      <c r="K5869" s="86">
        <v>57</v>
      </c>
      <c r="L5869" s="86">
        <v>184</v>
      </c>
      <c r="M5869" s="86">
        <v>184</v>
      </c>
      <c r="N5869" s="86">
        <v>499</v>
      </c>
      <c r="O5869" s="86">
        <v>57</v>
      </c>
      <c r="P5869" s="86">
        <v>443</v>
      </c>
      <c r="Q5869" s="86">
        <v>517</v>
      </c>
      <c r="R5869" s="86">
        <v>613</v>
      </c>
      <c r="S5869" s="86">
        <v>57</v>
      </c>
      <c r="T5869" s="3"/>
      <c r="U5869" s="35">
        <v>5</v>
      </c>
      <c r="V5869" s="35">
        <v>7</v>
      </c>
      <c r="X5869" s="98"/>
      <c r="Y5869" s="97"/>
      <c r="Z5869" s="97"/>
      <c r="AA5869" s="97"/>
      <c r="AB5869" s="97"/>
      <c r="AC5869" s="97"/>
      <c r="AD5869" s="97"/>
      <c r="AE5869" s="97"/>
      <c r="AF5869" s="97"/>
      <c r="AG5869" s="97"/>
      <c r="AH5869" s="97"/>
      <c r="AI5869" s="97"/>
      <c r="AJ5869" s="97"/>
      <c r="AK5869" s="97"/>
      <c r="AL5869" s="97"/>
      <c r="AM5869" s="97"/>
      <c r="AN5869" s="97"/>
    </row>
    <row r="5870" spans="1:40">
      <c r="A5870" s="4" t="s">
        <v>63</v>
      </c>
      <c r="B5870" s="4" t="s">
        <v>84</v>
      </c>
      <c r="D5870" s="86">
        <v>92</v>
      </c>
      <c r="E5870" s="86">
        <v>92</v>
      </c>
      <c r="F5870" s="86">
        <v>450</v>
      </c>
      <c r="G5870" s="86">
        <v>64</v>
      </c>
      <c r="H5870" s="86">
        <v>347</v>
      </c>
      <c r="I5870" s="86">
        <v>385</v>
      </c>
      <c r="J5870" s="86">
        <v>511</v>
      </c>
      <c r="K5870" s="86">
        <v>64</v>
      </c>
      <c r="L5870" s="86">
        <v>184</v>
      </c>
      <c r="M5870" s="86">
        <v>184</v>
      </c>
      <c r="N5870" s="86">
        <v>511</v>
      </c>
      <c r="O5870" s="86">
        <v>64</v>
      </c>
      <c r="P5870" s="86">
        <v>443</v>
      </c>
      <c r="Q5870" s="86">
        <v>517</v>
      </c>
      <c r="R5870" s="86">
        <v>624</v>
      </c>
      <c r="S5870" s="86">
        <v>64</v>
      </c>
      <c r="T5870" s="3"/>
      <c r="U5870" s="35">
        <v>6</v>
      </c>
      <c r="V5870" s="35">
        <v>8</v>
      </c>
      <c r="X5870" s="98"/>
      <c r="Y5870" s="97"/>
      <c r="Z5870" s="97"/>
      <c r="AA5870" s="97"/>
      <c r="AB5870" s="97"/>
      <c r="AC5870" s="97"/>
      <c r="AD5870" s="97"/>
      <c r="AE5870" s="97"/>
      <c r="AF5870" s="97"/>
      <c r="AG5870" s="97"/>
      <c r="AH5870" s="97"/>
      <c r="AI5870" s="97"/>
      <c r="AJ5870" s="97"/>
      <c r="AK5870" s="97"/>
      <c r="AL5870" s="97"/>
      <c r="AM5870" s="97"/>
      <c r="AN5870" s="97"/>
    </row>
    <row r="5871" spans="1:40">
      <c r="A5871" s="4" t="s">
        <v>63</v>
      </c>
      <c r="B5871" s="4" t="s">
        <v>85</v>
      </c>
      <c r="D5871" s="86">
        <v>93</v>
      </c>
      <c r="E5871" s="86">
        <v>93</v>
      </c>
      <c r="F5871" s="86">
        <v>758</v>
      </c>
      <c r="G5871" s="86">
        <v>138</v>
      </c>
      <c r="H5871" s="86">
        <v>532</v>
      </c>
      <c r="I5871" s="86">
        <v>591</v>
      </c>
      <c r="J5871" s="86">
        <v>866</v>
      </c>
      <c r="K5871" s="86">
        <v>138</v>
      </c>
      <c r="L5871" s="86">
        <v>186</v>
      </c>
      <c r="M5871" s="86">
        <v>186</v>
      </c>
      <c r="N5871" s="86">
        <v>866</v>
      </c>
      <c r="O5871" s="86">
        <v>138</v>
      </c>
      <c r="P5871" s="86">
        <v>831</v>
      </c>
      <c r="Q5871" s="86">
        <v>1093</v>
      </c>
      <c r="R5871" s="86">
        <v>1429</v>
      </c>
      <c r="S5871" s="86">
        <v>169</v>
      </c>
      <c r="T5871" s="3"/>
      <c r="U5871" s="35">
        <v>8</v>
      </c>
      <c r="V5871" s="35">
        <v>11</v>
      </c>
      <c r="X5871" s="98"/>
      <c r="Y5871" s="97"/>
      <c r="Z5871" s="97"/>
      <c r="AA5871" s="97"/>
      <c r="AB5871" s="97"/>
      <c r="AC5871" s="97"/>
      <c r="AD5871" s="97"/>
      <c r="AE5871" s="97"/>
      <c r="AF5871" s="97"/>
      <c r="AG5871" s="97"/>
      <c r="AH5871" s="97"/>
      <c r="AI5871" s="97"/>
      <c r="AJ5871" s="97"/>
      <c r="AK5871" s="97"/>
      <c r="AL5871" s="97"/>
      <c r="AM5871" s="97"/>
      <c r="AN5871" s="97"/>
    </row>
    <row r="5872" spans="1:40">
      <c r="A5872" s="4" t="s">
        <v>63</v>
      </c>
      <c r="B5872" s="4" t="s">
        <v>86</v>
      </c>
      <c r="D5872" s="86">
        <v>92</v>
      </c>
      <c r="E5872" s="86">
        <v>92</v>
      </c>
      <c r="F5872" s="86">
        <v>399</v>
      </c>
      <c r="G5872" s="86">
        <v>54</v>
      </c>
      <c r="H5872" s="86">
        <v>347</v>
      </c>
      <c r="I5872" s="86">
        <v>385</v>
      </c>
      <c r="J5872" s="86">
        <v>492</v>
      </c>
      <c r="K5872" s="86">
        <v>54</v>
      </c>
      <c r="L5872" s="86">
        <v>184</v>
      </c>
      <c r="M5872" s="86">
        <v>184</v>
      </c>
      <c r="N5872" s="86">
        <v>492</v>
      </c>
      <c r="O5872" s="86">
        <v>54</v>
      </c>
      <c r="P5872" s="86">
        <v>443</v>
      </c>
      <c r="Q5872" s="86">
        <v>517</v>
      </c>
      <c r="R5872" s="86">
        <v>608</v>
      </c>
      <c r="S5872" s="86">
        <v>54</v>
      </c>
      <c r="T5872" s="3"/>
      <c r="U5872" s="35">
        <v>5</v>
      </c>
      <c r="V5872" s="35">
        <v>7</v>
      </c>
      <c r="X5872" s="98"/>
      <c r="Y5872" s="97"/>
      <c r="Z5872" s="97"/>
      <c r="AA5872" s="97"/>
      <c r="AB5872" s="97"/>
      <c r="AC5872" s="97"/>
      <c r="AD5872" s="97"/>
      <c r="AE5872" s="97"/>
      <c r="AF5872" s="97"/>
      <c r="AG5872" s="97"/>
      <c r="AH5872" s="97"/>
      <c r="AI5872" s="97"/>
      <c r="AJ5872" s="97"/>
      <c r="AK5872" s="97"/>
      <c r="AL5872" s="97"/>
      <c r="AM5872" s="97"/>
      <c r="AN5872" s="97"/>
    </row>
    <row r="5873" spans="1:40">
      <c r="A5873" s="4" t="s">
        <v>63</v>
      </c>
      <c r="B5873" s="4" t="s">
        <v>87</v>
      </c>
      <c r="D5873" s="86">
        <v>92</v>
      </c>
      <c r="E5873" s="86">
        <v>92</v>
      </c>
      <c r="F5873" s="86">
        <v>540</v>
      </c>
      <c r="G5873" s="86">
        <v>80</v>
      </c>
      <c r="H5873" s="86">
        <v>336</v>
      </c>
      <c r="I5873" s="86">
        <v>384</v>
      </c>
      <c r="J5873" s="86">
        <v>542</v>
      </c>
      <c r="K5873" s="86">
        <v>80</v>
      </c>
      <c r="L5873" s="86">
        <v>184</v>
      </c>
      <c r="M5873" s="86">
        <v>184</v>
      </c>
      <c r="N5873" s="86">
        <v>542</v>
      </c>
      <c r="O5873" s="86">
        <v>80</v>
      </c>
      <c r="P5873" s="86">
        <v>480</v>
      </c>
      <c r="Q5873" s="86">
        <v>561</v>
      </c>
      <c r="R5873" s="86">
        <v>794</v>
      </c>
      <c r="S5873" s="86">
        <v>117</v>
      </c>
      <c r="T5873" s="3"/>
      <c r="U5873" s="35">
        <v>7</v>
      </c>
      <c r="V5873" s="35">
        <v>9</v>
      </c>
      <c r="X5873" s="98"/>
      <c r="Y5873" s="97"/>
      <c r="Z5873" s="97"/>
      <c r="AA5873" s="97"/>
      <c r="AB5873" s="97"/>
      <c r="AC5873" s="97"/>
      <c r="AD5873" s="97"/>
      <c r="AE5873" s="97"/>
      <c r="AF5873" s="97"/>
      <c r="AG5873" s="97"/>
      <c r="AH5873" s="97"/>
      <c r="AI5873" s="97"/>
      <c r="AJ5873" s="97"/>
      <c r="AK5873" s="97"/>
      <c r="AL5873" s="97"/>
      <c r="AM5873" s="97"/>
      <c r="AN5873" s="97"/>
    </row>
    <row r="5874" spans="1:40">
      <c r="A5874" s="4" t="s">
        <v>63</v>
      </c>
      <c r="B5874" s="4" t="s">
        <v>88</v>
      </c>
      <c r="D5874" s="86">
        <v>93</v>
      </c>
      <c r="E5874" s="86">
        <v>93</v>
      </c>
      <c r="F5874" s="86">
        <v>1475</v>
      </c>
      <c r="G5874" s="86">
        <v>284</v>
      </c>
      <c r="H5874" s="86">
        <v>522</v>
      </c>
      <c r="I5874" s="86">
        <v>913</v>
      </c>
      <c r="J5874" s="86">
        <v>1479</v>
      </c>
      <c r="K5874" s="86">
        <v>284</v>
      </c>
      <c r="L5874" s="86">
        <v>186</v>
      </c>
      <c r="M5874" s="86">
        <v>186</v>
      </c>
      <c r="N5874" s="86">
        <v>1479</v>
      </c>
      <c r="O5874" s="86">
        <v>284</v>
      </c>
      <c r="P5874" s="86">
        <v>1161</v>
      </c>
      <c r="Q5874" s="86">
        <v>1708</v>
      </c>
      <c r="R5874" s="86">
        <v>2349</v>
      </c>
      <c r="S5874" s="86">
        <v>321</v>
      </c>
      <c r="T5874" s="3"/>
      <c r="U5874" s="35">
        <v>12</v>
      </c>
      <c r="V5874" s="35">
        <v>14</v>
      </c>
      <c r="X5874" s="98"/>
      <c r="Y5874" s="97"/>
      <c r="Z5874" s="97"/>
      <c r="AA5874" s="97"/>
      <c r="AB5874" s="97"/>
      <c r="AC5874" s="97"/>
      <c r="AD5874" s="97"/>
      <c r="AE5874" s="97"/>
      <c r="AF5874" s="97"/>
      <c r="AG5874" s="97"/>
      <c r="AH5874" s="97"/>
      <c r="AI5874" s="97"/>
      <c r="AJ5874" s="97"/>
      <c r="AK5874" s="97"/>
      <c r="AL5874" s="97"/>
      <c r="AM5874" s="97"/>
      <c r="AN5874" s="97"/>
    </row>
    <row r="5875" spans="1:40">
      <c r="A5875" s="4" t="s">
        <v>63</v>
      </c>
      <c r="B5875" s="4" t="s">
        <v>89</v>
      </c>
      <c r="D5875" s="86">
        <v>92</v>
      </c>
      <c r="E5875" s="86">
        <v>92</v>
      </c>
      <c r="F5875" s="86">
        <v>466</v>
      </c>
      <c r="G5875" s="86">
        <v>69</v>
      </c>
      <c r="H5875" s="86">
        <v>295</v>
      </c>
      <c r="I5875" s="86">
        <v>328</v>
      </c>
      <c r="J5875" s="86">
        <v>466</v>
      </c>
      <c r="K5875" s="86">
        <v>69</v>
      </c>
      <c r="L5875" s="86">
        <v>184</v>
      </c>
      <c r="M5875" s="86">
        <v>184</v>
      </c>
      <c r="N5875" s="86">
        <v>466</v>
      </c>
      <c r="O5875" s="86">
        <v>69</v>
      </c>
      <c r="P5875" s="86">
        <v>443</v>
      </c>
      <c r="Q5875" s="86">
        <v>517</v>
      </c>
      <c r="R5875" s="86">
        <v>634</v>
      </c>
      <c r="S5875" s="86">
        <v>69</v>
      </c>
      <c r="T5875" s="3"/>
      <c r="U5875" s="35">
        <v>6</v>
      </c>
      <c r="V5875" s="35">
        <v>8</v>
      </c>
      <c r="X5875" s="98"/>
      <c r="Y5875" s="97"/>
      <c r="Z5875" s="97"/>
      <c r="AA5875" s="97"/>
      <c r="AB5875" s="97"/>
      <c r="AC5875" s="97"/>
      <c r="AD5875" s="97"/>
      <c r="AE5875" s="97"/>
      <c r="AF5875" s="97"/>
      <c r="AG5875" s="97"/>
      <c r="AH5875" s="97"/>
      <c r="AI5875" s="97"/>
      <c r="AJ5875" s="97"/>
      <c r="AK5875" s="97"/>
      <c r="AL5875" s="97"/>
      <c r="AM5875" s="97"/>
      <c r="AN5875" s="97"/>
    </row>
    <row r="5876" spans="1:40">
      <c r="A5876" s="4" t="s">
        <v>63</v>
      </c>
      <c r="B5876" s="4" t="s">
        <v>90</v>
      </c>
      <c r="D5876" s="86">
        <v>92</v>
      </c>
      <c r="E5876" s="86">
        <v>92</v>
      </c>
      <c r="F5876" s="86">
        <v>441</v>
      </c>
      <c r="G5876" s="86">
        <v>62</v>
      </c>
      <c r="H5876" s="86">
        <v>319</v>
      </c>
      <c r="I5876" s="86">
        <v>327</v>
      </c>
      <c r="J5876" s="86">
        <v>451</v>
      </c>
      <c r="K5876" s="86">
        <v>62</v>
      </c>
      <c r="L5876" s="86">
        <v>184</v>
      </c>
      <c r="M5876" s="86">
        <v>184</v>
      </c>
      <c r="N5876" s="86">
        <v>451</v>
      </c>
      <c r="O5876" s="86">
        <v>62</v>
      </c>
      <c r="P5876" s="86">
        <v>443</v>
      </c>
      <c r="Q5876" s="86">
        <v>611</v>
      </c>
      <c r="R5876" s="86">
        <v>869</v>
      </c>
      <c r="S5876" s="86">
        <v>130</v>
      </c>
      <c r="T5876" s="3"/>
      <c r="U5876" s="35">
        <v>2</v>
      </c>
      <c r="V5876" s="35">
        <v>3</v>
      </c>
      <c r="X5876" s="98"/>
      <c r="Y5876" s="97"/>
      <c r="Z5876" s="97"/>
      <c r="AA5876" s="97"/>
      <c r="AB5876" s="97"/>
      <c r="AC5876" s="97"/>
      <c r="AD5876" s="97"/>
      <c r="AE5876" s="97"/>
      <c r="AF5876" s="97"/>
      <c r="AG5876" s="97"/>
      <c r="AH5876" s="97"/>
      <c r="AI5876" s="97"/>
      <c r="AJ5876" s="97"/>
      <c r="AK5876" s="97"/>
      <c r="AL5876" s="97"/>
      <c r="AM5876" s="97"/>
      <c r="AN5876" s="97"/>
    </row>
    <row r="5877" spans="1:40">
      <c r="A5877" s="4" t="s">
        <v>63</v>
      </c>
      <c r="B5877" s="4" t="s">
        <v>91</v>
      </c>
      <c r="D5877" s="86">
        <v>93</v>
      </c>
      <c r="E5877" s="86">
        <v>93</v>
      </c>
      <c r="F5877" s="86">
        <v>1135</v>
      </c>
      <c r="G5877" s="86">
        <v>215</v>
      </c>
      <c r="H5877" s="86">
        <v>480</v>
      </c>
      <c r="I5877" s="86">
        <v>707</v>
      </c>
      <c r="J5877" s="86">
        <v>1135</v>
      </c>
      <c r="K5877" s="86">
        <v>215</v>
      </c>
      <c r="L5877" s="86">
        <v>186</v>
      </c>
      <c r="M5877" s="86">
        <v>186</v>
      </c>
      <c r="N5877" s="86">
        <v>1135</v>
      </c>
      <c r="O5877" s="86">
        <v>215</v>
      </c>
      <c r="P5877" s="86">
        <v>845</v>
      </c>
      <c r="Q5877" s="86">
        <v>1100</v>
      </c>
      <c r="R5877" s="86">
        <v>1526</v>
      </c>
      <c r="S5877" s="86">
        <v>226</v>
      </c>
      <c r="T5877" s="3"/>
      <c r="U5877" s="35">
        <v>9</v>
      </c>
      <c r="V5877" s="35">
        <v>12</v>
      </c>
      <c r="X5877" s="98"/>
      <c r="Y5877" s="97"/>
      <c r="Z5877" s="97"/>
      <c r="AA5877" s="97"/>
      <c r="AB5877" s="97"/>
      <c r="AC5877" s="97"/>
      <c r="AD5877" s="97"/>
      <c r="AE5877" s="97"/>
      <c r="AF5877" s="97"/>
      <c r="AG5877" s="97"/>
      <c r="AH5877" s="97"/>
      <c r="AI5877" s="97"/>
      <c r="AJ5877" s="97"/>
      <c r="AK5877" s="97"/>
      <c r="AL5877" s="97"/>
      <c r="AM5877" s="97"/>
      <c r="AN5877" s="97"/>
    </row>
    <row r="5878" spans="1:40">
      <c r="A5878" s="4" t="s">
        <v>63</v>
      </c>
      <c r="B5878" s="4" t="s">
        <v>92</v>
      </c>
      <c r="D5878" s="86">
        <v>93</v>
      </c>
      <c r="E5878" s="86">
        <v>93</v>
      </c>
      <c r="F5878" s="86">
        <v>823</v>
      </c>
      <c r="G5878" s="86">
        <v>152</v>
      </c>
      <c r="H5878" s="86">
        <v>537</v>
      </c>
      <c r="I5878" s="86">
        <v>597</v>
      </c>
      <c r="J5878" s="86">
        <v>900</v>
      </c>
      <c r="K5878" s="86">
        <v>152</v>
      </c>
      <c r="L5878" s="86">
        <v>186</v>
      </c>
      <c r="M5878" s="86">
        <v>186</v>
      </c>
      <c r="N5878" s="86">
        <v>900</v>
      </c>
      <c r="O5878" s="86">
        <v>152</v>
      </c>
      <c r="P5878" s="86">
        <v>845</v>
      </c>
      <c r="Q5878" s="86">
        <v>1272</v>
      </c>
      <c r="R5878" s="86">
        <v>1797</v>
      </c>
      <c r="S5878" s="86">
        <v>263</v>
      </c>
      <c r="T5878" s="3"/>
      <c r="U5878" s="35">
        <v>12</v>
      </c>
      <c r="V5878" s="35">
        <v>15</v>
      </c>
      <c r="X5878" s="98"/>
      <c r="Y5878" s="97"/>
      <c r="Z5878" s="97"/>
      <c r="AA5878" s="97"/>
      <c r="AB5878" s="97"/>
      <c r="AC5878" s="97"/>
      <c r="AD5878" s="97"/>
      <c r="AE5878" s="97"/>
      <c r="AF5878" s="97"/>
      <c r="AG5878" s="97"/>
      <c r="AH5878" s="97"/>
      <c r="AI5878" s="97"/>
      <c r="AJ5878" s="97"/>
      <c r="AK5878" s="97"/>
      <c r="AL5878" s="97"/>
      <c r="AM5878" s="97"/>
      <c r="AN5878" s="97"/>
    </row>
    <row r="5879" spans="1:40">
      <c r="A5879" s="4" t="s">
        <v>63</v>
      </c>
      <c r="B5879" s="4" t="s">
        <v>93</v>
      </c>
      <c r="D5879" s="86">
        <v>93</v>
      </c>
      <c r="E5879" s="86">
        <v>93</v>
      </c>
      <c r="F5879" s="86">
        <v>859</v>
      </c>
      <c r="G5879" s="86">
        <v>157</v>
      </c>
      <c r="H5879" s="86">
        <v>600</v>
      </c>
      <c r="I5879" s="86">
        <v>666</v>
      </c>
      <c r="J5879" s="86">
        <v>979</v>
      </c>
      <c r="K5879" s="86">
        <v>157</v>
      </c>
      <c r="L5879" s="86">
        <v>186</v>
      </c>
      <c r="M5879" s="86">
        <v>186</v>
      </c>
      <c r="N5879" s="86">
        <v>979</v>
      </c>
      <c r="O5879" s="86">
        <v>157</v>
      </c>
      <c r="P5879" s="86">
        <v>972</v>
      </c>
      <c r="Q5879" s="86">
        <v>1359</v>
      </c>
      <c r="R5879" s="86">
        <v>1849</v>
      </c>
      <c r="S5879" s="86">
        <v>246</v>
      </c>
      <c r="T5879" s="3"/>
      <c r="U5879" s="35">
        <v>13</v>
      </c>
      <c r="V5879" s="35">
        <v>16</v>
      </c>
      <c r="X5879" s="98"/>
      <c r="Y5879" s="97"/>
      <c r="Z5879" s="97"/>
      <c r="AA5879" s="97"/>
      <c r="AB5879" s="97"/>
      <c r="AC5879" s="97"/>
      <c r="AD5879" s="97"/>
      <c r="AE5879" s="97"/>
      <c r="AF5879" s="97"/>
      <c r="AG5879" s="97"/>
      <c r="AH5879" s="97"/>
      <c r="AI5879" s="97"/>
      <c r="AJ5879" s="97"/>
      <c r="AK5879" s="97"/>
      <c r="AL5879" s="97"/>
      <c r="AM5879" s="97"/>
      <c r="AN5879" s="97"/>
    </row>
    <row r="5880" spans="1:40">
      <c r="A5880" s="4" t="s">
        <v>63</v>
      </c>
      <c r="B5880" s="4" t="s">
        <v>94</v>
      </c>
      <c r="D5880" s="86">
        <v>92</v>
      </c>
      <c r="E5880" s="86">
        <v>92</v>
      </c>
      <c r="F5880" s="86">
        <v>456</v>
      </c>
      <c r="G5880" s="86">
        <v>64</v>
      </c>
      <c r="H5880" s="86">
        <v>349</v>
      </c>
      <c r="I5880" s="86">
        <v>454</v>
      </c>
      <c r="J5880" s="86">
        <v>580</v>
      </c>
      <c r="K5880" s="86">
        <v>64</v>
      </c>
      <c r="L5880" s="86">
        <v>184</v>
      </c>
      <c r="M5880" s="86">
        <v>184</v>
      </c>
      <c r="N5880" s="86">
        <v>580</v>
      </c>
      <c r="O5880" s="86">
        <v>64</v>
      </c>
      <c r="P5880" s="86">
        <v>443</v>
      </c>
      <c r="Q5880" s="86">
        <v>517</v>
      </c>
      <c r="R5880" s="86">
        <v>624</v>
      </c>
      <c r="S5880" s="86">
        <v>64</v>
      </c>
      <c r="T5880" s="3"/>
      <c r="U5880" s="35">
        <v>5</v>
      </c>
      <c r="V5880" s="35">
        <v>7</v>
      </c>
      <c r="X5880" s="98"/>
      <c r="Y5880" s="97"/>
      <c r="Z5880" s="97"/>
      <c r="AA5880" s="97"/>
      <c r="AB5880" s="97"/>
      <c r="AC5880" s="97"/>
      <c r="AD5880" s="97"/>
      <c r="AE5880" s="97"/>
      <c r="AF5880" s="97"/>
      <c r="AG5880" s="97"/>
      <c r="AH5880" s="97"/>
      <c r="AI5880" s="97"/>
      <c r="AJ5880" s="97"/>
      <c r="AK5880" s="97"/>
      <c r="AL5880" s="97"/>
      <c r="AM5880" s="97"/>
      <c r="AN5880" s="97"/>
    </row>
    <row r="5881" spans="1:40">
      <c r="A5881" s="4" t="s">
        <v>63</v>
      </c>
      <c r="B5881" s="4" t="s">
        <v>95</v>
      </c>
      <c r="D5881" s="86">
        <v>92</v>
      </c>
      <c r="E5881" s="86">
        <v>92</v>
      </c>
      <c r="F5881" s="86">
        <v>468</v>
      </c>
      <c r="G5881" s="86">
        <v>66</v>
      </c>
      <c r="H5881" s="86">
        <v>336</v>
      </c>
      <c r="I5881" s="86">
        <v>373</v>
      </c>
      <c r="J5881" s="86">
        <v>505</v>
      </c>
      <c r="K5881" s="86">
        <v>66</v>
      </c>
      <c r="L5881" s="86">
        <v>184</v>
      </c>
      <c r="M5881" s="86">
        <v>184</v>
      </c>
      <c r="N5881" s="86">
        <v>505</v>
      </c>
      <c r="O5881" s="86">
        <v>66</v>
      </c>
      <c r="P5881" s="86">
        <v>480</v>
      </c>
      <c r="Q5881" s="86">
        <v>561</v>
      </c>
      <c r="R5881" s="86">
        <v>783</v>
      </c>
      <c r="S5881" s="86">
        <v>112</v>
      </c>
      <c r="T5881" s="3"/>
      <c r="U5881" s="35">
        <v>6</v>
      </c>
      <c r="V5881" s="35">
        <v>8</v>
      </c>
      <c r="X5881" s="98"/>
      <c r="Y5881" s="97"/>
      <c r="Z5881" s="97"/>
      <c r="AA5881" s="97"/>
      <c r="AB5881" s="97"/>
      <c r="AC5881" s="97"/>
      <c r="AD5881" s="97"/>
      <c r="AE5881" s="97"/>
      <c r="AF5881" s="97"/>
      <c r="AG5881" s="97"/>
      <c r="AH5881" s="97"/>
      <c r="AI5881" s="97"/>
      <c r="AJ5881" s="97"/>
      <c r="AK5881" s="97"/>
      <c r="AL5881" s="97"/>
      <c r="AM5881" s="97"/>
      <c r="AN5881" s="97"/>
    </row>
    <row r="5882" spans="1:40">
      <c r="A5882" s="4" t="s">
        <v>63</v>
      </c>
      <c r="B5882" s="4" t="s">
        <v>96</v>
      </c>
      <c r="D5882" s="86">
        <v>92</v>
      </c>
      <c r="E5882" s="86">
        <v>92</v>
      </c>
      <c r="F5882" s="86">
        <v>455</v>
      </c>
      <c r="G5882" s="86">
        <v>64</v>
      </c>
      <c r="H5882" s="86">
        <v>347</v>
      </c>
      <c r="I5882" s="86">
        <v>385</v>
      </c>
      <c r="J5882" s="86">
        <v>512</v>
      </c>
      <c r="K5882" s="86">
        <v>64</v>
      </c>
      <c r="L5882" s="86">
        <v>184</v>
      </c>
      <c r="M5882" s="86">
        <v>184</v>
      </c>
      <c r="N5882" s="86">
        <v>512</v>
      </c>
      <c r="O5882" s="86">
        <v>64</v>
      </c>
      <c r="P5882" s="86">
        <v>443</v>
      </c>
      <c r="Q5882" s="86">
        <v>517</v>
      </c>
      <c r="R5882" s="86">
        <v>624</v>
      </c>
      <c r="S5882" s="86">
        <v>64</v>
      </c>
      <c r="T5882" s="3"/>
      <c r="U5882" s="35">
        <v>5</v>
      </c>
      <c r="V5882" s="35">
        <v>7</v>
      </c>
      <c r="X5882" s="98"/>
      <c r="Y5882" s="97"/>
      <c r="Z5882" s="97"/>
      <c r="AA5882" s="97"/>
      <c r="AB5882" s="97"/>
      <c r="AC5882" s="97"/>
      <c r="AD5882" s="97"/>
      <c r="AE5882" s="97"/>
      <c r="AF5882" s="97"/>
      <c r="AG5882" s="97"/>
      <c r="AH5882" s="97"/>
      <c r="AI5882" s="97"/>
      <c r="AJ5882" s="97"/>
      <c r="AK5882" s="97"/>
      <c r="AL5882" s="97"/>
      <c r="AM5882" s="97"/>
      <c r="AN5882" s="97"/>
    </row>
    <row r="5883" spans="1:40">
      <c r="A5883" s="4" t="s">
        <v>63</v>
      </c>
      <c r="B5883" s="4" t="s">
        <v>97</v>
      </c>
      <c r="D5883" s="86">
        <v>92</v>
      </c>
      <c r="E5883" s="86">
        <v>92</v>
      </c>
      <c r="F5883" s="86">
        <v>568</v>
      </c>
      <c r="G5883" s="86">
        <v>85</v>
      </c>
      <c r="H5883" s="86">
        <v>349</v>
      </c>
      <c r="I5883" s="86">
        <v>416</v>
      </c>
      <c r="J5883" s="86">
        <v>586</v>
      </c>
      <c r="K5883" s="86">
        <v>85</v>
      </c>
      <c r="L5883" s="86">
        <v>184</v>
      </c>
      <c r="M5883" s="86">
        <v>184</v>
      </c>
      <c r="N5883" s="86">
        <v>586</v>
      </c>
      <c r="O5883" s="86">
        <v>85</v>
      </c>
      <c r="P5883" s="86">
        <v>443</v>
      </c>
      <c r="Q5883" s="86">
        <v>525</v>
      </c>
      <c r="R5883" s="86">
        <v>669</v>
      </c>
      <c r="S5883" s="86">
        <v>85</v>
      </c>
      <c r="T5883" s="3"/>
      <c r="U5883" s="35">
        <v>8</v>
      </c>
      <c r="V5883" s="35">
        <v>11</v>
      </c>
      <c r="X5883" s="98"/>
      <c r="Y5883" s="97"/>
      <c r="Z5883" s="97"/>
      <c r="AA5883" s="97"/>
      <c r="AB5883" s="97"/>
      <c r="AC5883" s="97"/>
      <c r="AD5883" s="97"/>
      <c r="AE5883" s="97"/>
      <c r="AF5883" s="97"/>
      <c r="AG5883" s="97"/>
      <c r="AH5883" s="97"/>
      <c r="AI5883" s="97"/>
      <c r="AJ5883" s="97"/>
      <c r="AK5883" s="97"/>
      <c r="AL5883" s="97"/>
      <c r="AM5883" s="97"/>
      <c r="AN5883" s="97"/>
    </row>
    <row r="5884" spans="1:40">
      <c r="A5884" s="4" t="s">
        <v>63</v>
      </c>
      <c r="B5884" s="4" t="s">
        <v>98</v>
      </c>
      <c r="D5884" s="86">
        <v>93</v>
      </c>
      <c r="E5884" s="86">
        <v>93</v>
      </c>
      <c r="F5884" s="86">
        <v>1218</v>
      </c>
      <c r="G5884" s="86">
        <v>234</v>
      </c>
      <c r="H5884" s="86">
        <v>537</v>
      </c>
      <c r="I5884" s="86">
        <v>751</v>
      </c>
      <c r="J5884" s="86">
        <v>1218</v>
      </c>
      <c r="K5884" s="86">
        <v>234</v>
      </c>
      <c r="L5884" s="86">
        <v>186</v>
      </c>
      <c r="M5884" s="86">
        <v>186</v>
      </c>
      <c r="N5884" s="86">
        <v>1218</v>
      </c>
      <c r="O5884" s="86">
        <v>234</v>
      </c>
      <c r="P5884" s="86">
        <v>1161</v>
      </c>
      <c r="Q5884" s="86">
        <v>1708</v>
      </c>
      <c r="R5884" s="86">
        <v>2349</v>
      </c>
      <c r="S5884" s="86">
        <v>321</v>
      </c>
      <c r="T5884" s="3"/>
      <c r="U5884" s="35">
        <v>11</v>
      </c>
      <c r="V5884" s="35">
        <v>14</v>
      </c>
      <c r="X5884" s="98"/>
      <c r="Y5884" s="97"/>
      <c r="Z5884" s="97"/>
      <c r="AA5884" s="97"/>
      <c r="AB5884" s="97"/>
      <c r="AC5884" s="97"/>
      <c r="AD5884" s="97"/>
      <c r="AE5884" s="97"/>
      <c r="AF5884" s="97"/>
      <c r="AG5884" s="97"/>
      <c r="AH5884" s="97"/>
      <c r="AI5884" s="97"/>
      <c r="AJ5884" s="97"/>
      <c r="AK5884" s="97"/>
      <c r="AL5884" s="97"/>
      <c r="AM5884" s="97"/>
      <c r="AN5884" s="97"/>
    </row>
    <row r="5885" spans="1:40">
      <c r="A5885" s="4" t="s">
        <v>63</v>
      </c>
      <c r="B5885" s="4" t="s">
        <v>99</v>
      </c>
      <c r="D5885" s="86">
        <v>92</v>
      </c>
      <c r="E5885" s="86">
        <v>92</v>
      </c>
      <c r="F5885" s="86">
        <v>638</v>
      </c>
      <c r="G5885" s="86">
        <v>102</v>
      </c>
      <c r="H5885" s="86">
        <v>388</v>
      </c>
      <c r="I5885" s="86">
        <v>599</v>
      </c>
      <c r="J5885" s="86">
        <v>802</v>
      </c>
      <c r="K5885" s="86">
        <v>102</v>
      </c>
      <c r="L5885" s="86">
        <v>184</v>
      </c>
      <c r="M5885" s="86">
        <v>184</v>
      </c>
      <c r="N5885" s="86">
        <v>802</v>
      </c>
      <c r="O5885" s="86">
        <v>102</v>
      </c>
      <c r="P5885" s="86">
        <v>480</v>
      </c>
      <c r="Q5885" s="86">
        <v>640</v>
      </c>
      <c r="R5885" s="86">
        <v>820</v>
      </c>
      <c r="S5885" s="86">
        <v>102</v>
      </c>
      <c r="T5885" s="3"/>
      <c r="U5885" s="35">
        <v>7</v>
      </c>
      <c r="V5885" s="35">
        <v>9</v>
      </c>
      <c r="X5885" s="98"/>
      <c r="Y5885" s="97"/>
      <c r="Z5885" s="97"/>
      <c r="AA5885" s="97"/>
      <c r="AB5885" s="97"/>
      <c r="AC5885" s="97"/>
      <c r="AD5885" s="97"/>
      <c r="AE5885" s="97"/>
      <c r="AF5885" s="97"/>
      <c r="AG5885" s="97"/>
      <c r="AH5885" s="97"/>
      <c r="AI5885" s="97"/>
      <c r="AJ5885" s="97"/>
      <c r="AK5885" s="97"/>
      <c r="AL5885" s="97"/>
      <c r="AM5885" s="97"/>
      <c r="AN5885" s="97"/>
    </row>
    <row r="5886" spans="1:40">
      <c r="A5886" s="4" t="s">
        <v>63</v>
      </c>
      <c r="B5886" s="4" t="s">
        <v>100</v>
      </c>
      <c r="D5886" s="86">
        <v>93</v>
      </c>
      <c r="E5886" s="86">
        <v>93</v>
      </c>
      <c r="F5886" s="86">
        <v>1162</v>
      </c>
      <c r="G5886" s="86">
        <v>221</v>
      </c>
      <c r="H5886" s="86">
        <v>695</v>
      </c>
      <c r="I5886" s="86">
        <v>772</v>
      </c>
      <c r="J5886" s="86">
        <v>1213</v>
      </c>
      <c r="K5886" s="86">
        <v>221</v>
      </c>
      <c r="L5886" s="86">
        <v>186</v>
      </c>
      <c r="M5886" s="86">
        <v>186</v>
      </c>
      <c r="N5886" s="86">
        <v>1213</v>
      </c>
      <c r="O5886" s="86">
        <v>221</v>
      </c>
      <c r="P5886" s="86">
        <v>1161</v>
      </c>
      <c r="Q5886" s="86">
        <v>1745</v>
      </c>
      <c r="R5886" s="86">
        <v>2387</v>
      </c>
      <c r="S5886" s="86">
        <v>321</v>
      </c>
      <c r="T5886" s="3"/>
      <c r="U5886" s="35">
        <v>21</v>
      </c>
      <c r="V5886" s="35">
        <v>29</v>
      </c>
      <c r="X5886" s="98"/>
      <c r="Y5886" s="97"/>
      <c r="Z5886" s="97"/>
      <c r="AA5886" s="97"/>
      <c r="AB5886" s="97"/>
      <c r="AC5886" s="97"/>
      <c r="AD5886" s="97"/>
      <c r="AE5886" s="97"/>
      <c r="AF5886" s="97"/>
      <c r="AG5886" s="97"/>
      <c r="AH5886" s="97"/>
      <c r="AI5886" s="97"/>
      <c r="AJ5886" s="97"/>
      <c r="AK5886" s="97"/>
      <c r="AL5886" s="97"/>
      <c r="AM5886" s="97"/>
      <c r="AN5886" s="97"/>
    </row>
    <row r="5887" spans="1:40">
      <c r="A5887" s="4" t="s">
        <v>63</v>
      </c>
      <c r="B5887" s="4" t="s">
        <v>101</v>
      </c>
      <c r="D5887" s="86">
        <v>93</v>
      </c>
      <c r="E5887" s="86">
        <v>93</v>
      </c>
      <c r="F5887" s="86">
        <v>1718</v>
      </c>
      <c r="G5887" s="86">
        <v>333</v>
      </c>
      <c r="H5887" s="86">
        <v>739</v>
      </c>
      <c r="I5887" s="86">
        <v>1067</v>
      </c>
      <c r="J5887" s="86">
        <v>1732</v>
      </c>
      <c r="K5887" s="86">
        <v>333</v>
      </c>
      <c r="L5887" s="86">
        <v>186</v>
      </c>
      <c r="M5887" s="86">
        <v>186</v>
      </c>
      <c r="N5887" s="86">
        <v>1732</v>
      </c>
      <c r="O5887" s="86">
        <v>333</v>
      </c>
      <c r="P5887" s="86">
        <v>1173</v>
      </c>
      <c r="Q5887" s="86">
        <v>1682</v>
      </c>
      <c r="R5887" s="86">
        <v>2256</v>
      </c>
      <c r="S5887" s="86">
        <v>338</v>
      </c>
      <c r="T5887" s="3"/>
      <c r="U5887" s="35">
        <v>20</v>
      </c>
      <c r="V5887" s="35">
        <v>23</v>
      </c>
      <c r="X5887" s="98"/>
      <c r="Y5887" s="97"/>
      <c r="Z5887" s="97"/>
      <c r="AA5887" s="97"/>
      <c r="AB5887" s="97"/>
      <c r="AC5887" s="97"/>
      <c r="AD5887" s="97"/>
      <c r="AE5887" s="97"/>
      <c r="AF5887" s="97"/>
      <c r="AG5887" s="97"/>
      <c r="AH5887" s="97"/>
      <c r="AI5887" s="97"/>
      <c r="AJ5887" s="97"/>
      <c r="AK5887" s="97"/>
      <c r="AL5887" s="97"/>
      <c r="AM5887" s="97"/>
      <c r="AN5887" s="97"/>
    </row>
    <row r="5888" spans="1:40">
      <c r="A5888" s="4" t="s">
        <v>63</v>
      </c>
      <c r="B5888" s="4" t="s">
        <v>102</v>
      </c>
      <c r="D5888" s="86">
        <v>92</v>
      </c>
      <c r="E5888" s="86">
        <v>92</v>
      </c>
      <c r="F5888" s="86">
        <v>409</v>
      </c>
      <c r="G5888" s="86">
        <v>55</v>
      </c>
      <c r="H5888" s="86">
        <v>347</v>
      </c>
      <c r="I5888" s="86">
        <v>385</v>
      </c>
      <c r="J5888" s="86">
        <v>495</v>
      </c>
      <c r="K5888" s="86">
        <v>55</v>
      </c>
      <c r="L5888" s="86">
        <v>184</v>
      </c>
      <c r="M5888" s="86">
        <v>184</v>
      </c>
      <c r="N5888" s="86">
        <v>495</v>
      </c>
      <c r="O5888" s="86">
        <v>55</v>
      </c>
      <c r="P5888" s="86">
        <v>443</v>
      </c>
      <c r="Q5888" s="86">
        <v>517</v>
      </c>
      <c r="R5888" s="86">
        <v>610</v>
      </c>
      <c r="S5888" s="86">
        <v>55</v>
      </c>
      <c r="T5888" s="3"/>
      <c r="U5888" s="35">
        <v>5</v>
      </c>
      <c r="V5888" s="35">
        <v>7</v>
      </c>
      <c r="X5888" s="98"/>
      <c r="Y5888" s="97"/>
      <c r="Z5888" s="97"/>
      <c r="AA5888" s="97"/>
      <c r="AB5888" s="97"/>
      <c r="AC5888" s="97"/>
      <c r="AD5888" s="97"/>
      <c r="AE5888" s="97"/>
      <c r="AF5888" s="97"/>
      <c r="AG5888" s="97"/>
      <c r="AH5888" s="97"/>
      <c r="AI5888" s="97"/>
      <c r="AJ5888" s="97"/>
      <c r="AK5888" s="97"/>
      <c r="AL5888" s="97"/>
      <c r="AM5888" s="97"/>
      <c r="AN5888" s="97"/>
    </row>
    <row r="5889" spans="1:40">
      <c r="A5889" s="4" t="s">
        <v>64</v>
      </c>
      <c r="B5889" s="4" t="s">
        <v>4</v>
      </c>
      <c r="D5889" s="86">
        <v>92</v>
      </c>
      <c r="E5889" s="86">
        <v>92</v>
      </c>
      <c r="F5889" s="86">
        <v>248</v>
      </c>
      <c r="G5889" s="86">
        <v>32</v>
      </c>
      <c r="H5889" s="86">
        <v>269</v>
      </c>
      <c r="I5889" s="86">
        <v>354</v>
      </c>
      <c r="J5889" s="86">
        <v>427</v>
      </c>
      <c r="K5889" s="86">
        <v>37</v>
      </c>
      <c r="L5889" s="86">
        <v>184</v>
      </c>
      <c r="M5889" s="86">
        <v>184</v>
      </c>
      <c r="N5889" s="86">
        <v>427</v>
      </c>
      <c r="O5889" s="86">
        <v>37</v>
      </c>
      <c r="P5889" s="86">
        <v>379</v>
      </c>
      <c r="Q5889" s="86">
        <v>441</v>
      </c>
      <c r="R5889" s="86">
        <v>511</v>
      </c>
      <c r="S5889" s="86">
        <v>37</v>
      </c>
      <c r="T5889" s="3"/>
      <c r="U5889" s="35">
        <v>2</v>
      </c>
      <c r="V5889" s="35">
        <v>3</v>
      </c>
      <c r="X5889" s="98"/>
      <c r="Y5889" s="97"/>
      <c r="Z5889" s="97"/>
      <c r="AA5889" s="97"/>
      <c r="AB5889" s="97"/>
      <c r="AC5889" s="97"/>
      <c r="AD5889" s="97"/>
      <c r="AE5889" s="97"/>
      <c r="AF5889" s="97"/>
      <c r="AG5889" s="97"/>
      <c r="AH5889" s="97"/>
      <c r="AI5889" s="97"/>
      <c r="AJ5889" s="97"/>
      <c r="AK5889" s="97"/>
      <c r="AL5889" s="97"/>
      <c r="AM5889" s="97"/>
      <c r="AN5889" s="97"/>
    </row>
    <row r="5890" spans="1:40">
      <c r="A5890" s="4" t="s">
        <v>64</v>
      </c>
      <c r="B5890" s="4" t="s">
        <v>5</v>
      </c>
      <c r="D5890" s="86">
        <v>92</v>
      </c>
      <c r="E5890" s="86">
        <v>92</v>
      </c>
      <c r="F5890" s="86">
        <v>298</v>
      </c>
      <c r="G5890" s="86">
        <v>36</v>
      </c>
      <c r="H5890" s="86">
        <v>254</v>
      </c>
      <c r="I5890" s="86">
        <v>282</v>
      </c>
      <c r="J5890" s="86">
        <v>358</v>
      </c>
      <c r="K5890" s="86">
        <v>39</v>
      </c>
      <c r="L5890" s="86">
        <v>184</v>
      </c>
      <c r="M5890" s="86">
        <v>184</v>
      </c>
      <c r="N5890" s="86">
        <v>358</v>
      </c>
      <c r="O5890" s="86">
        <v>39</v>
      </c>
      <c r="P5890" s="86">
        <v>399</v>
      </c>
      <c r="Q5890" s="86">
        <v>464</v>
      </c>
      <c r="R5890" s="86">
        <v>537</v>
      </c>
      <c r="S5890" s="86">
        <v>39</v>
      </c>
      <c r="T5890" s="3"/>
      <c r="U5890" s="35">
        <v>3</v>
      </c>
      <c r="V5890" s="35">
        <v>4</v>
      </c>
      <c r="X5890" s="98"/>
      <c r="Y5890" s="97"/>
      <c r="Z5890" s="97"/>
      <c r="AA5890" s="97"/>
      <c r="AB5890" s="97"/>
      <c r="AC5890" s="97"/>
      <c r="AD5890" s="97"/>
      <c r="AE5890" s="97"/>
      <c r="AF5890" s="97"/>
      <c r="AG5890" s="97"/>
      <c r="AH5890" s="97"/>
      <c r="AI5890" s="97"/>
      <c r="AJ5890" s="97"/>
      <c r="AK5890" s="97"/>
      <c r="AL5890" s="97"/>
      <c r="AM5890" s="97"/>
      <c r="AN5890" s="97"/>
    </row>
    <row r="5891" spans="1:40">
      <c r="A5891" s="4" t="s">
        <v>64</v>
      </c>
      <c r="B5891" s="4" t="s">
        <v>6</v>
      </c>
      <c r="D5891" s="86">
        <v>93</v>
      </c>
      <c r="E5891" s="86">
        <v>93</v>
      </c>
      <c r="F5891" s="86">
        <v>746</v>
      </c>
      <c r="G5891" s="86">
        <v>139</v>
      </c>
      <c r="H5891" s="86">
        <v>422</v>
      </c>
      <c r="I5891" s="86">
        <v>469</v>
      </c>
      <c r="J5891" s="86">
        <v>746</v>
      </c>
      <c r="K5891" s="86">
        <v>139</v>
      </c>
      <c r="L5891" s="86">
        <v>186</v>
      </c>
      <c r="M5891" s="86">
        <v>186</v>
      </c>
      <c r="N5891" s="86">
        <v>746</v>
      </c>
      <c r="O5891" s="86">
        <v>139</v>
      </c>
      <c r="P5891" s="86">
        <v>714</v>
      </c>
      <c r="Q5891" s="86">
        <v>977</v>
      </c>
      <c r="R5891" s="86">
        <v>1329</v>
      </c>
      <c r="S5891" s="86">
        <v>177</v>
      </c>
      <c r="T5891" s="3"/>
      <c r="U5891" s="35">
        <v>9</v>
      </c>
      <c r="V5891" s="35">
        <v>12</v>
      </c>
      <c r="X5891" s="98"/>
      <c r="Y5891" s="97"/>
      <c r="Z5891" s="97"/>
      <c r="AA5891" s="97"/>
      <c r="AB5891" s="97"/>
      <c r="AC5891" s="97"/>
      <c r="AD5891" s="97"/>
      <c r="AE5891" s="97"/>
      <c r="AF5891" s="97"/>
      <c r="AG5891" s="97"/>
      <c r="AH5891" s="97"/>
      <c r="AI5891" s="97"/>
      <c r="AJ5891" s="97"/>
      <c r="AK5891" s="97"/>
      <c r="AL5891" s="97"/>
      <c r="AM5891" s="97"/>
      <c r="AN5891" s="97"/>
    </row>
    <row r="5892" spans="1:40">
      <c r="A5892" s="4" t="s">
        <v>64</v>
      </c>
      <c r="B5892" s="4" t="s">
        <v>7</v>
      </c>
      <c r="D5892" s="86">
        <v>93</v>
      </c>
      <c r="E5892" s="86">
        <v>93</v>
      </c>
      <c r="F5892" s="86">
        <v>3306</v>
      </c>
      <c r="G5892" s="86">
        <v>663</v>
      </c>
      <c r="H5892" s="86">
        <v>1830</v>
      </c>
      <c r="I5892" s="86">
        <v>2687</v>
      </c>
      <c r="J5892" s="86">
        <v>4036</v>
      </c>
      <c r="K5892" s="86">
        <v>675</v>
      </c>
      <c r="L5892" s="86">
        <v>186</v>
      </c>
      <c r="M5892" s="86">
        <v>186</v>
      </c>
      <c r="N5892" s="86">
        <v>4036</v>
      </c>
      <c r="O5892" s="86">
        <v>675</v>
      </c>
      <c r="P5892" s="86">
        <v>1887</v>
      </c>
      <c r="Q5892" s="86">
        <v>2865</v>
      </c>
      <c r="R5892" s="86">
        <v>4120</v>
      </c>
      <c r="S5892" s="86">
        <v>692</v>
      </c>
      <c r="T5892" s="3"/>
      <c r="U5892" s="35">
        <v>8</v>
      </c>
      <c r="V5892" s="35">
        <v>11</v>
      </c>
      <c r="X5892" s="98"/>
      <c r="Y5892" s="97"/>
      <c r="Z5892" s="97"/>
      <c r="AA5892" s="97"/>
      <c r="AB5892" s="97"/>
      <c r="AC5892" s="97"/>
      <c r="AD5892" s="97"/>
      <c r="AE5892" s="97"/>
      <c r="AF5892" s="97"/>
      <c r="AG5892" s="97"/>
      <c r="AH5892" s="97"/>
      <c r="AI5892" s="97"/>
      <c r="AJ5892" s="97"/>
      <c r="AK5892" s="97"/>
      <c r="AL5892" s="97"/>
      <c r="AM5892" s="97"/>
      <c r="AN5892" s="97"/>
    </row>
    <row r="5893" spans="1:40">
      <c r="A5893" s="4" t="s">
        <v>64</v>
      </c>
      <c r="B5893" s="4" t="s">
        <v>8</v>
      </c>
      <c r="D5893" s="86">
        <v>92</v>
      </c>
      <c r="E5893" s="86">
        <v>92</v>
      </c>
      <c r="F5893" s="86">
        <v>726</v>
      </c>
      <c r="G5893" s="86">
        <v>131</v>
      </c>
      <c r="H5893" s="86">
        <v>418</v>
      </c>
      <c r="I5893" s="86">
        <v>464</v>
      </c>
      <c r="J5893" s="86">
        <v>726</v>
      </c>
      <c r="K5893" s="86">
        <v>131</v>
      </c>
      <c r="L5893" s="86">
        <v>184</v>
      </c>
      <c r="M5893" s="86">
        <v>184</v>
      </c>
      <c r="N5893" s="86">
        <v>726</v>
      </c>
      <c r="O5893" s="86">
        <v>131</v>
      </c>
      <c r="P5893" s="86">
        <v>512</v>
      </c>
      <c r="Q5893" s="86">
        <v>651</v>
      </c>
      <c r="R5893" s="86">
        <v>873</v>
      </c>
      <c r="S5893" s="86">
        <v>131</v>
      </c>
      <c r="T5893" s="3"/>
      <c r="U5893" s="35">
        <v>4</v>
      </c>
      <c r="V5893" s="35">
        <v>6</v>
      </c>
      <c r="X5893" s="98"/>
      <c r="Y5893" s="97"/>
      <c r="Z5893" s="97"/>
      <c r="AA5893" s="97"/>
      <c r="AB5893" s="97"/>
      <c r="AC5893" s="97"/>
      <c r="AD5893" s="97"/>
      <c r="AE5893" s="97"/>
      <c r="AF5893" s="97"/>
      <c r="AG5893" s="97"/>
      <c r="AH5893" s="97"/>
      <c r="AI5893" s="97"/>
      <c r="AJ5893" s="97"/>
      <c r="AK5893" s="97"/>
      <c r="AL5893" s="97"/>
      <c r="AM5893" s="97"/>
      <c r="AN5893" s="97"/>
    </row>
    <row r="5894" spans="1:40">
      <c r="A5894" s="4" t="s">
        <v>64</v>
      </c>
      <c r="B5894" s="4" t="s">
        <v>9</v>
      </c>
      <c r="D5894" s="86">
        <v>92</v>
      </c>
      <c r="E5894" s="86">
        <v>92</v>
      </c>
      <c r="F5894" s="86">
        <v>430</v>
      </c>
      <c r="G5894" s="86">
        <v>60</v>
      </c>
      <c r="H5894" s="86">
        <v>321</v>
      </c>
      <c r="I5894" s="86">
        <v>356</v>
      </c>
      <c r="J5894" s="86">
        <v>474</v>
      </c>
      <c r="K5894" s="86">
        <v>60</v>
      </c>
      <c r="L5894" s="86">
        <v>184</v>
      </c>
      <c r="M5894" s="86">
        <v>184</v>
      </c>
      <c r="N5894" s="86">
        <v>474</v>
      </c>
      <c r="O5894" s="86">
        <v>60</v>
      </c>
      <c r="P5894" s="86">
        <v>443</v>
      </c>
      <c r="Q5894" s="86">
        <v>517</v>
      </c>
      <c r="R5894" s="86">
        <v>617</v>
      </c>
      <c r="S5894" s="86">
        <v>60</v>
      </c>
      <c r="T5894" s="3"/>
      <c r="U5894" s="35">
        <v>7</v>
      </c>
      <c r="V5894" s="35">
        <v>8</v>
      </c>
      <c r="X5894" s="98"/>
      <c r="Y5894" s="97"/>
      <c r="Z5894" s="97"/>
      <c r="AA5894" s="97"/>
      <c r="AB5894" s="97"/>
      <c r="AC5894" s="97"/>
      <c r="AD5894" s="97"/>
      <c r="AE5894" s="97"/>
      <c r="AF5894" s="97"/>
      <c r="AG5894" s="97"/>
      <c r="AH5894" s="97"/>
      <c r="AI5894" s="97"/>
      <c r="AJ5894" s="97"/>
      <c r="AK5894" s="97"/>
      <c r="AL5894" s="97"/>
      <c r="AM5894" s="97"/>
      <c r="AN5894" s="97"/>
    </row>
    <row r="5895" spans="1:40">
      <c r="A5895" s="4" t="s">
        <v>64</v>
      </c>
      <c r="B5895" s="4" t="s">
        <v>10</v>
      </c>
      <c r="D5895" s="86">
        <v>93</v>
      </c>
      <c r="E5895" s="86">
        <v>93</v>
      </c>
      <c r="F5895" s="86">
        <v>511</v>
      </c>
      <c r="G5895" s="86">
        <v>74</v>
      </c>
      <c r="H5895" s="86">
        <v>357</v>
      </c>
      <c r="I5895" s="86">
        <v>396</v>
      </c>
      <c r="J5895" s="86">
        <v>543</v>
      </c>
      <c r="K5895" s="86">
        <v>74</v>
      </c>
      <c r="L5895" s="86">
        <v>186</v>
      </c>
      <c r="M5895" s="86">
        <v>186</v>
      </c>
      <c r="N5895" s="86">
        <v>543</v>
      </c>
      <c r="O5895" s="86">
        <v>74</v>
      </c>
      <c r="P5895" s="86">
        <v>770</v>
      </c>
      <c r="Q5895" s="86">
        <v>1036</v>
      </c>
      <c r="R5895" s="86">
        <v>1390</v>
      </c>
      <c r="S5895" s="86">
        <v>178</v>
      </c>
      <c r="T5895" s="3"/>
      <c r="U5895" s="35">
        <v>6</v>
      </c>
      <c r="V5895" s="35">
        <v>9</v>
      </c>
      <c r="X5895" s="98"/>
      <c r="Y5895" s="97"/>
      <c r="Z5895" s="97"/>
      <c r="AA5895" s="97"/>
      <c r="AB5895" s="97"/>
      <c r="AC5895" s="97"/>
      <c r="AD5895" s="97"/>
      <c r="AE5895" s="97"/>
      <c r="AF5895" s="97"/>
      <c r="AG5895" s="97"/>
      <c r="AH5895" s="97"/>
      <c r="AI5895" s="97"/>
      <c r="AJ5895" s="97"/>
      <c r="AK5895" s="97"/>
      <c r="AL5895" s="97"/>
      <c r="AM5895" s="97"/>
      <c r="AN5895" s="97"/>
    </row>
    <row r="5896" spans="1:40">
      <c r="A5896" s="4" t="s">
        <v>64</v>
      </c>
      <c r="B5896" s="4" t="s">
        <v>11</v>
      </c>
      <c r="D5896" s="86">
        <v>92</v>
      </c>
      <c r="E5896" s="86">
        <v>92</v>
      </c>
      <c r="F5896" s="86">
        <v>363</v>
      </c>
      <c r="G5896" s="86">
        <v>48</v>
      </c>
      <c r="H5896" s="86">
        <v>326</v>
      </c>
      <c r="I5896" s="86">
        <v>356</v>
      </c>
      <c r="J5896" s="86">
        <v>450</v>
      </c>
      <c r="K5896" s="86">
        <v>48</v>
      </c>
      <c r="L5896" s="86">
        <v>184</v>
      </c>
      <c r="M5896" s="86">
        <v>184</v>
      </c>
      <c r="N5896" s="86">
        <v>450</v>
      </c>
      <c r="O5896" s="86">
        <v>48</v>
      </c>
      <c r="P5896" s="86">
        <v>419</v>
      </c>
      <c r="Q5896" s="86">
        <v>484</v>
      </c>
      <c r="R5896" s="86">
        <v>564</v>
      </c>
      <c r="S5896" s="86">
        <v>48</v>
      </c>
      <c r="T5896" s="3"/>
      <c r="U5896" s="35">
        <v>3</v>
      </c>
      <c r="V5896" s="35">
        <v>5</v>
      </c>
      <c r="X5896" s="98"/>
      <c r="Y5896" s="97"/>
      <c r="Z5896" s="97"/>
      <c r="AA5896" s="97"/>
      <c r="AB5896" s="97"/>
      <c r="AC5896" s="97"/>
      <c r="AD5896" s="97"/>
      <c r="AE5896" s="97"/>
      <c r="AF5896" s="97"/>
      <c r="AG5896" s="97"/>
      <c r="AH5896" s="97"/>
      <c r="AI5896" s="97"/>
      <c r="AJ5896" s="97"/>
      <c r="AK5896" s="97"/>
      <c r="AL5896" s="97"/>
      <c r="AM5896" s="97"/>
      <c r="AN5896" s="97"/>
    </row>
    <row r="5897" spans="1:40">
      <c r="A5897" s="4" t="s">
        <v>64</v>
      </c>
      <c r="B5897" s="4" t="s">
        <v>12</v>
      </c>
      <c r="D5897" s="86">
        <v>93</v>
      </c>
      <c r="E5897" s="86">
        <v>93</v>
      </c>
      <c r="F5897" s="86">
        <v>836</v>
      </c>
      <c r="G5897" s="86">
        <v>166</v>
      </c>
      <c r="H5897" s="86">
        <v>422</v>
      </c>
      <c r="I5897" s="86">
        <v>701</v>
      </c>
      <c r="J5897" s="86">
        <v>1032</v>
      </c>
      <c r="K5897" s="86">
        <v>166</v>
      </c>
      <c r="L5897" s="86">
        <v>186</v>
      </c>
      <c r="M5897" s="86">
        <v>186</v>
      </c>
      <c r="N5897" s="86">
        <v>1032</v>
      </c>
      <c r="O5897" s="86">
        <v>166</v>
      </c>
      <c r="P5897" s="86">
        <v>845</v>
      </c>
      <c r="Q5897" s="86">
        <v>1141</v>
      </c>
      <c r="R5897" s="86">
        <v>1624</v>
      </c>
      <c r="S5897" s="86">
        <v>242</v>
      </c>
      <c r="T5897" s="3"/>
      <c r="U5897" s="35">
        <v>12</v>
      </c>
      <c r="V5897" s="35">
        <v>13</v>
      </c>
      <c r="X5897" s="98"/>
      <c r="Y5897" s="97"/>
      <c r="Z5897" s="97"/>
      <c r="AA5897" s="97"/>
      <c r="AB5897" s="97"/>
      <c r="AC5897" s="97"/>
      <c r="AD5897" s="97"/>
      <c r="AE5897" s="97"/>
      <c r="AF5897" s="97"/>
      <c r="AG5897" s="97"/>
      <c r="AH5897" s="97"/>
      <c r="AI5897" s="97"/>
      <c r="AJ5897" s="97"/>
      <c r="AK5897" s="97"/>
      <c r="AL5897" s="97"/>
      <c r="AM5897" s="97"/>
      <c r="AN5897" s="97"/>
    </row>
    <row r="5898" spans="1:40">
      <c r="A5898" s="4" t="s">
        <v>64</v>
      </c>
      <c r="B5898" s="4" t="s">
        <v>13</v>
      </c>
      <c r="D5898" s="86">
        <v>93</v>
      </c>
      <c r="E5898" s="86">
        <v>93</v>
      </c>
      <c r="F5898" s="86">
        <v>1125</v>
      </c>
      <c r="G5898" s="86">
        <v>216</v>
      </c>
      <c r="H5898" s="86">
        <v>422</v>
      </c>
      <c r="I5898" s="86">
        <v>694</v>
      </c>
      <c r="J5898" s="86">
        <v>1125</v>
      </c>
      <c r="K5898" s="86">
        <v>216</v>
      </c>
      <c r="L5898" s="86">
        <v>186</v>
      </c>
      <c r="M5898" s="86">
        <v>186</v>
      </c>
      <c r="N5898" s="86">
        <v>1125</v>
      </c>
      <c r="O5898" s="86">
        <v>216</v>
      </c>
      <c r="P5898" s="86">
        <v>845</v>
      </c>
      <c r="Q5898" s="86">
        <v>1141</v>
      </c>
      <c r="R5898" s="86">
        <v>1624</v>
      </c>
      <c r="S5898" s="86">
        <v>242</v>
      </c>
      <c r="T5898" s="3"/>
      <c r="U5898" s="35">
        <v>13</v>
      </c>
      <c r="V5898" s="35">
        <v>16</v>
      </c>
      <c r="X5898" s="98"/>
      <c r="Y5898" s="97"/>
      <c r="Z5898" s="97"/>
      <c r="AA5898" s="97"/>
      <c r="AB5898" s="97"/>
      <c r="AC5898" s="97"/>
      <c r="AD5898" s="97"/>
      <c r="AE5898" s="97"/>
      <c r="AF5898" s="97"/>
      <c r="AG5898" s="97"/>
      <c r="AH5898" s="97"/>
      <c r="AI5898" s="97"/>
      <c r="AJ5898" s="97"/>
      <c r="AK5898" s="97"/>
      <c r="AL5898" s="97"/>
      <c r="AM5898" s="97"/>
      <c r="AN5898" s="97"/>
    </row>
    <row r="5899" spans="1:40">
      <c r="A5899" s="4" t="s">
        <v>64</v>
      </c>
      <c r="B5899" s="4" t="s">
        <v>14</v>
      </c>
      <c r="D5899" s="86">
        <v>93</v>
      </c>
      <c r="E5899" s="86">
        <v>93</v>
      </c>
      <c r="F5899" s="86">
        <v>1027</v>
      </c>
      <c r="G5899" s="86">
        <v>194</v>
      </c>
      <c r="H5899" s="86">
        <v>422</v>
      </c>
      <c r="I5899" s="86">
        <v>640</v>
      </c>
      <c r="J5899" s="86">
        <v>1027</v>
      </c>
      <c r="K5899" s="86">
        <v>194</v>
      </c>
      <c r="L5899" s="86">
        <v>186</v>
      </c>
      <c r="M5899" s="86">
        <v>186</v>
      </c>
      <c r="N5899" s="86">
        <v>1027</v>
      </c>
      <c r="O5899" s="86">
        <v>194</v>
      </c>
      <c r="P5899" s="86">
        <v>845</v>
      </c>
      <c r="Q5899" s="86">
        <v>1141</v>
      </c>
      <c r="R5899" s="86">
        <v>1567</v>
      </c>
      <c r="S5899" s="86">
        <v>214</v>
      </c>
      <c r="T5899" s="3"/>
      <c r="U5899" s="35">
        <v>10</v>
      </c>
      <c r="V5899" s="35">
        <v>12</v>
      </c>
      <c r="X5899" s="98"/>
      <c r="Y5899" s="97"/>
      <c r="Z5899" s="97"/>
      <c r="AA5899" s="97"/>
      <c r="AB5899" s="97"/>
      <c r="AC5899" s="97"/>
      <c r="AD5899" s="97"/>
      <c r="AE5899" s="97"/>
      <c r="AF5899" s="97"/>
      <c r="AG5899" s="97"/>
      <c r="AH5899" s="97"/>
      <c r="AI5899" s="97"/>
      <c r="AJ5899" s="97"/>
      <c r="AK5899" s="97"/>
      <c r="AL5899" s="97"/>
      <c r="AM5899" s="97"/>
      <c r="AN5899" s="97"/>
    </row>
    <row r="5900" spans="1:40">
      <c r="A5900" s="4" t="s">
        <v>64</v>
      </c>
      <c r="B5900" s="4" t="s">
        <v>15</v>
      </c>
      <c r="D5900" s="86">
        <v>92</v>
      </c>
      <c r="E5900" s="86">
        <v>92</v>
      </c>
      <c r="F5900" s="86">
        <v>339</v>
      </c>
      <c r="G5900" s="86">
        <v>43</v>
      </c>
      <c r="H5900" s="86">
        <v>326</v>
      </c>
      <c r="I5900" s="86">
        <v>356</v>
      </c>
      <c r="J5900" s="86">
        <v>441</v>
      </c>
      <c r="K5900" s="86">
        <v>43</v>
      </c>
      <c r="L5900" s="86">
        <v>184</v>
      </c>
      <c r="M5900" s="86">
        <v>184</v>
      </c>
      <c r="N5900" s="86">
        <v>441</v>
      </c>
      <c r="O5900" s="86">
        <v>43</v>
      </c>
      <c r="P5900" s="86">
        <v>419</v>
      </c>
      <c r="Q5900" s="86">
        <v>484</v>
      </c>
      <c r="R5900" s="86">
        <v>557</v>
      </c>
      <c r="S5900" s="86">
        <v>44</v>
      </c>
      <c r="T5900" s="3"/>
      <c r="U5900" s="35">
        <v>3</v>
      </c>
      <c r="V5900" s="35">
        <v>5</v>
      </c>
      <c r="X5900" s="98"/>
      <c r="Y5900" s="97"/>
      <c r="Z5900" s="97"/>
      <c r="AA5900" s="97"/>
      <c r="AB5900" s="97"/>
      <c r="AC5900" s="97"/>
      <c r="AD5900" s="97"/>
      <c r="AE5900" s="97"/>
      <c r="AF5900" s="97"/>
      <c r="AG5900" s="97"/>
      <c r="AH5900" s="97"/>
      <c r="AI5900" s="97"/>
      <c r="AJ5900" s="97"/>
      <c r="AK5900" s="97"/>
      <c r="AL5900" s="97"/>
      <c r="AM5900" s="97"/>
      <c r="AN5900" s="97"/>
    </row>
    <row r="5901" spans="1:40">
      <c r="A5901" s="4" t="s">
        <v>64</v>
      </c>
      <c r="B5901" s="4" t="s">
        <v>16</v>
      </c>
      <c r="D5901" s="86">
        <v>92</v>
      </c>
      <c r="E5901" s="86">
        <v>92</v>
      </c>
      <c r="F5901" s="86">
        <v>405</v>
      </c>
      <c r="G5901" s="86">
        <v>55</v>
      </c>
      <c r="H5901" s="86">
        <v>335</v>
      </c>
      <c r="I5901" s="86">
        <v>345</v>
      </c>
      <c r="J5901" s="86">
        <v>454</v>
      </c>
      <c r="K5901" s="86">
        <v>55</v>
      </c>
      <c r="L5901" s="86">
        <v>184</v>
      </c>
      <c r="M5901" s="86">
        <v>184</v>
      </c>
      <c r="N5901" s="86">
        <v>454</v>
      </c>
      <c r="O5901" s="86">
        <v>55</v>
      </c>
      <c r="P5901" s="86">
        <v>443</v>
      </c>
      <c r="Q5901" s="86">
        <v>517</v>
      </c>
      <c r="R5901" s="86">
        <v>609</v>
      </c>
      <c r="S5901" s="86">
        <v>55</v>
      </c>
      <c r="T5901" s="3"/>
      <c r="U5901" s="35">
        <v>3</v>
      </c>
      <c r="V5901" s="35">
        <v>5</v>
      </c>
      <c r="X5901" s="98"/>
      <c r="Y5901" s="97"/>
      <c r="Z5901" s="97"/>
      <c r="AA5901" s="97"/>
      <c r="AB5901" s="97"/>
      <c r="AC5901" s="97"/>
      <c r="AD5901" s="97"/>
      <c r="AE5901" s="97"/>
      <c r="AF5901" s="97"/>
      <c r="AG5901" s="97"/>
      <c r="AH5901" s="97"/>
      <c r="AI5901" s="97"/>
      <c r="AJ5901" s="97"/>
      <c r="AK5901" s="97"/>
      <c r="AL5901" s="97"/>
      <c r="AM5901" s="97"/>
      <c r="AN5901" s="97"/>
    </row>
    <row r="5902" spans="1:40">
      <c r="A5902" s="4" t="s">
        <v>64</v>
      </c>
      <c r="B5902" s="4" t="s">
        <v>17</v>
      </c>
      <c r="D5902" s="86">
        <v>93</v>
      </c>
      <c r="E5902" s="86">
        <v>93</v>
      </c>
      <c r="F5902" s="86">
        <v>690</v>
      </c>
      <c r="G5902" s="86">
        <v>126</v>
      </c>
      <c r="H5902" s="86">
        <v>422</v>
      </c>
      <c r="I5902" s="86">
        <v>468</v>
      </c>
      <c r="J5902" s="86">
        <v>720</v>
      </c>
      <c r="K5902" s="86">
        <v>126</v>
      </c>
      <c r="L5902" s="86">
        <v>186</v>
      </c>
      <c r="M5902" s="86">
        <v>186</v>
      </c>
      <c r="N5902" s="86">
        <v>720</v>
      </c>
      <c r="O5902" s="86">
        <v>126</v>
      </c>
      <c r="P5902" s="86">
        <v>845</v>
      </c>
      <c r="Q5902" s="86">
        <v>1108</v>
      </c>
      <c r="R5902" s="86">
        <v>1534</v>
      </c>
      <c r="S5902" s="86">
        <v>214</v>
      </c>
      <c r="T5902" s="3"/>
      <c r="U5902" s="35">
        <v>11</v>
      </c>
      <c r="V5902" s="35">
        <v>13</v>
      </c>
      <c r="X5902" s="98"/>
      <c r="Y5902" s="97"/>
      <c r="Z5902" s="97"/>
      <c r="AA5902" s="97"/>
      <c r="AB5902" s="97"/>
      <c r="AC5902" s="97"/>
      <c r="AD5902" s="97"/>
      <c r="AE5902" s="97"/>
      <c r="AF5902" s="97"/>
      <c r="AG5902" s="97"/>
      <c r="AH5902" s="97"/>
      <c r="AI5902" s="97"/>
      <c r="AJ5902" s="97"/>
      <c r="AK5902" s="97"/>
      <c r="AL5902" s="97"/>
      <c r="AM5902" s="97"/>
      <c r="AN5902" s="97"/>
    </row>
    <row r="5903" spans="1:40">
      <c r="A5903" s="4" t="s">
        <v>64</v>
      </c>
      <c r="B5903" s="4" t="s">
        <v>18</v>
      </c>
      <c r="D5903" s="86">
        <v>92</v>
      </c>
      <c r="E5903" s="86">
        <v>92</v>
      </c>
      <c r="F5903" s="86">
        <v>484</v>
      </c>
      <c r="G5903" s="86">
        <v>70</v>
      </c>
      <c r="H5903" s="86">
        <v>335</v>
      </c>
      <c r="I5903" s="86">
        <v>345</v>
      </c>
      <c r="J5903" s="86">
        <v>484</v>
      </c>
      <c r="K5903" s="86">
        <v>70</v>
      </c>
      <c r="L5903" s="86">
        <v>184</v>
      </c>
      <c r="M5903" s="86">
        <v>184</v>
      </c>
      <c r="N5903" s="86">
        <v>484</v>
      </c>
      <c r="O5903" s="86">
        <v>70</v>
      </c>
      <c r="P5903" s="86">
        <v>443</v>
      </c>
      <c r="Q5903" s="86">
        <v>517</v>
      </c>
      <c r="R5903" s="86">
        <v>709</v>
      </c>
      <c r="S5903" s="86">
        <v>97</v>
      </c>
      <c r="T5903" s="3"/>
      <c r="U5903" s="35">
        <v>6</v>
      </c>
      <c r="V5903" s="35">
        <v>8</v>
      </c>
      <c r="X5903" s="98"/>
      <c r="Y5903" s="97"/>
      <c r="Z5903" s="97"/>
      <c r="AA5903" s="97"/>
      <c r="AB5903" s="97"/>
      <c r="AC5903" s="97"/>
      <c r="AD5903" s="97"/>
      <c r="AE5903" s="97"/>
      <c r="AF5903" s="97"/>
      <c r="AG5903" s="97"/>
      <c r="AH5903" s="97"/>
      <c r="AI5903" s="97"/>
      <c r="AJ5903" s="97"/>
      <c r="AK5903" s="97"/>
      <c r="AL5903" s="97"/>
      <c r="AM5903" s="97"/>
      <c r="AN5903" s="97"/>
    </row>
    <row r="5904" spans="1:40">
      <c r="A5904" s="4" t="s">
        <v>64</v>
      </c>
      <c r="B5904" s="4" t="s">
        <v>19</v>
      </c>
      <c r="D5904" s="86">
        <v>92</v>
      </c>
      <c r="E5904" s="86">
        <v>92</v>
      </c>
      <c r="F5904" s="86">
        <v>308</v>
      </c>
      <c r="G5904" s="86">
        <v>34</v>
      </c>
      <c r="H5904" s="86">
        <v>326</v>
      </c>
      <c r="I5904" s="86">
        <v>356</v>
      </c>
      <c r="J5904" s="86">
        <v>433</v>
      </c>
      <c r="K5904" s="86">
        <v>39</v>
      </c>
      <c r="L5904" s="86">
        <v>184</v>
      </c>
      <c r="M5904" s="86">
        <v>184</v>
      </c>
      <c r="N5904" s="86">
        <v>433</v>
      </c>
      <c r="O5904" s="86">
        <v>39</v>
      </c>
      <c r="P5904" s="86">
        <v>419</v>
      </c>
      <c r="Q5904" s="86">
        <v>484</v>
      </c>
      <c r="R5904" s="86">
        <v>557</v>
      </c>
      <c r="S5904" s="86">
        <v>39</v>
      </c>
      <c r="T5904" s="3"/>
      <c r="U5904" s="35">
        <v>3</v>
      </c>
      <c r="V5904" s="35">
        <v>5</v>
      </c>
      <c r="X5904" s="98"/>
      <c r="Y5904" s="97"/>
      <c r="Z5904" s="97"/>
      <c r="AA5904" s="97"/>
      <c r="AB5904" s="97"/>
      <c r="AC5904" s="97"/>
      <c r="AD5904" s="97"/>
      <c r="AE5904" s="97"/>
      <c r="AF5904" s="97"/>
      <c r="AG5904" s="97"/>
      <c r="AH5904" s="97"/>
      <c r="AI5904" s="97"/>
      <c r="AJ5904" s="97"/>
      <c r="AK5904" s="97"/>
      <c r="AL5904" s="97"/>
      <c r="AM5904" s="97"/>
      <c r="AN5904" s="97"/>
    </row>
    <row r="5905" spans="1:40">
      <c r="A5905" s="4" t="s">
        <v>64</v>
      </c>
      <c r="B5905" s="4" t="s">
        <v>20</v>
      </c>
      <c r="D5905" s="86">
        <v>92</v>
      </c>
      <c r="E5905" s="86">
        <v>92</v>
      </c>
      <c r="F5905" s="86">
        <v>372</v>
      </c>
      <c r="G5905" s="86">
        <v>49</v>
      </c>
      <c r="H5905" s="86">
        <v>331</v>
      </c>
      <c r="I5905" s="86">
        <v>356</v>
      </c>
      <c r="J5905" s="86">
        <v>454</v>
      </c>
      <c r="K5905" s="86">
        <v>49</v>
      </c>
      <c r="L5905" s="86">
        <v>184</v>
      </c>
      <c r="M5905" s="86">
        <v>184</v>
      </c>
      <c r="N5905" s="86">
        <v>454</v>
      </c>
      <c r="O5905" s="86">
        <v>49</v>
      </c>
      <c r="P5905" s="86">
        <v>443</v>
      </c>
      <c r="Q5905" s="86">
        <v>517</v>
      </c>
      <c r="R5905" s="86">
        <v>600</v>
      </c>
      <c r="S5905" s="86">
        <v>49</v>
      </c>
      <c r="T5905" s="3"/>
      <c r="U5905" s="35">
        <v>3</v>
      </c>
      <c r="V5905" s="35">
        <v>5</v>
      </c>
      <c r="X5905" s="98"/>
      <c r="Y5905" s="97"/>
      <c r="Z5905" s="97"/>
      <c r="AA5905" s="97"/>
      <c r="AB5905" s="97"/>
      <c r="AC5905" s="97"/>
      <c r="AD5905" s="97"/>
      <c r="AE5905" s="97"/>
      <c r="AF5905" s="97"/>
      <c r="AG5905" s="97"/>
      <c r="AH5905" s="97"/>
      <c r="AI5905" s="97"/>
      <c r="AJ5905" s="97"/>
      <c r="AK5905" s="97"/>
      <c r="AL5905" s="97"/>
      <c r="AM5905" s="97"/>
      <c r="AN5905" s="97"/>
    </row>
    <row r="5906" spans="1:40">
      <c r="A5906" s="4" t="s">
        <v>64</v>
      </c>
      <c r="B5906" s="4" t="s">
        <v>21</v>
      </c>
      <c r="D5906" s="86">
        <v>92</v>
      </c>
      <c r="E5906" s="86">
        <v>92</v>
      </c>
      <c r="F5906" s="86">
        <v>346</v>
      </c>
      <c r="G5906" s="86">
        <v>41</v>
      </c>
      <c r="H5906" s="86">
        <v>349</v>
      </c>
      <c r="I5906" s="86">
        <v>442</v>
      </c>
      <c r="J5906" s="86">
        <v>524</v>
      </c>
      <c r="K5906" s="86">
        <v>41</v>
      </c>
      <c r="L5906" s="86">
        <v>184</v>
      </c>
      <c r="M5906" s="86">
        <v>184</v>
      </c>
      <c r="N5906" s="86">
        <v>524</v>
      </c>
      <c r="O5906" s="86">
        <v>41</v>
      </c>
      <c r="P5906" s="86">
        <v>443</v>
      </c>
      <c r="Q5906" s="86">
        <v>517</v>
      </c>
      <c r="R5906" s="86">
        <v>598</v>
      </c>
      <c r="S5906" s="86">
        <v>43</v>
      </c>
      <c r="T5906" s="3"/>
      <c r="U5906" s="35">
        <v>3</v>
      </c>
      <c r="V5906" s="35">
        <v>5</v>
      </c>
      <c r="X5906" s="98"/>
      <c r="Y5906" s="97"/>
      <c r="Z5906" s="97"/>
      <c r="AA5906" s="97"/>
      <c r="AB5906" s="97"/>
      <c r="AC5906" s="97"/>
      <c r="AD5906" s="97"/>
      <c r="AE5906" s="97"/>
      <c r="AF5906" s="97"/>
      <c r="AG5906" s="97"/>
      <c r="AH5906" s="97"/>
      <c r="AI5906" s="97"/>
      <c r="AJ5906" s="97"/>
      <c r="AK5906" s="97"/>
      <c r="AL5906" s="97"/>
      <c r="AM5906" s="97"/>
      <c r="AN5906" s="97"/>
    </row>
    <row r="5907" spans="1:40">
      <c r="A5907" s="4" t="s">
        <v>64</v>
      </c>
      <c r="B5907" s="4" t="s">
        <v>22</v>
      </c>
      <c r="D5907" s="86">
        <v>92</v>
      </c>
      <c r="E5907" s="86">
        <v>92</v>
      </c>
      <c r="F5907" s="86">
        <v>316</v>
      </c>
      <c r="G5907" s="86">
        <v>38</v>
      </c>
      <c r="H5907" s="86">
        <v>326</v>
      </c>
      <c r="I5907" s="86">
        <v>356</v>
      </c>
      <c r="J5907" s="86">
        <v>431</v>
      </c>
      <c r="K5907" s="86">
        <v>38</v>
      </c>
      <c r="L5907" s="86">
        <v>184</v>
      </c>
      <c r="M5907" s="86">
        <v>184</v>
      </c>
      <c r="N5907" s="86">
        <v>431</v>
      </c>
      <c r="O5907" s="86">
        <v>38</v>
      </c>
      <c r="P5907" s="86">
        <v>419</v>
      </c>
      <c r="Q5907" s="86">
        <v>484</v>
      </c>
      <c r="R5907" s="86">
        <v>557</v>
      </c>
      <c r="S5907" s="86">
        <v>39</v>
      </c>
      <c r="T5907" s="3"/>
      <c r="U5907" s="35">
        <v>3</v>
      </c>
      <c r="V5907" s="35">
        <v>5</v>
      </c>
      <c r="X5907" s="98"/>
      <c r="Y5907" s="97"/>
      <c r="Z5907" s="97"/>
      <c r="AA5907" s="97"/>
      <c r="AB5907" s="97"/>
      <c r="AC5907" s="97"/>
      <c r="AD5907" s="97"/>
      <c r="AE5907" s="97"/>
      <c r="AF5907" s="97"/>
      <c r="AG5907" s="97"/>
      <c r="AH5907" s="97"/>
      <c r="AI5907" s="97"/>
      <c r="AJ5907" s="97"/>
      <c r="AK5907" s="97"/>
      <c r="AL5907" s="97"/>
      <c r="AM5907" s="97"/>
      <c r="AN5907" s="97"/>
    </row>
    <row r="5908" spans="1:40">
      <c r="A5908" s="4" t="s">
        <v>64</v>
      </c>
      <c r="B5908" s="4" t="s">
        <v>23</v>
      </c>
      <c r="D5908" s="86">
        <v>93</v>
      </c>
      <c r="E5908" s="86">
        <v>93</v>
      </c>
      <c r="F5908" s="86">
        <v>1083</v>
      </c>
      <c r="G5908" s="86">
        <v>202</v>
      </c>
      <c r="H5908" s="86">
        <v>367</v>
      </c>
      <c r="I5908" s="86">
        <v>770</v>
      </c>
      <c r="J5908" s="86">
        <v>1173</v>
      </c>
      <c r="K5908" s="86">
        <v>202</v>
      </c>
      <c r="L5908" s="86">
        <v>186</v>
      </c>
      <c r="M5908" s="86">
        <v>186</v>
      </c>
      <c r="N5908" s="86">
        <v>1173</v>
      </c>
      <c r="O5908" s="86">
        <v>202</v>
      </c>
      <c r="P5908" s="86">
        <v>813</v>
      </c>
      <c r="Q5908" s="86">
        <v>1093</v>
      </c>
      <c r="R5908" s="86">
        <v>1482</v>
      </c>
      <c r="S5908" s="86">
        <v>207</v>
      </c>
      <c r="T5908" s="3"/>
      <c r="U5908" s="35">
        <v>7</v>
      </c>
      <c r="V5908" s="35">
        <v>12</v>
      </c>
      <c r="X5908" s="98"/>
      <c r="Y5908" s="97"/>
      <c r="Z5908" s="97"/>
      <c r="AA5908" s="97"/>
      <c r="AB5908" s="97"/>
      <c r="AC5908" s="97"/>
      <c r="AD5908" s="97"/>
      <c r="AE5908" s="97"/>
      <c r="AF5908" s="97"/>
      <c r="AG5908" s="97"/>
      <c r="AH5908" s="97"/>
      <c r="AI5908" s="97"/>
      <c r="AJ5908" s="97"/>
      <c r="AK5908" s="97"/>
      <c r="AL5908" s="97"/>
      <c r="AM5908" s="97"/>
      <c r="AN5908" s="97"/>
    </row>
    <row r="5909" spans="1:40">
      <c r="A5909" s="4" t="s">
        <v>64</v>
      </c>
      <c r="B5909" s="4" t="s">
        <v>24</v>
      </c>
      <c r="D5909" s="86">
        <v>92</v>
      </c>
      <c r="E5909" s="86">
        <v>92</v>
      </c>
      <c r="F5909" s="86">
        <v>686</v>
      </c>
      <c r="G5909" s="86">
        <v>127</v>
      </c>
      <c r="H5909" s="86">
        <v>418</v>
      </c>
      <c r="I5909" s="86">
        <v>486</v>
      </c>
      <c r="J5909" s="86">
        <v>740</v>
      </c>
      <c r="K5909" s="86">
        <v>127</v>
      </c>
      <c r="L5909" s="86">
        <v>184</v>
      </c>
      <c r="M5909" s="86">
        <v>184</v>
      </c>
      <c r="N5909" s="86">
        <v>740</v>
      </c>
      <c r="O5909" s="86">
        <v>127</v>
      </c>
      <c r="P5909" s="86">
        <v>594</v>
      </c>
      <c r="Q5909" s="86">
        <v>764</v>
      </c>
      <c r="R5909" s="86">
        <v>1008</v>
      </c>
      <c r="S5909" s="86">
        <v>130</v>
      </c>
      <c r="T5909" s="3"/>
      <c r="U5909" s="35">
        <v>6</v>
      </c>
      <c r="V5909" s="35">
        <v>8</v>
      </c>
      <c r="X5909" s="98"/>
      <c r="Y5909" s="97"/>
      <c r="Z5909" s="97"/>
      <c r="AA5909" s="97"/>
      <c r="AB5909" s="97"/>
      <c r="AC5909" s="97"/>
      <c r="AD5909" s="97"/>
      <c r="AE5909" s="97"/>
      <c r="AF5909" s="97"/>
      <c r="AG5909" s="97"/>
      <c r="AH5909" s="97"/>
      <c r="AI5909" s="97"/>
      <c r="AJ5909" s="97"/>
      <c r="AK5909" s="97"/>
      <c r="AL5909" s="97"/>
      <c r="AM5909" s="97"/>
      <c r="AN5909" s="97"/>
    </row>
    <row r="5910" spans="1:40">
      <c r="A5910" s="4" t="s">
        <v>64</v>
      </c>
      <c r="B5910" s="4" t="s">
        <v>25</v>
      </c>
      <c r="D5910" s="86">
        <v>92</v>
      </c>
      <c r="E5910" s="86">
        <v>92</v>
      </c>
      <c r="F5910" s="86">
        <v>393</v>
      </c>
      <c r="G5910" s="86">
        <v>47</v>
      </c>
      <c r="H5910" s="86">
        <v>349</v>
      </c>
      <c r="I5910" s="86">
        <v>408</v>
      </c>
      <c r="J5910" s="86">
        <v>502</v>
      </c>
      <c r="K5910" s="86">
        <v>47</v>
      </c>
      <c r="L5910" s="86">
        <v>184</v>
      </c>
      <c r="M5910" s="86">
        <v>184</v>
      </c>
      <c r="N5910" s="86">
        <v>502</v>
      </c>
      <c r="O5910" s="86">
        <v>47</v>
      </c>
      <c r="P5910" s="86">
        <v>443</v>
      </c>
      <c r="Q5910" s="86">
        <v>517</v>
      </c>
      <c r="R5910" s="86">
        <v>688</v>
      </c>
      <c r="S5910" s="86">
        <v>86</v>
      </c>
      <c r="T5910" s="3"/>
      <c r="U5910" s="35">
        <v>4</v>
      </c>
      <c r="V5910" s="35">
        <v>6</v>
      </c>
      <c r="X5910" s="98"/>
      <c r="Y5910" s="97"/>
      <c r="Z5910" s="97"/>
      <c r="AA5910" s="97"/>
      <c r="AB5910" s="97"/>
      <c r="AC5910" s="97"/>
      <c r="AD5910" s="97"/>
      <c r="AE5910" s="97"/>
      <c r="AF5910" s="97"/>
      <c r="AG5910" s="97"/>
      <c r="AH5910" s="97"/>
      <c r="AI5910" s="97"/>
      <c r="AJ5910" s="97"/>
      <c r="AK5910" s="97"/>
      <c r="AL5910" s="97"/>
      <c r="AM5910" s="97"/>
      <c r="AN5910" s="97"/>
    </row>
    <row r="5911" spans="1:40">
      <c r="A5911" s="4" t="s">
        <v>64</v>
      </c>
      <c r="B5911" s="4" t="s">
        <v>26</v>
      </c>
      <c r="D5911" s="86">
        <v>92</v>
      </c>
      <c r="E5911" s="86">
        <v>92</v>
      </c>
      <c r="F5911" s="86">
        <v>328</v>
      </c>
      <c r="G5911" s="86">
        <v>42</v>
      </c>
      <c r="H5911" s="86">
        <v>326</v>
      </c>
      <c r="I5911" s="86">
        <v>356</v>
      </c>
      <c r="J5911" s="86">
        <v>439</v>
      </c>
      <c r="K5911" s="86">
        <v>42</v>
      </c>
      <c r="L5911" s="86">
        <v>184</v>
      </c>
      <c r="M5911" s="86">
        <v>184</v>
      </c>
      <c r="N5911" s="86">
        <v>439</v>
      </c>
      <c r="O5911" s="86">
        <v>42</v>
      </c>
      <c r="P5911" s="86">
        <v>419</v>
      </c>
      <c r="Q5911" s="86">
        <v>484</v>
      </c>
      <c r="R5911" s="86">
        <v>557</v>
      </c>
      <c r="S5911" s="86">
        <v>44</v>
      </c>
      <c r="T5911" s="3"/>
      <c r="U5911" s="35">
        <v>4</v>
      </c>
      <c r="V5911" s="35">
        <v>5</v>
      </c>
      <c r="X5911" s="98"/>
      <c r="Y5911" s="97"/>
      <c r="Z5911" s="97"/>
      <c r="AA5911" s="97"/>
      <c r="AB5911" s="97"/>
      <c r="AC5911" s="97"/>
      <c r="AD5911" s="97"/>
      <c r="AE5911" s="97"/>
      <c r="AF5911" s="97"/>
      <c r="AG5911" s="97"/>
      <c r="AH5911" s="97"/>
      <c r="AI5911" s="97"/>
      <c r="AJ5911" s="97"/>
      <c r="AK5911" s="97"/>
      <c r="AL5911" s="97"/>
      <c r="AM5911" s="97"/>
      <c r="AN5911" s="97"/>
    </row>
    <row r="5912" spans="1:40">
      <c r="A5912" s="4" t="s">
        <v>64</v>
      </c>
      <c r="B5912" s="4" t="s">
        <v>27</v>
      </c>
      <c r="D5912" s="86">
        <v>92</v>
      </c>
      <c r="E5912" s="86">
        <v>92</v>
      </c>
      <c r="F5912" s="86">
        <v>416</v>
      </c>
      <c r="G5912" s="86">
        <v>57</v>
      </c>
      <c r="H5912" s="86">
        <v>335</v>
      </c>
      <c r="I5912" s="86">
        <v>356</v>
      </c>
      <c r="J5912" s="86">
        <v>469</v>
      </c>
      <c r="K5912" s="86">
        <v>57</v>
      </c>
      <c r="L5912" s="86">
        <v>184</v>
      </c>
      <c r="M5912" s="86">
        <v>184</v>
      </c>
      <c r="N5912" s="86">
        <v>469</v>
      </c>
      <c r="O5912" s="86">
        <v>57</v>
      </c>
      <c r="P5912" s="86">
        <v>443</v>
      </c>
      <c r="Q5912" s="86">
        <v>517</v>
      </c>
      <c r="R5912" s="86">
        <v>612</v>
      </c>
      <c r="S5912" s="86">
        <v>57</v>
      </c>
      <c r="T5912" s="3"/>
      <c r="U5912" s="35">
        <v>4</v>
      </c>
      <c r="V5912" s="35">
        <v>6</v>
      </c>
      <c r="X5912" s="98"/>
      <c r="Y5912" s="97"/>
      <c r="Z5912" s="97"/>
      <c r="AA5912" s="97"/>
      <c r="AB5912" s="97"/>
      <c r="AC5912" s="97"/>
      <c r="AD5912" s="97"/>
      <c r="AE5912" s="97"/>
      <c r="AF5912" s="97"/>
      <c r="AG5912" s="97"/>
      <c r="AH5912" s="97"/>
      <c r="AI5912" s="97"/>
      <c r="AJ5912" s="97"/>
      <c r="AK5912" s="97"/>
      <c r="AL5912" s="97"/>
      <c r="AM5912" s="97"/>
      <c r="AN5912" s="97"/>
    </row>
    <row r="5913" spans="1:40">
      <c r="A5913" s="4" t="s">
        <v>64</v>
      </c>
      <c r="B5913" s="4" t="s">
        <v>28</v>
      </c>
      <c r="D5913" s="86">
        <v>93</v>
      </c>
      <c r="E5913" s="86">
        <v>93</v>
      </c>
      <c r="F5913" s="86">
        <v>797</v>
      </c>
      <c r="G5913" s="86">
        <v>147</v>
      </c>
      <c r="H5913" s="86">
        <v>422</v>
      </c>
      <c r="I5913" s="86">
        <v>509</v>
      </c>
      <c r="J5913" s="86">
        <v>801</v>
      </c>
      <c r="K5913" s="86">
        <v>147</v>
      </c>
      <c r="L5913" s="86">
        <v>186</v>
      </c>
      <c r="M5913" s="86">
        <v>186</v>
      </c>
      <c r="N5913" s="86">
        <v>801</v>
      </c>
      <c r="O5913" s="86">
        <v>147</v>
      </c>
      <c r="P5913" s="86">
        <v>796</v>
      </c>
      <c r="Q5913" s="86">
        <v>1091</v>
      </c>
      <c r="R5913" s="86">
        <v>1485</v>
      </c>
      <c r="S5913" s="86">
        <v>197</v>
      </c>
      <c r="T5913" s="3"/>
      <c r="U5913" s="35">
        <v>9</v>
      </c>
      <c r="V5913" s="35">
        <v>12</v>
      </c>
      <c r="X5913" s="98"/>
      <c r="Y5913" s="97"/>
      <c r="Z5913" s="97"/>
      <c r="AA5913" s="97"/>
      <c r="AB5913" s="97"/>
      <c r="AC5913" s="97"/>
      <c r="AD5913" s="97"/>
      <c r="AE5913" s="97"/>
      <c r="AF5913" s="97"/>
      <c r="AG5913" s="97"/>
      <c r="AH5913" s="97"/>
      <c r="AI5913" s="97"/>
      <c r="AJ5913" s="97"/>
      <c r="AK5913" s="97"/>
      <c r="AL5913" s="97"/>
      <c r="AM5913" s="97"/>
      <c r="AN5913" s="97"/>
    </row>
    <row r="5914" spans="1:40">
      <c r="A5914" s="4" t="s">
        <v>64</v>
      </c>
      <c r="B5914" s="4" t="s">
        <v>29</v>
      </c>
      <c r="D5914" s="86">
        <v>92</v>
      </c>
      <c r="E5914" s="86">
        <v>92</v>
      </c>
      <c r="F5914" s="86">
        <v>367</v>
      </c>
      <c r="G5914" s="86">
        <v>48</v>
      </c>
      <c r="H5914" s="86">
        <v>331</v>
      </c>
      <c r="I5914" s="86">
        <v>356</v>
      </c>
      <c r="J5914" s="86">
        <v>452</v>
      </c>
      <c r="K5914" s="86">
        <v>48</v>
      </c>
      <c r="L5914" s="86">
        <v>184</v>
      </c>
      <c r="M5914" s="86">
        <v>184</v>
      </c>
      <c r="N5914" s="86">
        <v>452</v>
      </c>
      <c r="O5914" s="86">
        <v>48</v>
      </c>
      <c r="P5914" s="86">
        <v>443</v>
      </c>
      <c r="Q5914" s="86">
        <v>517</v>
      </c>
      <c r="R5914" s="86">
        <v>598</v>
      </c>
      <c r="S5914" s="86">
        <v>48</v>
      </c>
      <c r="T5914" s="3"/>
      <c r="U5914" s="35">
        <v>5</v>
      </c>
      <c r="V5914" s="35">
        <v>6</v>
      </c>
      <c r="X5914" s="98"/>
      <c r="Y5914" s="97"/>
      <c r="Z5914" s="97"/>
      <c r="AA5914" s="97"/>
      <c r="AB5914" s="97"/>
      <c r="AC5914" s="97"/>
      <c r="AD5914" s="97"/>
      <c r="AE5914" s="97"/>
      <c r="AF5914" s="97"/>
      <c r="AG5914" s="97"/>
      <c r="AH5914" s="97"/>
      <c r="AI5914" s="97"/>
      <c r="AJ5914" s="97"/>
      <c r="AK5914" s="97"/>
      <c r="AL5914" s="97"/>
      <c r="AM5914" s="97"/>
      <c r="AN5914" s="97"/>
    </row>
    <row r="5915" spans="1:40">
      <c r="A5915" s="4" t="s">
        <v>64</v>
      </c>
      <c r="B5915" s="4" t="s">
        <v>30</v>
      </c>
      <c r="D5915" s="86">
        <v>92</v>
      </c>
      <c r="E5915" s="86">
        <v>92</v>
      </c>
      <c r="F5915" s="86">
        <v>324</v>
      </c>
      <c r="G5915" s="86">
        <v>41</v>
      </c>
      <c r="H5915" s="86">
        <v>331</v>
      </c>
      <c r="I5915" s="86">
        <v>356</v>
      </c>
      <c r="J5915" s="86">
        <v>437</v>
      </c>
      <c r="K5915" s="86">
        <v>41</v>
      </c>
      <c r="L5915" s="86">
        <v>184</v>
      </c>
      <c r="M5915" s="86">
        <v>184</v>
      </c>
      <c r="N5915" s="86">
        <v>437</v>
      </c>
      <c r="O5915" s="86">
        <v>41</v>
      </c>
      <c r="P5915" s="86">
        <v>419</v>
      </c>
      <c r="Q5915" s="86">
        <v>492</v>
      </c>
      <c r="R5915" s="86">
        <v>573</v>
      </c>
      <c r="S5915" s="86">
        <v>41</v>
      </c>
      <c r="T5915" s="3"/>
      <c r="U5915" s="35">
        <v>3</v>
      </c>
      <c r="V5915" s="35">
        <v>5</v>
      </c>
      <c r="X5915" s="98"/>
      <c r="Y5915" s="97"/>
      <c r="Z5915" s="97"/>
      <c r="AA5915" s="97"/>
      <c r="AB5915" s="97"/>
      <c r="AC5915" s="97"/>
      <c r="AD5915" s="97"/>
      <c r="AE5915" s="97"/>
      <c r="AF5915" s="97"/>
      <c r="AG5915" s="97"/>
      <c r="AH5915" s="97"/>
      <c r="AI5915" s="97"/>
      <c r="AJ5915" s="97"/>
      <c r="AK5915" s="97"/>
      <c r="AL5915" s="97"/>
      <c r="AM5915" s="97"/>
      <c r="AN5915" s="97"/>
    </row>
    <row r="5916" spans="1:40">
      <c r="A5916" s="4" t="s">
        <v>64</v>
      </c>
      <c r="B5916" s="4" t="s">
        <v>31</v>
      </c>
      <c r="D5916" s="86">
        <v>92</v>
      </c>
      <c r="E5916" s="86">
        <v>92</v>
      </c>
      <c r="F5916" s="86">
        <v>876</v>
      </c>
      <c r="G5916" s="86">
        <v>149</v>
      </c>
      <c r="H5916" s="86">
        <v>566</v>
      </c>
      <c r="I5916" s="86">
        <v>695</v>
      </c>
      <c r="J5916" s="86">
        <v>1001</v>
      </c>
      <c r="K5916" s="86">
        <v>154</v>
      </c>
      <c r="L5916" s="86">
        <v>184</v>
      </c>
      <c r="M5916" s="86">
        <v>184</v>
      </c>
      <c r="N5916" s="86">
        <v>1001</v>
      </c>
      <c r="O5916" s="86">
        <v>154</v>
      </c>
      <c r="P5916" s="86">
        <v>626</v>
      </c>
      <c r="Q5916" s="86">
        <v>756</v>
      </c>
      <c r="R5916" s="86">
        <v>1024</v>
      </c>
      <c r="S5916" s="86">
        <v>158</v>
      </c>
      <c r="T5916" s="3"/>
      <c r="U5916" s="35">
        <v>8</v>
      </c>
      <c r="V5916" s="35">
        <v>10</v>
      </c>
      <c r="X5916" s="98"/>
      <c r="Y5916" s="97"/>
      <c r="Z5916" s="97"/>
      <c r="AA5916" s="97"/>
      <c r="AB5916" s="97"/>
      <c r="AC5916" s="97"/>
      <c r="AD5916" s="97"/>
      <c r="AE5916" s="97"/>
      <c r="AF5916" s="97"/>
      <c r="AG5916" s="97"/>
      <c r="AH5916" s="97"/>
      <c r="AI5916" s="97"/>
      <c r="AJ5916" s="97"/>
      <c r="AK5916" s="97"/>
      <c r="AL5916" s="97"/>
      <c r="AM5916" s="97"/>
      <c r="AN5916" s="97"/>
    </row>
    <row r="5917" spans="1:40">
      <c r="A5917" s="4" t="s">
        <v>64</v>
      </c>
      <c r="B5917" s="4" t="s">
        <v>32</v>
      </c>
      <c r="D5917" s="86">
        <v>92</v>
      </c>
      <c r="E5917" s="86">
        <v>92</v>
      </c>
      <c r="F5917" s="86">
        <v>314</v>
      </c>
      <c r="G5917" s="86">
        <v>37</v>
      </c>
      <c r="H5917" s="86">
        <v>326</v>
      </c>
      <c r="I5917" s="86">
        <v>356</v>
      </c>
      <c r="J5917" s="86">
        <v>433</v>
      </c>
      <c r="K5917" s="86">
        <v>39</v>
      </c>
      <c r="L5917" s="86">
        <v>184</v>
      </c>
      <c r="M5917" s="86">
        <v>184</v>
      </c>
      <c r="N5917" s="86">
        <v>433</v>
      </c>
      <c r="O5917" s="86">
        <v>39</v>
      </c>
      <c r="P5917" s="86">
        <v>419</v>
      </c>
      <c r="Q5917" s="86">
        <v>484</v>
      </c>
      <c r="R5917" s="86">
        <v>557</v>
      </c>
      <c r="S5917" s="86">
        <v>39</v>
      </c>
      <c r="T5917" s="3"/>
      <c r="U5917" s="35">
        <v>3</v>
      </c>
      <c r="V5917" s="35">
        <v>5</v>
      </c>
      <c r="X5917" s="98"/>
      <c r="Y5917" s="97"/>
      <c r="Z5917" s="97"/>
      <c r="AA5917" s="97"/>
      <c r="AB5917" s="97"/>
      <c r="AC5917" s="97"/>
      <c r="AD5917" s="97"/>
      <c r="AE5917" s="97"/>
      <c r="AF5917" s="97"/>
      <c r="AG5917" s="97"/>
      <c r="AH5917" s="97"/>
      <c r="AI5917" s="97"/>
      <c r="AJ5917" s="97"/>
      <c r="AK5917" s="97"/>
      <c r="AL5917" s="97"/>
      <c r="AM5917" s="97"/>
      <c r="AN5917" s="97"/>
    </row>
    <row r="5918" spans="1:40">
      <c r="A5918" s="4" t="s">
        <v>64</v>
      </c>
      <c r="B5918" s="4" t="s">
        <v>33</v>
      </c>
      <c r="D5918" s="86">
        <v>93</v>
      </c>
      <c r="E5918" s="86">
        <v>93</v>
      </c>
      <c r="F5918" s="86">
        <v>524</v>
      </c>
      <c r="G5918" s="86">
        <v>77</v>
      </c>
      <c r="H5918" s="86">
        <v>357</v>
      </c>
      <c r="I5918" s="86">
        <v>396</v>
      </c>
      <c r="J5918" s="86">
        <v>548</v>
      </c>
      <c r="K5918" s="86">
        <v>77</v>
      </c>
      <c r="L5918" s="86">
        <v>186</v>
      </c>
      <c r="M5918" s="86">
        <v>186</v>
      </c>
      <c r="N5918" s="86">
        <v>548</v>
      </c>
      <c r="O5918" s="86">
        <v>77</v>
      </c>
      <c r="P5918" s="86">
        <v>770</v>
      </c>
      <c r="Q5918" s="86">
        <v>1036</v>
      </c>
      <c r="R5918" s="86">
        <v>1397</v>
      </c>
      <c r="S5918" s="86">
        <v>181</v>
      </c>
      <c r="T5918" s="3"/>
      <c r="U5918" s="35">
        <v>6</v>
      </c>
      <c r="V5918" s="35">
        <v>9</v>
      </c>
      <c r="X5918" s="98"/>
      <c r="Y5918" s="97"/>
      <c r="Z5918" s="97"/>
      <c r="AA5918" s="97"/>
      <c r="AB5918" s="97"/>
      <c r="AC5918" s="97"/>
      <c r="AD5918" s="97"/>
      <c r="AE5918" s="97"/>
      <c r="AF5918" s="97"/>
      <c r="AG5918" s="97"/>
      <c r="AH5918" s="97"/>
      <c r="AI5918" s="97"/>
      <c r="AJ5918" s="97"/>
      <c r="AK5918" s="97"/>
      <c r="AL5918" s="97"/>
      <c r="AM5918" s="97"/>
      <c r="AN5918" s="97"/>
    </row>
    <row r="5919" spans="1:40">
      <c r="A5919" s="4" t="s">
        <v>64</v>
      </c>
      <c r="B5919" s="4" t="s">
        <v>34</v>
      </c>
      <c r="D5919" s="86">
        <v>92</v>
      </c>
      <c r="E5919" s="86">
        <v>92</v>
      </c>
      <c r="F5919" s="86">
        <v>418</v>
      </c>
      <c r="G5919" s="86">
        <v>57</v>
      </c>
      <c r="H5919" s="86">
        <v>335</v>
      </c>
      <c r="I5919" s="86">
        <v>356</v>
      </c>
      <c r="J5919" s="86">
        <v>469</v>
      </c>
      <c r="K5919" s="86">
        <v>57</v>
      </c>
      <c r="L5919" s="86">
        <v>184</v>
      </c>
      <c r="M5919" s="86">
        <v>184</v>
      </c>
      <c r="N5919" s="86">
        <v>469</v>
      </c>
      <c r="O5919" s="86">
        <v>57</v>
      </c>
      <c r="P5919" s="86">
        <v>443</v>
      </c>
      <c r="Q5919" s="86">
        <v>517</v>
      </c>
      <c r="R5919" s="86">
        <v>613</v>
      </c>
      <c r="S5919" s="86">
        <v>57</v>
      </c>
      <c r="T5919" s="3"/>
      <c r="U5919" s="35">
        <v>5</v>
      </c>
      <c r="V5919" s="35">
        <v>6</v>
      </c>
      <c r="X5919" s="98"/>
      <c r="Y5919" s="97"/>
      <c r="Z5919" s="97"/>
      <c r="AA5919" s="97"/>
      <c r="AB5919" s="97"/>
      <c r="AC5919" s="97"/>
      <c r="AD5919" s="97"/>
      <c r="AE5919" s="97"/>
      <c r="AF5919" s="97"/>
      <c r="AG5919" s="97"/>
      <c r="AH5919" s="97"/>
      <c r="AI5919" s="97"/>
      <c r="AJ5919" s="97"/>
      <c r="AK5919" s="97"/>
      <c r="AL5919" s="97"/>
      <c r="AM5919" s="97"/>
      <c r="AN5919" s="97"/>
    </row>
    <row r="5920" spans="1:40">
      <c r="A5920" s="4" t="s">
        <v>64</v>
      </c>
      <c r="B5920" s="4" t="s">
        <v>35</v>
      </c>
      <c r="D5920" s="86">
        <v>92</v>
      </c>
      <c r="E5920" s="86">
        <v>92</v>
      </c>
      <c r="F5920" s="86">
        <v>317</v>
      </c>
      <c r="G5920" s="86">
        <v>38</v>
      </c>
      <c r="H5920" s="86">
        <v>326</v>
      </c>
      <c r="I5920" s="86">
        <v>356</v>
      </c>
      <c r="J5920" s="86">
        <v>432</v>
      </c>
      <c r="K5920" s="86">
        <v>38</v>
      </c>
      <c r="L5920" s="86">
        <v>184</v>
      </c>
      <c r="M5920" s="86">
        <v>184</v>
      </c>
      <c r="N5920" s="86">
        <v>432</v>
      </c>
      <c r="O5920" s="86">
        <v>38</v>
      </c>
      <c r="P5920" s="86">
        <v>419</v>
      </c>
      <c r="Q5920" s="86">
        <v>484</v>
      </c>
      <c r="R5920" s="86">
        <v>557</v>
      </c>
      <c r="S5920" s="86">
        <v>39</v>
      </c>
      <c r="T5920" s="3"/>
      <c r="U5920" s="35">
        <v>4</v>
      </c>
      <c r="V5920" s="35">
        <v>5</v>
      </c>
      <c r="X5920" s="98"/>
      <c r="Y5920" s="97"/>
      <c r="Z5920" s="97"/>
      <c r="AA5920" s="97"/>
      <c r="AB5920" s="97"/>
      <c r="AC5920" s="97"/>
      <c r="AD5920" s="97"/>
      <c r="AE5920" s="97"/>
      <c r="AF5920" s="97"/>
      <c r="AG5920" s="97"/>
      <c r="AH5920" s="97"/>
      <c r="AI5920" s="97"/>
      <c r="AJ5920" s="97"/>
      <c r="AK5920" s="97"/>
      <c r="AL5920" s="97"/>
      <c r="AM5920" s="97"/>
      <c r="AN5920" s="97"/>
    </row>
    <row r="5921" spans="1:40">
      <c r="A5921" s="4" t="s">
        <v>64</v>
      </c>
      <c r="B5921" s="4" t="s">
        <v>36</v>
      </c>
      <c r="D5921" s="86">
        <v>92</v>
      </c>
      <c r="E5921" s="86">
        <v>92</v>
      </c>
      <c r="F5921" s="86">
        <v>325</v>
      </c>
      <c r="G5921" s="86">
        <v>41</v>
      </c>
      <c r="H5921" s="86">
        <v>335</v>
      </c>
      <c r="I5921" s="86">
        <v>356</v>
      </c>
      <c r="J5921" s="86">
        <v>437</v>
      </c>
      <c r="K5921" s="86">
        <v>41</v>
      </c>
      <c r="L5921" s="86">
        <v>184</v>
      </c>
      <c r="M5921" s="86">
        <v>184</v>
      </c>
      <c r="N5921" s="86">
        <v>437</v>
      </c>
      <c r="O5921" s="86">
        <v>41</v>
      </c>
      <c r="P5921" s="86">
        <v>419</v>
      </c>
      <c r="Q5921" s="86">
        <v>484</v>
      </c>
      <c r="R5921" s="86">
        <v>557</v>
      </c>
      <c r="S5921" s="86">
        <v>44</v>
      </c>
      <c r="T5921" s="3"/>
      <c r="U5921" s="35">
        <v>4</v>
      </c>
      <c r="V5921" s="35">
        <v>6</v>
      </c>
      <c r="X5921" s="98"/>
      <c r="Y5921" s="97"/>
      <c r="Z5921" s="97"/>
      <c r="AA5921" s="97"/>
      <c r="AB5921" s="97"/>
      <c r="AC5921" s="97"/>
      <c r="AD5921" s="97"/>
      <c r="AE5921" s="97"/>
      <c r="AF5921" s="97"/>
      <c r="AG5921" s="97"/>
      <c r="AH5921" s="97"/>
      <c r="AI5921" s="97"/>
      <c r="AJ5921" s="97"/>
      <c r="AK5921" s="97"/>
      <c r="AL5921" s="97"/>
      <c r="AM5921" s="97"/>
      <c r="AN5921" s="97"/>
    </row>
    <row r="5922" spans="1:40">
      <c r="A5922" s="4" t="s">
        <v>64</v>
      </c>
      <c r="B5922" s="4" t="s">
        <v>37</v>
      </c>
      <c r="D5922" s="86">
        <v>93</v>
      </c>
      <c r="E5922" s="86">
        <v>93</v>
      </c>
      <c r="F5922" s="86">
        <v>540</v>
      </c>
      <c r="G5922" s="86">
        <v>80</v>
      </c>
      <c r="H5922" s="86">
        <v>357</v>
      </c>
      <c r="I5922" s="86">
        <v>396</v>
      </c>
      <c r="J5922" s="86">
        <v>555</v>
      </c>
      <c r="K5922" s="86">
        <v>80</v>
      </c>
      <c r="L5922" s="86">
        <v>186</v>
      </c>
      <c r="M5922" s="86">
        <v>186</v>
      </c>
      <c r="N5922" s="86">
        <v>555</v>
      </c>
      <c r="O5922" s="86">
        <v>80</v>
      </c>
      <c r="P5922" s="86">
        <v>770</v>
      </c>
      <c r="Q5922" s="86">
        <v>1000</v>
      </c>
      <c r="R5922" s="86">
        <v>1319</v>
      </c>
      <c r="S5922" s="86">
        <v>160</v>
      </c>
      <c r="T5922" s="3"/>
      <c r="U5922" s="35">
        <v>8</v>
      </c>
      <c r="V5922" s="35">
        <v>11</v>
      </c>
      <c r="X5922" s="98"/>
      <c r="Y5922" s="97"/>
      <c r="Z5922" s="97"/>
      <c r="AA5922" s="97"/>
      <c r="AB5922" s="97"/>
      <c r="AC5922" s="97"/>
      <c r="AD5922" s="97"/>
      <c r="AE5922" s="97"/>
      <c r="AF5922" s="97"/>
      <c r="AG5922" s="97"/>
      <c r="AH5922" s="97"/>
      <c r="AI5922" s="97"/>
      <c r="AJ5922" s="97"/>
      <c r="AK5922" s="97"/>
      <c r="AL5922" s="97"/>
      <c r="AM5922" s="97"/>
      <c r="AN5922" s="97"/>
    </row>
    <row r="5923" spans="1:40">
      <c r="A5923" s="4" t="s">
        <v>64</v>
      </c>
      <c r="B5923" s="4" t="s">
        <v>38</v>
      </c>
      <c r="D5923" s="86">
        <v>92</v>
      </c>
      <c r="E5923" s="86">
        <v>92</v>
      </c>
      <c r="F5923" s="86">
        <v>470</v>
      </c>
      <c r="G5923" s="86">
        <v>69</v>
      </c>
      <c r="H5923" s="86">
        <v>274</v>
      </c>
      <c r="I5923" s="86">
        <v>332</v>
      </c>
      <c r="J5923" s="86">
        <v>470</v>
      </c>
      <c r="K5923" s="86">
        <v>69</v>
      </c>
      <c r="L5923" s="86">
        <v>184</v>
      </c>
      <c r="M5923" s="86">
        <v>184</v>
      </c>
      <c r="N5923" s="86">
        <v>470</v>
      </c>
      <c r="O5923" s="86">
        <v>69</v>
      </c>
      <c r="P5923" s="86">
        <v>443</v>
      </c>
      <c r="Q5923" s="86">
        <v>647</v>
      </c>
      <c r="R5923" s="86">
        <v>932</v>
      </c>
      <c r="S5923" s="86">
        <v>143</v>
      </c>
      <c r="T5923" s="3"/>
      <c r="U5923" s="35">
        <v>8</v>
      </c>
      <c r="V5923" s="35">
        <v>10</v>
      </c>
      <c r="X5923" s="98"/>
      <c r="Y5923" s="97"/>
      <c r="Z5923" s="97"/>
      <c r="AA5923" s="97"/>
      <c r="AB5923" s="97"/>
      <c r="AC5923" s="97"/>
      <c r="AD5923" s="97"/>
      <c r="AE5923" s="97"/>
      <c r="AF5923" s="97"/>
      <c r="AG5923" s="97"/>
      <c r="AH5923" s="97"/>
      <c r="AI5923" s="97"/>
      <c r="AJ5923" s="97"/>
      <c r="AK5923" s="97"/>
      <c r="AL5923" s="97"/>
      <c r="AM5923" s="97"/>
      <c r="AN5923" s="97"/>
    </row>
    <row r="5924" spans="1:40">
      <c r="A5924" s="4" t="s">
        <v>64</v>
      </c>
      <c r="B5924" s="4" t="s">
        <v>39</v>
      </c>
      <c r="D5924" s="86">
        <v>92</v>
      </c>
      <c r="E5924" s="86">
        <v>92</v>
      </c>
      <c r="F5924" s="86">
        <v>344</v>
      </c>
      <c r="G5924" s="86">
        <v>44</v>
      </c>
      <c r="H5924" s="86">
        <v>326</v>
      </c>
      <c r="I5924" s="86">
        <v>356</v>
      </c>
      <c r="J5924" s="86">
        <v>444</v>
      </c>
      <c r="K5924" s="86">
        <v>44</v>
      </c>
      <c r="L5924" s="86">
        <v>184</v>
      </c>
      <c r="M5924" s="86">
        <v>184</v>
      </c>
      <c r="N5924" s="86">
        <v>444</v>
      </c>
      <c r="O5924" s="86">
        <v>44</v>
      </c>
      <c r="P5924" s="86">
        <v>419</v>
      </c>
      <c r="Q5924" s="86">
        <v>484</v>
      </c>
      <c r="R5924" s="86">
        <v>559</v>
      </c>
      <c r="S5924" s="86">
        <v>44</v>
      </c>
      <c r="T5924" s="3"/>
      <c r="U5924" s="35">
        <v>3</v>
      </c>
      <c r="V5924" s="35">
        <v>5</v>
      </c>
      <c r="X5924" s="98"/>
      <c r="Y5924" s="97"/>
      <c r="Z5924" s="97"/>
      <c r="AA5924" s="97"/>
      <c r="AB5924" s="97"/>
      <c r="AC5924" s="97"/>
      <c r="AD5924" s="97"/>
      <c r="AE5924" s="97"/>
      <c r="AF5924" s="97"/>
      <c r="AG5924" s="97"/>
      <c r="AH5924" s="97"/>
      <c r="AI5924" s="97"/>
      <c r="AJ5924" s="97"/>
      <c r="AK5924" s="97"/>
      <c r="AL5924" s="97"/>
      <c r="AM5924" s="97"/>
      <c r="AN5924" s="97"/>
    </row>
    <row r="5925" spans="1:40">
      <c r="A5925" s="4" t="s">
        <v>64</v>
      </c>
      <c r="B5925" s="4" t="s">
        <v>40</v>
      </c>
      <c r="D5925" s="86">
        <v>93</v>
      </c>
      <c r="E5925" s="86">
        <v>93</v>
      </c>
      <c r="F5925" s="86">
        <v>853</v>
      </c>
      <c r="G5925" s="86">
        <v>171</v>
      </c>
      <c r="H5925" s="86">
        <v>469</v>
      </c>
      <c r="I5925" s="86">
        <v>725</v>
      </c>
      <c r="J5925" s="86">
        <v>1066</v>
      </c>
      <c r="K5925" s="86">
        <v>171</v>
      </c>
      <c r="L5925" s="86">
        <v>186</v>
      </c>
      <c r="M5925" s="86">
        <v>186</v>
      </c>
      <c r="N5925" s="86">
        <v>1066</v>
      </c>
      <c r="O5925" s="86">
        <v>171</v>
      </c>
      <c r="P5925" s="86">
        <v>714</v>
      </c>
      <c r="Q5925" s="86">
        <v>977</v>
      </c>
      <c r="R5925" s="86">
        <v>1329</v>
      </c>
      <c r="S5925" s="86">
        <v>177</v>
      </c>
      <c r="T5925" s="3"/>
      <c r="U5925" s="35">
        <v>11</v>
      </c>
      <c r="V5925" s="35">
        <v>13</v>
      </c>
      <c r="X5925" s="98"/>
      <c r="Y5925" s="97"/>
      <c r="Z5925" s="97"/>
      <c r="AA5925" s="97"/>
      <c r="AB5925" s="97"/>
      <c r="AC5925" s="97"/>
      <c r="AD5925" s="97"/>
      <c r="AE5925" s="97"/>
      <c r="AF5925" s="97"/>
      <c r="AG5925" s="97"/>
      <c r="AH5925" s="97"/>
      <c r="AI5925" s="97"/>
      <c r="AJ5925" s="97"/>
      <c r="AK5925" s="97"/>
      <c r="AL5925" s="97"/>
      <c r="AM5925" s="97"/>
      <c r="AN5925" s="97"/>
    </row>
    <row r="5926" spans="1:40">
      <c r="A5926" s="4" t="s">
        <v>64</v>
      </c>
      <c r="B5926" s="4" t="s">
        <v>41</v>
      </c>
      <c r="D5926" s="86">
        <v>92</v>
      </c>
      <c r="E5926" s="86">
        <v>92</v>
      </c>
      <c r="F5926" s="86">
        <v>342</v>
      </c>
      <c r="G5926" s="86">
        <v>43</v>
      </c>
      <c r="H5926" s="86">
        <v>326</v>
      </c>
      <c r="I5926" s="86">
        <v>356</v>
      </c>
      <c r="J5926" s="86">
        <v>442</v>
      </c>
      <c r="K5926" s="86">
        <v>43</v>
      </c>
      <c r="L5926" s="86">
        <v>184</v>
      </c>
      <c r="M5926" s="86">
        <v>184</v>
      </c>
      <c r="N5926" s="86">
        <v>442</v>
      </c>
      <c r="O5926" s="86">
        <v>43</v>
      </c>
      <c r="P5926" s="86">
        <v>419</v>
      </c>
      <c r="Q5926" s="86">
        <v>484</v>
      </c>
      <c r="R5926" s="86">
        <v>557</v>
      </c>
      <c r="S5926" s="86">
        <v>44</v>
      </c>
      <c r="T5926" s="3"/>
      <c r="U5926" s="35">
        <v>3</v>
      </c>
      <c r="V5926" s="35">
        <v>5</v>
      </c>
      <c r="X5926" s="98"/>
      <c r="Y5926" s="97"/>
      <c r="Z5926" s="97"/>
      <c r="AA5926" s="97"/>
      <c r="AB5926" s="97"/>
      <c r="AC5926" s="97"/>
      <c r="AD5926" s="97"/>
      <c r="AE5926" s="97"/>
      <c r="AF5926" s="97"/>
      <c r="AG5926" s="97"/>
      <c r="AH5926" s="97"/>
      <c r="AI5926" s="97"/>
      <c r="AJ5926" s="97"/>
      <c r="AK5926" s="97"/>
      <c r="AL5926" s="97"/>
      <c r="AM5926" s="97"/>
      <c r="AN5926" s="97"/>
    </row>
    <row r="5927" spans="1:40">
      <c r="A5927" s="4" t="s">
        <v>64</v>
      </c>
      <c r="B5927" s="4" t="s">
        <v>42</v>
      </c>
      <c r="D5927" s="86">
        <v>93</v>
      </c>
      <c r="E5927" s="86">
        <v>93</v>
      </c>
      <c r="F5927" s="86">
        <v>1532</v>
      </c>
      <c r="G5927" s="86">
        <v>307</v>
      </c>
      <c r="H5927" s="86">
        <v>626</v>
      </c>
      <c r="I5927" s="86">
        <v>1110</v>
      </c>
      <c r="J5927" s="86">
        <v>1722</v>
      </c>
      <c r="K5927" s="86">
        <v>307</v>
      </c>
      <c r="L5927" s="86">
        <v>186</v>
      </c>
      <c r="M5927" s="86">
        <v>186</v>
      </c>
      <c r="N5927" s="86">
        <v>1722</v>
      </c>
      <c r="O5927" s="86">
        <v>307</v>
      </c>
      <c r="P5927" s="86">
        <v>968</v>
      </c>
      <c r="Q5927" s="86">
        <v>1354</v>
      </c>
      <c r="R5927" s="86">
        <v>1928</v>
      </c>
      <c r="S5927" s="86">
        <v>338</v>
      </c>
      <c r="T5927" s="3"/>
      <c r="U5927" s="35">
        <v>32</v>
      </c>
      <c r="V5927" s="35">
        <v>37</v>
      </c>
      <c r="X5927" s="98"/>
      <c r="Y5927" s="97"/>
      <c r="Z5927" s="97"/>
      <c r="AA5927" s="97"/>
      <c r="AB5927" s="97"/>
      <c r="AC5927" s="97"/>
      <c r="AD5927" s="97"/>
      <c r="AE5927" s="97"/>
      <c r="AF5927" s="97"/>
      <c r="AG5927" s="97"/>
      <c r="AH5927" s="97"/>
      <c r="AI5927" s="97"/>
      <c r="AJ5927" s="97"/>
      <c r="AK5927" s="97"/>
      <c r="AL5927" s="97"/>
      <c r="AM5927" s="97"/>
      <c r="AN5927" s="97"/>
    </row>
    <row r="5928" spans="1:40">
      <c r="A5928" s="4" t="s">
        <v>64</v>
      </c>
      <c r="B5928" s="4" t="s">
        <v>43</v>
      </c>
      <c r="D5928" s="86">
        <v>92</v>
      </c>
      <c r="E5928" s="86">
        <v>92</v>
      </c>
      <c r="F5928" s="86">
        <v>404</v>
      </c>
      <c r="G5928" s="86">
        <v>55</v>
      </c>
      <c r="H5928" s="86">
        <v>274</v>
      </c>
      <c r="I5928" s="86">
        <v>305</v>
      </c>
      <c r="J5928" s="86">
        <v>413</v>
      </c>
      <c r="K5928" s="86">
        <v>55</v>
      </c>
      <c r="L5928" s="86">
        <v>184</v>
      </c>
      <c r="M5928" s="86">
        <v>184</v>
      </c>
      <c r="N5928" s="86">
        <v>413</v>
      </c>
      <c r="O5928" s="86">
        <v>55</v>
      </c>
      <c r="P5928" s="86">
        <v>443</v>
      </c>
      <c r="Q5928" s="86">
        <v>640</v>
      </c>
      <c r="R5928" s="86">
        <v>921</v>
      </c>
      <c r="S5928" s="86">
        <v>141</v>
      </c>
      <c r="T5928" s="3"/>
      <c r="U5928" s="35">
        <v>6</v>
      </c>
      <c r="V5928" s="35">
        <v>7</v>
      </c>
      <c r="X5928" s="98"/>
      <c r="Y5928" s="97"/>
      <c r="Z5928" s="97"/>
      <c r="AA5928" s="97"/>
      <c r="AB5928" s="97"/>
      <c r="AC5928" s="97"/>
      <c r="AD5928" s="97"/>
      <c r="AE5928" s="97"/>
      <c r="AF5928" s="97"/>
      <c r="AG5928" s="97"/>
      <c r="AH5928" s="97"/>
      <c r="AI5928" s="97"/>
      <c r="AJ5928" s="97"/>
      <c r="AK5928" s="97"/>
      <c r="AL5928" s="97"/>
      <c r="AM5928" s="97"/>
      <c r="AN5928" s="97"/>
    </row>
    <row r="5929" spans="1:40">
      <c r="A5929" s="4" t="s">
        <v>64</v>
      </c>
      <c r="B5929" s="4" t="s">
        <v>44</v>
      </c>
      <c r="D5929" s="86">
        <v>93</v>
      </c>
      <c r="E5929" s="86">
        <v>93</v>
      </c>
      <c r="F5929" s="86">
        <v>432</v>
      </c>
      <c r="G5929" s="86">
        <v>54</v>
      </c>
      <c r="H5929" s="86">
        <v>353</v>
      </c>
      <c r="I5929" s="86">
        <v>468</v>
      </c>
      <c r="J5929" s="86">
        <v>576</v>
      </c>
      <c r="K5929" s="86">
        <v>54</v>
      </c>
      <c r="L5929" s="86">
        <v>186</v>
      </c>
      <c r="M5929" s="86">
        <v>186</v>
      </c>
      <c r="N5929" s="86">
        <v>576</v>
      </c>
      <c r="O5929" s="86">
        <v>54</v>
      </c>
      <c r="P5929" s="86">
        <v>448</v>
      </c>
      <c r="Q5929" s="86">
        <v>521</v>
      </c>
      <c r="R5929" s="86">
        <v>613</v>
      </c>
      <c r="S5929" s="86">
        <v>54</v>
      </c>
      <c r="T5929" s="3"/>
      <c r="U5929" s="35">
        <v>6</v>
      </c>
      <c r="V5929" s="35">
        <v>7</v>
      </c>
      <c r="X5929" s="98"/>
      <c r="Y5929" s="97"/>
      <c r="Z5929" s="97"/>
      <c r="AA5929" s="97"/>
      <c r="AB5929" s="97"/>
      <c r="AC5929" s="97"/>
      <c r="AD5929" s="97"/>
      <c r="AE5929" s="97"/>
      <c r="AF5929" s="97"/>
      <c r="AG5929" s="97"/>
      <c r="AH5929" s="97"/>
      <c r="AI5929" s="97"/>
      <c r="AJ5929" s="97"/>
      <c r="AK5929" s="97"/>
      <c r="AL5929" s="97"/>
      <c r="AM5929" s="97"/>
      <c r="AN5929" s="97"/>
    </row>
    <row r="5930" spans="1:40">
      <c r="A5930" s="4" t="s">
        <v>64</v>
      </c>
      <c r="B5930" s="4" t="s">
        <v>45</v>
      </c>
      <c r="D5930" s="86">
        <v>92</v>
      </c>
      <c r="E5930" s="86">
        <v>92</v>
      </c>
      <c r="F5930" s="86">
        <v>600</v>
      </c>
      <c r="G5930" s="86">
        <v>104</v>
      </c>
      <c r="H5930" s="86">
        <v>418</v>
      </c>
      <c r="I5930" s="86">
        <v>464</v>
      </c>
      <c r="J5930" s="86">
        <v>671</v>
      </c>
      <c r="K5930" s="86">
        <v>104</v>
      </c>
      <c r="L5930" s="86">
        <v>184</v>
      </c>
      <c r="M5930" s="86">
        <v>184</v>
      </c>
      <c r="N5930" s="86">
        <v>671</v>
      </c>
      <c r="O5930" s="86">
        <v>104</v>
      </c>
      <c r="P5930" s="86">
        <v>683</v>
      </c>
      <c r="Q5930" s="86">
        <v>879</v>
      </c>
      <c r="R5930" s="86">
        <v>1159</v>
      </c>
      <c r="S5930" s="86">
        <v>141</v>
      </c>
      <c r="T5930" s="3"/>
      <c r="U5930" s="35">
        <v>6</v>
      </c>
      <c r="V5930" s="35">
        <v>8</v>
      </c>
      <c r="X5930" s="98"/>
      <c r="Y5930" s="97"/>
      <c r="Z5930" s="97"/>
      <c r="AA5930" s="97"/>
      <c r="AB5930" s="97"/>
      <c r="AC5930" s="97"/>
      <c r="AD5930" s="97"/>
      <c r="AE5930" s="97"/>
      <c r="AF5930" s="97"/>
      <c r="AG5930" s="97"/>
      <c r="AH5930" s="97"/>
      <c r="AI5930" s="97"/>
      <c r="AJ5930" s="97"/>
      <c r="AK5930" s="97"/>
      <c r="AL5930" s="97"/>
      <c r="AM5930" s="97"/>
      <c r="AN5930" s="97"/>
    </row>
    <row r="5931" spans="1:40">
      <c r="A5931" s="4" t="s">
        <v>64</v>
      </c>
      <c r="B5931" s="4" t="s">
        <v>46</v>
      </c>
      <c r="D5931" s="86">
        <v>93</v>
      </c>
      <c r="E5931" s="86">
        <v>93</v>
      </c>
      <c r="F5931" s="86">
        <v>3306</v>
      </c>
      <c r="G5931" s="86">
        <v>663</v>
      </c>
      <c r="H5931" s="86">
        <v>1830</v>
      </c>
      <c r="I5931" s="86">
        <v>2687</v>
      </c>
      <c r="J5931" s="86">
        <v>4036</v>
      </c>
      <c r="K5931" s="86">
        <v>675</v>
      </c>
      <c r="L5931" s="86">
        <v>186</v>
      </c>
      <c r="M5931" s="86">
        <v>186</v>
      </c>
      <c r="N5931" s="86">
        <v>4036</v>
      </c>
      <c r="O5931" s="86">
        <v>675</v>
      </c>
      <c r="P5931" s="86">
        <v>1887</v>
      </c>
      <c r="Q5931" s="86">
        <v>2865</v>
      </c>
      <c r="R5931" s="86">
        <v>4120</v>
      </c>
      <c r="S5931" s="86">
        <v>692</v>
      </c>
      <c r="T5931" s="3"/>
      <c r="U5931" s="35">
        <v>23</v>
      </c>
      <c r="V5931" s="35">
        <v>25</v>
      </c>
      <c r="X5931" s="98"/>
      <c r="Y5931" s="97"/>
      <c r="Z5931" s="97"/>
      <c r="AA5931" s="97"/>
      <c r="AB5931" s="97"/>
      <c r="AC5931" s="97"/>
      <c r="AD5931" s="97"/>
      <c r="AE5931" s="97"/>
      <c r="AF5931" s="97"/>
      <c r="AG5931" s="97"/>
      <c r="AH5931" s="97"/>
      <c r="AI5931" s="97"/>
      <c r="AJ5931" s="97"/>
      <c r="AK5931" s="97"/>
      <c r="AL5931" s="97"/>
      <c r="AM5931" s="97"/>
      <c r="AN5931" s="97"/>
    </row>
    <row r="5932" spans="1:40">
      <c r="A5932" s="4" t="s">
        <v>64</v>
      </c>
      <c r="B5932" s="4" t="s">
        <v>47</v>
      </c>
      <c r="D5932" s="86">
        <v>92</v>
      </c>
      <c r="E5932" s="86">
        <v>92</v>
      </c>
      <c r="F5932" s="86">
        <v>389</v>
      </c>
      <c r="G5932" s="86">
        <v>54</v>
      </c>
      <c r="H5932" s="86">
        <v>310</v>
      </c>
      <c r="I5932" s="86">
        <v>345</v>
      </c>
      <c r="J5932" s="86">
        <v>453</v>
      </c>
      <c r="K5932" s="86">
        <v>54</v>
      </c>
      <c r="L5932" s="86">
        <v>184</v>
      </c>
      <c r="M5932" s="86">
        <v>184</v>
      </c>
      <c r="N5932" s="86">
        <v>453</v>
      </c>
      <c r="O5932" s="86">
        <v>54</v>
      </c>
      <c r="P5932" s="86">
        <v>468</v>
      </c>
      <c r="Q5932" s="86">
        <v>582</v>
      </c>
      <c r="R5932" s="86">
        <v>766</v>
      </c>
      <c r="S5932" s="86">
        <v>93</v>
      </c>
      <c r="T5932" s="3"/>
      <c r="U5932" s="35">
        <v>6</v>
      </c>
      <c r="V5932" s="35">
        <v>9</v>
      </c>
      <c r="X5932" s="98"/>
      <c r="Y5932" s="97"/>
      <c r="Z5932" s="97"/>
      <c r="AA5932" s="97"/>
      <c r="AB5932" s="97"/>
      <c r="AC5932" s="97"/>
      <c r="AD5932" s="97"/>
      <c r="AE5932" s="97"/>
      <c r="AF5932" s="97"/>
      <c r="AG5932" s="97"/>
      <c r="AH5932" s="97"/>
      <c r="AI5932" s="97"/>
      <c r="AJ5932" s="97"/>
      <c r="AK5932" s="97"/>
      <c r="AL5932" s="97"/>
      <c r="AM5932" s="97"/>
      <c r="AN5932" s="97"/>
    </row>
    <row r="5933" spans="1:40">
      <c r="A5933" s="4" t="s">
        <v>64</v>
      </c>
      <c r="B5933" s="4" t="s">
        <v>48</v>
      </c>
      <c r="D5933" s="86">
        <v>92</v>
      </c>
      <c r="E5933" s="86">
        <v>92</v>
      </c>
      <c r="F5933" s="86">
        <v>352</v>
      </c>
      <c r="G5933" s="86">
        <v>45</v>
      </c>
      <c r="H5933" s="86">
        <v>335</v>
      </c>
      <c r="I5933" s="86">
        <v>356</v>
      </c>
      <c r="J5933" s="86">
        <v>446</v>
      </c>
      <c r="K5933" s="86">
        <v>45</v>
      </c>
      <c r="L5933" s="86">
        <v>184</v>
      </c>
      <c r="M5933" s="86">
        <v>184</v>
      </c>
      <c r="N5933" s="86">
        <v>446</v>
      </c>
      <c r="O5933" s="86">
        <v>45</v>
      </c>
      <c r="P5933" s="86">
        <v>443</v>
      </c>
      <c r="Q5933" s="86">
        <v>517</v>
      </c>
      <c r="R5933" s="86">
        <v>598</v>
      </c>
      <c r="S5933" s="86">
        <v>48</v>
      </c>
      <c r="T5933" s="3"/>
      <c r="U5933" s="35">
        <v>3</v>
      </c>
      <c r="V5933" s="35">
        <v>5</v>
      </c>
      <c r="X5933" s="98"/>
      <c r="Y5933" s="97"/>
      <c r="Z5933" s="97"/>
      <c r="AA5933" s="97"/>
      <c r="AB5933" s="97"/>
      <c r="AC5933" s="97"/>
      <c r="AD5933" s="97"/>
      <c r="AE5933" s="97"/>
      <c r="AF5933" s="97"/>
      <c r="AG5933" s="97"/>
      <c r="AH5933" s="97"/>
      <c r="AI5933" s="97"/>
      <c r="AJ5933" s="97"/>
      <c r="AK5933" s="97"/>
      <c r="AL5933" s="97"/>
      <c r="AM5933" s="97"/>
      <c r="AN5933" s="97"/>
    </row>
    <row r="5934" spans="1:40">
      <c r="A5934" s="4" t="s">
        <v>64</v>
      </c>
      <c r="B5934" s="4" t="s">
        <v>49</v>
      </c>
      <c r="D5934" s="86">
        <v>93</v>
      </c>
      <c r="E5934" s="86">
        <v>93</v>
      </c>
      <c r="F5934" s="86">
        <v>1187</v>
      </c>
      <c r="G5934" s="86">
        <v>188</v>
      </c>
      <c r="H5934" s="86">
        <v>904</v>
      </c>
      <c r="I5934" s="86">
        <v>1448</v>
      </c>
      <c r="J5934" s="86">
        <v>1824</v>
      </c>
      <c r="K5934" s="86">
        <v>188</v>
      </c>
      <c r="L5934" s="86">
        <v>186</v>
      </c>
      <c r="M5934" s="86">
        <v>186</v>
      </c>
      <c r="N5934" s="86">
        <v>1824</v>
      </c>
      <c r="O5934" s="86">
        <v>188</v>
      </c>
      <c r="P5934" s="86">
        <v>968</v>
      </c>
      <c r="Q5934" s="86">
        <v>1545</v>
      </c>
      <c r="R5934" s="86">
        <v>1870</v>
      </c>
      <c r="S5934" s="86">
        <v>188</v>
      </c>
      <c r="T5934" s="3"/>
      <c r="U5934" s="35">
        <v>12</v>
      </c>
      <c r="V5934" s="35">
        <v>15</v>
      </c>
      <c r="X5934" s="98"/>
      <c r="Y5934" s="97"/>
      <c r="Z5934" s="97"/>
      <c r="AA5934" s="97"/>
      <c r="AB5934" s="97"/>
      <c r="AC5934" s="97"/>
      <c r="AD5934" s="97"/>
      <c r="AE5934" s="97"/>
      <c r="AF5934" s="97"/>
      <c r="AG5934" s="97"/>
      <c r="AH5934" s="97"/>
      <c r="AI5934" s="97"/>
      <c r="AJ5934" s="97"/>
      <c r="AK5934" s="97"/>
      <c r="AL5934" s="97"/>
      <c r="AM5934" s="97"/>
      <c r="AN5934" s="97"/>
    </row>
    <row r="5935" spans="1:40">
      <c r="A5935" s="4" t="s">
        <v>64</v>
      </c>
      <c r="B5935" s="4" t="s">
        <v>50</v>
      </c>
      <c r="D5935" s="86">
        <v>93</v>
      </c>
      <c r="E5935" s="86">
        <v>93</v>
      </c>
      <c r="F5935" s="86">
        <v>529</v>
      </c>
      <c r="G5935" s="86">
        <v>81</v>
      </c>
      <c r="H5935" s="86">
        <v>353</v>
      </c>
      <c r="I5935" s="86">
        <v>495</v>
      </c>
      <c r="J5935" s="86">
        <v>656</v>
      </c>
      <c r="K5935" s="86">
        <v>81</v>
      </c>
      <c r="L5935" s="86">
        <v>186</v>
      </c>
      <c r="M5935" s="86">
        <v>186</v>
      </c>
      <c r="N5935" s="86">
        <v>656</v>
      </c>
      <c r="O5935" s="86">
        <v>81</v>
      </c>
      <c r="P5935" s="86">
        <v>448</v>
      </c>
      <c r="Q5935" s="86">
        <v>692</v>
      </c>
      <c r="R5935" s="86">
        <v>935</v>
      </c>
      <c r="S5935" s="86">
        <v>122</v>
      </c>
      <c r="T5935" s="3"/>
      <c r="U5935" s="35">
        <v>8</v>
      </c>
      <c r="V5935" s="35">
        <v>10</v>
      </c>
      <c r="X5935" s="98"/>
      <c r="Y5935" s="97"/>
      <c r="Z5935" s="97"/>
      <c r="AA5935" s="97"/>
      <c r="AB5935" s="97"/>
      <c r="AC5935" s="97"/>
      <c r="AD5935" s="97"/>
      <c r="AE5935" s="97"/>
      <c r="AF5935" s="97"/>
      <c r="AG5935" s="97"/>
      <c r="AH5935" s="97"/>
      <c r="AI5935" s="97"/>
      <c r="AJ5935" s="97"/>
      <c r="AK5935" s="97"/>
      <c r="AL5935" s="97"/>
      <c r="AM5935" s="97"/>
      <c r="AN5935" s="97"/>
    </row>
    <row r="5936" spans="1:40">
      <c r="A5936" s="4" t="s">
        <v>64</v>
      </c>
      <c r="B5936" s="4" t="s">
        <v>51</v>
      </c>
      <c r="D5936" s="86">
        <v>92</v>
      </c>
      <c r="E5936" s="86">
        <v>92</v>
      </c>
      <c r="F5936" s="86">
        <v>482</v>
      </c>
      <c r="G5936" s="86">
        <v>70</v>
      </c>
      <c r="H5936" s="86">
        <v>274</v>
      </c>
      <c r="I5936" s="86">
        <v>345</v>
      </c>
      <c r="J5936" s="86">
        <v>484</v>
      </c>
      <c r="K5936" s="86">
        <v>70</v>
      </c>
      <c r="L5936" s="86">
        <v>184</v>
      </c>
      <c r="M5936" s="86">
        <v>184</v>
      </c>
      <c r="N5936" s="86">
        <v>484</v>
      </c>
      <c r="O5936" s="86">
        <v>70</v>
      </c>
      <c r="P5936" s="86">
        <v>443</v>
      </c>
      <c r="Q5936" s="86">
        <v>517</v>
      </c>
      <c r="R5936" s="86">
        <v>688</v>
      </c>
      <c r="S5936" s="86">
        <v>86</v>
      </c>
      <c r="T5936" s="3"/>
      <c r="U5936" s="35">
        <v>6</v>
      </c>
      <c r="V5936" s="35">
        <v>8</v>
      </c>
      <c r="X5936" s="98"/>
      <c r="Y5936" s="97"/>
      <c r="Z5936" s="97"/>
      <c r="AA5936" s="97"/>
      <c r="AB5936" s="97"/>
      <c r="AC5936" s="97"/>
      <c r="AD5936" s="97"/>
      <c r="AE5936" s="97"/>
      <c r="AF5936" s="97"/>
      <c r="AG5936" s="97"/>
      <c r="AH5936" s="97"/>
      <c r="AI5936" s="97"/>
      <c r="AJ5936" s="97"/>
      <c r="AK5936" s="97"/>
      <c r="AL5936" s="97"/>
      <c r="AM5936" s="97"/>
      <c r="AN5936" s="97"/>
    </row>
    <row r="5937" spans="1:40">
      <c r="A5937" s="4" t="s">
        <v>64</v>
      </c>
      <c r="B5937" s="4" t="s">
        <v>52</v>
      </c>
      <c r="D5937" s="86">
        <v>93</v>
      </c>
      <c r="E5937" s="86">
        <v>93</v>
      </c>
      <c r="F5937" s="86">
        <v>1155</v>
      </c>
      <c r="G5937" s="86">
        <v>223</v>
      </c>
      <c r="H5937" s="86">
        <v>700</v>
      </c>
      <c r="I5937" s="86">
        <v>1018</v>
      </c>
      <c r="J5937" s="86">
        <v>1464</v>
      </c>
      <c r="K5937" s="86">
        <v>223</v>
      </c>
      <c r="L5937" s="86">
        <v>186</v>
      </c>
      <c r="M5937" s="86">
        <v>186</v>
      </c>
      <c r="N5937" s="86">
        <v>1464</v>
      </c>
      <c r="O5937" s="86">
        <v>223</v>
      </c>
      <c r="P5937" s="86">
        <v>878</v>
      </c>
      <c r="Q5937" s="86">
        <v>1173</v>
      </c>
      <c r="R5937" s="86">
        <v>1600</v>
      </c>
      <c r="S5937" s="86">
        <v>226</v>
      </c>
      <c r="T5937" s="3"/>
      <c r="U5937" s="35">
        <v>8</v>
      </c>
      <c r="V5937" s="35">
        <v>10</v>
      </c>
      <c r="X5937" s="98"/>
      <c r="Y5937" s="97"/>
      <c r="Z5937" s="97"/>
      <c r="AA5937" s="97"/>
      <c r="AB5937" s="97"/>
      <c r="AC5937" s="97"/>
      <c r="AD5937" s="97"/>
      <c r="AE5937" s="97"/>
      <c r="AF5937" s="97"/>
      <c r="AG5937" s="97"/>
      <c r="AH5937" s="97"/>
      <c r="AI5937" s="97"/>
      <c r="AJ5937" s="97"/>
      <c r="AK5937" s="97"/>
      <c r="AL5937" s="97"/>
      <c r="AM5937" s="97"/>
      <c r="AN5937" s="97"/>
    </row>
    <row r="5938" spans="1:40">
      <c r="A5938" s="4" t="s">
        <v>64</v>
      </c>
      <c r="B5938" s="4" t="s">
        <v>53</v>
      </c>
      <c r="D5938" s="86">
        <v>93</v>
      </c>
      <c r="E5938" s="86">
        <v>93</v>
      </c>
      <c r="F5938" s="86">
        <v>829</v>
      </c>
      <c r="G5938" s="86">
        <v>163</v>
      </c>
      <c r="H5938" s="86">
        <v>422</v>
      </c>
      <c r="I5938" s="86">
        <v>670</v>
      </c>
      <c r="J5938" s="86">
        <v>995</v>
      </c>
      <c r="K5938" s="86">
        <v>163</v>
      </c>
      <c r="L5938" s="86">
        <v>186</v>
      </c>
      <c r="M5938" s="86">
        <v>186</v>
      </c>
      <c r="N5938" s="86">
        <v>995</v>
      </c>
      <c r="O5938" s="86">
        <v>163</v>
      </c>
      <c r="P5938" s="86">
        <v>972</v>
      </c>
      <c r="Q5938" s="86">
        <v>1274</v>
      </c>
      <c r="R5938" s="86">
        <v>1746</v>
      </c>
      <c r="S5938" s="86">
        <v>236</v>
      </c>
      <c r="T5938" s="3"/>
      <c r="U5938" s="35">
        <v>8</v>
      </c>
      <c r="V5938" s="35">
        <v>10</v>
      </c>
      <c r="X5938" s="98"/>
      <c r="Y5938" s="97"/>
      <c r="Z5938" s="97"/>
      <c r="AA5938" s="97"/>
      <c r="AB5938" s="97"/>
      <c r="AC5938" s="97"/>
      <c r="AD5938" s="97"/>
      <c r="AE5938" s="97"/>
      <c r="AF5938" s="97"/>
      <c r="AG5938" s="97"/>
      <c r="AH5938" s="97"/>
      <c r="AI5938" s="97"/>
      <c r="AJ5938" s="97"/>
      <c r="AK5938" s="97"/>
      <c r="AL5938" s="97"/>
      <c r="AM5938" s="97"/>
      <c r="AN5938" s="97"/>
    </row>
    <row r="5939" spans="1:40">
      <c r="A5939" s="4" t="s">
        <v>64</v>
      </c>
      <c r="B5939" s="4" t="s">
        <v>54</v>
      </c>
      <c r="D5939" s="86">
        <v>92</v>
      </c>
      <c r="E5939" s="86">
        <v>92</v>
      </c>
      <c r="F5939" s="86">
        <v>314</v>
      </c>
      <c r="G5939" s="86">
        <v>37</v>
      </c>
      <c r="H5939" s="86">
        <v>326</v>
      </c>
      <c r="I5939" s="86">
        <v>356</v>
      </c>
      <c r="J5939" s="86">
        <v>428</v>
      </c>
      <c r="K5939" s="86">
        <v>37</v>
      </c>
      <c r="L5939" s="86">
        <v>184</v>
      </c>
      <c r="M5939" s="86">
        <v>184</v>
      </c>
      <c r="N5939" s="86">
        <v>428</v>
      </c>
      <c r="O5939" s="86">
        <v>37</v>
      </c>
      <c r="P5939" s="86">
        <v>419</v>
      </c>
      <c r="Q5939" s="86">
        <v>484</v>
      </c>
      <c r="R5939" s="86">
        <v>557</v>
      </c>
      <c r="S5939" s="86">
        <v>37</v>
      </c>
      <c r="T5939" s="3"/>
      <c r="U5939" s="35">
        <v>3</v>
      </c>
      <c r="V5939" s="35">
        <v>5</v>
      </c>
      <c r="X5939" s="98"/>
      <c r="Y5939" s="97"/>
      <c r="Z5939" s="97"/>
      <c r="AA5939" s="97"/>
      <c r="AB5939" s="97"/>
      <c r="AC5939" s="97"/>
      <c r="AD5939" s="97"/>
      <c r="AE5939" s="97"/>
      <c r="AF5939" s="97"/>
      <c r="AG5939" s="97"/>
      <c r="AH5939" s="97"/>
      <c r="AI5939" s="97"/>
      <c r="AJ5939" s="97"/>
      <c r="AK5939" s="97"/>
      <c r="AL5939" s="97"/>
      <c r="AM5939" s="97"/>
      <c r="AN5939" s="97"/>
    </row>
    <row r="5940" spans="1:40">
      <c r="A5940" s="4" t="s">
        <v>64</v>
      </c>
      <c r="B5940" s="4" t="s">
        <v>55</v>
      </c>
      <c r="D5940" s="86">
        <v>93</v>
      </c>
      <c r="E5940" s="86">
        <v>93</v>
      </c>
      <c r="F5940" s="86">
        <v>520</v>
      </c>
      <c r="G5940" s="86">
        <v>75</v>
      </c>
      <c r="H5940" s="86">
        <v>357</v>
      </c>
      <c r="I5940" s="86">
        <v>396</v>
      </c>
      <c r="J5940" s="86">
        <v>546</v>
      </c>
      <c r="K5940" s="86">
        <v>75</v>
      </c>
      <c r="L5940" s="86">
        <v>186</v>
      </c>
      <c r="M5940" s="86">
        <v>186</v>
      </c>
      <c r="N5940" s="86">
        <v>546</v>
      </c>
      <c r="O5940" s="86">
        <v>75</v>
      </c>
      <c r="P5940" s="86">
        <v>770</v>
      </c>
      <c r="Q5940" s="86">
        <v>1036</v>
      </c>
      <c r="R5940" s="86">
        <v>1390</v>
      </c>
      <c r="S5940" s="86">
        <v>178</v>
      </c>
      <c r="T5940" s="3"/>
      <c r="U5940" s="35">
        <v>6</v>
      </c>
      <c r="V5940" s="35">
        <v>9</v>
      </c>
      <c r="X5940" s="98"/>
      <c r="Y5940" s="97"/>
      <c r="Z5940" s="97"/>
      <c r="AA5940" s="97"/>
      <c r="AB5940" s="97"/>
      <c r="AC5940" s="97"/>
      <c r="AD5940" s="97"/>
      <c r="AE5940" s="97"/>
      <c r="AF5940" s="97"/>
      <c r="AG5940" s="97"/>
      <c r="AH5940" s="97"/>
      <c r="AI5940" s="97"/>
      <c r="AJ5940" s="97"/>
      <c r="AK5940" s="97"/>
      <c r="AL5940" s="97"/>
      <c r="AM5940" s="97"/>
      <c r="AN5940" s="97"/>
    </row>
    <row r="5941" spans="1:40">
      <c r="A5941" s="4" t="s">
        <v>64</v>
      </c>
      <c r="B5941" s="4" t="s">
        <v>56</v>
      </c>
      <c r="D5941" s="86">
        <v>92</v>
      </c>
      <c r="E5941" s="86">
        <v>92</v>
      </c>
      <c r="F5941" s="86">
        <v>334</v>
      </c>
      <c r="G5941" s="86">
        <v>43</v>
      </c>
      <c r="H5941" s="86">
        <v>321</v>
      </c>
      <c r="I5941" s="86">
        <v>356</v>
      </c>
      <c r="J5941" s="86">
        <v>441</v>
      </c>
      <c r="K5941" s="86">
        <v>43</v>
      </c>
      <c r="L5941" s="86">
        <v>184</v>
      </c>
      <c r="M5941" s="86">
        <v>184</v>
      </c>
      <c r="N5941" s="86">
        <v>441</v>
      </c>
      <c r="O5941" s="86">
        <v>43</v>
      </c>
      <c r="P5941" s="86">
        <v>443</v>
      </c>
      <c r="Q5941" s="86">
        <v>517</v>
      </c>
      <c r="R5941" s="86">
        <v>681</v>
      </c>
      <c r="S5941" s="86">
        <v>83</v>
      </c>
      <c r="T5941" s="3"/>
      <c r="U5941" s="35">
        <v>7</v>
      </c>
      <c r="V5941" s="35">
        <v>8</v>
      </c>
      <c r="X5941" s="98"/>
      <c r="Y5941" s="97"/>
      <c r="Z5941" s="97"/>
      <c r="AA5941" s="97"/>
      <c r="AB5941" s="97"/>
      <c r="AC5941" s="97"/>
      <c r="AD5941" s="97"/>
      <c r="AE5941" s="97"/>
      <c r="AF5941" s="97"/>
      <c r="AG5941" s="97"/>
      <c r="AH5941" s="97"/>
      <c r="AI5941" s="97"/>
      <c r="AJ5941" s="97"/>
      <c r="AK5941" s="97"/>
      <c r="AL5941" s="97"/>
      <c r="AM5941" s="97"/>
      <c r="AN5941" s="97"/>
    </row>
    <row r="5942" spans="1:40">
      <c r="A5942" s="4" t="s">
        <v>64</v>
      </c>
      <c r="B5942" s="4" t="s">
        <v>57</v>
      </c>
      <c r="D5942" s="86">
        <v>93</v>
      </c>
      <c r="E5942" s="86">
        <v>93</v>
      </c>
      <c r="F5942" s="86">
        <v>413</v>
      </c>
      <c r="G5942" s="86">
        <v>56</v>
      </c>
      <c r="H5942" s="86">
        <v>357</v>
      </c>
      <c r="I5942" s="86">
        <v>396</v>
      </c>
      <c r="J5942" s="86">
        <v>508</v>
      </c>
      <c r="K5942" s="86">
        <v>56</v>
      </c>
      <c r="L5942" s="86">
        <v>186</v>
      </c>
      <c r="M5942" s="86">
        <v>186</v>
      </c>
      <c r="N5942" s="86">
        <v>508</v>
      </c>
      <c r="O5942" s="86">
        <v>56</v>
      </c>
      <c r="P5942" s="86">
        <v>770</v>
      </c>
      <c r="Q5942" s="86">
        <v>1000</v>
      </c>
      <c r="R5942" s="86">
        <v>1319</v>
      </c>
      <c r="S5942" s="86">
        <v>160</v>
      </c>
      <c r="T5942" s="3"/>
      <c r="U5942" s="35">
        <v>6</v>
      </c>
      <c r="V5942" s="35">
        <v>9</v>
      </c>
      <c r="X5942" s="98"/>
      <c r="Y5942" s="97"/>
      <c r="Z5942" s="97"/>
      <c r="AA5942" s="97"/>
      <c r="AB5942" s="97"/>
      <c r="AC5942" s="97"/>
      <c r="AD5942" s="97"/>
      <c r="AE5942" s="97"/>
      <c r="AF5942" s="97"/>
      <c r="AG5942" s="97"/>
      <c r="AH5942" s="97"/>
      <c r="AI5942" s="97"/>
      <c r="AJ5942" s="97"/>
      <c r="AK5942" s="97"/>
      <c r="AL5942" s="97"/>
      <c r="AM5942" s="97"/>
      <c r="AN5942" s="97"/>
    </row>
    <row r="5943" spans="1:40">
      <c r="A5943" s="4" t="s">
        <v>64</v>
      </c>
      <c r="B5943" s="4" t="s">
        <v>58</v>
      </c>
      <c r="D5943" s="86">
        <v>93</v>
      </c>
      <c r="E5943" s="86">
        <v>93</v>
      </c>
      <c r="F5943" s="86">
        <v>864</v>
      </c>
      <c r="G5943" s="86">
        <v>138</v>
      </c>
      <c r="H5943" s="86">
        <v>626</v>
      </c>
      <c r="I5943" s="86">
        <v>695</v>
      </c>
      <c r="J5943" s="86">
        <v>970</v>
      </c>
      <c r="K5943" s="86">
        <v>138</v>
      </c>
      <c r="L5943" s="86">
        <v>186</v>
      </c>
      <c r="M5943" s="86">
        <v>186</v>
      </c>
      <c r="N5943" s="86">
        <v>970</v>
      </c>
      <c r="O5943" s="86">
        <v>138</v>
      </c>
      <c r="P5943" s="86">
        <v>845</v>
      </c>
      <c r="Q5943" s="86">
        <v>1141</v>
      </c>
      <c r="R5943" s="86">
        <v>1600</v>
      </c>
      <c r="S5943" s="86">
        <v>230</v>
      </c>
      <c r="T5943" s="3"/>
      <c r="U5943" s="35">
        <v>10</v>
      </c>
      <c r="V5943" s="35">
        <v>12</v>
      </c>
      <c r="X5943" s="98"/>
      <c r="Y5943" s="97"/>
      <c r="Z5943" s="97"/>
      <c r="AA5943" s="97"/>
      <c r="AB5943" s="97"/>
      <c r="AC5943" s="97"/>
      <c r="AD5943" s="97"/>
      <c r="AE5943" s="97"/>
      <c r="AF5943" s="97"/>
      <c r="AG5943" s="97"/>
      <c r="AH5943" s="97"/>
      <c r="AI5943" s="97"/>
      <c r="AJ5943" s="97"/>
      <c r="AK5943" s="97"/>
      <c r="AL5943" s="97"/>
      <c r="AM5943" s="97"/>
      <c r="AN5943" s="97"/>
    </row>
    <row r="5944" spans="1:40">
      <c r="A5944" s="4" t="s">
        <v>64</v>
      </c>
      <c r="B5944" s="4" t="s">
        <v>59</v>
      </c>
      <c r="D5944" s="86">
        <v>93</v>
      </c>
      <c r="E5944" s="86">
        <v>93</v>
      </c>
      <c r="F5944" s="86">
        <v>1411</v>
      </c>
      <c r="G5944" s="86">
        <v>268</v>
      </c>
      <c r="H5944" s="86">
        <v>912</v>
      </c>
      <c r="I5944" s="86">
        <v>1014</v>
      </c>
      <c r="J5944" s="86">
        <v>1550</v>
      </c>
      <c r="K5944" s="86">
        <v>268</v>
      </c>
      <c r="L5944" s="86">
        <v>186</v>
      </c>
      <c r="M5944" s="86">
        <v>186</v>
      </c>
      <c r="N5944" s="86">
        <v>1550</v>
      </c>
      <c r="O5944" s="86">
        <v>268</v>
      </c>
      <c r="P5944" s="86">
        <v>1091</v>
      </c>
      <c r="Q5944" s="86">
        <v>1518</v>
      </c>
      <c r="R5944" s="86">
        <v>2108</v>
      </c>
      <c r="S5944" s="86">
        <v>296</v>
      </c>
      <c r="T5944" s="3"/>
      <c r="U5944" s="35">
        <v>4</v>
      </c>
      <c r="V5944" s="35">
        <v>5</v>
      </c>
      <c r="X5944" s="98"/>
      <c r="Y5944" s="97"/>
      <c r="Z5944" s="97"/>
      <c r="AA5944" s="97"/>
      <c r="AB5944" s="97"/>
      <c r="AC5944" s="97"/>
      <c r="AD5944" s="97"/>
      <c r="AE5944" s="97"/>
      <c r="AF5944" s="97"/>
      <c r="AG5944" s="97"/>
      <c r="AH5944" s="97"/>
      <c r="AI5944" s="97"/>
      <c r="AJ5944" s="97"/>
      <c r="AK5944" s="97"/>
      <c r="AL5944" s="97"/>
      <c r="AM5944" s="97"/>
      <c r="AN5944" s="97"/>
    </row>
    <row r="5945" spans="1:40">
      <c r="A5945" s="4" t="s">
        <v>64</v>
      </c>
      <c r="B5945" s="4" t="s">
        <v>60</v>
      </c>
      <c r="D5945" s="86">
        <v>93</v>
      </c>
      <c r="E5945" s="86">
        <v>93</v>
      </c>
      <c r="F5945" s="86">
        <v>940</v>
      </c>
      <c r="G5945" s="86">
        <v>185</v>
      </c>
      <c r="H5945" s="86">
        <v>615</v>
      </c>
      <c r="I5945" s="86">
        <v>736</v>
      </c>
      <c r="J5945" s="86">
        <v>1106</v>
      </c>
      <c r="K5945" s="86">
        <v>185</v>
      </c>
      <c r="L5945" s="86">
        <v>186</v>
      </c>
      <c r="M5945" s="86">
        <v>186</v>
      </c>
      <c r="N5945" s="86">
        <v>1106</v>
      </c>
      <c r="O5945" s="86">
        <v>185</v>
      </c>
      <c r="P5945" s="86">
        <v>845</v>
      </c>
      <c r="Q5945" s="86">
        <v>1141</v>
      </c>
      <c r="R5945" s="86">
        <v>1600</v>
      </c>
      <c r="S5945" s="86">
        <v>230</v>
      </c>
      <c r="T5945" s="3"/>
      <c r="U5945" s="35">
        <v>10</v>
      </c>
      <c r="V5945" s="35">
        <v>12</v>
      </c>
      <c r="X5945" s="98"/>
      <c r="Y5945" s="97"/>
      <c r="Z5945" s="97"/>
      <c r="AA5945" s="97"/>
      <c r="AB5945" s="97"/>
      <c r="AC5945" s="97"/>
      <c r="AD5945" s="97"/>
      <c r="AE5945" s="97"/>
      <c r="AF5945" s="97"/>
      <c r="AG5945" s="97"/>
      <c r="AH5945" s="97"/>
      <c r="AI5945" s="97"/>
      <c r="AJ5945" s="97"/>
      <c r="AK5945" s="97"/>
      <c r="AL5945" s="97"/>
      <c r="AM5945" s="97"/>
      <c r="AN5945" s="97"/>
    </row>
    <row r="5946" spans="1:40">
      <c r="A5946" s="4" t="s">
        <v>64</v>
      </c>
      <c r="B5946" s="4" t="s">
        <v>61</v>
      </c>
      <c r="D5946" s="86">
        <v>93</v>
      </c>
      <c r="E5946" s="86">
        <v>93</v>
      </c>
      <c r="F5946" s="86">
        <v>391</v>
      </c>
      <c r="G5946" s="86">
        <v>52</v>
      </c>
      <c r="H5946" s="86">
        <v>357</v>
      </c>
      <c r="I5946" s="86">
        <v>396</v>
      </c>
      <c r="J5946" s="86">
        <v>500</v>
      </c>
      <c r="K5946" s="86">
        <v>52</v>
      </c>
      <c r="L5946" s="86">
        <v>186</v>
      </c>
      <c r="M5946" s="86">
        <v>186</v>
      </c>
      <c r="N5946" s="86">
        <v>500</v>
      </c>
      <c r="O5946" s="86">
        <v>52</v>
      </c>
      <c r="P5946" s="86">
        <v>770</v>
      </c>
      <c r="Q5946" s="86">
        <v>1000</v>
      </c>
      <c r="R5946" s="86">
        <v>1319</v>
      </c>
      <c r="S5946" s="86">
        <v>160</v>
      </c>
      <c r="T5946" s="3"/>
      <c r="U5946" s="35">
        <v>5</v>
      </c>
      <c r="V5946" s="35">
        <v>8</v>
      </c>
      <c r="X5946" s="98"/>
      <c r="Y5946" s="97"/>
      <c r="Z5946" s="97"/>
      <c r="AA5946" s="97"/>
      <c r="AB5946" s="97"/>
      <c r="AC5946" s="97"/>
      <c r="AD5946" s="97"/>
      <c r="AE5946" s="97"/>
      <c r="AF5946" s="97"/>
      <c r="AG5946" s="97"/>
      <c r="AH5946" s="97"/>
      <c r="AI5946" s="97"/>
      <c r="AJ5946" s="97"/>
      <c r="AK5946" s="97"/>
      <c r="AL5946" s="97"/>
      <c r="AM5946" s="97"/>
      <c r="AN5946" s="97"/>
    </row>
    <row r="5947" spans="1:40">
      <c r="A5947" s="4" t="s">
        <v>64</v>
      </c>
      <c r="B5947" s="4" t="s">
        <v>62</v>
      </c>
      <c r="D5947" s="86">
        <v>92</v>
      </c>
      <c r="E5947" s="86">
        <v>92</v>
      </c>
      <c r="F5947" s="86">
        <v>318</v>
      </c>
      <c r="G5947" s="86">
        <v>39</v>
      </c>
      <c r="H5947" s="86">
        <v>326</v>
      </c>
      <c r="I5947" s="86">
        <v>356</v>
      </c>
      <c r="J5947" s="86">
        <v>433</v>
      </c>
      <c r="K5947" s="86">
        <v>39</v>
      </c>
      <c r="L5947" s="86">
        <v>184</v>
      </c>
      <c r="M5947" s="86">
        <v>184</v>
      </c>
      <c r="N5947" s="86">
        <v>433</v>
      </c>
      <c r="O5947" s="86">
        <v>39</v>
      </c>
      <c r="P5947" s="86">
        <v>419</v>
      </c>
      <c r="Q5947" s="86">
        <v>484</v>
      </c>
      <c r="R5947" s="86">
        <v>557</v>
      </c>
      <c r="S5947" s="86">
        <v>39</v>
      </c>
      <c r="T5947" s="3"/>
      <c r="U5947" s="35">
        <v>3</v>
      </c>
      <c r="V5947" s="35">
        <v>5</v>
      </c>
      <c r="X5947" s="98"/>
      <c r="Y5947" s="97"/>
      <c r="Z5947" s="97"/>
      <c r="AA5947" s="97"/>
      <c r="AB5947" s="97"/>
      <c r="AC5947" s="97"/>
      <c r="AD5947" s="97"/>
      <c r="AE5947" s="97"/>
      <c r="AF5947" s="97"/>
      <c r="AG5947" s="97"/>
      <c r="AH5947" s="97"/>
      <c r="AI5947" s="97"/>
      <c r="AJ5947" s="97"/>
      <c r="AK5947" s="97"/>
      <c r="AL5947" s="97"/>
      <c r="AM5947" s="97"/>
      <c r="AN5947" s="97"/>
    </row>
    <row r="5948" spans="1:40">
      <c r="A5948" s="4" t="s">
        <v>64</v>
      </c>
      <c r="B5948" s="4" t="s">
        <v>63</v>
      </c>
      <c r="D5948" s="86">
        <v>92</v>
      </c>
      <c r="E5948" s="86">
        <v>92</v>
      </c>
      <c r="F5948" s="86">
        <v>437</v>
      </c>
      <c r="G5948" s="86">
        <v>63</v>
      </c>
      <c r="H5948" s="86">
        <v>280</v>
      </c>
      <c r="I5948" s="86">
        <v>312</v>
      </c>
      <c r="J5948" s="86">
        <v>437</v>
      </c>
      <c r="K5948" s="86">
        <v>63</v>
      </c>
      <c r="L5948" s="86">
        <v>184</v>
      </c>
      <c r="M5948" s="86">
        <v>184</v>
      </c>
      <c r="N5948" s="86">
        <v>437</v>
      </c>
      <c r="O5948" s="86">
        <v>63</v>
      </c>
      <c r="P5948" s="86">
        <v>443</v>
      </c>
      <c r="Q5948" s="86">
        <v>517</v>
      </c>
      <c r="R5948" s="86">
        <v>622</v>
      </c>
      <c r="S5948" s="86">
        <v>63</v>
      </c>
      <c r="T5948" s="3"/>
      <c r="U5948" s="35">
        <v>5</v>
      </c>
      <c r="V5948" s="35">
        <v>7</v>
      </c>
      <c r="X5948" s="98"/>
      <c r="Y5948" s="97"/>
      <c r="Z5948" s="97"/>
      <c r="AA5948" s="97"/>
      <c r="AB5948" s="97"/>
      <c r="AC5948" s="97"/>
      <c r="AD5948" s="97"/>
      <c r="AE5948" s="97"/>
      <c r="AF5948" s="97"/>
      <c r="AG5948" s="97"/>
      <c r="AH5948" s="97"/>
      <c r="AI5948" s="97"/>
      <c r="AJ5948" s="97"/>
      <c r="AK5948" s="97"/>
      <c r="AL5948" s="97"/>
      <c r="AM5948" s="97"/>
      <c r="AN5948" s="97"/>
    </row>
    <row r="5949" spans="1:40">
      <c r="A5949" s="4" t="s">
        <v>64</v>
      </c>
      <c r="B5949" s="4" t="s">
        <v>65</v>
      </c>
      <c r="D5949" s="86">
        <v>92</v>
      </c>
      <c r="E5949" s="86">
        <v>92</v>
      </c>
      <c r="F5949" s="86">
        <v>340</v>
      </c>
      <c r="G5949" s="86">
        <v>43</v>
      </c>
      <c r="H5949" s="86">
        <v>335</v>
      </c>
      <c r="I5949" s="86">
        <v>350</v>
      </c>
      <c r="J5949" s="86">
        <v>436</v>
      </c>
      <c r="K5949" s="86">
        <v>43</v>
      </c>
      <c r="L5949" s="86">
        <v>184</v>
      </c>
      <c r="M5949" s="86">
        <v>184</v>
      </c>
      <c r="N5949" s="86">
        <v>436</v>
      </c>
      <c r="O5949" s="86">
        <v>43</v>
      </c>
      <c r="P5949" s="86">
        <v>443</v>
      </c>
      <c r="Q5949" s="86">
        <v>517</v>
      </c>
      <c r="R5949" s="86">
        <v>598</v>
      </c>
      <c r="S5949" s="86">
        <v>43</v>
      </c>
      <c r="T5949" s="3"/>
      <c r="U5949" s="35">
        <v>4</v>
      </c>
      <c r="V5949" s="35">
        <v>6</v>
      </c>
      <c r="X5949" s="98"/>
      <c r="Y5949" s="97"/>
      <c r="Z5949" s="97"/>
      <c r="AA5949" s="97"/>
      <c r="AB5949" s="97"/>
      <c r="AC5949" s="97"/>
      <c r="AD5949" s="97"/>
      <c r="AE5949" s="97"/>
      <c r="AF5949" s="97"/>
      <c r="AG5949" s="97"/>
      <c r="AH5949" s="97"/>
      <c r="AI5949" s="97"/>
      <c r="AJ5949" s="97"/>
      <c r="AK5949" s="97"/>
      <c r="AL5949" s="97"/>
      <c r="AM5949" s="97"/>
      <c r="AN5949" s="97"/>
    </row>
    <row r="5950" spans="1:40">
      <c r="A5950" s="4" t="s">
        <v>64</v>
      </c>
      <c r="B5950" s="4" t="s">
        <v>66</v>
      </c>
      <c r="D5950" s="86">
        <v>92</v>
      </c>
      <c r="E5950" s="86">
        <v>92</v>
      </c>
      <c r="F5950" s="86">
        <v>439</v>
      </c>
      <c r="G5950" s="86">
        <v>61</v>
      </c>
      <c r="H5950" s="86">
        <v>335</v>
      </c>
      <c r="I5950" s="86">
        <v>345</v>
      </c>
      <c r="J5950" s="86">
        <v>466</v>
      </c>
      <c r="K5950" s="86">
        <v>61</v>
      </c>
      <c r="L5950" s="86">
        <v>184</v>
      </c>
      <c r="M5950" s="86">
        <v>184</v>
      </c>
      <c r="N5950" s="86">
        <v>466</v>
      </c>
      <c r="O5950" s="86">
        <v>61</v>
      </c>
      <c r="P5950" s="86">
        <v>443</v>
      </c>
      <c r="Q5950" s="86">
        <v>517</v>
      </c>
      <c r="R5950" s="86">
        <v>619</v>
      </c>
      <c r="S5950" s="86">
        <v>61</v>
      </c>
      <c r="T5950" s="3"/>
      <c r="U5950" s="35">
        <v>4</v>
      </c>
      <c r="V5950" s="35">
        <v>6</v>
      </c>
      <c r="X5950" s="98"/>
      <c r="Y5950" s="97"/>
      <c r="Z5950" s="97"/>
      <c r="AA5950" s="97"/>
      <c r="AB5950" s="97"/>
      <c r="AC5950" s="97"/>
      <c r="AD5950" s="97"/>
      <c r="AE5950" s="97"/>
      <c r="AF5950" s="97"/>
      <c r="AG5950" s="97"/>
      <c r="AH5950" s="97"/>
      <c r="AI5950" s="97"/>
      <c r="AJ5950" s="97"/>
      <c r="AK5950" s="97"/>
      <c r="AL5950" s="97"/>
      <c r="AM5950" s="97"/>
      <c r="AN5950" s="97"/>
    </row>
    <row r="5951" spans="1:40">
      <c r="A5951" s="4" t="s">
        <v>64</v>
      </c>
      <c r="B5951" s="4" t="s">
        <v>67</v>
      </c>
      <c r="D5951" s="86">
        <v>93</v>
      </c>
      <c r="E5951" s="86">
        <v>93</v>
      </c>
      <c r="F5951" s="86">
        <v>1280</v>
      </c>
      <c r="G5951" s="86">
        <v>244</v>
      </c>
      <c r="H5951" s="86">
        <v>626</v>
      </c>
      <c r="I5951" s="86">
        <v>802</v>
      </c>
      <c r="J5951" s="86">
        <v>1290</v>
      </c>
      <c r="K5951" s="86">
        <v>244</v>
      </c>
      <c r="L5951" s="86">
        <v>186</v>
      </c>
      <c r="M5951" s="86">
        <v>186</v>
      </c>
      <c r="N5951" s="86">
        <v>1290</v>
      </c>
      <c r="O5951" s="86">
        <v>244</v>
      </c>
      <c r="P5951" s="86">
        <v>968</v>
      </c>
      <c r="Q5951" s="86">
        <v>1354</v>
      </c>
      <c r="R5951" s="86">
        <v>1928</v>
      </c>
      <c r="S5951" s="86">
        <v>288</v>
      </c>
      <c r="T5951" s="3"/>
      <c r="U5951" s="35">
        <v>32</v>
      </c>
      <c r="V5951" s="35">
        <v>37</v>
      </c>
      <c r="X5951" s="98"/>
      <c r="Y5951" s="97"/>
      <c r="Z5951" s="97"/>
      <c r="AA5951" s="97"/>
      <c r="AB5951" s="97"/>
      <c r="AC5951" s="97"/>
      <c r="AD5951" s="97"/>
      <c r="AE5951" s="97"/>
      <c r="AF5951" s="97"/>
      <c r="AG5951" s="97"/>
      <c r="AH5951" s="97"/>
      <c r="AI5951" s="97"/>
      <c r="AJ5951" s="97"/>
      <c r="AK5951" s="97"/>
      <c r="AL5951" s="97"/>
      <c r="AM5951" s="97"/>
      <c r="AN5951" s="97"/>
    </row>
    <row r="5952" spans="1:40">
      <c r="A5952" s="4" t="s">
        <v>64</v>
      </c>
      <c r="B5952" s="4" t="s">
        <v>68</v>
      </c>
      <c r="D5952" s="86">
        <v>92</v>
      </c>
      <c r="E5952" s="86">
        <v>92</v>
      </c>
      <c r="F5952" s="86">
        <v>459</v>
      </c>
      <c r="G5952" s="86">
        <v>65</v>
      </c>
      <c r="H5952" s="86">
        <v>335</v>
      </c>
      <c r="I5952" s="86">
        <v>345</v>
      </c>
      <c r="J5952" s="86">
        <v>473</v>
      </c>
      <c r="K5952" s="86">
        <v>65</v>
      </c>
      <c r="L5952" s="86">
        <v>184</v>
      </c>
      <c r="M5952" s="86">
        <v>184</v>
      </c>
      <c r="N5952" s="86">
        <v>473</v>
      </c>
      <c r="O5952" s="86">
        <v>65</v>
      </c>
      <c r="P5952" s="86">
        <v>443</v>
      </c>
      <c r="Q5952" s="86">
        <v>517</v>
      </c>
      <c r="R5952" s="86">
        <v>626</v>
      </c>
      <c r="S5952" s="86">
        <v>65</v>
      </c>
      <c r="T5952" s="3"/>
      <c r="U5952" s="35">
        <v>3</v>
      </c>
      <c r="V5952" s="35">
        <v>5</v>
      </c>
      <c r="X5952" s="98"/>
      <c r="Y5952" s="97"/>
      <c r="Z5952" s="97"/>
      <c r="AA5952" s="97"/>
      <c r="AB5952" s="97"/>
      <c r="AC5952" s="97"/>
      <c r="AD5952" s="97"/>
      <c r="AE5952" s="97"/>
      <c r="AF5952" s="97"/>
      <c r="AG5952" s="97"/>
      <c r="AH5952" s="97"/>
      <c r="AI5952" s="97"/>
      <c r="AJ5952" s="97"/>
      <c r="AK5952" s="97"/>
      <c r="AL5952" s="97"/>
      <c r="AM5952" s="97"/>
      <c r="AN5952" s="97"/>
    </row>
    <row r="5953" spans="1:40">
      <c r="A5953" s="4" t="s">
        <v>64</v>
      </c>
      <c r="B5953" s="4" t="s">
        <v>69</v>
      </c>
      <c r="D5953" s="86">
        <v>92</v>
      </c>
      <c r="E5953" s="86">
        <v>92</v>
      </c>
      <c r="F5953" s="86">
        <v>408</v>
      </c>
      <c r="G5953" s="86">
        <v>56</v>
      </c>
      <c r="H5953" s="86">
        <v>321</v>
      </c>
      <c r="I5953" s="86">
        <v>356</v>
      </c>
      <c r="J5953" s="86">
        <v>467</v>
      </c>
      <c r="K5953" s="86">
        <v>56</v>
      </c>
      <c r="L5953" s="86">
        <v>184</v>
      </c>
      <c r="M5953" s="86">
        <v>184</v>
      </c>
      <c r="N5953" s="86">
        <v>467</v>
      </c>
      <c r="O5953" s="86">
        <v>56</v>
      </c>
      <c r="P5953" s="86">
        <v>443</v>
      </c>
      <c r="Q5953" s="86">
        <v>517</v>
      </c>
      <c r="R5953" s="86">
        <v>699</v>
      </c>
      <c r="S5953" s="86">
        <v>92</v>
      </c>
      <c r="T5953" s="3"/>
      <c r="U5953" s="35">
        <v>5</v>
      </c>
      <c r="V5953" s="35">
        <v>7</v>
      </c>
      <c r="X5953" s="98"/>
      <c r="Y5953" s="97"/>
      <c r="Z5953" s="97"/>
      <c r="AA5953" s="97"/>
      <c r="AB5953" s="97"/>
      <c r="AC5953" s="97"/>
      <c r="AD5953" s="97"/>
      <c r="AE5953" s="97"/>
      <c r="AF5953" s="97"/>
      <c r="AG5953" s="97"/>
      <c r="AH5953" s="97"/>
      <c r="AI5953" s="97"/>
      <c r="AJ5953" s="97"/>
      <c r="AK5953" s="97"/>
      <c r="AL5953" s="97"/>
      <c r="AM5953" s="97"/>
      <c r="AN5953" s="97"/>
    </row>
    <row r="5954" spans="1:40">
      <c r="A5954" s="4" t="s">
        <v>64</v>
      </c>
      <c r="B5954" s="4" t="s">
        <v>70</v>
      </c>
      <c r="D5954" s="86">
        <v>92</v>
      </c>
      <c r="E5954" s="86">
        <v>92</v>
      </c>
      <c r="F5954" s="86">
        <v>317</v>
      </c>
      <c r="G5954" s="86">
        <v>39</v>
      </c>
      <c r="H5954" s="86">
        <v>331</v>
      </c>
      <c r="I5954" s="86">
        <v>356</v>
      </c>
      <c r="J5954" s="86">
        <v>434</v>
      </c>
      <c r="K5954" s="86">
        <v>39</v>
      </c>
      <c r="L5954" s="86">
        <v>184</v>
      </c>
      <c r="M5954" s="86">
        <v>184</v>
      </c>
      <c r="N5954" s="86">
        <v>434</v>
      </c>
      <c r="O5954" s="86">
        <v>39</v>
      </c>
      <c r="P5954" s="86">
        <v>419</v>
      </c>
      <c r="Q5954" s="86">
        <v>484</v>
      </c>
      <c r="R5954" s="86">
        <v>557</v>
      </c>
      <c r="S5954" s="86">
        <v>44</v>
      </c>
      <c r="T5954" s="3"/>
      <c r="U5954" s="35">
        <v>4</v>
      </c>
      <c r="V5954" s="35">
        <v>6</v>
      </c>
      <c r="X5954" s="98"/>
      <c r="Y5954" s="97"/>
      <c r="Z5954" s="97"/>
      <c r="AA5954" s="97"/>
      <c r="AB5954" s="97"/>
      <c r="AC5954" s="97"/>
      <c r="AD5954" s="97"/>
      <c r="AE5954" s="97"/>
      <c r="AF5954" s="97"/>
      <c r="AG5954" s="97"/>
      <c r="AH5954" s="97"/>
      <c r="AI5954" s="97"/>
      <c r="AJ5954" s="97"/>
      <c r="AK5954" s="97"/>
      <c r="AL5954" s="97"/>
      <c r="AM5954" s="97"/>
      <c r="AN5954" s="97"/>
    </row>
    <row r="5955" spans="1:40">
      <c r="A5955" s="4" t="s">
        <v>64</v>
      </c>
      <c r="B5955" s="4" t="s">
        <v>71</v>
      </c>
      <c r="D5955" s="86">
        <v>92</v>
      </c>
      <c r="E5955" s="86">
        <v>92</v>
      </c>
      <c r="F5955" s="86">
        <v>319</v>
      </c>
      <c r="G5955" s="86">
        <v>39</v>
      </c>
      <c r="H5955" s="86">
        <v>326</v>
      </c>
      <c r="I5955" s="86">
        <v>356</v>
      </c>
      <c r="J5955" s="86">
        <v>433</v>
      </c>
      <c r="K5955" s="86">
        <v>39</v>
      </c>
      <c r="L5955" s="86">
        <v>184</v>
      </c>
      <c r="M5955" s="86">
        <v>184</v>
      </c>
      <c r="N5955" s="86">
        <v>433</v>
      </c>
      <c r="O5955" s="86">
        <v>39</v>
      </c>
      <c r="P5955" s="86">
        <v>419</v>
      </c>
      <c r="Q5955" s="86">
        <v>484</v>
      </c>
      <c r="R5955" s="86">
        <v>557</v>
      </c>
      <c r="S5955" s="86">
        <v>39</v>
      </c>
      <c r="T5955" s="3"/>
      <c r="U5955" s="35">
        <v>3</v>
      </c>
      <c r="V5955" s="35">
        <v>5</v>
      </c>
      <c r="X5955" s="98"/>
      <c r="Y5955" s="97"/>
      <c r="Z5955" s="97"/>
      <c r="AA5955" s="97"/>
      <c r="AB5955" s="97"/>
      <c r="AC5955" s="97"/>
      <c r="AD5955" s="97"/>
      <c r="AE5955" s="97"/>
      <c r="AF5955" s="97"/>
      <c r="AG5955" s="97"/>
      <c r="AH5955" s="97"/>
      <c r="AI5955" s="97"/>
      <c r="AJ5955" s="97"/>
      <c r="AK5955" s="97"/>
      <c r="AL5955" s="97"/>
      <c r="AM5955" s="97"/>
      <c r="AN5955" s="97"/>
    </row>
    <row r="5956" spans="1:40">
      <c r="A5956" s="4" t="s">
        <v>64</v>
      </c>
      <c r="B5956" s="4" t="s">
        <v>72</v>
      </c>
      <c r="D5956" s="86">
        <v>93</v>
      </c>
      <c r="E5956" s="86">
        <v>93</v>
      </c>
      <c r="F5956" s="86">
        <v>1276</v>
      </c>
      <c r="G5956" s="86">
        <v>256</v>
      </c>
      <c r="H5956" s="86">
        <v>595</v>
      </c>
      <c r="I5956" s="86">
        <v>977</v>
      </c>
      <c r="J5956" s="86">
        <v>1488</v>
      </c>
      <c r="K5956" s="86">
        <v>256</v>
      </c>
      <c r="L5956" s="86">
        <v>186</v>
      </c>
      <c r="M5956" s="86">
        <v>186</v>
      </c>
      <c r="N5956" s="86">
        <v>1488</v>
      </c>
      <c r="O5956" s="86">
        <v>256</v>
      </c>
      <c r="P5956" s="86">
        <v>968</v>
      </c>
      <c r="Q5956" s="86">
        <v>1444</v>
      </c>
      <c r="R5956" s="86">
        <v>2002</v>
      </c>
      <c r="S5956" s="86">
        <v>279</v>
      </c>
      <c r="T5956" s="3"/>
      <c r="U5956" s="35">
        <v>10</v>
      </c>
      <c r="V5956" s="35">
        <v>12</v>
      </c>
      <c r="X5956" s="98"/>
      <c r="Y5956" s="97"/>
      <c r="Z5956" s="97"/>
      <c r="AA5956" s="97"/>
      <c r="AB5956" s="97"/>
      <c r="AC5956" s="97"/>
      <c r="AD5956" s="97"/>
      <c r="AE5956" s="97"/>
      <c r="AF5956" s="97"/>
      <c r="AG5956" s="97"/>
      <c r="AH5956" s="97"/>
      <c r="AI5956" s="97"/>
      <c r="AJ5956" s="97"/>
      <c r="AK5956" s="97"/>
      <c r="AL5956" s="97"/>
      <c r="AM5956" s="97"/>
      <c r="AN5956" s="97"/>
    </row>
    <row r="5957" spans="1:40">
      <c r="A5957" s="4" t="s">
        <v>64</v>
      </c>
      <c r="B5957" s="4" t="s">
        <v>73</v>
      </c>
      <c r="D5957" s="86">
        <v>92</v>
      </c>
      <c r="E5957" s="86">
        <v>92</v>
      </c>
      <c r="F5957" s="86">
        <v>351</v>
      </c>
      <c r="G5957" s="86">
        <v>45</v>
      </c>
      <c r="H5957" s="86">
        <v>280</v>
      </c>
      <c r="I5957" s="86">
        <v>310</v>
      </c>
      <c r="J5957" s="86">
        <v>398</v>
      </c>
      <c r="K5957" s="86">
        <v>45</v>
      </c>
      <c r="L5957" s="86">
        <v>184</v>
      </c>
      <c r="M5957" s="86">
        <v>184</v>
      </c>
      <c r="N5957" s="86">
        <v>398</v>
      </c>
      <c r="O5957" s="86">
        <v>45</v>
      </c>
      <c r="P5957" s="86">
        <v>443</v>
      </c>
      <c r="Q5957" s="86">
        <v>517</v>
      </c>
      <c r="R5957" s="86">
        <v>598</v>
      </c>
      <c r="S5957" s="86">
        <v>48</v>
      </c>
      <c r="T5957" s="3"/>
      <c r="U5957" s="35">
        <v>4</v>
      </c>
      <c r="V5957" s="35">
        <v>6</v>
      </c>
      <c r="X5957" s="98"/>
      <c r="Y5957" s="97"/>
      <c r="Z5957" s="97"/>
      <c r="AA5957" s="97"/>
      <c r="AB5957" s="97"/>
      <c r="AC5957" s="97"/>
      <c r="AD5957" s="97"/>
      <c r="AE5957" s="97"/>
      <c r="AF5957" s="97"/>
      <c r="AG5957" s="97"/>
      <c r="AH5957" s="97"/>
      <c r="AI5957" s="97"/>
      <c r="AJ5957" s="97"/>
      <c r="AK5957" s="97"/>
      <c r="AL5957" s="97"/>
      <c r="AM5957" s="97"/>
      <c r="AN5957" s="97"/>
    </row>
    <row r="5958" spans="1:40">
      <c r="A5958" s="4" t="s">
        <v>64</v>
      </c>
      <c r="B5958" s="4" t="s">
        <v>74</v>
      </c>
      <c r="D5958" s="86">
        <v>92</v>
      </c>
      <c r="E5958" s="86">
        <v>92</v>
      </c>
      <c r="F5958" s="86">
        <v>367</v>
      </c>
      <c r="G5958" s="86">
        <v>49</v>
      </c>
      <c r="H5958" s="86">
        <v>321</v>
      </c>
      <c r="I5958" s="86">
        <v>356</v>
      </c>
      <c r="J5958" s="86">
        <v>452</v>
      </c>
      <c r="K5958" s="86">
        <v>49</v>
      </c>
      <c r="L5958" s="86">
        <v>184</v>
      </c>
      <c r="M5958" s="86">
        <v>184</v>
      </c>
      <c r="N5958" s="86">
        <v>452</v>
      </c>
      <c r="O5958" s="86">
        <v>49</v>
      </c>
      <c r="P5958" s="86">
        <v>419</v>
      </c>
      <c r="Q5958" s="86">
        <v>492</v>
      </c>
      <c r="R5958" s="86">
        <v>574</v>
      </c>
      <c r="S5958" s="86">
        <v>49</v>
      </c>
      <c r="T5958" s="3"/>
      <c r="U5958" s="35">
        <v>2</v>
      </c>
      <c r="V5958" s="35">
        <v>3</v>
      </c>
      <c r="X5958" s="98"/>
      <c r="Y5958" s="97"/>
      <c r="Z5958" s="97"/>
      <c r="AA5958" s="97"/>
      <c r="AB5958" s="97"/>
      <c r="AC5958" s="97"/>
      <c r="AD5958" s="97"/>
      <c r="AE5958" s="97"/>
      <c r="AF5958" s="97"/>
      <c r="AG5958" s="97"/>
      <c r="AH5958" s="97"/>
      <c r="AI5958" s="97"/>
      <c r="AJ5958" s="97"/>
      <c r="AK5958" s="97"/>
      <c r="AL5958" s="97"/>
      <c r="AM5958" s="97"/>
      <c r="AN5958" s="97"/>
    </row>
    <row r="5959" spans="1:40">
      <c r="A5959" s="4" t="s">
        <v>64</v>
      </c>
      <c r="B5959" s="4" t="s">
        <v>75</v>
      </c>
      <c r="D5959" s="86">
        <v>92</v>
      </c>
      <c r="E5959" s="86">
        <v>92</v>
      </c>
      <c r="F5959" s="86">
        <v>365</v>
      </c>
      <c r="G5959" s="86">
        <v>48</v>
      </c>
      <c r="H5959" s="86">
        <v>321</v>
      </c>
      <c r="I5959" s="86">
        <v>356</v>
      </c>
      <c r="J5959" s="86">
        <v>450</v>
      </c>
      <c r="K5959" s="86">
        <v>48</v>
      </c>
      <c r="L5959" s="86">
        <v>184</v>
      </c>
      <c r="M5959" s="86">
        <v>184</v>
      </c>
      <c r="N5959" s="86">
        <v>450</v>
      </c>
      <c r="O5959" s="86">
        <v>48</v>
      </c>
      <c r="P5959" s="86">
        <v>443</v>
      </c>
      <c r="Q5959" s="86">
        <v>517</v>
      </c>
      <c r="R5959" s="86">
        <v>598</v>
      </c>
      <c r="S5959" s="86">
        <v>48</v>
      </c>
      <c r="T5959" s="3"/>
      <c r="U5959" s="35">
        <v>2</v>
      </c>
      <c r="V5959" s="35">
        <v>3</v>
      </c>
      <c r="X5959" s="98"/>
      <c r="Y5959" s="97"/>
      <c r="Z5959" s="97"/>
      <c r="AA5959" s="97"/>
      <c r="AB5959" s="97"/>
      <c r="AC5959" s="97"/>
      <c r="AD5959" s="97"/>
      <c r="AE5959" s="97"/>
      <c r="AF5959" s="97"/>
      <c r="AG5959" s="97"/>
      <c r="AH5959" s="97"/>
      <c r="AI5959" s="97"/>
      <c r="AJ5959" s="97"/>
      <c r="AK5959" s="97"/>
      <c r="AL5959" s="97"/>
      <c r="AM5959" s="97"/>
      <c r="AN5959" s="97"/>
    </row>
    <row r="5960" spans="1:40">
      <c r="A5960" s="4" t="s">
        <v>64</v>
      </c>
      <c r="B5960" s="4" t="s">
        <v>76</v>
      </c>
      <c r="D5960" s="86">
        <v>92</v>
      </c>
      <c r="E5960" s="86">
        <v>92</v>
      </c>
      <c r="F5960" s="86">
        <v>482</v>
      </c>
      <c r="G5960" s="86">
        <v>89</v>
      </c>
      <c r="H5960" s="86">
        <v>306</v>
      </c>
      <c r="I5960" s="86">
        <v>408</v>
      </c>
      <c r="J5960" s="86">
        <v>585</v>
      </c>
      <c r="K5960" s="86">
        <v>89</v>
      </c>
      <c r="L5960" s="86">
        <v>184</v>
      </c>
      <c r="M5960" s="86">
        <v>184</v>
      </c>
      <c r="N5960" s="86">
        <v>585</v>
      </c>
      <c r="O5960" s="86">
        <v>89</v>
      </c>
      <c r="P5960" s="86">
        <v>630</v>
      </c>
      <c r="Q5960" s="86">
        <v>750</v>
      </c>
      <c r="R5960" s="86">
        <v>953</v>
      </c>
      <c r="S5960" s="86">
        <v>102</v>
      </c>
      <c r="T5960" s="3"/>
      <c r="U5960" s="35">
        <v>7</v>
      </c>
      <c r="V5960" s="35">
        <v>8</v>
      </c>
      <c r="X5960" s="98"/>
      <c r="Y5960" s="97"/>
      <c r="Z5960" s="97"/>
      <c r="AA5960" s="97"/>
      <c r="AB5960" s="97"/>
      <c r="AC5960" s="97"/>
      <c r="AD5960" s="97"/>
      <c r="AE5960" s="97"/>
      <c r="AF5960" s="97"/>
      <c r="AG5960" s="97"/>
      <c r="AH5960" s="97"/>
      <c r="AI5960" s="97"/>
      <c r="AJ5960" s="97"/>
      <c r="AK5960" s="97"/>
      <c r="AL5960" s="97"/>
      <c r="AM5960" s="97"/>
      <c r="AN5960" s="97"/>
    </row>
    <row r="5961" spans="1:40">
      <c r="A5961" s="4" t="s">
        <v>64</v>
      </c>
      <c r="B5961" s="4" t="s">
        <v>77</v>
      </c>
      <c r="D5961" s="86">
        <v>92</v>
      </c>
      <c r="E5961" s="86">
        <v>92</v>
      </c>
      <c r="F5961" s="86">
        <v>342</v>
      </c>
      <c r="G5961" s="86">
        <v>44</v>
      </c>
      <c r="H5961" s="86">
        <v>326</v>
      </c>
      <c r="I5961" s="86">
        <v>356</v>
      </c>
      <c r="J5961" s="86">
        <v>444</v>
      </c>
      <c r="K5961" s="86">
        <v>44</v>
      </c>
      <c r="L5961" s="86">
        <v>184</v>
      </c>
      <c r="M5961" s="86">
        <v>184</v>
      </c>
      <c r="N5961" s="86">
        <v>444</v>
      </c>
      <c r="O5961" s="86">
        <v>44</v>
      </c>
      <c r="P5961" s="86">
        <v>419</v>
      </c>
      <c r="Q5961" s="86">
        <v>484</v>
      </c>
      <c r="R5961" s="86">
        <v>559</v>
      </c>
      <c r="S5961" s="86">
        <v>44</v>
      </c>
      <c r="T5961" s="3"/>
      <c r="U5961" s="35">
        <v>3</v>
      </c>
      <c r="V5961" s="35">
        <v>5</v>
      </c>
      <c r="X5961" s="98"/>
      <c r="Y5961" s="97"/>
      <c r="Z5961" s="97"/>
      <c r="AA5961" s="97"/>
      <c r="AB5961" s="97"/>
      <c r="AC5961" s="97"/>
      <c r="AD5961" s="97"/>
      <c r="AE5961" s="97"/>
      <c r="AF5961" s="97"/>
      <c r="AG5961" s="97"/>
      <c r="AH5961" s="97"/>
      <c r="AI5961" s="97"/>
      <c r="AJ5961" s="97"/>
      <c r="AK5961" s="97"/>
      <c r="AL5961" s="97"/>
      <c r="AM5961" s="97"/>
      <c r="AN5961" s="97"/>
    </row>
    <row r="5962" spans="1:40">
      <c r="A5962" s="4" t="s">
        <v>64</v>
      </c>
      <c r="B5962" s="4" t="s">
        <v>78</v>
      </c>
      <c r="D5962" s="86">
        <v>92</v>
      </c>
      <c r="E5962" s="86">
        <v>92</v>
      </c>
      <c r="F5962" s="86">
        <v>469</v>
      </c>
      <c r="G5962" s="86">
        <v>68</v>
      </c>
      <c r="H5962" s="86">
        <v>335</v>
      </c>
      <c r="I5962" s="86">
        <v>375</v>
      </c>
      <c r="J5962" s="86">
        <v>510</v>
      </c>
      <c r="K5962" s="86">
        <v>68</v>
      </c>
      <c r="L5962" s="86">
        <v>184</v>
      </c>
      <c r="M5962" s="86">
        <v>184</v>
      </c>
      <c r="N5962" s="86">
        <v>510</v>
      </c>
      <c r="O5962" s="86">
        <v>68</v>
      </c>
      <c r="P5962" s="86">
        <v>443</v>
      </c>
      <c r="Q5962" s="86">
        <v>517</v>
      </c>
      <c r="R5962" s="86">
        <v>679</v>
      </c>
      <c r="S5962" s="86">
        <v>82</v>
      </c>
      <c r="T5962" s="3"/>
      <c r="U5962" s="35">
        <v>5</v>
      </c>
      <c r="V5962" s="35">
        <v>7</v>
      </c>
      <c r="X5962" s="98"/>
      <c r="Y5962" s="97"/>
      <c r="Z5962" s="97"/>
      <c r="AA5962" s="97"/>
      <c r="AB5962" s="97"/>
      <c r="AC5962" s="97"/>
      <c r="AD5962" s="97"/>
      <c r="AE5962" s="97"/>
      <c r="AF5962" s="97"/>
      <c r="AG5962" s="97"/>
      <c r="AH5962" s="97"/>
      <c r="AI5962" s="97"/>
      <c r="AJ5962" s="97"/>
      <c r="AK5962" s="97"/>
      <c r="AL5962" s="97"/>
      <c r="AM5962" s="97"/>
      <c r="AN5962" s="97"/>
    </row>
    <row r="5963" spans="1:40">
      <c r="A5963" s="4" t="s">
        <v>64</v>
      </c>
      <c r="B5963" s="4" t="s">
        <v>79</v>
      </c>
      <c r="D5963" s="86">
        <v>92</v>
      </c>
      <c r="E5963" s="86">
        <v>92</v>
      </c>
      <c r="F5963" s="86">
        <v>339</v>
      </c>
      <c r="G5963" s="86">
        <v>43</v>
      </c>
      <c r="H5963" s="86">
        <v>335</v>
      </c>
      <c r="I5963" s="86">
        <v>356</v>
      </c>
      <c r="J5963" s="86">
        <v>442</v>
      </c>
      <c r="K5963" s="86">
        <v>44</v>
      </c>
      <c r="L5963" s="86">
        <v>184</v>
      </c>
      <c r="M5963" s="86">
        <v>184</v>
      </c>
      <c r="N5963" s="86">
        <v>442</v>
      </c>
      <c r="O5963" s="86">
        <v>44</v>
      </c>
      <c r="P5963" s="86">
        <v>443</v>
      </c>
      <c r="Q5963" s="86">
        <v>517</v>
      </c>
      <c r="R5963" s="86">
        <v>598</v>
      </c>
      <c r="S5963" s="86">
        <v>48</v>
      </c>
      <c r="T5963" s="3"/>
      <c r="U5963" s="35">
        <v>5</v>
      </c>
      <c r="V5963" s="35">
        <v>7</v>
      </c>
      <c r="X5963" s="98"/>
      <c r="Y5963" s="97"/>
      <c r="Z5963" s="97"/>
      <c r="AA5963" s="97"/>
      <c r="AB5963" s="97"/>
      <c r="AC5963" s="97"/>
      <c r="AD5963" s="97"/>
      <c r="AE5963" s="97"/>
      <c r="AF5963" s="97"/>
      <c r="AG5963" s="97"/>
      <c r="AH5963" s="97"/>
      <c r="AI5963" s="97"/>
      <c r="AJ5963" s="97"/>
      <c r="AK5963" s="97"/>
      <c r="AL5963" s="97"/>
      <c r="AM5963" s="97"/>
      <c r="AN5963" s="97"/>
    </row>
    <row r="5964" spans="1:40">
      <c r="A5964" s="4" t="s">
        <v>64</v>
      </c>
      <c r="B5964" s="4" t="s">
        <v>80</v>
      </c>
      <c r="D5964" s="86">
        <v>93</v>
      </c>
      <c r="E5964" s="86">
        <v>93</v>
      </c>
      <c r="F5964" s="86">
        <v>830</v>
      </c>
      <c r="G5964" s="86">
        <v>156</v>
      </c>
      <c r="H5964" s="86">
        <v>422</v>
      </c>
      <c r="I5964" s="86">
        <v>562</v>
      </c>
      <c r="J5964" s="86">
        <v>872</v>
      </c>
      <c r="K5964" s="86">
        <v>156</v>
      </c>
      <c r="L5964" s="86">
        <v>186</v>
      </c>
      <c r="M5964" s="86">
        <v>186</v>
      </c>
      <c r="N5964" s="86">
        <v>872</v>
      </c>
      <c r="O5964" s="86">
        <v>156</v>
      </c>
      <c r="P5964" s="86">
        <v>845</v>
      </c>
      <c r="Q5964" s="86">
        <v>1108</v>
      </c>
      <c r="R5964" s="86">
        <v>1518</v>
      </c>
      <c r="S5964" s="86">
        <v>205</v>
      </c>
      <c r="T5964" s="3"/>
      <c r="U5964" s="35">
        <v>8</v>
      </c>
      <c r="V5964" s="35">
        <v>10</v>
      </c>
      <c r="X5964" s="98"/>
      <c r="Y5964" s="97"/>
      <c r="Z5964" s="97"/>
      <c r="AA5964" s="97"/>
      <c r="AB5964" s="97"/>
      <c r="AC5964" s="97"/>
      <c r="AD5964" s="97"/>
      <c r="AE5964" s="97"/>
      <c r="AF5964" s="97"/>
      <c r="AG5964" s="97"/>
      <c r="AH5964" s="97"/>
      <c r="AI5964" s="97"/>
      <c r="AJ5964" s="97"/>
      <c r="AK5964" s="97"/>
      <c r="AL5964" s="97"/>
      <c r="AM5964" s="97"/>
      <c r="AN5964" s="97"/>
    </row>
    <row r="5965" spans="1:40">
      <c r="A5965" s="4" t="s">
        <v>64</v>
      </c>
      <c r="B5965" s="4" t="s">
        <v>81</v>
      </c>
      <c r="D5965" s="86">
        <v>93</v>
      </c>
      <c r="E5965" s="86">
        <v>93</v>
      </c>
      <c r="F5965" s="86">
        <v>478</v>
      </c>
      <c r="G5965" s="86">
        <v>69</v>
      </c>
      <c r="H5965" s="86">
        <v>338</v>
      </c>
      <c r="I5965" s="86">
        <v>366</v>
      </c>
      <c r="J5965" s="86">
        <v>503</v>
      </c>
      <c r="K5965" s="86">
        <v>69</v>
      </c>
      <c r="L5965" s="86">
        <v>186</v>
      </c>
      <c r="M5965" s="86">
        <v>186</v>
      </c>
      <c r="N5965" s="86">
        <v>503</v>
      </c>
      <c r="O5965" s="86">
        <v>69</v>
      </c>
      <c r="P5965" s="86">
        <v>448</v>
      </c>
      <c r="Q5965" s="86">
        <v>756</v>
      </c>
      <c r="R5965" s="86">
        <v>1081</v>
      </c>
      <c r="S5965" s="86">
        <v>163</v>
      </c>
      <c r="T5965" s="3"/>
      <c r="U5965" s="35">
        <v>8</v>
      </c>
      <c r="V5965" s="35">
        <v>9</v>
      </c>
      <c r="X5965" s="98"/>
      <c r="Y5965" s="97"/>
      <c r="Z5965" s="97"/>
      <c r="AA5965" s="97"/>
      <c r="AB5965" s="97"/>
      <c r="AC5965" s="97"/>
      <c r="AD5965" s="97"/>
      <c r="AE5965" s="97"/>
      <c r="AF5965" s="97"/>
      <c r="AG5965" s="97"/>
      <c r="AH5965" s="97"/>
      <c r="AI5965" s="97"/>
      <c r="AJ5965" s="97"/>
      <c r="AK5965" s="97"/>
      <c r="AL5965" s="97"/>
      <c r="AM5965" s="97"/>
      <c r="AN5965" s="97"/>
    </row>
    <row r="5966" spans="1:40">
      <c r="A5966" s="4" t="s">
        <v>64</v>
      </c>
      <c r="B5966" s="4" t="s">
        <v>82</v>
      </c>
      <c r="D5966" s="86">
        <v>92</v>
      </c>
      <c r="E5966" s="86">
        <v>92</v>
      </c>
      <c r="F5966" s="86">
        <v>331</v>
      </c>
      <c r="G5966" s="86">
        <v>42</v>
      </c>
      <c r="H5966" s="86">
        <v>326</v>
      </c>
      <c r="I5966" s="86">
        <v>356</v>
      </c>
      <c r="J5966" s="86">
        <v>439</v>
      </c>
      <c r="K5966" s="86">
        <v>42</v>
      </c>
      <c r="L5966" s="86">
        <v>184</v>
      </c>
      <c r="M5966" s="86">
        <v>184</v>
      </c>
      <c r="N5966" s="86">
        <v>439</v>
      </c>
      <c r="O5966" s="86">
        <v>42</v>
      </c>
      <c r="P5966" s="86">
        <v>419</v>
      </c>
      <c r="Q5966" s="86">
        <v>484</v>
      </c>
      <c r="R5966" s="86">
        <v>557</v>
      </c>
      <c r="S5966" s="86">
        <v>44</v>
      </c>
      <c r="T5966" s="3"/>
      <c r="U5966" s="35">
        <v>3</v>
      </c>
      <c r="V5966" s="35">
        <v>5</v>
      </c>
      <c r="X5966" s="98"/>
      <c r="Y5966" s="97"/>
      <c r="Z5966" s="97"/>
      <c r="AA5966" s="97"/>
      <c r="AB5966" s="97"/>
      <c r="AC5966" s="97"/>
      <c r="AD5966" s="97"/>
      <c r="AE5966" s="97"/>
      <c r="AF5966" s="97"/>
      <c r="AG5966" s="97"/>
      <c r="AH5966" s="97"/>
      <c r="AI5966" s="97"/>
      <c r="AJ5966" s="97"/>
      <c r="AK5966" s="97"/>
      <c r="AL5966" s="97"/>
      <c r="AM5966" s="97"/>
      <c r="AN5966" s="97"/>
    </row>
    <row r="5967" spans="1:40">
      <c r="A5967" s="4" t="s">
        <v>64</v>
      </c>
      <c r="B5967" s="4" t="s">
        <v>83</v>
      </c>
      <c r="D5967" s="86">
        <v>92</v>
      </c>
      <c r="E5967" s="86">
        <v>92</v>
      </c>
      <c r="F5967" s="86">
        <v>318</v>
      </c>
      <c r="G5967" s="86">
        <v>39</v>
      </c>
      <c r="H5967" s="86">
        <v>326</v>
      </c>
      <c r="I5967" s="86">
        <v>356</v>
      </c>
      <c r="J5967" s="86">
        <v>433</v>
      </c>
      <c r="K5967" s="86">
        <v>39</v>
      </c>
      <c r="L5967" s="86">
        <v>184</v>
      </c>
      <c r="M5967" s="86">
        <v>184</v>
      </c>
      <c r="N5967" s="86">
        <v>433</v>
      </c>
      <c r="O5967" s="86">
        <v>39</v>
      </c>
      <c r="P5967" s="86">
        <v>419</v>
      </c>
      <c r="Q5967" s="86">
        <v>484</v>
      </c>
      <c r="R5967" s="86">
        <v>557</v>
      </c>
      <c r="S5967" s="86">
        <v>39</v>
      </c>
      <c r="T5967" s="3"/>
      <c r="U5967" s="35">
        <v>3</v>
      </c>
      <c r="V5967" s="35">
        <v>5</v>
      </c>
      <c r="X5967" s="98"/>
      <c r="Y5967" s="97"/>
      <c r="Z5967" s="97"/>
      <c r="AA5967" s="97"/>
      <c r="AB5967" s="97"/>
      <c r="AC5967" s="97"/>
      <c r="AD5967" s="97"/>
      <c r="AE5967" s="97"/>
      <c r="AF5967" s="97"/>
      <c r="AG5967" s="97"/>
      <c r="AH5967" s="97"/>
      <c r="AI5967" s="97"/>
      <c r="AJ5967" s="97"/>
      <c r="AK5967" s="97"/>
      <c r="AL5967" s="97"/>
      <c r="AM5967" s="97"/>
      <c r="AN5967" s="97"/>
    </row>
    <row r="5968" spans="1:40">
      <c r="A5968" s="4" t="s">
        <v>64</v>
      </c>
      <c r="B5968" s="4" t="s">
        <v>84</v>
      </c>
      <c r="D5968" s="86">
        <v>92</v>
      </c>
      <c r="E5968" s="86">
        <v>92</v>
      </c>
      <c r="F5968" s="86">
        <v>352</v>
      </c>
      <c r="G5968" s="86">
        <v>45</v>
      </c>
      <c r="H5968" s="86">
        <v>280</v>
      </c>
      <c r="I5968" s="86">
        <v>310</v>
      </c>
      <c r="J5968" s="86">
        <v>399</v>
      </c>
      <c r="K5968" s="86">
        <v>45</v>
      </c>
      <c r="L5968" s="86">
        <v>184</v>
      </c>
      <c r="M5968" s="86">
        <v>184</v>
      </c>
      <c r="N5968" s="86">
        <v>399</v>
      </c>
      <c r="O5968" s="86">
        <v>45</v>
      </c>
      <c r="P5968" s="86">
        <v>443</v>
      </c>
      <c r="Q5968" s="86">
        <v>517</v>
      </c>
      <c r="R5968" s="86">
        <v>598</v>
      </c>
      <c r="S5968" s="86">
        <v>48</v>
      </c>
      <c r="T5968" s="3"/>
      <c r="U5968" s="35">
        <v>4</v>
      </c>
      <c r="V5968" s="35">
        <v>6</v>
      </c>
      <c r="X5968" s="98"/>
      <c r="Y5968" s="97"/>
      <c r="Z5968" s="97"/>
      <c r="AA5968" s="97"/>
      <c r="AB5968" s="97"/>
      <c r="AC5968" s="97"/>
      <c r="AD5968" s="97"/>
      <c r="AE5968" s="97"/>
      <c r="AF5968" s="97"/>
      <c r="AG5968" s="97"/>
      <c r="AH5968" s="97"/>
      <c r="AI5968" s="97"/>
      <c r="AJ5968" s="97"/>
      <c r="AK5968" s="97"/>
      <c r="AL5968" s="97"/>
      <c r="AM5968" s="97"/>
      <c r="AN5968" s="97"/>
    </row>
    <row r="5969" spans="1:40">
      <c r="A5969" s="4" t="s">
        <v>64</v>
      </c>
      <c r="B5969" s="4" t="s">
        <v>85</v>
      </c>
      <c r="D5969" s="86">
        <v>93</v>
      </c>
      <c r="E5969" s="86">
        <v>93</v>
      </c>
      <c r="F5969" s="86">
        <v>515</v>
      </c>
      <c r="G5969" s="86">
        <v>75</v>
      </c>
      <c r="H5969" s="86">
        <v>357</v>
      </c>
      <c r="I5969" s="86">
        <v>396</v>
      </c>
      <c r="J5969" s="86">
        <v>545</v>
      </c>
      <c r="K5969" s="86">
        <v>75</v>
      </c>
      <c r="L5969" s="86">
        <v>186</v>
      </c>
      <c r="M5969" s="86">
        <v>186</v>
      </c>
      <c r="N5969" s="86">
        <v>545</v>
      </c>
      <c r="O5969" s="86">
        <v>75</v>
      </c>
      <c r="P5969" s="86">
        <v>770</v>
      </c>
      <c r="Q5969" s="86">
        <v>1000</v>
      </c>
      <c r="R5969" s="86">
        <v>1319</v>
      </c>
      <c r="S5969" s="86">
        <v>160</v>
      </c>
      <c r="T5969" s="3"/>
      <c r="U5969" s="35">
        <v>6</v>
      </c>
      <c r="V5969" s="35">
        <v>9</v>
      </c>
      <c r="X5969" s="98"/>
      <c r="Y5969" s="97"/>
      <c r="Z5969" s="97"/>
      <c r="AA5969" s="97"/>
      <c r="AB5969" s="97"/>
      <c r="AC5969" s="97"/>
      <c r="AD5969" s="97"/>
      <c r="AE5969" s="97"/>
      <c r="AF5969" s="97"/>
      <c r="AG5969" s="97"/>
      <c r="AH5969" s="97"/>
      <c r="AI5969" s="97"/>
      <c r="AJ5969" s="97"/>
      <c r="AK5969" s="97"/>
      <c r="AL5969" s="97"/>
      <c r="AM5969" s="97"/>
      <c r="AN5969" s="97"/>
    </row>
    <row r="5970" spans="1:40">
      <c r="A5970" s="4" t="s">
        <v>64</v>
      </c>
      <c r="B5970" s="4" t="s">
        <v>86</v>
      </c>
      <c r="D5970" s="86">
        <v>92</v>
      </c>
      <c r="E5970" s="86">
        <v>92</v>
      </c>
      <c r="F5970" s="86">
        <v>311</v>
      </c>
      <c r="G5970" s="86">
        <v>35</v>
      </c>
      <c r="H5970" s="86">
        <v>326</v>
      </c>
      <c r="I5970" s="86">
        <v>356</v>
      </c>
      <c r="J5970" s="86">
        <v>433</v>
      </c>
      <c r="K5970" s="86">
        <v>39</v>
      </c>
      <c r="L5970" s="86">
        <v>184</v>
      </c>
      <c r="M5970" s="86">
        <v>184</v>
      </c>
      <c r="N5970" s="86">
        <v>433</v>
      </c>
      <c r="O5970" s="86">
        <v>39</v>
      </c>
      <c r="P5970" s="86">
        <v>419</v>
      </c>
      <c r="Q5970" s="86">
        <v>484</v>
      </c>
      <c r="R5970" s="86">
        <v>557</v>
      </c>
      <c r="S5970" s="86">
        <v>39</v>
      </c>
      <c r="T5970" s="3"/>
      <c r="U5970" s="35">
        <v>3</v>
      </c>
      <c r="V5970" s="35">
        <v>5</v>
      </c>
      <c r="X5970" s="98"/>
      <c r="Y5970" s="97"/>
      <c r="Z5970" s="97"/>
      <c r="AA5970" s="97"/>
      <c r="AB5970" s="97"/>
      <c r="AC5970" s="97"/>
      <c r="AD5970" s="97"/>
      <c r="AE5970" s="97"/>
      <c r="AF5970" s="97"/>
      <c r="AG5970" s="97"/>
      <c r="AH5970" s="97"/>
      <c r="AI5970" s="97"/>
      <c r="AJ5970" s="97"/>
      <c r="AK5970" s="97"/>
      <c r="AL5970" s="97"/>
      <c r="AM5970" s="97"/>
      <c r="AN5970" s="97"/>
    </row>
    <row r="5971" spans="1:40">
      <c r="A5971" s="4" t="s">
        <v>64</v>
      </c>
      <c r="B5971" s="4" t="s">
        <v>87</v>
      </c>
      <c r="D5971" s="86">
        <v>92</v>
      </c>
      <c r="E5971" s="86">
        <v>92</v>
      </c>
      <c r="F5971" s="86">
        <v>436</v>
      </c>
      <c r="G5971" s="86">
        <v>61</v>
      </c>
      <c r="H5971" s="86">
        <v>315</v>
      </c>
      <c r="I5971" s="86">
        <v>350</v>
      </c>
      <c r="J5971" s="86">
        <v>472</v>
      </c>
      <c r="K5971" s="86">
        <v>61</v>
      </c>
      <c r="L5971" s="86">
        <v>184</v>
      </c>
      <c r="M5971" s="86">
        <v>184</v>
      </c>
      <c r="N5971" s="86">
        <v>472</v>
      </c>
      <c r="O5971" s="86">
        <v>61</v>
      </c>
      <c r="P5971" s="86">
        <v>443</v>
      </c>
      <c r="Q5971" s="86">
        <v>517</v>
      </c>
      <c r="R5971" s="86">
        <v>718</v>
      </c>
      <c r="S5971" s="86">
        <v>101</v>
      </c>
      <c r="T5971" s="3"/>
      <c r="U5971" s="35">
        <v>5</v>
      </c>
      <c r="V5971" s="35">
        <v>7</v>
      </c>
      <c r="X5971" s="98"/>
      <c r="Y5971" s="97"/>
      <c r="Z5971" s="97"/>
      <c r="AA5971" s="97"/>
      <c r="AB5971" s="97"/>
      <c r="AC5971" s="97"/>
      <c r="AD5971" s="97"/>
      <c r="AE5971" s="97"/>
      <c r="AF5971" s="97"/>
      <c r="AG5971" s="97"/>
      <c r="AH5971" s="97"/>
      <c r="AI5971" s="97"/>
      <c r="AJ5971" s="97"/>
      <c r="AK5971" s="97"/>
      <c r="AL5971" s="97"/>
      <c r="AM5971" s="97"/>
      <c r="AN5971" s="97"/>
    </row>
    <row r="5972" spans="1:40">
      <c r="A5972" s="4" t="s">
        <v>64</v>
      </c>
      <c r="B5972" s="4" t="s">
        <v>88</v>
      </c>
      <c r="D5972" s="86">
        <v>93</v>
      </c>
      <c r="E5972" s="86">
        <v>93</v>
      </c>
      <c r="F5972" s="86">
        <v>1382</v>
      </c>
      <c r="G5972" s="86">
        <v>265</v>
      </c>
      <c r="H5972" s="86">
        <v>422</v>
      </c>
      <c r="I5972" s="86">
        <v>857</v>
      </c>
      <c r="J5972" s="86">
        <v>1386</v>
      </c>
      <c r="K5972" s="86">
        <v>265</v>
      </c>
      <c r="L5972" s="86">
        <v>186</v>
      </c>
      <c r="M5972" s="86">
        <v>186</v>
      </c>
      <c r="N5972" s="86">
        <v>1386</v>
      </c>
      <c r="O5972" s="86">
        <v>265</v>
      </c>
      <c r="P5972" s="86">
        <v>1114</v>
      </c>
      <c r="Q5972" s="86">
        <v>1661</v>
      </c>
      <c r="R5972" s="86">
        <v>2302</v>
      </c>
      <c r="S5972" s="86">
        <v>321</v>
      </c>
      <c r="T5972" s="3"/>
      <c r="U5972" s="35">
        <v>11</v>
      </c>
      <c r="V5972" s="35">
        <v>12</v>
      </c>
      <c r="X5972" s="98"/>
      <c r="Y5972" s="97"/>
      <c r="Z5972" s="97"/>
      <c r="AA5972" s="97"/>
      <c r="AB5972" s="97"/>
      <c r="AC5972" s="97"/>
      <c r="AD5972" s="97"/>
      <c r="AE5972" s="97"/>
      <c r="AF5972" s="97"/>
      <c r="AG5972" s="97"/>
      <c r="AH5972" s="97"/>
      <c r="AI5972" s="97"/>
      <c r="AJ5972" s="97"/>
      <c r="AK5972" s="97"/>
      <c r="AL5972" s="97"/>
      <c r="AM5972" s="97"/>
      <c r="AN5972" s="97"/>
    </row>
    <row r="5973" spans="1:40">
      <c r="A5973" s="4" t="s">
        <v>64</v>
      </c>
      <c r="B5973" s="4" t="s">
        <v>89</v>
      </c>
      <c r="D5973" s="86">
        <v>92</v>
      </c>
      <c r="E5973" s="86">
        <v>92</v>
      </c>
      <c r="F5973" s="86">
        <v>382</v>
      </c>
      <c r="G5973" s="86">
        <v>51</v>
      </c>
      <c r="H5973" s="86">
        <v>280</v>
      </c>
      <c r="I5973" s="86">
        <v>310</v>
      </c>
      <c r="J5973" s="86">
        <v>410</v>
      </c>
      <c r="K5973" s="86">
        <v>51</v>
      </c>
      <c r="L5973" s="86">
        <v>184</v>
      </c>
      <c r="M5973" s="86">
        <v>184</v>
      </c>
      <c r="N5973" s="86">
        <v>410</v>
      </c>
      <c r="O5973" s="86">
        <v>51</v>
      </c>
      <c r="P5973" s="86">
        <v>443</v>
      </c>
      <c r="Q5973" s="86">
        <v>517</v>
      </c>
      <c r="R5973" s="86">
        <v>602</v>
      </c>
      <c r="S5973" s="86">
        <v>51</v>
      </c>
      <c r="T5973" s="3"/>
      <c r="U5973" s="35">
        <v>3</v>
      </c>
      <c r="V5973" s="35">
        <v>4</v>
      </c>
      <c r="X5973" s="98"/>
      <c r="Y5973" s="97"/>
      <c r="Z5973" s="97"/>
      <c r="AA5973" s="97"/>
      <c r="AB5973" s="97"/>
      <c r="AC5973" s="97"/>
      <c r="AD5973" s="97"/>
      <c r="AE5973" s="97"/>
      <c r="AF5973" s="97"/>
      <c r="AG5973" s="97"/>
      <c r="AH5973" s="97"/>
      <c r="AI5973" s="97"/>
      <c r="AJ5973" s="97"/>
      <c r="AK5973" s="97"/>
      <c r="AL5973" s="97"/>
      <c r="AM5973" s="97"/>
      <c r="AN5973" s="97"/>
    </row>
    <row r="5974" spans="1:40">
      <c r="A5974" s="4" t="s">
        <v>64</v>
      </c>
      <c r="B5974" s="4" t="s">
        <v>90</v>
      </c>
      <c r="D5974" s="86">
        <v>92</v>
      </c>
      <c r="E5974" s="86">
        <v>92</v>
      </c>
      <c r="F5974" s="86">
        <v>340</v>
      </c>
      <c r="G5974" s="86">
        <v>44</v>
      </c>
      <c r="H5974" s="86">
        <v>331</v>
      </c>
      <c r="I5974" s="86">
        <v>356</v>
      </c>
      <c r="J5974" s="86">
        <v>442</v>
      </c>
      <c r="K5974" s="86">
        <v>44</v>
      </c>
      <c r="L5974" s="86">
        <v>184</v>
      </c>
      <c r="M5974" s="86">
        <v>184</v>
      </c>
      <c r="N5974" s="86">
        <v>442</v>
      </c>
      <c r="O5974" s="86">
        <v>44</v>
      </c>
      <c r="P5974" s="86">
        <v>443</v>
      </c>
      <c r="Q5974" s="86">
        <v>517</v>
      </c>
      <c r="R5974" s="86">
        <v>711</v>
      </c>
      <c r="S5974" s="86">
        <v>98</v>
      </c>
      <c r="T5974" s="3"/>
      <c r="U5974" s="35">
        <v>4</v>
      </c>
      <c r="V5974" s="35">
        <v>6</v>
      </c>
      <c r="X5974" s="98"/>
      <c r="Y5974" s="97"/>
      <c r="Z5974" s="97"/>
      <c r="AA5974" s="97"/>
      <c r="AB5974" s="97"/>
      <c r="AC5974" s="97"/>
      <c r="AD5974" s="97"/>
      <c r="AE5974" s="97"/>
      <c r="AF5974" s="97"/>
      <c r="AG5974" s="97"/>
      <c r="AH5974" s="97"/>
      <c r="AI5974" s="97"/>
      <c r="AJ5974" s="97"/>
      <c r="AK5974" s="97"/>
      <c r="AL5974" s="97"/>
      <c r="AM5974" s="97"/>
      <c r="AN5974" s="97"/>
    </row>
    <row r="5975" spans="1:40">
      <c r="A5975" s="4" t="s">
        <v>64</v>
      </c>
      <c r="B5975" s="4" t="s">
        <v>91</v>
      </c>
      <c r="D5975" s="86">
        <v>93</v>
      </c>
      <c r="E5975" s="86">
        <v>93</v>
      </c>
      <c r="F5975" s="86">
        <v>1042</v>
      </c>
      <c r="G5975" s="86">
        <v>196</v>
      </c>
      <c r="H5975" s="86">
        <v>422</v>
      </c>
      <c r="I5975" s="86">
        <v>651</v>
      </c>
      <c r="J5975" s="86">
        <v>1042</v>
      </c>
      <c r="K5975" s="86">
        <v>196</v>
      </c>
      <c r="L5975" s="86">
        <v>186</v>
      </c>
      <c r="M5975" s="86">
        <v>186</v>
      </c>
      <c r="N5975" s="86">
        <v>1042</v>
      </c>
      <c r="O5975" s="86">
        <v>196</v>
      </c>
      <c r="P5975" s="86">
        <v>845</v>
      </c>
      <c r="Q5975" s="86">
        <v>1042</v>
      </c>
      <c r="R5975" s="86">
        <v>1469</v>
      </c>
      <c r="S5975" s="86">
        <v>214</v>
      </c>
      <c r="T5975" s="3"/>
      <c r="U5975" s="35">
        <v>8</v>
      </c>
      <c r="V5975" s="35">
        <v>10</v>
      </c>
      <c r="X5975" s="98"/>
      <c r="Y5975" s="97"/>
      <c r="Z5975" s="97"/>
      <c r="AA5975" s="97"/>
      <c r="AB5975" s="97"/>
      <c r="AC5975" s="97"/>
      <c r="AD5975" s="97"/>
      <c r="AE5975" s="97"/>
      <c r="AF5975" s="97"/>
      <c r="AG5975" s="97"/>
      <c r="AH5975" s="97"/>
      <c r="AI5975" s="97"/>
      <c r="AJ5975" s="97"/>
      <c r="AK5975" s="97"/>
      <c r="AL5975" s="97"/>
      <c r="AM5975" s="97"/>
      <c r="AN5975" s="97"/>
    </row>
    <row r="5976" spans="1:40">
      <c r="A5976" s="4" t="s">
        <v>64</v>
      </c>
      <c r="B5976" s="4" t="s">
        <v>92</v>
      </c>
      <c r="D5976" s="86">
        <v>93</v>
      </c>
      <c r="E5976" s="86">
        <v>93</v>
      </c>
      <c r="F5976" s="86">
        <v>729</v>
      </c>
      <c r="G5976" s="86">
        <v>133</v>
      </c>
      <c r="H5976" s="86">
        <v>422</v>
      </c>
      <c r="I5976" s="86">
        <v>471</v>
      </c>
      <c r="J5976" s="86">
        <v>736</v>
      </c>
      <c r="K5976" s="86">
        <v>133</v>
      </c>
      <c r="L5976" s="86">
        <v>186</v>
      </c>
      <c r="M5976" s="86">
        <v>186</v>
      </c>
      <c r="N5976" s="86">
        <v>736</v>
      </c>
      <c r="O5976" s="86">
        <v>133</v>
      </c>
      <c r="P5976" s="86">
        <v>845</v>
      </c>
      <c r="Q5976" s="86">
        <v>1141</v>
      </c>
      <c r="R5976" s="86">
        <v>1624</v>
      </c>
      <c r="S5976" s="86">
        <v>242</v>
      </c>
      <c r="T5976" s="3"/>
      <c r="U5976" s="35">
        <v>11</v>
      </c>
      <c r="V5976" s="35">
        <v>13</v>
      </c>
      <c r="X5976" s="98"/>
      <c r="Y5976" s="97"/>
      <c r="Z5976" s="97"/>
      <c r="AA5976" s="97"/>
      <c r="AB5976" s="97"/>
      <c r="AC5976" s="97"/>
      <c r="AD5976" s="97"/>
      <c r="AE5976" s="97"/>
      <c r="AF5976" s="97"/>
      <c r="AG5976" s="97"/>
      <c r="AH5976" s="97"/>
      <c r="AI5976" s="97"/>
      <c r="AJ5976" s="97"/>
      <c r="AK5976" s="97"/>
      <c r="AL5976" s="97"/>
      <c r="AM5976" s="97"/>
      <c r="AN5976" s="97"/>
    </row>
    <row r="5977" spans="1:40">
      <c r="A5977" s="4" t="s">
        <v>64</v>
      </c>
      <c r="B5977" s="4" t="s">
        <v>93</v>
      </c>
      <c r="D5977" s="86">
        <v>93</v>
      </c>
      <c r="E5977" s="86">
        <v>93</v>
      </c>
      <c r="F5977" s="86">
        <v>737</v>
      </c>
      <c r="G5977" s="86">
        <v>138</v>
      </c>
      <c r="H5977" s="86">
        <v>422</v>
      </c>
      <c r="I5977" s="86">
        <v>522</v>
      </c>
      <c r="J5977" s="86">
        <v>796</v>
      </c>
      <c r="K5977" s="86">
        <v>138</v>
      </c>
      <c r="L5977" s="86">
        <v>186</v>
      </c>
      <c r="M5977" s="86">
        <v>186</v>
      </c>
      <c r="N5977" s="86">
        <v>796</v>
      </c>
      <c r="O5977" s="86">
        <v>138</v>
      </c>
      <c r="P5977" s="86">
        <v>845</v>
      </c>
      <c r="Q5977" s="86">
        <v>1108</v>
      </c>
      <c r="R5977" s="86">
        <v>1518</v>
      </c>
      <c r="S5977" s="86">
        <v>205</v>
      </c>
      <c r="T5977" s="3"/>
      <c r="U5977" s="35">
        <v>12</v>
      </c>
      <c r="V5977" s="35">
        <v>14</v>
      </c>
      <c r="X5977" s="98"/>
      <c r="Y5977" s="97"/>
      <c r="Z5977" s="97"/>
      <c r="AA5977" s="97"/>
      <c r="AB5977" s="97"/>
      <c r="AC5977" s="97"/>
      <c r="AD5977" s="97"/>
      <c r="AE5977" s="97"/>
      <c r="AF5977" s="97"/>
      <c r="AG5977" s="97"/>
      <c r="AH5977" s="97"/>
      <c r="AI5977" s="97"/>
      <c r="AJ5977" s="97"/>
      <c r="AK5977" s="97"/>
      <c r="AL5977" s="97"/>
      <c r="AM5977" s="97"/>
      <c r="AN5977" s="97"/>
    </row>
    <row r="5978" spans="1:40">
      <c r="A5978" s="4" t="s">
        <v>64</v>
      </c>
      <c r="B5978" s="4" t="s">
        <v>94</v>
      </c>
      <c r="D5978" s="86">
        <v>92</v>
      </c>
      <c r="E5978" s="86">
        <v>92</v>
      </c>
      <c r="F5978" s="86">
        <v>354</v>
      </c>
      <c r="G5978" s="86">
        <v>45</v>
      </c>
      <c r="H5978" s="86">
        <v>349</v>
      </c>
      <c r="I5978" s="86">
        <v>454</v>
      </c>
      <c r="J5978" s="86">
        <v>543</v>
      </c>
      <c r="K5978" s="86">
        <v>45</v>
      </c>
      <c r="L5978" s="86">
        <v>184</v>
      </c>
      <c r="M5978" s="86">
        <v>184</v>
      </c>
      <c r="N5978" s="86">
        <v>543</v>
      </c>
      <c r="O5978" s="86">
        <v>45</v>
      </c>
      <c r="P5978" s="86">
        <v>443</v>
      </c>
      <c r="Q5978" s="86">
        <v>517</v>
      </c>
      <c r="R5978" s="86">
        <v>598</v>
      </c>
      <c r="S5978" s="86">
        <v>48</v>
      </c>
      <c r="T5978" s="3"/>
      <c r="U5978" s="35">
        <v>3</v>
      </c>
      <c r="V5978" s="35">
        <v>5</v>
      </c>
      <c r="X5978" s="98"/>
      <c r="Y5978" s="97"/>
      <c r="Z5978" s="97"/>
      <c r="AA5978" s="97"/>
      <c r="AB5978" s="97"/>
      <c r="AC5978" s="97"/>
      <c r="AD5978" s="97"/>
      <c r="AE5978" s="97"/>
      <c r="AF5978" s="97"/>
      <c r="AG5978" s="97"/>
      <c r="AH5978" s="97"/>
      <c r="AI5978" s="97"/>
      <c r="AJ5978" s="97"/>
      <c r="AK5978" s="97"/>
      <c r="AL5978" s="97"/>
      <c r="AM5978" s="97"/>
      <c r="AN5978" s="97"/>
    </row>
    <row r="5979" spans="1:40">
      <c r="A5979" s="4" t="s">
        <v>64</v>
      </c>
      <c r="B5979" s="4" t="s">
        <v>95</v>
      </c>
      <c r="D5979" s="86">
        <v>92</v>
      </c>
      <c r="E5979" s="86">
        <v>92</v>
      </c>
      <c r="F5979" s="86">
        <v>368</v>
      </c>
      <c r="G5979" s="86">
        <v>48</v>
      </c>
      <c r="H5979" s="86">
        <v>274</v>
      </c>
      <c r="I5979" s="86">
        <v>305</v>
      </c>
      <c r="J5979" s="86">
        <v>399</v>
      </c>
      <c r="K5979" s="86">
        <v>48</v>
      </c>
      <c r="L5979" s="86">
        <v>184</v>
      </c>
      <c r="M5979" s="86">
        <v>184</v>
      </c>
      <c r="N5979" s="86">
        <v>399</v>
      </c>
      <c r="O5979" s="86">
        <v>48</v>
      </c>
      <c r="P5979" s="86">
        <v>443</v>
      </c>
      <c r="Q5979" s="86">
        <v>517</v>
      </c>
      <c r="R5979" s="86">
        <v>707</v>
      </c>
      <c r="S5979" s="86">
        <v>96</v>
      </c>
      <c r="T5979" s="3"/>
      <c r="U5979" s="35">
        <v>4</v>
      </c>
      <c r="V5979" s="35">
        <v>6</v>
      </c>
      <c r="X5979" s="98"/>
      <c r="Y5979" s="97"/>
      <c r="Z5979" s="97"/>
      <c r="AA5979" s="97"/>
      <c r="AB5979" s="97"/>
      <c r="AC5979" s="97"/>
      <c r="AD5979" s="97"/>
      <c r="AE5979" s="97"/>
      <c r="AF5979" s="97"/>
      <c r="AG5979" s="97"/>
      <c r="AH5979" s="97"/>
      <c r="AI5979" s="97"/>
      <c r="AJ5979" s="97"/>
      <c r="AK5979" s="97"/>
      <c r="AL5979" s="97"/>
      <c r="AM5979" s="97"/>
      <c r="AN5979" s="97"/>
    </row>
    <row r="5980" spans="1:40">
      <c r="A5980" s="4" t="s">
        <v>64</v>
      </c>
      <c r="B5980" s="4" t="s">
        <v>96</v>
      </c>
      <c r="D5980" s="86">
        <v>92</v>
      </c>
      <c r="E5980" s="86">
        <v>92</v>
      </c>
      <c r="F5980" s="86">
        <v>351</v>
      </c>
      <c r="G5980" s="86">
        <v>45</v>
      </c>
      <c r="H5980" s="86">
        <v>331</v>
      </c>
      <c r="I5980" s="86">
        <v>356</v>
      </c>
      <c r="J5980" s="86">
        <v>446</v>
      </c>
      <c r="K5980" s="86">
        <v>45</v>
      </c>
      <c r="L5980" s="86">
        <v>184</v>
      </c>
      <c r="M5980" s="86">
        <v>184</v>
      </c>
      <c r="N5980" s="86">
        <v>446</v>
      </c>
      <c r="O5980" s="86">
        <v>45</v>
      </c>
      <c r="P5980" s="86">
        <v>443</v>
      </c>
      <c r="Q5980" s="86">
        <v>517</v>
      </c>
      <c r="R5980" s="86">
        <v>598</v>
      </c>
      <c r="S5980" s="86">
        <v>48</v>
      </c>
      <c r="T5980" s="3"/>
      <c r="U5980" s="35">
        <v>3</v>
      </c>
      <c r="V5980" s="35">
        <v>5</v>
      </c>
      <c r="X5980" s="98"/>
      <c r="Y5980" s="97"/>
      <c r="Z5980" s="97"/>
      <c r="AA5980" s="97"/>
      <c r="AB5980" s="97"/>
      <c r="AC5980" s="97"/>
      <c r="AD5980" s="97"/>
      <c r="AE5980" s="97"/>
      <c r="AF5980" s="97"/>
      <c r="AG5980" s="97"/>
      <c r="AH5980" s="97"/>
      <c r="AI5980" s="97"/>
      <c r="AJ5980" s="97"/>
      <c r="AK5980" s="97"/>
      <c r="AL5980" s="97"/>
      <c r="AM5980" s="97"/>
      <c r="AN5980" s="97"/>
    </row>
    <row r="5981" spans="1:40">
      <c r="A5981" s="4" t="s">
        <v>64</v>
      </c>
      <c r="B5981" s="4" t="s">
        <v>97</v>
      </c>
      <c r="D5981" s="86">
        <v>92</v>
      </c>
      <c r="E5981" s="86">
        <v>92</v>
      </c>
      <c r="F5981" s="86">
        <v>464</v>
      </c>
      <c r="G5981" s="86">
        <v>66</v>
      </c>
      <c r="H5981" s="86">
        <v>335</v>
      </c>
      <c r="I5981" s="86">
        <v>356</v>
      </c>
      <c r="J5981" s="86">
        <v>488</v>
      </c>
      <c r="K5981" s="86">
        <v>66</v>
      </c>
      <c r="L5981" s="86">
        <v>184</v>
      </c>
      <c r="M5981" s="86">
        <v>184</v>
      </c>
      <c r="N5981" s="86">
        <v>488</v>
      </c>
      <c r="O5981" s="86">
        <v>66</v>
      </c>
      <c r="P5981" s="86">
        <v>443</v>
      </c>
      <c r="Q5981" s="86">
        <v>517</v>
      </c>
      <c r="R5981" s="86">
        <v>629</v>
      </c>
      <c r="S5981" s="86">
        <v>66</v>
      </c>
      <c r="T5981" s="3"/>
      <c r="U5981" s="35">
        <v>7</v>
      </c>
      <c r="V5981" s="35">
        <v>9</v>
      </c>
      <c r="X5981" s="98"/>
      <c r="Y5981" s="97"/>
      <c r="Z5981" s="97"/>
      <c r="AA5981" s="97"/>
      <c r="AB5981" s="97"/>
      <c r="AC5981" s="97"/>
      <c r="AD5981" s="97"/>
      <c r="AE5981" s="97"/>
      <c r="AF5981" s="97"/>
      <c r="AG5981" s="97"/>
      <c r="AH5981" s="97"/>
      <c r="AI5981" s="97"/>
      <c r="AJ5981" s="97"/>
      <c r="AK5981" s="97"/>
      <c r="AL5981" s="97"/>
      <c r="AM5981" s="97"/>
      <c r="AN5981" s="97"/>
    </row>
    <row r="5982" spans="1:40">
      <c r="A5982" s="4" t="s">
        <v>64</v>
      </c>
      <c r="B5982" s="4" t="s">
        <v>98</v>
      </c>
      <c r="D5982" s="86">
        <v>93</v>
      </c>
      <c r="E5982" s="86">
        <v>93</v>
      </c>
      <c r="F5982" s="86">
        <v>1124</v>
      </c>
      <c r="G5982" s="86">
        <v>215</v>
      </c>
      <c r="H5982" s="86">
        <v>422</v>
      </c>
      <c r="I5982" s="86">
        <v>695</v>
      </c>
      <c r="J5982" s="86">
        <v>1124</v>
      </c>
      <c r="K5982" s="86">
        <v>215</v>
      </c>
      <c r="L5982" s="86">
        <v>186</v>
      </c>
      <c r="M5982" s="86">
        <v>186</v>
      </c>
      <c r="N5982" s="86">
        <v>1124</v>
      </c>
      <c r="O5982" s="86">
        <v>215</v>
      </c>
      <c r="P5982" s="86">
        <v>1114</v>
      </c>
      <c r="Q5982" s="86">
        <v>1661</v>
      </c>
      <c r="R5982" s="86">
        <v>2302</v>
      </c>
      <c r="S5982" s="86">
        <v>321</v>
      </c>
      <c r="T5982" s="3"/>
      <c r="U5982" s="35">
        <v>10</v>
      </c>
      <c r="V5982" s="35">
        <v>12</v>
      </c>
      <c r="X5982" s="98"/>
      <c r="Y5982" s="97"/>
      <c r="Z5982" s="97"/>
      <c r="AA5982" s="97"/>
      <c r="AB5982" s="97"/>
      <c r="AC5982" s="97"/>
      <c r="AD5982" s="97"/>
      <c r="AE5982" s="97"/>
      <c r="AF5982" s="97"/>
      <c r="AG5982" s="97"/>
      <c r="AH5982" s="97"/>
      <c r="AI5982" s="97"/>
      <c r="AJ5982" s="97"/>
      <c r="AK5982" s="97"/>
      <c r="AL5982" s="97"/>
      <c r="AM5982" s="97"/>
      <c r="AN5982" s="97"/>
    </row>
    <row r="5983" spans="1:40">
      <c r="A5983" s="4" t="s">
        <v>64</v>
      </c>
      <c r="B5983" s="4" t="s">
        <v>99</v>
      </c>
      <c r="D5983" s="86">
        <v>92</v>
      </c>
      <c r="E5983" s="86">
        <v>92</v>
      </c>
      <c r="F5983" s="86">
        <v>552</v>
      </c>
      <c r="G5983" s="86">
        <v>84</v>
      </c>
      <c r="H5983" s="86">
        <v>347</v>
      </c>
      <c r="I5983" s="86">
        <v>513</v>
      </c>
      <c r="J5983" s="86">
        <v>679</v>
      </c>
      <c r="K5983" s="86">
        <v>84</v>
      </c>
      <c r="L5983" s="86">
        <v>184</v>
      </c>
      <c r="M5983" s="86">
        <v>184</v>
      </c>
      <c r="N5983" s="86">
        <v>679</v>
      </c>
      <c r="O5983" s="86">
        <v>84</v>
      </c>
      <c r="P5983" s="86">
        <v>443</v>
      </c>
      <c r="Q5983" s="86">
        <v>517</v>
      </c>
      <c r="R5983" s="86">
        <v>696</v>
      </c>
      <c r="S5983" s="86">
        <v>84</v>
      </c>
      <c r="T5983" s="3"/>
      <c r="U5983" s="35">
        <v>6</v>
      </c>
      <c r="V5983" s="35">
        <v>7</v>
      </c>
      <c r="X5983" s="98"/>
      <c r="Y5983" s="97"/>
      <c r="Z5983" s="97"/>
      <c r="AA5983" s="97"/>
      <c r="AB5983" s="97"/>
      <c r="AC5983" s="97"/>
      <c r="AD5983" s="97"/>
      <c r="AE5983" s="97"/>
      <c r="AF5983" s="97"/>
      <c r="AG5983" s="97"/>
      <c r="AH5983" s="97"/>
      <c r="AI5983" s="97"/>
      <c r="AJ5983" s="97"/>
      <c r="AK5983" s="97"/>
      <c r="AL5983" s="97"/>
      <c r="AM5983" s="97"/>
      <c r="AN5983" s="97"/>
    </row>
    <row r="5984" spans="1:40">
      <c r="A5984" s="4" t="s">
        <v>64</v>
      </c>
      <c r="B5984" s="4" t="s">
        <v>100</v>
      </c>
      <c r="D5984" s="86">
        <v>93</v>
      </c>
      <c r="E5984" s="86">
        <v>93</v>
      </c>
      <c r="F5984" s="86">
        <v>1067</v>
      </c>
      <c r="G5984" s="86">
        <v>202</v>
      </c>
      <c r="H5984" s="86">
        <v>422</v>
      </c>
      <c r="I5984" s="86">
        <v>680</v>
      </c>
      <c r="J5984" s="86">
        <v>1083</v>
      </c>
      <c r="K5984" s="86">
        <v>202</v>
      </c>
      <c r="L5984" s="86">
        <v>186</v>
      </c>
      <c r="M5984" s="86">
        <v>186</v>
      </c>
      <c r="N5984" s="86">
        <v>1083</v>
      </c>
      <c r="O5984" s="86">
        <v>202</v>
      </c>
      <c r="P5984" s="86">
        <v>1114</v>
      </c>
      <c r="Q5984" s="86">
        <v>1378</v>
      </c>
      <c r="R5984" s="86">
        <v>1934</v>
      </c>
      <c r="S5984" s="86">
        <v>279</v>
      </c>
      <c r="T5984" s="3"/>
      <c r="U5984" s="35">
        <v>20</v>
      </c>
      <c r="V5984" s="35">
        <v>27</v>
      </c>
      <c r="X5984" s="98"/>
      <c r="Y5984" s="97"/>
      <c r="Z5984" s="97"/>
      <c r="AA5984" s="97"/>
      <c r="AB5984" s="97"/>
      <c r="AC5984" s="97"/>
      <c r="AD5984" s="97"/>
      <c r="AE5984" s="97"/>
      <c r="AF5984" s="97"/>
      <c r="AG5984" s="97"/>
      <c r="AH5984" s="97"/>
      <c r="AI5984" s="97"/>
      <c r="AJ5984" s="97"/>
      <c r="AK5984" s="97"/>
      <c r="AL5984" s="97"/>
      <c r="AM5984" s="97"/>
      <c r="AN5984" s="97"/>
    </row>
    <row r="5985" spans="1:40">
      <c r="A5985" s="4" t="s">
        <v>64</v>
      </c>
      <c r="B5985" s="4" t="s">
        <v>101</v>
      </c>
      <c r="D5985" s="86">
        <v>93</v>
      </c>
      <c r="E5985" s="86">
        <v>93</v>
      </c>
      <c r="F5985" s="86">
        <v>2013</v>
      </c>
      <c r="G5985" s="86">
        <v>347</v>
      </c>
      <c r="H5985" s="86">
        <v>1121</v>
      </c>
      <c r="I5985" s="86">
        <v>1448</v>
      </c>
      <c r="J5985" s="86">
        <v>2163</v>
      </c>
      <c r="K5985" s="86">
        <v>358</v>
      </c>
      <c r="L5985" s="86">
        <v>186</v>
      </c>
      <c r="M5985" s="86">
        <v>186</v>
      </c>
      <c r="N5985" s="86">
        <v>2163</v>
      </c>
      <c r="O5985" s="86">
        <v>358</v>
      </c>
      <c r="P5985" s="86">
        <v>1173</v>
      </c>
      <c r="Q5985" s="86">
        <v>1649</v>
      </c>
      <c r="R5985" s="86">
        <v>2289</v>
      </c>
      <c r="S5985" s="86">
        <v>377</v>
      </c>
      <c r="T5985" s="3"/>
      <c r="U5985" s="35">
        <v>19</v>
      </c>
      <c r="V5985" s="35">
        <v>21</v>
      </c>
      <c r="X5985" s="98"/>
      <c r="Y5985" s="97"/>
      <c r="Z5985" s="97"/>
      <c r="AA5985" s="97"/>
      <c r="AB5985" s="97"/>
      <c r="AC5985" s="97"/>
      <c r="AD5985" s="97"/>
      <c r="AE5985" s="97"/>
      <c r="AF5985" s="97"/>
      <c r="AG5985" s="97"/>
      <c r="AH5985" s="97"/>
      <c r="AI5985" s="97"/>
      <c r="AJ5985" s="97"/>
      <c r="AK5985" s="97"/>
      <c r="AL5985" s="97"/>
      <c r="AM5985" s="97"/>
      <c r="AN5985" s="97"/>
    </row>
    <row r="5986" spans="1:40">
      <c r="A5986" s="4" t="s">
        <v>64</v>
      </c>
      <c r="B5986" s="4" t="s">
        <v>102</v>
      </c>
      <c r="D5986" s="86">
        <v>92</v>
      </c>
      <c r="E5986" s="86">
        <v>92</v>
      </c>
      <c r="F5986" s="86">
        <v>314</v>
      </c>
      <c r="G5986" s="86">
        <v>37</v>
      </c>
      <c r="H5986" s="86">
        <v>326</v>
      </c>
      <c r="I5986" s="86">
        <v>356</v>
      </c>
      <c r="J5986" s="86">
        <v>429</v>
      </c>
      <c r="K5986" s="86">
        <v>37</v>
      </c>
      <c r="L5986" s="86">
        <v>184</v>
      </c>
      <c r="M5986" s="86">
        <v>184</v>
      </c>
      <c r="N5986" s="86">
        <v>429</v>
      </c>
      <c r="O5986" s="86">
        <v>37</v>
      </c>
      <c r="P5986" s="86">
        <v>419</v>
      </c>
      <c r="Q5986" s="86">
        <v>484</v>
      </c>
      <c r="R5986" s="86">
        <v>557</v>
      </c>
      <c r="S5986" s="86">
        <v>37</v>
      </c>
      <c r="T5986" s="3"/>
      <c r="U5986" s="35">
        <v>3</v>
      </c>
      <c r="V5986" s="35">
        <v>5</v>
      </c>
      <c r="X5986" s="98"/>
      <c r="Y5986" s="97"/>
      <c r="Z5986" s="97"/>
      <c r="AA5986" s="97"/>
      <c r="AB5986" s="97"/>
      <c r="AC5986" s="97"/>
      <c r="AD5986" s="97"/>
      <c r="AE5986" s="97"/>
      <c r="AF5986" s="97"/>
      <c r="AG5986" s="97"/>
      <c r="AH5986" s="97"/>
      <c r="AI5986" s="97"/>
      <c r="AJ5986" s="97"/>
      <c r="AK5986" s="97"/>
      <c r="AL5986" s="97"/>
      <c r="AM5986" s="97"/>
      <c r="AN5986" s="97"/>
    </row>
    <row r="5987" spans="1:40">
      <c r="A5987" s="4" t="s">
        <v>65</v>
      </c>
      <c r="B5987" s="4" t="s">
        <v>4</v>
      </c>
      <c r="D5987" s="86">
        <v>92</v>
      </c>
      <c r="E5987" s="86">
        <v>92</v>
      </c>
      <c r="F5987" s="86">
        <v>295</v>
      </c>
      <c r="G5987" s="86">
        <v>33</v>
      </c>
      <c r="H5987" s="86">
        <v>295</v>
      </c>
      <c r="I5987" s="86">
        <v>351</v>
      </c>
      <c r="J5987" s="86">
        <v>433</v>
      </c>
      <c r="K5987" s="86">
        <v>41</v>
      </c>
      <c r="L5987" s="86">
        <v>184</v>
      </c>
      <c r="M5987" s="86">
        <v>184</v>
      </c>
      <c r="N5987" s="86">
        <v>433</v>
      </c>
      <c r="O5987" s="86">
        <v>41</v>
      </c>
      <c r="P5987" s="86">
        <v>422</v>
      </c>
      <c r="Q5987" s="86">
        <v>491</v>
      </c>
      <c r="R5987" s="86">
        <v>568</v>
      </c>
      <c r="S5987" s="86">
        <v>46</v>
      </c>
      <c r="T5987" s="3"/>
      <c r="U5987" s="35">
        <v>3</v>
      </c>
      <c r="V5987" s="35">
        <v>4</v>
      </c>
      <c r="X5987" s="98"/>
      <c r="Y5987" s="97"/>
      <c r="Z5987" s="97"/>
      <c r="AA5987" s="97"/>
      <c r="AB5987" s="97"/>
      <c r="AC5987" s="97"/>
      <c r="AD5987" s="97"/>
      <c r="AE5987" s="97"/>
      <c r="AF5987" s="97"/>
      <c r="AG5987" s="97"/>
      <c r="AH5987" s="97"/>
      <c r="AI5987" s="97"/>
      <c r="AJ5987" s="97"/>
      <c r="AK5987" s="97"/>
      <c r="AL5987" s="97"/>
      <c r="AM5987" s="97"/>
      <c r="AN5987" s="97"/>
    </row>
    <row r="5988" spans="1:40">
      <c r="A5988" s="4" t="s">
        <v>65</v>
      </c>
      <c r="B5988" s="4" t="s">
        <v>5</v>
      </c>
      <c r="D5988" s="86">
        <v>92</v>
      </c>
      <c r="E5988" s="86">
        <v>92</v>
      </c>
      <c r="F5988" s="86">
        <v>299</v>
      </c>
      <c r="G5988" s="86">
        <v>35</v>
      </c>
      <c r="H5988" s="86">
        <v>295</v>
      </c>
      <c r="I5988" s="86">
        <v>327</v>
      </c>
      <c r="J5988" s="86">
        <v>414</v>
      </c>
      <c r="K5988" s="86">
        <v>44</v>
      </c>
      <c r="L5988" s="86">
        <v>184</v>
      </c>
      <c r="M5988" s="86">
        <v>184</v>
      </c>
      <c r="N5988" s="86">
        <v>414</v>
      </c>
      <c r="O5988" s="86">
        <v>44</v>
      </c>
      <c r="P5988" s="86">
        <v>443</v>
      </c>
      <c r="Q5988" s="86">
        <v>517</v>
      </c>
      <c r="R5988" s="86">
        <v>598</v>
      </c>
      <c r="S5988" s="86">
        <v>48</v>
      </c>
      <c r="T5988" s="3"/>
      <c r="U5988" s="35">
        <v>4</v>
      </c>
      <c r="V5988" s="35">
        <v>5</v>
      </c>
      <c r="X5988" s="98"/>
      <c r="Y5988" s="97"/>
      <c r="Z5988" s="97"/>
      <c r="AA5988" s="97"/>
      <c r="AB5988" s="97"/>
      <c r="AC5988" s="97"/>
      <c r="AD5988" s="97"/>
      <c r="AE5988" s="97"/>
      <c r="AF5988" s="97"/>
      <c r="AG5988" s="97"/>
      <c r="AH5988" s="97"/>
      <c r="AI5988" s="97"/>
      <c r="AJ5988" s="97"/>
      <c r="AK5988" s="97"/>
      <c r="AL5988" s="97"/>
      <c r="AM5988" s="97"/>
      <c r="AN5988" s="97"/>
    </row>
    <row r="5989" spans="1:40">
      <c r="A5989" s="4" t="s">
        <v>65</v>
      </c>
      <c r="B5989" s="4" t="s">
        <v>6</v>
      </c>
      <c r="D5989" s="86">
        <v>93</v>
      </c>
      <c r="E5989" s="86">
        <v>93</v>
      </c>
      <c r="F5989" s="86">
        <v>742</v>
      </c>
      <c r="G5989" s="86">
        <v>138</v>
      </c>
      <c r="H5989" s="86">
        <v>360</v>
      </c>
      <c r="I5989" s="86">
        <v>468</v>
      </c>
      <c r="J5989" s="86">
        <v>742</v>
      </c>
      <c r="K5989" s="86">
        <v>138</v>
      </c>
      <c r="L5989" s="86">
        <v>186</v>
      </c>
      <c r="M5989" s="86">
        <v>186</v>
      </c>
      <c r="N5989" s="86">
        <v>742</v>
      </c>
      <c r="O5989" s="86">
        <v>138</v>
      </c>
      <c r="P5989" s="86">
        <v>595</v>
      </c>
      <c r="Q5989" s="86">
        <v>746</v>
      </c>
      <c r="R5989" s="86">
        <v>1014</v>
      </c>
      <c r="S5989" s="86">
        <v>142</v>
      </c>
      <c r="T5989" s="3"/>
      <c r="U5989" s="35">
        <v>10</v>
      </c>
      <c r="V5989" s="35">
        <v>13</v>
      </c>
      <c r="X5989" s="98"/>
      <c r="Y5989" s="97"/>
      <c r="Z5989" s="97"/>
      <c r="AA5989" s="97"/>
      <c r="AB5989" s="97"/>
      <c r="AC5989" s="97"/>
      <c r="AD5989" s="97"/>
      <c r="AE5989" s="97"/>
      <c r="AF5989" s="97"/>
      <c r="AG5989" s="97"/>
      <c r="AH5989" s="97"/>
      <c r="AI5989" s="97"/>
      <c r="AJ5989" s="97"/>
      <c r="AK5989" s="97"/>
      <c r="AL5989" s="97"/>
      <c r="AM5989" s="97"/>
      <c r="AN5989" s="97"/>
    </row>
    <row r="5990" spans="1:40">
      <c r="A5990" s="4" t="s">
        <v>65</v>
      </c>
      <c r="B5990" s="4" t="s">
        <v>7</v>
      </c>
      <c r="D5990" s="86">
        <v>93</v>
      </c>
      <c r="E5990" s="86">
        <v>93</v>
      </c>
      <c r="F5990" s="86">
        <v>3306</v>
      </c>
      <c r="G5990" s="86">
        <v>663</v>
      </c>
      <c r="H5990" s="86">
        <v>1830</v>
      </c>
      <c r="I5990" s="86">
        <v>2687</v>
      </c>
      <c r="J5990" s="86">
        <v>4036</v>
      </c>
      <c r="K5990" s="86">
        <v>675</v>
      </c>
      <c r="L5990" s="86">
        <v>186</v>
      </c>
      <c r="M5990" s="86">
        <v>186</v>
      </c>
      <c r="N5990" s="86">
        <v>4036</v>
      </c>
      <c r="O5990" s="86">
        <v>675</v>
      </c>
      <c r="P5990" s="86">
        <v>1887</v>
      </c>
      <c r="Q5990" s="86">
        <v>2865</v>
      </c>
      <c r="R5990" s="86">
        <v>4120</v>
      </c>
      <c r="S5990" s="86">
        <v>692</v>
      </c>
      <c r="T5990" s="3"/>
      <c r="U5990" s="35">
        <v>8</v>
      </c>
      <c r="V5990" s="35">
        <v>12</v>
      </c>
      <c r="X5990" s="98"/>
      <c r="Y5990" s="97"/>
      <c r="Z5990" s="97"/>
      <c r="AA5990" s="97"/>
      <c r="AB5990" s="97"/>
      <c r="AC5990" s="97"/>
      <c r="AD5990" s="97"/>
      <c r="AE5990" s="97"/>
      <c r="AF5990" s="97"/>
      <c r="AG5990" s="97"/>
      <c r="AH5990" s="97"/>
      <c r="AI5990" s="97"/>
      <c r="AJ5990" s="97"/>
      <c r="AK5990" s="97"/>
      <c r="AL5990" s="97"/>
      <c r="AM5990" s="97"/>
      <c r="AN5990" s="97"/>
    </row>
    <row r="5991" spans="1:40">
      <c r="A5991" s="4" t="s">
        <v>65</v>
      </c>
      <c r="B5991" s="4" t="s">
        <v>8</v>
      </c>
      <c r="D5991" s="86">
        <v>92</v>
      </c>
      <c r="E5991" s="86">
        <v>92</v>
      </c>
      <c r="F5991" s="86">
        <v>723</v>
      </c>
      <c r="G5991" s="86">
        <v>130</v>
      </c>
      <c r="H5991" s="86">
        <v>469</v>
      </c>
      <c r="I5991" s="86">
        <v>574</v>
      </c>
      <c r="J5991" s="86">
        <v>834</v>
      </c>
      <c r="K5991" s="86">
        <v>130</v>
      </c>
      <c r="L5991" s="86">
        <v>184</v>
      </c>
      <c r="M5991" s="86">
        <v>184</v>
      </c>
      <c r="N5991" s="86">
        <v>834</v>
      </c>
      <c r="O5991" s="86">
        <v>130</v>
      </c>
      <c r="P5991" s="86">
        <v>512</v>
      </c>
      <c r="Q5991" s="86">
        <v>634</v>
      </c>
      <c r="R5991" s="86">
        <v>855</v>
      </c>
      <c r="S5991" s="86">
        <v>130</v>
      </c>
      <c r="T5991" s="3"/>
      <c r="U5991" s="35">
        <v>5</v>
      </c>
      <c r="V5991" s="35">
        <v>7</v>
      </c>
      <c r="X5991" s="98"/>
      <c r="Y5991" s="97"/>
      <c r="Z5991" s="97"/>
      <c r="AA5991" s="97"/>
      <c r="AB5991" s="97"/>
      <c r="AC5991" s="97"/>
      <c r="AD5991" s="97"/>
      <c r="AE5991" s="97"/>
      <c r="AF5991" s="97"/>
      <c r="AG5991" s="97"/>
      <c r="AH5991" s="97"/>
      <c r="AI5991" s="97"/>
      <c r="AJ5991" s="97"/>
      <c r="AK5991" s="97"/>
      <c r="AL5991" s="97"/>
      <c r="AM5991" s="97"/>
      <c r="AN5991" s="97"/>
    </row>
    <row r="5992" spans="1:40">
      <c r="A5992" s="4" t="s">
        <v>65</v>
      </c>
      <c r="B5992" s="4" t="s">
        <v>9</v>
      </c>
      <c r="D5992" s="86">
        <v>92</v>
      </c>
      <c r="E5992" s="86">
        <v>92</v>
      </c>
      <c r="F5992" s="86">
        <v>426</v>
      </c>
      <c r="G5992" s="86">
        <v>59</v>
      </c>
      <c r="H5992" s="86">
        <v>377</v>
      </c>
      <c r="I5992" s="86">
        <v>419</v>
      </c>
      <c r="J5992" s="86">
        <v>536</v>
      </c>
      <c r="K5992" s="86">
        <v>59</v>
      </c>
      <c r="L5992" s="86">
        <v>184</v>
      </c>
      <c r="M5992" s="86">
        <v>184</v>
      </c>
      <c r="N5992" s="86">
        <v>536</v>
      </c>
      <c r="O5992" s="86">
        <v>59</v>
      </c>
      <c r="P5992" s="86">
        <v>480</v>
      </c>
      <c r="Q5992" s="86">
        <v>578</v>
      </c>
      <c r="R5992" s="86">
        <v>683</v>
      </c>
      <c r="S5992" s="86">
        <v>63</v>
      </c>
      <c r="T5992" s="3"/>
      <c r="U5992" s="35">
        <v>8</v>
      </c>
      <c r="V5992" s="35">
        <v>9</v>
      </c>
      <c r="X5992" s="98"/>
      <c r="Y5992" s="97"/>
      <c r="Z5992" s="97"/>
      <c r="AA5992" s="97"/>
      <c r="AB5992" s="97"/>
      <c r="AC5992" s="97"/>
      <c r="AD5992" s="97"/>
      <c r="AE5992" s="97"/>
      <c r="AF5992" s="97"/>
      <c r="AG5992" s="97"/>
      <c r="AH5992" s="97"/>
      <c r="AI5992" s="97"/>
      <c r="AJ5992" s="97"/>
      <c r="AK5992" s="97"/>
      <c r="AL5992" s="97"/>
      <c r="AM5992" s="97"/>
      <c r="AN5992" s="97"/>
    </row>
    <row r="5993" spans="1:40">
      <c r="A5993" s="4" t="s">
        <v>65</v>
      </c>
      <c r="B5993" s="4" t="s">
        <v>10</v>
      </c>
      <c r="D5993" s="86">
        <v>93</v>
      </c>
      <c r="E5993" s="86">
        <v>93</v>
      </c>
      <c r="F5993" s="86">
        <v>493</v>
      </c>
      <c r="G5993" s="86">
        <v>73</v>
      </c>
      <c r="H5993" s="86">
        <v>280</v>
      </c>
      <c r="I5993" s="86">
        <v>348</v>
      </c>
      <c r="J5993" s="86">
        <v>493</v>
      </c>
      <c r="K5993" s="86">
        <v>73</v>
      </c>
      <c r="L5993" s="86">
        <v>186</v>
      </c>
      <c r="M5993" s="86">
        <v>186</v>
      </c>
      <c r="N5993" s="86">
        <v>493</v>
      </c>
      <c r="O5993" s="86">
        <v>73</v>
      </c>
      <c r="P5993" s="86">
        <v>448</v>
      </c>
      <c r="Q5993" s="86">
        <v>707</v>
      </c>
      <c r="R5993" s="86">
        <v>1026</v>
      </c>
      <c r="S5993" s="86">
        <v>160</v>
      </c>
      <c r="T5993" s="3"/>
      <c r="U5993" s="35">
        <v>7</v>
      </c>
      <c r="V5993" s="35">
        <v>10</v>
      </c>
      <c r="X5993" s="98"/>
      <c r="Y5993" s="97"/>
      <c r="Z5993" s="97"/>
      <c r="AA5993" s="97"/>
      <c r="AB5993" s="97"/>
      <c r="AC5993" s="97"/>
      <c r="AD5993" s="97"/>
      <c r="AE5993" s="97"/>
      <c r="AF5993" s="97"/>
      <c r="AG5993" s="97"/>
      <c r="AH5993" s="97"/>
      <c r="AI5993" s="97"/>
      <c r="AJ5993" s="97"/>
      <c r="AK5993" s="97"/>
      <c r="AL5993" s="97"/>
      <c r="AM5993" s="97"/>
      <c r="AN5993" s="97"/>
    </row>
    <row r="5994" spans="1:40">
      <c r="A5994" s="4" t="s">
        <v>65</v>
      </c>
      <c r="B5994" s="4" t="s">
        <v>11</v>
      </c>
      <c r="D5994" s="86">
        <v>92</v>
      </c>
      <c r="E5994" s="86">
        <v>92</v>
      </c>
      <c r="F5994" s="86">
        <v>358</v>
      </c>
      <c r="G5994" s="86">
        <v>47</v>
      </c>
      <c r="H5994" s="86">
        <v>315</v>
      </c>
      <c r="I5994" s="86">
        <v>350</v>
      </c>
      <c r="J5994" s="86">
        <v>442</v>
      </c>
      <c r="K5994" s="86">
        <v>47</v>
      </c>
      <c r="L5994" s="86">
        <v>184</v>
      </c>
      <c r="M5994" s="86">
        <v>184</v>
      </c>
      <c r="N5994" s="86">
        <v>442</v>
      </c>
      <c r="O5994" s="86">
        <v>47</v>
      </c>
      <c r="P5994" s="86">
        <v>468</v>
      </c>
      <c r="Q5994" s="86">
        <v>549</v>
      </c>
      <c r="R5994" s="86">
        <v>638</v>
      </c>
      <c r="S5994" s="86">
        <v>48</v>
      </c>
      <c r="T5994" s="3"/>
      <c r="U5994" s="35">
        <v>4</v>
      </c>
      <c r="V5994" s="35">
        <v>6</v>
      </c>
      <c r="X5994" s="98"/>
      <c r="Y5994" s="97"/>
      <c r="Z5994" s="97"/>
      <c r="AA5994" s="97"/>
      <c r="AB5994" s="97"/>
      <c r="AC5994" s="97"/>
      <c r="AD5994" s="97"/>
      <c r="AE5994" s="97"/>
      <c r="AF5994" s="97"/>
      <c r="AG5994" s="97"/>
      <c r="AH5994" s="97"/>
      <c r="AI5994" s="97"/>
      <c r="AJ5994" s="97"/>
      <c r="AK5994" s="97"/>
      <c r="AL5994" s="97"/>
      <c r="AM5994" s="97"/>
      <c r="AN5994" s="97"/>
    </row>
    <row r="5995" spans="1:40">
      <c r="A5995" s="4" t="s">
        <v>65</v>
      </c>
      <c r="B5995" s="4" t="s">
        <v>12</v>
      </c>
      <c r="D5995" s="86">
        <v>93</v>
      </c>
      <c r="E5995" s="86">
        <v>93</v>
      </c>
      <c r="F5995" s="86">
        <v>831</v>
      </c>
      <c r="G5995" s="86">
        <v>165</v>
      </c>
      <c r="H5995" s="86">
        <v>555</v>
      </c>
      <c r="I5995" s="86">
        <v>700</v>
      </c>
      <c r="J5995" s="86">
        <v>1029</v>
      </c>
      <c r="K5995" s="86">
        <v>165</v>
      </c>
      <c r="L5995" s="86">
        <v>186</v>
      </c>
      <c r="M5995" s="86">
        <v>186</v>
      </c>
      <c r="N5995" s="86">
        <v>1029</v>
      </c>
      <c r="O5995" s="86">
        <v>165</v>
      </c>
      <c r="P5995" s="86">
        <v>845</v>
      </c>
      <c r="Q5995" s="86">
        <v>1108</v>
      </c>
      <c r="R5995" s="86">
        <v>1485</v>
      </c>
      <c r="S5995" s="86">
        <v>189</v>
      </c>
      <c r="T5995" s="3"/>
      <c r="U5995" s="35">
        <v>13</v>
      </c>
      <c r="V5995" s="35">
        <v>14</v>
      </c>
      <c r="X5995" s="98"/>
      <c r="Y5995" s="97"/>
      <c r="Z5995" s="97"/>
      <c r="AA5995" s="97"/>
      <c r="AB5995" s="97"/>
      <c r="AC5995" s="97"/>
      <c r="AD5995" s="97"/>
      <c r="AE5995" s="97"/>
      <c r="AF5995" s="97"/>
      <c r="AG5995" s="97"/>
      <c r="AH5995" s="97"/>
      <c r="AI5995" s="97"/>
      <c r="AJ5995" s="97"/>
      <c r="AK5995" s="97"/>
      <c r="AL5995" s="97"/>
      <c r="AM5995" s="97"/>
      <c r="AN5995" s="97"/>
    </row>
    <row r="5996" spans="1:40">
      <c r="A5996" s="4" t="s">
        <v>65</v>
      </c>
      <c r="B5996" s="4" t="s">
        <v>13</v>
      </c>
      <c r="D5996" s="86">
        <v>93</v>
      </c>
      <c r="E5996" s="86">
        <v>93</v>
      </c>
      <c r="F5996" s="86">
        <v>1122</v>
      </c>
      <c r="G5996" s="86">
        <v>215</v>
      </c>
      <c r="H5996" s="86">
        <v>555</v>
      </c>
      <c r="I5996" s="86">
        <v>693</v>
      </c>
      <c r="J5996" s="86">
        <v>1122</v>
      </c>
      <c r="K5996" s="86">
        <v>215</v>
      </c>
      <c r="L5996" s="86">
        <v>186</v>
      </c>
      <c r="M5996" s="86">
        <v>186</v>
      </c>
      <c r="N5996" s="86">
        <v>1122</v>
      </c>
      <c r="O5996" s="86">
        <v>215</v>
      </c>
      <c r="P5996" s="86">
        <v>845</v>
      </c>
      <c r="Q5996" s="86">
        <v>1108</v>
      </c>
      <c r="R5996" s="86">
        <v>1485</v>
      </c>
      <c r="S5996" s="86">
        <v>222</v>
      </c>
      <c r="T5996" s="3"/>
      <c r="U5996" s="35">
        <v>14</v>
      </c>
      <c r="V5996" s="35">
        <v>17</v>
      </c>
      <c r="X5996" s="98"/>
      <c r="Y5996" s="97"/>
      <c r="Z5996" s="97"/>
      <c r="AA5996" s="97"/>
      <c r="AB5996" s="97"/>
      <c r="AC5996" s="97"/>
      <c r="AD5996" s="97"/>
      <c r="AE5996" s="97"/>
      <c r="AF5996" s="97"/>
      <c r="AG5996" s="97"/>
      <c r="AH5996" s="97"/>
      <c r="AI5996" s="97"/>
      <c r="AJ5996" s="97"/>
      <c r="AK5996" s="97"/>
      <c r="AL5996" s="97"/>
      <c r="AM5996" s="97"/>
      <c r="AN5996" s="97"/>
    </row>
    <row r="5997" spans="1:40">
      <c r="A5997" s="4" t="s">
        <v>65</v>
      </c>
      <c r="B5997" s="4" t="s">
        <v>14</v>
      </c>
      <c r="D5997" s="86">
        <v>93</v>
      </c>
      <c r="E5997" s="86">
        <v>93</v>
      </c>
      <c r="F5997" s="86">
        <v>1024</v>
      </c>
      <c r="G5997" s="86">
        <v>193</v>
      </c>
      <c r="H5997" s="86">
        <v>426</v>
      </c>
      <c r="I5997" s="86">
        <v>639</v>
      </c>
      <c r="J5997" s="86">
        <v>1024</v>
      </c>
      <c r="K5997" s="86">
        <v>193</v>
      </c>
      <c r="L5997" s="86">
        <v>186</v>
      </c>
      <c r="M5997" s="86">
        <v>186</v>
      </c>
      <c r="N5997" s="86">
        <v>1024</v>
      </c>
      <c r="O5997" s="86">
        <v>193</v>
      </c>
      <c r="P5997" s="86">
        <v>517</v>
      </c>
      <c r="Q5997" s="86">
        <v>811</v>
      </c>
      <c r="R5997" s="86">
        <v>1184</v>
      </c>
      <c r="S5997" s="86">
        <v>198</v>
      </c>
      <c r="T5997" s="3"/>
      <c r="U5997" s="35">
        <v>11</v>
      </c>
      <c r="V5997" s="35">
        <v>13</v>
      </c>
      <c r="X5997" s="98"/>
      <c r="Y5997" s="97"/>
      <c r="Z5997" s="97"/>
      <c r="AA5997" s="97"/>
      <c r="AB5997" s="97"/>
      <c r="AC5997" s="97"/>
      <c r="AD5997" s="97"/>
      <c r="AE5997" s="97"/>
      <c r="AF5997" s="97"/>
      <c r="AG5997" s="97"/>
      <c r="AH5997" s="97"/>
      <c r="AI5997" s="97"/>
      <c r="AJ5997" s="97"/>
      <c r="AK5997" s="97"/>
      <c r="AL5997" s="97"/>
      <c r="AM5997" s="97"/>
      <c r="AN5997" s="97"/>
    </row>
    <row r="5998" spans="1:40">
      <c r="A5998" s="4" t="s">
        <v>65</v>
      </c>
      <c r="B5998" s="4" t="s">
        <v>15</v>
      </c>
      <c r="D5998" s="86">
        <v>92</v>
      </c>
      <c r="E5998" s="86">
        <v>92</v>
      </c>
      <c r="F5998" s="86">
        <v>334</v>
      </c>
      <c r="G5998" s="86">
        <v>42</v>
      </c>
      <c r="H5998" s="86">
        <v>315</v>
      </c>
      <c r="I5998" s="86">
        <v>350</v>
      </c>
      <c r="J5998" s="86">
        <v>434</v>
      </c>
      <c r="K5998" s="86">
        <v>42</v>
      </c>
      <c r="L5998" s="86">
        <v>184</v>
      </c>
      <c r="M5998" s="86">
        <v>184</v>
      </c>
      <c r="N5998" s="86">
        <v>434</v>
      </c>
      <c r="O5998" s="86">
        <v>42</v>
      </c>
      <c r="P5998" s="86">
        <v>468</v>
      </c>
      <c r="Q5998" s="86">
        <v>557</v>
      </c>
      <c r="R5998" s="86">
        <v>655</v>
      </c>
      <c r="S5998" s="86">
        <v>49</v>
      </c>
      <c r="T5998" s="3"/>
      <c r="U5998" s="35">
        <v>4</v>
      </c>
      <c r="V5998" s="35">
        <v>6</v>
      </c>
      <c r="X5998" s="98"/>
      <c r="Y5998" s="97"/>
      <c r="Z5998" s="97"/>
      <c r="AA5998" s="97"/>
      <c r="AB5998" s="97"/>
      <c r="AC5998" s="97"/>
      <c r="AD5998" s="97"/>
      <c r="AE5998" s="97"/>
      <c r="AF5998" s="97"/>
      <c r="AG5998" s="97"/>
      <c r="AH5998" s="97"/>
      <c r="AI5998" s="97"/>
      <c r="AJ5998" s="97"/>
      <c r="AK5998" s="97"/>
      <c r="AL5998" s="97"/>
      <c r="AM5998" s="97"/>
      <c r="AN5998" s="97"/>
    </row>
    <row r="5999" spans="1:40">
      <c r="A5999" s="4" t="s">
        <v>65</v>
      </c>
      <c r="B5999" s="4" t="s">
        <v>16</v>
      </c>
      <c r="D5999" s="86">
        <v>92</v>
      </c>
      <c r="E5999" s="86">
        <v>92</v>
      </c>
      <c r="F5999" s="86">
        <v>401</v>
      </c>
      <c r="G5999" s="86">
        <v>54</v>
      </c>
      <c r="H5999" s="86">
        <v>367</v>
      </c>
      <c r="I5999" s="86">
        <v>408</v>
      </c>
      <c r="J5999" s="86">
        <v>515</v>
      </c>
      <c r="K5999" s="86">
        <v>54</v>
      </c>
      <c r="L5999" s="86">
        <v>184</v>
      </c>
      <c r="M5999" s="86">
        <v>184</v>
      </c>
      <c r="N5999" s="86">
        <v>515</v>
      </c>
      <c r="O5999" s="86">
        <v>54</v>
      </c>
      <c r="P5999" s="86">
        <v>480</v>
      </c>
      <c r="Q5999" s="86">
        <v>578</v>
      </c>
      <c r="R5999" s="86">
        <v>683</v>
      </c>
      <c r="S5999" s="86">
        <v>56</v>
      </c>
      <c r="T5999" s="3"/>
      <c r="U5999" s="35">
        <v>4</v>
      </c>
      <c r="V5999" s="35">
        <v>6</v>
      </c>
      <c r="X5999" s="98"/>
      <c r="Y5999" s="97"/>
      <c r="Z5999" s="97"/>
      <c r="AA5999" s="97"/>
      <c r="AB5999" s="97"/>
      <c r="AC5999" s="97"/>
      <c r="AD5999" s="97"/>
      <c r="AE5999" s="97"/>
      <c r="AF5999" s="97"/>
      <c r="AG5999" s="97"/>
      <c r="AH5999" s="97"/>
      <c r="AI5999" s="97"/>
      <c r="AJ5999" s="97"/>
      <c r="AK5999" s="97"/>
      <c r="AL5999" s="97"/>
      <c r="AM5999" s="97"/>
      <c r="AN5999" s="97"/>
    </row>
    <row r="6000" spans="1:40">
      <c r="A6000" s="4" t="s">
        <v>65</v>
      </c>
      <c r="B6000" s="4" t="s">
        <v>17</v>
      </c>
      <c r="D6000" s="86">
        <v>93</v>
      </c>
      <c r="E6000" s="86">
        <v>93</v>
      </c>
      <c r="F6000" s="86">
        <v>722</v>
      </c>
      <c r="G6000" s="86">
        <v>125</v>
      </c>
      <c r="H6000" s="86">
        <v>555</v>
      </c>
      <c r="I6000" s="86">
        <v>597</v>
      </c>
      <c r="J6000" s="86">
        <v>846</v>
      </c>
      <c r="K6000" s="86">
        <v>125</v>
      </c>
      <c r="L6000" s="86">
        <v>186</v>
      </c>
      <c r="M6000" s="86">
        <v>186</v>
      </c>
      <c r="N6000" s="86">
        <v>846</v>
      </c>
      <c r="O6000" s="86">
        <v>125</v>
      </c>
      <c r="P6000" s="86">
        <v>845</v>
      </c>
      <c r="Q6000" s="86">
        <v>1108</v>
      </c>
      <c r="R6000" s="86">
        <v>1485</v>
      </c>
      <c r="S6000" s="86">
        <v>189</v>
      </c>
      <c r="T6000" s="3"/>
      <c r="U6000" s="35">
        <v>12</v>
      </c>
      <c r="V6000" s="35">
        <v>14</v>
      </c>
      <c r="X6000" s="98"/>
      <c r="Y6000" s="97"/>
      <c r="Z6000" s="97"/>
      <c r="AA6000" s="97"/>
      <c r="AB6000" s="97"/>
      <c r="AC6000" s="97"/>
      <c r="AD6000" s="97"/>
      <c r="AE6000" s="97"/>
      <c r="AF6000" s="97"/>
      <c r="AG6000" s="97"/>
      <c r="AH6000" s="97"/>
      <c r="AI6000" s="97"/>
      <c r="AJ6000" s="97"/>
      <c r="AK6000" s="97"/>
      <c r="AL6000" s="97"/>
      <c r="AM6000" s="97"/>
      <c r="AN6000" s="97"/>
    </row>
    <row r="6001" spans="1:40">
      <c r="A6001" s="4" t="s">
        <v>65</v>
      </c>
      <c r="B6001" s="4" t="s">
        <v>18</v>
      </c>
      <c r="D6001" s="86">
        <v>93</v>
      </c>
      <c r="E6001" s="86">
        <v>93</v>
      </c>
      <c r="F6001" s="86">
        <v>488</v>
      </c>
      <c r="G6001" s="86">
        <v>70</v>
      </c>
      <c r="H6001" s="86">
        <v>370</v>
      </c>
      <c r="I6001" s="86">
        <v>412</v>
      </c>
      <c r="J6001" s="86">
        <v>550</v>
      </c>
      <c r="K6001" s="86">
        <v>70</v>
      </c>
      <c r="L6001" s="86">
        <v>186</v>
      </c>
      <c r="M6001" s="86">
        <v>186</v>
      </c>
      <c r="N6001" s="86">
        <v>550</v>
      </c>
      <c r="O6001" s="86">
        <v>70</v>
      </c>
      <c r="P6001" s="86">
        <v>484</v>
      </c>
      <c r="Q6001" s="86">
        <v>583</v>
      </c>
      <c r="R6001" s="86">
        <v>776</v>
      </c>
      <c r="S6001" s="86">
        <v>97</v>
      </c>
      <c r="T6001" s="3"/>
      <c r="U6001" s="35">
        <v>7</v>
      </c>
      <c r="V6001" s="35">
        <v>9</v>
      </c>
      <c r="X6001" s="98"/>
      <c r="Y6001" s="97"/>
      <c r="Z6001" s="97"/>
      <c r="AA6001" s="97"/>
      <c r="AB6001" s="97"/>
      <c r="AC6001" s="97"/>
      <c r="AD6001" s="97"/>
      <c r="AE6001" s="97"/>
      <c r="AF6001" s="97"/>
      <c r="AG6001" s="97"/>
      <c r="AH6001" s="97"/>
      <c r="AI6001" s="97"/>
      <c r="AJ6001" s="97"/>
      <c r="AK6001" s="97"/>
      <c r="AL6001" s="97"/>
      <c r="AM6001" s="97"/>
      <c r="AN6001" s="97"/>
    </row>
    <row r="6002" spans="1:40">
      <c r="A6002" s="4" t="s">
        <v>65</v>
      </c>
      <c r="B6002" s="4" t="s">
        <v>19</v>
      </c>
      <c r="D6002" s="86">
        <v>92</v>
      </c>
      <c r="E6002" s="86">
        <v>92</v>
      </c>
      <c r="F6002" s="86">
        <v>306</v>
      </c>
      <c r="G6002" s="86">
        <v>33</v>
      </c>
      <c r="H6002" s="86">
        <v>321</v>
      </c>
      <c r="I6002" s="86">
        <v>356</v>
      </c>
      <c r="J6002" s="86">
        <v>433</v>
      </c>
      <c r="K6002" s="86">
        <v>39</v>
      </c>
      <c r="L6002" s="86">
        <v>184</v>
      </c>
      <c r="M6002" s="86">
        <v>184</v>
      </c>
      <c r="N6002" s="86">
        <v>433</v>
      </c>
      <c r="O6002" s="86">
        <v>39</v>
      </c>
      <c r="P6002" s="86">
        <v>443</v>
      </c>
      <c r="Q6002" s="86">
        <v>517</v>
      </c>
      <c r="R6002" s="86">
        <v>598</v>
      </c>
      <c r="S6002" s="86">
        <v>41</v>
      </c>
      <c r="T6002" s="3"/>
      <c r="U6002" s="35">
        <v>4</v>
      </c>
      <c r="V6002" s="35">
        <v>6</v>
      </c>
      <c r="X6002" s="98"/>
      <c r="Y6002" s="97"/>
      <c r="Z6002" s="97"/>
      <c r="AA6002" s="97"/>
      <c r="AB6002" s="97"/>
      <c r="AC6002" s="97"/>
      <c r="AD6002" s="97"/>
      <c r="AE6002" s="97"/>
      <c r="AF6002" s="97"/>
      <c r="AG6002" s="97"/>
      <c r="AH6002" s="97"/>
      <c r="AI6002" s="97"/>
      <c r="AJ6002" s="97"/>
      <c r="AK6002" s="97"/>
      <c r="AL6002" s="97"/>
      <c r="AM6002" s="97"/>
      <c r="AN6002" s="97"/>
    </row>
    <row r="6003" spans="1:40">
      <c r="A6003" s="4" t="s">
        <v>65</v>
      </c>
      <c r="B6003" s="4" t="s">
        <v>20</v>
      </c>
      <c r="D6003" s="86">
        <v>92</v>
      </c>
      <c r="E6003" s="86">
        <v>92</v>
      </c>
      <c r="F6003" s="86">
        <v>367</v>
      </c>
      <c r="G6003" s="86">
        <v>48</v>
      </c>
      <c r="H6003" s="86">
        <v>357</v>
      </c>
      <c r="I6003" s="86">
        <v>396</v>
      </c>
      <c r="J6003" s="86">
        <v>492</v>
      </c>
      <c r="K6003" s="86">
        <v>48</v>
      </c>
      <c r="L6003" s="86">
        <v>184</v>
      </c>
      <c r="M6003" s="86">
        <v>184</v>
      </c>
      <c r="N6003" s="86">
        <v>492</v>
      </c>
      <c r="O6003" s="86">
        <v>48</v>
      </c>
      <c r="P6003" s="86">
        <v>468</v>
      </c>
      <c r="Q6003" s="86">
        <v>549</v>
      </c>
      <c r="R6003" s="86">
        <v>638</v>
      </c>
      <c r="S6003" s="86">
        <v>53</v>
      </c>
      <c r="T6003" s="3"/>
      <c r="U6003" s="35">
        <v>4</v>
      </c>
      <c r="V6003" s="35">
        <v>6</v>
      </c>
      <c r="X6003" s="98"/>
      <c r="Y6003" s="97"/>
      <c r="Z6003" s="97"/>
      <c r="AA6003" s="97"/>
      <c r="AB6003" s="97"/>
      <c r="AC6003" s="97"/>
      <c r="AD6003" s="97"/>
      <c r="AE6003" s="97"/>
      <c r="AF6003" s="97"/>
      <c r="AG6003" s="97"/>
      <c r="AH6003" s="97"/>
      <c r="AI6003" s="97"/>
      <c r="AJ6003" s="97"/>
      <c r="AK6003" s="97"/>
      <c r="AL6003" s="97"/>
      <c r="AM6003" s="97"/>
      <c r="AN6003" s="97"/>
    </row>
    <row r="6004" spans="1:40">
      <c r="A6004" s="4" t="s">
        <v>65</v>
      </c>
      <c r="B6004" s="4" t="s">
        <v>21</v>
      </c>
      <c r="D6004" s="86">
        <v>92</v>
      </c>
      <c r="E6004" s="86">
        <v>92</v>
      </c>
      <c r="F6004" s="86">
        <v>327</v>
      </c>
      <c r="G6004" s="86">
        <v>40</v>
      </c>
      <c r="H6004" s="86">
        <v>321</v>
      </c>
      <c r="I6004" s="86">
        <v>356</v>
      </c>
      <c r="J6004" s="86">
        <v>436</v>
      </c>
      <c r="K6004" s="86">
        <v>40</v>
      </c>
      <c r="L6004" s="86">
        <v>184</v>
      </c>
      <c r="M6004" s="86">
        <v>184</v>
      </c>
      <c r="N6004" s="86">
        <v>436</v>
      </c>
      <c r="O6004" s="86">
        <v>40</v>
      </c>
      <c r="P6004" s="86">
        <v>443</v>
      </c>
      <c r="Q6004" s="86">
        <v>517</v>
      </c>
      <c r="R6004" s="86">
        <v>598</v>
      </c>
      <c r="S6004" s="86">
        <v>41</v>
      </c>
      <c r="T6004" s="3"/>
      <c r="U6004" s="35">
        <v>4</v>
      </c>
      <c r="V6004" s="35">
        <v>6</v>
      </c>
      <c r="X6004" s="98"/>
      <c r="Y6004" s="97"/>
      <c r="Z6004" s="97"/>
      <c r="AA6004" s="97"/>
      <c r="AB6004" s="97"/>
      <c r="AC6004" s="97"/>
      <c r="AD6004" s="97"/>
      <c r="AE6004" s="97"/>
      <c r="AF6004" s="97"/>
      <c r="AG6004" s="97"/>
      <c r="AH6004" s="97"/>
      <c r="AI6004" s="97"/>
      <c r="AJ6004" s="97"/>
      <c r="AK6004" s="97"/>
      <c r="AL6004" s="97"/>
      <c r="AM6004" s="97"/>
      <c r="AN6004" s="97"/>
    </row>
    <row r="6005" spans="1:40">
      <c r="A6005" s="4" t="s">
        <v>65</v>
      </c>
      <c r="B6005" s="4" t="s">
        <v>22</v>
      </c>
      <c r="D6005" s="86">
        <v>92</v>
      </c>
      <c r="E6005" s="86">
        <v>92</v>
      </c>
      <c r="F6005" s="86">
        <v>314</v>
      </c>
      <c r="G6005" s="86">
        <v>37</v>
      </c>
      <c r="H6005" s="86">
        <v>321</v>
      </c>
      <c r="I6005" s="86">
        <v>356</v>
      </c>
      <c r="J6005" s="86">
        <v>438</v>
      </c>
      <c r="K6005" s="86">
        <v>42</v>
      </c>
      <c r="L6005" s="86">
        <v>184</v>
      </c>
      <c r="M6005" s="86">
        <v>184</v>
      </c>
      <c r="N6005" s="86">
        <v>438</v>
      </c>
      <c r="O6005" s="86">
        <v>42</v>
      </c>
      <c r="P6005" s="86">
        <v>443</v>
      </c>
      <c r="Q6005" s="86">
        <v>517</v>
      </c>
      <c r="R6005" s="86">
        <v>598</v>
      </c>
      <c r="S6005" s="86">
        <v>43</v>
      </c>
      <c r="T6005" s="3"/>
      <c r="U6005" s="35">
        <v>4</v>
      </c>
      <c r="V6005" s="35">
        <v>6</v>
      </c>
      <c r="X6005" s="98"/>
      <c r="Y6005" s="97"/>
      <c r="Z6005" s="97"/>
      <c r="AA6005" s="97"/>
      <c r="AB6005" s="97"/>
      <c r="AC6005" s="97"/>
      <c r="AD6005" s="97"/>
      <c r="AE6005" s="97"/>
      <c r="AF6005" s="97"/>
      <c r="AG6005" s="97"/>
      <c r="AH6005" s="97"/>
      <c r="AI6005" s="97"/>
      <c r="AJ6005" s="97"/>
      <c r="AK6005" s="97"/>
      <c r="AL6005" s="97"/>
      <c r="AM6005" s="97"/>
      <c r="AN6005" s="97"/>
    </row>
    <row r="6006" spans="1:40">
      <c r="A6006" s="4" t="s">
        <v>65</v>
      </c>
      <c r="B6006" s="4" t="s">
        <v>23</v>
      </c>
      <c r="D6006" s="86">
        <v>93</v>
      </c>
      <c r="E6006" s="86">
        <v>93</v>
      </c>
      <c r="F6006" s="86">
        <v>688</v>
      </c>
      <c r="G6006" s="86">
        <v>109</v>
      </c>
      <c r="H6006" s="86">
        <v>353</v>
      </c>
      <c r="I6006" s="86">
        <v>589</v>
      </c>
      <c r="J6006" s="86">
        <v>807</v>
      </c>
      <c r="K6006" s="86">
        <v>109</v>
      </c>
      <c r="L6006" s="86">
        <v>186</v>
      </c>
      <c r="M6006" s="86">
        <v>186</v>
      </c>
      <c r="N6006" s="86">
        <v>807</v>
      </c>
      <c r="O6006" s="86">
        <v>109</v>
      </c>
      <c r="P6006" s="86">
        <v>448</v>
      </c>
      <c r="Q6006" s="86">
        <v>942</v>
      </c>
      <c r="R6006" s="86">
        <v>1331</v>
      </c>
      <c r="S6006" s="86">
        <v>195</v>
      </c>
      <c r="T6006" s="3"/>
      <c r="U6006" s="35">
        <v>8</v>
      </c>
      <c r="V6006" s="35">
        <v>13</v>
      </c>
      <c r="X6006" s="98"/>
      <c r="Y6006" s="97"/>
      <c r="Z6006" s="97"/>
      <c r="AA6006" s="97"/>
      <c r="AB6006" s="97"/>
      <c r="AC6006" s="97"/>
      <c r="AD6006" s="97"/>
      <c r="AE6006" s="97"/>
      <c r="AF6006" s="97"/>
      <c r="AG6006" s="97"/>
      <c r="AH6006" s="97"/>
      <c r="AI6006" s="97"/>
      <c r="AJ6006" s="97"/>
      <c r="AK6006" s="97"/>
      <c r="AL6006" s="97"/>
      <c r="AM6006" s="97"/>
      <c r="AN6006" s="97"/>
    </row>
    <row r="6007" spans="1:40">
      <c r="A6007" s="4" t="s">
        <v>65</v>
      </c>
      <c r="B6007" s="4" t="s">
        <v>24</v>
      </c>
      <c r="D6007" s="86">
        <v>93</v>
      </c>
      <c r="E6007" s="86">
        <v>93</v>
      </c>
      <c r="F6007" s="86">
        <v>766</v>
      </c>
      <c r="G6007" s="86">
        <v>127</v>
      </c>
      <c r="H6007" s="86">
        <v>556</v>
      </c>
      <c r="I6007" s="86">
        <v>618</v>
      </c>
      <c r="J6007" s="86">
        <v>872</v>
      </c>
      <c r="K6007" s="86">
        <v>127</v>
      </c>
      <c r="L6007" s="86">
        <v>186</v>
      </c>
      <c r="M6007" s="86">
        <v>186</v>
      </c>
      <c r="N6007" s="86">
        <v>872</v>
      </c>
      <c r="O6007" s="86">
        <v>127</v>
      </c>
      <c r="P6007" s="86">
        <v>632</v>
      </c>
      <c r="Q6007" s="86">
        <v>853</v>
      </c>
      <c r="R6007" s="86">
        <v>1182</v>
      </c>
      <c r="S6007" s="86">
        <v>165</v>
      </c>
      <c r="T6007" s="3"/>
      <c r="U6007" s="35">
        <v>7</v>
      </c>
      <c r="V6007" s="35">
        <v>9</v>
      </c>
      <c r="X6007" s="98"/>
      <c r="Y6007" s="97"/>
      <c r="Z6007" s="97"/>
      <c r="AA6007" s="97"/>
      <c r="AB6007" s="97"/>
      <c r="AC6007" s="97"/>
      <c r="AD6007" s="97"/>
      <c r="AE6007" s="97"/>
      <c r="AF6007" s="97"/>
      <c r="AG6007" s="97"/>
      <c r="AH6007" s="97"/>
      <c r="AI6007" s="97"/>
      <c r="AJ6007" s="97"/>
      <c r="AK6007" s="97"/>
      <c r="AL6007" s="97"/>
      <c r="AM6007" s="97"/>
      <c r="AN6007" s="97"/>
    </row>
    <row r="6008" spans="1:40">
      <c r="A6008" s="4" t="s">
        <v>65</v>
      </c>
      <c r="B6008" s="4" t="s">
        <v>25</v>
      </c>
      <c r="D6008" s="86">
        <v>92</v>
      </c>
      <c r="E6008" s="86">
        <v>92</v>
      </c>
      <c r="F6008" s="86">
        <v>360</v>
      </c>
      <c r="G6008" s="86">
        <v>47</v>
      </c>
      <c r="H6008" s="86">
        <v>287</v>
      </c>
      <c r="I6008" s="86">
        <v>305</v>
      </c>
      <c r="J6008" s="86">
        <v>397</v>
      </c>
      <c r="K6008" s="86">
        <v>47</v>
      </c>
      <c r="L6008" s="86">
        <v>184</v>
      </c>
      <c r="M6008" s="86">
        <v>184</v>
      </c>
      <c r="N6008" s="86">
        <v>397</v>
      </c>
      <c r="O6008" s="86">
        <v>47</v>
      </c>
      <c r="P6008" s="86">
        <v>399</v>
      </c>
      <c r="Q6008" s="86">
        <v>447</v>
      </c>
      <c r="R6008" s="86">
        <v>617</v>
      </c>
      <c r="S6008" s="86">
        <v>85</v>
      </c>
      <c r="T6008" s="3"/>
      <c r="U6008" s="35">
        <v>2</v>
      </c>
      <c r="V6008" s="35">
        <v>3</v>
      </c>
      <c r="X6008" s="98"/>
      <c r="Y6008" s="97"/>
      <c r="Z6008" s="97"/>
      <c r="AA6008" s="97"/>
      <c r="AB6008" s="97"/>
      <c r="AC6008" s="97"/>
      <c r="AD6008" s="97"/>
      <c r="AE6008" s="97"/>
      <c r="AF6008" s="97"/>
      <c r="AG6008" s="97"/>
      <c r="AH6008" s="97"/>
      <c r="AI6008" s="97"/>
      <c r="AJ6008" s="97"/>
      <c r="AK6008" s="97"/>
      <c r="AL6008" s="97"/>
      <c r="AM6008" s="97"/>
      <c r="AN6008" s="97"/>
    </row>
    <row r="6009" spans="1:40">
      <c r="A6009" s="4" t="s">
        <v>65</v>
      </c>
      <c r="B6009" s="4" t="s">
        <v>26</v>
      </c>
      <c r="D6009" s="86">
        <v>92</v>
      </c>
      <c r="E6009" s="86">
        <v>92</v>
      </c>
      <c r="F6009" s="86">
        <v>323</v>
      </c>
      <c r="G6009" s="86">
        <v>41</v>
      </c>
      <c r="H6009" s="86">
        <v>321</v>
      </c>
      <c r="I6009" s="86">
        <v>356</v>
      </c>
      <c r="J6009" s="86">
        <v>436</v>
      </c>
      <c r="K6009" s="86">
        <v>41</v>
      </c>
      <c r="L6009" s="86">
        <v>184</v>
      </c>
      <c r="M6009" s="86">
        <v>184</v>
      </c>
      <c r="N6009" s="86">
        <v>436</v>
      </c>
      <c r="O6009" s="86">
        <v>41</v>
      </c>
      <c r="P6009" s="86">
        <v>443</v>
      </c>
      <c r="Q6009" s="86">
        <v>517</v>
      </c>
      <c r="R6009" s="86">
        <v>598</v>
      </c>
      <c r="S6009" s="86">
        <v>41</v>
      </c>
      <c r="T6009" s="3"/>
      <c r="U6009" s="35">
        <v>5</v>
      </c>
      <c r="V6009" s="35">
        <v>6</v>
      </c>
      <c r="X6009" s="98"/>
      <c r="Y6009" s="97"/>
      <c r="Z6009" s="97"/>
      <c r="AA6009" s="97"/>
      <c r="AB6009" s="97"/>
      <c r="AC6009" s="97"/>
      <c r="AD6009" s="97"/>
      <c r="AE6009" s="97"/>
      <c r="AF6009" s="97"/>
      <c r="AG6009" s="97"/>
      <c r="AH6009" s="97"/>
      <c r="AI6009" s="97"/>
      <c r="AJ6009" s="97"/>
      <c r="AK6009" s="97"/>
      <c r="AL6009" s="97"/>
      <c r="AM6009" s="97"/>
      <c r="AN6009" s="97"/>
    </row>
    <row r="6010" spans="1:40">
      <c r="A6010" s="4" t="s">
        <v>65</v>
      </c>
      <c r="B6010" s="4" t="s">
        <v>27</v>
      </c>
      <c r="D6010" s="86">
        <v>92</v>
      </c>
      <c r="E6010" s="86">
        <v>92</v>
      </c>
      <c r="F6010" s="86">
        <v>409</v>
      </c>
      <c r="G6010" s="86">
        <v>56</v>
      </c>
      <c r="H6010" s="86">
        <v>274</v>
      </c>
      <c r="I6010" s="86">
        <v>305</v>
      </c>
      <c r="J6010" s="86">
        <v>415</v>
      </c>
      <c r="K6010" s="86">
        <v>56</v>
      </c>
      <c r="L6010" s="86">
        <v>184</v>
      </c>
      <c r="M6010" s="86">
        <v>184</v>
      </c>
      <c r="N6010" s="86">
        <v>415</v>
      </c>
      <c r="O6010" s="86">
        <v>56</v>
      </c>
      <c r="P6010" s="86">
        <v>399</v>
      </c>
      <c r="Q6010" s="86">
        <v>456</v>
      </c>
      <c r="R6010" s="86">
        <v>550</v>
      </c>
      <c r="S6010" s="86">
        <v>56</v>
      </c>
      <c r="T6010" s="3"/>
      <c r="U6010" s="35">
        <v>3</v>
      </c>
      <c r="V6010" s="35">
        <v>5</v>
      </c>
      <c r="X6010" s="98"/>
      <c r="Y6010" s="97"/>
      <c r="Z6010" s="97"/>
      <c r="AA6010" s="97"/>
      <c r="AB6010" s="97"/>
      <c r="AC6010" s="97"/>
      <c r="AD6010" s="97"/>
      <c r="AE6010" s="97"/>
      <c r="AF6010" s="97"/>
      <c r="AG6010" s="97"/>
      <c r="AH6010" s="97"/>
      <c r="AI6010" s="97"/>
      <c r="AJ6010" s="97"/>
      <c r="AK6010" s="97"/>
      <c r="AL6010" s="97"/>
      <c r="AM6010" s="97"/>
      <c r="AN6010" s="97"/>
    </row>
    <row r="6011" spans="1:40">
      <c r="A6011" s="4" t="s">
        <v>65</v>
      </c>
      <c r="B6011" s="4" t="s">
        <v>28</v>
      </c>
      <c r="D6011" s="86">
        <v>93</v>
      </c>
      <c r="E6011" s="86">
        <v>93</v>
      </c>
      <c r="F6011" s="86">
        <v>794</v>
      </c>
      <c r="G6011" s="86">
        <v>146</v>
      </c>
      <c r="H6011" s="86">
        <v>409</v>
      </c>
      <c r="I6011" s="86">
        <v>508</v>
      </c>
      <c r="J6011" s="86">
        <v>798</v>
      </c>
      <c r="K6011" s="86">
        <v>146</v>
      </c>
      <c r="L6011" s="86">
        <v>186</v>
      </c>
      <c r="M6011" s="86">
        <v>186</v>
      </c>
      <c r="N6011" s="86">
        <v>798</v>
      </c>
      <c r="O6011" s="86">
        <v>146</v>
      </c>
      <c r="P6011" s="86">
        <v>501</v>
      </c>
      <c r="Q6011" s="86">
        <v>616</v>
      </c>
      <c r="R6011" s="86">
        <v>862</v>
      </c>
      <c r="S6011" s="86">
        <v>146</v>
      </c>
      <c r="T6011" s="3"/>
      <c r="U6011" s="35">
        <v>10</v>
      </c>
      <c r="V6011" s="35">
        <v>13</v>
      </c>
      <c r="X6011" s="98"/>
      <c r="Y6011" s="97"/>
      <c r="Z6011" s="97"/>
      <c r="AA6011" s="97"/>
      <c r="AB6011" s="97"/>
      <c r="AC6011" s="97"/>
      <c r="AD6011" s="97"/>
      <c r="AE6011" s="97"/>
      <c r="AF6011" s="97"/>
      <c r="AG6011" s="97"/>
      <c r="AH6011" s="97"/>
      <c r="AI6011" s="97"/>
      <c r="AJ6011" s="97"/>
      <c r="AK6011" s="97"/>
      <c r="AL6011" s="97"/>
      <c r="AM6011" s="97"/>
      <c r="AN6011" s="97"/>
    </row>
    <row r="6012" spans="1:40">
      <c r="A6012" s="4" t="s">
        <v>65</v>
      </c>
      <c r="B6012" s="4" t="s">
        <v>29</v>
      </c>
      <c r="D6012" s="86">
        <v>92</v>
      </c>
      <c r="E6012" s="86">
        <v>92</v>
      </c>
      <c r="F6012" s="86">
        <v>364</v>
      </c>
      <c r="G6012" s="86">
        <v>47</v>
      </c>
      <c r="H6012" s="86">
        <v>280</v>
      </c>
      <c r="I6012" s="86">
        <v>310</v>
      </c>
      <c r="J6012" s="86">
        <v>404</v>
      </c>
      <c r="K6012" s="86">
        <v>47</v>
      </c>
      <c r="L6012" s="86">
        <v>184</v>
      </c>
      <c r="M6012" s="86">
        <v>184</v>
      </c>
      <c r="N6012" s="86">
        <v>404</v>
      </c>
      <c r="O6012" s="86">
        <v>47</v>
      </c>
      <c r="P6012" s="86">
        <v>443</v>
      </c>
      <c r="Q6012" s="86">
        <v>517</v>
      </c>
      <c r="R6012" s="86">
        <v>598</v>
      </c>
      <c r="S6012" s="86">
        <v>48</v>
      </c>
      <c r="T6012" s="3"/>
      <c r="U6012" s="35">
        <v>3</v>
      </c>
      <c r="V6012" s="35">
        <v>4</v>
      </c>
      <c r="X6012" s="98"/>
      <c r="Y6012" s="97"/>
      <c r="Z6012" s="97"/>
      <c r="AA6012" s="97"/>
      <c r="AB6012" s="97"/>
      <c r="AC6012" s="97"/>
      <c r="AD6012" s="97"/>
      <c r="AE6012" s="97"/>
      <c r="AF6012" s="97"/>
      <c r="AG6012" s="97"/>
      <c r="AH6012" s="97"/>
      <c r="AI6012" s="97"/>
      <c r="AJ6012" s="97"/>
      <c r="AK6012" s="97"/>
      <c r="AL6012" s="97"/>
      <c r="AM6012" s="97"/>
      <c r="AN6012" s="97"/>
    </row>
    <row r="6013" spans="1:40">
      <c r="A6013" s="4" t="s">
        <v>65</v>
      </c>
      <c r="B6013" s="4" t="s">
        <v>30</v>
      </c>
      <c r="D6013" s="86">
        <v>92</v>
      </c>
      <c r="E6013" s="86">
        <v>92</v>
      </c>
      <c r="F6013" s="86">
        <v>320</v>
      </c>
      <c r="G6013" s="86">
        <v>40</v>
      </c>
      <c r="H6013" s="86">
        <v>321</v>
      </c>
      <c r="I6013" s="86">
        <v>356</v>
      </c>
      <c r="J6013" s="86">
        <v>435</v>
      </c>
      <c r="K6013" s="86">
        <v>40</v>
      </c>
      <c r="L6013" s="86">
        <v>184</v>
      </c>
      <c r="M6013" s="86">
        <v>184</v>
      </c>
      <c r="N6013" s="86">
        <v>435</v>
      </c>
      <c r="O6013" s="86">
        <v>40</v>
      </c>
      <c r="P6013" s="86">
        <v>419</v>
      </c>
      <c r="Q6013" s="86">
        <v>484</v>
      </c>
      <c r="R6013" s="86">
        <v>557</v>
      </c>
      <c r="S6013" s="86">
        <v>44</v>
      </c>
      <c r="T6013" s="3"/>
      <c r="U6013" s="35">
        <v>4</v>
      </c>
      <c r="V6013" s="35">
        <v>6</v>
      </c>
      <c r="X6013" s="98"/>
      <c r="Y6013" s="97"/>
      <c r="Z6013" s="97"/>
      <c r="AA6013" s="97"/>
      <c r="AB6013" s="97"/>
      <c r="AC6013" s="97"/>
      <c r="AD6013" s="97"/>
      <c r="AE6013" s="97"/>
      <c r="AF6013" s="97"/>
      <c r="AG6013" s="97"/>
      <c r="AH6013" s="97"/>
      <c r="AI6013" s="97"/>
      <c r="AJ6013" s="97"/>
      <c r="AK6013" s="97"/>
      <c r="AL6013" s="97"/>
      <c r="AM6013" s="97"/>
      <c r="AN6013" s="97"/>
    </row>
    <row r="6014" spans="1:40">
      <c r="A6014" s="4" t="s">
        <v>65</v>
      </c>
      <c r="B6014" s="4" t="s">
        <v>31</v>
      </c>
      <c r="D6014" s="86">
        <v>93</v>
      </c>
      <c r="E6014" s="86">
        <v>93</v>
      </c>
      <c r="F6014" s="86">
        <v>748</v>
      </c>
      <c r="G6014" s="86">
        <v>119</v>
      </c>
      <c r="H6014" s="86">
        <v>556</v>
      </c>
      <c r="I6014" s="86">
        <v>618</v>
      </c>
      <c r="J6014" s="86">
        <v>869</v>
      </c>
      <c r="K6014" s="86">
        <v>126</v>
      </c>
      <c r="L6014" s="86">
        <v>186</v>
      </c>
      <c r="M6014" s="86">
        <v>186</v>
      </c>
      <c r="N6014" s="86">
        <v>869</v>
      </c>
      <c r="O6014" s="86">
        <v>126</v>
      </c>
      <c r="P6014" s="86">
        <v>682</v>
      </c>
      <c r="Q6014" s="86">
        <v>841</v>
      </c>
      <c r="R6014" s="86">
        <v>1151</v>
      </c>
      <c r="S6014" s="86">
        <v>155</v>
      </c>
      <c r="T6014" s="3"/>
      <c r="U6014" s="35">
        <v>9</v>
      </c>
      <c r="V6014" s="35">
        <v>11</v>
      </c>
      <c r="X6014" s="98"/>
      <c r="Y6014" s="97"/>
      <c r="Z6014" s="97"/>
      <c r="AA6014" s="97"/>
      <c r="AB6014" s="97"/>
      <c r="AC6014" s="97"/>
      <c r="AD6014" s="97"/>
      <c r="AE6014" s="97"/>
      <c r="AF6014" s="97"/>
      <c r="AG6014" s="97"/>
      <c r="AH6014" s="97"/>
      <c r="AI6014" s="97"/>
      <c r="AJ6014" s="97"/>
      <c r="AK6014" s="97"/>
      <c r="AL6014" s="97"/>
      <c r="AM6014" s="97"/>
      <c r="AN6014" s="97"/>
    </row>
    <row r="6015" spans="1:40">
      <c r="A6015" s="4" t="s">
        <v>65</v>
      </c>
      <c r="B6015" s="4" t="s">
        <v>32</v>
      </c>
      <c r="D6015" s="86">
        <v>92</v>
      </c>
      <c r="E6015" s="86">
        <v>92</v>
      </c>
      <c r="F6015" s="86">
        <v>297</v>
      </c>
      <c r="G6015" s="86">
        <v>36</v>
      </c>
      <c r="H6015" s="86">
        <v>287</v>
      </c>
      <c r="I6015" s="86">
        <v>310</v>
      </c>
      <c r="J6015" s="86">
        <v>396</v>
      </c>
      <c r="K6015" s="86">
        <v>44</v>
      </c>
      <c r="L6015" s="86">
        <v>184</v>
      </c>
      <c r="M6015" s="86">
        <v>184</v>
      </c>
      <c r="N6015" s="86">
        <v>396</v>
      </c>
      <c r="O6015" s="86">
        <v>44</v>
      </c>
      <c r="P6015" s="86">
        <v>443</v>
      </c>
      <c r="Q6015" s="86">
        <v>517</v>
      </c>
      <c r="R6015" s="86">
        <v>598</v>
      </c>
      <c r="S6015" s="86">
        <v>48</v>
      </c>
      <c r="T6015" s="3"/>
      <c r="U6015" s="35">
        <v>4</v>
      </c>
      <c r="V6015" s="35">
        <v>6</v>
      </c>
      <c r="X6015" s="98"/>
      <c r="Y6015" s="97"/>
      <c r="Z6015" s="97"/>
      <c r="AA6015" s="97"/>
      <c r="AB6015" s="97"/>
      <c r="AC6015" s="97"/>
      <c r="AD6015" s="97"/>
      <c r="AE6015" s="97"/>
      <c r="AF6015" s="97"/>
      <c r="AG6015" s="97"/>
      <c r="AH6015" s="97"/>
      <c r="AI6015" s="97"/>
      <c r="AJ6015" s="97"/>
      <c r="AK6015" s="97"/>
      <c r="AL6015" s="97"/>
      <c r="AM6015" s="97"/>
      <c r="AN6015" s="97"/>
    </row>
    <row r="6016" spans="1:40">
      <c r="A6016" s="4" t="s">
        <v>65</v>
      </c>
      <c r="B6016" s="4" t="s">
        <v>33</v>
      </c>
      <c r="D6016" s="86">
        <v>93</v>
      </c>
      <c r="E6016" s="86">
        <v>93</v>
      </c>
      <c r="F6016" s="86">
        <v>512</v>
      </c>
      <c r="G6016" s="86">
        <v>76</v>
      </c>
      <c r="H6016" s="86">
        <v>266</v>
      </c>
      <c r="I6016" s="86">
        <v>371</v>
      </c>
      <c r="J6016" s="86">
        <v>521</v>
      </c>
      <c r="K6016" s="86">
        <v>76</v>
      </c>
      <c r="L6016" s="86">
        <v>186</v>
      </c>
      <c r="M6016" s="86">
        <v>186</v>
      </c>
      <c r="N6016" s="86">
        <v>521</v>
      </c>
      <c r="O6016" s="86">
        <v>76</v>
      </c>
      <c r="P6016" s="86">
        <v>448</v>
      </c>
      <c r="Q6016" s="86">
        <v>831</v>
      </c>
      <c r="R6016" s="86">
        <v>1212</v>
      </c>
      <c r="S6016" s="86">
        <v>191</v>
      </c>
      <c r="T6016" s="3"/>
      <c r="U6016" s="35">
        <v>7</v>
      </c>
      <c r="V6016" s="35">
        <v>10</v>
      </c>
      <c r="X6016" s="98"/>
      <c r="Y6016" s="97"/>
      <c r="Z6016" s="97"/>
      <c r="AA6016" s="97"/>
      <c r="AB6016" s="97"/>
      <c r="AC6016" s="97"/>
      <c r="AD6016" s="97"/>
      <c r="AE6016" s="97"/>
      <c r="AF6016" s="97"/>
      <c r="AG6016" s="97"/>
      <c r="AH6016" s="97"/>
      <c r="AI6016" s="97"/>
      <c r="AJ6016" s="97"/>
      <c r="AK6016" s="97"/>
      <c r="AL6016" s="97"/>
      <c r="AM6016" s="97"/>
      <c r="AN6016" s="97"/>
    </row>
    <row r="6017" spans="1:40">
      <c r="A6017" s="4" t="s">
        <v>65</v>
      </c>
      <c r="B6017" s="4" t="s">
        <v>34</v>
      </c>
      <c r="D6017" s="86">
        <v>92</v>
      </c>
      <c r="E6017" s="86">
        <v>92</v>
      </c>
      <c r="F6017" s="86">
        <v>410</v>
      </c>
      <c r="G6017" s="86">
        <v>56</v>
      </c>
      <c r="H6017" s="86">
        <v>287</v>
      </c>
      <c r="I6017" s="86">
        <v>310</v>
      </c>
      <c r="J6017" s="86">
        <v>421</v>
      </c>
      <c r="K6017" s="86">
        <v>56</v>
      </c>
      <c r="L6017" s="86">
        <v>184</v>
      </c>
      <c r="M6017" s="86">
        <v>184</v>
      </c>
      <c r="N6017" s="86">
        <v>421</v>
      </c>
      <c r="O6017" s="86">
        <v>56</v>
      </c>
      <c r="P6017" s="86">
        <v>443</v>
      </c>
      <c r="Q6017" s="86">
        <v>517</v>
      </c>
      <c r="R6017" s="86">
        <v>611</v>
      </c>
      <c r="S6017" s="86">
        <v>56</v>
      </c>
      <c r="T6017" s="3"/>
      <c r="U6017" s="35">
        <v>3</v>
      </c>
      <c r="V6017" s="35">
        <v>5</v>
      </c>
      <c r="X6017" s="98"/>
      <c r="Y6017" s="97"/>
      <c r="Z6017" s="97"/>
      <c r="AA6017" s="97"/>
      <c r="AB6017" s="97"/>
      <c r="AC6017" s="97"/>
      <c r="AD6017" s="97"/>
      <c r="AE6017" s="97"/>
      <c r="AF6017" s="97"/>
      <c r="AG6017" s="97"/>
      <c r="AH6017" s="97"/>
      <c r="AI6017" s="97"/>
      <c r="AJ6017" s="97"/>
      <c r="AK6017" s="97"/>
      <c r="AL6017" s="97"/>
      <c r="AM6017" s="97"/>
      <c r="AN6017" s="97"/>
    </row>
    <row r="6018" spans="1:40">
      <c r="A6018" s="4" t="s">
        <v>65</v>
      </c>
      <c r="B6018" s="4" t="s">
        <v>35</v>
      </c>
      <c r="D6018" s="86">
        <v>92</v>
      </c>
      <c r="E6018" s="86">
        <v>92</v>
      </c>
      <c r="F6018" s="86">
        <v>315</v>
      </c>
      <c r="G6018" s="86">
        <v>37</v>
      </c>
      <c r="H6018" s="86">
        <v>321</v>
      </c>
      <c r="I6018" s="86">
        <v>356</v>
      </c>
      <c r="J6018" s="86">
        <v>430</v>
      </c>
      <c r="K6018" s="86">
        <v>37</v>
      </c>
      <c r="L6018" s="86">
        <v>184</v>
      </c>
      <c r="M6018" s="86">
        <v>184</v>
      </c>
      <c r="N6018" s="86">
        <v>430</v>
      </c>
      <c r="O6018" s="86">
        <v>37</v>
      </c>
      <c r="P6018" s="86">
        <v>443</v>
      </c>
      <c r="Q6018" s="86">
        <v>517</v>
      </c>
      <c r="R6018" s="86">
        <v>598</v>
      </c>
      <c r="S6018" s="86">
        <v>41</v>
      </c>
      <c r="T6018" s="3"/>
      <c r="U6018" s="35">
        <v>5</v>
      </c>
      <c r="V6018" s="35">
        <v>6</v>
      </c>
      <c r="X6018" s="98"/>
      <c r="Y6018" s="97"/>
      <c r="Z6018" s="97"/>
      <c r="AA6018" s="97"/>
      <c r="AB6018" s="97"/>
      <c r="AC6018" s="97"/>
      <c r="AD6018" s="97"/>
      <c r="AE6018" s="97"/>
      <c r="AF6018" s="97"/>
      <c r="AG6018" s="97"/>
      <c r="AH6018" s="97"/>
      <c r="AI6018" s="97"/>
      <c r="AJ6018" s="97"/>
      <c r="AK6018" s="97"/>
      <c r="AL6018" s="97"/>
      <c r="AM6018" s="97"/>
      <c r="AN6018" s="97"/>
    </row>
    <row r="6019" spans="1:40">
      <c r="A6019" s="4" t="s">
        <v>65</v>
      </c>
      <c r="B6019" s="4" t="s">
        <v>36</v>
      </c>
      <c r="D6019" s="86">
        <v>92</v>
      </c>
      <c r="E6019" s="86">
        <v>92</v>
      </c>
      <c r="F6019" s="86">
        <v>349</v>
      </c>
      <c r="G6019" s="86">
        <v>40</v>
      </c>
      <c r="H6019" s="86">
        <v>357</v>
      </c>
      <c r="I6019" s="86">
        <v>396</v>
      </c>
      <c r="J6019" s="86">
        <v>475</v>
      </c>
      <c r="K6019" s="86">
        <v>40</v>
      </c>
      <c r="L6019" s="86">
        <v>184</v>
      </c>
      <c r="M6019" s="86">
        <v>184</v>
      </c>
      <c r="N6019" s="86">
        <v>475</v>
      </c>
      <c r="O6019" s="86">
        <v>40</v>
      </c>
      <c r="P6019" s="86">
        <v>468</v>
      </c>
      <c r="Q6019" s="86">
        <v>549</v>
      </c>
      <c r="R6019" s="86">
        <v>638</v>
      </c>
      <c r="S6019" s="86">
        <v>45</v>
      </c>
      <c r="T6019" s="3"/>
      <c r="U6019" s="35">
        <v>5</v>
      </c>
      <c r="V6019" s="35">
        <v>7</v>
      </c>
      <c r="X6019" s="98"/>
      <c r="Y6019" s="97"/>
      <c r="Z6019" s="97"/>
      <c r="AA6019" s="97"/>
      <c r="AB6019" s="97"/>
      <c r="AC6019" s="97"/>
      <c r="AD6019" s="97"/>
      <c r="AE6019" s="97"/>
      <c r="AF6019" s="97"/>
      <c r="AG6019" s="97"/>
      <c r="AH6019" s="97"/>
      <c r="AI6019" s="97"/>
      <c r="AJ6019" s="97"/>
      <c r="AK6019" s="97"/>
      <c r="AL6019" s="97"/>
      <c r="AM6019" s="97"/>
      <c r="AN6019" s="97"/>
    </row>
    <row r="6020" spans="1:40">
      <c r="A6020" s="4" t="s">
        <v>65</v>
      </c>
      <c r="B6020" s="4" t="s">
        <v>37</v>
      </c>
      <c r="D6020" s="86">
        <v>93</v>
      </c>
      <c r="E6020" s="86">
        <v>93</v>
      </c>
      <c r="F6020" s="86">
        <v>528</v>
      </c>
      <c r="G6020" s="86">
        <v>79</v>
      </c>
      <c r="H6020" s="86">
        <v>298</v>
      </c>
      <c r="I6020" s="86">
        <v>388</v>
      </c>
      <c r="J6020" s="86">
        <v>545</v>
      </c>
      <c r="K6020" s="86">
        <v>79</v>
      </c>
      <c r="L6020" s="86">
        <v>186</v>
      </c>
      <c r="M6020" s="86">
        <v>186</v>
      </c>
      <c r="N6020" s="86">
        <v>545</v>
      </c>
      <c r="O6020" s="86">
        <v>79</v>
      </c>
      <c r="P6020" s="86">
        <v>472</v>
      </c>
      <c r="Q6020" s="86">
        <v>562</v>
      </c>
      <c r="R6020" s="86">
        <v>759</v>
      </c>
      <c r="S6020" s="86">
        <v>99</v>
      </c>
      <c r="T6020" s="3"/>
      <c r="U6020" s="35">
        <v>9</v>
      </c>
      <c r="V6020" s="35">
        <v>12</v>
      </c>
      <c r="X6020" s="98"/>
      <c r="Y6020" s="97"/>
      <c r="Z6020" s="97"/>
      <c r="AA6020" s="97"/>
      <c r="AB6020" s="97"/>
      <c r="AC6020" s="97"/>
      <c r="AD6020" s="97"/>
      <c r="AE6020" s="97"/>
      <c r="AF6020" s="97"/>
      <c r="AG6020" s="97"/>
      <c r="AH6020" s="97"/>
      <c r="AI6020" s="97"/>
      <c r="AJ6020" s="97"/>
      <c r="AK6020" s="97"/>
      <c r="AL6020" s="97"/>
      <c r="AM6020" s="97"/>
      <c r="AN6020" s="97"/>
    </row>
    <row r="6021" spans="1:40">
      <c r="A6021" s="4" t="s">
        <v>65</v>
      </c>
      <c r="B6021" s="4" t="s">
        <v>38</v>
      </c>
      <c r="D6021" s="86">
        <v>92</v>
      </c>
      <c r="E6021" s="86">
        <v>92</v>
      </c>
      <c r="F6021" s="86">
        <v>465</v>
      </c>
      <c r="G6021" s="86">
        <v>68</v>
      </c>
      <c r="H6021" s="86">
        <v>259</v>
      </c>
      <c r="I6021" s="86">
        <v>329</v>
      </c>
      <c r="J6021" s="86">
        <v>465</v>
      </c>
      <c r="K6021" s="86">
        <v>68</v>
      </c>
      <c r="L6021" s="86">
        <v>184</v>
      </c>
      <c r="M6021" s="86">
        <v>184</v>
      </c>
      <c r="N6021" s="86">
        <v>465</v>
      </c>
      <c r="O6021" s="86">
        <v>68</v>
      </c>
      <c r="P6021" s="86">
        <v>399</v>
      </c>
      <c r="Q6021" s="86">
        <v>640</v>
      </c>
      <c r="R6021" s="86">
        <v>923</v>
      </c>
      <c r="S6021" s="86">
        <v>142</v>
      </c>
      <c r="T6021" s="3"/>
      <c r="U6021" s="35">
        <v>4</v>
      </c>
      <c r="V6021" s="35">
        <v>6</v>
      </c>
      <c r="X6021" s="98"/>
      <c r="Y6021" s="97"/>
      <c r="Z6021" s="97"/>
      <c r="AA6021" s="97"/>
      <c r="AB6021" s="97"/>
      <c r="AC6021" s="97"/>
      <c r="AD6021" s="97"/>
      <c r="AE6021" s="97"/>
      <c r="AF6021" s="97"/>
      <c r="AG6021" s="97"/>
      <c r="AH6021" s="97"/>
      <c r="AI6021" s="97"/>
      <c r="AJ6021" s="97"/>
      <c r="AK6021" s="97"/>
      <c r="AL6021" s="97"/>
      <c r="AM6021" s="97"/>
      <c r="AN6021" s="97"/>
    </row>
    <row r="6022" spans="1:40">
      <c r="A6022" s="4" t="s">
        <v>65</v>
      </c>
      <c r="B6022" s="4" t="s">
        <v>39</v>
      </c>
      <c r="D6022" s="86">
        <v>92</v>
      </c>
      <c r="E6022" s="86">
        <v>92</v>
      </c>
      <c r="F6022" s="86">
        <v>350</v>
      </c>
      <c r="G6022" s="86">
        <v>43</v>
      </c>
      <c r="H6022" s="86">
        <v>357</v>
      </c>
      <c r="I6022" s="86">
        <v>396</v>
      </c>
      <c r="J6022" s="86">
        <v>482</v>
      </c>
      <c r="K6022" s="86">
        <v>43</v>
      </c>
      <c r="L6022" s="86">
        <v>184</v>
      </c>
      <c r="M6022" s="86">
        <v>184</v>
      </c>
      <c r="N6022" s="86">
        <v>482</v>
      </c>
      <c r="O6022" s="86">
        <v>43</v>
      </c>
      <c r="P6022" s="86">
        <v>468</v>
      </c>
      <c r="Q6022" s="86">
        <v>557</v>
      </c>
      <c r="R6022" s="86">
        <v>655</v>
      </c>
      <c r="S6022" s="86">
        <v>49</v>
      </c>
      <c r="T6022" s="3"/>
      <c r="U6022" s="35">
        <v>4</v>
      </c>
      <c r="V6022" s="35">
        <v>6</v>
      </c>
      <c r="X6022" s="98"/>
      <c r="Y6022" s="97"/>
      <c r="Z6022" s="97"/>
      <c r="AA6022" s="97"/>
      <c r="AB6022" s="97"/>
      <c r="AC6022" s="97"/>
      <c r="AD6022" s="97"/>
      <c r="AE6022" s="97"/>
      <c r="AF6022" s="97"/>
      <c r="AG6022" s="97"/>
      <c r="AH6022" s="97"/>
      <c r="AI6022" s="97"/>
      <c r="AJ6022" s="97"/>
      <c r="AK6022" s="97"/>
      <c r="AL6022" s="97"/>
      <c r="AM6022" s="97"/>
      <c r="AN6022" s="97"/>
    </row>
    <row r="6023" spans="1:40">
      <c r="A6023" s="4" t="s">
        <v>65</v>
      </c>
      <c r="B6023" s="4" t="s">
        <v>40</v>
      </c>
      <c r="D6023" s="86">
        <v>93</v>
      </c>
      <c r="E6023" s="86">
        <v>93</v>
      </c>
      <c r="F6023" s="86">
        <v>850</v>
      </c>
      <c r="G6023" s="86">
        <v>170</v>
      </c>
      <c r="H6023" s="86">
        <v>401</v>
      </c>
      <c r="I6023" s="86">
        <v>739</v>
      </c>
      <c r="J6023" s="86">
        <v>1078</v>
      </c>
      <c r="K6023" s="86">
        <v>170</v>
      </c>
      <c r="L6023" s="86">
        <v>186</v>
      </c>
      <c r="M6023" s="86">
        <v>186</v>
      </c>
      <c r="N6023" s="86">
        <v>1078</v>
      </c>
      <c r="O6023" s="86">
        <v>170</v>
      </c>
      <c r="P6023" s="86">
        <v>550</v>
      </c>
      <c r="Q6023" s="86">
        <v>909</v>
      </c>
      <c r="R6023" s="86">
        <v>1238</v>
      </c>
      <c r="S6023" s="86">
        <v>175</v>
      </c>
      <c r="T6023" s="3"/>
      <c r="U6023" s="35">
        <v>12</v>
      </c>
      <c r="V6023" s="35">
        <v>14</v>
      </c>
      <c r="X6023" s="98"/>
      <c r="Y6023" s="97"/>
      <c r="Z6023" s="97"/>
      <c r="AA6023" s="97"/>
      <c r="AB6023" s="97"/>
      <c r="AC6023" s="97"/>
      <c r="AD6023" s="97"/>
      <c r="AE6023" s="97"/>
      <c r="AF6023" s="97"/>
      <c r="AG6023" s="97"/>
      <c r="AH6023" s="97"/>
      <c r="AI6023" s="97"/>
      <c r="AJ6023" s="97"/>
      <c r="AK6023" s="97"/>
      <c r="AL6023" s="97"/>
      <c r="AM6023" s="97"/>
      <c r="AN6023" s="97"/>
    </row>
    <row r="6024" spans="1:40">
      <c r="A6024" s="4" t="s">
        <v>65</v>
      </c>
      <c r="B6024" s="4" t="s">
        <v>41</v>
      </c>
      <c r="D6024" s="86">
        <v>92</v>
      </c>
      <c r="E6024" s="86">
        <v>92</v>
      </c>
      <c r="F6024" s="86">
        <v>338</v>
      </c>
      <c r="G6024" s="86">
        <v>42</v>
      </c>
      <c r="H6024" s="86">
        <v>321</v>
      </c>
      <c r="I6024" s="86">
        <v>356</v>
      </c>
      <c r="J6024" s="86">
        <v>440</v>
      </c>
      <c r="K6024" s="86">
        <v>42</v>
      </c>
      <c r="L6024" s="86">
        <v>184</v>
      </c>
      <c r="M6024" s="86">
        <v>184</v>
      </c>
      <c r="N6024" s="86">
        <v>440</v>
      </c>
      <c r="O6024" s="86">
        <v>42</v>
      </c>
      <c r="P6024" s="86">
        <v>443</v>
      </c>
      <c r="Q6024" s="86">
        <v>517</v>
      </c>
      <c r="R6024" s="86">
        <v>598</v>
      </c>
      <c r="S6024" s="86">
        <v>43</v>
      </c>
      <c r="T6024" s="3"/>
      <c r="U6024" s="35">
        <v>4</v>
      </c>
      <c r="V6024" s="35">
        <v>6</v>
      </c>
      <c r="X6024" s="98"/>
      <c r="Y6024" s="97"/>
      <c r="Z6024" s="97"/>
      <c r="AA6024" s="97"/>
      <c r="AB6024" s="97"/>
      <c r="AC6024" s="97"/>
      <c r="AD6024" s="97"/>
      <c r="AE6024" s="97"/>
      <c r="AF6024" s="97"/>
      <c r="AG6024" s="97"/>
      <c r="AH6024" s="97"/>
      <c r="AI6024" s="97"/>
      <c r="AJ6024" s="97"/>
      <c r="AK6024" s="97"/>
      <c r="AL6024" s="97"/>
      <c r="AM6024" s="97"/>
      <c r="AN6024" s="97"/>
    </row>
    <row r="6025" spans="1:40">
      <c r="A6025" s="4" t="s">
        <v>65</v>
      </c>
      <c r="B6025" s="4" t="s">
        <v>42</v>
      </c>
      <c r="D6025" s="86">
        <v>93</v>
      </c>
      <c r="E6025" s="86">
        <v>93</v>
      </c>
      <c r="F6025" s="86">
        <v>1529</v>
      </c>
      <c r="G6025" s="86">
        <v>306</v>
      </c>
      <c r="H6025" s="86">
        <v>695</v>
      </c>
      <c r="I6025" s="86">
        <v>1109</v>
      </c>
      <c r="J6025" s="86">
        <v>1719</v>
      </c>
      <c r="K6025" s="86">
        <v>306</v>
      </c>
      <c r="L6025" s="86">
        <v>186</v>
      </c>
      <c r="M6025" s="86">
        <v>186</v>
      </c>
      <c r="N6025" s="86">
        <v>1719</v>
      </c>
      <c r="O6025" s="86">
        <v>306</v>
      </c>
      <c r="P6025" s="86">
        <v>968</v>
      </c>
      <c r="Q6025" s="86">
        <v>1362</v>
      </c>
      <c r="R6025" s="86">
        <v>1936</v>
      </c>
      <c r="S6025" s="86">
        <v>338</v>
      </c>
      <c r="T6025" s="3"/>
      <c r="U6025" s="35">
        <v>33</v>
      </c>
      <c r="V6025" s="35">
        <v>38</v>
      </c>
      <c r="X6025" s="98"/>
      <c r="Y6025" s="97"/>
      <c r="Z6025" s="97"/>
      <c r="AA6025" s="97"/>
      <c r="AB6025" s="97"/>
      <c r="AC6025" s="97"/>
      <c r="AD6025" s="97"/>
      <c r="AE6025" s="97"/>
      <c r="AF6025" s="97"/>
      <c r="AG6025" s="97"/>
      <c r="AH6025" s="97"/>
      <c r="AI6025" s="97"/>
      <c r="AJ6025" s="97"/>
      <c r="AK6025" s="97"/>
      <c r="AL6025" s="97"/>
      <c r="AM6025" s="97"/>
      <c r="AN6025" s="97"/>
    </row>
    <row r="6026" spans="1:40">
      <c r="A6026" s="4" t="s">
        <v>65</v>
      </c>
      <c r="B6026" s="4" t="s">
        <v>43</v>
      </c>
      <c r="D6026" s="86">
        <v>92</v>
      </c>
      <c r="E6026" s="86">
        <v>92</v>
      </c>
      <c r="F6026" s="86">
        <v>399</v>
      </c>
      <c r="G6026" s="86">
        <v>54</v>
      </c>
      <c r="H6026" s="86">
        <v>274</v>
      </c>
      <c r="I6026" s="86">
        <v>305</v>
      </c>
      <c r="J6026" s="86">
        <v>411</v>
      </c>
      <c r="K6026" s="86">
        <v>54</v>
      </c>
      <c r="L6026" s="86">
        <v>184</v>
      </c>
      <c r="M6026" s="86">
        <v>184</v>
      </c>
      <c r="N6026" s="86">
        <v>411</v>
      </c>
      <c r="O6026" s="86">
        <v>54</v>
      </c>
      <c r="P6026" s="86">
        <v>443</v>
      </c>
      <c r="Q6026" s="86">
        <v>633</v>
      </c>
      <c r="R6026" s="86">
        <v>911</v>
      </c>
      <c r="S6026" s="86">
        <v>140</v>
      </c>
      <c r="T6026" s="3"/>
      <c r="U6026" s="35">
        <v>5</v>
      </c>
      <c r="V6026" s="35">
        <v>6</v>
      </c>
      <c r="X6026" s="98"/>
      <c r="Y6026" s="97"/>
      <c r="Z6026" s="97"/>
      <c r="AA6026" s="97"/>
      <c r="AB6026" s="97"/>
      <c r="AC6026" s="97"/>
      <c r="AD6026" s="97"/>
      <c r="AE6026" s="97"/>
      <c r="AF6026" s="97"/>
      <c r="AG6026" s="97"/>
      <c r="AH6026" s="97"/>
      <c r="AI6026" s="97"/>
      <c r="AJ6026" s="97"/>
      <c r="AK6026" s="97"/>
      <c r="AL6026" s="97"/>
      <c r="AM6026" s="97"/>
      <c r="AN6026" s="97"/>
    </row>
    <row r="6027" spans="1:40">
      <c r="A6027" s="4" t="s">
        <v>65</v>
      </c>
      <c r="B6027" s="4" t="s">
        <v>44</v>
      </c>
      <c r="D6027" s="86">
        <v>92</v>
      </c>
      <c r="E6027" s="86">
        <v>92</v>
      </c>
      <c r="F6027" s="86">
        <v>464</v>
      </c>
      <c r="G6027" s="86">
        <v>53</v>
      </c>
      <c r="H6027" s="86">
        <v>375</v>
      </c>
      <c r="I6027" s="86">
        <v>503</v>
      </c>
      <c r="J6027" s="86">
        <v>607</v>
      </c>
      <c r="K6027" s="86">
        <v>53</v>
      </c>
      <c r="L6027" s="86">
        <v>184</v>
      </c>
      <c r="M6027" s="86">
        <v>184</v>
      </c>
      <c r="N6027" s="86">
        <v>607</v>
      </c>
      <c r="O6027" s="86">
        <v>53</v>
      </c>
      <c r="P6027" s="86">
        <v>468</v>
      </c>
      <c r="Q6027" s="86">
        <v>549</v>
      </c>
      <c r="R6027" s="86">
        <v>638</v>
      </c>
      <c r="S6027" s="86">
        <v>53</v>
      </c>
      <c r="T6027" s="3"/>
      <c r="U6027" s="35">
        <v>7</v>
      </c>
      <c r="V6027" s="35">
        <v>8</v>
      </c>
      <c r="X6027" s="98"/>
      <c r="Y6027" s="97"/>
      <c r="Z6027" s="97"/>
      <c r="AA6027" s="97"/>
      <c r="AB6027" s="97"/>
      <c r="AC6027" s="97"/>
      <c r="AD6027" s="97"/>
      <c r="AE6027" s="97"/>
      <c r="AF6027" s="97"/>
      <c r="AG6027" s="97"/>
      <c r="AH6027" s="97"/>
      <c r="AI6027" s="97"/>
      <c r="AJ6027" s="97"/>
      <c r="AK6027" s="97"/>
      <c r="AL6027" s="97"/>
      <c r="AM6027" s="97"/>
      <c r="AN6027" s="97"/>
    </row>
    <row r="6028" spans="1:40">
      <c r="A6028" s="4" t="s">
        <v>65</v>
      </c>
      <c r="B6028" s="4" t="s">
        <v>45</v>
      </c>
      <c r="D6028" s="86">
        <v>93</v>
      </c>
      <c r="E6028" s="86">
        <v>93</v>
      </c>
      <c r="F6028" s="86">
        <v>679</v>
      </c>
      <c r="G6028" s="86">
        <v>104</v>
      </c>
      <c r="H6028" s="86">
        <v>548</v>
      </c>
      <c r="I6028" s="86">
        <v>608</v>
      </c>
      <c r="J6028" s="86">
        <v>815</v>
      </c>
      <c r="K6028" s="86">
        <v>104</v>
      </c>
      <c r="L6028" s="86">
        <v>186</v>
      </c>
      <c r="M6028" s="86">
        <v>186</v>
      </c>
      <c r="N6028" s="86">
        <v>815</v>
      </c>
      <c r="O6028" s="86">
        <v>104</v>
      </c>
      <c r="P6028" s="86">
        <v>632</v>
      </c>
      <c r="Q6028" s="86">
        <v>853</v>
      </c>
      <c r="R6028" s="86">
        <v>1182</v>
      </c>
      <c r="S6028" s="86">
        <v>165</v>
      </c>
      <c r="T6028" s="3"/>
      <c r="U6028" s="35">
        <v>7</v>
      </c>
      <c r="V6028" s="35">
        <v>9</v>
      </c>
      <c r="X6028" s="98"/>
      <c r="Y6028" s="97"/>
      <c r="Z6028" s="97"/>
      <c r="AA6028" s="97"/>
      <c r="AB6028" s="97"/>
      <c r="AC6028" s="97"/>
      <c r="AD6028" s="97"/>
      <c r="AE6028" s="97"/>
      <c r="AF6028" s="97"/>
      <c r="AG6028" s="97"/>
      <c r="AH6028" s="97"/>
      <c r="AI6028" s="97"/>
      <c r="AJ6028" s="97"/>
      <c r="AK6028" s="97"/>
      <c r="AL6028" s="97"/>
      <c r="AM6028" s="97"/>
      <c r="AN6028" s="97"/>
    </row>
    <row r="6029" spans="1:40">
      <c r="A6029" s="4" t="s">
        <v>65</v>
      </c>
      <c r="B6029" s="4" t="s">
        <v>46</v>
      </c>
      <c r="D6029" s="86">
        <v>93</v>
      </c>
      <c r="E6029" s="86">
        <v>93</v>
      </c>
      <c r="F6029" s="86">
        <v>3306</v>
      </c>
      <c r="G6029" s="86">
        <v>663</v>
      </c>
      <c r="H6029" s="86">
        <v>1830</v>
      </c>
      <c r="I6029" s="86">
        <v>2687</v>
      </c>
      <c r="J6029" s="86">
        <v>4036</v>
      </c>
      <c r="K6029" s="86">
        <v>675</v>
      </c>
      <c r="L6029" s="86">
        <v>186</v>
      </c>
      <c r="M6029" s="86">
        <v>186</v>
      </c>
      <c r="N6029" s="86">
        <v>4036</v>
      </c>
      <c r="O6029" s="86">
        <v>675</v>
      </c>
      <c r="P6029" s="86">
        <v>1887</v>
      </c>
      <c r="Q6029" s="86">
        <v>2865</v>
      </c>
      <c r="R6029" s="86">
        <v>4120</v>
      </c>
      <c r="S6029" s="86">
        <v>692</v>
      </c>
      <c r="T6029" s="3"/>
      <c r="U6029" s="35">
        <v>24</v>
      </c>
      <c r="V6029" s="35">
        <v>26</v>
      </c>
      <c r="X6029" s="98"/>
      <c r="Y6029" s="97"/>
      <c r="Z6029" s="97"/>
      <c r="AA6029" s="97"/>
      <c r="AB6029" s="97"/>
      <c r="AC6029" s="97"/>
      <c r="AD6029" s="97"/>
      <c r="AE6029" s="97"/>
      <c r="AF6029" s="97"/>
      <c r="AG6029" s="97"/>
      <c r="AH6029" s="97"/>
      <c r="AI6029" s="97"/>
      <c r="AJ6029" s="97"/>
      <c r="AK6029" s="97"/>
      <c r="AL6029" s="97"/>
      <c r="AM6029" s="97"/>
      <c r="AN6029" s="97"/>
    </row>
    <row r="6030" spans="1:40">
      <c r="A6030" s="4" t="s">
        <v>65</v>
      </c>
      <c r="B6030" s="4" t="s">
        <v>47</v>
      </c>
      <c r="D6030" s="86">
        <v>93</v>
      </c>
      <c r="E6030" s="86">
        <v>93</v>
      </c>
      <c r="F6030" s="86">
        <v>389</v>
      </c>
      <c r="G6030" s="86">
        <v>54</v>
      </c>
      <c r="H6030" s="86">
        <v>329</v>
      </c>
      <c r="I6030" s="86">
        <v>365</v>
      </c>
      <c r="J6030" s="86">
        <v>472</v>
      </c>
      <c r="K6030" s="86">
        <v>54</v>
      </c>
      <c r="L6030" s="86">
        <v>186</v>
      </c>
      <c r="M6030" s="86">
        <v>186</v>
      </c>
      <c r="N6030" s="86">
        <v>472</v>
      </c>
      <c r="O6030" s="86">
        <v>54</v>
      </c>
      <c r="P6030" s="86">
        <v>517</v>
      </c>
      <c r="Q6030" s="86">
        <v>640</v>
      </c>
      <c r="R6030" s="86">
        <v>824</v>
      </c>
      <c r="S6030" s="86">
        <v>93</v>
      </c>
      <c r="T6030" s="3"/>
      <c r="U6030" s="35">
        <v>7</v>
      </c>
      <c r="V6030" s="35">
        <v>10</v>
      </c>
      <c r="X6030" s="98"/>
      <c r="Y6030" s="97"/>
      <c r="Z6030" s="97"/>
      <c r="AA6030" s="97"/>
      <c r="AB6030" s="97"/>
      <c r="AC6030" s="97"/>
      <c r="AD6030" s="97"/>
      <c r="AE6030" s="97"/>
      <c r="AF6030" s="97"/>
      <c r="AG6030" s="97"/>
      <c r="AH6030" s="97"/>
      <c r="AI6030" s="97"/>
      <c r="AJ6030" s="97"/>
      <c r="AK6030" s="97"/>
      <c r="AL6030" s="97"/>
      <c r="AM6030" s="97"/>
      <c r="AN6030" s="97"/>
    </row>
    <row r="6031" spans="1:40">
      <c r="A6031" s="4" t="s">
        <v>65</v>
      </c>
      <c r="B6031" s="4" t="s">
        <v>48</v>
      </c>
      <c r="D6031" s="86">
        <v>92</v>
      </c>
      <c r="E6031" s="86">
        <v>92</v>
      </c>
      <c r="F6031" s="86">
        <v>350</v>
      </c>
      <c r="G6031" s="86">
        <v>44</v>
      </c>
      <c r="H6031" s="86">
        <v>280</v>
      </c>
      <c r="I6031" s="86">
        <v>310</v>
      </c>
      <c r="J6031" s="86">
        <v>398</v>
      </c>
      <c r="K6031" s="86">
        <v>44</v>
      </c>
      <c r="L6031" s="86">
        <v>184</v>
      </c>
      <c r="M6031" s="86">
        <v>184</v>
      </c>
      <c r="N6031" s="86">
        <v>398</v>
      </c>
      <c r="O6031" s="86">
        <v>44</v>
      </c>
      <c r="P6031" s="86">
        <v>443</v>
      </c>
      <c r="Q6031" s="86">
        <v>517</v>
      </c>
      <c r="R6031" s="86">
        <v>598</v>
      </c>
      <c r="S6031" s="86">
        <v>48</v>
      </c>
      <c r="T6031" s="3"/>
      <c r="U6031" s="35">
        <v>4</v>
      </c>
      <c r="V6031" s="35">
        <v>6</v>
      </c>
      <c r="X6031" s="98"/>
      <c r="Y6031" s="97"/>
      <c r="Z6031" s="97"/>
      <c r="AA6031" s="97"/>
      <c r="AB6031" s="97"/>
      <c r="AC6031" s="97"/>
      <c r="AD6031" s="97"/>
      <c r="AE6031" s="97"/>
      <c r="AF6031" s="97"/>
      <c r="AG6031" s="97"/>
      <c r="AH6031" s="97"/>
      <c r="AI6031" s="97"/>
      <c r="AJ6031" s="97"/>
      <c r="AK6031" s="97"/>
      <c r="AL6031" s="97"/>
      <c r="AM6031" s="97"/>
      <c r="AN6031" s="97"/>
    </row>
    <row r="6032" spans="1:40">
      <c r="A6032" s="4" t="s">
        <v>65</v>
      </c>
      <c r="B6032" s="4" t="s">
        <v>49</v>
      </c>
      <c r="D6032" s="86">
        <v>93</v>
      </c>
      <c r="E6032" s="86">
        <v>93</v>
      </c>
      <c r="F6032" s="86">
        <v>937</v>
      </c>
      <c r="G6032" s="86">
        <v>187</v>
      </c>
      <c r="H6032" s="86">
        <v>522</v>
      </c>
      <c r="I6032" s="86">
        <v>776</v>
      </c>
      <c r="J6032" s="86">
        <v>1150</v>
      </c>
      <c r="K6032" s="86">
        <v>187</v>
      </c>
      <c r="L6032" s="86">
        <v>186</v>
      </c>
      <c r="M6032" s="86">
        <v>186</v>
      </c>
      <c r="N6032" s="86">
        <v>1150</v>
      </c>
      <c r="O6032" s="86">
        <v>187</v>
      </c>
      <c r="P6032" s="86">
        <v>558</v>
      </c>
      <c r="Q6032" s="86">
        <v>970</v>
      </c>
      <c r="R6032" s="86">
        <v>1333</v>
      </c>
      <c r="S6032" s="86">
        <v>193</v>
      </c>
      <c r="T6032" s="3"/>
      <c r="U6032" s="35">
        <v>13</v>
      </c>
      <c r="V6032" s="35">
        <v>16</v>
      </c>
      <c r="X6032" s="98"/>
      <c r="Y6032" s="97"/>
      <c r="Z6032" s="97"/>
      <c r="AA6032" s="97"/>
      <c r="AB6032" s="97"/>
      <c r="AC6032" s="97"/>
      <c r="AD6032" s="97"/>
      <c r="AE6032" s="97"/>
      <c r="AF6032" s="97"/>
      <c r="AG6032" s="97"/>
      <c r="AH6032" s="97"/>
      <c r="AI6032" s="97"/>
      <c r="AJ6032" s="97"/>
      <c r="AK6032" s="97"/>
      <c r="AL6032" s="97"/>
      <c r="AM6032" s="97"/>
      <c r="AN6032" s="97"/>
    </row>
    <row r="6033" spans="1:40">
      <c r="A6033" s="4" t="s">
        <v>65</v>
      </c>
      <c r="B6033" s="4" t="s">
        <v>50</v>
      </c>
      <c r="D6033" s="86">
        <v>93</v>
      </c>
      <c r="E6033" s="86">
        <v>93</v>
      </c>
      <c r="F6033" s="86">
        <v>556</v>
      </c>
      <c r="G6033" s="86">
        <v>80</v>
      </c>
      <c r="H6033" s="86">
        <v>391</v>
      </c>
      <c r="I6033" s="86">
        <v>541</v>
      </c>
      <c r="J6033" s="86">
        <v>701</v>
      </c>
      <c r="K6033" s="86">
        <v>80</v>
      </c>
      <c r="L6033" s="86">
        <v>186</v>
      </c>
      <c r="M6033" s="86">
        <v>186</v>
      </c>
      <c r="N6033" s="86">
        <v>701</v>
      </c>
      <c r="O6033" s="86">
        <v>80</v>
      </c>
      <c r="P6033" s="86">
        <v>484</v>
      </c>
      <c r="Q6033" s="86">
        <v>684</v>
      </c>
      <c r="R6033" s="86">
        <v>925</v>
      </c>
      <c r="S6033" s="86">
        <v>121</v>
      </c>
      <c r="T6033" s="3"/>
      <c r="U6033" s="35">
        <v>9</v>
      </c>
      <c r="V6033" s="35">
        <v>11</v>
      </c>
      <c r="X6033" s="98"/>
      <c r="Y6033" s="97"/>
      <c r="Z6033" s="97"/>
      <c r="AA6033" s="97"/>
      <c r="AB6033" s="97"/>
      <c r="AC6033" s="97"/>
      <c r="AD6033" s="97"/>
      <c r="AE6033" s="97"/>
      <c r="AF6033" s="97"/>
      <c r="AG6033" s="97"/>
      <c r="AH6033" s="97"/>
      <c r="AI6033" s="97"/>
      <c r="AJ6033" s="97"/>
      <c r="AK6033" s="97"/>
      <c r="AL6033" s="97"/>
      <c r="AM6033" s="97"/>
      <c r="AN6033" s="97"/>
    </row>
    <row r="6034" spans="1:40">
      <c r="A6034" s="4" t="s">
        <v>65</v>
      </c>
      <c r="B6034" s="4" t="s">
        <v>51</v>
      </c>
      <c r="D6034" s="86">
        <v>93</v>
      </c>
      <c r="E6034" s="86">
        <v>93</v>
      </c>
      <c r="F6034" s="86">
        <v>487</v>
      </c>
      <c r="G6034" s="86">
        <v>70</v>
      </c>
      <c r="H6034" s="86">
        <v>350</v>
      </c>
      <c r="I6034" s="86">
        <v>388</v>
      </c>
      <c r="J6034" s="86">
        <v>527</v>
      </c>
      <c r="K6034" s="86">
        <v>70</v>
      </c>
      <c r="L6034" s="86">
        <v>186</v>
      </c>
      <c r="M6034" s="86">
        <v>186</v>
      </c>
      <c r="N6034" s="86">
        <v>527</v>
      </c>
      <c r="O6034" s="86">
        <v>70</v>
      </c>
      <c r="P6034" s="86">
        <v>472</v>
      </c>
      <c r="Q6034" s="86">
        <v>554</v>
      </c>
      <c r="R6034" s="86">
        <v>726</v>
      </c>
      <c r="S6034" s="86">
        <v>86</v>
      </c>
      <c r="T6034" s="3"/>
      <c r="U6034" s="35">
        <v>7</v>
      </c>
      <c r="V6034" s="35">
        <v>9</v>
      </c>
      <c r="X6034" s="98"/>
      <c r="Y6034" s="97"/>
      <c r="Z6034" s="97"/>
      <c r="AA6034" s="97"/>
      <c r="AB6034" s="97"/>
      <c r="AC6034" s="97"/>
      <c r="AD6034" s="97"/>
      <c r="AE6034" s="97"/>
      <c r="AF6034" s="97"/>
      <c r="AG6034" s="97"/>
      <c r="AH6034" s="97"/>
      <c r="AI6034" s="97"/>
      <c r="AJ6034" s="97"/>
      <c r="AK6034" s="97"/>
      <c r="AL6034" s="97"/>
      <c r="AM6034" s="97"/>
      <c r="AN6034" s="97"/>
    </row>
    <row r="6035" spans="1:40">
      <c r="A6035" s="4" t="s">
        <v>65</v>
      </c>
      <c r="B6035" s="4" t="s">
        <v>52</v>
      </c>
      <c r="D6035" s="86">
        <v>93</v>
      </c>
      <c r="E6035" s="86">
        <v>93</v>
      </c>
      <c r="F6035" s="86">
        <v>1153</v>
      </c>
      <c r="G6035" s="86">
        <v>222</v>
      </c>
      <c r="H6035" s="86">
        <v>700</v>
      </c>
      <c r="I6035" s="86">
        <v>1018</v>
      </c>
      <c r="J6035" s="86">
        <v>1461</v>
      </c>
      <c r="K6035" s="86">
        <v>222</v>
      </c>
      <c r="L6035" s="86">
        <v>186</v>
      </c>
      <c r="M6035" s="86">
        <v>186</v>
      </c>
      <c r="N6035" s="86">
        <v>1461</v>
      </c>
      <c r="O6035" s="86">
        <v>222</v>
      </c>
      <c r="P6035" s="86">
        <v>845</v>
      </c>
      <c r="Q6035" s="86">
        <v>1042</v>
      </c>
      <c r="R6035" s="86">
        <v>1469</v>
      </c>
      <c r="S6035" s="86">
        <v>226</v>
      </c>
      <c r="T6035" s="3"/>
      <c r="U6035" s="35">
        <v>9</v>
      </c>
      <c r="V6035" s="35">
        <v>11</v>
      </c>
      <c r="X6035" s="98"/>
      <c r="Y6035" s="97"/>
      <c r="Z6035" s="97"/>
      <c r="AA6035" s="97"/>
      <c r="AB6035" s="97"/>
      <c r="AC6035" s="97"/>
      <c r="AD6035" s="97"/>
      <c r="AE6035" s="97"/>
      <c r="AF6035" s="97"/>
      <c r="AG6035" s="97"/>
      <c r="AH6035" s="97"/>
      <c r="AI6035" s="97"/>
      <c r="AJ6035" s="97"/>
      <c r="AK6035" s="97"/>
      <c r="AL6035" s="97"/>
      <c r="AM6035" s="97"/>
      <c r="AN6035" s="97"/>
    </row>
    <row r="6036" spans="1:40">
      <c r="A6036" s="4" t="s">
        <v>65</v>
      </c>
      <c r="B6036" s="4" t="s">
        <v>53</v>
      </c>
      <c r="D6036" s="86">
        <v>93</v>
      </c>
      <c r="E6036" s="86">
        <v>93</v>
      </c>
      <c r="F6036" s="86">
        <v>825</v>
      </c>
      <c r="G6036" s="86">
        <v>162</v>
      </c>
      <c r="H6036" s="86">
        <v>379</v>
      </c>
      <c r="I6036" s="86">
        <v>669</v>
      </c>
      <c r="J6036" s="86">
        <v>992</v>
      </c>
      <c r="K6036" s="86">
        <v>162</v>
      </c>
      <c r="L6036" s="86">
        <v>186</v>
      </c>
      <c r="M6036" s="86">
        <v>186</v>
      </c>
      <c r="N6036" s="86">
        <v>992</v>
      </c>
      <c r="O6036" s="86">
        <v>162</v>
      </c>
      <c r="P6036" s="86">
        <v>472</v>
      </c>
      <c r="Q6036" s="86">
        <v>845</v>
      </c>
      <c r="R6036" s="86">
        <v>1159</v>
      </c>
      <c r="S6036" s="86">
        <v>167</v>
      </c>
      <c r="T6036" s="3"/>
      <c r="U6036" s="35">
        <v>9</v>
      </c>
      <c r="V6036" s="35">
        <v>11</v>
      </c>
      <c r="X6036" s="98"/>
      <c r="Y6036" s="97"/>
      <c r="Z6036" s="97"/>
      <c r="AA6036" s="97"/>
      <c r="AB6036" s="97"/>
      <c r="AC6036" s="97"/>
      <c r="AD6036" s="97"/>
      <c r="AE6036" s="97"/>
      <c r="AF6036" s="97"/>
      <c r="AG6036" s="97"/>
      <c r="AH6036" s="97"/>
      <c r="AI6036" s="97"/>
      <c r="AJ6036" s="97"/>
      <c r="AK6036" s="97"/>
      <c r="AL6036" s="97"/>
      <c r="AM6036" s="97"/>
      <c r="AN6036" s="97"/>
    </row>
    <row r="6037" spans="1:40">
      <c r="A6037" s="4" t="s">
        <v>65</v>
      </c>
      <c r="B6037" s="4" t="s">
        <v>54</v>
      </c>
      <c r="D6037" s="86">
        <v>92</v>
      </c>
      <c r="E6037" s="86">
        <v>92</v>
      </c>
      <c r="F6037" s="86">
        <v>312</v>
      </c>
      <c r="G6037" s="86">
        <v>36</v>
      </c>
      <c r="H6037" s="86">
        <v>321</v>
      </c>
      <c r="I6037" s="86">
        <v>356</v>
      </c>
      <c r="J6037" s="86">
        <v>427</v>
      </c>
      <c r="K6037" s="86">
        <v>36</v>
      </c>
      <c r="L6037" s="86">
        <v>184</v>
      </c>
      <c r="M6037" s="86">
        <v>184</v>
      </c>
      <c r="N6037" s="86">
        <v>427</v>
      </c>
      <c r="O6037" s="86">
        <v>36</v>
      </c>
      <c r="P6037" s="86">
        <v>443</v>
      </c>
      <c r="Q6037" s="86">
        <v>517</v>
      </c>
      <c r="R6037" s="86">
        <v>598</v>
      </c>
      <c r="S6037" s="86">
        <v>41</v>
      </c>
      <c r="T6037" s="3"/>
      <c r="U6037" s="35">
        <v>4</v>
      </c>
      <c r="V6037" s="35">
        <v>6</v>
      </c>
      <c r="X6037" s="98"/>
      <c r="Y6037" s="97"/>
      <c r="Z6037" s="97"/>
      <c r="AA6037" s="97"/>
      <c r="AB6037" s="97"/>
      <c r="AC6037" s="97"/>
      <c r="AD6037" s="97"/>
      <c r="AE6037" s="97"/>
      <c r="AF6037" s="97"/>
      <c r="AG6037" s="97"/>
      <c r="AH6037" s="97"/>
      <c r="AI6037" s="97"/>
      <c r="AJ6037" s="97"/>
      <c r="AK6037" s="97"/>
      <c r="AL6037" s="97"/>
      <c r="AM6037" s="97"/>
      <c r="AN6037" s="97"/>
    </row>
    <row r="6038" spans="1:40">
      <c r="A6038" s="4" t="s">
        <v>65</v>
      </c>
      <c r="B6038" s="4" t="s">
        <v>55</v>
      </c>
      <c r="D6038" s="86">
        <v>93</v>
      </c>
      <c r="E6038" s="86">
        <v>93</v>
      </c>
      <c r="F6038" s="86">
        <v>502</v>
      </c>
      <c r="G6038" s="86">
        <v>74</v>
      </c>
      <c r="H6038" s="86">
        <v>277</v>
      </c>
      <c r="I6038" s="86">
        <v>355</v>
      </c>
      <c r="J6038" s="86">
        <v>502</v>
      </c>
      <c r="K6038" s="86">
        <v>74</v>
      </c>
      <c r="L6038" s="86">
        <v>186</v>
      </c>
      <c r="M6038" s="86">
        <v>186</v>
      </c>
      <c r="N6038" s="86">
        <v>502</v>
      </c>
      <c r="O6038" s="86">
        <v>74</v>
      </c>
      <c r="P6038" s="86">
        <v>448</v>
      </c>
      <c r="Q6038" s="86">
        <v>705</v>
      </c>
      <c r="R6038" s="86">
        <v>1022</v>
      </c>
      <c r="S6038" s="86">
        <v>159</v>
      </c>
      <c r="T6038" s="3"/>
      <c r="U6038" s="35">
        <v>7</v>
      </c>
      <c r="V6038" s="35">
        <v>10</v>
      </c>
      <c r="X6038" s="98"/>
      <c r="Y6038" s="97"/>
      <c r="Z6038" s="97"/>
      <c r="AA6038" s="97"/>
      <c r="AB6038" s="97"/>
      <c r="AC6038" s="97"/>
      <c r="AD6038" s="97"/>
      <c r="AE6038" s="97"/>
      <c r="AF6038" s="97"/>
      <c r="AG6038" s="97"/>
      <c r="AH6038" s="97"/>
      <c r="AI6038" s="97"/>
      <c r="AJ6038" s="97"/>
      <c r="AK6038" s="97"/>
      <c r="AL6038" s="97"/>
      <c r="AM6038" s="97"/>
      <c r="AN6038" s="97"/>
    </row>
    <row r="6039" spans="1:40">
      <c r="A6039" s="4" t="s">
        <v>65</v>
      </c>
      <c r="B6039" s="4" t="s">
        <v>56</v>
      </c>
      <c r="D6039" s="86">
        <v>92</v>
      </c>
      <c r="E6039" s="86">
        <v>92</v>
      </c>
      <c r="F6039" s="86">
        <v>353</v>
      </c>
      <c r="G6039" s="86">
        <v>42</v>
      </c>
      <c r="H6039" s="86">
        <v>357</v>
      </c>
      <c r="I6039" s="86">
        <v>396</v>
      </c>
      <c r="J6039" s="86">
        <v>479</v>
      </c>
      <c r="K6039" s="86">
        <v>42</v>
      </c>
      <c r="L6039" s="86">
        <v>184</v>
      </c>
      <c r="M6039" s="86">
        <v>184</v>
      </c>
      <c r="N6039" s="86">
        <v>479</v>
      </c>
      <c r="O6039" s="86">
        <v>42</v>
      </c>
      <c r="P6039" s="86">
        <v>468</v>
      </c>
      <c r="Q6039" s="86">
        <v>549</v>
      </c>
      <c r="R6039" s="86">
        <v>712</v>
      </c>
      <c r="S6039" s="86">
        <v>82</v>
      </c>
      <c r="T6039" s="3"/>
      <c r="U6039" s="35">
        <v>8</v>
      </c>
      <c r="V6039" s="35">
        <v>9</v>
      </c>
      <c r="X6039" s="98"/>
      <c r="Y6039" s="97"/>
      <c r="Z6039" s="97"/>
      <c r="AA6039" s="97"/>
      <c r="AB6039" s="97"/>
      <c r="AC6039" s="97"/>
      <c r="AD6039" s="97"/>
      <c r="AE6039" s="97"/>
      <c r="AF6039" s="97"/>
      <c r="AG6039" s="97"/>
      <c r="AH6039" s="97"/>
      <c r="AI6039" s="97"/>
      <c r="AJ6039" s="97"/>
      <c r="AK6039" s="97"/>
      <c r="AL6039" s="97"/>
      <c r="AM6039" s="97"/>
      <c r="AN6039" s="97"/>
    </row>
    <row r="6040" spans="1:40">
      <c r="A6040" s="4" t="s">
        <v>65</v>
      </c>
      <c r="B6040" s="4" t="s">
        <v>57</v>
      </c>
      <c r="D6040" s="86">
        <v>92</v>
      </c>
      <c r="E6040" s="86">
        <v>92</v>
      </c>
      <c r="F6040" s="86">
        <v>401</v>
      </c>
      <c r="G6040" s="86">
        <v>55</v>
      </c>
      <c r="H6040" s="86">
        <v>278</v>
      </c>
      <c r="I6040" s="86">
        <v>293</v>
      </c>
      <c r="J6040" s="86">
        <v>401</v>
      </c>
      <c r="K6040" s="86">
        <v>55</v>
      </c>
      <c r="L6040" s="86">
        <v>184</v>
      </c>
      <c r="M6040" s="86">
        <v>184</v>
      </c>
      <c r="N6040" s="86">
        <v>401</v>
      </c>
      <c r="O6040" s="86">
        <v>55</v>
      </c>
      <c r="P6040" s="86">
        <v>443</v>
      </c>
      <c r="Q6040" s="86">
        <v>619</v>
      </c>
      <c r="R6040" s="86">
        <v>887</v>
      </c>
      <c r="S6040" s="86">
        <v>135</v>
      </c>
      <c r="T6040" s="3"/>
      <c r="U6040" s="35">
        <v>7</v>
      </c>
      <c r="V6040" s="35">
        <v>10</v>
      </c>
      <c r="X6040" s="98"/>
      <c r="Y6040" s="97"/>
      <c r="Z6040" s="97"/>
      <c r="AA6040" s="97"/>
      <c r="AB6040" s="97"/>
      <c r="AC6040" s="97"/>
      <c r="AD6040" s="97"/>
      <c r="AE6040" s="97"/>
      <c r="AF6040" s="97"/>
      <c r="AG6040" s="97"/>
      <c r="AH6040" s="97"/>
      <c r="AI6040" s="97"/>
      <c r="AJ6040" s="97"/>
      <c r="AK6040" s="97"/>
      <c r="AL6040" s="97"/>
      <c r="AM6040" s="97"/>
      <c r="AN6040" s="97"/>
    </row>
    <row r="6041" spans="1:40">
      <c r="A6041" s="4" t="s">
        <v>65</v>
      </c>
      <c r="B6041" s="4" t="s">
        <v>58</v>
      </c>
      <c r="D6041" s="86">
        <v>93</v>
      </c>
      <c r="E6041" s="86">
        <v>93</v>
      </c>
      <c r="F6041" s="86">
        <v>716</v>
      </c>
      <c r="G6041" s="86">
        <v>137</v>
      </c>
      <c r="H6041" s="86">
        <v>402</v>
      </c>
      <c r="I6041" s="86">
        <v>563</v>
      </c>
      <c r="J6041" s="86">
        <v>836</v>
      </c>
      <c r="K6041" s="86">
        <v>137</v>
      </c>
      <c r="L6041" s="86">
        <v>186</v>
      </c>
      <c r="M6041" s="86">
        <v>186</v>
      </c>
      <c r="N6041" s="86">
        <v>836</v>
      </c>
      <c r="O6041" s="86">
        <v>137</v>
      </c>
      <c r="P6041" s="86">
        <v>558</v>
      </c>
      <c r="Q6041" s="86">
        <v>706</v>
      </c>
      <c r="R6041" s="86">
        <v>938</v>
      </c>
      <c r="S6041" s="86">
        <v>137</v>
      </c>
      <c r="T6041" s="3"/>
      <c r="U6041" s="35">
        <v>11</v>
      </c>
      <c r="V6041" s="35">
        <v>13</v>
      </c>
      <c r="X6041" s="98"/>
      <c r="Y6041" s="97"/>
      <c r="Z6041" s="97"/>
      <c r="AA6041" s="97"/>
      <c r="AB6041" s="97"/>
      <c r="AC6041" s="97"/>
      <c r="AD6041" s="97"/>
      <c r="AE6041" s="97"/>
      <c r="AF6041" s="97"/>
      <c r="AG6041" s="97"/>
      <c r="AH6041" s="97"/>
      <c r="AI6041" s="97"/>
      <c r="AJ6041" s="97"/>
      <c r="AK6041" s="97"/>
      <c r="AL6041" s="97"/>
      <c r="AM6041" s="97"/>
      <c r="AN6041" s="97"/>
    </row>
    <row r="6042" spans="1:40">
      <c r="A6042" s="4" t="s">
        <v>65</v>
      </c>
      <c r="B6042" s="4" t="s">
        <v>59</v>
      </c>
      <c r="D6042" s="86">
        <v>93</v>
      </c>
      <c r="E6042" s="86">
        <v>93</v>
      </c>
      <c r="F6042" s="86">
        <v>1409</v>
      </c>
      <c r="G6042" s="86">
        <v>267</v>
      </c>
      <c r="H6042" s="86">
        <v>912</v>
      </c>
      <c r="I6042" s="86">
        <v>1014</v>
      </c>
      <c r="J6042" s="86">
        <v>1547</v>
      </c>
      <c r="K6042" s="86">
        <v>267</v>
      </c>
      <c r="L6042" s="86">
        <v>186</v>
      </c>
      <c r="M6042" s="86">
        <v>186</v>
      </c>
      <c r="N6042" s="86">
        <v>1547</v>
      </c>
      <c r="O6042" s="86">
        <v>267</v>
      </c>
      <c r="P6042" s="86">
        <v>1091</v>
      </c>
      <c r="Q6042" s="86">
        <v>1518</v>
      </c>
      <c r="R6042" s="86">
        <v>2108</v>
      </c>
      <c r="S6042" s="86">
        <v>296</v>
      </c>
      <c r="T6042" s="3"/>
      <c r="U6042" s="35">
        <v>4</v>
      </c>
      <c r="V6042" s="35">
        <v>6</v>
      </c>
      <c r="X6042" s="98"/>
      <c r="Y6042" s="97"/>
      <c r="Z6042" s="97"/>
      <c r="AA6042" s="97"/>
      <c r="AB6042" s="97"/>
      <c r="AC6042" s="97"/>
      <c r="AD6042" s="97"/>
      <c r="AE6042" s="97"/>
      <c r="AF6042" s="97"/>
      <c r="AG6042" s="97"/>
      <c r="AH6042" s="97"/>
      <c r="AI6042" s="97"/>
      <c r="AJ6042" s="97"/>
      <c r="AK6042" s="97"/>
      <c r="AL6042" s="97"/>
      <c r="AM6042" s="97"/>
      <c r="AN6042" s="97"/>
    </row>
    <row r="6043" spans="1:40">
      <c r="A6043" s="4" t="s">
        <v>65</v>
      </c>
      <c r="B6043" s="4" t="s">
        <v>60</v>
      </c>
      <c r="D6043" s="86">
        <v>93</v>
      </c>
      <c r="E6043" s="86">
        <v>93</v>
      </c>
      <c r="F6043" s="86">
        <v>937</v>
      </c>
      <c r="G6043" s="86">
        <v>184</v>
      </c>
      <c r="H6043" s="86">
        <v>417</v>
      </c>
      <c r="I6043" s="86">
        <v>735</v>
      </c>
      <c r="J6043" s="86">
        <v>1103</v>
      </c>
      <c r="K6043" s="86">
        <v>184</v>
      </c>
      <c r="L6043" s="86">
        <v>186</v>
      </c>
      <c r="M6043" s="86">
        <v>186</v>
      </c>
      <c r="N6043" s="86">
        <v>1103</v>
      </c>
      <c r="O6043" s="86">
        <v>184</v>
      </c>
      <c r="P6043" s="86">
        <v>558</v>
      </c>
      <c r="Q6043" s="86">
        <v>922</v>
      </c>
      <c r="R6043" s="86">
        <v>1279</v>
      </c>
      <c r="S6043" s="86">
        <v>190</v>
      </c>
      <c r="T6043" s="3"/>
      <c r="U6043" s="35">
        <v>11</v>
      </c>
      <c r="V6043" s="35">
        <v>13</v>
      </c>
      <c r="X6043" s="98"/>
      <c r="Y6043" s="97"/>
      <c r="Z6043" s="97"/>
      <c r="AA6043" s="97"/>
      <c r="AB6043" s="97"/>
      <c r="AC6043" s="97"/>
      <c r="AD6043" s="97"/>
      <c r="AE6043" s="97"/>
      <c r="AF6043" s="97"/>
      <c r="AG6043" s="97"/>
      <c r="AH6043" s="97"/>
      <c r="AI6043" s="97"/>
      <c r="AJ6043" s="97"/>
      <c r="AK6043" s="97"/>
      <c r="AL6043" s="97"/>
      <c r="AM6043" s="97"/>
      <c r="AN6043" s="97"/>
    </row>
    <row r="6044" spans="1:40">
      <c r="A6044" s="4" t="s">
        <v>65</v>
      </c>
      <c r="B6044" s="4" t="s">
        <v>61</v>
      </c>
      <c r="D6044" s="86">
        <v>92</v>
      </c>
      <c r="E6044" s="86">
        <v>92</v>
      </c>
      <c r="F6044" s="86">
        <v>383</v>
      </c>
      <c r="G6044" s="86">
        <v>51</v>
      </c>
      <c r="H6044" s="86">
        <v>278</v>
      </c>
      <c r="I6044" s="86">
        <v>293</v>
      </c>
      <c r="J6044" s="86">
        <v>394</v>
      </c>
      <c r="K6044" s="86">
        <v>51</v>
      </c>
      <c r="L6044" s="86">
        <v>184</v>
      </c>
      <c r="M6044" s="86">
        <v>184</v>
      </c>
      <c r="N6044" s="86">
        <v>394</v>
      </c>
      <c r="O6044" s="86">
        <v>51</v>
      </c>
      <c r="P6044" s="86">
        <v>443</v>
      </c>
      <c r="Q6044" s="86">
        <v>614</v>
      </c>
      <c r="R6044" s="86">
        <v>877</v>
      </c>
      <c r="S6044" s="86">
        <v>132</v>
      </c>
      <c r="T6044" s="3"/>
      <c r="U6044" s="35">
        <v>6</v>
      </c>
      <c r="V6044" s="35">
        <v>9</v>
      </c>
      <c r="X6044" s="98"/>
      <c r="Y6044" s="97"/>
      <c r="Z6044" s="97"/>
      <c r="AA6044" s="97"/>
      <c r="AB6044" s="97"/>
      <c r="AC6044" s="97"/>
      <c r="AD6044" s="97"/>
      <c r="AE6044" s="97"/>
      <c r="AF6044" s="97"/>
      <c r="AG6044" s="97"/>
      <c r="AH6044" s="97"/>
      <c r="AI6044" s="97"/>
      <c r="AJ6044" s="97"/>
      <c r="AK6044" s="97"/>
      <c r="AL6044" s="97"/>
      <c r="AM6044" s="97"/>
      <c r="AN6044" s="97"/>
    </row>
    <row r="6045" spans="1:40">
      <c r="A6045" s="4" t="s">
        <v>65</v>
      </c>
      <c r="B6045" s="4" t="s">
        <v>62</v>
      </c>
      <c r="D6045" s="86">
        <v>92</v>
      </c>
      <c r="E6045" s="86">
        <v>92</v>
      </c>
      <c r="F6045" s="86">
        <v>339</v>
      </c>
      <c r="G6045" s="86">
        <v>38</v>
      </c>
      <c r="H6045" s="86">
        <v>357</v>
      </c>
      <c r="I6045" s="86">
        <v>396</v>
      </c>
      <c r="J6045" s="86">
        <v>471</v>
      </c>
      <c r="K6045" s="86">
        <v>38</v>
      </c>
      <c r="L6045" s="86">
        <v>184</v>
      </c>
      <c r="M6045" s="86">
        <v>184</v>
      </c>
      <c r="N6045" s="86">
        <v>471</v>
      </c>
      <c r="O6045" s="86">
        <v>38</v>
      </c>
      <c r="P6045" s="86">
        <v>468</v>
      </c>
      <c r="Q6045" s="86">
        <v>549</v>
      </c>
      <c r="R6045" s="86">
        <v>638</v>
      </c>
      <c r="S6045" s="86">
        <v>45</v>
      </c>
      <c r="T6045" s="3"/>
      <c r="U6045" s="35">
        <v>4</v>
      </c>
      <c r="V6045" s="35">
        <v>6</v>
      </c>
      <c r="X6045" s="98"/>
      <c r="Y6045" s="97"/>
      <c r="Z6045" s="97"/>
      <c r="AA6045" s="97"/>
      <c r="AB6045" s="97"/>
      <c r="AC6045" s="97"/>
      <c r="AD6045" s="97"/>
      <c r="AE6045" s="97"/>
      <c r="AF6045" s="97"/>
      <c r="AG6045" s="97"/>
      <c r="AH6045" s="97"/>
      <c r="AI6045" s="97"/>
      <c r="AJ6045" s="97"/>
      <c r="AK6045" s="97"/>
      <c r="AL6045" s="97"/>
      <c r="AM6045" s="97"/>
      <c r="AN6045" s="97"/>
    </row>
    <row r="6046" spans="1:40">
      <c r="A6046" s="4" t="s">
        <v>65</v>
      </c>
      <c r="B6046" s="4" t="s">
        <v>63</v>
      </c>
      <c r="D6046" s="86">
        <v>92</v>
      </c>
      <c r="E6046" s="86">
        <v>92</v>
      </c>
      <c r="F6046" s="86">
        <v>433</v>
      </c>
      <c r="G6046" s="86">
        <v>62</v>
      </c>
      <c r="H6046" s="86">
        <v>280</v>
      </c>
      <c r="I6046" s="86">
        <v>310</v>
      </c>
      <c r="J6046" s="86">
        <v>433</v>
      </c>
      <c r="K6046" s="86">
        <v>62</v>
      </c>
      <c r="L6046" s="86">
        <v>184</v>
      </c>
      <c r="M6046" s="86">
        <v>184</v>
      </c>
      <c r="N6046" s="86">
        <v>433</v>
      </c>
      <c r="O6046" s="86">
        <v>62</v>
      </c>
      <c r="P6046" s="86">
        <v>443</v>
      </c>
      <c r="Q6046" s="86">
        <v>517</v>
      </c>
      <c r="R6046" s="86">
        <v>621</v>
      </c>
      <c r="S6046" s="86">
        <v>62</v>
      </c>
      <c r="T6046" s="3"/>
      <c r="U6046" s="35">
        <v>6</v>
      </c>
      <c r="V6046" s="35">
        <v>8</v>
      </c>
      <c r="X6046" s="98"/>
      <c r="Y6046" s="97"/>
      <c r="Z6046" s="97"/>
      <c r="AA6046" s="97"/>
      <c r="AB6046" s="97"/>
      <c r="AC6046" s="97"/>
      <c r="AD6046" s="97"/>
      <c r="AE6046" s="97"/>
      <c r="AF6046" s="97"/>
      <c r="AG6046" s="97"/>
      <c r="AH6046" s="97"/>
      <c r="AI6046" s="97"/>
      <c r="AJ6046" s="97"/>
      <c r="AK6046" s="97"/>
      <c r="AL6046" s="97"/>
      <c r="AM6046" s="97"/>
      <c r="AN6046" s="97"/>
    </row>
    <row r="6047" spans="1:40">
      <c r="A6047" s="4" t="s">
        <v>65</v>
      </c>
      <c r="B6047" s="4" t="s">
        <v>64</v>
      </c>
      <c r="D6047" s="86">
        <v>92</v>
      </c>
      <c r="E6047" s="86">
        <v>92</v>
      </c>
      <c r="F6047" s="86">
        <v>350</v>
      </c>
      <c r="G6047" s="86">
        <v>43</v>
      </c>
      <c r="H6047" s="86">
        <v>357</v>
      </c>
      <c r="I6047" s="86">
        <v>396</v>
      </c>
      <c r="J6047" s="86">
        <v>482</v>
      </c>
      <c r="K6047" s="86">
        <v>43</v>
      </c>
      <c r="L6047" s="86">
        <v>184</v>
      </c>
      <c r="M6047" s="86">
        <v>184</v>
      </c>
      <c r="N6047" s="86">
        <v>482</v>
      </c>
      <c r="O6047" s="86">
        <v>43</v>
      </c>
      <c r="P6047" s="86">
        <v>468</v>
      </c>
      <c r="Q6047" s="86">
        <v>549</v>
      </c>
      <c r="R6047" s="86">
        <v>638</v>
      </c>
      <c r="S6047" s="86">
        <v>45</v>
      </c>
      <c r="T6047" s="3"/>
      <c r="U6047" s="35">
        <v>4</v>
      </c>
      <c r="V6047" s="35">
        <v>6</v>
      </c>
      <c r="X6047" s="98"/>
      <c r="Y6047" s="97"/>
      <c r="Z6047" s="97"/>
      <c r="AA6047" s="97"/>
      <c r="AB6047" s="97"/>
      <c r="AC6047" s="97"/>
      <c r="AD6047" s="97"/>
      <c r="AE6047" s="97"/>
      <c r="AF6047" s="97"/>
      <c r="AG6047" s="97"/>
      <c r="AH6047" s="97"/>
      <c r="AI6047" s="97"/>
      <c r="AJ6047" s="97"/>
      <c r="AK6047" s="97"/>
      <c r="AL6047" s="97"/>
      <c r="AM6047" s="97"/>
      <c r="AN6047" s="97"/>
    </row>
    <row r="6048" spans="1:40">
      <c r="A6048" s="4" t="s">
        <v>65</v>
      </c>
      <c r="B6048" s="4" t="s">
        <v>66</v>
      </c>
      <c r="D6048" s="86">
        <v>92</v>
      </c>
      <c r="E6048" s="86">
        <v>92</v>
      </c>
      <c r="F6048" s="86">
        <v>434</v>
      </c>
      <c r="G6048" s="86">
        <v>60</v>
      </c>
      <c r="H6048" s="86">
        <v>367</v>
      </c>
      <c r="I6048" s="86">
        <v>408</v>
      </c>
      <c r="J6048" s="86">
        <v>527</v>
      </c>
      <c r="K6048" s="86">
        <v>60</v>
      </c>
      <c r="L6048" s="86">
        <v>184</v>
      </c>
      <c r="M6048" s="86">
        <v>184</v>
      </c>
      <c r="N6048" s="86">
        <v>527</v>
      </c>
      <c r="O6048" s="86">
        <v>60</v>
      </c>
      <c r="P6048" s="86">
        <v>480</v>
      </c>
      <c r="Q6048" s="86">
        <v>578</v>
      </c>
      <c r="R6048" s="86">
        <v>683</v>
      </c>
      <c r="S6048" s="86">
        <v>63</v>
      </c>
      <c r="T6048" s="3"/>
      <c r="U6048" s="35">
        <v>5</v>
      </c>
      <c r="V6048" s="35">
        <v>7</v>
      </c>
      <c r="X6048" s="98"/>
      <c r="Y6048" s="97"/>
      <c r="Z6048" s="97"/>
      <c r="AA6048" s="97"/>
      <c r="AB6048" s="97"/>
      <c r="AC6048" s="97"/>
      <c r="AD6048" s="97"/>
      <c r="AE6048" s="97"/>
      <c r="AF6048" s="97"/>
      <c r="AG6048" s="97"/>
      <c r="AH6048" s="97"/>
      <c r="AI6048" s="97"/>
      <c r="AJ6048" s="97"/>
      <c r="AK6048" s="97"/>
      <c r="AL6048" s="97"/>
      <c r="AM6048" s="97"/>
      <c r="AN6048" s="97"/>
    </row>
    <row r="6049" spans="1:40">
      <c r="A6049" s="4" t="s">
        <v>65</v>
      </c>
      <c r="B6049" s="4" t="s">
        <v>67</v>
      </c>
      <c r="D6049" s="86">
        <v>93</v>
      </c>
      <c r="E6049" s="86">
        <v>93</v>
      </c>
      <c r="F6049" s="86">
        <v>1276</v>
      </c>
      <c r="G6049" s="86">
        <v>243</v>
      </c>
      <c r="H6049" s="86">
        <v>695</v>
      </c>
      <c r="I6049" s="86">
        <v>801</v>
      </c>
      <c r="J6049" s="86">
        <v>1287</v>
      </c>
      <c r="K6049" s="86">
        <v>243</v>
      </c>
      <c r="L6049" s="86">
        <v>186</v>
      </c>
      <c r="M6049" s="86">
        <v>186</v>
      </c>
      <c r="N6049" s="86">
        <v>1287</v>
      </c>
      <c r="O6049" s="86">
        <v>243</v>
      </c>
      <c r="P6049" s="86">
        <v>968</v>
      </c>
      <c r="Q6049" s="86">
        <v>1362</v>
      </c>
      <c r="R6049" s="86">
        <v>1936</v>
      </c>
      <c r="S6049" s="86">
        <v>288</v>
      </c>
      <c r="T6049" s="3"/>
      <c r="U6049" s="35">
        <v>33</v>
      </c>
      <c r="V6049" s="35">
        <v>38</v>
      </c>
      <c r="X6049" s="98"/>
      <c r="Y6049" s="97"/>
      <c r="Z6049" s="97"/>
      <c r="AA6049" s="97"/>
      <c r="AB6049" s="97"/>
      <c r="AC6049" s="97"/>
      <c r="AD6049" s="97"/>
      <c r="AE6049" s="97"/>
      <c r="AF6049" s="97"/>
      <c r="AG6049" s="97"/>
      <c r="AH6049" s="97"/>
      <c r="AI6049" s="97"/>
      <c r="AJ6049" s="97"/>
      <c r="AK6049" s="97"/>
      <c r="AL6049" s="97"/>
      <c r="AM6049" s="97"/>
      <c r="AN6049" s="97"/>
    </row>
    <row r="6050" spans="1:40">
      <c r="A6050" s="4" t="s">
        <v>65</v>
      </c>
      <c r="B6050" s="4" t="s">
        <v>68</v>
      </c>
      <c r="D6050" s="86">
        <v>92</v>
      </c>
      <c r="E6050" s="86">
        <v>92</v>
      </c>
      <c r="F6050" s="86">
        <v>455</v>
      </c>
      <c r="G6050" s="86">
        <v>64</v>
      </c>
      <c r="H6050" s="86">
        <v>367</v>
      </c>
      <c r="I6050" s="86">
        <v>408</v>
      </c>
      <c r="J6050" s="86">
        <v>534</v>
      </c>
      <c r="K6050" s="86">
        <v>64</v>
      </c>
      <c r="L6050" s="86">
        <v>184</v>
      </c>
      <c r="M6050" s="86">
        <v>184</v>
      </c>
      <c r="N6050" s="86">
        <v>534</v>
      </c>
      <c r="O6050" s="86">
        <v>64</v>
      </c>
      <c r="P6050" s="86">
        <v>480</v>
      </c>
      <c r="Q6050" s="86">
        <v>578</v>
      </c>
      <c r="R6050" s="86">
        <v>685</v>
      </c>
      <c r="S6050" s="86">
        <v>64</v>
      </c>
      <c r="T6050" s="3"/>
      <c r="U6050" s="35">
        <v>4</v>
      </c>
      <c r="V6050" s="35">
        <v>6</v>
      </c>
      <c r="X6050" s="98"/>
      <c r="Y6050" s="97"/>
      <c r="Z6050" s="97"/>
      <c r="AA6050" s="97"/>
      <c r="AB6050" s="97"/>
      <c r="AC6050" s="97"/>
      <c r="AD6050" s="97"/>
      <c r="AE6050" s="97"/>
      <c r="AF6050" s="97"/>
      <c r="AG6050" s="97"/>
      <c r="AH6050" s="97"/>
      <c r="AI6050" s="97"/>
      <c r="AJ6050" s="97"/>
      <c r="AK6050" s="97"/>
      <c r="AL6050" s="97"/>
      <c r="AM6050" s="97"/>
      <c r="AN6050" s="97"/>
    </row>
    <row r="6051" spans="1:40">
      <c r="A6051" s="4" t="s">
        <v>65</v>
      </c>
      <c r="B6051" s="4" t="s">
        <v>69</v>
      </c>
      <c r="D6051" s="86">
        <v>92</v>
      </c>
      <c r="E6051" s="86">
        <v>92</v>
      </c>
      <c r="F6051" s="86">
        <v>403</v>
      </c>
      <c r="G6051" s="86">
        <v>55</v>
      </c>
      <c r="H6051" s="86">
        <v>357</v>
      </c>
      <c r="I6051" s="86">
        <v>396</v>
      </c>
      <c r="J6051" s="86">
        <v>505</v>
      </c>
      <c r="K6051" s="86">
        <v>55</v>
      </c>
      <c r="L6051" s="86">
        <v>184</v>
      </c>
      <c r="M6051" s="86">
        <v>184</v>
      </c>
      <c r="N6051" s="86">
        <v>505</v>
      </c>
      <c r="O6051" s="86">
        <v>55</v>
      </c>
      <c r="P6051" s="86">
        <v>468</v>
      </c>
      <c r="Q6051" s="86">
        <v>549</v>
      </c>
      <c r="R6051" s="86">
        <v>730</v>
      </c>
      <c r="S6051" s="86">
        <v>91</v>
      </c>
      <c r="T6051" s="3"/>
      <c r="U6051" s="35">
        <v>6</v>
      </c>
      <c r="V6051" s="35">
        <v>8</v>
      </c>
      <c r="X6051" s="98"/>
      <c r="Y6051" s="97"/>
      <c r="Z6051" s="97"/>
      <c r="AA6051" s="97"/>
      <c r="AB6051" s="97"/>
      <c r="AC6051" s="97"/>
      <c r="AD6051" s="97"/>
      <c r="AE6051" s="97"/>
      <c r="AF6051" s="97"/>
      <c r="AG6051" s="97"/>
      <c r="AH6051" s="97"/>
      <c r="AI6051" s="97"/>
      <c r="AJ6051" s="97"/>
      <c r="AK6051" s="97"/>
      <c r="AL6051" s="97"/>
      <c r="AM6051" s="97"/>
      <c r="AN6051" s="97"/>
    </row>
    <row r="6052" spans="1:40">
      <c r="A6052" s="4" t="s">
        <v>65</v>
      </c>
      <c r="B6052" s="4" t="s">
        <v>70</v>
      </c>
      <c r="D6052" s="86">
        <v>92</v>
      </c>
      <c r="E6052" s="86">
        <v>92</v>
      </c>
      <c r="F6052" s="86">
        <v>312</v>
      </c>
      <c r="G6052" s="86">
        <v>38</v>
      </c>
      <c r="H6052" s="86">
        <v>315</v>
      </c>
      <c r="I6052" s="86">
        <v>350</v>
      </c>
      <c r="J6052" s="86">
        <v>434</v>
      </c>
      <c r="K6052" s="86">
        <v>42</v>
      </c>
      <c r="L6052" s="86">
        <v>184</v>
      </c>
      <c r="M6052" s="86">
        <v>184</v>
      </c>
      <c r="N6052" s="86">
        <v>434</v>
      </c>
      <c r="O6052" s="86">
        <v>42</v>
      </c>
      <c r="P6052" s="86">
        <v>468</v>
      </c>
      <c r="Q6052" s="86">
        <v>557</v>
      </c>
      <c r="R6052" s="86">
        <v>655</v>
      </c>
      <c r="S6052" s="86">
        <v>49</v>
      </c>
      <c r="T6052" s="3"/>
      <c r="U6052" s="35">
        <v>5</v>
      </c>
      <c r="V6052" s="35">
        <v>7</v>
      </c>
      <c r="X6052" s="98"/>
      <c r="Y6052" s="97"/>
      <c r="Z6052" s="97"/>
      <c r="AA6052" s="97"/>
      <c r="AB6052" s="97"/>
      <c r="AC6052" s="97"/>
      <c r="AD6052" s="97"/>
      <c r="AE6052" s="97"/>
      <c r="AF6052" s="97"/>
      <c r="AG6052" s="97"/>
      <c r="AH6052" s="97"/>
      <c r="AI6052" s="97"/>
      <c r="AJ6052" s="97"/>
      <c r="AK6052" s="97"/>
      <c r="AL6052" s="97"/>
      <c r="AM6052" s="97"/>
      <c r="AN6052" s="97"/>
    </row>
    <row r="6053" spans="1:40">
      <c r="A6053" s="4" t="s">
        <v>65</v>
      </c>
      <c r="B6053" s="4" t="s">
        <v>71</v>
      </c>
      <c r="D6053" s="86">
        <v>92</v>
      </c>
      <c r="E6053" s="86">
        <v>92</v>
      </c>
      <c r="F6053" s="86">
        <v>317</v>
      </c>
      <c r="G6053" s="86">
        <v>38</v>
      </c>
      <c r="H6053" s="86">
        <v>321</v>
      </c>
      <c r="I6053" s="86">
        <v>356</v>
      </c>
      <c r="J6053" s="86">
        <v>433</v>
      </c>
      <c r="K6053" s="86">
        <v>39</v>
      </c>
      <c r="L6053" s="86">
        <v>184</v>
      </c>
      <c r="M6053" s="86">
        <v>184</v>
      </c>
      <c r="N6053" s="86">
        <v>433</v>
      </c>
      <c r="O6053" s="86">
        <v>39</v>
      </c>
      <c r="P6053" s="86">
        <v>443</v>
      </c>
      <c r="Q6053" s="86">
        <v>517</v>
      </c>
      <c r="R6053" s="86">
        <v>598</v>
      </c>
      <c r="S6053" s="86">
        <v>41</v>
      </c>
      <c r="T6053" s="3"/>
      <c r="U6053" s="35">
        <v>4</v>
      </c>
      <c r="V6053" s="35">
        <v>6</v>
      </c>
      <c r="X6053" s="98"/>
      <c r="Y6053" s="97"/>
      <c r="Z6053" s="97"/>
      <c r="AA6053" s="97"/>
      <c r="AB6053" s="97"/>
      <c r="AC6053" s="97"/>
      <c r="AD6053" s="97"/>
      <c r="AE6053" s="97"/>
      <c r="AF6053" s="97"/>
      <c r="AG6053" s="97"/>
      <c r="AH6053" s="97"/>
      <c r="AI6053" s="97"/>
      <c r="AJ6053" s="97"/>
      <c r="AK6053" s="97"/>
      <c r="AL6053" s="97"/>
      <c r="AM6053" s="97"/>
      <c r="AN6053" s="97"/>
    </row>
    <row r="6054" spans="1:40">
      <c r="A6054" s="4" t="s">
        <v>65</v>
      </c>
      <c r="B6054" s="4" t="s">
        <v>72</v>
      </c>
      <c r="D6054" s="86">
        <v>93</v>
      </c>
      <c r="E6054" s="86">
        <v>93</v>
      </c>
      <c r="F6054" s="86">
        <v>1272</v>
      </c>
      <c r="G6054" s="86">
        <v>255</v>
      </c>
      <c r="H6054" s="86">
        <v>517</v>
      </c>
      <c r="I6054" s="86">
        <v>976</v>
      </c>
      <c r="J6054" s="86">
        <v>1485</v>
      </c>
      <c r="K6054" s="86">
        <v>255</v>
      </c>
      <c r="L6054" s="86">
        <v>186</v>
      </c>
      <c r="M6054" s="86">
        <v>186</v>
      </c>
      <c r="N6054" s="86">
        <v>1485</v>
      </c>
      <c r="O6054" s="86">
        <v>255</v>
      </c>
      <c r="P6054" s="86">
        <v>558</v>
      </c>
      <c r="Q6054" s="86">
        <v>1203</v>
      </c>
      <c r="R6054" s="86">
        <v>1697</v>
      </c>
      <c r="S6054" s="86">
        <v>262</v>
      </c>
      <c r="T6054" s="3"/>
      <c r="U6054" s="35">
        <v>11</v>
      </c>
      <c r="V6054" s="35">
        <v>13</v>
      </c>
      <c r="X6054" s="98"/>
      <c r="Y6054" s="97"/>
      <c r="Z6054" s="97"/>
      <c r="AA6054" s="97"/>
      <c r="AB6054" s="97"/>
      <c r="AC6054" s="97"/>
      <c r="AD6054" s="97"/>
      <c r="AE6054" s="97"/>
      <c r="AF6054" s="97"/>
      <c r="AG6054" s="97"/>
      <c r="AH6054" s="97"/>
      <c r="AI6054" s="97"/>
      <c r="AJ6054" s="97"/>
      <c r="AK6054" s="97"/>
      <c r="AL6054" s="97"/>
      <c r="AM6054" s="97"/>
      <c r="AN6054" s="97"/>
    </row>
    <row r="6055" spans="1:40">
      <c r="A6055" s="4" t="s">
        <v>65</v>
      </c>
      <c r="B6055" s="4" t="s">
        <v>73</v>
      </c>
      <c r="D6055" s="86">
        <v>92</v>
      </c>
      <c r="E6055" s="86">
        <v>92</v>
      </c>
      <c r="F6055" s="86">
        <v>342</v>
      </c>
      <c r="G6055" s="86">
        <v>44</v>
      </c>
      <c r="H6055" s="86">
        <v>295</v>
      </c>
      <c r="I6055" s="86">
        <v>327</v>
      </c>
      <c r="J6055" s="86">
        <v>414</v>
      </c>
      <c r="K6055" s="86">
        <v>44</v>
      </c>
      <c r="L6055" s="86">
        <v>184</v>
      </c>
      <c r="M6055" s="86">
        <v>184</v>
      </c>
      <c r="N6055" s="86">
        <v>414</v>
      </c>
      <c r="O6055" s="86">
        <v>44</v>
      </c>
      <c r="P6055" s="86">
        <v>443</v>
      </c>
      <c r="Q6055" s="86">
        <v>517</v>
      </c>
      <c r="R6055" s="86">
        <v>598</v>
      </c>
      <c r="S6055" s="86">
        <v>48</v>
      </c>
      <c r="T6055" s="3"/>
      <c r="U6055" s="35">
        <v>5</v>
      </c>
      <c r="V6055" s="35">
        <v>7</v>
      </c>
      <c r="X6055" s="98"/>
      <c r="Y6055" s="97"/>
      <c r="Z6055" s="97"/>
      <c r="AA6055" s="97"/>
      <c r="AB6055" s="97"/>
      <c r="AC6055" s="97"/>
      <c r="AD6055" s="97"/>
      <c r="AE6055" s="97"/>
      <c r="AF6055" s="97"/>
      <c r="AG6055" s="97"/>
      <c r="AH6055" s="97"/>
      <c r="AI6055" s="97"/>
      <c r="AJ6055" s="97"/>
      <c r="AK6055" s="97"/>
      <c r="AL6055" s="97"/>
      <c r="AM6055" s="97"/>
      <c r="AN6055" s="97"/>
    </row>
    <row r="6056" spans="1:40">
      <c r="A6056" s="4" t="s">
        <v>65</v>
      </c>
      <c r="B6056" s="4" t="s">
        <v>74</v>
      </c>
      <c r="D6056" s="86">
        <v>92</v>
      </c>
      <c r="E6056" s="86">
        <v>92</v>
      </c>
      <c r="F6056" s="86">
        <v>364</v>
      </c>
      <c r="G6056" s="86">
        <v>48</v>
      </c>
      <c r="H6056" s="86">
        <v>357</v>
      </c>
      <c r="I6056" s="86">
        <v>396</v>
      </c>
      <c r="J6056" s="86">
        <v>490</v>
      </c>
      <c r="K6056" s="86">
        <v>48</v>
      </c>
      <c r="L6056" s="86">
        <v>184</v>
      </c>
      <c r="M6056" s="86">
        <v>184</v>
      </c>
      <c r="N6056" s="86">
        <v>490</v>
      </c>
      <c r="O6056" s="86">
        <v>48</v>
      </c>
      <c r="P6056" s="86">
        <v>468</v>
      </c>
      <c r="Q6056" s="86">
        <v>549</v>
      </c>
      <c r="R6056" s="86">
        <v>638</v>
      </c>
      <c r="S6056" s="86">
        <v>48</v>
      </c>
      <c r="T6056" s="3"/>
      <c r="U6056" s="35">
        <v>4</v>
      </c>
      <c r="V6056" s="35">
        <v>6</v>
      </c>
      <c r="X6056" s="98"/>
      <c r="Y6056" s="97"/>
      <c r="Z6056" s="97"/>
      <c r="AA6056" s="97"/>
      <c r="AB6056" s="97"/>
      <c r="AC6056" s="97"/>
      <c r="AD6056" s="97"/>
      <c r="AE6056" s="97"/>
      <c r="AF6056" s="97"/>
      <c r="AG6056" s="97"/>
      <c r="AH6056" s="97"/>
      <c r="AI6056" s="97"/>
      <c r="AJ6056" s="97"/>
      <c r="AK6056" s="97"/>
      <c r="AL6056" s="97"/>
      <c r="AM6056" s="97"/>
      <c r="AN6056" s="97"/>
    </row>
    <row r="6057" spans="1:40">
      <c r="A6057" s="4" t="s">
        <v>65</v>
      </c>
      <c r="B6057" s="4" t="s">
        <v>75</v>
      </c>
      <c r="D6057" s="86">
        <v>92</v>
      </c>
      <c r="E6057" s="86">
        <v>92</v>
      </c>
      <c r="F6057" s="86">
        <v>362</v>
      </c>
      <c r="G6057" s="86">
        <v>47</v>
      </c>
      <c r="H6057" s="86">
        <v>357</v>
      </c>
      <c r="I6057" s="86">
        <v>396</v>
      </c>
      <c r="J6057" s="86">
        <v>488</v>
      </c>
      <c r="K6057" s="86">
        <v>47</v>
      </c>
      <c r="L6057" s="86">
        <v>184</v>
      </c>
      <c r="M6057" s="86">
        <v>184</v>
      </c>
      <c r="N6057" s="86">
        <v>488</v>
      </c>
      <c r="O6057" s="86">
        <v>47</v>
      </c>
      <c r="P6057" s="86">
        <v>468</v>
      </c>
      <c r="Q6057" s="86">
        <v>549</v>
      </c>
      <c r="R6057" s="86">
        <v>638</v>
      </c>
      <c r="S6057" s="86">
        <v>48</v>
      </c>
      <c r="T6057" s="3"/>
      <c r="U6057" s="35">
        <v>4</v>
      </c>
      <c r="V6057" s="35">
        <v>6</v>
      </c>
      <c r="X6057" s="98"/>
      <c r="Y6057" s="97"/>
      <c r="Z6057" s="97"/>
      <c r="AA6057" s="97"/>
      <c r="AB6057" s="97"/>
      <c r="AC6057" s="97"/>
      <c r="AD6057" s="97"/>
      <c r="AE6057" s="97"/>
      <c r="AF6057" s="97"/>
      <c r="AG6057" s="97"/>
      <c r="AH6057" s="97"/>
      <c r="AI6057" s="97"/>
      <c r="AJ6057" s="97"/>
      <c r="AK6057" s="97"/>
      <c r="AL6057" s="97"/>
      <c r="AM6057" s="97"/>
      <c r="AN6057" s="97"/>
    </row>
    <row r="6058" spans="1:40">
      <c r="A6058" s="4" t="s">
        <v>65</v>
      </c>
      <c r="B6058" s="4" t="s">
        <v>76</v>
      </c>
      <c r="D6058" s="86">
        <v>93</v>
      </c>
      <c r="E6058" s="86">
        <v>93</v>
      </c>
      <c r="F6058" s="86">
        <v>612</v>
      </c>
      <c r="G6058" s="86">
        <v>89</v>
      </c>
      <c r="H6058" s="86">
        <v>511</v>
      </c>
      <c r="I6058" s="86">
        <v>568</v>
      </c>
      <c r="J6058" s="86">
        <v>745</v>
      </c>
      <c r="K6058" s="86">
        <v>89</v>
      </c>
      <c r="L6058" s="86">
        <v>186</v>
      </c>
      <c r="M6058" s="86">
        <v>186</v>
      </c>
      <c r="N6058" s="86">
        <v>745</v>
      </c>
      <c r="O6058" s="86">
        <v>89</v>
      </c>
      <c r="P6058" s="86">
        <v>558</v>
      </c>
      <c r="Q6058" s="86">
        <v>698</v>
      </c>
      <c r="R6058" s="86">
        <v>935</v>
      </c>
      <c r="S6058" s="86">
        <v>119</v>
      </c>
      <c r="T6058" s="3"/>
      <c r="U6058" s="35">
        <v>8</v>
      </c>
      <c r="V6058" s="35">
        <v>9</v>
      </c>
      <c r="X6058" s="98"/>
      <c r="Y6058" s="97"/>
      <c r="Z6058" s="97"/>
      <c r="AA6058" s="97"/>
      <c r="AB6058" s="97"/>
      <c r="AC6058" s="97"/>
      <c r="AD6058" s="97"/>
      <c r="AE6058" s="97"/>
      <c r="AF6058" s="97"/>
      <c r="AG6058" s="97"/>
      <c r="AH6058" s="97"/>
      <c r="AI6058" s="97"/>
      <c r="AJ6058" s="97"/>
      <c r="AK6058" s="97"/>
      <c r="AL6058" s="97"/>
      <c r="AM6058" s="97"/>
      <c r="AN6058" s="97"/>
    </row>
    <row r="6059" spans="1:40">
      <c r="A6059" s="4" t="s">
        <v>65</v>
      </c>
      <c r="B6059" s="4" t="s">
        <v>77</v>
      </c>
      <c r="D6059" s="86">
        <v>92</v>
      </c>
      <c r="E6059" s="86">
        <v>92</v>
      </c>
      <c r="F6059" s="86">
        <v>350</v>
      </c>
      <c r="G6059" s="86">
        <v>43</v>
      </c>
      <c r="H6059" s="86">
        <v>357</v>
      </c>
      <c r="I6059" s="86">
        <v>396</v>
      </c>
      <c r="J6059" s="86">
        <v>482</v>
      </c>
      <c r="K6059" s="86">
        <v>43</v>
      </c>
      <c r="L6059" s="86">
        <v>184</v>
      </c>
      <c r="M6059" s="86">
        <v>184</v>
      </c>
      <c r="N6059" s="86">
        <v>482</v>
      </c>
      <c r="O6059" s="86">
        <v>43</v>
      </c>
      <c r="P6059" s="86">
        <v>468</v>
      </c>
      <c r="Q6059" s="86">
        <v>549</v>
      </c>
      <c r="R6059" s="86">
        <v>638</v>
      </c>
      <c r="S6059" s="86">
        <v>45</v>
      </c>
      <c r="T6059" s="3"/>
      <c r="U6059" s="35">
        <v>4</v>
      </c>
      <c r="V6059" s="35">
        <v>6</v>
      </c>
      <c r="X6059" s="98"/>
      <c r="Y6059" s="97"/>
      <c r="Z6059" s="97"/>
      <c r="AA6059" s="97"/>
      <c r="AB6059" s="97"/>
      <c r="AC6059" s="97"/>
      <c r="AD6059" s="97"/>
      <c r="AE6059" s="97"/>
      <c r="AF6059" s="97"/>
      <c r="AG6059" s="97"/>
      <c r="AH6059" s="97"/>
      <c r="AI6059" s="97"/>
      <c r="AJ6059" s="97"/>
      <c r="AK6059" s="97"/>
      <c r="AL6059" s="97"/>
      <c r="AM6059" s="97"/>
      <c r="AN6059" s="97"/>
    </row>
    <row r="6060" spans="1:40">
      <c r="A6060" s="4" t="s">
        <v>65</v>
      </c>
      <c r="B6060" s="4" t="s">
        <v>78</v>
      </c>
      <c r="D6060" s="86">
        <v>92</v>
      </c>
      <c r="E6060" s="86">
        <v>92</v>
      </c>
      <c r="F6060" s="86">
        <v>464</v>
      </c>
      <c r="G6060" s="86">
        <v>67</v>
      </c>
      <c r="H6060" s="86">
        <v>357</v>
      </c>
      <c r="I6060" s="86">
        <v>396</v>
      </c>
      <c r="J6060" s="86">
        <v>529</v>
      </c>
      <c r="K6060" s="86">
        <v>67</v>
      </c>
      <c r="L6060" s="86">
        <v>184</v>
      </c>
      <c r="M6060" s="86">
        <v>184</v>
      </c>
      <c r="N6060" s="86">
        <v>529</v>
      </c>
      <c r="O6060" s="86">
        <v>67</v>
      </c>
      <c r="P6060" s="86">
        <v>468</v>
      </c>
      <c r="Q6060" s="86">
        <v>549</v>
      </c>
      <c r="R6060" s="86">
        <v>710</v>
      </c>
      <c r="S6060" s="86">
        <v>81</v>
      </c>
      <c r="T6060" s="3"/>
      <c r="U6060" s="35">
        <v>6</v>
      </c>
      <c r="V6060" s="35">
        <v>8</v>
      </c>
      <c r="X6060" s="98"/>
      <c r="Y6060" s="97"/>
      <c r="Z6060" s="97"/>
      <c r="AA6060" s="97"/>
      <c r="AB6060" s="97"/>
      <c r="AC6060" s="97"/>
      <c r="AD6060" s="97"/>
      <c r="AE6060" s="97"/>
      <c r="AF6060" s="97"/>
      <c r="AG6060" s="97"/>
      <c r="AH6060" s="97"/>
      <c r="AI6060" s="97"/>
      <c r="AJ6060" s="97"/>
      <c r="AK6060" s="97"/>
      <c r="AL6060" s="97"/>
      <c r="AM6060" s="97"/>
      <c r="AN6060" s="97"/>
    </row>
    <row r="6061" spans="1:40">
      <c r="A6061" s="4" t="s">
        <v>65</v>
      </c>
      <c r="B6061" s="4" t="s">
        <v>79</v>
      </c>
      <c r="D6061" s="86">
        <v>92</v>
      </c>
      <c r="E6061" s="86">
        <v>92</v>
      </c>
      <c r="F6061" s="86">
        <v>354</v>
      </c>
      <c r="G6061" s="86">
        <v>42</v>
      </c>
      <c r="H6061" s="86">
        <v>357</v>
      </c>
      <c r="I6061" s="86">
        <v>396</v>
      </c>
      <c r="J6061" s="86">
        <v>480</v>
      </c>
      <c r="K6061" s="86">
        <v>42</v>
      </c>
      <c r="L6061" s="86">
        <v>184</v>
      </c>
      <c r="M6061" s="86">
        <v>184</v>
      </c>
      <c r="N6061" s="86">
        <v>480</v>
      </c>
      <c r="O6061" s="86">
        <v>42</v>
      </c>
      <c r="P6061" s="86">
        <v>468</v>
      </c>
      <c r="Q6061" s="86">
        <v>549</v>
      </c>
      <c r="R6061" s="86">
        <v>638</v>
      </c>
      <c r="S6061" s="86">
        <v>45</v>
      </c>
      <c r="T6061" s="3"/>
      <c r="U6061" s="35">
        <v>6</v>
      </c>
      <c r="V6061" s="35">
        <v>8</v>
      </c>
      <c r="X6061" s="98"/>
      <c r="Y6061" s="97"/>
      <c r="Z6061" s="97"/>
      <c r="AA6061" s="97"/>
      <c r="AB6061" s="97"/>
      <c r="AC6061" s="97"/>
      <c r="AD6061" s="97"/>
      <c r="AE6061" s="97"/>
      <c r="AF6061" s="97"/>
      <c r="AG6061" s="97"/>
      <c r="AH6061" s="97"/>
      <c r="AI6061" s="97"/>
      <c r="AJ6061" s="97"/>
      <c r="AK6061" s="97"/>
      <c r="AL6061" s="97"/>
      <c r="AM6061" s="97"/>
      <c r="AN6061" s="97"/>
    </row>
    <row r="6062" spans="1:40">
      <c r="A6062" s="4" t="s">
        <v>65</v>
      </c>
      <c r="B6062" s="4" t="s">
        <v>80</v>
      </c>
      <c r="D6062" s="86">
        <v>93</v>
      </c>
      <c r="E6062" s="86">
        <v>93</v>
      </c>
      <c r="F6062" s="86">
        <v>827</v>
      </c>
      <c r="G6062" s="86">
        <v>155</v>
      </c>
      <c r="H6062" s="86">
        <v>379</v>
      </c>
      <c r="I6062" s="86">
        <v>561</v>
      </c>
      <c r="J6062" s="86">
        <v>869</v>
      </c>
      <c r="K6062" s="86">
        <v>155</v>
      </c>
      <c r="L6062" s="86">
        <v>186</v>
      </c>
      <c r="M6062" s="86">
        <v>186</v>
      </c>
      <c r="N6062" s="86">
        <v>869</v>
      </c>
      <c r="O6062" s="86">
        <v>155</v>
      </c>
      <c r="P6062" s="86">
        <v>472</v>
      </c>
      <c r="Q6062" s="86">
        <v>719</v>
      </c>
      <c r="R6062" s="86">
        <v>1018</v>
      </c>
      <c r="S6062" s="86">
        <v>159</v>
      </c>
      <c r="T6062" s="3"/>
      <c r="U6062" s="35">
        <v>6</v>
      </c>
      <c r="V6062" s="35">
        <v>7</v>
      </c>
      <c r="X6062" s="98"/>
      <c r="Y6062" s="97"/>
      <c r="Z6062" s="97"/>
      <c r="AA6062" s="97"/>
      <c r="AB6062" s="97"/>
      <c r="AC6062" s="97"/>
      <c r="AD6062" s="97"/>
      <c r="AE6062" s="97"/>
      <c r="AF6062" s="97"/>
      <c r="AG6062" s="97"/>
      <c r="AH6062" s="97"/>
      <c r="AI6062" s="97"/>
      <c r="AJ6062" s="97"/>
      <c r="AK6062" s="97"/>
      <c r="AL6062" s="97"/>
      <c r="AM6062" s="97"/>
      <c r="AN6062" s="97"/>
    </row>
    <row r="6063" spans="1:40">
      <c r="A6063" s="4" t="s">
        <v>65</v>
      </c>
      <c r="B6063" s="4" t="s">
        <v>81</v>
      </c>
      <c r="D6063" s="86">
        <v>92</v>
      </c>
      <c r="E6063" s="86">
        <v>92</v>
      </c>
      <c r="F6063" s="86">
        <v>469</v>
      </c>
      <c r="G6063" s="86">
        <v>67</v>
      </c>
      <c r="H6063" s="86">
        <v>347</v>
      </c>
      <c r="I6063" s="86">
        <v>385</v>
      </c>
      <c r="J6063" s="86">
        <v>519</v>
      </c>
      <c r="K6063" s="86">
        <v>67</v>
      </c>
      <c r="L6063" s="86">
        <v>184</v>
      </c>
      <c r="M6063" s="86">
        <v>184</v>
      </c>
      <c r="N6063" s="86">
        <v>519</v>
      </c>
      <c r="O6063" s="86">
        <v>67</v>
      </c>
      <c r="P6063" s="86">
        <v>468</v>
      </c>
      <c r="Q6063" s="86">
        <v>742</v>
      </c>
      <c r="R6063" s="86">
        <v>1062</v>
      </c>
      <c r="S6063" s="86">
        <v>161</v>
      </c>
      <c r="T6063" s="3"/>
      <c r="U6063" s="35">
        <v>9</v>
      </c>
      <c r="V6063" s="35">
        <v>10</v>
      </c>
      <c r="X6063" s="98"/>
      <c r="Y6063" s="97"/>
      <c r="Z6063" s="97"/>
      <c r="AA6063" s="97"/>
      <c r="AB6063" s="97"/>
      <c r="AC6063" s="97"/>
      <c r="AD6063" s="97"/>
      <c r="AE6063" s="97"/>
      <c r="AF6063" s="97"/>
      <c r="AG6063" s="97"/>
      <c r="AH6063" s="97"/>
      <c r="AI6063" s="97"/>
      <c r="AJ6063" s="97"/>
      <c r="AK6063" s="97"/>
      <c r="AL6063" s="97"/>
      <c r="AM6063" s="97"/>
      <c r="AN6063" s="97"/>
    </row>
    <row r="6064" spans="1:40">
      <c r="A6064" s="4" t="s">
        <v>65</v>
      </c>
      <c r="B6064" s="4" t="s">
        <v>82</v>
      </c>
      <c r="D6064" s="86">
        <v>92</v>
      </c>
      <c r="E6064" s="86">
        <v>92</v>
      </c>
      <c r="F6064" s="86">
        <v>346</v>
      </c>
      <c r="G6064" s="86">
        <v>41</v>
      </c>
      <c r="H6064" s="86">
        <v>357</v>
      </c>
      <c r="I6064" s="86">
        <v>396</v>
      </c>
      <c r="J6064" s="86">
        <v>477</v>
      </c>
      <c r="K6064" s="86">
        <v>41</v>
      </c>
      <c r="L6064" s="86">
        <v>184</v>
      </c>
      <c r="M6064" s="86">
        <v>184</v>
      </c>
      <c r="N6064" s="86">
        <v>477</v>
      </c>
      <c r="O6064" s="86">
        <v>41</v>
      </c>
      <c r="P6064" s="86">
        <v>468</v>
      </c>
      <c r="Q6064" s="86">
        <v>549</v>
      </c>
      <c r="R6064" s="86">
        <v>638</v>
      </c>
      <c r="S6064" s="86">
        <v>45</v>
      </c>
      <c r="T6064" s="3"/>
      <c r="U6064" s="35">
        <v>4</v>
      </c>
      <c r="V6064" s="35">
        <v>6</v>
      </c>
      <c r="X6064" s="98"/>
      <c r="Y6064" s="97"/>
      <c r="Z6064" s="97"/>
      <c r="AA6064" s="97"/>
      <c r="AB6064" s="97"/>
      <c r="AC6064" s="97"/>
      <c r="AD6064" s="97"/>
      <c r="AE6064" s="97"/>
      <c r="AF6064" s="97"/>
      <c r="AG6064" s="97"/>
      <c r="AH6064" s="97"/>
      <c r="AI6064" s="97"/>
      <c r="AJ6064" s="97"/>
      <c r="AK6064" s="97"/>
      <c r="AL6064" s="97"/>
      <c r="AM6064" s="97"/>
      <c r="AN6064" s="97"/>
    </row>
    <row r="6065" spans="1:40">
      <c r="A6065" s="4" t="s">
        <v>65</v>
      </c>
      <c r="B6065" s="4" t="s">
        <v>83</v>
      </c>
      <c r="D6065" s="86">
        <v>92</v>
      </c>
      <c r="E6065" s="86">
        <v>92</v>
      </c>
      <c r="F6065" s="86">
        <v>309</v>
      </c>
      <c r="G6065" s="86">
        <v>38</v>
      </c>
      <c r="H6065" s="86">
        <v>289</v>
      </c>
      <c r="I6065" s="86">
        <v>322</v>
      </c>
      <c r="J6065" s="86">
        <v>408</v>
      </c>
      <c r="K6065" s="86">
        <v>44</v>
      </c>
      <c r="L6065" s="86">
        <v>184</v>
      </c>
      <c r="M6065" s="86">
        <v>184</v>
      </c>
      <c r="N6065" s="86">
        <v>408</v>
      </c>
      <c r="O6065" s="86">
        <v>44</v>
      </c>
      <c r="P6065" s="86">
        <v>443</v>
      </c>
      <c r="Q6065" s="86">
        <v>517</v>
      </c>
      <c r="R6065" s="86">
        <v>598</v>
      </c>
      <c r="S6065" s="86">
        <v>48</v>
      </c>
      <c r="T6065" s="3"/>
      <c r="U6065" s="35">
        <v>4</v>
      </c>
      <c r="V6065" s="35">
        <v>6</v>
      </c>
      <c r="X6065" s="98"/>
      <c r="Y6065" s="97"/>
      <c r="Z6065" s="97"/>
      <c r="AA6065" s="97"/>
      <c r="AB6065" s="97"/>
      <c r="AC6065" s="97"/>
      <c r="AD6065" s="97"/>
      <c r="AE6065" s="97"/>
      <c r="AF6065" s="97"/>
      <c r="AG6065" s="97"/>
      <c r="AH6065" s="97"/>
      <c r="AI6065" s="97"/>
      <c r="AJ6065" s="97"/>
      <c r="AK6065" s="97"/>
      <c r="AL6065" s="97"/>
      <c r="AM6065" s="97"/>
      <c r="AN6065" s="97"/>
    </row>
    <row r="6066" spans="1:40">
      <c r="A6066" s="4" t="s">
        <v>65</v>
      </c>
      <c r="B6066" s="4" t="s">
        <v>84</v>
      </c>
      <c r="D6066" s="86">
        <v>92</v>
      </c>
      <c r="E6066" s="86">
        <v>92</v>
      </c>
      <c r="F6066" s="86">
        <v>341</v>
      </c>
      <c r="G6066" s="86">
        <v>44</v>
      </c>
      <c r="H6066" s="86">
        <v>321</v>
      </c>
      <c r="I6066" s="86">
        <v>356</v>
      </c>
      <c r="J6066" s="86">
        <v>443</v>
      </c>
      <c r="K6066" s="86">
        <v>44</v>
      </c>
      <c r="L6066" s="86">
        <v>184</v>
      </c>
      <c r="M6066" s="86">
        <v>184</v>
      </c>
      <c r="N6066" s="86">
        <v>443</v>
      </c>
      <c r="O6066" s="86">
        <v>44</v>
      </c>
      <c r="P6066" s="86">
        <v>443</v>
      </c>
      <c r="Q6066" s="86">
        <v>517</v>
      </c>
      <c r="R6066" s="86">
        <v>598</v>
      </c>
      <c r="S6066" s="86">
        <v>48</v>
      </c>
      <c r="T6066" s="3"/>
      <c r="U6066" s="35">
        <v>5</v>
      </c>
      <c r="V6066" s="35">
        <v>7</v>
      </c>
      <c r="X6066" s="98"/>
      <c r="Y6066" s="97"/>
      <c r="Z6066" s="97"/>
      <c r="AA6066" s="97"/>
      <c r="AB6066" s="97"/>
      <c r="AC6066" s="97"/>
      <c r="AD6066" s="97"/>
      <c r="AE6066" s="97"/>
      <c r="AF6066" s="97"/>
      <c r="AG6066" s="97"/>
      <c r="AH6066" s="97"/>
      <c r="AI6066" s="97"/>
      <c r="AJ6066" s="97"/>
      <c r="AK6066" s="97"/>
      <c r="AL6066" s="97"/>
      <c r="AM6066" s="97"/>
      <c r="AN6066" s="97"/>
    </row>
    <row r="6067" spans="1:40">
      <c r="A6067" s="4" t="s">
        <v>65</v>
      </c>
      <c r="B6067" s="4" t="s">
        <v>85</v>
      </c>
      <c r="D6067" s="86">
        <v>93</v>
      </c>
      <c r="E6067" s="86">
        <v>93</v>
      </c>
      <c r="F6067" s="86">
        <v>503</v>
      </c>
      <c r="G6067" s="86">
        <v>74</v>
      </c>
      <c r="H6067" s="86">
        <v>280</v>
      </c>
      <c r="I6067" s="86">
        <v>358</v>
      </c>
      <c r="J6067" s="86">
        <v>505</v>
      </c>
      <c r="K6067" s="86">
        <v>74</v>
      </c>
      <c r="L6067" s="86">
        <v>186</v>
      </c>
      <c r="M6067" s="86">
        <v>186</v>
      </c>
      <c r="N6067" s="86">
        <v>505</v>
      </c>
      <c r="O6067" s="86">
        <v>74</v>
      </c>
      <c r="P6067" s="86">
        <v>448</v>
      </c>
      <c r="Q6067" s="86">
        <v>521</v>
      </c>
      <c r="R6067" s="86">
        <v>721</v>
      </c>
      <c r="S6067" s="86">
        <v>100</v>
      </c>
      <c r="T6067" s="3"/>
      <c r="U6067" s="35">
        <v>7</v>
      </c>
      <c r="V6067" s="35">
        <v>10</v>
      </c>
      <c r="X6067" s="98"/>
      <c r="Y6067" s="97"/>
      <c r="Z6067" s="97"/>
      <c r="AA6067" s="97"/>
      <c r="AB6067" s="97"/>
      <c r="AC6067" s="97"/>
      <c r="AD6067" s="97"/>
      <c r="AE6067" s="97"/>
      <c r="AF6067" s="97"/>
      <c r="AG6067" s="97"/>
      <c r="AH6067" s="97"/>
      <c r="AI6067" s="97"/>
      <c r="AJ6067" s="97"/>
      <c r="AK6067" s="97"/>
      <c r="AL6067" s="97"/>
      <c r="AM6067" s="97"/>
      <c r="AN6067" s="97"/>
    </row>
    <row r="6068" spans="1:40">
      <c r="A6068" s="4" t="s">
        <v>65</v>
      </c>
      <c r="B6068" s="4" t="s">
        <v>86</v>
      </c>
      <c r="D6068" s="86">
        <v>92</v>
      </c>
      <c r="E6068" s="86">
        <v>92</v>
      </c>
      <c r="F6068" s="86">
        <v>309</v>
      </c>
      <c r="G6068" s="86">
        <v>34</v>
      </c>
      <c r="H6068" s="86">
        <v>321</v>
      </c>
      <c r="I6068" s="86">
        <v>356</v>
      </c>
      <c r="J6068" s="86">
        <v>442</v>
      </c>
      <c r="K6068" s="86">
        <v>44</v>
      </c>
      <c r="L6068" s="86">
        <v>184</v>
      </c>
      <c r="M6068" s="86">
        <v>184</v>
      </c>
      <c r="N6068" s="86">
        <v>442</v>
      </c>
      <c r="O6068" s="86">
        <v>44</v>
      </c>
      <c r="P6068" s="86">
        <v>443</v>
      </c>
      <c r="Q6068" s="86">
        <v>517</v>
      </c>
      <c r="R6068" s="86">
        <v>598</v>
      </c>
      <c r="S6068" s="86">
        <v>48</v>
      </c>
      <c r="T6068" s="3"/>
      <c r="U6068" s="35">
        <v>4</v>
      </c>
      <c r="V6068" s="35">
        <v>6</v>
      </c>
      <c r="X6068" s="98"/>
      <c r="Y6068" s="97"/>
      <c r="Z6068" s="97"/>
      <c r="AA6068" s="97"/>
      <c r="AB6068" s="97"/>
      <c r="AC6068" s="97"/>
      <c r="AD6068" s="97"/>
      <c r="AE6068" s="97"/>
      <c r="AF6068" s="97"/>
      <c r="AG6068" s="97"/>
      <c r="AH6068" s="97"/>
      <c r="AI6068" s="97"/>
      <c r="AJ6068" s="97"/>
      <c r="AK6068" s="97"/>
      <c r="AL6068" s="97"/>
      <c r="AM6068" s="97"/>
      <c r="AN6068" s="97"/>
    </row>
    <row r="6069" spans="1:40">
      <c r="A6069" s="4" t="s">
        <v>65</v>
      </c>
      <c r="B6069" s="4" t="s">
        <v>87</v>
      </c>
      <c r="D6069" s="86">
        <v>92</v>
      </c>
      <c r="E6069" s="86">
        <v>92</v>
      </c>
      <c r="F6069" s="86">
        <v>431</v>
      </c>
      <c r="G6069" s="86">
        <v>60</v>
      </c>
      <c r="H6069" s="86">
        <v>259</v>
      </c>
      <c r="I6069" s="86">
        <v>315</v>
      </c>
      <c r="J6069" s="86">
        <v>434</v>
      </c>
      <c r="K6069" s="86">
        <v>60</v>
      </c>
      <c r="L6069" s="86">
        <v>184</v>
      </c>
      <c r="M6069" s="86">
        <v>184</v>
      </c>
      <c r="N6069" s="86">
        <v>434</v>
      </c>
      <c r="O6069" s="86">
        <v>60</v>
      </c>
      <c r="P6069" s="86">
        <v>399</v>
      </c>
      <c r="Q6069" s="86">
        <v>559</v>
      </c>
      <c r="R6069" s="86">
        <v>787</v>
      </c>
      <c r="S6069" s="86">
        <v>114</v>
      </c>
      <c r="T6069" s="3"/>
      <c r="U6069" s="35">
        <v>2</v>
      </c>
      <c r="V6069" s="35">
        <v>3</v>
      </c>
      <c r="X6069" s="98"/>
      <c r="Y6069" s="97"/>
      <c r="Z6069" s="97"/>
      <c r="AA6069" s="97"/>
      <c r="AB6069" s="97"/>
      <c r="AC6069" s="97"/>
      <c r="AD6069" s="97"/>
      <c r="AE6069" s="97"/>
      <c r="AF6069" s="97"/>
      <c r="AG6069" s="97"/>
      <c r="AH6069" s="97"/>
      <c r="AI6069" s="97"/>
      <c r="AJ6069" s="97"/>
      <c r="AK6069" s="97"/>
      <c r="AL6069" s="97"/>
      <c r="AM6069" s="97"/>
      <c r="AN6069" s="97"/>
    </row>
    <row r="6070" spans="1:40">
      <c r="A6070" s="4" t="s">
        <v>65</v>
      </c>
      <c r="B6070" s="4" t="s">
        <v>88</v>
      </c>
      <c r="D6070" s="86">
        <v>93</v>
      </c>
      <c r="E6070" s="86">
        <v>93</v>
      </c>
      <c r="F6070" s="86">
        <v>1379</v>
      </c>
      <c r="G6070" s="86">
        <v>264</v>
      </c>
      <c r="H6070" s="86">
        <v>500</v>
      </c>
      <c r="I6070" s="86">
        <v>855</v>
      </c>
      <c r="J6070" s="86">
        <v>1382</v>
      </c>
      <c r="K6070" s="86">
        <v>264</v>
      </c>
      <c r="L6070" s="86">
        <v>186</v>
      </c>
      <c r="M6070" s="86">
        <v>186</v>
      </c>
      <c r="N6070" s="86">
        <v>1382</v>
      </c>
      <c r="O6070" s="86">
        <v>264</v>
      </c>
      <c r="P6070" s="86">
        <v>1114</v>
      </c>
      <c r="Q6070" s="86">
        <v>1661</v>
      </c>
      <c r="R6070" s="86">
        <v>2283</v>
      </c>
      <c r="S6070" s="86">
        <v>312</v>
      </c>
      <c r="T6070" s="3"/>
      <c r="U6070" s="35">
        <v>12</v>
      </c>
      <c r="V6070" s="35">
        <v>13</v>
      </c>
      <c r="X6070" s="98"/>
      <c r="Y6070" s="97"/>
      <c r="Z6070" s="97"/>
      <c r="AA6070" s="97"/>
      <c r="AB6070" s="97"/>
      <c r="AC6070" s="97"/>
      <c r="AD6070" s="97"/>
      <c r="AE6070" s="97"/>
      <c r="AF6070" s="97"/>
      <c r="AG6070" s="97"/>
      <c r="AH6070" s="97"/>
      <c r="AI6070" s="97"/>
      <c r="AJ6070" s="97"/>
      <c r="AK6070" s="97"/>
      <c r="AL6070" s="97"/>
      <c r="AM6070" s="97"/>
      <c r="AN6070" s="97"/>
    </row>
    <row r="6071" spans="1:40">
      <c r="A6071" s="4" t="s">
        <v>65</v>
      </c>
      <c r="B6071" s="4" t="s">
        <v>89</v>
      </c>
      <c r="D6071" s="86">
        <v>92</v>
      </c>
      <c r="E6071" s="86">
        <v>92</v>
      </c>
      <c r="F6071" s="86">
        <v>378</v>
      </c>
      <c r="G6071" s="86">
        <v>50</v>
      </c>
      <c r="H6071" s="86">
        <v>321</v>
      </c>
      <c r="I6071" s="86">
        <v>356</v>
      </c>
      <c r="J6071" s="86">
        <v>454</v>
      </c>
      <c r="K6071" s="86">
        <v>50</v>
      </c>
      <c r="L6071" s="86">
        <v>184</v>
      </c>
      <c r="M6071" s="86">
        <v>184</v>
      </c>
      <c r="N6071" s="86">
        <v>454</v>
      </c>
      <c r="O6071" s="86">
        <v>50</v>
      </c>
      <c r="P6071" s="86">
        <v>443</v>
      </c>
      <c r="Q6071" s="86">
        <v>517</v>
      </c>
      <c r="R6071" s="86">
        <v>600</v>
      </c>
      <c r="S6071" s="86">
        <v>50</v>
      </c>
      <c r="T6071" s="3"/>
      <c r="U6071" s="35">
        <v>6</v>
      </c>
      <c r="V6071" s="35">
        <v>7</v>
      </c>
      <c r="X6071" s="98"/>
      <c r="Y6071" s="97"/>
      <c r="Z6071" s="97"/>
      <c r="AA6071" s="97"/>
      <c r="AB6071" s="97"/>
      <c r="AC6071" s="97"/>
      <c r="AD6071" s="97"/>
      <c r="AE6071" s="97"/>
      <c r="AF6071" s="97"/>
      <c r="AG6071" s="97"/>
      <c r="AH6071" s="97"/>
      <c r="AI6071" s="97"/>
      <c r="AJ6071" s="97"/>
      <c r="AK6071" s="97"/>
      <c r="AL6071" s="97"/>
      <c r="AM6071" s="97"/>
      <c r="AN6071" s="97"/>
    </row>
    <row r="6072" spans="1:40">
      <c r="A6072" s="4" t="s">
        <v>65</v>
      </c>
      <c r="B6072" s="4" t="s">
        <v>90</v>
      </c>
      <c r="D6072" s="86">
        <v>92</v>
      </c>
      <c r="E6072" s="86">
        <v>92</v>
      </c>
      <c r="F6072" s="86">
        <v>340</v>
      </c>
      <c r="G6072" s="86">
        <v>42</v>
      </c>
      <c r="H6072" s="86">
        <v>280</v>
      </c>
      <c r="I6072" s="86">
        <v>310</v>
      </c>
      <c r="J6072" s="86">
        <v>394</v>
      </c>
      <c r="K6072" s="86">
        <v>42</v>
      </c>
      <c r="L6072" s="86">
        <v>184</v>
      </c>
      <c r="M6072" s="86">
        <v>184</v>
      </c>
      <c r="N6072" s="86">
        <v>394</v>
      </c>
      <c r="O6072" s="86">
        <v>42</v>
      </c>
      <c r="P6072" s="86">
        <v>443</v>
      </c>
      <c r="Q6072" s="86">
        <v>517</v>
      </c>
      <c r="R6072" s="86">
        <v>639</v>
      </c>
      <c r="S6072" s="86">
        <v>62</v>
      </c>
      <c r="T6072" s="3"/>
      <c r="U6072" s="35">
        <v>2</v>
      </c>
      <c r="V6072" s="35">
        <v>3</v>
      </c>
      <c r="X6072" s="98"/>
      <c r="Y6072" s="97"/>
      <c r="Z6072" s="97"/>
      <c r="AA6072" s="97"/>
      <c r="AB6072" s="97"/>
      <c r="AC6072" s="97"/>
      <c r="AD6072" s="97"/>
      <c r="AE6072" s="97"/>
      <c r="AF6072" s="97"/>
      <c r="AG6072" s="97"/>
      <c r="AH6072" s="97"/>
      <c r="AI6072" s="97"/>
      <c r="AJ6072" s="97"/>
      <c r="AK6072" s="97"/>
      <c r="AL6072" s="97"/>
      <c r="AM6072" s="97"/>
      <c r="AN6072" s="97"/>
    </row>
    <row r="6073" spans="1:40">
      <c r="A6073" s="4" t="s">
        <v>65</v>
      </c>
      <c r="B6073" s="4" t="s">
        <v>91</v>
      </c>
      <c r="D6073" s="86">
        <v>93</v>
      </c>
      <c r="E6073" s="86">
        <v>93</v>
      </c>
      <c r="F6073" s="86">
        <v>1039</v>
      </c>
      <c r="G6073" s="86">
        <v>195</v>
      </c>
      <c r="H6073" s="86">
        <v>548</v>
      </c>
      <c r="I6073" s="86">
        <v>650</v>
      </c>
      <c r="J6073" s="86">
        <v>1039</v>
      </c>
      <c r="K6073" s="86">
        <v>195</v>
      </c>
      <c r="L6073" s="86">
        <v>186</v>
      </c>
      <c r="M6073" s="86">
        <v>186</v>
      </c>
      <c r="N6073" s="86">
        <v>1039</v>
      </c>
      <c r="O6073" s="86">
        <v>195</v>
      </c>
      <c r="P6073" s="86">
        <v>845</v>
      </c>
      <c r="Q6073" s="86">
        <v>1042</v>
      </c>
      <c r="R6073" s="86">
        <v>1469</v>
      </c>
      <c r="S6073" s="86">
        <v>214</v>
      </c>
      <c r="T6073" s="3"/>
      <c r="U6073" s="35">
        <v>9</v>
      </c>
      <c r="V6073" s="35">
        <v>11</v>
      </c>
      <c r="X6073" s="98"/>
      <c r="Y6073" s="97"/>
      <c r="Z6073" s="97"/>
      <c r="AA6073" s="97"/>
      <c r="AB6073" s="97"/>
      <c r="AC6073" s="97"/>
      <c r="AD6073" s="97"/>
      <c r="AE6073" s="97"/>
      <c r="AF6073" s="97"/>
      <c r="AG6073" s="97"/>
      <c r="AH6073" s="97"/>
      <c r="AI6073" s="97"/>
      <c r="AJ6073" s="97"/>
      <c r="AK6073" s="97"/>
      <c r="AL6073" s="97"/>
      <c r="AM6073" s="97"/>
      <c r="AN6073" s="97"/>
    </row>
    <row r="6074" spans="1:40">
      <c r="A6074" s="4" t="s">
        <v>65</v>
      </c>
      <c r="B6074" s="4" t="s">
        <v>92</v>
      </c>
      <c r="D6074" s="86">
        <v>93</v>
      </c>
      <c r="E6074" s="86">
        <v>93</v>
      </c>
      <c r="F6074" s="86">
        <v>735</v>
      </c>
      <c r="G6074" s="86">
        <v>132</v>
      </c>
      <c r="H6074" s="86">
        <v>555</v>
      </c>
      <c r="I6074" s="86">
        <v>597</v>
      </c>
      <c r="J6074" s="86">
        <v>860</v>
      </c>
      <c r="K6074" s="86">
        <v>132</v>
      </c>
      <c r="L6074" s="86">
        <v>186</v>
      </c>
      <c r="M6074" s="86">
        <v>186</v>
      </c>
      <c r="N6074" s="86">
        <v>860</v>
      </c>
      <c r="O6074" s="86">
        <v>132</v>
      </c>
      <c r="P6074" s="86">
        <v>845</v>
      </c>
      <c r="Q6074" s="86">
        <v>1108</v>
      </c>
      <c r="R6074" s="86">
        <v>1485</v>
      </c>
      <c r="S6074" s="86">
        <v>189</v>
      </c>
      <c r="T6074" s="3"/>
      <c r="U6074" s="35">
        <v>12</v>
      </c>
      <c r="V6074" s="35">
        <v>14</v>
      </c>
      <c r="X6074" s="98"/>
      <c r="Y6074" s="97"/>
      <c r="Z6074" s="97"/>
      <c r="AA6074" s="97"/>
      <c r="AB6074" s="97"/>
      <c r="AC6074" s="97"/>
      <c r="AD6074" s="97"/>
      <c r="AE6074" s="97"/>
      <c r="AF6074" s="97"/>
      <c r="AG6074" s="97"/>
      <c r="AH6074" s="97"/>
      <c r="AI6074" s="97"/>
      <c r="AJ6074" s="97"/>
      <c r="AK6074" s="97"/>
      <c r="AL6074" s="97"/>
      <c r="AM6074" s="97"/>
      <c r="AN6074" s="97"/>
    </row>
    <row r="6075" spans="1:40">
      <c r="A6075" s="4" t="s">
        <v>65</v>
      </c>
      <c r="B6075" s="4" t="s">
        <v>93</v>
      </c>
      <c r="D6075" s="86">
        <v>93</v>
      </c>
      <c r="E6075" s="86">
        <v>93</v>
      </c>
      <c r="F6075" s="86">
        <v>733</v>
      </c>
      <c r="G6075" s="86">
        <v>137</v>
      </c>
      <c r="H6075" s="86">
        <v>379</v>
      </c>
      <c r="I6075" s="86">
        <v>520</v>
      </c>
      <c r="J6075" s="86">
        <v>792</v>
      </c>
      <c r="K6075" s="86">
        <v>137</v>
      </c>
      <c r="L6075" s="86">
        <v>186</v>
      </c>
      <c r="M6075" s="86">
        <v>186</v>
      </c>
      <c r="N6075" s="86">
        <v>792</v>
      </c>
      <c r="O6075" s="86">
        <v>137</v>
      </c>
      <c r="P6075" s="86">
        <v>472</v>
      </c>
      <c r="Q6075" s="86">
        <v>671</v>
      </c>
      <c r="R6075" s="86">
        <v>936</v>
      </c>
      <c r="S6075" s="86">
        <v>141</v>
      </c>
      <c r="T6075" s="3"/>
      <c r="U6075" s="35">
        <v>13</v>
      </c>
      <c r="V6075" s="35">
        <v>15</v>
      </c>
      <c r="X6075" s="98"/>
      <c r="Y6075" s="97"/>
      <c r="Z6075" s="97"/>
      <c r="AA6075" s="97"/>
      <c r="AB6075" s="97"/>
      <c r="AC6075" s="97"/>
      <c r="AD6075" s="97"/>
      <c r="AE6075" s="97"/>
      <c r="AF6075" s="97"/>
      <c r="AG6075" s="97"/>
      <c r="AH6075" s="97"/>
      <c r="AI6075" s="97"/>
      <c r="AJ6075" s="97"/>
      <c r="AK6075" s="97"/>
      <c r="AL6075" s="97"/>
      <c r="AM6075" s="97"/>
      <c r="AN6075" s="97"/>
    </row>
    <row r="6076" spans="1:40">
      <c r="A6076" s="4" t="s">
        <v>65</v>
      </c>
      <c r="B6076" s="4" t="s">
        <v>94</v>
      </c>
      <c r="D6076" s="86">
        <v>92</v>
      </c>
      <c r="E6076" s="86">
        <v>92</v>
      </c>
      <c r="F6076" s="86">
        <v>352</v>
      </c>
      <c r="G6076" s="86">
        <v>44</v>
      </c>
      <c r="H6076" s="86">
        <v>349</v>
      </c>
      <c r="I6076" s="86">
        <v>425</v>
      </c>
      <c r="J6076" s="86">
        <v>512</v>
      </c>
      <c r="K6076" s="86">
        <v>44</v>
      </c>
      <c r="L6076" s="86">
        <v>184</v>
      </c>
      <c r="M6076" s="86">
        <v>184</v>
      </c>
      <c r="N6076" s="86">
        <v>512</v>
      </c>
      <c r="O6076" s="86">
        <v>44</v>
      </c>
      <c r="P6076" s="86">
        <v>443</v>
      </c>
      <c r="Q6076" s="86">
        <v>517</v>
      </c>
      <c r="R6076" s="86">
        <v>598</v>
      </c>
      <c r="S6076" s="86">
        <v>48</v>
      </c>
      <c r="T6076" s="3"/>
      <c r="U6076" s="35">
        <v>4</v>
      </c>
      <c r="V6076" s="35">
        <v>6</v>
      </c>
      <c r="X6076" s="98"/>
      <c r="Y6076" s="97"/>
      <c r="Z6076" s="97"/>
      <c r="AA6076" s="97"/>
      <c r="AB6076" s="97"/>
      <c r="AC6076" s="97"/>
      <c r="AD6076" s="97"/>
      <c r="AE6076" s="97"/>
      <c r="AF6076" s="97"/>
      <c r="AG6076" s="97"/>
      <c r="AH6076" s="97"/>
      <c r="AI6076" s="97"/>
      <c r="AJ6076" s="97"/>
      <c r="AK6076" s="97"/>
      <c r="AL6076" s="97"/>
      <c r="AM6076" s="97"/>
      <c r="AN6076" s="97"/>
    </row>
    <row r="6077" spans="1:40">
      <c r="A6077" s="4" t="s">
        <v>65</v>
      </c>
      <c r="B6077" s="4" t="s">
        <v>95</v>
      </c>
      <c r="D6077" s="86">
        <v>92</v>
      </c>
      <c r="E6077" s="86">
        <v>92</v>
      </c>
      <c r="F6077" s="86">
        <v>363</v>
      </c>
      <c r="G6077" s="86">
        <v>47</v>
      </c>
      <c r="H6077" s="86">
        <v>259</v>
      </c>
      <c r="I6077" s="86">
        <v>287</v>
      </c>
      <c r="J6077" s="86">
        <v>380</v>
      </c>
      <c r="K6077" s="86">
        <v>47</v>
      </c>
      <c r="L6077" s="86">
        <v>184</v>
      </c>
      <c r="M6077" s="86">
        <v>184</v>
      </c>
      <c r="N6077" s="86">
        <v>380</v>
      </c>
      <c r="O6077" s="86">
        <v>47</v>
      </c>
      <c r="P6077" s="86">
        <v>399</v>
      </c>
      <c r="Q6077" s="86">
        <v>532</v>
      </c>
      <c r="R6077" s="86">
        <v>748</v>
      </c>
      <c r="S6077" s="86">
        <v>108</v>
      </c>
      <c r="T6077" s="3"/>
      <c r="U6077" s="35">
        <v>2</v>
      </c>
      <c r="V6077" s="35">
        <v>3</v>
      </c>
      <c r="X6077" s="98"/>
      <c r="Y6077" s="97"/>
      <c r="Z6077" s="97"/>
      <c r="AA6077" s="97"/>
      <c r="AB6077" s="97"/>
      <c r="AC6077" s="97"/>
      <c r="AD6077" s="97"/>
      <c r="AE6077" s="97"/>
      <c r="AF6077" s="97"/>
      <c r="AG6077" s="97"/>
      <c r="AH6077" s="97"/>
      <c r="AI6077" s="97"/>
      <c r="AJ6077" s="97"/>
      <c r="AK6077" s="97"/>
      <c r="AL6077" s="97"/>
      <c r="AM6077" s="97"/>
      <c r="AN6077" s="97"/>
    </row>
    <row r="6078" spans="1:40">
      <c r="A6078" s="4" t="s">
        <v>65</v>
      </c>
      <c r="B6078" s="4" t="s">
        <v>96</v>
      </c>
      <c r="D6078" s="86">
        <v>92</v>
      </c>
      <c r="E6078" s="86">
        <v>92</v>
      </c>
      <c r="F6078" s="86">
        <v>347</v>
      </c>
      <c r="G6078" s="86">
        <v>44</v>
      </c>
      <c r="H6078" s="86">
        <v>289</v>
      </c>
      <c r="I6078" s="86">
        <v>322</v>
      </c>
      <c r="J6078" s="86">
        <v>409</v>
      </c>
      <c r="K6078" s="86">
        <v>44</v>
      </c>
      <c r="L6078" s="86">
        <v>184</v>
      </c>
      <c r="M6078" s="86">
        <v>184</v>
      </c>
      <c r="N6078" s="86">
        <v>409</v>
      </c>
      <c r="O6078" s="86">
        <v>44</v>
      </c>
      <c r="P6078" s="86">
        <v>443</v>
      </c>
      <c r="Q6078" s="86">
        <v>517</v>
      </c>
      <c r="R6078" s="86">
        <v>598</v>
      </c>
      <c r="S6078" s="86">
        <v>48</v>
      </c>
      <c r="T6078" s="3"/>
      <c r="U6078" s="35">
        <v>4</v>
      </c>
      <c r="V6078" s="35">
        <v>6</v>
      </c>
      <c r="X6078" s="98"/>
      <c r="Y6078" s="97"/>
      <c r="Z6078" s="97"/>
      <c r="AA6078" s="97"/>
      <c r="AB6078" s="97"/>
      <c r="AC6078" s="97"/>
      <c r="AD6078" s="97"/>
      <c r="AE6078" s="97"/>
      <c r="AF6078" s="97"/>
      <c r="AG6078" s="97"/>
      <c r="AH6078" s="97"/>
      <c r="AI6078" s="97"/>
      <c r="AJ6078" s="97"/>
      <c r="AK6078" s="97"/>
      <c r="AL6078" s="97"/>
      <c r="AM6078" s="97"/>
      <c r="AN6078" s="97"/>
    </row>
    <row r="6079" spans="1:40">
      <c r="A6079" s="4" t="s">
        <v>65</v>
      </c>
      <c r="B6079" s="4" t="s">
        <v>97</v>
      </c>
      <c r="D6079" s="86">
        <v>93</v>
      </c>
      <c r="E6079" s="86">
        <v>93</v>
      </c>
      <c r="F6079" s="86">
        <v>463</v>
      </c>
      <c r="G6079" s="86">
        <v>66</v>
      </c>
      <c r="H6079" s="86">
        <v>360</v>
      </c>
      <c r="I6079" s="86">
        <v>400</v>
      </c>
      <c r="J6079" s="86">
        <v>531</v>
      </c>
      <c r="K6079" s="86">
        <v>66</v>
      </c>
      <c r="L6079" s="86">
        <v>186</v>
      </c>
      <c r="M6079" s="86">
        <v>186</v>
      </c>
      <c r="N6079" s="86">
        <v>531</v>
      </c>
      <c r="O6079" s="86">
        <v>66</v>
      </c>
      <c r="P6079" s="86">
        <v>472</v>
      </c>
      <c r="Q6079" s="86">
        <v>554</v>
      </c>
      <c r="R6079" s="86">
        <v>665</v>
      </c>
      <c r="S6079" s="86">
        <v>66</v>
      </c>
      <c r="T6079" s="3"/>
      <c r="U6079" s="35">
        <v>8</v>
      </c>
      <c r="V6079" s="35">
        <v>10</v>
      </c>
      <c r="X6079" s="98"/>
      <c r="Y6079" s="97"/>
      <c r="Z6079" s="97"/>
      <c r="AA6079" s="97"/>
      <c r="AB6079" s="97"/>
      <c r="AC6079" s="97"/>
      <c r="AD6079" s="97"/>
      <c r="AE6079" s="97"/>
      <c r="AF6079" s="97"/>
      <c r="AG6079" s="97"/>
      <c r="AH6079" s="97"/>
      <c r="AI6079" s="97"/>
      <c r="AJ6079" s="97"/>
      <c r="AK6079" s="97"/>
      <c r="AL6079" s="97"/>
      <c r="AM6079" s="97"/>
      <c r="AN6079" s="97"/>
    </row>
    <row r="6080" spans="1:40">
      <c r="A6080" s="4" t="s">
        <v>65</v>
      </c>
      <c r="B6080" s="4" t="s">
        <v>98</v>
      </c>
      <c r="D6080" s="86">
        <v>93</v>
      </c>
      <c r="E6080" s="86">
        <v>93</v>
      </c>
      <c r="F6080" s="86">
        <v>1121</v>
      </c>
      <c r="G6080" s="86">
        <v>214</v>
      </c>
      <c r="H6080" s="86">
        <v>555</v>
      </c>
      <c r="I6080" s="86">
        <v>694</v>
      </c>
      <c r="J6080" s="86">
        <v>1121</v>
      </c>
      <c r="K6080" s="86">
        <v>214</v>
      </c>
      <c r="L6080" s="86">
        <v>186</v>
      </c>
      <c r="M6080" s="86">
        <v>186</v>
      </c>
      <c r="N6080" s="86">
        <v>1121</v>
      </c>
      <c r="O6080" s="86">
        <v>214</v>
      </c>
      <c r="P6080" s="86">
        <v>1114</v>
      </c>
      <c r="Q6080" s="86">
        <v>1661</v>
      </c>
      <c r="R6080" s="86">
        <v>2283</v>
      </c>
      <c r="S6080" s="86">
        <v>312</v>
      </c>
      <c r="T6080" s="3"/>
      <c r="U6080" s="35">
        <v>11</v>
      </c>
      <c r="V6080" s="35">
        <v>13</v>
      </c>
      <c r="X6080" s="98"/>
      <c r="Y6080" s="97"/>
      <c r="Z6080" s="97"/>
      <c r="AA6080" s="97"/>
      <c r="AB6080" s="97"/>
      <c r="AC6080" s="97"/>
      <c r="AD6080" s="97"/>
      <c r="AE6080" s="97"/>
      <c r="AF6080" s="97"/>
      <c r="AG6080" s="97"/>
      <c r="AH6080" s="97"/>
      <c r="AI6080" s="97"/>
      <c r="AJ6080" s="97"/>
      <c r="AK6080" s="97"/>
      <c r="AL6080" s="97"/>
      <c r="AM6080" s="97"/>
      <c r="AN6080" s="97"/>
    </row>
    <row r="6081" spans="1:40">
      <c r="A6081" s="4" t="s">
        <v>65</v>
      </c>
      <c r="B6081" s="4" t="s">
        <v>99</v>
      </c>
      <c r="D6081" s="86">
        <v>93</v>
      </c>
      <c r="E6081" s="86">
        <v>93</v>
      </c>
      <c r="F6081" s="86">
        <v>534</v>
      </c>
      <c r="G6081" s="86">
        <v>83</v>
      </c>
      <c r="H6081" s="86">
        <v>370</v>
      </c>
      <c r="I6081" s="86">
        <v>535</v>
      </c>
      <c r="J6081" s="86">
        <v>700</v>
      </c>
      <c r="K6081" s="86">
        <v>83</v>
      </c>
      <c r="L6081" s="86">
        <v>186</v>
      </c>
      <c r="M6081" s="86">
        <v>186</v>
      </c>
      <c r="N6081" s="86">
        <v>700</v>
      </c>
      <c r="O6081" s="86">
        <v>83</v>
      </c>
      <c r="P6081" s="86">
        <v>484</v>
      </c>
      <c r="Q6081" s="86">
        <v>583</v>
      </c>
      <c r="R6081" s="86">
        <v>723</v>
      </c>
      <c r="S6081" s="86">
        <v>83</v>
      </c>
      <c r="T6081" s="3"/>
      <c r="U6081" s="35">
        <v>7</v>
      </c>
      <c r="V6081" s="35">
        <v>8</v>
      </c>
      <c r="X6081" s="98"/>
      <c r="Y6081" s="97"/>
      <c r="Z6081" s="97"/>
      <c r="AA6081" s="97"/>
      <c r="AB6081" s="97"/>
      <c r="AC6081" s="97"/>
      <c r="AD6081" s="97"/>
      <c r="AE6081" s="97"/>
      <c r="AF6081" s="97"/>
      <c r="AG6081" s="97"/>
      <c r="AH6081" s="97"/>
      <c r="AI6081" s="97"/>
      <c r="AJ6081" s="97"/>
      <c r="AK6081" s="97"/>
      <c r="AL6081" s="97"/>
      <c r="AM6081" s="97"/>
      <c r="AN6081" s="97"/>
    </row>
    <row r="6082" spans="1:40">
      <c r="A6082" s="4" t="s">
        <v>65</v>
      </c>
      <c r="B6082" s="4" t="s">
        <v>100</v>
      </c>
      <c r="D6082" s="86">
        <v>93</v>
      </c>
      <c r="E6082" s="86">
        <v>93</v>
      </c>
      <c r="F6082" s="86">
        <v>1064</v>
      </c>
      <c r="G6082" s="86">
        <v>201</v>
      </c>
      <c r="H6082" s="86">
        <v>688</v>
      </c>
      <c r="I6082" s="86">
        <v>765</v>
      </c>
      <c r="J6082" s="86">
        <v>1165</v>
      </c>
      <c r="K6082" s="86">
        <v>201</v>
      </c>
      <c r="L6082" s="86">
        <v>186</v>
      </c>
      <c r="M6082" s="86">
        <v>186</v>
      </c>
      <c r="N6082" s="86">
        <v>1165</v>
      </c>
      <c r="O6082" s="86">
        <v>201</v>
      </c>
      <c r="P6082" s="86">
        <v>968</v>
      </c>
      <c r="Q6082" s="86">
        <v>1198</v>
      </c>
      <c r="R6082" s="86">
        <v>1657</v>
      </c>
      <c r="S6082" s="86">
        <v>230</v>
      </c>
      <c r="T6082" s="3"/>
      <c r="U6082" s="35">
        <v>21</v>
      </c>
      <c r="V6082" s="35">
        <v>28</v>
      </c>
      <c r="X6082" s="98"/>
      <c r="Y6082" s="97"/>
      <c r="Z6082" s="97"/>
      <c r="AA6082" s="97"/>
      <c r="AB6082" s="97"/>
      <c r="AC6082" s="97"/>
      <c r="AD6082" s="97"/>
      <c r="AE6082" s="97"/>
      <c r="AF6082" s="97"/>
      <c r="AG6082" s="97"/>
      <c r="AH6082" s="97"/>
      <c r="AI6082" s="97"/>
      <c r="AJ6082" s="97"/>
      <c r="AK6082" s="97"/>
      <c r="AL6082" s="97"/>
      <c r="AM6082" s="97"/>
      <c r="AN6082" s="97"/>
    </row>
    <row r="6083" spans="1:40">
      <c r="A6083" s="4" t="s">
        <v>65</v>
      </c>
      <c r="B6083" s="4" t="s">
        <v>101</v>
      </c>
      <c r="D6083" s="86">
        <v>93</v>
      </c>
      <c r="E6083" s="86">
        <v>93</v>
      </c>
      <c r="F6083" s="86">
        <v>1622</v>
      </c>
      <c r="G6083" s="86">
        <v>313</v>
      </c>
      <c r="H6083" s="86">
        <v>695</v>
      </c>
      <c r="I6083" s="86">
        <v>1009</v>
      </c>
      <c r="J6083" s="86">
        <v>1635</v>
      </c>
      <c r="K6083" s="86">
        <v>313</v>
      </c>
      <c r="L6083" s="86">
        <v>186</v>
      </c>
      <c r="M6083" s="86">
        <v>186</v>
      </c>
      <c r="N6083" s="86">
        <v>1635</v>
      </c>
      <c r="O6083" s="86">
        <v>313</v>
      </c>
      <c r="P6083" s="86">
        <v>1173</v>
      </c>
      <c r="Q6083" s="86">
        <v>1649</v>
      </c>
      <c r="R6083" s="86">
        <v>2289</v>
      </c>
      <c r="S6083" s="86">
        <v>320</v>
      </c>
      <c r="T6083" s="3"/>
      <c r="U6083" s="35">
        <v>20</v>
      </c>
      <c r="V6083" s="35">
        <v>22</v>
      </c>
      <c r="X6083" s="98"/>
      <c r="Y6083" s="97"/>
      <c r="Z6083" s="97"/>
      <c r="AA6083" s="97"/>
      <c r="AB6083" s="97"/>
      <c r="AC6083" s="97"/>
      <c r="AD6083" s="97"/>
      <c r="AE6083" s="97"/>
      <c r="AF6083" s="97"/>
      <c r="AG6083" s="97"/>
      <c r="AH6083" s="97"/>
      <c r="AI6083" s="97"/>
      <c r="AJ6083" s="97"/>
      <c r="AK6083" s="97"/>
      <c r="AL6083" s="97"/>
      <c r="AM6083" s="97"/>
      <c r="AN6083" s="97"/>
    </row>
    <row r="6084" spans="1:40">
      <c r="A6084" s="4" t="s">
        <v>65</v>
      </c>
      <c r="B6084" s="4" t="s">
        <v>102</v>
      </c>
      <c r="D6084" s="86">
        <v>92</v>
      </c>
      <c r="E6084" s="86">
        <v>92</v>
      </c>
      <c r="F6084" s="86">
        <v>335</v>
      </c>
      <c r="G6084" s="86">
        <v>36</v>
      </c>
      <c r="H6084" s="86">
        <v>357</v>
      </c>
      <c r="I6084" s="86">
        <v>396</v>
      </c>
      <c r="J6084" s="86">
        <v>467</v>
      </c>
      <c r="K6084" s="86">
        <v>36</v>
      </c>
      <c r="L6084" s="86">
        <v>184</v>
      </c>
      <c r="M6084" s="86">
        <v>184</v>
      </c>
      <c r="N6084" s="86">
        <v>467</v>
      </c>
      <c r="O6084" s="86">
        <v>36</v>
      </c>
      <c r="P6084" s="86">
        <v>468</v>
      </c>
      <c r="Q6084" s="86">
        <v>549</v>
      </c>
      <c r="R6084" s="86">
        <v>638</v>
      </c>
      <c r="S6084" s="86">
        <v>45</v>
      </c>
      <c r="T6084" s="3"/>
      <c r="U6084" s="35">
        <v>4</v>
      </c>
      <c r="V6084" s="35">
        <v>6</v>
      </c>
      <c r="X6084" s="98"/>
      <c r="Y6084" s="97"/>
      <c r="Z6084" s="97"/>
      <c r="AA6084" s="97"/>
      <c r="AB6084" s="97"/>
      <c r="AC6084" s="97"/>
      <c r="AD6084" s="97"/>
      <c r="AE6084" s="97"/>
      <c r="AF6084" s="97"/>
      <c r="AG6084" s="97"/>
      <c r="AH6084" s="97"/>
      <c r="AI6084" s="97"/>
      <c r="AJ6084" s="97"/>
      <c r="AK6084" s="97"/>
      <c r="AL6084" s="97"/>
      <c r="AM6084" s="97"/>
      <c r="AN6084" s="97"/>
    </row>
    <row r="6085" spans="1:40">
      <c r="A6085" s="4" t="s">
        <v>66</v>
      </c>
      <c r="B6085" s="4" t="s">
        <v>4</v>
      </c>
      <c r="D6085" s="86">
        <v>92</v>
      </c>
      <c r="E6085" s="86">
        <v>92</v>
      </c>
      <c r="F6085" s="86">
        <v>258</v>
      </c>
      <c r="G6085" s="86">
        <v>37</v>
      </c>
      <c r="H6085" s="86">
        <v>272</v>
      </c>
      <c r="I6085" s="86">
        <v>363</v>
      </c>
      <c r="J6085" s="86">
        <v>439</v>
      </c>
      <c r="K6085" s="86">
        <v>38</v>
      </c>
      <c r="L6085" s="86">
        <v>184</v>
      </c>
      <c r="M6085" s="86">
        <v>184</v>
      </c>
      <c r="N6085" s="86">
        <v>439</v>
      </c>
      <c r="O6085" s="86">
        <v>38</v>
      </c>
      <c r="P6085" s="86">
        <v>379</v>
      </c>
      <c r="Q6085" s="86">
        <v>441</v>
      </c>
      <c r="R6085" s="86">
        <v>511</v>
      </c>
      <c r="S6085" s="86">
        <v>41</v>
      </c>
      <c r="T6085" s="3"/>
      <c r="U6085" s="35">
        <v>3</v>
      </c>
      <c r="V6085" s="35">
        <v>4</v>
      </c>
      <c r="X6085" s="98"/>
      <c r="Y6085" s="97"/>
      <c r="Z6085" s="97"/>
      <c r="AA6085" s="97"/>
      <c r="AB6085" s="97"/>
      <c r="AC6085" s="97"/>
      <c r="AD6085" s="97"/>
      <c r="AE6085" s="97"/>
      <c r="AF6085" s="97"/>
      <c r="AG6085" s="97"/>
      <c r="AH6085" s="97"/>
      <c r="AI6085" s="97"/>
      <c r="AJ6085" s="97"/>
      <c r="AK6085" s="97"/>
      <c r="AL6085" s="97"/>
      <c r="AM6085" s="97"/>
      <c r="AN6085" s="97"/>
    </row>
    <row r="6086" spans="1:40">
      <c r="A6086" s="4" t="s">
        <v>66</v>
      </c>
      <c r="B6086" s="4" t="s">
        <v>5</v>
      </c>
      <c r="D6086" s="86">
        <v>92</v>
      </c>
      <c r="E6086" s="86">
        <v>92</v>
      </c>
      <c r="F6086" s="86">
        <v>313</v>
      </c>
      <c r="G6086" s="86">
        <v>40</v>
      </c>
      <c r="H6086" s="86">
        <v>254</v>
      </c>
      <c r="I6086" s="86">
        <v>282</v>
      </c>
      <c r="J6086" s="86">
        <v>374</v>
      </c>
      <c r="K6086" s="86">
        <v>47</v>
      </c>
      <c r="L6086" s="86">
        <v>184</v>
      </c>
      <c r="M6086" s="86">
        <v>184</v>
      </c>
      <c r="N6086" s="86">
        <v>374</v>
      </c>
      <c r="O6086" s="86">
        <v>47</v>
      </c>
      <c r="P6086" s="86">
        <v>399</v>
      </c>
      <c r="Q6086" s="86">
        <v>464</v>
      </c>
      <c r="R6086" s="86">
        <v>543</v>
      </c>
      <c r="S6086" s="86">
        <v>47</v>
      </c>
      <c r="T6086" s="3"/>
      <c r="U6086" s="35">
        <v>2</v>
      </c>
      <c r="V6086" s="35">
        <v>3</v>
      </c>
      <c r="X6086" s="98"/>
      <c r="Y6086" s="97"/>
      <c r="Z6086" s="97"/>
      <c r="AA6086" s="97"/>
      <c r="AB6086" s="97"/>
      <c r="AC6086" s="97"/>
      <c r="AD6086" s="97"/>
      <c r="AE6086" s="97"/>
      <c r="AF6086" s="97"/>
      <c r="AG6086" s="97"/>
      <c r="AH6086" s="97"/>
      <c r="AI6086" s="97"/>
      <c r="AJ6086" s="97"/>
      <c r="AK6086" s="97"/>
      <c r="AL6086" s="97"/>
      <c r="AM6086" s="97"/>
      <c r="AN6086" s="97"/>
    </row>
    <row r="6087" spans="1:40">
      <c r="A6087" s="4" t="s">
        <v>66</v>
      </c>
      <c r="B6087" s="4" t="s">
        <v>6</v>
      </c>
      <c r="D6087" s="86">
        <v>93</v>
      </c>
      <c r="E6087" s="86">
        <v>93</v>
      </c>
      <c r="F6087" s="86">
        <v>801</v>
      </c>
      <c r="G6087" s="86">
        <v>149</v>
      </c>
      <c r="H6087" s="86">
        <v>452</v>
      </c>
      <c r="I6087" s="86">
        <v>503</v>
      </c>
      <c r="J6087" s="86">
        <v>801</v>
      </c>
      <c r="K6087" s="86">
        <v>149</v>
      </c>
      <c r="L6087" s="86">
        <v>186</v>
      </c>
      <c r="M6087" s="86">
        <v>186</v>
      </c>
      <c r="N6087" s="86">
        <v>801</v>
      </c>
      <c r="O6087" s="86">
        <v>149</v>
      </c>
      <c r="P6087" s="86">
        <v>821</v>
      </c>
      <c r="Q6087" s="86">
        <v>1123</v>
      </c>
      <c r="R6087" s="86">
        <v>1529</v>
      </c>
      <c r="S6087" s="86">
        <v>203</v>
      </c>
      <c r="T6087" s="3"/>
      <c r="U6087" s="35">
        <v>10</v>
      </c>
      <c r="V6087" s="35">
        <v>13</v>
      </c>
      <c r="X6087" s="98"/>
      <c r="Y6087" s="97"/>
      <c r="Z6087" s="97"/>
      <c r="AA6087" s="97"/>
      <c r="AB6087" s="97"/>
      <c r="AC6087" s="97"/>
      <c r="AD6087" s="97"/>
      <c r="AE6087" s="97"/>
      <c r="AF6087" s="97"/>
      <c r="AG6087" s="97"/>
      <c r="AH6087" s="97"/>
      <c r="AI6087" s="97"/>
      <c r="AJ6087" s="97"/>
      <c r="AK6087" s="97"/>
      <c r="AL6087" s="97"/>
      <c r="AM6087" s="97"/>
      <c r="AN6087" s="97"/>
    </row>
    <row r="6088" spans="1:40">
      <c r="A6088" s="4" t="s">
        <v>66</v>
      </c>
      <c r="B6088" s="4" t="s">
        <v>7</v>
      </c>
      <c r="D6088" s="86">
        <v>93</v>
      </c>
      <c r="E6088" s="86">
        <v>93</v>
      </c>
      <c r="F6088" s="86">
        <v>3306</v>
      </c>
      <c r="G6088" s="86">
        <v>663</v>
      </c>
      <c r="H6088" s="86">
        <v>1830</v>
      </c>
      <c r="I6088" s="86">
        <v>2687</v>
      </c>
      <c r="J6088" s="86">
        <v>4036</v>
      </c>
      <c r="K6088" s="86">
        <v>675</v>
      </c>
      <c r="L6088" s="86">
        <v>186</v>
      </c>
      <c r="M6088" s="86">
        <v>186</v>
      </c>
      <c r="N6088" s="86">
        <v>4036</v>
      </c>
      <c r="O6088" s="86">
        <v>675</v>
      </c>
      <c r="P6088" s="86">
        <v>1887</v>
      </c>
      <c r="Q6088" s="86">
        <v>2865</v>
      </c>
      <c r="R6088" s="86">
        <v>4120</v>
      </c>
      <c r="S6088" s="86">
        <v>692</v>
      </c>
      <c r="T6088" s="3"/>
      <c r="U6088" s="35">
        <v>8</v>
      </c>
      <c r="V6088" s="35">
        <v>11</v>
      </c>
      <c r="X6088" s="98"/>
      <c r="Y6088" s="97"/>
      <c r="Z6088" s="97"/>
      <c r="AA6088" s="97"/>
      <c r="AB6088" s="97"/>
      <c r="AC6088" s="97"/>
      <c r="AD6088" s="97"/>
      <c r="AE6088" s="97"/>
      <c r="AF6088" s="97"/>
      <c r="AG6088" s="97"/>
      <c r="AH6088" s="97"/>
      <c r="AI6088" s="97"/>
      <c r="AJ6088" s="97"/>
      <c r="AK6088" s="97"/>
      <c r="AL6088" s="97"/>
      <c r="AM6088" s="97"/>
      <c r="AN6088" s="97"/>
    </row>
    <row r="6089" spans="1:40">
      <c r="A6089" s="4" t="s">
        <v>66</v>
      </c>
      <c r="B6089" s="4" t="s">
        <v>8</v>
      </c>
      <c r="D6089" s="86">
        <v>92</v>
      </c>
      <c r="E6089" s="86">
        <v>92</v>
      </c>
      <c r="F6089" s="86">
        <v>767</v>
      </c>
      <c r="G6089" s="86">
        <v>142</v>
      </c>
      <c r="H6089" s="86">
        <v>418</v>
      </c>
      <c r="I6089" s="86">
        <v>484</v>
      </c>
      <c r="J6089" s="86">
        <v>767</v>
      </c>
      <c r="K6089" s="86">
        <v>142</v>
      </c>
      <c r="L6089" s="86">
        <v>184</v>
      </c>
      <c r="M6089" s="86">
        <v>184</v>
      </c>
      <c r="N6089" s="86">
        <v>767</v>
      </c>
      <c r="O6089" s="86">
        <v>142</v>
      </c>
      <c r="P6089" s="86">
        <v>589</v>
      </c>
      <c r="Q6089" s="86">
        <v>730</v>
      </c>
      <c r="R6089" s="86">
        <v>1006</v>
      </c>
      <c r="S6089" s="86">
        <v>147</v>
      </c>
      <c r="T6089" s="3"/>
      <c r="U6089" s="35">
        <v>5</v>
      </c>
      <c r="V6089" s="35">
        <v>7</v>
      </c>
      <c r="X6089" s="98"/>
      <c r="Y6089" s="97"/>
      <c r="Z6089" s="97"/>
      <c r="AA6089" s="97"/>
      <c r="AB6089" s="97"/>
      <c r="AC6089" s="97"/>
      <c r="AD6089" s="97"/>
      <c r="AE6089" s="97"/>
      <c r="AF6089" s="97"/>
      <c r="AG6089" s="97"/>
      <c r="AH6089" s="97"/>
      <c r="AI6089" s="97"/>
      <c r="AJ6089" s="97"/>
      <c r="AK6089" s="97"/>
      <c r="AL6089" s="97"/>
      <c r="AM6089" s="97"/>
      <c r="AN6089" s="97"/>
    </row>
    <row r="6090" spans="1:40">
      <c r="A6090" s="4" t="s">
        <v>66</v>
      </c>
      <c r="B6090" s="4" t="s">
        <v>9</v>
      </c>
      <c r="D6090" s="86">
        <v>92</v>
      </c>
      <c r="E6090" s="86">
        <v>92</v>
      </c>
      <c r="F6090" s="86">
        <v>443</v>
      </c>
      <c r="G6090" s="86">
        <v>62</v>
      </c>
      <c r="H6090" s="86">
        <v>335</v>
      </c>
      <c r="I6090" s="86">
        <v>356</v>
      </c>
      <c r="J6090" s="86">
        <v>479</v>
      </c>
      <c r="K6090" s="86">
        <v>62</v>
      </c>
      <c r="L6090" s="86">
        <v>184</v>
      </c>
      <c r="M6090" s="86">
        <v>184</v>
      </c>
      <c r="N6090" s="86">
        <v>479</v>
      </c>
      <c r="O6090" s="86">
        <v>62</v>
      </c>
      <c r="P6090" s="86">
        <v>443</v>
      </c>
      <c r="Q6090" s="86">
        <v>549</v>
      </c>
      <c r="R6090" s="86">
        <v>668</v>
      </c>
      <c r="S6090" s="86">
        <v>63</v>
      </c>
      <c r="T6090" s="3"/>
      <c r="U6090" s="35">
        <v>8</v>
      </c>
      <c r="V6090" s="35">
        <v>9</v>
      </c>
      <c r="X6090" s="98"/>
      <c r="Y6090" s="97"/>
      <c r="Z6090" s="97"/>
      <c r="AA6090" s="97"/>
      <c r="AB6090" s="97"/>
      <c r="AC6090" s="97"/>
      <c r="AD6090" s="97"/>
      <c r="AE6090" s="97"/>
      <c r="AF6090" s="97"/>
      <c r="AG6090" s="97"/>
      <c r="AH6090" s="97"/>
      <c r="AI6090" s="97"/>
      <c r="AJ6090" s="97"/>
      <c r="AK6090" s="97"/>
      <c r="AL6090" s="97"/>
      <c r="AM6090" s="97"/>
      <c r="AN6090" s="97"/>
    </row>
    <row r="6091" spans="1:40">
      <c r="A6091" s="4" t="s">
        <v>66</v>
      </c>
      <c r="B6091" s="4" t="s">
        <v>10</v>
      </c>
      <c r="D6091" s="86">
        <v>93</v>
      </c>
      <c r="E6091" s="86">
        <v>93</v>
      </c>
      <c r="F6091" s="86">
        <v>524</v>
      </c>
      <c r="G6091" s="86">
        <v>76</v>
      </c>
      <c r="H6091" s="86">
        <v>387</v>
      </c>
      <c r="I6091" s="86">
        <v>430</v>
      </c>
      <c r="J6091" s="86">
        <v>581</v>
      </c>
      <c r="K6091" s="86">
        <v>76</v>
      </c>
      <c r="L6091" s="86">
        <v>186</v>
      </c>
      <c r="M6091" s="86">
        <v>186</v>
      </c>
      <c r="N6091" s="86">
        <v>581</v>
      </c>
      <c r="O6091" s="86">
        <v>76</v>
      </c>
      <c r="P6091" s="86">
        <v>770</v>
      </c>
      <c r="Q6091" s="86">
        <v>1053</v>
      </c>
      <c r="R6091" s="86">
        <v>1434</v>
      </c>
      <c r="S6091" s="86">
        <v>191</v>
      </c>
      <c r="T6091" s="3"/>
      <c r="U6091" s="35">
        <v>7</v>
      </c>
      <c r="V6091" s="35">
        <v>10</v>
      </c>
      <c r="X6091" s="98"/>
      <c r="Y6091" s="97"/>
      <c r="Z6091" s="97"/>
      <c r="AA6091" s="97"/>
      <c r="AB6091" s="97"/>
      <c r="AC6091" s="97"/>
      <c r="AD6091" s="97"/>
      <c r="AE6091" s="97"/>
      <c r="AF6091" s="97"/>
      <c r="AG6091" s="97"/>
      <c r="AH6091" s="97"/>
      <c r="AI6091" s="97"/>
      <c r="AJ6091" s="97"/>
      <c r="AK6091" s="97"/>
      <c r="AL6091" s="97"/>
      <c r="AM6091" s="97"/>
      <c r="AN6091" s="97"/>
    </row>
    <row r="6092" spans="1:40">
      <c r="A6092" s="4" t="s">
        <v>66</v>
      </c>
      <c r="B6092" s="4" t="s">
        <v>11</v>
      </c>
      <c r="D6092" s="86">
        <v>92</v>
      </c>
      <c r="E6092" s="86">
        <v>92</v>
      </c>
      <c r="F6092" s="86">
        <v>379</v>
      </c>
      <c r="G6092" s="86">
        <v>50</v>
      </c>
      <c r="H6092" s="86">
        <v>280</v>
      </c>
      <c r="I6092" s="86">
        <v>310</v>
      </c>
      <c r="J6092" s="86">
        <v>409</v>
      </c>
      <c r="K6092" s="86">
        <v>50</v>
      </c>
      <c r="L6092" s="86">
        <v>184</v>
      </c>
      <c r="M6092" s="86">
        <v>184</v>
      </c>
      <c r="N6092" s="86">
        <v>409</v>
      </c>
      <c r="O6092" s="86">
        <v>50</v>
      </c>
      <c r="P6092" s="86">
        <v>443</v>
      </c>
      <c r="Q6092" s="86">
        <v>517</v>
      </c>
      <c r="R6092" s="86">
        <v>615</v>
      </c>
      <c r="S6092" s="86">
        <v>53</v>
      </c>
      <c r="T6092" s="3"/>
      <c r="U6092" s="35">
        <v>4</v>
      </c>
      <c r="V6092" s="35">
        <v>6</v>
      </c>
      <c r="X6092" s="98"/>
      <c r="Y6092" s="97"/>
      <c r="Z6092" s="97"/>
      <c r="AA6092" s="97"/>
      <c r="AB6092" s="97"/>
      <c r="AC6092" s="97"/>
      <c r="AD6092" s="97"/>
      <c r="AE6092" s="97"/>
      <c r="AF6092" s="97"/>
      <c r="AG6092" s="97"/>
      <c r="AH6092" s="97"/>
      <c r="AI6092" s="97"/>
      <c r="AJ6092" s="97"/>
      <c r="AK6092" s="97"/>
      <c r="AL6092" s="97"/>
      <c r="AM6092" s="97"/>
      <c r="AN6092" s="97"/>
    </row>
    <row r="6093" spans="1:40">
      <c r="A6093" s="4" t="s">
        <v>66</v>
      </c>
      <c r="B6093" s="4" t="s">
        <v>12</v>
      </c>
      <c r="D6093" s="86">
        <v>93</v>
      </c>
      <c r="E6093" s="86">
        <v>93</v>
      </c>
      <c r="F6093" s="86">
        <v>890</v>
      </c>
      <c r="G6093" s="86">
        <v>177</v>
      </c>
      <c r="H6093" s="86">
        <v>452</v>
      </c>
      <c r="I6093" s="86">
        <v>734</v>
      </c>
      <c r="J6093" s="86">
        <v>1087</v>
      </c>
      <c r="K6093" s="86">
        <v>177</v>
      </c>
      <c r="L6093" s="86">
        <v>186</v>
      </c>
      <c r="M6093" s="86">
        <v>186</v>
      </c>
      <c r="N6093" s="86">
        <v>1087</v>
      </c>
      <c r="O6093" s="86">
        <v>177</v>
      </c>
      <c r="P6093" s="86">
        <v>845</v>
      </c>
      <c r="Q6093" s="86">
        <v>1141</v>
      </c>
      <c r="R6093" s="86">
        <v>1600</v>
      </c>
      <c r="S6093" s="86">
        <v>230</v>
      </c>
      <c r="T6093" s="3"/>
      <c r="U6093" s="35">
        <v>13</v>
      </c>
      <c r="V6093" s="35">
        <v>14</v>
      </c>
      <c r="X6093" s="98"/>
      <c r="Y6093" s="97"/>
      <c r="Z6093" s="97"/>
      <c r="AA6093" s="97"/>
      <c r="AB6093" s="97"/>
      <c r="AC6093" s="97"/>
      <c r="AD6093" s="97"/>
      <c r="AE6093" s="97"/>
      <c r="AF6093" s="97"/>
      <c r="AG6093" s="97"/>
      <c r="AH6093" s="97"/>
      <c r="AI6093" s="97"/>
      <c r="AJ6093" s="97"/>
      <c r="AK6093" s="97"/>
      <c r="AL6093" s="97"/>
      <c r="AM6093" s="97"/>
      <c r="AN6093" s="97"/>
    </row>
    <row r="6094" spans="1:40">
      <c r="A6094" s="4" t="s">
        <v>66</v>
      </c>
      <c r="B6094" s="4" t="s">
        <v>13</v>
      </c>
      <c r="D6094" s="86">
        <v>93</v>
      </c>
      <c r="E6094" s="86">
        <v>93</v>
      </c>
      <c r="F6094" s="86">
        <v>1179</v>
      </c>
      <c r="G6094" s="86">
        <v>226</v>
      </c>
      <c r="H6094" s="86">
        <v>452</v>
      </c>
      <c r="I6094" s="86">
        <v>727</v>
      </c>
      <c r="J6094" s="86">
        <v>1179</v>
      </c>
      <c r="K6094" s="86">
        <v>226</v>
      </c>
      <c r="L6094" s="86">
        <v>186</v>
      </c>
      <c r="M6094" s="86">
        <v>186</v>
      </c>
      <c r="N6094" s="86">
        <v>1179</v>
      </c>
      <c r="O6094" s="86">
        <v>226</v>
      </c>
      <c r="P6094" s="86">
        <v>845</v>
      </c>
      <c r="Q6094" s="86">
        <v>1141</v>
      </c>
      <c r="R6094" s="86">
        <v>1600</v>
      </c>
      <c r="S6094" s="86">
        <v>230</v>
      </c>
      <c r="T6094" s="3"/>
      <c r="U6094" s="35">
        <v>14</v>
      </c>
      <c r="V6094" s="35">
        <v>17</v>
      </c>
      <c r="X6094" s="98"/>
      <c r="Y6094" s="97"/>
      <c r="Z6094" s="97"/>
      <c r="AA6094" s="97"/>
      <c r="AB6094" s="97"/>
      <c r="AC6094" s="97"/>
      <c r="AD6094" s="97"/>
      <c r="AE6094" s="97"/>
      <c r="AF6094" s="97"/>
      <c r="AG6094" s="97"/>
      <c r="AH6094" s="97"/>
      <c r="AI6094" s="97"/>
      <c r="AJ6094" s="97"/>
      <c r="AK6094" s="97"/>
      <c r="AL6094" s="97"/>
      <c r="AM6094" s="97"/>
      <c r="AN6094" s="97"/>
    </row>
    <row r="6095" spans="1:40">
      <c r="A6095" s="4" t="s">
        <v>66</v>
      </c>
      <c r="B6095" s="4" t="s">
        <v>14</v>
      </c>
      <c r="D6095" s="86">
        <v>93</v>
      </c>
      <c r="E6095" s="86">
        <v>93</v>
      </c>
      <c r="F6095" s="86">
        <v>1082</v>
      </c>
      <c r="G6095" s="86">
        <v>205</v>
      </c>
      <c r="H6095" s="86">
        <v>452</v>
      </c>
      <c r="I6095" s="86">
        <v>674</v>
      </c>
      <c r="J6095" s="86">
        <v>1082</v>
      </c>
      <c r="K6095" s="86">
        <v>205</v>
      </c>
      <c r="L6095" s="86">
        <v>186</v>
      </c>
      <c r="M6095" s="86">
        <v>186</v>
      </c>
      <c r="N6095" s="86">
        <v>1082</v>
      </c>
      <c r="O6095" s="86">
        <v>205</v>
      </c>
      <c r="P6095" s="86">
        <v>845</v>
      </c>
      <c r="Q6095" s="86">
        <v>1141</v>
      </c>
      <c r="R6095" s="86">
        <v>1567</v>
      </c>
      <c r="S6095" s="86">
        <v>214</v>
      </c>
      <c r="T6095" s="3"/>
      <c r="U6095" s="35">
        <v>11</v>
      </c>
      <c r="V6095" s="35">
        <v>13</v>
      </c>
      <c r="X6095" s="98"/>
      <c r="Y6095" s="97"/>
      <c r="Z6095" s="97"/>
      <c r="AA6095" s="97"/>
      <c r="AB6095" s="97"/>
      <c r="AC6095" s="97"/>
      <c r="AD6095" s="97"/>
      <c r="AE6095" s="97"/>
      <c r="AF6095" s="97"/>
      <c r="AG6095" s="97"/>
      <c r="AH6095" s="97"/>
      <c r="AI6095" s="97"/>
      <c r="AJ6095" s="97"/>
      <c r="AK6095" s="97"/>
      <c r="AL6095" s="97"/>
      <c r="AM6095" s="97"/>
      <c r="AN6095" s="97"/>
    </row>
    <row r="6096" spans="1:40">
      <c r="A6096" s="4" t="s">
        <v>66</v>
      </c>
      <c r="B6096" s="4" t="s">
        <v>15</v>
      </c>
      <c r="D6096" s="86">
        <v>92</v>
      </c>
      <c r="E6096" s="86">
        <v>92</v>
      </c>
      <c r="F6096" s="86">
        <v>352</v>
      </c>
      <c r="G6096" s="86">
        <v>45</v>
      </c>
      <c r="H6096" s="86">
        <v>331</v>
      </c>
      <c r="I6096" s="86">
        <v>356</v>
      </c>
      <c r="J6096" s="86">
        <v>445</v>
      </c>
      <c r="K6096" s="86">
        <v>45</v>
      </c>
      <c r="L6096" s="86">
        <v>184</v>
      </c>
      <c r="M6096" s="86">
        <v>184</v>
      </c>
      <c r="N6096" s="86">
        <v>445</v>
      </c>
      <c r="O6096" s="86">
        <v>45</v>
      </c>
      <c r="P6096" s="86">
        <v>443</v>
      </c>
      <c r="Q6096" s="86">
        <v>517</v>
      </c>
      <c r="R6096" s="86">
        <v>607</v>
      </c>
      <c r="S6096" s="86">
        <v>46</v>
      </c>
      <c r="T6096" s="3"/>
      <c r="U6096" s="35">
        <v>4</v>
      </c>
      <c r="V6096" s="35">
        <v>6</v>
      </c>
      <c r="X6096" s="98"/>
      <c r="Y6096" s="97"/>
      <c r="Z6096" s="97"/>
      <c r="AA6096" s="97"/>
      <c r="AB6096" s="97"/>
      <c r="AC6096" s="97"/>
      <c r="AD6096" s="97"/>
      <c r="AE6096" s="97"/>
      <c r="AF6096" s="97"/>
      <c r="AG6096" s="97"/>
      <c r="AH6096" s="97"/>
      <c r="AI6096" s="97"/>
      <c r="AJ6096" s="97"/>
      <c r="AK6096" s="97"/>
      <c r="AL6096" s="97"/>
      <c r="AM6096" s="97"/>
      <c r="AN6096" s="97"/>
    </row>
    <row r="6097" spans="1:40">
      <c r="A6097" s="4" t="s">
        <v>66</v>
      </c>
      <c r="B6097" s="4" t="s">
        <v>16</v>
      </c>
      <c r="D6097" s="86">
        <v>92</v>
      </c>
      <c r="E6097" s="86">
        <v>92</v>
      </c>
      <c r="F6097" s="86">
        <v>419</v>
      </c>
      <c r="G6097" s="86">
        <v>57</v>
      </c>
      <c r="H6097" s="86">
        <v>326</v>
      </c>
      <c r="I6097" s="86">
        <v>345</v>
      </c>
      <c r="J6097" s="86">
        <v>459</v>
      </c>
      <c r="K6097" s="86">
        <v>57</v>
      </c>
      <c r="L6097" s="86">
        <v>184</v>
      </c>
      <c r="M6097" s="86">
        <v>184</v>
      </c>
      <c r="N6097" s="86">
        <v>459</v>
      </c>
      <c r="O6097" s="86">
        <v>57</v>
      </c>
      <c r="P6097" s="86">
        <v>443</v>
      </c>
      <c r="Q6097" s="86">
        <v>517</v>
      </c>
      <c r="R6097" s="86">
        <v>628</v>
      </c>
      <c r="S6097" s="86">
        <v>59</v>
      </c>
      <c r="T6097" s="3"/>
      <c r="U6097" s="35">
        <v>4</v>
      </c>
      <c r="V6097" s="35">
        <v>6</v>
      </c>
      <c r="X6097" s="98"/>
      <c r="Y6097" s="97"/>
      <c r="Z6097" s="97"/>
      <c r="AA6097" s="97"/>
      <c r="AB6097" s="97"/>
      <c r="AC6097" s="97"/>
      <c r="AD6097" s="97"/>
      <c r="AE6097" s="97"/>
      <c r="AF6097" s="97"/>
      <c r="AG6097" s="97"/>
      <c r="AH6097" s="97"/>
      <c r="AI6097" s="97"/>
      <c r="AJ6097" s="97"/>
      <c r="AK6097" s="97"/>
      <c r="AL6097" s="97"/>
      <c r="AM6097" s="97"/>
      <c r="AN6097" s="97"/>
    </row>
    <row r="6098" spans="1:40">
      <c r="A6098" s="4" t="s">
        <v>66</v>
      </c>
      <c r="B6098" s="4" t="s">
        <v>17</v>
      </c>
      <c r="D6098" s="86">
        <v>93</v>
      </c>
      <c r="E6098" s="86">
        <v>93</v>
      </c>
      <c r="F6098" s="86">
        <v>745</v>
      </c>
      <c r="G6098" s="86">
        <v>137</v>
      </c>
      <c r="H6098" s="86">
        <v>452</v>
      </c>
      <c r="I6098" s="86">
        <v>502</v>
      </c>
      <c r="J6098" s="86">
        <v>775</v>
      </c>
      <c r="K6098" s="86">
        <v>137</v>
      </c>
      <c r="L6098" s="86">
        <v>186</v>
      </c>
      <c r="M6098" s="86">
        <v>186</v>
      </c>
      <c r="N6098" s="86">
        <v>775</v>
      </c>
      <c r="O6098" s="86">
        <v>137</v>
      </c>
      <c r="P6098" s="86">
        <v>845</v>
      </c>
      <c r="Q6098" s="86">
        <v>1108</v>
      </c>
      <c r="R6098" s="86">
        <v>1534</v>
      </c>
      <c r="S6098" s="86">
        <v>214</v>
      </c>
      <c r="T6098" s="3"/>
      <c r="U6098" s="35">
        <v>12</v>
      </c>
      <c r="V6098" s="35">
        <v>14</v>
      </c>
      <c r="X6098" s="98"/>
      <c r="Y6098" s="97"/>
      <c r="Z6098" s="97"/>
      <c r="AA6098" s="97"/>
      <c r="AB6098" s="97"/>
      <c r="AC6098" s="97"/>
      <c r="AD6098" s="97"/>
      <c r="AE6098" s="97"/>
      <c r="AF6098" s="97"/>
      <c r="AG6098" s="97"/>
      <c r="AH6098" s="97"/>
      <c r="AI6098" s="97"/>
      <c r="AJ6098" s="97"/>
      <c r="AK6098" s="97"/>
      <c r="AL6098" s="97"/>
      <c r="AM6098" s="97"/>
      <c r="AN6098" s="97"/>
    </row>
    <row r="6099" spans="1:40">
      <c r="A6099" s="4" t="s">
        <v>66</v>
      </c>
      <c r="B6099" s="4" t="s">
        <v>18</v>
      </c>
      <c r="D6099" s="86">
        <v>92</v>
      </c>
      <c r="E6099" s="86">
        <v>92</v>
      </c>
      <c r="F6099" s="86">
        <v>493</v>
      </c>
      <c r="G6099" s="86">
        <v>72</v>
      </c>
      <c r="H6099" s="86">
        <v>335</v>
      </c>
      <c r="I6099" s="86">
        <v>349</v>
      </c>
      <c r="J6099" s="86">
        <v>493</v>
      </c>
      <c r="K6099" s="86">
        <v>72</v>
      </c>
      <c r="L6099" s="86">
        <v>184</v>
      </c>
      <c r="M6099" s="86">
        <v>184</v>
      </c>
      <c r="N6099" s="86">
        <v>493</v>
      </c>
      <c r="O6099" s="86">
        <v>72</v>
      </c>
      <c r="P6099" s="86">
        <v>443</v>
      </c>
      <c r="Q6099" s="86">
        <v>517</v>
      </c>
      <c r="R6099" s="86">
        <v>727</v>
      </c>
      <c r="S6099" s="86">
        <v>106</v>
      </c>
      <c r="T6099" s="3"/>
      <c r="U6099" s="35">
        <v>7</v>
      </c>
      <c r="V6099" s="35">
        <v>9</v>
      </c>
      <c r="X6099" s="98"/>
      <c r="Y6099" s="97"/>
      <c r="Z6099" s="97"/>
      <c r="AA6099" s="97"/>
      <c r="AB6099" s="97"/>
      <c r="AC6099" s="97"/>
      <c r="AD6099" s="97"/>
      <c r="AE6099" s="97"/>
      <c r="AF6099" s="97"/>
      <c r="AG6099" s="97"/>
      <c r="AH6099" s="97"/>
      <c r="AI6099" s="97"/>
      <c r="AJ6099" s="97"/>
      <c r="AK6099" s="97"/>
      <c r="AL6099" s="97"/>
      <c r="AM6099" s="97"/>
      <c r="AN6099" s="97"/>
    </row>
    <row r="6100" spans="1:40">
      <c r="A6100" s="4" t="s">
        <v>66</v>
      </c>
      <c r="B6100" s="4" t="s">
        <v>19</v>
      </c>
      <c r="D6100" s="86">
        <v>92</v>
      </c>
      <c r="E6100" s="86">
        <v>92</v>
      </c>
      <c r="F6100" s="86">
        <v>312</v>
      </c>
      <c r="G6100" s="86">
        <v>36</v>
      </c>
      <c r="H6100" s="86">
        <v>331</v>
      </c>
      <c r="I6100" s="86">
        <v>356</v>
      </c>
      <c r="J6100" s="86">
        <v>444</v>
      </c>
      <c r="K6100" s="86">
        <v>44</v>
      </c>
      <c r="L6100" s="86">
        <v>184</v>
      </c>
      <c r="M6100" s="86">
        <v>184</v>
      </c>
      <c r="N6100" s="86">
        <v>444</v>
      </c>
      <c r="O6100" s="86">
        <v>44</v>
      </c>
      <c r="P6100" s="86">
        <v>443</v>
      </c>
      <c r="Q6100" s="86">
        <v>517</v>
      </c>
      <c r="R6100" s="86">
        <v>598</v>
      </c>
      <c r="S6100" s="86">
        <v>48</v>
      </c>
      <c r="T6100" s="3"/>
      <c r="U6100" s="35">
        <v>4</v>
      </c>
      <c r="V6100" s="35">
        <v>6</v>
      </c>
      <c r="X6100" s="98"/>
      <c r="Y6100" s="97"/>
      <c r="Z6100" s="97"/>
      <c r="AA6100" s="97"/>
      <c r="AB6100" s="97"/>
      <c r="AC6100" s="97"/>
      <c r="AD6100" s="97"/>
      <c r="AE6100" s="97"/>
      <c r="AF6100" s="97"/>
      <c r="AG6100" s="97"/>
      <c r="AH6100" s="97"/>
      <c r="AI6100" s="97"/>
      <c r="AJ6100" s="97"/>
      <c r="AK6100" s="97"/>
      <c r="AL6100" s="97"/>
      <c r="AM6100" s="97"/>
      <c r="AN6100" s="97"/>
    </row>
    <row r="6101" spans="1:40">
      <c r="A6101" s="4" t="s">
        <v>66</v>
      </c>
      <c r="B6101" s="4" t="s">
        <v>20</v>
      </c>
      <c r="D6101" s="86">
        <v>92</v>
      </c>
      <c r="E6101" s="86">
        <v>92</v>
      </c>
      <c r="F6101" s="86">
        <v>385</v>
      </c>
      <c r="G6101" s="86">
        <v>52</v>
      </c>
      <c r="H6101" s="86">
        <v>335</v>
      </c>
      <c r="I6101" s="86">
        <v>356</v>
      </c>
      <c r="J6101" s="86">
        <v>458</v>
      </c>
      <c r="K6101" s="86">
        <v>52</v>
      </c>
      <c r="L6101" s="86">
        <v>184</v>
      </c>
      <c r="M6101" s="86">
        <v>184</v>
      </c>
      <c r="N6101" s="86">
        <v>458</v>
      </c>
      <c r="O6101" s="86">
        <v>52</v>
      </c>
      <c r="P6101" s="86">
        <v>443</v>
      </c>
      <c r="Q6101" s="86">
        <v>517</v>
      </c>
      <c r="R6101" s="86">
        <v>618</v>
      </c>
      <c r="S6101" s="86">
        <v>54</v>
      </c>
      <c r="T6101" s="3"/>
      <c r="U6101" s="35">
        <v>4</v>
      </c>
      <c r="V6101" s="35">
        <v>6</v>
      </c>
      <c r="X6101" s="98"/>
      <c r="Y6101" s="97"/>
      <c r="Z6101" s="97"/>
      <c r="AA6101" s="97"/>
      <c r="AB6101" s="97"/>
      <c r="AC6101" s="97"/>
      <c r="AD6101" s="97"/>
      <c r="AE6101" s="97"/>
      <c r="AF6101" s="97"/>
      <c r="AG6101" s="97"/>
      <c r="AH6101" s="97"/>
      <c r="AI6101" s="97"/>
      <c r="AJ6101" s="97"/>
      <c r="AK6101" s="97"/>
      <c r="AL6101" s="97"/>
      <c r="AM6101" s="97"/>
      <c r="AN6101" s="97"/>
    </row>
    <row r="6102" spans="1:40">
      <c r="A6102" s="4" t="s">
        <v>66</v>
      </c>
      <c r="B6102" s="4" t="s">
        <v>21</v>
      </c>
      <c r="D6102" s="86">
        <v>92</v>
      </c>
      <c r="E6102" s="86">
        <v>92</v>
      </c>
      <c r="F6102" s="86">
        <v>345</v>
      </c>
      <c r="G6102" s="86">
        <v>44</v>
      </c>
      <c r="H6102" s="86">
        <v>331</v>
      </c>
      <c r="I6102" s="86">
        <v>356</v>
      </c>
      <c r="J6102" s="86">
        <v>451</v>
      </c>
      <c r="K6102" s="86">
        <v>48</v>
      </c>
      <c r="L6102" s="86">
        <v>184</v>
      </c>
      <c r="M6102" s="86">
        <v>184</v>
      </c>
      <c r="N6102" s="86">
        <v>451</v>
      </c>
      <c r="O6102" s="86">
        <v>48</v>
      </c>
      <c r="P6102" s="86">
        <v>443</v>
      </c>
      <c r="Q6102" s="86">
        <v>517</v>
      </c>
      <c r="R6102" s="86">
        <v>604</v>
      </c>
      <c r="S6102" s="86">
        <v>52</v>
      </c>
      <c r="T6102" s="3"/>
      <c r="U6102" s="35">
        <v>4</v>
      </c>
      <c r="V6102" s="35">
        <v>6</v>
      </c>
      <c r="X6102" s="98"/>
      <c r="Y6102" s="97"/>
      <c r="Z6102" s="97"/>
      <c r="AA6102" s="97"/>
      <c r="AB6102" s="97"/>
      <c r="AC6102" s="97"/>
      <c r="AD6102" s="97"/>
      <c r="AE6102" s="97"/>
      <c r="AF6102" s="97"/>
      <c r="AG6102" s="97"/>
      <c r="AH6102" s="97"/>
      <c r="AI6102" s="97"/>
      <c r="AJ6102" s="97"/>
      <c r="AK6102" s="97"/>
      <c r="AL6102" s="97"/>
      <c r="AM6102" s="97"/>
      <c r="AN6102" s="97"/>
    </row>
    <row r="6103" spans="1:40">
      <c r="A6103" s="4" t="s">
        <v>66</v>
      </c>
      <c r="B6103" s="4" t="s">
        <v>22</v>
      </c>
      <c r="D6103" s="86">
        <v>92</v>
      </c>
      <c r="E6103" s="86">
        <v>92</v>
      </c>
      <c r="F6103" s="86">
        <v>324</v>
      </c>
      <c r="G6103" s="86">
        <v>40</v>
      </c>
      <c r="H6103" s="86">
        <v>331</v>
      </c>
      <c r="I6103" s="86">
        <v>356</v>
      </c>
      <c r="J6103" s="86">
        <v>438</v>
      </c>
      <c r="K6103" s="86">
        <v>42</v>
      </c>
      <c r="L6103" s="86">
        <v>184</v>
      </c>
      <c r="M6103" s="86">
        <v>184</v>
      </c>
      <c r="N6103" s="86">
        <v>438</v>
      </c>
      <c r="O6103" s="86">
        <v>42</v>
      </c>
      <c r="P6103" s="86">
        <v>443</v>
      </c>
      <c r="Q6103" s="86">
        <v>517</v>
      </c>
      <c r="R6103" s="86">
        <v>598</v>
      </c>
      <c r="S6103" s="86">
        <v>44</v>
      </c>
      <c r="T6103" s="3"/>
      <c r="U6103" s="35">
        <v>4</v>
      </c>
      <c r="V6103" s="35">
        <v>6</v>
      </c>
      <c r="X6103" s="98"/>
      <c r="Y6103" s="97"/>
      <c r="Z6103" s="97"/>
      <c r="AA6103" s="97"/>
      <c r="AB6103" s="97"/>
      <c r="AC6103" s="97"/>
      <c r="AD6103" s="97"/>
      <c r="AE6103" s="97"/>
      <c r="AF6103" s="97"/>
      <c r="AG6103" s="97"/>
      <c r="AH6103" s="97"/>
      <c r="AI6103" s="97"/>
      <c r="AJ6103" s="97"/>
      <c r="AK6103" s="97"/>
      <c r="AL6103" s="97"/>
      <c r="AM6103" s="97"/>
      <c r="AN6103" s="97"/>
    </row>
    <row r="6104" spans="1:40">
      <c r="A6104" s="4" t="s">
        <v>66</v>
      </c>
      <c r="B6104" s="4" t="s">
        <v>23</v>
      </c>
      <c r="D6104" s="86">
        <v>93</v>
      </c>
      <c r="E6104" s="86">
        <v>93</v>
      </c>
      <c r="F6104" s="86">
        <v>1091</v>
      </c>
      <c r="G6104" s="86">
        <v>213</v>
      </c>
      <c r="H6104" s="86">
        <v>387</v>
      </c>
      <c r="I6104" s="86">
        <v>786</v>
      </c>
      <c r="J6104" s="86">
        <v>1210</v>
      </c>
      <c r="K6104" s="86">
        <v>213</v>
      </c>
      <c r="L6104" s="86">
        <v>186</v>
      </c>
      <c r="M6104" s="86">
        <v>186</v>
      </c>
      <c r="N6104" s="86">
        <v>1210</v>
      </c>
      <c r="O6104" s="86">
        <v>213</v>
      </c>
      <c r="P6104" s="86">
        <v>813</v>
      </c>
      <c r="Q6104" s="86">
        <v>1111</v>
      </c>
      <c r="R6104" s="86">
        <v>1522</v>
      </c>
      <c r="S6104" s="86">
        <v>218</v>
      </c>
      <c r="T6104" s="3"/>
      <c r="U6104" s="35">
        <v>8</v>
      </c>
      <c r="V6104" s="35">
        <v>13</v>
      </c>
      <c r="X6104" s="98"/>
      <c r="Y6104" s="97"/>
      <c r="Z6104" s="97"/>
      <c r="AA6104" s="97"/>
      <c r="AB6104" s="97"/>
      <c r="AC6104" s="97"/>
      <c r="AD6104" s="97"/>
      <c r="AE6104" s="97"/>
      <c r="AF6104" s="97"/>
      <c r="AG6104" s="97"/>
      <c r="AH6104" s="97"/>
      <c r="AI6104" s="97"/>
      <c r="AJ6104" s="97"/>
      <c r="AK6104" s="97"/>
      <c r="AL6104" s="97"/>
      <c r="AM6104" s="97"/>
      <c r="AN6104" s="97"/>
    </row>
    <row r="6105" spans="1:40">
      <c r="A6105" s="4" t="s">
        <v>66</v>
      </c>
      <c r="B6105" s="4" t="s">
        <v>24</v>
      </c>
      <c r="D6105" s="86">
        <v>92</v>
      </c>
      <c r="E6105" s="86">
        <v>92</v>
      </c>
      <c r="F6105" s="86">
        <v>740</v>
      </c>
      <c r="G6105" s="86">
        <v>138</v>
      </c>
      <c r="H6105" s="86">
        <v>448</v>
      </c>
      <c r="I6105" s="86">
        <v>519</v>
      </c>
      <c r="J6105" s="86">
        <v>794</v>
      </c>
      <c r="K6105" s="86">
        <v>138</v>
      </c>
      <c r="L6105" s="86">
        <v>184</v>
      </c>
      <c r="M6105" s="86">
        <v>184</v>
      </c>
      <c r="N6105" s="86">
        <v>794</v>
      </c>
      <c r="O6105" s="86">
        <v>138</v>
      </c>
      <c r="P6105" s="86">
        <v>594</v>
      </c>
      <c r="Q6105" s="86">
        <v>764</v>
      </c>
      <c r="R6105" s="86">
        <v>1008</v>
      </c>
      <c r="S6105" s="86">
        <v>144</v>
      </c>
      <c r="T6105" s="3"/>
      <c r="U6105" s="35">
        <v>7</v>
      </c>
      <c r="V6105" s="35">
        <v>9</v>
      </c>
      <c r="X6105" s="98"/>
      <c r="Y6105" s="97"/>
      <c r="Z6105" s="97"/>
      <c r="AA6105" s="97"/>
      <c r="AB6105" s="97"/>
      <c r="AC6105" s="97"/>
      <c r="AD6105" s="97"/>
      <c r="AE6105" s="97"/>
      <c r="AF6105" s="97"/>
      <c r="AG6105" s="97"/>
      <c r="AH6105" s="97"/>
      <c r="AI6105" s="97"/>
      <c r="AJ6105" s="97"/>
      <c r="AK6105" s="97"/>
      <c r="AL6105" s="97"/>
      <c r="AM6105" s="97"/>
      <c r="AN6105" s="97"/>
    </row>
    <row r="6106" spans="1:40">
      <c r="A6106" s="4" t="s">
        <v>66</v>
      </c>
      <c r="B6106" s="4" t="s">
        <v>25</v>
      </c>
      <c r="D6106" s="86">
        <v>92</v>
      </c>
      <c r="E6106" s="86">
        <v>92</v>
      </c>
      <c r="F6106" s="86">
        <v>377</v>
      </c>
      <c r="G6106" s="86">
        <v>50</v>
      </c>
      <c r="H6106" s="86">
        <v>274</v>
      </c>
      <c r="I6106" s="86">
        <v>305</v>
      </c>
      <c r="J6106" s="86">
        <v>414</v>
      </c>
      <c r="K6106" s="86">
        <v>55</v>
      </c>
      <c r="L6106" s="86">
        <v>184</v>
      </c>
      <c r="M6106" s="86">
        <v>184</v>
      </c>
      <c r="N6106" s="86">
        <v>414</v>
      </c>
      <c r="O6106" s="86">
        <v>55</v>
      </c>
      <c r="P6106" s="86">
        <v>443</v>
      </c>
      <c r="Q6106" s="86">
        <v>549</v>
      </c>
      <c r="R6106" s="86">
        <v>738</v>
      </c>
      <c r="S6106" s="86">
        <v>95</v>
      </c>
      <c r="T6106" s="3"/>
      <c r="U6106" s="35">
        <v>5</v>
      </c>
      <c r="V6106" s="35">
        <v>7</v>
      </c>
      <c r="X6106" s="98"/>
      <c r="Y6106" s="97"/>
      <c r="Z6106" s="97"/>
      <c r="AA6106" s="97"/>
      <c r="AB6106" s="97"/>
      <c r="AC6106" s="97"/>
      <c r="AD6106" s="97"/>
      <c r="AE6106" s="97"/>
      <c r="AF6106" s="97"/>
      <c r="AG6106" s="97"/>
      <c r="AH6106" s="97"/>
      <c r="AI6106" s="97"/>
      <c r="AJ6106" s="97"/>
      <c r="AK6106" s="97"/>
      <c r="AL6106" s="97"/>
      <c r="AM6106" s="97"/>
      <c r="AN6106" s="97"/>
    </row>
    <row r="6107" spans="1:40">
      <c r="A6107" s="4" t="s">
        <v>66</v>
      </c>
      <c r="B6107" s="4" t="s">
        <v>26</v>
      </c>
      <c r="D6107" s="86">
        <v>92</v>
      </c>
      <c r="E6107" s="86">
        <v>92</v>
      </c>
      <c r="F6107" s="86">
        <v>341</v>
      </c>
      <c r="G6107" s="86">
        <v>44</v>
      </c>
      <c r="H6107" s="86">
        <v>331</v>
      </c>
      <c r="I6107" s="86">
        <v>356</v>
      </c>
      <c r="J6107" s="86">
        <v>451</v>
      </c>
      <c r="K6107" s="86">
        <v>48</v>
      </c>
      <c r="L6107" s="86">
        <v>184</v>
      </c>
      <c r="M6107" s="86">
        <v>184</v>
      </c>
      <c r="N6107" s="86">
        <v>451</v>
      </c>
      <c r="O6107" s="86">
        <v>48</v>
      </c>
      <c r="P6107" s="86">
        <v>443</v>
      </c>
      <c r="Q6107" s="86">
        <v>517</v>
      </c>
      <c r="R6107" s="86">
        <v>605</v>
      </c>
      <c r="S6107" s="86">
        <v>52</v>
      </c>
      <c r="T6107" s="3"/>
      <c r="U6107" s="35">
        <v>5</v>
      </c>
      <c r="V6107" s="35">
        <v>6</v>
      </c>
      <c r="X6107" s="98"/>
      <c r="Y6107" s="97"/>
      <c r="Z6107" s="97"/>
      <c r="AA6107" s="97"/>
      <c r="AB6107" s="97"/>
      <c r="AC6107" s="97"/>
      <c r="AD6107" s="97"/>
      <c r="AE6107" s="97"/>
      <c r="AF6107" s="97"/>
      <c r="AG6107" s="97"/>
      <c r="AH6107" s="97"/>
      <c r="AI6107" s="97"/>
      <c r="AJ6107" s="97"/>
      <c r="AK6107" s="97"/>
      <c r="AL6107" s="97"/>
      <c r="AM6107" s="97"/>
      <c r="AN6107" s="97"/>
    </row>
    <row r="6108" spans="1:40">
      <c r="A6108" s="4" t="s">
        <v>66</v>
      </c>
      <c r="B6108" s="4" t="s">
        <v>27</v>
      </c>
      <c r="D6108" s="86">
        <v>92</v>
      </c>
      <c r="E6108" s="86">
        <v>92</v>
      </c>
      <c r="F6108" s="86">
        <v>426</v>
      </c>
      <c r="G6108" s="86">
        <v>59</v>
      </c>
      <c r="H6108" s="86">
        <v>280</v>
      </c>
      <c r="I6108" s="86">
        <v>310</v>
      </c>
      <c r="J6108" s="86">
        <v>427</v>
      </c>
      <c r="K6108" s="86">
        <v>59</v>
      </c>
      <c r="L6108" s="86">
        <v>184</v>
      </c>
      <c r="M6108" s="86">
        <v>184</v>
      </c>
      <c r="N6108" s="86">
        <v>427</v>
      </c>
      <c r="O6108" s="86">
        <v>59</v>
      </c>
      <c r="P6108" s="86">
        <v>468</v>
      </c>
      <c r="Q6108" s="86">
        <v>574</v>
      </c>
      <c r="R6108" s="86">
        <v>687</v>
      </c>
      <c r="S6108" s="86">
        <v>61</v>
      </c>
      <c r="T6108" s="3"/>
      <c r="U6108" s="35">
        <v>5</v>
      </c>
      <c r="V6108" s="35">
        <v>7</v>
      </c>
      <c r="X6108" s="98"/>
      <c r="Y6108" s="97"/>
      <c r="Z6108" s="97"/>
      <c r="AA6108" s="97"/>
      <c r="AB6108" s="97"/>
      <c r="AC6108" s="97"/>
      <c r="AD6108" s="97"/>
      <c r="AE6108" s="97"/>
      <c r="AF6108" s="97"/>
      <c r="AG6108" s="97"/>
      <c r="AH6108" s="97"/>
      <c r="AI6108" s="97"/>
      <c r="AJ6108" s="97"/>
      <c r="AK6108" s="97"/>
      <c r="AL6108" s="97"/>
      <c r="AM6108" s="97"/>
      <c r="AN6108" s="97"/>
    </row>
    <row r="6109" spans="1:40">
      <c r="A6109" s="4" t="s">
        <v>66</v>
      </c>
      <c r="B6109" s="4" t="s">
        <v>28</v>
      </c>
      <c r="D6109" s="86">
        <v>93</v>
      </c>
      <c r="E6109" s="86">
        <v>93</v>
      </c>
      <c r="F6109" s="86">
        <v>852</v>
      </c>
      <c r="G6109" s="86">
        <v>157</v>
      </c>
      <c r="H6109" s="86">
        <v>452</v>
      </c>
      <c r="I6109" s="86">
        <v>543</v>
      </c>
      <c r="J6109" s="86">
        <v>857</v>
      </c>
      <c r="K6109" s="86">
        <v>157</v>
      </c>
      <c r="L6109" s="86">
        <v>186</v>
      </c>
      <c r="M6109" s="86">
        <v>186</v>
      </c>
      <c r="N6109" s="86">
        <v>857</v>
      </c>
      <c r="O6109" s="86">
        <v>157</v>
      </c>
      <c r="P6109" s="86">
        <v>796</v>
      </c>
      <c r="Q6109" s="86">
        <v>1091</v>
      </c>
      <c r="R6109" s="86">
        <v>1485</v>
      </c>
      <c r="S6109" s="86">
        <v>197</v>
      </c>
      <c r="T6109" s="3"/>
      <c r="U6109" s="35">
        <v>10</v>
      </c>
      <c r="V6109" s="35">
        <v>13</v>
      </c>
      <c r="X6109" s="98"/>
      <c r="Y6109" s="97"/>
      <c r="Z6109" s="97"/>
      <c r="AA6109" s="97"/>
      <c r="AB6109" s="97"/>
      <c r="AC6109" s="97"/>
      <c r="AD6109" s="97"/>
      <c r="AE6109" s="97"/>
      <c r="AF6109" s="97"/>
      <c r="AG6109" s="97"/>
      <c r="AH6109" s="97"/>
      <c r="AI6109" s="97"/>
      <c r="AJ6109" s="97"/>
      <c r="AK6109" s="97"/>
      <c r="AL6109" s="97"/>
      <c r="AM6109" s="97"/>
      <c r="AN6109" s="97"/>
    </row>
    <row r="6110" spans="1:40">
      <c r="A6110" s="4" t="s">
        <v>66</v>
      </c>
      <c r="B6110" s="4" t="s">
        <v>29</v>
      </c>
      <c r="D6110" s="86">
        <v>92</v>
      </c>
      <c r="E6110" s="86">
        <v>92</v>
      </c>
      <c r="F6110" s="86">
        <v>381</v>
      </c>
      <c r="G6110" s="86">
        <v>50</v>
      </c>
      <c r="H6110" s="86">
        <v>280</v>
      </c>
      <c r="I6110" s="86">
        <v>310</v>
      </c>
      <c r="J6110" s="86">
        <v>410</v>
      </c>
      <c r="K6110" s="86">
        <v>50</v>
      </c>
      <c r="L6110" s="86">
        <v>184</v>
      </c>
      <c r="M6110" s="86">
        <v>184</v>
      </c>
      <c r="N6110" s="86">
        <v>410</v>
      </c>
      <c r="O6110" s="86">
        <v>50</v>
      </c>
      <c r="P6110" s="86">
        <v>443</v>
      </c>
      <c r="Q6110" s="86">
        <v>517</v>
      </c>
      <c r="R6110" s="86">
        <v>616</v>
      </c>
      <c r="S6110" s="86">
        <v>53</v>
      </c>
      <c r="T6110" s="3"/>
      <c r="U6110" s="35">
        <v>6</v>
      </c>
      <c r="V6110" s="35">
        <v>7</v>
      </c>
      <c r="X6110" s="98"/>
      <c r="Y6110" s="97"/>
      <c r="Z6110" s="97"/>
      <c r="AA6110" s="97"/>
      <c r="AB6110" s="97"/>
      <c r="AC6110" s="97"/>
      <c r="AD6110" s="97"/>
      <c r="AE6110" s="97"/>
      <c r="AF6110" s="97"/>
      <c r="AG6110" s="97"/>
      <c r="AH6110" s="97"/>
      <c r="AI6110" s="97"/>
      <c r="AJ6110" s="97"/>
      <c r="AK6110" s="97"/>
      <c r="AL6110" s="97"/>
      <c r="AM6110" s="97"/>
      <c r="AN6110" s="97"/>
    </row>
    <row r="6111" spans="1:40">
      <c r="A6111" s="4" t="s">
        <v>66</v>
      </c>
      <c r="B6111" s="4" t="s">
        <v>30</v>
      </c>
      <c r="D6111" s="86">
        <v>92</v>
      </c>
      <c r="E6111" s="86">
        <v>92</v>
      </c>
      <c r="F6111" s="86">
        <v>344</v>
      </c>
      <c r="G6111" s="86">
        <v>43</v>
      </c>
      <c r="H6111" s="86">
        <v>280</v>
      </c>
      <c r="I6111" s="86">
        <v>310</v>
      </c>
      <c r="J6111" s="86">
        <v>405</v>
      </c>
      <c r="K6111" s="86">
        <v>48</v>
      </c>
      <c r="L6111" s="86">
        <v>184</v>
      </c>
      <c r="M6111" s="86">
        <v>184</v>
      </c>
      <c r="N6111" s="86">
        <v>405</v>
      </c>
      <c r="O6111" s="86">
        <v>48</v>
      </c>
      <c r="P6111" s="86">
        <v>443</v>
      </c>
      <c r="Q6111" s="86">
        <v>517</v>
      </c>
      <c r="R6111" s="86">
        <v>604</v>
      </c>
      <c r="S6111" s="86">
        <v>52</v>
      </c>
      <c r="T6111" s="3"/>
      <c r="U6111" s="35">
        <v>4</v>
      </c>
      <c r="V6111" s="35">
        <v>6</v>
      </c>
      <c r="X6111" s="98"/>
      <c r="Y6111" s="97"/>
      <c r="Z6111" s="97"/>
      <c r="AA6111" s="97"/>
      <c r="AB6111" s="97"/>
      <c r="AC6111" s="97"/>
      <c r="AD6111" s="97"/>
      <c r="AE6111" s="97"/>
      <c r="AF6111" s="97"/>
      <c r="AG6111" s="97"/>
      <c r="AH6111" s="97"/>
      <c r="AI6111" s="97"/>
      <c r="AJ6111" s="97"/>
      <c r="AK6111" s="97"/>
      <c r="AL6111" s="97"/>
      <c r="AM6111" s="97"/>
      <c r="AN6111" s="97"/>
    </row>
    <row r="6112" spans="1:40">
      <c r="A6112" s="4" t="s">
        <v>66</v>
      </c>
      <c r="B6112" s="4" t="s">
        <v>31</v>
      </c>
      <c r="D6112" s="86">
        <v>92</v>
      </c>
      <c r="E6112" s="86">
        <v>92</v>
      </c>
      <c r="F6112" s="86">
        <v>473</v>
      </c>
      <c r="G6112" s="86">
        <v>72</v>
      </c>
      <c r="H6112" s="86">
        <v>384</v>
      </c>
      <c r="I6112" s="86">
        <v>426</v>
      </c>
      <c r="J6112" s="86">
        <v>579</v>
      </c>
      <c r="K6112" s="86">
        <v>77</v>
      </c>
      <c r="L6112" s="86">
        <v>184</v>
      </c>
      <c r="M6112" s="86">
        <v>184</v>
      </c>
      <c r="N6112" s="86">
        <v>579</v>
      </c>
      <c r="O6112" s="86">
        <v>77</v>
      </c>
      <c r="P6112" s="86">
        <v>626</v>
      </c>
      <c r="Q6112" s="86">
        <v>756</v>
      </c>
      <c r="R6112" s="86">
        <v>968</v>
      </c>
      <c r="S6112" s="86">
        <v>106</v>
      </c>
      <c r="T6112" s="3"/>
      <c r="U6112" s="35">
        <v>9</v>
      </c>
      <c r="V6112" s="35">
        <v>11</v>
      </c>
      <c r="X6112" s="98"/>
      <c r="Y6112" s="97"/>
      <c r="Z6112" s="97"/>
      <c r="AA6112" s="97"/>
      <c r="AB6112" s="97"/>
      <c r="AC6112" s="97"/>
      <c r="AD6112" s="97"/>
      <c r="AE6112" s="97"/>
      <c r="AF6112" s="97"/>
      <c r="AG6112" s="97"/>
      <c r="AH6112" s="97"/>
      <c r="AI6112" s="97"/>
      <c r="AJ6112" s="97"/>
      <c r="AK6112" s="97"/>
      <c r="AL6112" s="97"/>
      <c r="AM6112" s="97"/>
      <c r="AN6112" s="97"/>
    </row>
    <row r="6113" spans="1:40">
      <c r="A6113" s="4" t="s">
        <v>66</v>
      </c>
      <c r="B6113" s="4" t="s">
        <v>32</v>
      </c>
      <c r="D6113" s="86">
        <v>92</v>
      </c>
      <c r="E6113" s="86">
        <v>92</v>
      </c>
      <c r="F6113" s="86">
        <v>319</v>
      </c>
      <c r="G6113" s="86">
        <v>39</v>
      </c>
      <c r="H6113" s="86">
        <v>331</v>
      </c>
      <c r="I6113" s="86">
        <v>356</v>
      </c>
      <c r="J6113" s="86">
        <v>433</v>
      </c>
      <c r="K6113" s="86">
        <v>39</v>
      </c>
      <c r="L6113" s="86">
        <v>184</v>
      </c>
      <c r="M6113" s="86">
        <v>184</v>
      </c>
      <c r="N6113" s="86">
        <v>433</v>
      </c>
      <c r="O6113" s="86">
        <v>39</v>
      </c>
      <c r="P6113" s="86">
        <v>443</v>
      </c>
      <c r="Q6113" s="86">
        <v>517</v>
      </c>
      <c r="R6113" s="86">
        <v>598</v>
      </c>
      <c r="S6113" s="86">
        <v>41</v>
      </c>
      <c r="T6113" s="3"/>
      <c r="U6113" s="35">
        <v>4</v>
      </c>
      <c r="V6113" s="35">
        <v>6</v>
      </c>
      <c r="X6113" s="98"/>
      <c r="Y6113" s="97"/>
      <c r="Z6113" s="97"/>
      <c r="AA6113" s="97"/>
      <c r="AB6113" s="97"/>
      <c r="AC6113" s="97"/>
      <c r="AD6113" s="97"/>
      <c r="AE6113" s="97"/>
      <c r="AF6113" s="97"/>
      <c r="AG6113" s="97"/>
      <c r="AH6113" s="97"/>
      <c r="AI6113" s="97"/>
      <c r="AJ6113" s="97"/>
      <c r="AK6113" s="97"/>
      <c r="AL6113" s="97"/>
      <c r="AM6113" s="97"/>
      <c r="AN6113" s="97"/>
    </row>
    <row r="6114" spans="1:40">
      <c r="A6114" s="4" t="s">
        <v>66</v>
      </c>
      <c r="B6114" s="4" t="s">
        <v>33</v>
      </c>
      <c r="D6114" s="86">
        <v>93</v>
      </c>
      <c r="E6114" s="86">
        <v>93</v>
      </c>
      <c r="F6114" s="86">
        <v>537</v>
      </c>
      <c r="G6114" s="86">
        <v>79</v>
      </c>
      <c r="H6114" s="86">
        <v>443</v>
      </c>
      <c r="I6114" s="86">
        <v>493</v>
      </c>
      <c r="J6114" s="86">
        <v>649</v>
      </c>
      <c r="K6114" s="86">
        <v>79</v>
      </c>
      <c r="L6114" s="86">
        <v>186</v>
      </c>
      <c r="M6114" s="86">
        <v>186</v>
      </c>
      <c r="N6114" s="86">
        <v>649</v>
      </c>
      <c r="O6114" s="86">
        <v>79</v>
      </c>
      <c r="P6114" s="86">
        <v>770</v>
      </c>
      <c r="Q6114" s="86">
        <v>1053</v>
      </c>
      <c r="R6114" s="86">
        <v>1435</v>
      </c>
      <c r="S6114" s="86">
        <v>191</v>
      </c>
      <c r="T6114" s="3"/>
      <c r="U6114" s="35">
        <v>7</v>
      </c>
      <c r="V6114" s="35">
        <v>10</v>
      </c>
      <c r="X6114" s="98"/>
      <c r="Y6114" s="97"/>
      <c r="Z6114" s="97"/>
      <c r="AA6114" s="97"/>
      <c r="AB6114" s="97"/>
      <c r="AC6114" s="97"/>
      <c r="AD6114" s="97"/>
      <c r="AE6114" s="97"/>
      <c r="AF6114" s="97"/>
      <c r="AG6114" s="97"/>
      <c r="AH6114" s="97"/>
      <c r="AI6114" s="97"/>
      <c r="AJ6114" s="97"/>
      <c r="AK6114" s="97"/>
      <c r="AL6114" s="97"/>
      <c r="AM6114" s="97"/>
      <c r="AN6114" s="97"/>
    </row>
    <row r="6115" spans="1:40">
      <c r="A6115" s="4" t="s">
        <v>66</v>
      </c>
      <c r="B6115" s="4" t="s">
        <v>34</v>
      </c>
      <c r="D6115" s="86">
        <v>92</v>
      </c>
      <c r="E6115" s="86">
        <v>92</v>
      </c>
      <c r="F6115" s="86">
        <v>427</v>
      </c>
      <c r="G6115" s="86">
        <v>59</v>
      </c>
      <c r="H6115" s="86">
        <v>280</v>
      </c>
      <c r="I6115" s="86">
        <v>310</v>
      </c>
      <c r="J6115" s="86">
        <v>428</v>
      </c>
      <c r="K6115" s="86">
        <v>59</v>
      </c>
      <c r="L6115" s="86">
        <v>184</v>
      </c>
      <c r="M6115" s="86">
        <v>184</v>
      </c>
      <c r="N6115" s="86">
        <v>428</v>
      </c>
      <c r="O6115" s="86">
        <v>59</v>
      </c>
      <c r="P6115" s="86">
        <v>443</v>
      </c>
      <c r="Q6115" s="86">
        <v>517</v>
      </c>
      <c r="R6115" s="86">
        <v>630</v>
      </c>
      <c r="S6115" s="86">
        <v>61</v>
      </c>
      <c r="T6115" s="3"/>
      <c r="U6115" s="35">
        <v>6</v>
      </c>
      <c r="V6115" s="35">
        <v>7</v>
      </c>
      <c r="X6115" s="98"/>
      <c r="Y6115" s="97"/>
      <c r="Z6115" s="97"/>
      <c r="AA6115" s="97"/>
      <c r="AB6115" s="97"/>
      <c r="AC6115" s="97"/>
      <c r="AD6115" s="97"/>
      <c r="AE6115" s="97"/>
      <c r="AF6115" s="97"/>
      <c r="AG6115" s="97"/>
      <c r="AH6115" s="97"/>
      <c r="AI6115" s="97"/>
      <c r="AJ6115" s="97"/>
      <c r="AK6115" s="97"/>
      <c r="AL6115" s="97"/>
      <c r="AM6115" s="97"/>
      <c r="AN6115" s="97"/>
    </row>
    <row r="6116" spans="1:40">
      <c r="A6116" s="4" t="s">
        <v>66</v>
      </c>
      <c r="B6116" s="4" t="s">
        <v>35</v>
      </c>
      <c r="D6116" s="86">
        <v>92</v>
      </c>
      <c r="E6116" s="86">
        <v>92</v>
      </c>
      <c r="F6116" s="86">
        <v>327</v>
      </c>
      <c r="G6116" s="86">
        <v>41</v>
      </c>
      <c r="H6116" s="86">
        <v>280</v>
      </c>
      <c r="I6116" s="86">
        <v>310</v>
      </c>
      <c r="J6116" s="86">
        <v>394</v>
      </c>
      <c r="K6116" s="86">
        <v>42</v>
      </c>
      <c r="L6116" s="86">
        <v>184</v>
      </c>
      <c r="M6116" s="86">
        <v>184</v>
      </c>
      <c r="N6116" s="86">
        <v>394</v>
      </c>
      <c r="O6116" s="86">
        <v>42</v>
      </c>
      <c r="P6116" s="86">
        <v>443</v>
      </c>
      <c r="Q6116" s="86">
        <v>517</v>
      </c>
      <c r="R6116" s="86">
        <v>599</v>
      </c>
      <c r="S6116" s="86">
        <v>44</v>
      </c>
      <c r="T6116" s="3"/>
      <c r="U6116" s="35">
        <v>5</v>
      </c>
      <c r="V6116" s="35">
        <v>6</v>
      </c>
      <c r="X6116" s="98"/>
      <c r="Y6116" s="97"/>
      <c r="Z6116" s="97"/>
      <c r="AA6116" s="97"/>
      <c r="AB6116" s="97"/>
      <c r="AC6116" s="97"/>
      <c r="AD6116" s="97"/>
      <c r="AE6116" s="97"/>
      <c r="AF6116" s="97"/>
      <c r="AG6116" s="97"/>
      <c r="AH6116" s="97"/>
      <c r="AI6116" s="97"/>
      <c r="AJ6116" s="97"/>
      <c r="AK6116" s="97"/>
      <c r="AL6116" s="97"/>
      <c r="AM6116" s="97"/>
      <c r="AN6116" s="97"/>
    </row>
    <row r="6117" spans="1:40">
      <c r="A6117" s="4" t="s">
        <v>66</v>
      </c>
      <c r="B6117" s="4" t="s">
        <v>36</v>
      </c>
      <c r="D6117" s="86">
        <v>92</v>
      </c>
      <c r="E6117" s="86">
        <v>92</v>
      </c>
      <c r="F6117" s="86">
        <v>343</v>
      </c>
      <c r="G6117" s="86">
        <v>43</v>
      </c>
      <c r="H6117" s="86">
        <v>280</v>
      </c>
      <c r="I6117" s="86">
        <v>310</v>
      </c>
      <c r="J6117" s="86">
        <v>419</v>
      </c>
      <c r="K6117" s="86">
        <v>55</v>
      </c>
      <c r="L6117" s="86">
        <v>184</v>
      </c>
      <c r="M6117" s="86">
        <v>184</v>
      </c>
      <c r="N6117" s="86">
        <v>419</v>
      </c>
      <c r="O6117" s="86">
        <v>55</v>
      </c>
      <c r="P6117" s="86">
        <v>443</v>
      </c>
      <c r="Q6117" s="86">
        <v>549</v>
      </c>
      <c r="R6117" s="86">
        <v>663</v>
      </c>
      <c r="S6117" s="86">
        <v>57</v>
      </c>
      <c r="T6117" s="3"/>
      <c r="U6117" s="35">
        <v>5</v>
      </c>
      <c r="V6117" s="35">
        <v>7</v>
      </c>
      <c r="X6117" s="98"/>
      <c r="Y6117" s="97"/>
      <c r="Z6117" s="97"/>
      <c r="AA6117" s="97"/>
      <c r="AB6117" s="97"/>
      <c r="AC6117" s="97"/>
      <c r="AD6117" s="97"/>
      <c r="AE6117" s="97"/>
      <c r="AF6117" s="97"/>
      <c r="AG6117" s="97"/>
      <c r="AH6117" s="97"/>
      <c r="AI6117" s="97"/>
      <c r="AJ6117" s="97"/>
      <c r="AK6117" s="97"/>
      <c r="AL6117" s="97"/>
      <c r="AM6117" s="97"/>
      <c r="AN6117" s="97"/>
    </row>
    <row r="6118" spans="1:40">
      <c r="A6118" s="4" t="s">
        <v>66</v>
      </c>
      <c r="B6118" s="4" t="s">
        <v>37</v>
      </c>
      <c r="D6118" s="86">
        <v>93</v>
      </c>
      <c r="E6118" s="86">
        <v>93</v>
      </c>
      <c r="F6118" s="86">
        <v>705</v>
      </c>
      <c r="G6118" s="86">
        <v>128</v>
      </c>
      <c r="H6118" s="86">
        <v>387</v>
      </c>
      <c r="I6118" s="86">
        <v>460</v>
      </c>
      <c r="J6118" s="86">
        <v>715</v>
      </c>
      <c r="K6118" s="86">
        <v>128</v>
      </c>
      <c r="L6118" s="86">
        <v>186</v>
      </c>
      <c r="M6118" s="86">
        <v>186</v>
      </c>
      <c r="N6118" s="86">
        <v>715</v>
      </c>
      <c r="O6118" s="86">
        <v>128</v>
      </c>
      <c r="P6118" s="86">
        <v>813</v>
      </c>
      <c r="Q6118" s="86">
        <v>1055</v>
      </c>
      <c r="R6118" s="86">
        <v>1391</v>
      </c>
      <c r="S6118" s="86">
        <v>169</v>
      </c>
      <c r="T6118" s="3"/>
      <c r="U6118" s="35">
        <v>9</v>
      </c>
      <c r="V6118" s="35">
        <v>12</v>
      </c>
      <c r="X6118" s="98"/>
      <c r="Y6118" s="97"/>
      <c r="Z6118" s="97"/>
      <c r="AA6118" s="97"/>
      <c r="AB6118" s="97"/>
      <c r="AC6118" s="97"/>
      <c r="AD6118" s="97"/>
      <c r="AE6118" s="97"/>
      <c r="AF6118" s="97"/>
      <c r="AG6118" s="97"/>
      <c r="AH6118" s="97"/>
      <c r="AI6118" s="97"/>
      <c r="AJ6118" s="97"/>
      <c r="AK6118" s="97"/>
      <c r="AL6118" s="97"/>
      <c r="AM6118" s="97"/>
      <c r="AN6118" s="97"/>
    </row>
    <row r="6119" spans="1:40">
      <c r="A6119" s="4" t="s">
        <v>66</v>
      </c>
      <c r="B6119" s="4" t="s">
        <v>38</v>
      </c>
      <c r="D6119" s="86">
        <v>92</v>
      </c>
      <c r="E6119" s="86">
        <v>92</v>
      </c>
      <c r="F6119" s="86">
        <v>483</v>
      </c>
      <c r="G6119" s="86">
        <v>72</v>
      </c>
      <c r="H6119" s="86">
        <v>274</v>
      </c>
      <c r="I6119" s="86">
        <v>341</v>
      </c>
      <c r="J6119" s="86">
        <v>483</v>
      </c>
      <c r="K6119" s="86">
        <v>72</v>
      </c>
      <c r="L6119" s="86">
        <v>184</v>
      </c>
      <c r="M6119" s="86">
        <v>184</v>
      </c>
      <c r="N6119" s="86">
        <v>483</v>
      </c>
      <c r="O6119" s="86">
        <v>72</v>
      </c>
      <c r="P6119" s="86">
        <v>443</v>
      </c>
      <c r="Q6119" s="86">
        <v>681</v>
      </c>
      <c r="R6119" s="86">
        <v>986</v>
      </c>
      <c r="S6119" s="86">
        <v>153</v>
      </c>
      <c r="T6119" s="3"/>
      <c r="U6119" s="35">
        <v>9</v>
      </c>
      <c r="V6119" s="35">
        <v>11</v>
      </c>
      <c r="X6119" s="98"/>
      <c r="Y6119" s="97"/>
      <c r="Z6119" s="97"/>
      <c r="AA6119" s="97"/>
      <c r="AB6119" s="97"/>
      <c r="AC6119" s="97"/>
      <c r="AD6119" s="97"/>
      <c r="AE6119" s="97"/>
      <c r="AF6119" s="97"/>
      <c r="AG6119" s="97"/>
      <c r="AH6119" s="97"/>
      <c r="AI6119" s="97"/>
      <c r="AJ6119" s="97"/>
      <c r="AK6119" s="97"/>
      <c r="AL6119" s="97"/>
      <c r="AM6119" s="97"/>
      <c r="AN6119" s="97"/>
    </row>
    <row r="6120" spans="1:40">
      <c r="A6120" s="4" t="s">
        <v>66</v>
      </c>
      <c r="B6120" s="4" t="s">
        <v>39</v>
      </c>
      <c r="D6120" s="86">
        <v>92</v>
      </c>
      <c r="E6120" s="86">
        <v>92</v>
      </c>
      <c r="F6120" s="86">
        <v>357</v>
      </c>
      <c r="G6120" s="86">
        <v>47</v>
      </c>
      <c r="H6120" s="86">
        <v>331</v>
      </c>
      <c r="I6120" s="86">
        <v>356</v>
      </c>
      <c r="J6120" s="86">
        <v>451</v>
      </c>
      <c r="K6120" s="86">
        <v>48</v>
      </c>
      <c r="L6120" s="86">
        <v>184</v>
      </c>
      <c r="M6120" s="86">
        <v>184</v>
      </c>
      <c r="N6120" s="86">
        <v>451</v>
      </c>
      <c r="O6120" s="86">
        <v>48</v>
      </c>
      <c r="P6120" s="86">
        <v>443</v>
      </c>
      <c r="Q6120" s="86">
        <v>517</v>
      </c>
      <c r="R6120" s="86">
        <v>609</v>
      </c>
      <c r="S6120" s="86">
        <v>49</v>
      </c>
      <c r="T6120" s="3"/>
      <c r="U6120" s="35">
        <v>4</v>
      </c>
      <c r="V6120" s="35">
        <v>6</v>
      </c>
      <c r="X6120" s="98"/>
      <c r="Y6120" s="97"/>
      <c r="Z6120" s="97"/>
      <c r="AA6120" s="97"/>
      <c r="AB6120" s="97"/>
      <c r="AC6120" s="97"/>
      <c r="AD6120" s="97"/>
      <c r="AE6120" s="97"/>
      <c r="AF6120" s="97"/>
      <c r="AG6120" s="97"/>
      <c r="AH6120" s="97"/>
      <c r="AI6120" s="97"/>
      <c r="AJ6120" s="97"/>
      <c r="AK6120" s="97"/>
      <c r="AL6120" s="97"/>
      <c r="AM6120" s="97"/>
      <c r="AN6120" s="97"/>
    </row>
    <row r="6121" spans="1:40">
      <c r="A6121" s="4" t="s">
        <v>66</v>
      </c>
      <c r="B6121" s="4" t="s">
        <v>40</v>
      </c>
      <c r="D6121" s="86">
        <v>93</v>
      </c>
      <c r="E6121" s="86">
        <v>93</v>
      </c>
      <c r="F6121" s="86">
        <v>908</v>
      </c>
      <c r="G6121" s="86">
        <v>181</v>
      </c>
      <c r="H6121" s="86">
        <v>500</v>
      </c>
      <c r="I6121" s="86">
        <v>759</v>
      </c>
      <c r="J6121" s="86">
        <v>1121</v>
      </c>
      <c r="K6121" s="86">
        <v>181</v>
      </c>
      <c r="L6121" s="86">
        <v>186</v>
      </c>
      <c r="M6121" s="86">
        <v>186</v>
      </c>
      <c r="N6121" s="86">
        <v>1121</v>
      </c>
      <c r="O6121" s="86">
        <v>181</v>
      </c>
      <c r="P6121" s="86">
        <v>714</v>
      </c>
      <c r="Q6121" s="86">
        <v>977</v>
      </c>
      <c r="R6121" s="86">
        <v>1329</v>
      </c>
      <c r="S6121" s="86">
        <v>187</v>
      </c>
      <c r="T6121" s="3"/>
      <c r="U6121" s="35">
        <v>12</v>
      </c>
      <c r="V6121" s="35">
        <v>14</v>
      </c>
      <c r="X6121" s="98"/>
      <c r="Y6121" s="97"/>
      <c r="Z6121" s="97"/>
      <c r="AA6121" s="97"/>
      <c r="AB6121" s="97"/>
      <c r="AC6121" s="97"/>
      <c r="AD6121" s="97"/>
      <c r="AE6121" s="97"/>
      <c r="AF6121" s="97"/>
      <c r="AG6121" s="97"/>
      <c r="AH6121" s="97"/>
      <c r="AI6121" s="97"/>
      <c r="AJ6121" s="97"/>
      <c r="AK6121" s="97"/>
      <c r="AL6121" s="97"/>
      <c r="AM6121" s="97"/>
      <c r="AN6121" s="97"/>
    </row>
    <row r="6122" spans="1:40">
      <c r="A6122" s="4" t="s">
        <v>66</v>
      </c>
      <c r="B6122" s="4" t="s">
        <v>41</v>
      </c>
      <c r="D6122" s="86">
        <v>92</v>
      </c>
      <c r="E6122" s="86">
        <v>92</v>
      </c>
      <c r="F6122" s="86">
        <v>356</v>
      </c>
      <c r="G6122" s="86">
        <v>46</v>
      </c>
      <c r="H6122" s="86">
        <v>331</v>
      </c>
      <c r="I6122" s="86">
        <v>356</v>
      </c>
      <c r="J6122" s="86">
        <v>451</v>
      </c>
      <c r="K6122" s="86">
        <v>48</v>
      </c>
      <c r="L6122" s="86">
        <v>184</v>
      </c>
      <c r="M6122" s="86">
        <v>184</v>
      </c>
      <c r="N6122" s="86">
        <v>451</v>
      </c>
      <c r="O6122" s="86">
        <v>48</v>
      </c>
      <c r="P6122" s="86">
        <v>443</v>
      </c>
      <c r="Q6122" s="86">
        <v>517</v>
      </c>
      <c r="R6122" s="86">
        <v>608</v>
      </c>
      <c r="S6122" s="86">
        <v>49</v>
      </c>
      <c r="T6122" s="3"/>
      <c r="U6122" s="35">
        <v>4</v>
      </c>
      <c r="V6122" s="35">
        <v>6</v>
      </c>
      <c r="X6122" s="98"/>
      <c r="Y6122" s="97"/>
      <c r="Z6122" s="97"/>
      <c r="AA6122" s="97"/>
      <c r="AB6122" s="97"/>
      <c r="AC6122" s="97"/>
      <c r="AD6122" s="97"/>
      <c r="AE6122" s="97"/>
      <c r="AF6122" s="97"/>
      <c r="AG6122" s="97"/>
      <c r="AH6122" s="97"/>
      <c r="AI6122" s="97"/>
      <c r="AJ6122" s="97"/>
      <c r="AK6122" s="97"/>
      <c r="AL6122" s="97"/>
      <c r="AM6122" s="97"/>
      <c r="AN6122" s="97"/>
    </row>
    <row r="6123" spans="1:40">
      <c r="A6123" s="4" t="s">
        <v>66</v>
      </c>
      <c r="B6123" s="4" t="s">
        <v>42</v>
      </c>
      <c r="D6123" s="86">
        <v>93</v>
      </c>
      <c r="E6123" s="86">
        <v>93</v>
      </c>
      <c r="F6123" s="86">
        <v>1587</v>
      </c>
      <c r="G6123" s="86">
        <v>317</v>
      </c>
      <c r="H6123" s="86">
        <v>657</v>
      </c>
      <c r="I6123" s="86">
        <v>1143</v>
      </c>
      <c r="J6123" s="86">
        <v>1777</v>
      </c>
      <c r="K6123" s="86">
        <v>317</v>
      </c>
      <c r="L6123" s="86">
        <v>186</v>
      </c>
      <c r="M6123" s="86">
        <v>186</v>
      </c>
      <c r="N6123" s="86">
        <v>1777</v>
      </c>
      <c r="O6123" s="86">
        <v>317</v>
      </c>
      <c r="P6123" s="86">
        <v>968</v>
      </c>
      <c r="Q6123" s="86">
        <v>1354</v>
      </c>
      <c r="R6123" s="86">
        <v>1928</v>
      </c>
      <c r="S6123" s="86">
        <v>338</v>
      </c>
      <c r="T6123" s="3"/>
      <c r="U6123" s="35">
        <v>33</v>
      </c>
      <c r="V6123" s="35">
        <v>38</v>
      </c>
      <c r="X6123" s="98"/>
      <c r="Y6123" s="97"/>
      <c r="Z6123" s="97"/>
      <c r="AA6123" s="97"/>
      <c r="AB6123" s="97"/>
      <c r="AC6123" s="97"/>
      <c r="AD6123" s="97"/>
      <c r="AE6123" s="97"/>
      <c r="AF6123" s="97"/>
      <c r="AG6123" s="97"/>
      <c r="AH6123" s="97"/>
      <c r="AI6123" s="97"/>
      <c r="AJ6123" s="97"/>
      <c r="AK6123" s="97"/>
      <c r="AL6123" s="97"/>
      <c r="AM6123" s="97"/>
      <c r="AN6123" s="97"/>
    </row>
    <row r="6124" spans="1:40">
      <c r="A6124" s="4" t="s">
        <v>66</v>
      </c>
      <c r="B6124" s="4" t="s">
        <v>43</v>
      </c>
      <c r="D6124" s="86">
        <v>92</v>
      </c>
      <c r="E6124" s="86">
        <v>92</v>
      </c>
      <c r="F6124" s="86">
        <v>415</v>
      </c>
      <c r="G6124" s="86">
        <v>57</v>
      </c>
      <c r="H6124" s="86">
        <v>274</v>
      </c>
      <c r="I6124" s="86">
        <v>305</v>
      </c>
      <c r="J6124" s="86">
        <v>418</v>
      </c>
      <c r="K6124" s="86">
        <v>57</v>
      </c>
      <c r="L6124" s="86">
        <v>184</v>
      </c>
      <c r="M6124" s="86">
        <v>184</v>
      </c>
      <c r="N6124" s="86">
        <v>418</v>
      </c>
      <c r="O6124" s="86">
        <v>57</v>
      </c>
      <c r="P6124" s="86">
        <v>468</v>
      </c>
      <c r="Q6124" s="86">
        <v>673</v>
      </c>
      <c r="R6124" s="86">
        <v>975</v>
      </c>
      <c r="S6124" s="86">
        <v>151</v>
      </c>
      <c r="T6124" s="3"/>
      <c r="U6124" s="35">
        <v>7</v>
      </c>
      <c r="V6124" s="35">
        <v>8</v>
      </c>
      <c r="X6124" s="98"/>
      <c r="Y6124" s="97"/>
      <c r="Z6124" s="97"/>
      <c r="AA6124" s="97"/>
      <c r="AB6124" s="97"/>
      <c r="AC6124" s="97"/>
      <c r="AD6124" s="97"/>
      <c r="AE6124" s="97"/>
      <c r="AF6124" s="97"/>
      <c r="AG6124" s="97"/>
      <c r="AH6124" s="97"/>
      <c r="AI6124" s="97"/>
      <c r="AJ6124" s="97"/>
      <c r="AK6124" s="97"/>
      <c r="AL6124" s="97"/>
      <c r="AM6124" s="97"/>
      <c r="AN6124" s="97"/>
    </row>
    <row r="6125" spans="1:40">
      <c r="A6125" s="4" t="s">
        <v>66</v>
      </c>
      <c r="B6125" s="4" t="s">
        <v>44</v>
      </c>
      <c r="D6125" s="86">
        <v>92</v>
      </c>
      <c r="E6125" s="86">
        <v>92</v>
      </c>
      <c r="F6125" s="86">
        <v>488</v>
      </c>
      <c r="G6125" s="86">
        <v>58</v>
      </c>
      <c r="H6125" s="86">
        <v>375</v>
      </c>
      <c r="I6125" s="86">
        <v>531</v>
      </c>
      <c r="J6125" s="86">
        <v>655</v>
      </c>
      <c r="K6125" s="86">
        <v>63</v>
      </c>
      <c r="L6125" s="86">
        <v>184</v>
      </c>
      <c r="M6125" s="86">
        <v>184</v>
      </c>
      <c r="N6125" s="86">
        <v>655</v>
      </c>
      <c r="O6125" s="86">
        <v>63</v>
      </c>
      <c r="P6125" s="86">
        <v>468</v>
      </c>
      <c r="Q6125" s="86">
        <v>574</v>
      </c>
      <c r="R6125" s="86">
        <v>687</v>
      </c>
      <c r="S6125" s="86">
        <v>67</v>
      </c>
      <c r="T6125" s="3"/>
      <c r="U6125" s="35">
        <v>7</v>
      </c>
      <c r="V6125" s="35">
        <v>8</v>
      </c>
      <c r="X6125" s="98"/>
      <c r="Y6125" s="97"/>
      <c r="Z6125" s="97"/>
      <c r="AA6125" s="97"/>
      <c r="AB6125" s="97"/>
      <c r="AC6125" s="97"/>
      <c r="AD6125" s="97"/>
      <c r="AE6125" s="97"/>
      <c r="AF6125" s="97"/>
      <c r="AG6125" s="97"/>
      <c r="AH6125" s="97"/>
      <c r="AI6125" s="97"/>
      <c r="AJ6125" s="97"/>
      <c r="AK6125" s="97"/>
      <c r="AL6125" s="97"/>
      <c r="AM6125" s="97"/>
      <c r="AN6125" s="97"/>
    </row>
    <row r="6126" spans="1:40">
      <c r="A6126" s="4" t="s">
        <v>66</v>
      </c>
      <c r="B6126" s="4" t="s">
        <v>45</v>
      </c>
      <c r="D6126" s="86">
        <v>92</v>
      </c>
      <c r="E6126" s="86">
        <v>92</v>
      </c>
      <c r="F6126" s="86">
        <v>654</v>
      </c>
      <c r="G6126" s="86">
        <v>115</v>
      </c>
      <c r="H6126" s="86">
        <v>448</v>
      </c>
      <c r="I6126" s="86">
        <v>498</v>
      </c>
      <c r="J6126" s="86">
        <v>726</v>
      </c>
      <c r="K6126" s="86">
        <v>115</v>
      </c>
      <c r="L6126" s="86">
        <v>184</v>
      </c>
      <c r="M6126" s="86">
        <v>184</v>
      </c>
      <c r="N6126" s="86">
        <v>726</v>
      </c>
      <c r="O6126" s="86">
        <v>115</v>
      </c>
      <c r="P6126" s="86">
        <v>683</v>
      </c>
      <c r="Q6126" s="86">
        <v>879</v>
      </c>
      <c r="R6126" s="86">
        <v>1159</v>
      </c>
      <c r="S6126" s="86">
        <v>141</v>
      </c>
      <c r="T6126" s="3"/>
      <c r="U6126" s="35">
        <v>7</v>
      </c>
      <c r="V6126" s="35">
        <v>9</v>
      </c>
      <c r="X6126" s="98"/>
      <c r="Y6126" s="97"/>
      <c r="Z6126" s="97"/>
      <c r="AA6126" s="97"/>
      <c r="AB6126" s="97"/>
      <c r="AC6126" s="97"/>
      <c r="AD6126" s="97"/>
      <c r="AE6126" s="97"/>
      <c r="AF6126" s="97"/>
      <c r="AG6126" s="97"/>
      <c r="AH6126" s="97"/>
      <c r="AI6126" s="97"/>
      <c r="AJ6126" s="97"/>
      <c r="AK6126" s="97"/>
      <c r="AL6126" s="97"/>
      <c r="AM6126" s="97"/>
      <c r="AN6126" s="97"/>
    </row>
    <row r="6127" spans="1:40">
      <c r="A6127" s="4" t="s">
        <v>66</v>
      </c>
      <c r="B6127" s="4" t="s">
        <v>46</v>
      </c>
      <c r="D6127" s="86">
        <v>93</v>
      </c>
      <c r="E6127" s="86">
        <v>93</v>
      </c>
      <c r="F6127" s="86">
        <v>3306</v>
      </c>
      <c r="G6127" s="86">
        <v>663</v>
      </c>
      <c r="H6127" s="86">
        <v>1830</v>
      </c>
      <c r="I6127" s="86">
        <v>2687</v>
      </c>
      <c r="J6127" s="86">
        <v>4036</v>
      </c>
      <c r="K6127" s="86">
        <v>675</v>
      </c>
      <c r="L6127" s="86">
        <v>186</v>
      </c>
      <c r="M6127" s="86">
        <v>186</v>
      </c>
      <c r="N6127" s="86">
        <v>4036</v>
      </c>
      <c r="O6127" s="86">
        <v>675</v>
      </c>
      <c r="P6127" s="86">
        <v>1887</v>
      </c>
      <c r="Q6127" s="86">
        <v>2865</v>
      </c>
      <c r="R6127" s="86">
        <v>4120</v>
      </c>
      <c r="S6127" s="86">
        <v>692</v>
      </c>
      <c r="T6127" s="3"/>
      <c r="U6127" s="35">
        <v>24</v>
      </c>
      <c r="V6127" s="35">
        <v>26</v>
      </c>
      <c r="X6127" s="98"/>
      <c r="Y6127" s="97"/>
      <c r="Z6127" s="97"/>
      <c r="AA6127" s="97"/>
      <c r="AB6127" s="97"/>
      <c r="AC6127" s="97"/>
      <c r="AD6127" s="97"/>
      <c r="AE6127" s="97"/>
      <c r="AF6127" s="97"/>
      <c r="AG6127" s="97"/>
      <c r="AH6127" s="97"/>
      <c r="AI6127" s="97"/>
      <c r="AJ6127" s="97"/>
      <c r="AK6127" s="97"/>
      <c r="AL6127" s="97"/>
      <c r="AM6127" s="97"/>
      <c r="AN6127" s="97"/>
    </row>
    <row r="6128" spans="1:40">
      <c r="A6128" s="4" t="s">
        <v>66</v>
      </c>
      <c r="B6128" s="4" t="s">
        <v>47</v>
      </c>
      <c r="D6128" s="86">
        <v>92</v>
      </c>
      <c r="E6128" s="86">
        <v>92</v>
      </c>
      <c r="F6128" s="86">
        <v>402</v>
      </c>
      <c r="G6128" s="86">
        <v>56</v>
      </c>
      <c r="H6128" s="86">
        <v>335</v>
      </c>
      <c r="I6128" s="86">
        <v>351</v>
      </c>
      <c r="J6128" s="86">
        <v>463</v>
      </c>
      <c r="K6128" s="86">
        <v>56</v>
      </c>
      <c r="L6128" s="86">
        <v>184</v>
      </c>
      <c r="M6128" s="86">
        <v>184</v>
      </c>
      <c r="N6128" s="86">
        <v>463</v>
      </c>
      <c r="O6128" s="86">
        <v>56</v>
      </c>
      <c r="P6128" s="86">
        <v>447</v>
      </c>
      <c r="Q6128" s="86">
        <v>612</v>
      </c>
      <c r="R6128" s="86">
        <v>843</v>
      </c>
      <c r="S6128" s="86">
        <v>116</v>
      </c>
      <c r="T6128" s="3"/>
      <c r="U6128" s="35">
        <v>7</v>
      </c>
      <c r="V6128" s="35">
        <v>10</v>
      </c>
      <c r="X6128" s="98"/>
      <c r="Y6128" s="97"/>
      <c r="Z6128" s="97"/>
      <c r="AA6128" s="97"/>
      <c r="AB6128" s="97"/>
      <c r="AC6128" s="97"/>
      <c r="AD6128" s="97"/>
      <c r="AE6128" s="97"/>
      <c r="AF6128" s="97"/>
      <c r="AG6128" s="97"/>
      <c r="AH6128" s="97"/>
      <c r="AI6128" s="97"/>
      <c r="AJ6128" s="97"/>
      <c r="AK6128" s="97"/>
      <c r="AL6128" s="97"/>
      <c r="AM6128" s="97"/>
      <c r="AN6128" s="97"/>
    </row>
    <row r="6129" spans="1:40">
      <c r="A6129" s="4" t="s">
        <v>66</v>
      </c>
      <c r="B6129" s="4" t="s">
        <v>48</v>
      </c>
      <c r="D6129" s="86">
        <v>92</v>
      </c>
      <c r="E6129" s="86">
        <v>92</v>
      </c>
      <c r="F6129" s="86">
        <v>367</v>
      </c>
      <c r="G6129" s="86">
        <v>48</v>
      </c>
      <c r="H6129" s="86">
        <v>280</v>
      </c>
      <c r="I6129" s="86">
        <v>310</v>
      </c>
      <c r="J6129" s="86">
        <v>419</v>
      </c>
      <c r="K6129" s="86">
        <v>55</v>
      </c>
      <c r="L6129" s="86">
        <v>184</v>
      </c>
      <c r="M6129" s="86">
        <v>184</v>
      </c>
      <c r="N6129" s="86">
        <v>419</v>
      </c>
      <c r="O6129" s="86">
        <v>55</v>
      </c>
      <c r="P6129" s="86">
        <v>443</v>
      </c>
      <c r="Q6129" s="86">
        <v>517</v>
      </c>
      <c r="R6129" s="86">
        <v>611</v>
      </c>
      <c r="S6129" s="86">
        <v>56</v>
      </c>
      <c r="T6129" s="3"/>
      <c r="U6129" s="35">
        <v>4</v>
      </c>
      <c r="V6129" s="35">
        <v>6</v>
      </c>
      <c r="X6129" s="98"/>
      <c r="Y6129" s="97"/>
      <c r="Z6129" s="97"/>
      <c r="AA6129" s="97"/>
      <c r="AB6129" s="97"/>
      <c r="AC6129" s="97"/>
      <c r="AD6129" s="97"/>
      <c r="AE6129" s="97"/>
      <c r="AF6129" s="97"/>
      <c r="AG6129" s="97"/>
      <c r="AH6129" s="97"/>
      <c r="AI6129" s="97"/>
      <c r="AJ6129" s="97"/>
      <c r="AK6129" s="97"/>
      <c r="AL6129" s="97"/>
      <c r="AM6129" s="97"/>
      <c r="AN6129" s="97"/>
    </row>
    <row r="6130" spans="1:40">
      <c r="A6130" s="4" t="s">
        <v>66</v>
      </c>
      <c r="B6130" s="4" t="s">
        <v>49</v>
      </c>
      <c r="D6130" s="86">
        <v>93</v>
      </c>
      <c r="E6130" s="86">
        <v>93</v>
      </c>
      <c r="F6130" s="86">
        <v>995</v>
      </c>
      <c r="G6130" s="86">
        <v>199</v>
      </c>
      <c r="H6130" s="86">
        <v>452</v>
      </c>
      <c r="I6130" s="86">
        <v>810</v>
      </c>
      <c r="J6130" s="86">
        <v>1207</v>
      </c>
      <c r="K6130" s="86">
        <v>199</v>
      </c>
      <c r="L6130" s="86">
        <v>186</v>
      </c>
      <c r="M6130" s="86">
        <v>186</v>
      </c>
      <c r="N6130" s="86">
        <v>1207</v>
      </c>
      <c r="O6130" s="86">
        <v>199</v>
      </c>
      <c r="P6130" s="86">
        <v>968</v>
      </c>
      <c r="Q6130" s="86">
        <v>1354</v>
      </c>
      <c r="R6130" s="86">
        <v>1691</v>
      </c>
      <c r="S6130" s="86">
        <v>199</v>
      </c>
      <c r="T6130" s="3"/>
      <c r="U6130" s="35">
        <v>13</v>
      </c>
      <c r="V6130" s="35">
        <v>16</v>
      </c>
      <c r="X6130" s="98"/>
      <c r="Y6130" s="97"/>
      <c r="Z6130" s="97"/>
      <c r="AA6130" s="97"/>
      <c r="AB6130" s="97"/>
      <c r="AC6130" s="97"/>
      <c r="AD6130" s="97"/>
      <c r="AE6130" s="97"/>
      <c r="AF6130" s="97"/>
      <c r="AG6130" s="97"/>
      <c r="AH6130" s="97"/>
      <c r="AI6130" s="97"/>
      <c r="AJ6130" s="97"/>
      <c r="AK6130" s="97"/>
      <c r="AL6130" s="97"/>
      <c r="AM6130" s="97"/>
      <c r="AN6130" s="97"/>
    </row>
    <row r="6131" spans="1:40">
      <c r="A6131" s="4" t="s">
        <v>66</v>
      </c>
      <c r="B6131" s="4" t="s">
        <v>50</v>
      </c>
      <c r="D6131" s="86">
        <v>93</v>
      </c>
      <c r="E6131" s="86">
        <v>93</v>
      </c>
      <c r="F6131" s="86">
        <v>543</v>
      </c>
      <c r="G6131" s="86">
        <v>84</v>
      </c>
      <c r="H6131" s="86">
        <v>353</v>
      </c>
      <c r="I6131" s="86">
        <v>503</v>
      </c>
      <c r="J6131" s="86">
        <v>669</v>
      </c>
      <c r="K6131" s="86">
        <v>84</v>
      </c>
      <c r="L6131" s="86">
        <v>186</v>
      </c>
      <c r="M6131" s="86">
        <v>186</v>
      </c>
      <c r="N6131" s="86">
        <v>669</v>
      </c>
      <c r="O6131" s="86">
        <v>84</v>
      </c>
      <c r="P6131" s="86">
        <v>448</v>
      </c>
      <c r="Q6131" s="86">
        <v>726</v>
      </c>
      <c r="R6131" s="86">
        <v>989</v>
      </c>
      <c r="S6131" s="86">
        <v>132</v>
      </c>
      <c r="T6131" s="3"/>
      <c r="U6131" s="35">
        <v>9</v>
      </c>
      <c r="V6131" s="35">
        <v>11</v>
      </c>
      <c r="X6131" s="98"/>
      <c r="Y6131" s="97"/>
      <c r="Z6131" s="97"/>
      <c r="AA6131" s="97"/>
      <c r="AB6131" s="97"/>
      <c r="AC6131" s="97"/>
      <c r="AD6131" s="97"/>
      <c r="AE6131" s="97"/>
      <c r="AF6131" s="97"/>
      <c r="AG6131" s="97"/>
      <c r="AH6131" s="97"/>
      <c r="AI6131" s="97"/>
      <c r="AJ6131" s="97"/>
      <c r="AK6131" s="97"/>
      <c r="AL6131" s="97"/>
      <c r="AM6131" s="97"/>
      <c r="AN6131" s="97"/>
    </row>
    <row r="6132" spans="1:40">
      <c r="A6132" s="4" t="s">
        <v>66</v>
      </c>
      <c r="B6132" s="4" t="s">
        <v>51</v>
      </c>
      <c r="D6132" s="86">
        <v>92</v>
      </c>
      <c r="E6132" s="86">
        <v>92</v>
      </c>
      <c r="F6132" s="86">
        <v>494</v>
      </c>
      <c r="G6132" s="86">
        <v>72</v>
      </c>
      <c r="H6132" s="86">
        <v>274</v>
      </c>
      <c r="I6132" s="86">
        <v>353</v>
      </c>
      <c r="J6132" s="86">
        <v>497</v>
      </c>
      <c r="K6132" s="86">
        <v>72</v>
      </c>
      <c r="L6132" s="86">
        <v>184</v>
      </c>
      <c r="M6132" s="86">
        <v>184</v>
      </c>
      <c r="N6132" s="86">
        <v>497</v>
      </c>
      <c r="O6132" s="86">
        <v>72</v>
      </c>
      <c r="P6132" s="86">
        <v>468</v>
      </c>
      <c r="Q6132" s="86">
        <v>557</v>
      </c>
      <c r="R6132" s="86">
        <v>747</v>
      </c>
      <c r="S6132" s="86">
        <v>95</v>
      </c>
      <c r="T6132" s="3"/>
      <c r="U6132" s="35">
        <v>7</v>
      </c>
      <c r="V6132" s="35">
        <v>9</v>
      </c>
      <c r="X6132" s="98"/>
      <c r="Y6132" s="97"/>
      <c r="Z6132" s="97"/>
      <c r="AA6132" s="97"/>
      <c r="AB6132" s="97"/>
      <c r="AC6132" s="97"/>
      <c r="AD6132" s="97"/>
      <c r="AE6132" s="97"/>
      <c r="AF6132" s="97"/>
      <c r="AG6132" s="97"/>
      <c r="AH6132" s="97"/>
      <c r="AI6132" s="97"/>
      <c r="AJ6132" s="97"/>
      <c r="AK6132" s="97"/>
      <c r="AL6132" s="97"/>
      <c r="AM6132" s="97"/>
      <c r="AN6132" s="97"/>
    </row>
    <row r="6133" spans="1:40">
      <c r="A6133" s="4" t="s">
        <v>66</v>
      </c>
      <c r="B6133" s="4" t="s">
        <v>52</v>
      </c>
      <c r="D6133" s="86">
        <v>93</v>
      </c>
      <c r="E6133" s="86">
        <v>93</v>
      </c>
      <c r="F6133" s="86">
        <v>1200</v>
      </c>
      <c r="G6133" s="86">
        <v>234</v>
      </c>
      <c r="H6133" s="86">
        <v>713</v>
      </c>
      <c r="I6133" s="86">
        <v>1043</v>
      </c>
      <c r="J6133" s="86">
        <v>1509</v>
      </c>
      <c r="K6133" s="86">
        <v>234</v>
      </c>
      <c r="L6133" s="86">
        <v>186</v>
      </c>
      <c r="M6133" s="86">
        <v>186</v>
      </c>
      <c r="N6133" s="86">
        <v>1509</v>
      </c>
      <c r="O6133" s="86">
        <v>234</v>
      </c>
      <c r="P6133" s="86">
        <v>878</v>
      </c>
      <c r="Q6133" s="86">
        <v>1173</v>
      </c>
      <c r="R6133" s="86">
        <v>1600</v>
      </c>
      <c r="S6133" s="86">
        <v>251</v>
      </c>
      <c r="T6133" s="3"/>
      <c r="U6133" s="35">
        <v>9</v>
      </c>
      <c r="V6133" s="35">
        <v>11</v>
      </c>
      <c r="X6133" s="98"/>
      <c r="Y6133" s="97"/>
      <c r="Z6133" s="97"/>
      <c r="AA6133" s="97"/>
      <c r="AB6133" s="97"/>
      <c r="AC6133" s="97"/>
      <c r="AD6133" s="97"/>
      <c r="AE6133" s="97"/>
      <c r="AF6133" s="97"/>
      <c r="AG6133" s="97"/>
      <c r="AH6133" s="97"/>
      <c r="AI6133" s="97"/>
      <c r="AJ6133" s="97"/>
      <c r="AK6133" s="97"/>
      <c r="AL6133" s="97"/>
      <c r="AM6133" s="97"/>
      <c r="AN6133" s="97"/>
    </row>
    <row r="6134" spans="1:40">
      <c r="A6134" s="4" t="s">
        <v>66</v>
      </c>
      <c r="B6134" s="4" t="s">
        <v>53</v>
      </c>
      <c r="D6134" s="86">
        <v>93</v>
      </c>
      <c r="E6134" s="86">
        <v>93</v>
      </c>
      <c r="F6134" s="86">
        <v>883</v>
      </c>
      <c r="G6134" s="86">
        <v>174</v>
      </c>
      <c r="H6134" s="86">
        <v>452</v>
      </c>
      <c r="I6134" s="86">
        <v>704</v>
      </c>
      <c r="J6134" s="86">
        <v>1050</v>
      </c>
      <c r="K6134" s="86">
        <v>174</v>
      </c>
      <c r="L6134" s="86">
        <v>186</v>
      </c>
      <c r="M6134" s="86">
        <v>186</v>
      </c>
      <c r="N6134" s="86">
        <v>1050</v>
      </c>
      <c r="O6134" s="86">
        <v>174</v>
      </c>
      <c r="P6134" s="86">
        <v>972</v>
      </c>
      <c r="Q6134" s="86">
        <v>1274</v>
      </c>
      <c r="R6134" s="86">
        <v>1746</v>
      </c>
      <c r="S6134" s="86">
        <v>236</v>
      </c>
      <c r="T6134" s="3"/>
      <c r="U6134" s="35">
        <v>9</v>
      </c>
      <c r="V6134" s="35">
        <v>11</v>
      </c>
      <c r="X6134" s="98"/>
      <c r="Y6134" s="97"/>
      <c r="Z6134" s="97"/>
      <c r="AA6134" s="97"/>
      <c r="AB6134" s="97"/>
      <c r="AC6134" s="97"/>
      <c r="AD6134" s="97"/>
      <c r="AE6134" s="97"/>
      <c r="AF6134" s="97"/>
      <c r="AG6134" s="97"/>
      <c r="AH6134" s="97"/>
      <c r="AI6134" s="97"/>
      <c r="AJ6134" s="97"/>
      <c r="AK6134" s="97"/>
      <c r="AL6134" s="97"/>
      <c r="AM6134" s="97"/>
      <c r="AN6134" s="97"/>
    </row>
    <row r="6135" spans="1:40">
      <c r="A6135" s="4" t="s">
        <v>66</v>
      </c>
      <c r="B6135" s="4" t="s">
        <v>54</v>
      </c>
      <c r="D6135" s="86">
        <v>92</v>
      </c>
      <c r="E6135" s="86">
        <v>92</v>
      </c>
      <c r="F6135" s="86">
        <v>318</v>
      </c>
      <c r="G6135" s="86">
        <v>39</v>
      </c>
      <c r="H6135" s="86">
        <v>331</v>
      </c>
      <c r="I6135" s="86">
        <v>356</v>
      </c>
      <c r="J6135" s="86">
        <v>433</v>
      </c>
      <c r="K6135" s="86">
        <v>39</v>
      </c>
      <c r="L6135" s="86">
        <v>184</v>
      </c>
      <c r="M6135" s="86">
        <v>184</v>
      </c>
      <c r="N6135" s="86">
        <v>433</v>
      </c>
      <c r="O6135" s="86">
        <v>39</v>
      </c>
      <c r="P6135" s="86">
        <v>443</v>
      </c>
      <c r="Q6135" s="86">
        <v>517</v>
      </c>
      <c r="R6135" s="86">
        <v>598</v>
      </c>
      <c r="S6135" s="86">
        <v>41</v>
      </c>
      <c r="T6135" s="3"/>
      <c r="U6135" s="35">
        <v>4</v>
      </c>
      <c r="V6135" s="35">
        <v>6</v>
      </c>
      <c r="X6135" s="98"/>
      <c r="Y6135" s="97"/>
      <c r="Z6135" s="97"/>
      <c r="AA6135" s="97"/>
      <c r="AB6135" s="97"/>
      <c r="AC6135" s="97"/>
      <c r="AD6135" s="97"/>
      <c r="AE6135" s="97"/>
      <c r="AF6135" s="97"/>
      <c r="AG6135" s="97"/>
      <c r="AH6135" s="97"/>
      <c r="AI6135" s="97"/>
      <c r="AJ6135" s="97"/>
      <c r="AK6135" s="97"/>
      <c r="AL6135" s="97"/>
      <c r="AM6135" s="97"/>
      <c r="AN6135" s="97"/>
    </row>
    <row r="6136" spans="1:40">
      <c r="A6136" s="4" t="s">
        <v>66</v>
      </c>
      <c r="B6136" s="4" t="s">
        <v>55</v>
      </c>
      <c r="D6136" s="86">
        <v>93</v>
      </c>
      <c r="E6136" s="86">
        <v>93</v>
      </c>
      <c r="F6136" s="86">
        <v>533</v>
      </c>
      <c r="G6136" s="86">
        <v>78</v>
      </c>
      <c r="H6136" s="86">
        <v>387</v>
      </c>
      <c r="I6136" s="86">
        <v>430</v>
      </c>
      <c r="J6136" s="86">
        <v>585</v>
      </c>
      <c r="K6136" s="86">
        <v>78</v>
      </c>
      <c r="L6136" s="86">
        <v>186</v>
      </c>
      <c r="M6136" s="86">
        <v>186</v>
      </c>
      <c r="N6136" s="86">
        <v>585</v>
      </c>
      <c r="O6136" s="86">
        <v>78</v>
      </c>
      <c r="P6136" s="86">
        <v>770</v>
      </c>
      <c r="Q6136" s="86">
        <v>1053</v>
      </c>
      <c r="R6136" s="86">
        <v>1434</v>
      </c>
      <c r="S6136" s="86">
        <v>191</v>
      </c>
      <c r="T6136" s="3"/>
      <c r="U6136" s="35">
        <v>7</v>
      </c>
      <c r="V6136" s="35">
        <v>10</v>
      </c>
      <c r="X6136" s="98"/>
      <c r="Y6136" s="97"/>
      <c r="Z6136" s="97"/>
      <c r="AA6136" s="97"/>
      <c r="AB6136" s="97"/>
      <c r="AC6136" s="97"/>
      <c r="AD6136" s="97"/>
      <c r="AE6136" s="97"/>
      <c r="AF6136" s="97"/>
      <c r="AG6136" s="97"/>
      <c r="AH6136" s="97"/>
      <c r="AI6136" s="97"/>
      <c r="AJ6136" s="97"/>
      <c r="AK6136" s="97"/>
      <c r="AL6136" s="97"/>
      <c r="AM6136" s="97"/>
      <c r="AN6136" s="97"/>
    </row>
    <row r="6137" spans="1:40">
      <c r="A6137" s="4" t="s">
        <v>66</v>
      </c>
      <c r="B6137" s="4" t="s">
        <v>56</v>
      </c>
      <c r="D6137" s="86">
        <v>92</v>
      </c>
      <c r="E6137" s="86">
        <v>92</v>
      </c>
      <c r="F6137" s="86">
        <v>354</v>
      </c>
      <c r="G6137" s="86">
        <v>45</v>
      </c>
      <c r="H6137" s="86">
        <v>280</v>
      </c>
      <c r="I6137" s="86">
        <v>310</v>
      </c>
      <c r="J6137" s="86">
        <v>415</v>
      </c>
      <c r="K6137" s="86">
        <v>53</v>
      </c>
      <c r="L6137" s="86">
        <v>184</v>
      </c>
      <c r="M6137" s="86">
        <v>184</v>
      </c>
      <c r="N6137" s="86">
        <v>415</v>
      </c>
      <c r="O6137" s="86">
        <v>53</v>
      </c>
      <c r="P6137" s="86">
        <v>443</v>
      </c>
      <c r="Q6137" s="86">
        <v>549</v>
      </c>
      <c r="R6137" s="86">
        <v>732</v>
      </c>
      <c r="S6137" s="86">
        <v>92</v>
      </c>
      <c r="T6137" s="3"/>
      <c r="U6137" s="35">
        <v>8</v>
      </c>
      <c r="V6137" s="35">
        <v>9</v>
      </c>
      <c r="X6137" s="98"/>
      <c r="Y6137" s="97"/>
      <c r="Z6137" s="97"/>
      <c r="AA6137" s="97"/>
      <c r="AB6137" s="97"/>
      <c r="AC6137" s="97"/>
      <c r="AD6137" s="97"/>
      <c r="AE6137" s="97"/>
      <c r="AF6137" s="97"/>
      <c r="AG6137" s="97"/>
      <c r="AH6137" s="97"/>
      <c r="AI6137" s="97"/>
      <c r="AJ6137" s="97"/>
      <c r="AK6137" s="97"/>
      <c r="AL6137" s="97"/>
      <c r="AM6137" s="97"/>
      <c r="AN6137" s="97"/>
    </row>
    <row r="6138" spans="1:40">
      <c r="A6138" s="4" t="s">
        <v>66</v>
      </c>
      <c r="B6138" s="4" t="s">
        <v>57</v>
      </c>
      <c r="D6138" s="86">
        <v>93</v>
      </c>
      <c r="E6138" s="86">
        <v>93</v>
      </c>
      <c r="F6138" s="86">
        <v>435</v>
      </c>
      <c r="G6138" s="86">
        <v>58</v>
      </c>
      <c r="H6138" s="86">
        <v>391</v>
      </c>
      <c r="I6138" s="86">
        <v>435</v>
      </c>
      <c r="J6138" s="86">
        <v>551</v>
      </c>
      <c r="K6138" s="86">
        <v>58</v>
      </c>
      <c r="L6138" s="86">
        <v>186</v>
      </c>
      <c r="M6138" s="86">
        <v>186</v>
      </c>
      <c r="N6138" s="86">
        <v>551</v>
      </c>
      <c r="O6138" s="86">
        <v>58</v>
      </c>
      <c r="P6138" s="86">
        <v>770</v>
      </c>
      <c r="Q6138" s="86">
        <v>1000</v>
      </c>
      <c r="R6138" s="86">
        <v>1319</v>
      </c>
      <c r="S6138" s="86">
        <v>160</v>
      </c>
      <c r="T6138" s="3"/>
      <c r="U6138" s="35">
        <v>7</v>
      </c>
      <c r="V6138" s="35">
        <v>10</v>
      </c>
      <c r="X6138" s="98"/>
      <c r="Y6138" s="97"/>
      <c r="Z6138" s="97"/>
      <c r="AA6138" s="97"/>
      <c r="AB6138" s="97"/>
      <c r="AC6138" s="97"/>
      <c r="AD6138" s="97"/>
      <c r="AE6138" s="97"/>
      <c r="AF6138" s="97"/>
      <c r="AG6138" s="97"/>
      <c r="AH6138" s="97"/>
      <c r="AI6138" s="97"/>
      <c r="AJ6138" s="97"/>
      <c r="AK6138" s="97"/>
      <c r="AL6138" s="97"/>
      <c r="AM6138" s="97"/>
      <c r="AN6138" s="97"/>
    </row>
    <row r="6139" spans="1:40">
      <c r="A6139" s="4" t="s">
        <v>66</v>
      </c>
      <c r="B6139" s="4" t="s">
        <v>58</v>
      </c>
      <c r="D6139" s="86">
        <v>93</v>
      </c>
      <c r="E6139" s="86">
        <v>93</v>
      </c>
      <c r="F6139" s="86">
        <v>888</v>
      </c>
      <c r="G6139" s="86">
        <v>149</v>
      </c>
      <c r="H6139" s="86">
        <v>636</v>
      </c>
      <c r="I6139" s="86">
        <v>707</v>
      </c>
      <c r="J6139" s="86">
        <v>1004</v>
      </c>
      <c r="K6139" s="86">
        <v>149</v>
      </c>
      <c r="L6139" s="86">
        <v>186</v>
      </c>
      <c r="M6139" s="86">
        <v>186</v>
      </c>
      <c r="N6139" s="86">
        <v>1004</v>
      </c>
      <c r="O6139" s="86">
        <v>149</v>
      </c>
      <c r="P6139" s="86">
        <v>845</v>
      </c>
      <c r="Q6139" s="86">
        <v>1141</v>
      </c>
      <c r="R6139" s="86">
        <v>1600</v>
      </c>
      <c r="S6139" s="86">
        <v>230</v>
      </c>
      <c r="T6139" s="3"/>
      <c r="U6139" s="35">
        <v>11</v>
      </c>
      <c r="V6139" s="35">
        <v>13</v>
      </c>
      <c r="X6139" s="98"/>
      <c r="Y6139" s="97"/>
      <c r="Z6139" s="97"/>
      <c r="AA6139" s="97"/>
      <c r="AB6139" s="97"/>
      <c r="AC6139" s="97"/>
      <c r="AD6139" s="97"/>
      <c r="AE6139" s="97"/>
      <c r="AF6139" s="97"/>
      <c r="AG6139" s="97"/>
      <c r="AH6139" s="97"/>
      <c r="AI6139" s="97"/>
      <c r="AJ6139" s="97"/>
      <c r="AK6139" s="97"/>
      <c r="AL6139" s="97"/>
      <c r="AM6139" s="97"/>
      <c r="AN6139" s="97"/>
    </row>
    <row r="6140" spans="1:40">
      <c r="A6140" s="4" t="s">
        <v>66</v>
      </c>
      <c r="B6140" s="4" t="s">
        <v>59</v>
      </c>
      <c r="D6140" s="86">
        <v>93</v>
      </c>
      <c r="E6140" s="86">
        <v>93</v>
      </c>
      <c r="F6140" s="86">
        <v>1405</v>
      </c>
      <c r="G6140" s="86">
        <v>279</v>
      </c>
      <c r="H6140" s="86">
        <v>892</v>
      </c>
      <c r="I6140" s="86">
        <v>1015</v>
      </c>
      <c r="J6140" s="86">
        <v>1572</v>
      </c>
      <c r="K6140" s="86">
        <v>279</v>
      </c>
      <c r="L6140" s="86">
        <v>186</v>
      </c>
      <c r="M6140" s="86">
        <v>186</v>
      </c>
      <c r="N6140" s="86">
        <v>1572</v>
      </c>
      <c r="O6140" s="86">
        <v>279</v>
      </c>
      <c r="P6140" s="86">
        <v>1091</v>
      </c>
      <c r="Q6140" s="86">
        <v>1518</v>
      </c>
      <c r="R6140" s="86">
        <v>2108</v>
      </c>
      <c r="S6140" s="86">
        <v>296</v>
      </c>
      <c r="T6140" s="3"/>
      <c r="U6140" s="35">
        <v>4</v>
      </c>
      <c r="V6140" s="35">
        <v>5</v>
      </c>
      <c r="X6140" s="98"/>
      <c r="Y6140" s="97"/>
      <c r="Z6140" s="97"/>
      <c r="AA6140" s="97"/>
      <c r="AB6140" s="97"/>
      <c r="AC6140" s="97"/>
      <c r="AD6140" s="97"/>
      <c r="AE6140" s="97"/>
      <c r="AF6140" s="97"/>
      <c r="AG6140" s="97"/>
      <c r="AH6140" s="97"/>
      <c r="AI6140" s="97"/>
      <c r="AJ6140" s="97"/>
      <c r="AK6140" s="97"/>
      <c r="AL6140" s="97"/>
      <c r="AM6140" s="97"/>
      <c r="AN6140" s="97"/>
    </row>
    <row r="6141" spans="1:40">
      <c r="A6141" s="4" t="s">
        <v>66</v>
      </c>
      <c r="B6141" s="4" t="s">
        <v>60</v>
      </c>
      <c r="D6141" s="86">
        <v>93</v>
      </c>
      <c r="E6141" s="86">
        <v>93</v>
      </c>
      <c r="F6141" s="86">
        <v>994</v>
      </c>
      <c r="G6141" s="86">
        <v>196</v>
      </c>
      <c r="H6141" s="86">
        <v>452</v>
      </c>
      <c r="I6141" s="86">
        <v>770</v>
      </c>
      <c r="J6141" s="86">
        <v>1161</v>
      </c>
      <c r="K6141" s="86">
        <v>196</v>
      </c>
      <c r="L6141" s="86">
        <v>186</v>
      </c>
      <c r="M6141" s="86">
        <v>186</v>
      </c>
      <c r="N6141" s="86">
        <v>1161</v>
      </c>
      <c r="O6141" s="86">
        <v>196</v>
      </c>
      <c r="P6141" s="86">
        <v>845</v>
      </c>
      <c r="Q6141" s="86">
        <v>1141</v>
      </c>
      <c r="R6141" s="86">
        <v>1600</v>
      </c>
      <c r="S6141" s="86">
        <v>230</v>
      </c>
      <c r="T6141" s="3"/>
      <c r="U6141" s="35">
        <v>11</v>
      </c>
      <c r="V6141" s="35">
        <v>13</v>
      </c>
      <c r="X6141" s="98"/>
      <c r="Y6141" s="97"/>
      <c r="Z6141" s="97"/>
      <c r="AA6141" s="97"/>
      <c r="AB6141" s="97"/>
      <c r="AC6141" s="97"/>
      <c r="AD6141" s="97"/>
      <c r="AE6141" s="97"/>
      <c r="AF6141" s="97"/>
      <c r="AG6141" s="97"/>
      <c r="AH6141" s="97"/>
      <c r="AI6141" s="97"/>
      <c r="AJ6141" s="97"/>
      <c r="AK6141" s="97"/>
      <c r="AL6141" s="97"/>
      <c r="AM6141" s="97"/>
      <c r="AN6141" s="97"/>
    </row>
    <row r="6142" spans="1:40">
      <c r="A6142" s="4" t="s">
        <v>66</v>
      </c>
      <c r="B6142" s="4" t="s">
        <v>61</v>
      </c>
      <c r="D6142" s="86">
        <v>93</v>
      </c>
      <c r="E6142" s="86">
        <v>93</v>
      </c>
      <c r="F6142" s="86">
        <v>422</v>
      </c>
      <c r="G6142" s="86">
        <v>55</v>
      </c>
      <c r="H6142" s="86">
        <v>387</v>
      </c>
      <c r="I6142" s="86">
        <v>430</v>
      </c>
      <c r="J6142" s="86">
        <v>538</v>
      </c>
      <c r="K6142" s="86">
        <v>55</v>
      </c>
      <c r="L6142" s="86">
        <v>186</v>
      </c>
      <c r="M6142" s="86">
        <v>186</v>
      </c>
      <c r="N6142" s="86">
        <v>538</v>
      </c>
      <c r="O6142" s="86">
        <v>55</v>
      </c>
      <c r="P6142" s="86">
        <v>770</v>
      </c>
      <c r="Q6142" s="86">
        <v>1000</v>
      </c>
      <c r="R6142" s="86">
        <v>1319</v>
      </c>
      <c r="S6142" s="86">
        <v>160</v>
      </c>
      <c r="T6142" s="3"/>
      <c r="U6142" s="35">
        <v>6</v>
      </c>
      <c r="V6142" s="35">
        <v>9</v>
      </c>
      <c r="X6142" s="98"/>
      <c r="Y6142" s="97"/>
      <c r="Z6142" s="97"/>
      <c r="AA6142" s="97"/>
      <c r="AB6142" s="97"/>
      <c r="AC6142" s="97"/>
      <c r="AD6142" s="97"/>
      <c r="AE6142" s="97"/>
      <c r="AF6142" s="97"/>
      <c r="AG6142" s="97"/>
      <c r="AH6142" s="97"/>
      <c r="AI6142" s="97"/>
      <c r="AJ6142" s="97"/>
      <c r="AK6142" s="97"/>
      <c r="AL6142" s="97"/>
      <c r="AM6142" s="97"/>
      <c r="AN6142" s="97"/>
    </row>
    <row r="6143" spans="1:40">
      <c r="A6143" s="4" t="s">
        <v>66</v>
      </c>
      <c r="B6143" s="4" t="s">
        <v>62</v>
      </c>
      <c r="D6143" s="86">
        <v>92</v>
      </c>
      <c r="E6143" s="86">
        <v>92</v>
      </c>
      <c r="F6143" s="86">
        <v>328</v>
      </c>
      <c r="G6143" s="86">
        <v>41</v>
      </c>
      <c r="H6143" s="86">
        <v>331</v>
      </c>
      <c r="I6143" s="86">
        <v>356</v>
      </c>
      <c r="J6143" s="86">
        <v>451</v>
      </c>
      <c r="K6143" s="86">
        <v>48</v>
      </c>
      <c r="L6143" s="86">
        <v>184</v>
      </c>
      <c r="M6143" s="86">
        <v>184</v>
      </c>
      <c r="N6143" s="86">
        <v>451</v>
      </c>
      <c r="O6143" s="86">
        <v>48</v>
      </c>
      <c r="P6143" s="86">
        <v>443</v>
      </c>
      <c r="Q6143" s="86">
        <v>517</v>
      </c>
      <c r="R6143" s="86">
        <v>600</v>
      </c>
      <c r="S6143" s="86">
        <v>49</v>
      </c>
      <c r="T6143" s="3"/>
      <c r="U6143" s="35">
        <v>4</v>
      </c>
      <c r="V6143" s="35">
        <v>6</v>
      </c>
      <c r="X6143" s="98"/>
      <c r="Y6143" s="97"/>
      <c r="Z6143" s="97"/>
      <c r="AA6143" s="97"/>
      <c r="AB6143" s="97"/>
      <c r="AC6143" s="97"/>
      <c r="AD6143" s="97"/>
      <c r="AE6143" s="97"/>
      <c r="AF6143" s="97"/>
      <c r="AG6143" s="97"/>
      <c r="AH6143" s="97"/>
      <c r="AI6143" s="97"/>
      <c r="AJ6143" s="97"/>
      <c r="AK6143" s="97"/>
      <c r="AL6143" s="97"/>
      <c r="AM6143" s="97"/>
      <c r="AN6143" s="97"/>
    </row>
    <row r="6144" spans="1:40">
      <c r="A6144" s="4" t="s">
        <v>66</v>
      </c>
      <c r="B6144" s="4" t="s">
        <v>63</v>
      </c>
      <c r="D6144" s="86">
        <v>92</v>
      </c>
      <c r="E6144" s="86">
        <v>92</v>
      </c>
      <c r="F6144" s="86">
        <v>451</v>
      </c>
      <c r="G6144" s="86">
        <v>65</v>
      </c>
      <c r="H6144" s="86">
        <v>280</v>
      </c>
      <c r="I6144" s="86">
        <v>322</v>
      </c>
      <c r="J6144" s="86">
        <v>451</v>
      </c>
      <c r="K6144" s="86">
        <v>65</v>
      </c>
      <c r="L6144" s="86">
        <v>184</v>
      </c>
      <c r="M6144" s="86">
        <v>184</v>
      </c>
      <c r="N6144" s="86">
        <v>451</v>
      </c>
      <c r="O6144" s="86">
        <v>65</v>
      </c>
      <c r="P6144" s="86">
        <v>443</v>
      </c>
      <c r="Q6144" s="86">
        <v>549</v>
      </c>
      <c r="R6144" s="86">
        <v>673</v>
      </c>
      <c r="S6144" s="86">
        <v>66</v>
      </c>
      <c r="T6144" s="3"/>
      <c r="U6144" s="35">
        <v>6</v>
      </c>
      <c r="V6144" s="35">
        <v>8</v>
      </c>
      <c r="X6144" s="98"/>
      <c r="Y6144" s="97"/>
      <c r="Z6144" s="97"/>
      <c r="AA6144" s="97"/>
      <c r="AB6144" s="97"/>
      <c r="AC6144" s="97"/>
      <c r="AD6144" s="97"/>
      <c r="AE6144" s="97"/>
      <c r="AF6144" s="97"/>
      <c r="AG6144" s="97"/>
      <c r="AH6144" s="97"/>
      <c r="AI6144" s="97"/>
      <c r="AJ6144" s="97"/>
      <c r="AK6144" s="97"/>
      <c r="AL6144" s="97"/>
      <c r="AM6144" s="97"/>
      <c r="AN6144" s="97"/>
    </row>
    <row r="6145" spans="1:40">
      <c r="A6145" s="4" t="s">
        <v>66</v>
      </c>
      <c r="B6145" s="4" t="s">
        <v>64</v>
      </c>
      <c r="D6145" s="86">
        <v>92</v>
      </c>
      <c r="E6145" s="86">
        <v>92</v>
      </c>
      <c r="F6145" s="86">
        <v>360</v>
      </c>
      <c r="G6145" s="86">
        <v>46</v>
      </c>
      <c r="H6145" s="86">
        <v>280</v>
      </c>
      <c r="I6145" s="86">
        <v>310</v>
      </c>
      <c r="J6145" s="86">
        <v>419</v>
      </c>
      <c r="K6145" s="86">
        <v>55</v>
      </c>
      <c r="L6145" s="86">
        <v>184</v>
      </c>
      <c r="M6145" s="86">
        <v>184</v>
      </c>
      <c r="N6145" s="86">
        <v>419</v>
      </c>
      <c r="O6145" s="86">
        <v>55</v>
      </c>
      <c r="P6145" s="86">
        <v>443</v>
      </c>
      <c r="Q6145" s="86">
        <v>517</v>
      </c>
      <c r="R6145" s="86">
        <v>609</v>
      </c>
      <c r="S6145" s="86">
        <v>55</v>
      </c>
      <c r="T6145" s="3"/>
      <c r="U6145" s="35">
        <v>4</v>
      </c>
      <c r="V6145" s="35">
        <v>6</v>
      </c>
      <c r="X6145" s="98"/>
      <c r="Y6145" s="97"/>
      <c r="Z6145" s="97"/>
      <c r="AA6145" s="97"/>
      <c r="AB6145" s="97"/>
      <c r="AC6145" s="97"/>
      <c r="AD6145" s="97"/>
      <c r="AE6145" s="97"/>
      <c r="AF6145" s="97"/>
      <c r="AG6145" s="97"/>
      <c r="AH6145" s="97"/>
      <c r="AI6145" s="97"/>
      <c r="AJ6145" s="97"/>
      <c r="AK6145" s="97"/>
      <c r="AL6145" s="97"/>
      <c r="AM6145" s="97"/>
      <c r="AN6145" s="97"/>
    </row>
    <row r="6146" spans="1:40">
      <c r="A6146" s="4" t="s">
        <v>66</v>
      </c>
      <c r="B6146" s="4" t="s">
        <v>65</v>
      </c>
      <c r="D6146" s="86">
        <v>92</v>
      </c>
      <c r="E6146" s="86">
        <v>92</v>
      </c>
      <c r="F6146" s="86">
        <v>353</v>
      </c>
      <c r="G6146" s="86">
        <v>45</v>
      </c>
      <c r="H6146" s="86">
        <v>274</v>
      </c>
      <c r="I6146" s="86">
        <v>305</v>
      </c>
      <c r="J6146" s="86">
        <v>414</v>
      </c>
      <c r="K6146" s="86">
        <v>55</v>
      </c>
      <c r="L6146" s="86">
        <v>184</v>
      </c>
      <c r="M6146" s="86">
        <v>184</v>
      </c>
      <c r="N6146" s="86">
        <v>414</v>
      </c>
      <c r="O6146" s="86">
        <v>55</v>
      </c>
      <c r="P6146" s="86">
        <v>443</v>
      </c>
      <c r="Q6146" s="86">
        <v>549</v>
      </c>
      <c r="R6146" s="86">
        <v>663</v>
      </c>
      <c r="S6146" s="86">
        <v>57</v>
      </c>
      <c r="T6146" s="3"/>
      <c r="U6146" s="35">
        <v>5</v>
      </c>
      <c r="V6146" s="35">
        <v>7</v>
      </c>
      <c r="X6146" s="98"/>
      <c r="Y6146" s="97"/>
      <c r="Z6146" s="97"/>
      <c r="AA6146" s="97"/>
      <c r="AB6146" s="97"/>
      <c r="AC6146" s="97"/>
      <c r="AD6146" s="97"/>
      <c r="AE6146" s="97"/>
      <c r="AF6146" s="97"/>
      <c r="AG6146" s="97"/>
      <c r="AH6146" s="97"/>
      <c r="AI6146" s="97"/>
      <c r="AJ6146" s="97"/>
      <c r="AK6146" s="97"/>
      <c r="AL6146" s="97"/>
      <c r="AM6146" s="97"/>
      <c r="AN6146" s="97"/>
    </row>
    <row r="6147" spans="1:40">
      <c r="A6147" s="4" t="s">
        <v>66</v>
      </c>
      <c r="B6147" s="4" t="s">
        <v>67</v>
      </c>
      <c r="D6147" s="86">
        <v>93</v>
      </c>
      <c r="E6147" s="86">
        <v>93</v>
      </c>
      <c r="F6147" s="86">
        <v>1334</v>
      </c>
      <c r="G6147" s="86">
        <v>255</v>
      </c>
      <c r="H6147" s="86">
        <v>657</v>
      </c>
      <c r="I6147" s="86">
        <v>836</v>
      </c>
      <c r="J6147" s="86">
        <v>1345</v>
      </c>
      <c r="K6147" s="86">
        <v>255</v>
      </c>
      <c r="L6147" s="86">
        <v>186</v>
      </c>
      <c r="M6147" s="86">
        <v>186</v>
      </c>
      <c r="N6147" s="86">
        <v>1345</v>
      </c>
      <c r="O6147" s="86">
        <v>255</v>
      </c>
      <c r="P6147" s="86">
        <v>968</v>
      </c>
      <c r="Q6147" s="86">
        <v>1354</v>
      </c>
      <c r="R6147" s="86">
        <v>1928</v>
      </c>
      <c r="S6147" s="86">
        <v>288</v>
      </c>
      <c r="T6147" s="3"/>
      <c r="U6147" s="35">
        <v>33</v>
      </c>
      <c r="V6147" s="35">
        <v>38</v>
      </c>
      <c r="X6147" s="98"/>
      <c r="Y6147" s="97"/>
      <c r="Z6147" s="97"/>
      <c r="AA6147" s="97"/>
      <c r="AB6147" s="97"/>
      <c r="AC6147" s="97"/>
      <c r="AD6147" s="97"/>
      <c r="AE6147" s="97"/>
      <c r="AF6147" s="97"/>
      <c r="AG6147" s="97"/>
      <c r="AH6147" s="97"/>
      <c r="AI6147" s="97"/>
      <c r="AJ6147" s="97"/>
      <c r="AK6147" s="97"/>
      <c r="AL6147" s="97"/>
      <c r="AM6147" s="97"/>
      <c r="AN6147" s="97"/>
    </row>
    <row r="6148" spans="1:40">
      <c r="A6148" s="4" t="s">
        <v>66</v>
      </c>
      <c r="B6148" s="4" t="s">
        <v>68</v>
      </c>
      <c r="D6148" s="86">
        <v>92</v>
      </c>
      <c r="E6148" s="86">
        <v>92</v>
      </c>
      <c r="F6148" s="86">
        <v>473</v>
      </c>
      <c r="G6148" s="86">
        <v>67</v>
      </c>
      <c r="H6148" s="86">
        <v>326</v>
      </c>
      <c r="I6148" s="86">
        <v>345</v>
      </c>
      <c r="J6148" s="86">
        <v>478</v>
      </c>
      <c r="K6148" s="86">
        <v>67</v>
      </c>
      <c r="L6148" s="86">
        <v>184</v>
      </c>
      <c r="M6148" s="86">
        <v>184</v>
      </c>
      <c r="N6148" s="86">
        <v>478</v>
      </c>
      <c r="O6148" s="86">
        <v>67</v>
      </c>
      <c r="P6148" s="86">
        <v>443</v>
      </c>
      <c r="Q6148" s="86">
        <v>517</v>
      </c>
      <c r="R6148" s="86">
        <v>644</v>
      </c>
      <c r="S6148" s="86">
        <v>68</v>
      </c>
      <c r="T6148" s="3"/>
      <c r="U6148" s="35">
        <v>4</v>
      </c>
      <c r="V6148" s="35">
        <v>6</v>
      </c>
      <c r="X6148" s="98"/>
      <c r="Y6148" s="97"/>
      <c r="Z6148" s="97"/>
      <c r="AA6148" s="97"/>
      <c r="AB6148" s="97"/>
      <c r="AC6148" s="97"/>
      <c r="AD6148" s="97"/>
      <c r="AE6148" s="97"/>
      <c r="AF6148" s="97"/>
      <c r="AG6148" s="97"/>
      <c r="AH6148" s="97"/>
      <c r="AI6148" s="97"/>
      <c r="AJ6148" s="97"/>
      <c r="AK6148" s="97"/>
      <c r="AL6148" s="97"/>
      <c r="AM6148" s="97"/>
      <c r="AN6148" s="97"/>
    </row>
    <row r="6149" spans="1:40">
      <c r="A6149" s="4" t="s">
        <v>66</v>
      </c>
      <c r="B6149" s="4" t="s">
        <v>69</v>
      </c>
      <c r="D6149" s="86">
        <v>92</v>
      </c>
      <c r="E6149" s="86">
        <v>92</v>
      </c>
      <c r="F6149" s="86">
        <v>421</v>
      </c>
      <c r="G6149" s="86">
        <v>58</v>
      </c>
      <c r="H6149" s="86">
        <v>280</v>
      </c>
      <c r="I6149" s="86">
        <v>310</v>
      </c>
      <c r="J6149" s="86">
        <v>425</v>
      </c>
      <c r="K6149" s="86">
        <v>58</v>
      </c>
      <c r="L6149" s="86">
        <v>184</v>
      </c>
      <c r="M6149" s="86">
        <v>184</v>
      </c>
      <c r="N6149" s="86">
        <v>425</v>
      </c>
      <c r="O6149" s="86">
        <v>58</v>
      </c>
      <c r="P6149" s="86">
        <v>443</v>
      </c>
      <c r="Q6149" s="86">
        <v>517</v>
      </c>
      <c r="R6149" s="86">
        <v>717</v>
      </c>
      <c r="S6149" s="86">
        <v>101</v>
      </c>
      <c r="T6149" s="3"/>
      <c r="U6149" s="35">
        <v>6</v>
      </c>
      <c r="V6149" s="35">
        <v>8</v>
      </c>
      <c r="X6149" s="98"/>
      <c r="Y6149" s="97"/>
      <c r="Z6149" s="97"/>
      <c r="AA6149" s="97"/>
      <c r="AB6149" s="97"/>
      <c r="AC6149" s="97"/>
      <c r="AD6149" s="97"/>
      <c r="AE6149" s="97"/>
      <c r="AF6149" s="97"/>
      <c r="AG6149" s="97"/>
      <c r="AH6149" s="97"/>
      <c r="AI6149" s="97"/>
      <c r="AJ6149" s="97"/>
      <c r="AK6149" s="97"/>
      <c r="AL6149" s="97"/>
      <c r="AM6149" s="97"/>
      <c r="AN6149" s="97"/>
    </row>
    <row r="6150" spans="1:40">
      <c r="A6150" s="4" t="s">
        <v>66</v>
      </c>
      <c r="B6150" s="4" t="s">
        <v>70</v>
      </c>
      <c r="D6150" s="86">
        <v>92</v>
      </c>
      <c r="E6150" s="86">
        <v>92</v>
      </c>
      <c r="F6150" s="86">
        <v>335</v>
      </c>
      <c r="G6150" s="86">
        <v>42</v>
      </c>
      <c r="H6150" s="86">
        <v>280</v>
      </c>
      <c r="I6150" s="86">
        <v>310</v>
      </c>
      <c r="J6150" s="86">
        <v>409</v>
      </c>
      <c r="K6150" s="86">
        <v>50</v>
      </c>
      <c r="L6150" s="86">
        <v>184</v>
      </c>
      <c r="M6150" s="86">
        <v>184</v>
      </c>
      <c r="N6150" s="86">
        <v>409</v>
      </c>
      <c r="O6150" s="86">
        <v>50</v>
      </c>
      <c r="P6150" s="86">
        <v>443</v>
      </c>
      <c r="Q6150" s="86">
        <v>517</v>
      </c>
      <c r="R6150" s="86">
        <v>601</v>
      </c>
      <c r="S6150" s="86">
        <v>50</v>
      </c>
      <c r="T6150" s="3"/>
      <c r="U6150" s="35">
        <v>5</v>
      </c>
      <c r="V6150" s="35">
        <v>7</v>
      </c>
      <c r="X6150" s="98"/>
      <c r="Y6150" s="97"/>
      <c r="Z6150" s="97"/>
      <c r="AA6150" s="97"/>
      <c r="AB6150" s="97"/>
      <c r="AC6150" s="97"/>
      <c r="AD6150" s="97"/>
      <c r="AE6150" s="97"/>
      <c r="AF6150" s="97"/>
      <c r="AG6150" s="97"/>
      <c r="AH6150" s="97"/>
      <c r="AI6150" s="97"/>
      <c r="AJ6150" s="97"/>
      <c r="AK6150" s="97"/>
      <c r="AL6150" s="97"/>
      <c r="AM6150" s="97"/>
      <c r="AN6150" s="97"/>
    </row>
    <row r="6151" spans="1:40">
      <c r="A6151" s="4" t="s">
        <v>66</v>
      </c>
      <c r="B6151" s="4" t="s">
        <v>71</v>
      </c>
      <c r="D6151" s="86">
        <v>92</v>
      </c>
      <c r="E6151" s="86">
        <v>92</v>
      </c>
      <c r="F6151" s="86">
        <v>331</v>
      </c>
      <c r="G6151" s="86">
        <v>41</v>
      </c>
      <c r="H6151" s="86">
        <v>331</v>
      </c>
      <c r="I6151" s="86">
        <v>356</v>
      </c>
      <c r="J6151" s="86">
        <v>438</v>
      </c>
      <c r="K6151" s="86">
        <v>41</v>
      </c>
      <c r="L6151" s="86">
        <v>184</v>
      </c>
      <c r="M6151" s="86">
        <v>184</v>
      </c>
      <c r="N6151" s="86">
        <v>438</v>
      </c>
      <c r="O6151" s="86">
        <v>41</v>
      </c>
      <c r="P6151" s="86">
        <v>443</v>
      </c>
      <c r="Q6151" s="86">
        <v>517</v>
      </c>
      <c r="R6151" s="86">
        <v>600</v>
      </c>
      <c r="S6151" s="86">
        <v>42</v>
      </c>
      <c r="T6151" s="3"/>
      <c r="U6151" s="35">
        <v>4</v>
      </c>
      <c r="V6151" s="35">
        <v>6</v>
      </c>
      <c r="X6151" s="98"/>
      <c r="Y6151" s="97"/>
      <c r="Z6151" s="97"/>
      <c r="AA6151" s="97"/>
      <c r="AB6151" s="97"/>
      <c r="AC6151" s="97"/>
      <c r="AD6151" s="97"/>
      <c r="AE6151" s="97"/>
      <c r="AF6151" s="97"/>
      <c r="AG6151" s="97"/>
      <c r="AH6151" s="97"/>
      <c r="AI6151" s="97"/>
      <c r="AJ6151" s="97"/>
      <c r="AK6151" s="97"/>
      <c r="AL6151" s="97"/>
      <c r="AM6151" s="97"/>
      <c r="AN6151" s="97"/>
    </row>
    <row r="6152" spans="1:40">
      <c r="A6152" s="4" t="s">
        <v>66</v>
      </c>
      <c r="B6152" s="4" t="s">
        <v>72</v>
      </c>
      <c r="D6152" s="86">
        <v>93</v>
      </c>
      <c r="E6152" s="86">
        <v>93</v>
      </c>
      <c r="F6152" s="86">
        <v>1330</v>
      </c>
      <c r="G6152" s="86">
        <v>267</v>
      </c>
      <c r="H6152" s="86">
        <v>552</v>
      </c>
      <c r="I6152" s="86">
        <v>1010</v>
      </c>
      <c r="J6152" s="86">
        <v>1543</v>
      </c>
      <c r="K6152" s="86">
        <v>267</v>
      </c>
      <c r="L6152" s="86">
        <v>186</v>
      </c>
      <c r="M6152" s="86">
        <v>186</v>
      </c>
      <c r="N6152" s="86">
        <v>1543</v>
      </c>
      <c r="O6152" s="86">
        <v>267</v>
      </c>
      <c r="P6152" s="86">
        <v>968</v>
      </c>
      <c r="Q6152" s="86">
        <v>1444</v>
      </c>
      <c r="R6152" s="86">
        <v>2002</v>
      </c>
      <c r="S6152" s="86">
        <v>279</v>
      </c>
      <c r="T6152" s="3"/>
      <c r="U6152" s="35">
        <v>11</v>
      </c>
      <c r="V6152" s="35">
        <v>13</v>
      </c>
      <c r="X6152" s="98"/>
      <c r="Y6152" s="97"/>
      <c r="Z6152" s="97"/>
      <c r="AA6152" s="97"/>
      <c r="AB6152" s="97"/>
      <c r="AC6152" s="97"/>
      <c r="AD6152" s="97"/>
      <c r="AE6152" s="97"/>
      <c r="AF6152" s="97"/>
      <c r="AG6152" s="97"/>
      <c r="AH6152" s="97"/>
      <c r="AI6152" s="97"/>
      <c r="AJ6152" s="97"/>
      <c r="AK6152" s="97"/>
      <c r="AL6152" s="97"/>
      <c r="AM6152" s="97"/>
      <c r="AN6152" s="97"/>
    </row>
    <row r="6153" spans="1:40">
      <c r="A6153" s="4" t="s">
        <v>66</v>
      </c>
      <c r="B6153" s="4" t="s">
        <v>73</v>
      </c>
      <c r="D6153" s="86">
        <v>92</v>
      </c>
      <c r="E6153" s="86">
        <v>92</v>
      </c>
      <c r="F6153" s="86">
        <v>363</v>
      </c>
      <c r="G6153" s="86">
        <v>47</v>
      </c>
      <c r="H6153" s="86">
        <v>280</v>
      </c>
      <c r="I6153" s="86">
        <v>310</v>
      </c>
      <c r="J6153" s="86">
        <v>405</v>
      </c>
      <c r="K6153" s="86">
        <v>48</v>
      </c>
      <c r="L6153" s="86">
        <v>184</v>
      </c>
      <c r="M6153" s="86">
        <v>184</v>
      </c>
      <c r="N6153" s="86">
        <v>405</v>
      </c>
      <c r="O6153" s="86">
        <v>48</v>
      </c>
      <c r="P6153" s="86">
        <v>443</v>
      </c>
      <c r="Q6153" s="86">
        <v>541</v>
      </c>
      <c r="R6153" s="86">
        <v>647</v>
      </c>
      <c r="S6153" s="86">
        <v>53</v>
      </c>
      <c r="T6153" s="3"/>
      <c r="U6153" s="35">
        <v>5</v>
      </c>
      <c r="V6153" s="35">
        <v>7</v>
      </c>
      <c r="X6153" s="98"/>
      <c r="Y6153" s="97"/>
      <c r="Z6153" s="97"/>
      <c r="AA6153" s="97"/>
      <c r="AB6153" s="97"/>
      <c r="AC6153" s="97"/>
      <c r="AD6153" s="97"/>
      <c r="AE6153" s="97"/>
      <c r="AF6153" s="97"/>
      <c r="AG6153" s="97"/>
      <c r="AH6153" s="97"/>
      <c r="AI6153" s="97"/>
      <c r="AJ6153" s="97"/>
      <c r="AK6153" s="97"/>
      <c r="AL6153" s="97"/>
      <c r="AM6153" s="97"/>
      <c r="AN6153" s="97"/>
    </row>
    <row r="6154" spans="1:40">
      <c r="A6154" s="4" t="s">
        <v>66</v>
      </c>
      <c r="B6154" s="4" t="s">
        <v>74</v>
      </c>
      <c r="D6154" s="86">
        <v>92</v>
      </c>
      <c r="E6154" s="86">
        <v>92</v>
      </c>
      <c r="F6154" s="86">
        <v>383</v>
      </c>
      <c r="G6154" s="86">
        <v>51</v>
      </c>
      <c r="H6154" s="86">
        <v>280</v>
      </c>
      <c r="I6154" s="86">
        <v>310</v>
      </c>
      <c r="J6154" s="86">
        <v>419</v>
      </c>
      <c r="K6154" s="86">
        <v>55</v>
      </c>
      <c r="L6154" s="86">
        <v>184</v>
      </c>
      <c r="M6154" s="86">
        <v>184</v>
      </c>
      <c r="N6154" s="86">
        <v>419</v>
      </c>
      <c r="O6154" s="86">
        <v>55</v>
      </c>
      <c r="P6154" s="86">
        <v>443</v>
      </c>
      <c r="Q6154" s="86">
        <v>517</v>
      </c>
      <c r="R6154" s="86">
        <v>616</v>
      </c>
      <c r="S6154" s="86">
        <v>59</v>
      </c>
      <c r="T6154" s="3"/>
      <c r="U6154" s="35">
        <v>4</v>
      </c>
      <c r="V6154" s="35">
        <v>6</v>
      </c>
      <c r="X6154" s="98"/>
      <c r="Y6154" s="97"/>
      <c r="Z6154" s="97"/>
      <c r="AA6154" s="97"/>
      <c r="AB6154" s="97"/>
      <c r="AC6154" s="97"/>
      <c r="AD6154" s="97"/>
      <c r="AE6154" s="97"/>
      <c r="AF6154" s="97"/>
      <c r="AG6154" s="97"/>
      <c r="AH6154" s="97"/>
      <c r="AI6154" s="97"/>
      <c r="AJ6154" s="97"/>
      <c r="AK6154" s="97"/>
      <c r="AL6154" s="97"/>
      <c r="AM6154" s="97"/>
      <c r="AN6154" s="97"/>
    </row>
    <row r="6155" spans="1:40">
      <c r="A6155" s="4" t="s">
        <v>66</v>
      </c>
      <c r="B6155" s="4" t="s">
        <v>75</v>
      </c>
      <c r="D6155" s="86">
        <v>92</v>
      </c>
      <c r="E6155" s="86">
        <v>92</v>
      </c>
      <c r="F6155" s="86">
        <v>379</v>
      </c>
      <c r="G6155" s="86">
        <v>50</v>
      </c>
      <c r="H6155" s="86">
        <v>335</v>
      </c>
      <c r="I6155" s="86">
        <v>356</v>
      </c>
      <c r="J6155" s="86">
        <v>455</v>
      </c>
      <c r="K6155" s="86">
        <v>50</v>
      </c>
      <c r="L6155" s="86">
        <v>184</v>
      </c>
      <c r="M6155" s="86">
        <v>184</v>
      </c>
      <c r="N6155" s="86">
        <v>455</v>
      </c>
      <c r="O6155" s="86">
        <v>50</v>
      </c>
      <c r="P6155" s="86">
        <v>443</v>
      </c>
      <c r="Q6155" s="86">
        <v>517</v>
      </c>
      <c r="R6155" s="86">
        <v>615</v>
      </c>
      <c r="S6155" s="86">
        <v>53</v>
      </c>
      <c r="T6155" s="3"/>
      <c r="U6155" s="35">
        <v>4</v>
      </c>
      <c r="V6155" s="35">
        <v>6</v>
      </c>
      <c r="X6155" s="98"/>
      <c r="Y6155" s="97"/>
      <c r="Z6155" s="97"/>
      <c r="AA6155" s="97"/>
      <c r="AB6155" s="97"/>
      <c r="AC6155" s="97"/>
      <c r="AD6155" s="97"/>
      <c r="AE6155" s="97"/>
      <c r="AF6155" s="97"/>
      <c r="AG6155" s="97"/>
      <c r="AH6155" s="97"/>
      <c r="AI6155" s="97"/>
      <c r="AJ6155" s="97"/>
      <c r="AK6155" s="97"/>
      <c r="AL6155" s="97"/>
      <c r="AM6155" s="97"/>
      <c r="AN6155" s="97"/>
    </row>
    <row r="6156" spans="1:40">
      <c r="A6156" s="4" t="s">
        <v>66</v>
      </c>
      <c r="B6156" s="4" t="s">
        <v>76</v>
      </c>
      <c r="D6156" s="86">
        <v>92</v>
      </c>
      <c r="E6156" s="86">
        <v>92</v>
      </c>
      <c r="F6156" s="86">
        <v>535</v>
      </c>
      <c r="G6156" s="86">
        <v>100</v>
      </c>
      <c r="H6156" s="86">
        <v>358</v>
      </c>
      <c r="I6156" s="86">
        <v>441</v>
      </c>
      <c r="J6156" s="86">
        <v>640</v>
      </c>
      <c r="K6156" s="86">
        <v>100</v>
      </c>
      <c r="L6156" s="86">
        <v>184</v>
      </c>
      <c r="M6156" s="86">
        <v>184</v>
      </c>
      <c r="N6156" s="86">
        <v>640</v>
      </c>
      <c r="O6156" s="86">
        <v>100</v>
      </c>
      <c r="P6156" s="86">
        <v>630</v>
      </c>
      <c r="Q6156" s="86">
        <v>750</v>
      </c>
      <c r="R6156" s="86">
        <v>953</v>
      </c>
      <c r="S6156" s="86">
        <v>102</v>
      </c>
      <c r="T6156" s="3"/>
      <c r="U6156" s="35">
        <v>8</v>
      </c>
      <c r="V6156" s="35">
        <v>9</v>
      </c>
      <c r="X6156" s="98"/>
      <c r="Y6156" s="97"/>
      <c r="Z6156" s="97"/>
      <c r="AA6156" s="97"/>
      <c r="AB6156" s="97"/>
      <c r="AC6156" s="97"/>
      <c r="AD6156" s="97"/>
      <c r="AE6156" s="97"/>
      <c r="AF6156" s="97"/>
      <c r="AG6156" s="97"/>
      <c r="AH6156" s="97"/>
      <c r="AI6156" s="97"/>
      <c r="AJ6156" s="97"/>
      <c r="AK6156" s="97"/>
      <c r="AL6156" s="97"/>
      <c r="AM6156" s="97"/>
      <c r="AN6156" s="97"/>
    </row>
    <row r="6157" spans="1:40">
      <c r="A6157" s="4" t="s">
        <v>66</v>
      </c>
      <c r="B6157" s="4" t="s">
        <v>77</v>
      </c>
      <c r="D6157" s="86">
        <v>92</v>
      </c>
      <c r="E6157" s="86">
        <v>92</v>
      </c>
      <c r="F6157" s="86">
        <v>357</v>
      </c>
      <c r="G6157" s="86">
        <v>47</v>
      </c>
      <c r="H6157" s="86">
        <v>331</v>
      </c>
      <c r="I6157" s="86">
        <v>356</v>
      </c>
      <c r="J6157" s="86">
        <v>451</v>
      </c>
      <c r="K6157" s="86">
        <v>48</v>
      </c>
      <c r="L6157" s="86">
        <v>184</v>
      </c>
      <c r="M6157" s="86">
        <v>184</v>
      </c>
      <c r="N6157" s="86">
        <v>451</v>
      </c>
      <c r="O6157" s="86">
        <v>48</v>
      </c>
      <c r="P6157" s="86">
        <v>443</v>
      </c>
      <c r="Q6157" s="86">
        <v>517</v>
      </c>
      <c r="R6157" s="86">
        <v>609</v>
      </c>
      <c r="S6157" s="86">
        <v>49</v>
      </c>
      <c r="T6157" s="3"/>
      <c r="U6157" s="35">
        <v>4</v>
      </c>
      <c r="V6157" s="35">
        <v>6</v>
      </c>
      <c r="X6157" s="98"/>
      <c r="Y6157" s="97"/>
      <c r="Z6157" s="97"/>
      <c r="AA6157" s="97"/>
      <c r="AB6157" s="97"/>
      <c r="AC6157" s="97"/>
      <c r="AD6157" s="97"/>
      <c r="AE6157" s="97"/>
      <c r="AF6157" s="97"/>
      <c r="AG6157" s="97"/>
      <c r="AH6157" s="97"/>
      <c r="AI6157" s="97"/>
      <c r="AJ6157" s="97"/>
      <c r="AK6157" s="97"/>
      <c r="AL6157" s="97"/>
      <c r="AM6157" s="97"/>
      <c r="AN6157" s="97"/>
    </row>
    <row r="6158" spans="1:40">
      <c r="A6158" s="4" t="s">
        <v>66</v>
      </c>
      <c r="B6158" s="4" t="s">
        <v>78</v>
      </c>
      <c r="D6158" s="86">
        <v>92</v>
      </c>
      <c r="E6158" s="86">
        <v>92</v>
      </c>
      <c r="F6158" s="86">
        <v>484</v>
      </c>
      <c r="G6158" s="86">
        <v>70</v>
      </c>
      <c r="H6158" s="86">
        <v>280</v>
      </c>
      <c r="I6158" s="86">
        <v>385</v>
      </c>
      <c r="J6158" s="86">
        <v>525</v>
      </c>
      <c r="K6158" s="86">
        <v>70</v>
      </c>
      <c r="L6158" s="86">
        <v>184</v>
      </c>
      <c r="M6158" s="86">
        <v>184</v>
      </c>
      <c r="N6158" s="86">
        <v>525</v>
      </c>
      <c r="O6158" s="86">
        <v>70</v>
      </c>
      <c r="P6158" s="86">
        <v>443</v>
      </c>
      <c r="Q6158" s="86">
        <v>549</v>
      </c>
      <c r="R6158" s="86">
        <v>730</v>
      </c>
      <c r="S6158" s="86">
        <v>91</v>
      </c>
      <c r="T6158" s="3"/>
      <c r="U6158" s="35">
        <v>6</v>
      </c>
      <c r="V6158" s="35">
        <v>8</v>
      </c>
      <c r="X6158" s="98"/>
      <c r="Y6158" s="97"/>
      <c r="Z6158" s="97"/>
      <c r="AA6158" s="97"/>
      <c r="AB6158" s="97"/>
      <c r="AC6158" s="97"/>
      <c r="AD6158" s="97"/>
      <c r="AE6158" s="97"/>
      <c r="AF6158" s="97"/>
      <c r="AG6158" s="97"/>
      <c r="AH6158" s="97"/>
      <c r="AI6158" s="97"/>
      <c r="AJ6158" s="97"/>
      <c r="AK6158" s="97"/>
      <c r="AL6158" s="97"/>
      <c r="AM6158" s="97"/>
      <c r="AN6158" s="97"/>
    </row>
    <row r="6159" spans="1:40">
      <c r="A6159" s="4" t="s">
        <v>66</v>
      </c>
      <c r="B6159" s="4" t="s">
        <v>79</v>
      </c>
      <c r="D6159" s="86">
        <v>92</v>
      </c>
      <c r="E6159" s="86">
        <v>92</v>
      </c>
      <c r="F6159" s="86">
        <v>353</v>
      </c>
      <c r="G6159" s="86">
        <v>45</v>
      </c>
      <c r="H6159" s="86">
        <v>321</v>
      </c>
      <c r="I6159" s="86">
        <v>356</v>
      </c>
      <c r="J6159" s="86">
        <v>451</v>
      </c>
      <c r="K6159" s="86">
        <v>48</v>
      </c>
      <c r="L6159" s="86">
        <v>184</v>
      </c>
      <c r="M6159" s="86">
        <v>184</v>
      </c>
      <c r="N6159" s="86">
        <v>451</v>
      </c>
      <c r="O6159" s="86">
        <v>48</v>
      </c>
      <c r="P6159" s="86">
        <v>443</v>
      </c>
      <c r="Q6159" s="86">
        <v>517</v>
      </c>
      <c r="R6159" s="86">
        <v>608</v>
      </c>
      <c r="S6159" s="86">
        <v>49</v>
      </c>
      <c r="T6159" s="3"/>
      <c r="U6159" s="35">
        <v>6</v>
      </c>
      <c r="V6159" s="35">
        <v>8</v>
      </c>
      <c r="X6159" s="98"/>
      <c r="Y6159" s="97"/>
      <c r="Z6159" s="97"/>
      <c r="AA6159" s="97"/>
      <c r="AB6159" s="97"/>
      <c r="AC6159" s="97"/>
      <c r="AD6159" s="97"/>
      <c r="AE6159" s="97"/>
      <c r="AF6159" s="97"/>
      <c r="AG6159" s="97"/>
      <c r="AH6159" s="97"/>
      <c r="AI6159" s="97"/>
      <c r="AJ6159" s="97"/>
      <c r="AK6159" s="97"/>
      <c r="AL6159" s="97"/>
      <c r="AM6159" s="97"/>
      <c r="AN6159" s="97"/>
    </row>
    <row r="6160" spans="1:40">
      <c r="A6160" s="4" t="s">
        <v>66</v>
      </c>
      <c r="B6160" s="4" t="s">
        <v>80</v>
      </c>
      <c r="D6160" s="86">
        <v>93</v>
      </c>
      <c r="E6160" s="86">
        <v>93</v>
      </c>
      <c r="F6160" s="86">
        <v>885</v>
      </c>
      <c r="G6160" s="86">
        <v>166</v>
      </c>
      <c r="H6160" s="86">
        <v>452</v>
      </c>
      <c r="I6160" s="86">
        <v>595</v>
      </c>
      <c r="J6160" s="86">
        <v>926</v>
      </c>
      <c r="K6160" s="86">
        <v>166</v>
      </c>
      <c r="L6160" s="86">
        <v>186</v>
      </c>
      <c r="M6160" s="86">
        <v>186</v>
      </c>
      <c r="N6160" s="86">
        <v>926</v>
      </c>
      <c r="O6160" s="86">
        <v>166</v>
      </c>
      <c r="P6160" s="86">
        <v>845</v>
      </c>
      <c r="Q6160" s="86">
        <v>1108</v>
      </c>
      <c r="R6160" s="86">
        <v>1518</v>
      </c>
      <c r="S6160" s="86">
        <v>205</v>
      </c>
      <c r="T6160" s="3"/>
      <c r="U6160" s="35">
        <v>9</v>
      </c>
      <c r="V6160" s="35">
        <v>11</v>
      </c>
      <c r="X6160" s="98"/>
      <c r="Y6160" s="97"/>
      <c r="Z6160" s="97"/>
      <c r="AA6160" s="97"/>
      <c r="AB6160" s="97"/>
      <c r="AC6160" s="97"/>
      <c r="AD6160" s="97"/>
      <c r="AE6160" s="97"/>
      <c r="AF6160" s="97"/>
      <c r="AG6160" s="97"/>
      <c r="AH6160" s="97"/>
      <c r="AI6160" s="97"/>
      <c r="AJ6160" s="97"/>
      <c r="AK6160" s="97"/>
      <c r="AL6160" s="97"/>
      <c r="AM6160" s="97"/>
      <c r="AN6160" s="97"/>
    </row>
    <row r="6161" spans="1:40">
      <c r="A6161" s="4" t="s">
        <v>66</v>
      </c>
      <c r="B6161" s="4" t="s">
        <v>81</v>
      </c>
      <c r="D6161" s="86">
        <v>92</v>
      </c>
      <c r="E6161" s="86">
        <v>92</v>
      </c>
      <c r="F6161" s="86">
        <v>486</v>
      </c>
      <c r="G6161" s="86">
        <v>71</v>
      </c>
      <c r="H6161" s="86">
        <v>274</v>
      </c>
      <c r="I6161" s="86">
        <v>372</v>
      </c>
      <c r="J6161" s="86">
        <v>513</v>
      </c>
      <c r="K6161" s="86">
        <v>71</v>
      </c>
      <c r="L6161" s="86">
        <v>184</v>
      </c>
      <c r="M6161" s="86">
        <v>184</v>
      </c>
      <c r="N6161" s="86">
        <v>513</v>
      </c>
      <c r="O6161" s="86">
        <v>71</v>
      </c>
      <c r="P6161" s="86">
        <v>443</v>
      </c>
      <c r="Q6161" s="86">
        <v>782</v>
      </c>
      <c r="R6161" s="86">
        <v>1126</v>
      </c>
      <c r="S6161" s="86">
        <v>172</v>
      </c>
      <c r="T6161" s="3"/>
      <c r="U6161" s="35">
        <v>9</v>
      </c>
      <c r="V6161" s="35">
        <v>10</v>
      </c>
      <c r="X6161" s="98"/>
      <c r="Y6161" s="97"/>
      <c r="Z6161" s="97"/>
      <c r="AA6161" s="97"/>
      <c r="AB6161" s="97"/>
      <c r="AC6161" s="97"/>
      <c r="AD6161" s="97"/>
      <c r="AE6161" s="97"/>
      <c r="AF6161" s="97"/>
      <c r="AG6161" s="97"/>
      <c r="AH6161" s="97"/>
      <c r="AI6161" s="97"/>
      <c r="AJ6161" s="97"/>
      <c r="AK6161" s="97"/>
      <c r="AL6161" s="97"/>
      <c r="AM6161" s="97"/>
      <c r="AN6161" s="97"/>
    </row>
    <row r="6162" spans="1:40">
      <c r="A6162" s="4" t="s">
        <v>66</v>
      </c>
      <c r="B6162" s="4" t="s">
        <v>82</v>
      </c>
      <c r="D6162" s="86">
        <v>92</v>
      </c>
      <c r="E6162" s="86">
        <v>92</v>
      </c>
      <c r="F6162" s="86">
        <v>345</v>
      </c>
      <c r="G6162" s="86">
        <v>44</v>
      </c>
      <c r="H6162" s="86">
        <v>331</v>
      </c>
      <c r="I6162" s="86">
        <v>356</v>
      </c>
      <c r="J6162" s="86">
        <v>451</v>
      </c>
      <c r="K6162" s="86">
        <v>48</v>
      </c>
      <c r="L6162" s="86">
        <v>184</v>
      </c>
      <c r="M6162" s="86">
        <v>184</v>
      </c>
      <c r="N6162" s="86">
        <v>451</v>
      </c>
      <c r="O6162" s="86">
        <v>48</v>
      </c>
      <c r="P6162" s="86">
        <v>443</v>
      </c>
      <c r="Q6162" s="86">
        <v>517</v>
      </c>
      <c r="R6162" s="86">
        <v>605</v>
      </c>
      <c r="S6162" s="86">
        <v>53</v>
      </c>
      <c r="T6162" s="3"/>
      <c r="U6162" s="35">
        <v>4</v>
      </c>
      <c r="V6162" s="35">
        <v>6</v>
      </c>
      <c r="X6162" s="98"/>
      <c r="Y6162" s="97"/>
      <c r="Z6162" s="97"/>
      <c r="AA6162" s="97"/>
      <c r="AB6162" s="97"/>
      <c r="AC6162" s="97"/>
      <c r="AD6162" s="97"/>
      <c r="AE6162" s="97"/>
      <c r="AF6162" s="97"/>
      <c r="AG6162" s="97"/>
      <c r="AH6162" s="97"/>
      <c r="AI6162" s="97"/>
      <c r="AJ6162" s="97"/>
      <c r="AK6162" s="97"/>
      <c r="AL6162" s="97"/>
      <c r="AM6162" s="97"/>
      <c r="AN6162" s="97"/>
    </row>
    <row r="6163" spans="1:40">
      <c r="A6163" s="4" t="s">
        <v>66</v>
      </c>
      <c r="B6163" s="4" t="s">
        <v>83</v>
      </c>
      <c r="D6163" s="86">
        <v>92</v>
      </c>
      <c r="E6163" s="86">
        <v>92</v>
      </c>
      <c r="F6163" s="86">
        <v>327</v>
      </c>
      <c r="G6163" s="86">
        <v>41</v>
      </c>
      <c r="H6163" s="86">
        <v>331</v>
      </c>
      <c r="I6163" s="86">
        <v>356</v>
      </c>
      <c r="J6163" s="86">
        <v>437</v>
      </c>
      <c r="K6163" s="86">
        <v>41</v>
      </c>
      <c r="L6163" s="86">
        <v>184</v>
      </c>
      <c r="M6163" s="86">
        <v>184</v>
      </c>
      <c r="N6163" s="86">
        <v>437</v>
      </c>
      <c r="O6163" s="86">
        <v>41</v>
      </c>
      <c r="P6163" s="86">
        <v>443</v>
      </c>
      <c r="Q6163" s="86">
        <v>517</v>
      </c>
      <c r="R6163" s="86">
        <v>600</v>
      </c>
      <c r="S6163" s="86">
        <v>42</v>
      </c>
      <c r="T6163" s="3"/>
      <c r="U6163" s="35">
        <v>4</v>
      </c>
      <c r="V6163" s="35">
        <v>6</v>
      </c>
      <c r="X6163" s="98"/>
      <c r="Y6163" s="97"/>
      <c r="Z6163" s="97"/>
      <c r="AA6163" s="97"/>
      <c r="AB6163" s="97"/>
      <c r="AC6163" s="97"/>
      <c r="AD6163" s="97"/>
      <c r="AE6163" s="97"/>
      <c r="AF6163" s="97"/>
      <c r="AG6163" s="97"/>
      <c r="AH6163" s="97"/>
      <c r="AI6163" s="97"/>
      <c r="AJ6163" s="97"/>
      <c r="AK6163" s="97"/>
      <c r="AL6163" s="97"/>
      <c r="AM6163" s="97"/>
      <c r="AN6163" s="97"/>
    </row>
    <row r="6164" spans="1:40">
      <c r="A6164" s="4" t="s">
        <v>66</v>
      </c>
      <c r="B6164" s="4" t="s">
        <v>84</v>
      </c>
      <c r="D6164" s="86">
        <v>92</v>
      </c>
      <c r="E6164" s="86">
        <v>92</v>
      </c>
      <c r="F6164" s="86">
        <v>364</v>
      </c>
      <c r="G6164" s="86">
        <v>47</v>
      </c>
      <c r="H6164" s="86">
        <v>280</v>
      </c>
      <c r="I6164" s="86">
        <v>310</v>
      </c>
      <c r="J6164" s="86">
        <v>405</v>
      </c>
      <c r="K6164" s="86">
        <v>48</v>
      </c>
      <c r="L6164" s="86">
        <v>184</v>
      </c>
      <c r="M6164" s="86">
        <v>184</v>
      </c>
      <c r="N6164" s="86">
        <v>405</v>
      </c>
      <c r="O6164" s="86">
        <v>48</v>
      </c>
      <c r="P6164" s="86">
        <v>443</v>
      </c>
      <c r="Q6164" s="86">
        <v>541</v>
      </c>
      <c r="R6164" s="86">
        <v>647</v>
      </c>
      <c r="S6164" s="86">
        <v>53</v>
      </c>
      <c r="T6164" s="3"/>
      <c r="U6164" s="35">
        <v>5</v>
      </c>
      <c r="V6164" s="35">
        <v>7</v>
      </c>
      <c r="X6164" s="98"/>
      <c r="Y6164" s="97"/>
      <c r="Z6164" s="97"/>
      <c r="AA6164" s="97"/>
      <c r="AB6164" s="97"/>
      <c r="AC6164" s="97"/>
      <c r="AD6164" s="97"/>
      <c r="AE6164" s="97"/>
      <c r="AF6164" s="97"/>
      <c r="AG6164" s="97"/>
      <c r="AH6164" s="97"/>
      <c r="AI6164" s="97"/>
      <c r="AJ6164" s="97"/>
      <c r="AK6164" s="97"/>
      <c r="AL6164" s="97"/>
      <c r="AM6164" s="97"/>
      <c r="AN6164" s="97"/>
    </row>
    <row r="6165" spans="1:40">
      <c r="A6165" s="4" t="s">
        <v>66</v>
      </c>
      <c r="B6165" s="4" t="s">
        <v>85</v>
      </c>
      <c r="D6165" s="86">
        <v>93</v>
      </c>
      <c r="E6165" s="86">
        <v>93</v>
      </c>
      <c r="F6165" s="86">
        <v>529</v>
      </c>
      <c r="G6165" s="86">
        <v>77</v>
      </c>
      <c r="H6165" s="86">
        <v>387</v>
      </c>
      <c r="I6165" s="86">
        <v>430</v>
      </c>
      <c r="J6165" s="86">
        <v>583</v>
      </c>
      <c r="K6165" s="86">
        <v>77</v>
      </c>
      <c r="L6165" s="86">
        <v>186</v>
      </c>
      <c r="M6165" s="86">
        <v>186</v>
      </c>
      <c r="N6165" s="86">
        <v>583</v>
      </c>
      <c r="O6165" s="86">
        <v>77</v>
      </c>
      <c r="P6165" s="86">
        <v>770</v>
      </c>
      <c r="Q6165" s="86">
        <v>1000</v>
      </c>
      <c r="R6165" s="86">
        <v>1319</v>
      </c>
      <c r="S6165" s="86">
        <v>160</v>
      </c>
      <c r="T6165" s="3"/>
      <c r="U6165" s="35">
        <v>7</v>
      </c>
      <c r="V6165" s="35">
        <v>10</v>
      </c>
      <c r="X6165" s="98"/>
      <c r="Y6165" s="97"/>
      <c r="Z6165" s="97"/>
      <c r="AA6165" s="97"/>
      <c r="AB6165" s="97"/>
      <c r="AC6165" s="97"/>
      <c r="AD6165" s="97"/>
      <c r="AE6165" s="97"/>
      <c r="AF6165" s="97"/>
      <c r="AG6165" s="97"/>
      <c r="AH6165" s="97"/>
      <c r="AI6165" s="97"/>
      <c r="AJ6165" s="97"/>
      <c r="AK6165" s="97"/>
      <c r="AL6165" s="97"/>
      <c r="AM6165" s="97"/>
      <c r="AN6165" s="97"/>
    </row>
    <row r="6166" spans="1:40">
      <c r="A6166" s="4" t="s">
        <v>66</v>
      </c>
      <c r="B6166" s="4" t="s">
        <v>86</v>
      </c>
      <c r="D6166" s="86">
        <v>92</v>
      </c>
      <c r="E6166" s="86">
        <v>92</v>
      </c>
      <c r="F6166" s="86">
        <v>316</v>
      </c>
      <c r="G6166" s="86">
        <v>38</v>
      </c>
      <c r="H6166" s="86">
        <v>331</v>
      </c>
      <c r="I6166" s="86">
        <v>356</v>
      </c>
      <c r="J6166" s="86">
        <v>447</v>
      </c>
      <c r="K6166" s="86">
        <v>46</v>
      </c>
      <c r="L6166" s="86">
        <v>184</v>
      </c>
      <c r="M6166" s="86">
        <v>184</v>
      </c>
      <c r="N6166" s="86">
        <v>447</v>
      </c>
      <c r="O6166" s="86">
        <v>46</v>
      </c>
      <c r="P6166" s="86">
        <v>443</v>
      </c>
      <c r="Q6166" s="86">
        <v>517</v>
      </c>
      <c r="R6166" s="86">
        <v>598</v>
      </c>
      <c r="S6166" s="86">
        <v>48</v>
      </c>
      <c r="T6166" s="3"/>
      <c r="U6166" s="35">
        <v>4</v>
      </c>
      <c r="V6166" s="35">
        <v>6</v>
      </c>
      <c r="X6166" s="98"/>
      <c r="Y6166" s="97"/>
      <c r="Z6166" s="97"/>
      <c r="AA6166" s="97"/>
      <c r="AB6166" s="97"/>
      <c r="AC6166" s="97"/>
      <c r="AD6166" s="97"/>
      <c r="AE6166" s="97"/>
      <c r="AF6166" s="97"/>
      <c r="AG6166" s="97"/>
      <c r="AH6166" s="97"/>
      <c r="AI6166" s="97"/>
      <c r="AJ6166" s="97"/>
      <c r="AK6166" s="97"/>
      <c r="AL6166" s="97"/>
      <c r="AM6166" s="97"/>
      <c r="AN6166" s="97"/>
    </row>
    <row r="6167" spans="1:40">
      <c r="A6167" s="4" t="s">
        <v>66</v>
      </c>
      <c r="B6167" s="4" t="s">
        <v>87</v>
      </c>
      <c r="D6167" s="86">
        <v>92</v>
      </c>
      <c r="E6167" s="86">
        <v>92</v>
      </c>
      <c r="F6167" s="86">
        <v>448</v>
      </c>
      <c r="G6167" s="86">
        <v>63</v>
      </c>
      <c r="H6167" s="86">
        <v>274</v>
      </c>
      <c r="I6167" s="86">
        <v>327</v>
      </c>
      <c r="J6167" s="86">
        <v>452</v>
      </c>
      <c r="K6167" s="86">
        <v>63</v>
      </c>
      <c r="L6167" s="86">
        <v>184</v>
      </c>
      <c r="M6167" s="86">
        <v>184</v>
      </c>
      <c r="N6167" s="86">
        <v>452</v>
      </c>
      <c r="O6167" s="86">
        <v>63</v>
      </c>
      <c r="P6167" s="86">
        <v>443</v>
      </c>
      <c r="Q6167" s="86">
        <v>549</v>
      </c>
      <c r="R6167" s="86">
        <v>768</v>
      </c>
      <c r="S6167" s="86">
        <v>110</v>
      </c>
      <c r="T6167" s="3"/>
      <c r="U6167" s="35">
        <v>6</v>
      </c>
      <c r="V6167" s="35">
        <v>8</v>
      </c>
      <c r="X6167" s="98"/>
      <c r="Y6167" s="97"/>
      <c r="Z6167" s="97"/>
      <c r="AA6167" s="97"/>
      <c r="AB6167" s="97"/>
      <c r="AC6167" s="97"/>
      <c r="AD6167" s="97"/>
      <c r="AE6167" s="97"/>
      <c r="AF6167" s="97"/>
      <c r="AG6167" s="97"/>
      <c r="AH6167" s="97"/>
      <c r="AI6167" s="97"/>
      <c r="AJ6167" s="97"/>
      <c r="AK6167" s="97"/>
      <c r="AL6167" s="97"/>
      <c r="AM6167" s="97"/>
      <c r="AN6167" s="97"/>
    </row>
    <row r="6168" spans="1:40">
      <c r="A6168" s="4" t="s">
        <v>66</v>
      </c>
      <c r="B6168" s="4" t="s">
        <v>88</v>
      </c>
      <c r="D6168" s="86">
        <v>93</v>
      </c>
      <c r="E6168" s="86">
        <v>93</v>
      </c>
      <c r="F6168" s="86">
        <v>1436</v>
      </c>
      <c r="G6168" s="86">
        <v>275</v>
      </c>
      <c r="H6168" s="86">
        <v>452</v>
      </c>
      <c r="I6168" s="86">
        <v>890</v>
      </c>
      <c r="J6168" s="86">
        <v>1440</v>
      </c>
      <c r="K6168" s="86">
        <v>275</v>
      </c>
      <c r="L6168" s="86">
        <v>186</v>
      </c>
      <c r="M6168" s="86">
        <v>186</v>
      </c>
      <c r="N6168" s="86">
        <v>1440</v>
      </c>
      <c r="O6168" s="86">
        <v>275</v>
      </c>
      <c r="P6168" s="86">
        <v>1114</v>
      </c>
      <c r="Q6168" s="86">
        <v>1661</v>
      </c>
      <c r="R6168" s="86">
        <v>2302</v>
      </c>
      <c r="S6168" s="86">
        <v>321</v>
      </c>
      <c r="T6168" s="3"/>
      <c r="U6168" s="35">
        <v>12</v>
      </c>
      <c r="V6168" s="35">
        <v>13</v>
      </c>
      <c r="X6168" s="98"/>
      <c r="Y6168" s="97"/>
      <c r="Z6168" s="97"/>
      <c r="AA6168" s="97"/>
      <c r="AB6168" s="97"/>
      <c r="AC6168" s="97"/>
      <c r="AD6168" s="97"/>
      <c r="AE6168" s="97"/>
      <c r="AF6168" s="97"/>
      <c r="AG6168" s="97"/>
      <c r="AH6168" s="97"/>
      <c r="AI6168" s="97"/>
      <c r="AJ6168" s="97"/>
      <c r="AK6168" s="97"/>
      <c r="AL6168" s="97"/>
      <c r="AM6168" s="97"/>
      <c r="AN6168" s="97"/>
    </row>
    <row r="6169" spans="1:40">
      <c r="A6169" s="4" t="s">
        <v>66</v>
      </c>
      <c r="B6169" s="4" t="s">
        <v>89</v>
      </c>
      <c r="D6169" s="86">
        <v>92</v>
      </c>
      <c r="E6169" s="86">
        <v>92</v>
      </c>
      <c r="F6169" s="86">
        <v>393</v>
      </c>
      <c r="G6169" s="86">
        <v>53</v>
      </c>
      <c r="H6169" s="86">
        <v>280</v>
      </c>
      <c r="I6169" s="86">
        <v>310</v>
      </c>
      <c r="J6169" s="86">
        <v>419</v>
      </c>
      <c r="K6169" s="86">
        <v>55</v>
      </c>
      <c r="L6169" s="86">
        <v>184</v>
      </c>
      <c r="M6169" s="86">
        <v>184</v>
      </c>
      <c r="N6169" s="86">
        <v>419</v>
      </c>
      <c r="O6169" s="86">
        <v>55</v>
      </c>
      <c r="P6169" s="86">
        <v>443</v>
      </c>
      <c r="Q6169" s="86">
        <v>541</v>
      </c>
      <c r="R6169" s="86">
        <v>647</v>
      </c>
      <c r="S6169" s="86">
        <v>56</v>
      </c>
      <c r="T6169" s="3"/>
      <c r="U6169" s="35">
        <v>6</v>
      </c>
      <c r="V6169" s="35">
        <v>7</v>
      </c>
      <c r="X6169" s="98"/>
      <c r="Y6169" s="97"/>
      <c r="Z6169" s="97"/>
      <c r="AA6169" s="97"/>
      <c r="AB6169" s="97"/>
      <c r="AC6169" s="97"/>
      <c r="AD6169" s="97"/>
      <c r="AE6169" s="97"/>
      <c r="AF6169" s="97"/>
      <c r="AG6169" s="97"/>
      <c r="AH6169" s="97"/>
      <c r="AI6169" s="97"/>
      <c r="AJ6169" s="97"/>
      <c r="AK6169" s="97"/>
      <c r="AL6169" s="97"/>
      <c r="AM6169" s="97"/>
      <c r="AN6169" s="97"/>
    </row>
    <row r="6170" spans="1:40">
      <c r="A6170" s="4" t="s">
        <v>66</v>
      </c>
      <c r="B6170" s="4" t="s">
        <v>90</v>
      </c>
      <c r="D6170" s="86">
        <v>92</v>
      </c>
      <c r="E6170" s="86">
        <v>92</v>
      </c>
      <c r="F6170" s="86">
        <v>356</v>
      </c>
      <c r="G6170" s="86">
        <v>46</v>
      </c>
      <c r="H6170" s="86">
        <v>280</v>
      </c>
      <c r="I6170" s="86">
        <v>310</v>
      </c>
      <c r="J6170" s="86">
        <v>405</v>
      </c>
      <c r="K6170" s="86">
        <v>48</v>
      </c>
      <c r="L6170" s="86">
        <v>184</v>
      </c>
      <c r="M6170" s="86">
        <v>184</v>
      </c>
      <c r="N6170" s="86">
        <v>405</v>
      </c>
      <c r="O6170" s="86">
        <v>48</v>
      </c>
      <c r="P6170" s="86">
        <v>443</v>
      </c>
      <c r="Q6170" s="86">
        <v>549</v>
      </c>
      <c r="R6170" s="86">
        <v>761</v>
      </c>
      <c r="S6170" s="86">
        <v>107</v>
      </c>
      <c r="T6170" s="3"/>
      <c r="U6170" s="35">
        <v>5</v>
      </c>
      <c r="V6170" s="35">
        <v>7</v>
      </c>
      <c r="X6170" s="98"/>
      <c r="Y6170" s="97"/>
      <c r="Z6170" s="97"/>
      <c r="AA6170" s="97"/>
      <c r="AB6170" s="97"/>
      <c r="AC6170" s="97"/>
      <c r="AD6170" s="97"/>
      <c r="AE6170" s="97"/>
      <c r="AF6170" s="97"/>
      <c r="AG6170" s="97"/>
      <c r="AH6170" s="97"/>
      <c r="AI6170" s="97"/>
      <c r="AJ6170" s="97"/>
      <c r="AK6170" s="97"/>
      <c r="AL6170" s="97"/>
      <c r="AM6170" s="97"/>
      <c r="AN6170" s="97"/>
    </row>
    <row r="6171" spans="1:40">
      <c r="A6171" s="4" t="s">
        <v>66</v>
      </c>
      <c r="B6171" s="4" t="s">
        <v>91</v>
      </c>
      <c r="D6171" s="86">
        <v>93</v>
      </c>
      <c r="E6171" s="86">
        <v>93</v>
      </c>
      <c r="F6171" s="86">
        <v>1096</v>
      </c>
      <c r="G6171" s="86">
        <v>207</v>
      </c>
      <c r="H6171" s="86">
        <v>452</v>
      </c>
      <c r="I6171" s="86">
        <v>684</v>
      </c>
      <c r="J6171" s="86">
        <v>1096</v>
      </c>
      <c r="K6171" s="86">
        <v>207</v>
      </c>
      <c r="L6171" s="86">
        <v>186</v>
      </c>
      <c r="M6171" s="86">
        <v>186</v>
      </c>
      <c r="N6171" s="86">
        <v>1096</v>
      </c>
      <c r="O6171" s="86">
        <v>207</v>
      </c>
      <c r="P6171" s="86">
        <v>845</v>
      </c>
      <c r="Q6171" s="86">
        <v>1108</v>
      </c>
      <c r="R6171" s="86">
        <v>1518</v>
      </c>
      <c r="S6171" s="86">
        <v>218</v>
      </c>
      <c r="T6171" s="3"/>
      <c r="U6171" s="35">
        <v>9</v>
      </c>
      <c r="V6171" s="35">
        <v>11</v>
      </c>
      <c r="X6171" s="98"/>
      <c r="Y6171" s="97"/>
      <c r="Z6171" s="97"/>
      <c r="AA6171" s="97"/>
      <c r="AB6171" s="97"/>
      <c r="AC6171" s="97"/>
      <c r="AD6171" s="97"/>
      <c r="AE6171" s="97"/>
      <c r="AF6171" s="97"/>
      <c r="AG6171" s="97"/>
      <c r="AH6171" s="97"/>
      <c r="AI6171" s="97"/>
      <c r="AJ6171" s="97"/>
      <c r="AK6171" s="97"/>
      <c r="AL6171" s="97"/>
      <c r="AM6171" s="97"/>
      <c r="AN6171" s="97"/>
    </row>
    <row r="6172" spans="1:40">
      <c r="A6172" s="4" t="s">
        <v>66</v>
      </c>
      <c r="B6172" s="4" t="s">
        <v>92</v>
      </c>
      <c r="D6172" s="86">
        <v>93</v>
      </c>
      <c r="E6172" s="86">
        <v>93</v>
      </c>
      <c r="F6172" s="86">
        <v>784</v>
      </c>
      <c r="G6172" s="86">
        <v>144</v>
      </c>
      <c r="H6172" s="86">
        <v>452</v>
      </c>
      <c r="I6172" s="86">
        <v>505</v>
      </c>
      <c r="J6172" s="86">
        <v>792</v>
      </c>
      <c r="K6172" s="86">
        <v>144</v>
      </c>
      <c r="L6172" s="86">
        <v>186</v>
      </c>
      <c r="M6172" s="86">
        <v>186</v>
      </c>
      <c r="N6172" s="86">
        <v>792</v>
      </c>
      <c r="O6172" s="86">
        <v>144</v>
      </c>
      <c r="P6172" s="86">
        <v>845</v>
      </c>
      <c r="Q6172" s="86">
        <v>1141</v>
      </c>
      <c r="R6172" s="86">
        <v>1600</v>
      </c>
      <c r="S6172" s="86">
        <v>230</v>
      </c>
      <c r="T6172" s="3"/>
      <c r="U6172" s="35">
        <v>12</v>
      </c>
      <c r="V6172" s="35">
        <v>14</v>
      </c>
      <c r="X6172" s="98"/>
      <c r="Y6172" s="97"/>
      <c r="Z6172" s="97"/>
      <c r="AA6172" s="97"/>
      <c r="AB6172" s="97"/>
      <c r="AC6172" s="97"/>
      <c r="AD6172" s="97"/>
      <c r="AE6172" s="97"/>
      <c r="AF6172" s="97"/>
      <c r="AG6172" s="97"/>
      <c r="AH6172" s="97"/>
      <c r="AI6172" s="97"/>
      <c r="AJ6172" s="97"/>
      <c r="AK6172" s="97"/>
      <c r="AL6172" s="97"/>
      <c r="AM6172" s="97"/>
      <c r="AN6172" s="97"/>
    </row>
    <row r="6173" spans="1:40">
      <c r="A6173" s="4" t="s">
        <v>66</v>
      </c>
      <c r="B6173" s="4" t="s">
        <v>93</v>
      </c>
      <c r="D6173" s="86">
        <v>93</v>
      </c>
      <c r="E6173" s="86">
        <v>93</v>
      </c>
      <c r="F6173" s="86">
        <v>791</v>
      </c>
      <c r="G6173" s="86">
        <v>148</v>
      </c>
      <c r="H6173" s="86">
        <v>452</v>
      </c>
      <c r="I6173" s="86">
        <v>554</v>
      </c>
      <c r="J6173" s="86">
        <v>850</v>
      </c>
      <c r="K6173" s="86">
        <v>148</v>
      </c>
      <c r="L6173" s="86">
        <v>186</v>
      </c>
      <c r="M6173" s="86">
        <v>186</v>
      </c>
      <c r="N6173" s="86">
        <v>850</v>
      </c>
      <c r="O6173" s="86">
        <v>148</v>
      </c>
      <c r="P6173" s="86">
        <v>972</v>
      </c>
      <c r="Q6173" s="86">
        <v>1274</v>
      </c>
      <c r="R6173" s="86">
        <v>1746</v>
      </c>
      <c r="S6173" s="86">
        <v>236</v>
      </c>
      <c r="T6173" s="3"/>
      <c r="U6173" s="35">
        <v>13</v>
      </c>
      <c r="V6173" s="35">
        <v>15</v>
      </c>
      <c r="X6173" s="98"/>
      <c r="Y6173" s="97"/>
      <c r="Z6173" s="97"/>
      <c r="AA6173" s="97"/>
      <c r="AB6173" s="97"/>
      <c r="AC6173" s="97"/>
      <c r="AD6173" s="97"/>
      <c r="AE6173" s="97"/>
      <c r="AF6173" s="97"/>
      <c r="AG6173" s="97"/>
      <c r="AH6173" s="97"/>
      <c r="AI6173" s="97"/>
      <c r="AJ6173" s="97"/>
      <c r="AK6173" s="97"/>
      <c r="AL6173" s="97"/>
      <c r="AM6173" s="97"/>
      <c r="AN6173" s="97"/>
    </row>
    <row r="6174" spans="1:40">
      <c r="A6174" s="4" t="s">
        <v>66</v>
      </c>
      <c r="B6174" s="4" t="s">
        <v>94</v>
      </c>
      <c r="D6174" s="86">
        <v>92</v>
      </c>
      <c r="E6174" s="86">
        <v>92</v>
      </c>
      <c r="F6174" s="86">
        <v>393</v>
      </c>
      <c r="G6174" s="86">
        <v>47</v>
      </c>
      <c r="H6174" s="86">
        <v>349</v>
      </c>
      <c r="I6174" s="86">
        <v>425</v>
      </c>
      <c r="J6174" s="86">
        <v>519</v>
      </c>
      <c r="K6174" s="86">
        <v>47</v>
      </c>
      <c r="L6174" s="86">
        <v>184</v>
      </c>
      <c r="M6174" s="86">
        <v>184</v>
      </c>
      <c r="N6174" s="86">
        <v>519</v>
      </c>
      <c r="O6174" s="86">
        <v>47</v>
      </c>
      <c r="P6174" s="86">
        <v>443</v>
      </c>
      <c r="Q6174" s="86">
        <v>517</v>
      </c>
      <c r="R6174" s="86">
        <v>611</v>
      </c>
      <c r="S6174" s="86">
        <v>48</v>
      </c>
      <c r="T6174" s="3"/>
      <c r="U6174" s="35">
        <v>4</v>
      </c>
      <c r="V6174" s="35">
        <v>6</v>
      </c>
      <c r="X6174" s="98"/>
      <c r="Y6174" s="97"/>
      <c r="Z6174" s="97"/>
      <c r="AA6174" s="97"/>
      <c r="AB6174" s="97"/>
      <c r="AC6174" s="97"/>
      <c r="AD6174" s="97"/>
      <c r="AE6174" s="97"/>
      <c r="AF6174" s="97"/>
      <c r="AG6174" s="97"/>
      <c r="AH6174" s="97"/>
      <c r="AI6174" s="97"/>
      <c r="AJ6174" s="97"/>
      <c r="AK6174" s="97"/>
      <c r="AL6174" s="97"/>
      <c r="AM6174" s="97"/>
      <c r="AN6174" s="97"/>
    </row>
    <row r="6175" spans="1:40">
      <c r="A6175" s="4" t="s">
        <v>66</v>
      </c>
      <c r="B6175" s="4" t="s">
        <v>95</v>
      </c>
      <c r="D6175" s="86">
        <v>92</v>
      </c>
      <c r="E6175" s="86">
        <v>92</v>
      </c>
      <c r="F6175" s="86">
        <v>379</v>
      </c>
      <c r="G6175" s="86">
        <v>50</v>
      </c>
      <c r="H6175" s="86">
        <v>274</v>
      </c>
      <c r="I6175" s="86">
        <v>305</v>
      </c>
      <c r="J6175" s="86">
        <v>411</v>
      </c>
      <c r="K6175" s="86">
        <v>54</v>
      </c>
      <c r="L6175" s="86">
        <v>184</v>
      </c>
      <c r="M6175" s="86">
        <v>184</v>
      </c>
      <c r="N6175" s="86">
        <v>411</v>
      </c>
      <c r="O6175" s="86">
        <v>54</v>
      </c>
      <c r="P6175" s="86">
        <v>443</v>
      </c>
      <c r="Q6175" s="86">
        <v>549</v>
      </c>
      <c r="R6175" s="86">
        <v>757</v>
      </c>
      <c r="S6175" s="86">
        <v>105</v>
      </c>
      <c r="T6175" s="3"/>
      <c r="U6175" s="35">
        <v>5</v>
      </c>
      <c r="V6175" s="35">
        <v>7</v>
      </c>
      <c r="X6175" s="98"/>
      <c r="Y6175" s="97"/>
      <c r="Z6175" s="97"/>
      <c r="AA6175" s="97"/>
      <c r="AB6175" s="97"/>
      <c r="AC6175" s="97"/>
      <c r="AD6175" s="97"/>
      <c r="AE6175" s="97"/>
      <c r="AF6175" s="97"/>
      <c r="AG6175" s="97"/>
      <c r="AH6175" s="97"/>
      <c r="AI6175" s="97"/>
      <c r="AJ6175" s="97"/>
      <c r="AK6175" s="97"/>
      <c r="AL6175" s="97"/>
      <c r="AM6175" s="97"/>
      <c r="AN6175" s="97"/>
    </row>
    <row r="6176" spans="1:40">
      <c r="A6176" s="4" t="s">
        <v>66</v>
      </c>
      <c r="B6176" s="4" t="s">
        <v>96</v>
      </c>
      <c r="D6176" s="86">
        <v>92</v>
      </c>
      <c r="E6176" s="86">
        <v>92</v>
      </c>
      <c r="F6176" s="86">
        <v>367</v>
      </c>
      <c r="G6176" s="86">
        <v>48</v>
      </c>
      <c r="H6176" s="86">
        <v>280</v>
      </c>
      <c r="I6176" s="86">
        <v>310</v>
      </c>
      <c r="J6176" s="86">
        <v>404</v>
      </c>
      <c r="K6176" s="86">
        <v>48</v>
      </c>
      <c r="L6176" s="86">
        <v>184</v>
      </c>
      <c r="M6176" s="86">
        <v>184</v>
      </c>
      <c r="N6176" s="86">
        <v>404</v>
      </c>
      <c r="O6176" s="86">
        <v>48</v>
      </c>
      <c r="P6176" s="86">
        <v>443</v>
      </c>
      <c r="Q6176" s="86">
        <v>517</v>
      </c>
      <c r="R6176" s="86">
        <v>611</v>
      </c>
      <c r="S6176" s="86">
        <v>50</v>
      </c>
      <c r="T6176" s="3"/>
      <c r="U6176" s="35">
        <v>4</v>
      </c>
      <c r="V6176" s="35">
        <v>6</v>
      </c>
      <c r="X6176" s="98"/>
      <c r="Y6176" s="97"/>
      <c r="Z6176" s="97"/>
      <c r="AA6176" s="97"/>
      <c r="AB6176" s="97"/>
      <c r="AC6176" s="97"/>
      <c r="AD6176" s="97"/>
      <c r="AE6176" s="97"/>
      <c r="AF6176" s="97"/>
      <c r="AG6176" s="97"/>
      <c r="AH6176" s="97"/>
      <c r="AI6176" s="97"/>
      <c r="AJ6176" s="97"/>
      <c r="AK6176" s="97"/>
      <c r="AL6176" s="97"/>
      <c r="AM6176" s="97"/>
      <c r="AN6176" s="97"/>
    </row>
    <row r="6177" spans="1:40">
      <c r="A6177" s="4" t="s">
        <v>66</v>
      </c>
      <c r="B6177" s="4" t="s">
        <v>97</v>
      </c>
      <c r="D6177" s="86">
        <v>92</v>
      </c>
      <c r="E6177" s="86">
        <v>92</v>
      </c>
      <c r="F6177" s="86">
        <v>477</v>
      </c>
      <c r="G6177" s="86">
        <v>69</v>
      </c>
      <c r="H6177" s="86">
        <v>335</v>
      </c>
      <c r="I6177" s="86">
        <v>359</v>
      </c>
      <c r="J6177" s="86">
        <v>495</v>
      </c>
      <c r="K6177" s="86">
        <v>69</v>
      </c>
      <c r="L6177" s="86">
        <v>184</v>
      </c>
      <c r="M6177" s="86">
        <v>184</v>
      </c>
      <c r="N6177" s="86">
        <v>495</v>
      </c>
      <c r="O6177" s="86">
        <v>69</v>
      </c>
      <c r="P6177" s="86">
        <v>443</v>
      </c>
      <c r="Q6177" s="86">
        <v>517</v>
      </c>
      <c r="R6177" s="86">
        <v>647</v>
      </c>
      <c r="S6177" s="86">
        <v>69</v>
      </c>
      <c r="T6177" s="3"/>
      <c r="U6177" s="35">
        <v>8</v>
      </c>
      <c r="V6177" s="35">
        <v>10</v>
      </c>
      <c r="X6177" s="98"/>
      <c r="Y6177" s="97"/>
      <c r="Z6177" s="97"/>
      <c r="AA6177" s="97"/>
      <c r="AB6177" s="97"/>
      <c r="AC6177" s="97"/>
      <c r="AD6177" s="97"/>
      <c r="AE6177" s="97"/>
      <c r="AF6177" s="97"/>
      <c r="AG6177" s="97"/>
      <c r="AH6177" s="97"/>
      <c r="AI6177" s="97"/>
      <c r="AJ6177" s="97"/>
      <c r="AK6177" s="97"/>
      <c r="AL6177" s="97"/>
      <c r="AM6177" s="97"/>
      <c r="AN6177" s="97"/>
    </row>
    <row r="6178" spans="1:40">
      <c r="A6178" s="4" t="s">
        <v>66</v>
      </c>
      <c r="B6178" s="4" t="s">
        <v>98</v>
      </c>
      <c r="D6178" s="86">
        <v>93</v>
      </c>
      <c r="E6178" s="86">
        <v>93</v>
      </c>
      <c r="F6178" s="86">
        <v>1179</v>
      </c>
      <c r="G6178" s="86">
        <v>226</v>
      </c>
      <c r="H6178" s="86">
        <v>452</v>
      </c>
      <c r="I6178" s="86">
        <v>728</v>
      </c>
      <c r="J6178" s="86">
        <v>1179</v>
      </c>
      <c r="K6178" s="86">
        <v>226</v>
      </c>
      <c r="L6178" s="86">
        <v>186</v>
      </c>
      <c r="M6178" s="86">
        <v>186</v>
      </c>
      <c r="N6178" s="86">
        <v>1179</v>
      </c>
      <c r="O6178" s="86">
        <v>226</v>
      </c>
      <c r="P6178" s="86">
        <v>1114</v>
      </c>
      <c r="Q6178" s="86">
        <v>1661</v>
      </c>
      <c r="R6178" s="86">
        <v>2302</v>
      </c>
      <c r="S6178" s="86">
        <v>321</v>
      </c>
      <c r="T6178" s="3"/>
      <c r="U6178" s="35">
        <v>11</v>
      </c>
      <c r="V6178" s="35">
        <v>13</v>
      </c>
      <c r="X6178" s="98"/>
      <c r="Y6178" s="97"/>
      <c r="Z6178" s="97"/>
      <c r="AA6178" s="97"/>
      <c r="AB6178" s="97"/>
      <c r="AC6178" s="97"/>
      <c r="AD6178" s="97"/>
      <c r="AE6178" s="97"/>
      <c r="AF6178" s="97"/>
      <c r="AG6178" s="97"/>
      <c r="AH6178" s="97"/>
      <c r="AI6178" s="97"/>
      <c r="AJ6178" s="97"/>
      <c r="AK6178" s="97"/>
      <c r="AL6178" s="97"/>
      <c r="AM6178" s="97"/>
      <c r="AN6178" s="97"/>
    </row>
    <row r="6179" spans="1:40">
      <c r="A6179" s="4" t="s">
        <v>66</v>
      </c>
      <c r="B6179" s="4" t="s">
        <v>99</v>
      </c>
      <c r="D6179" s="86">
        <v>92</v>
      </c>
      <c r="E6179" s="86">
        <v>92</v>
      </c>
      <c r="F6179" s="86">
        <v>564</v>
      </c>
      <c r="G6179" s="86">
        <v>86</v>
      </c>
      <c r="H6179" s="86">
        <v>349</v>
      </c>
      <c r="I6179" s="86">
        <v>520</v>
      </c>
      <c r="J6179" s="86">
        <v>690</v>
      </c>
      <c r="K6179" s="86">
        <v>86</v>
      </c>
      <c r="L6179" s="86">
        <v>184</v>
      </c>
      <c r="M6179" s="86">
        <v>184</v>
      </c>
      <c r="N6179" s="86">
        <v>690</v>
      </c>
      <c r="O6179" s="86">
        <v>86</v>
      </c>
      <c r="P6179" s="86">
        <v>443</v>
      </c>
      <c r="Q6179" s="86">
        <v>549</v>
      </c>
      <c r="R6179" s="86">
        <v>708</v>
      </c>
      <c r="S6179" s="86">
        <v>94</v>
      </c>
      <c r="T6179" s="3"/>
      <c r="U6179" s="35">
        <v>7</v>
      </c>
      <c r="V6179" s="35">
        <v>8</v>
      </c>
      <c r="X6179" s="98"/>
      <c r="Y6179" s="97"/>
      <c r="Z6179" s="97"/>
      <c r="AA6179" s="97"/>
      <c r="AB6179" s="97"/>
      <c r="AC6179" s="97"/>
      <c r="AD6179" s="97"/>
      <c r="AE6179" s="97"/>
      <c r="AF6179" s="97"/>
      <c r="AG6179" s="97"/>
      <c r="AH6179" s="97"/>
      <c r="AI6179" s="97"/>
      <c r="AJ6179" s="97"/>
      <c r="AK6179" s="97"/>
      <c r="AL6179" s="97"/>
      <c r="AM6179" s="97"/>
      <c r="AN6179" s="97"/>
    </row>
    <row r="6180" spans="1:40">
      <c r="A6180" s="4" t="s">
        <v>66</v>
      </c>
      <c r="B6180" s="4" t="s">
        <v>100</v>
      </c>
      <c r="D6180" s="86">
        <v>93</v>
      </c>
      <c r="E6180" s="86">
        <v>93</v>
      </c>
      <c r="F6180" s="86">
        <v>1122</v>
      </c>
      <c r="G6180" s="86">
        <v>213</v>
      </c>
      <c r="H6180" s="86">
        <v>452</v>
      </c>
      <c r="I6180" s="86">
        <v>713</v>
      </c>
      <c r="J6180" s="86">
        <v>1137</v>
      </c>
      <c r="K6180" s="86">
        <v>213</v>
      </c>
      <c r="L6180" s="86">
        <v>186</v>
      </c>
      <c r="M6180" s="86">
        <v>186</v>
      </c>
      <c r="N6180" s="86">
        <v>1137</v>
      </c>
      <c r="O6180" s="86">
        <v>213</v>
      </c>
      <c r="P6180" s="86">
        <v>1114</v>
      </c>
      <c r="Q6180" s="86">
        <v>1378</v>
      </c>
      <c r="R6180" s="86">
        <v>1934</v>
      </c>
      <c r="S6180" s="86">
        <v>279</v>
      </c>
      <c r="T6180" s="3"/>
      <c r="U6180" s="35">
        <v>21</v>
      </c>
      <c r="V6180" s="35">
        <v>28</v>
      </c>
      <c r="X6180" s="98"/>
      <c r="Y6180" s="97"/>
      <c r="Z6180" s="97"/>
      <c r="AA6180" s="97"/>
      <c r="AB6180" s="97"/>
      <c r="AC6180" s="97"/>
      <c r="AD6180" s="97"/>
      <c r="AE6180" s="97"/>
      <c r="AF6180" s="97"/>
      <c r="AG6180" s="97"/>
      <c r="AH6180" s="97"/>
      <c r="AI6180" s="97"/>
      <c r="AJ6180" s="97"/>
      <c r="AK6180" s="97"/>
      <c r="AL6180" s="97"/>
      <c r="AM6180" s="97"/>
      <c r="AN6180" s="97"/>
    </row>
    <row r="6181" spans="1:40">
      <c r="A6181" s="4" t="s">
        <v>66</v>
      </c>
      <c r="B6181" s="4" t="s">
        <v>101</v>
      </c>
      <c r="D6181" s="86">
        <v>93</v>
      </c>
      <c r="E6181" s="86">
        <v>93</v>
      </c>
      <c r="F6181" s="86">
        <v>1679</v>
      </c>
      <c r="G6181" s="86">
        <v>325</v>
      </c>
      <c r="H6181" s="86">
        <v>657</v>
      </c>
      <c r="I6181" s="86">
        <v>1044</v>
      </c>
      <c r="J6181" s="86">
        <v>1693</v>
      </c>
      <c r="K6181" s="86">
        <v>325</v>
      </c>
      <c r="L6181" s="86">
        <v>186</v>
      </c>
      <c r="M6181" s="86">
        <v>186</v>
      </c>
      <c r="N6181" s="86">
        <v>1693</v>
      </c>
      <c r="O6181" s="86">
        <v>325</v>
      </c>
      <c r="P6181" s="86">
        <v>1173</v>
      </c>
      <c r="Q6181" s="86">
        <v>1649</v>
      </c>
      <c r="R6181" s="86">
        <v>2289</v>
      </c>
      <c r="S6181" s="86">
        <v>339</v>
      </c>
      <c r="T6181" s="3"/>
      <c r="U6181" s="35">
        <v>20</v>
      </c>
      <c r="V6181" s="35">
        <v>22</v>
      </c>
      <c r="X6181" s="98"/>
      <c r="Y6181" s="97"/>
      <c r="Z6181" s="97"/>
      <c r="AA6181" s="97"/>
      <c r="AB6181" s="97"/>
      <c r="AC6181" s="97"/>
      <c r="AD6181" s="97"/>
      <c r="AE6181" s="97"/>
      <c r="AF6181" s="97"/>
      <c r="AG6181" s="97"/>
      <c r="AH6181" s="97"/>
      <c r="AI6181" s="97"/>
      <c r="AJ6181" s="97"/>
      <c r="AK6181" s="97"/>
      <c r="AL6181" s="97"/>
      <c r="AM6181" s="97"/>
      <c r="AN6181" s="97"/>
    </row>
    <row r="6182" spans="1:40">
      <c r="A6182" s="4" t="s">
        <v>66</v>
      </c>
      <c r="B6182" s="4" t="s">
        <v>102</v>
      </c>
      <c r="D6182" s="86">
        <v>92</v>
      </c>
      <c r="E6182" s="86">
        <v>92</v>
      </c>
      <c r="F6182" s="86">
        <v>319</v>
      </c>
      <c r="G6182" s="86">
        <v>39</v>
      </c>
      <c r="H6182" s="86">
        <v>331</v>
      </c>
      <c r="I6182" s="86">
        <v>356</v>
      </c>
      <c r="J6182" s="86">
        <v>450</v>
      </c>
      <c r="K6182" s="86">
        <v>47</v>
      </c>
      <c r="L6182" s="86">
        <v>184</v>
      </c>
      <c r="M6182" s="86">
        <v>184</v>
      </c>
      <c r="N6182" s="86">
        <v>450</v>
      </c>
      <c r="O6182" s="86">
        <v>47</v>
      </c>
      <c r="P6182" s="86">
        <v>443</v>
      </c>
      <c r="Q6182" s="86">
        <v>517</v>
      </c>
      <c r="R6182" s="86">
        <v>598</v>
      </c>
      <c r="S6182" s="86">
        <v>48</v>
      </c>
      <c r="T6182" s="3"/>
      <c r="U6182" s="35">
        <v>4</v>
      </c>
      <c r="V6182" s="35">
        <v>6</v>
      </c>
      <c r="X6182" s="98"/>
      <c r="Y6182" s="97"/>
      <c r="Z6182" s="97"/>
      <c r="AA6182" s="97"/>
      <c r="AB6182" s="97"/>
      <c r="AC6182" s="97"/>
      <c r="AD6182" s="97"/>
      <c r="AE6182" s="97"/>
      <c r="AF6182" s="97"/>
      <c r="AG6182" s="97"/>
      <c r="AH6182" s="97"/>
      <c r="AI6182" s="97"/>
      <c r="AJ6182" s="97"/>
      <c r="AK6182" s="97"/>
      <c r="AL6182" s="97"/>
      <c r="AM6182" s="97"/>
      <c r="AN6182" s="97"/>
    </row>
    <row r="6183" spans="1:40">
      <c r="A6183" s="4" t="s">
        <v>67</v>
      </c>
      <c r="B6183" s="4" t="s">
        <v>4</v>
      </c>
      <c r="D6183" s="86">
        <v>93</v>
      </c>
      <c r="E6183" s="86">
        <v>93</v>
      </c>
      <c r="F6183" s="86">
        <v>777</v>
      </c>
      <c r="G6183" s="86">
        <v>105</v>
      </c>
      <c r="H6183" s="86">
        <v>600</v>
      </c>
      <c r="I6183" s="86">
        <v>666</v>
      </c>
      <c r="J6183" s="86">
        <v>875</v>
      </c>
      <c r="K6183" s="86">
        <v>105</v>
      </c>
      <c r="L6183" s="86">
        <v>186</v>
      </c>
      <c r="M6183" s="86">
        <v>186</v>
      </c>
      <c r="N6183" s="86">
        <v>875</v>
      </c>
      <c r="O6183" s="86">
        <v>105</v>
      </c>
      <c r="P6183" s="86">
        <v>927</v>
      </c>
      <c r="Q6183" s="86">
        <v>1173</v>
      </c>
      <c r="R6183" s="86">
        <v>1600</v>
      </c>
      <c r="S6183" s="86">
        <v>214</v>
      </c>
      <c r="T6183" s="3"/>
      <c r="U6183" s="35">
        <v>30</v>
      </c>
      <c r="V6183" s="35">
        <v>35</v>
      </c>
      <c r="X6183" s="98"/>
      <c r="Y6183" s="97"/>
      <c r="Z6183" s="97"/>
      <c r="AA6183" s="97"/>
      <c r="AB6183" s="97"/>
      <c r="AC6183" s="97"/>
      <c r="AD6183" s="97"/>
      <c r="AE6183" s="97"/>
      <c r="AF6183" s="97"/>
      <c r="AG6183" s="97"/>
      <c r="AH6183" s="97"/>
      <c r="AI6183" s="97"/>
      <c r="AJ6183" s="97"/>
      <c r="AK6183" s="97"/>
      <c r="AL6183" s="97"/>
      <c r="AM6183" s="97"/>
      <c r="AN6183" s="97"/>
    </row>
    <row r="6184" spans="1:40">
      <c r="A6184" s="4" t="s">
        <v>67</v>
      </c>
      <c r="B6184" s="4" t="s">
        <v>5</v>
      </c>
      <c r="D6184" s="86">
        <v>93</v>
      </c>
      <c r="E6184" s="86">
        <v>93</v>
      </c>
      <c r="F6184" s="86">
        <v>790</v>
      </c>
      <c r="G6184" s="86">
        <v>111</v>
      </c>
      <c r="H6184" s="86">
        <v>600</v>
      </c>
      <c r="I6184" s="86">
        <v>666</v>
      </c>
      <c r="J6184" s="86">
        <v>888</v>
      </c>
      <c r="K6184" s="86">
        <v>111</v>
      </c>
      <c r="L6184" s="86">
        <v>186</v>
      </c>
      <c r="M6184" s="86">
        <v>186</v>
      </c>
      <c r="N6184" s="86">
        <v>888</v>
      </c>
      <c r="O6184" s="86">
        <v>111</v>
      </c>
      <c r="P6184" s="86">
        <v>927</v>
      </c>
      <c r="Q6184" s="86">
        <v>1173</v>
      </c>
      <c r="R6184" s="86">
        <v>1600</v>
      </c>
      <c r="S6184" s="86">
        <v>214</v>
      </c>
      <c r="T6184" s="3"/>
      <c r="U6184" s="35">
        <v>31</v>
      </c>
      <c r="V6184" s="35">
        <v>36</v>
      </c>
      <c r="X6184" s="98"/>
      <c r="Y6184" s="97"/>
      <c r="Z6184" s="97"/>
      <c r="AA6184" s="97"/>
      <c r="AB6184" s="97"/>
      <c r="AC6184" s="97"/>
      <c r="AD6184" s="97"/>
      <c r="AE6184" s="97"/>
      <c r="AF6184" s="97"/>
      <c r="AG6184" s="97"/>
      <c r="AH6184" s="97"/>
      <c r="AI6184" s="97"/>
      <c r="AJ6184" s="97"/>
      <c r="AK6184" s="97"/>
      <c r="AL6184" s="97"/>
      <c r="AM6184" s="97"/>
      <c r="AN6184" s="97"/>
    </row>
    <row r="6185" spans="1:40">
      <c r="A6185" s="4" t="s">
        <v>67</v>
      </c>
      <c r="B6185" s="4" t="s">
        <v>6</v>
      </c>
      <c r="D6185" s="86">
        <v>93</v>
      </c>
      <c r="E6185" s="86">
        <v>93</v>
      </c>
      <c r="F6185" s="86">
        <v>1109</v>
      </c>
      <c r="G6185" s="86">
        <v>213</v>
      </c>
      <c r="H6185" s="86">
        <v>552</v>
      </c>
      <c r="I6185" s="86">
        <v>683</v>
      </c>
      <c r="J6185" s="86">
        <v>1109</v>
      </c>
      <c r="K6185" s="86">
        <v>213</v>
      </c>
      <c r="L6185" s="86">
        <v>186</v>
      </c>
      <c r="M6185" s="86">
        <v>186</v>
      </c>
      <c r="N6185" s="86">
        <v>1109</v>
      </c>
      <c r="O6185" s="86">
        <v>213</v>
      </c>
      <c r="P6185" s="86">
        <v>927</v>
      </c>
      <c r="Q6185" s="86">
        <v>1255</v>
      </c>
      <c r="R6185" s="86">
        <v>1747</v>
      </c>
      <c r="S6185" s="86">
        <v>247</v>
      </c>
      <c r="T6185" s="3"/>
      <c r="U6185" s="35">
        <v>30</v>
      </c>
      <c r="V6185" s="35">
        <v>35</v>
      </c>
      <c r="X6185" s="98"/>
      <c r="Y6185" s="97"/>
      <c r="Z6185" s="97"/>
      <c r="AA6185" s="97"/>
      <c r="AB6185" s="97"/>
      <c r="AC6185" s="97"/>
      <c r="AD6185" s="97"/>
      <c r="AE6185" s="97"/>
      <c r="AF6185" s="97"/>
      <c r="AG6185" s="97"/>
      <c r="AH6185" s="97"/>
      <c r="AI6185" s="97"/>
      <c r="AJ6185" s="97"/>
      <c r="AK6185" s="97"/>
      <c r="AL6185" s="97"/>
      <c r="AM6185" s="97"/>
      <c r="AN6185" s="97"/>
    </row>
    <row r="6186" spans="1:40">
      <c r="A6186" s="4" t="s">
        <v>67</v>
      </c>
      <c r="B6186" s="4" t="s">
        <v>7</v>
      </c>
      <c r="D6186" s="86">
        <v>93</v>
      </c>
      <c r="E6186" s="86">
        <v>93</v>
      </c>
      <c r="F6186" s="86">
        <v>3456</v>
      </c>
      <c r="G6186" s="86">
        <v>663</v>
      </c>
      <c r="H6186" s="86">
        <v>1830</v>
      </c>
      <c r="I6186" s="86">
        <v>2687</v>
      </c>
      <c r="J6186" s="86">
        <v>4036</v>
      </c>
      <c r="K6186" s="86">
        <v>675</v>
      </c>
      <c r="L6186" s="86">
        <v>186</v>
      </c>
      <c r="M6186" s="86">
        <v>186</v>
      </c>
      <c r="N6186" s="86">
        <v>4036</v>
      </c>
      <c r="O6186" s="86">
        <v>675</v>
      </c>
      <c r="P6186" s="86">
        <v>1887</v>
      </c>
      <c r="Q6186" s="86">
        <v>2865</v>
      </c>
      <c r="R6186" s="86">
        <v>4120</v>
      </c>
      <c r="S6186" s="86">
        <v>692</v>
      </c>
      <c r="T6186" s="3"/>
      <c r="U6186" s="35">
        <v>8</v>
      </c>
      <c r="V6186" s="35">
        <v>12</v>
      </c>
      <c r="X6186" s="98"/>
      <c r="Y6186" s="97"/>
      <c r="Z6186" s="97"/>
      <c r="AA6186" s="97"/>
      <c r="AB6186" s="97"/>
      <c r="AC6186" s="97"/>
      <c r="AD6186" s="97"/>
      <c r="AE6186" s="97"/>
      <c r="AF6186" s="97"/>
      <c r="AG6186" s="97"/>
      <c r="AH6186" s="97"/>
      <c r="AI6186" s="97"/>
      <c r="AJ6186" s="97"/>
      <c r="AK6186" s="97"/>
      <c r="AL6186" s="97"/>
      <c r="AM6186" s="97"/>
      <c r="AN6186" s="97"/>
    </row>
    <row r="6187" spans="1:40">
      <c r="A6187" s="4" t="s">
        <v>67</v>
      </c>
      <c r="B6187" s="4" t="s">
        <v>8</v>
      </c>
      <c r="D6187" s="86">
        <v>93</v>
      </c>
      <c r="E6187" s="86">
        <v>93</v>
      </c>
      <c r="F6187" s="86">
        <v>1096</v>
      </c>
      <c r="G6187" s="86">
        <v>207</v>
      </c>
      <c r="H6187" s="86">
        <v>636</v>
      </c>
      <c r="I6187" s="86">
        <v>707</v>
      </c>
      <c r="J6187" s="86">
        <v>1121</v>
      </c>
      <c r="K6187" s="86">
        <v>207</v>
      </c>
      <c r="L6187" s="86">
        <v>186</v>
      </c>
      <c r="M6187" s="86">
        <v>186</v>
      </c>
      <c r="N6187" s="86">
        <v>1121</v>
      </c>
      <c r="O6187" s="86">
        <v>207</v>
      </c>
      <c r="P6187" s="86">
        <v>927</v>
      </c>
      <c r="Q6187" s="86">
        <v>1223</v>
      </c>
      <c r="R6187" s="86">
        <v>1620</v>
      </c>
      <c r="S6187" s="86">
        <v>211</v>
      </c>
      <c r="T6187" s="3"/>
      <c r="U6187" s="35">
        <v>34</v>
      </c>
      <c r="V6187" s="35">
        <v>40</v>
      </c>
      <c r="X6187" s="98"/>
      <c r="Y6187" s="97"/>
      <c r="Z6187" s="97"/>
      <c r="AA6187" s="97"/>
      <c r="AB6187" s="97"/>
      <c r="AC6187" s="97"/>
      <c r="AD6187" s="97"/>
      <c r="AE6187" s="97"/>
      <c r="AF6187" s="97"/>
      <c r="AG6187" s="97"/>
      <c r="AH6187" s="97"/>
      <c r="AI6187" s="97"/>
      <c r="AJ6187" s="97"/>
      <c r="AK6187" s="97"/>
      <c r="AL6187" s="97"/>
      <c r="AM6187" s="97"/>
      <c r="AN6187" s="97"/>
    </row>
    <row r="6188" spans="1:40">
      <c r="A6188" s="4" t="s">
        <v>67</v>
      </c>
      <c r="B6188" s="4" t="s">
        <v>9</v>
      </c>
      <c r="D6188" s="86">
        <v>93</v>
      </c>
      <c r="E6188" s="86">
        <v>93</v>
      </c>
      <c r="F6188" s="86">
        <v>849</v>
      </c>
      <c r="G6188" s="86">
        <v>135</v>
      </c>
      <c r="H6188" s="86">
        <v>636</v>
      </c>
      <c r="I6188" s="86">
        <v>707</v>
      </c>
      <c r="J6188" s="86">
        <v>976</v>
      </c>
      <c r="K6188" s="86">
        <v>135</v>
      </c>
      <c r="L6188" s="86">
        <v>186</v>
      </c>
      <c r="M6188" s="86">
        <v>186</v>
      </c>
      <c r="N6188" s="86">
        <v>976</v>
      </c>
      <c r="O6188" s="86">
        <v>135</v>
      </c>
      <c r="P6188" s="86">
        <v>927</v>
      </c>
      <c r="Q6188" s="86">
        <v>1182</v>
      </c>
      <c r="R6188" s="86">
        <v>1620</v>
      </c>
      <c r="S6188" s="86">
        <v>220</v>
      </c>
      <c r="T6188" s="3"/>
      <c r="U6188" s="35">
        <v>35</v>
      </c>
      <c r="V6188" s="35">
        <v>40</v>
      </c>
      <c r="X6188" s="98"/>
      <c r="Y6188" s="97"/>
      <c r="Z6188" s="97"/>
      <c r="AA6188" s="97"/>
      <c r="AB6188" s="97"/>
      <c r="AC6188" s="97"/>
      <c r="AD6188" s="97"/>
      <c r="AE6188" s="97"/>
      <c r="AF6188" s="97"/>
      <c r="AG6188" s="97"/>
      <c r="AH6188" s="97"/>
      <c r="AI6188" s="97"/>
      <c r="AJ6188" s="97"/>
      <c r="AK6188" s="97"/>
      <c r="AL6188" s="97"/>
      <c r="AM6188" s="97"/>
      <c r="AN6188" s="97"/>
    </row>
    <row r="6189" spans="1:40">
      <c r="A6189" s="4" t="s">
        <v>67</v>
      </c>
      <c r="B6189" s="4" t="s">
        <v>10</v>
      </c>
      <c r="D6189" s="86">
        <v>93</v>
      </c>
      <c r="E6189" s="86">
        <v>93</v>
      </c>
      <c r="F6189" s="86">
        <v>1244</v>
      </c>
      <c r="G6189" s="86">
        <v>240</v>
      </c>
      <c r="H6189" s="86">
        <v>552</v>
      </c>
      <c r="I6189" s="86">
        <v>765</v>
      </c>
      <c r="J6189" s="86">
        <v>1244</v>
      </c>
      <c r="K6189" s="86">
        <v>240</v>
      </c>
      <c r="L6189" s="86">
        <v>186</v>
      </c>
      <c r="M6189" s="86">
        <v>186</v>
      </c>
      <c r="N6189" s="86">
        <v>1244</v>
      </c>
      <c r="O6189" s="86">
        <v>240</v>
      </c>
      <c r="P6189" s="86">
        <v>927</v>
      </c>
      <c r="Q6189" s="86">
        <v>1255</v>
      </c>
      <c r="R6189" s="86">
        <v>1747</v>
      </c>
      <c r="S6189" s="86">
        <v>247</v>
      </c>
      <c r="T6189" s="3"/>
      <c r="U6189" s="35">
        <v>35</v>
      </c>
      <c r="V6189" s="35">
        <v>41</v>
      </c>
      <c r="X6189" s="98"/>
      <c r="Y6189" s="97"/>
      <c r="Z6189" s="97"/>
      <c r="AA6189" s="97"/>
      <c r="AB6189" s="97"/>
      <c r="AC6189" s="97"/>
      <c r="AD6189" s="97"/>
      <c r="AE6189" s="97"/>
      <c r="AF6189" s="97"/>
      <c r="AG6189" s="97"/>
      <c r="AH6189" s="97"/>
      <c r="AI6189" s="97"/>
      <c r="AJ6189" s="97"/>
      <c r="AK6189" s="97"/>
      <c r="AL6189" s="97"/>
      <c r="AM6189" s="97"/>
      <c r="AN6189" s="97"/>
    </row>
    <row r="6190" spans="1:40">
      <c r="A6190" s="4" t="s">
        <v>67</v>
      </c>
      <c r="B6190" s="4" t="s">
        <v>11</v>
      </c>
      <c r="D6190" s="86">
        <v>93</v>
      </c>
      <c r="E6190" s="86">
        <v>93</v>
      </c>
      <c r="F6190" s="86">
        <v>820</v>
      </c>
      <c r="G6190" s="86">
        <v>123</v>
      </c>
      <c r="H6190" s="86">
        <v>626</v>
      </c>
      <c r="I6190" s="86">
        <v>695</v>
      </c>
      <c r="J6190" s="86">
        <v>940</v>
      </c>
      <c r="K6190" s="86">
        <v>123</v>
      </c>
      <c r="L6190" s="86">
        <v>186</v>
      </c>
      <c r="M6190" s="86">
        <v>186</v>
      </c>
      <c r="N6190" s="86">
        <v>940</v>
      </c>
      <c r="O6190" s="86">
        <v>123</v>
      </c>
      <c r="P6190" s="86">
        <v>927</v>
      </c>
      <c r="Q6190" s="86">
        <v>1173</v>
      </c>
      <c r="R6190" s="86">
        <v>1600</v>
      </c>
      <c r="S6190" s="86">
        <v>214</v>
      </c>
      <c r="T6190" s="3"/>
      <c r="U6190" s="35">
        <v>32</v>
      </c>
      <c r="V6190" s="35">
        <v>37</v>
      </c>
      <c r="X6190" s="98"/>
      <c r="Y6190" s="97"/>
      <c r="Z6190" s="97"/>
      <c r="AA6190" s="97"/>
      <c r="AB6190" s="97"/>
      <c r="AC6190" s="97"/>
      <c r="AD6190" s="97"/>
      <c r="AE6190" s="97"/>
      <c r="AF6190" s="97"/>
      <c r="AG6190" s="97"/>
      <c r="AH6190" s="97"/>
      <c r="AI6190" s="97"/>
      <c r="AJ6190" s="97"/>
      <c r="AK6190" s="97"/>
      <c r="AL6190" s="97"/>
      <c r="AM6190" s="97"/>
      <c r="AN6190" s="97"/>
    </row>
    <row r="6191" spans="1:40">
      <c r="A6191" s="4" t="s">
        <v>67</v>
      </c>
      <c r="B6191" s="4" t="s">
        <v>12</v>
      </c>
      <c r="D6191" s="86">
        <v>93</v>
      </c>
      <c r="E6191" s="86">
        <v>93</v>
      </c>
      <c r="F6191" s="86">
        <v>1198</v>
      </c>
      <c r="G6191" s="86">
        <v>241</v>
      </c>
      <c r="H6191" s="86">
        <v>485</v>
      </c>
      <c r="I6191" s="86">
        <v>913</v>
      </c>
      <c r="J6191" s="86">
        <v>1395</v>
      </c>
      <c r="K6191" s="86">
        <v>241</v>
      </c>
      <c r="L6191" s="86">
        <v>186</v>
      </c>
      <c r="M6191" s="86">
        <v>186</v>
      </c>
      <c r="N6191" s="86">
        <v>1395</v>
      </c>
      <c r="O6191" s="86">
        <v>241</v>
      </c>
      <c r="P6191" s="86">
        <v>812</v>
      </c>
      <c r="Q6191" s="86">
        <v>1091</v>
      </c>
      <c r="R6191" s="86">
        <v>1500</v>
      </c>
      <c r="S6191" s="86">
        <v>241</v>
      </c>
      <c r="T6191" s="3"/>
      <c r="U6191" s="35">
        <v>16</v>
      </c>
      <c r="V6191" s="35">
        <v>21</v>
      </c>
      <c r="X6191" s="98"/>
      <c r="Y6191" s="97"/>
      <c r="Z6191" s="97"/>
      <c r="AA6191" s="97"/>
      <c r="AB6191" s="97"/>
      <c r="AC6191" s="97"/>
      <c r="AD6191" s="97"/>
      <c r="AE6191" s="97"/>
      <c r="AF6191" s="97"/>
      <c r="AG6191" s="97"/>
      <c r="AH6191" s="97"/>
      <c r="AI6191" s="97"/>
      <c r="AJ6191" s="97"/>
      <c r="AK6191" s="97"/>
      <c r="AL6191" s="97"/>
      <c r="AM6191" s="97"/>
      <c r="AN6191" s="97"/>
    </row>
    <row r="6192" spans="1:40">
      <c r="A6192" s="4" t="s">
        <v>67</v>
      </c>
      <c r="B6192" s="4" t="s">
        <v>13</v>
      </c>
      <c r="D6192" s="86">
        <v>93</v>
      </c>
      <c r="E6192" s="86">
        <v>93</v>
      </c>
      <c r="F6192" s="86">
        <v>1487</v>
      </c>
      <c r="G6192" s="86">
        <v>291</v>
      </c>
      <c r="H6192" s="86">
        <v>517</v>
      </c>
      <c r="I6192" s="86">
        <v>907</v>
      </c>
      <c r="J6192" s="86">
        <v>1487</v>
      </c>
      <c r="K6192" s="86">
        <v>291</v>
      </c>
      <c r="L6192" s="86">
        <v>186</v>
      </c>
      <c r="M6192" s="86">
        <v>186</v>
      </c>
      <c r="N6192" s="86">
        <v>1487</v>
      </c>
      <c r="O6192" s="86">
        <v>291</v>
      </c>
      <c r="P6192" s="86">
        <v>925</v>
      </c>
      <c r="Q6192" s="86">
        <v>1242</v>
      </c>
      <c r="R6192" s="86">
        <v>1803</v>
      </c>
      <c r="S6192" s="86">
        <v>298</v>
      </c>
      <c r="T6192" s="3"/>
      <c r="U6192" s="35">
        <v>41</v>
      </c>
      <c r="V6192" s="35">
        <v>48</v>
      </c>
      <c r="X6192" s="98"/>
      <c r="Y6192" s="97"/>
      <c r="Z6192" s="97"/>
      <c r="AA6192" s="97"/>
      <c r="AB6192" s="97"/>
      <c r="AC6192" s="97"/>
      <c r="AD6192" s="97"/>
      <c r="AE6192" s="97"/>
      <c r="AF6192" s="97"/>
      <c r="AG6192" s="97"/>
      <c r="AH6192" s="97"/>
      <c r="AI6192" s="97"/>
      <c r="AJ6192" s="97"/>
      <c r="AK6192" s="97"/>
      <c r="AL6192" s="97"/>
      <c r="AM6192" s="97"/>
      <c r="AN6192" s="97"/>
    </row>
    <row r="6193" spans="1:40">
      <c r="A6193" s="4" t="s">
        <v>67</v>
      </c>
      <c r="B6193" s="4" t="s">
        <v>14</v>
      </c>
      <c r="D6193" s="86">
        <v>93</v>
      </c>
      <c r="E6193" s="86">
        <v>93</v>
      </c>
      <c r="F6193" s="86">
        <v>1390</v>
      </c>
      <c r="G6193" s="86">
        <v>269</v>
      </c>
      <c r="H6193" s="86">
        <v>657</v>
      </c>
      <c r="I6193" s="86">
        <v>853</v>
      </c>
      <c r="J6193" s="86">
        <v>1390</v>
      </c>
      <c r="K6193" s="86">
        <v>269</v>
      </c>
      <c r="L6193" s="86">
        <v>186</v>
      </c>
      <c r="M6193" s="86">
        <v>186</v>
      </c>
      <c r="N6193" s="86">
        <v>1390</v>
      </c>
      <c r="O6193" s="86">
        <v>269</v>
      </c>
      <c r="P6193" s="86">
        <v>968</v>
      </c>
      <c r="Q6193" s="86">
        <v>1362</v>
      </c>
      <c r="R6193" s="86">
        <v>1818</v>
      </c>
      <c r="S6193" s="86">
        <v>269</v>
      </c>
      <c r="T6193" s="3"/>
      <c r="U6193" s="35">
        <v>38</v>
      </c>
      <c r="V6193" s="35">
        <v>44</v>
      </c>
      <c r="X6193" s="98"/>
      <c r="Y6193" s="97"/>
      <c r="Z6193" s="97"/>
      <c r="AA6193" s="97"/>
      <c r="AB6193" s="97"/>
      <c r="AC6193" s="97"/>
      <c r="AD6193" s="97"/>
      <c r="AE6193" s="97"/>
      <c r="AF6193" s="97"/>
      <c r="AG6193" s="97"/>
      <c r="AH6193" s="97"/>
      <c r="AI6193" s="97"/>
      <c r="AJ6193" s="97"/>
      <c r="AK6193" s="97"/>
      <c r="AL6193" s="97"/>
      <c r="AM6193" s="97"/>
      <c r="AN6193" s="97"/>
    </row>
    <row r="6194" spans="1:40">
      <c r="A6194" s="4" t="s">
        <v>67</v>
      </c>
      <c r="B6194" s="4" t="s">
        <v>15</v>
      </c>
      <c r="D6194" s="86">
        <v>93</v>
      </c>
      <c r="E6194" s="86">
        <v>93</v>
      </c>
      <c r="F6194" s="86">
        <v>810</v>
      </c>
      <c r="G6194" s="86">
        <v>118</v>
      </c>
      <c r="H6194" s="86">
        <v>626</v>
      </c>
      <c r="I6194" s="86">
        <v>695</v>
      </c>
      <c r="J6194" s="86">
        <v>931</v>
      </c>
      <c r="K6194" s="86">
        <v>118</v>
      </c>
      <c r="L6194" s="86">
        <v>186</v>
      </c>
      <c r="M6194" s="86">
        <v>186</v>
      </c>
      <c r="N6194" s="86">
        <v>931</v>
      </c>
      <c r="O6194" s="86">
        <v>118</v>
      </c>
      <c r="P6194" s="86">
        <v>927</v>
      </c>
      <c r="Q6194" s="86">
        <v>1173</v>
      </c>
      <c r="R6194" s="86">
        <v>1600</v>
      </c>
      <c r="S6194" s="86">
        <v>214</v>
      </c>
      <c r="T6194" s="3"/>
      <c r="U6194" s="35">
        <v>32</v>
      </c>
      <c r="V6194" s="35">
        <v>37</v>
      </c>
      <c r="X6194" s="98"/>
      <c r="Y6194" s="97"/>
      <c r="Z6194" s="97"/>
      <c r="AA6194" s="97"/>
      <c r="AB6194" s="97"/>
      <c r="AC6194" s="97"/>
      <c r="AD6194" s="97"/>
      <c r="AE6194" s="97"/>
      <c r="AF6194" s="97"/>
      <c r="AG6194" s="97"/>
      <c r="AH6194" s="97"/>
      <c r="AI6194" s="97"/>
      <c r="AJ6194" s="97"/>
      <c r="AK6194" s="97"/>
      <c r="AL6194" s="97"/>
      <c r="AM6194" s="97"/>
      <c r="AN6194" s="97"/>
    </row>
    <row r="6195" spans="1:40">
      <c r="A6195" s="4" t="s">
        <v>67</v>
      </c>
      <c r="B6195" s="4" t="s">
        <v>16</v>
      </c>
      <c r="D6195" s="86">
        <v>93</v>
      </c>
      <c r="E6195" s="86">
        <v>93</v>
      </c>
      <c r="F6195" s="86">
        <v>839</v>
      </c>
      <c r="G6195" s="86">
        <v>131</v>
      </c>
      <c r="H6195" s="86">
        <v>636</v>
      </c>
      <c r="I6195" s="86">
        <v>707</v>
      </c>
      <c r="J6195" s="86">
        <v>967</v>
      </c>
      <c r="K6195" s="86">
        <v>131</v>
      </c>
      <c r="L6195" s="86">
        <v>186</v>
      </c>
      <c r="M6195" s="86">
        <v>186</v>
      </c>
      <c r="N6195" s="86">
        <v>967</v>
      </c>
      <c r="O6195" s="86">
        <v>131</v>
      </c>
      <c r="P6195" s="86">
        <v>927</v>
      </c>
      <c r="Q6195" s="86">
        <v>1173</v>
      </c>
      <c r="R6195" s="86">
        <v>1600</v>
      </c>
      <c r="S6195" s="86">
        <v>214</v>
      </c>
      <c r="T6195" s="3"/>
      <c r="U6195" s="35">
        <v>32</v>
      </c>
      <c r="V6195" s="35">
        <v>37</v>
      </c>
      <c r="X6195" s="98"/>
      <c r="Y6195" s="97"/>
      <c r="Z6195" s="97"/>
      <c r="AA6195" s="97"/>
      <c r="AB6195" s="97"/>
      <c r="AC6195" s="97"/>
      <c r="AD6195" s="97"/>
      <c r="AE6195" s="97"/>
      <c r="AF6195" s="97"/>
      <c r="AG6195" s="97"/>
      <c r="AH6195" s="97"/>
      <c r="AI6195" s="97"/>
      <c r="AJ6195" s="97"/>
      <c r="AK6195" s="97"/>
      <c r="AL6195" s="97"/>
      <c r="AM6195" s="97"/>
      <c r="AN6195" s="97"/>
    </row>
    <row r="6196" spans="1:40">
      <c r="A6196" s="4" t="s">
        <v>67</v>
      </c>
      <c r="B6196" s="4" t="s">
        <v>17</v>
      </c>
      <c r="D6196" s="86">
        <v>93</v>
      </c>
      <c r="E6196" s="86">
        <v>93</v>
      </c>
      <c r="F6196" s="86">
        <v>1053</v>
      </c>
      <c r="G6196" s="86">
        <v>201</v>
      </c>
      <c r="H6196" s="86">
        <v>517</v>
      </c>
      <c r="I6196" s="86">
        <v>675</v>
      </c>
      <c r="J6196" s="86">
        <v>1076</v>
      </c>
      <c r="K6196" s="86">
        <v>201</v>
      </c>
      <c r="L6196" s="86">
        <v>186</v>
      </c>
      <c r="M6196" s="86">
        <v>186</v>
      </c>
      <c r="N6196" s="86">
        <v>1076</v>
      </c>
      <c r="O6196" s="86">
        <v>201</v>
      </c>
      <c r="P6196" s="86">
        <v>812</v>
      </c>
      <c r="Q6196" s="86">
        <v>1091</v>
      </c>
      <c r="R6196" s="86">
        <v>1469</v>
      </c>
      <c r="S6196" s="86">
        <v>222</v>
      </c>
      <c r="T6196" s="3"/>
      <c r="U6196" s="35">
        <v>10</v>
      </c>
      <c r="V6196" s="35">
        <v>14</v>
      </c>
      <c r="X6196" s="98"/>
      <c r="Y6196" s="97"/>
      <c r="Z6196" s="97"/>
      <c r="AA6196" s="97"/>
      <c r="AB6196" s="97"/>
      <c r="AC6196" s="97"/>
      <c r="AD6196" s="97"/>
      <c r="AE6196" s="97"/>
      <c r="AF6196" s="97"/>
      <c r="AG6196" s="97"/>
      <c r="AH6196" s="97"/>
      <c r="AI6196" s="97"/>
      <c r="AJ6196" s="97"/>
      <c r="AK6196" s="97"/>
      <c r="AL6196" s="97"/>
      <c r="AM6196" s="97"/>
      <c r="AN6196" s="97"/>
    </row>
    <row r="6197" spans="1:40">
      <c r="A6197" s="4" t="s">
        <v>67</v>
      </c>
      <c r="B6197" s="4" t="s">
        <v>18</v>
      </c>
      <c r="D6197" s="86">
        <v>93</v>
      </c>
      <c r="E6197" s="86">
        <v>93</v>
      </c>
      <c r="F6197" s="86">
        <v>1006</v>
      </c>
      <c r="G6197" s="86">
        <v>190</v>
      </c>
      <c r="H6197" s="86">
        <v>636</v>
      </c>
      <c r="I6197" s="86">
        <v>707</v>
      </c>
      <c r="J6197" s="86">
        <v>1086</v>
      </c>
      <c r="K6197" s="86">
        <v>190</v>
      </c>
      <c r="L6197" s="86">
        <v>186</v>
      </c>
      <c r="M6197" s="86">
        <v>186</v>
      </c>
      <c r="N6197" s="86">
        <v>1086</v>
      </c>
      <c r="O6197" s="86">
        <v>190</v>
      </c>
      <c r="P6197" s="86">
        <v>927</v>
      </c>
      <c r="Q6197" s="86">
        <v>1223</v>
      </c>
      <c r="R6197" s="86">
        <v>1620</v>
      </c>
      <c r="S6197" s="86">
        <v>199</v>
      </c>
      <c r="T6197" s="3"/>
      <c r="U6197" s="35">
        <v>34</v>
      </c>
      <c r="V6197" s="35">
        <v>40</v>
      </c>
      <c r="X6197" s="98"/>
      <c r="Y6197" s="97"/>
      <c r="Z6197" s="97"/>
      <c r="AA6197" s="97"/>
      <c r="AB6197" s="97"/>
      <c r="AC6197" s="97"/>
      <c r="AD6197" s="97"/>
      <c r="AE6197" s="97"/>
      <c r="AF6197" s="97"/>
      <c r="AG6197" s="97"/>
      <c r="AH6197" s="97"/>
      <c r="AI6197" s="97"/>
      <c r="AJ6197" s="97"/>
      <c r="AK6197" s="97"/>
      <c r="AL6197" s="97"/>
      <c r="AM6197" s="97"/>
      <c r="AN6197" s="97"/>
    </row>
    <row r="6198" spans="1:40">
      <c r="A6198" s="4" t="s">
        <v>67</v>
      </c>
      <c r="B6198" s="4" t="s">
        <v>19</v>
      </c>
      <c r="D6198" s="86">
        <v>93</v>
      </c>
      <c r="E6198" s="86">
        <v>93</v>
      </c>
      <c r="F6198" s="86">
        <v>792</v>
      </c>
      <c r="G6198" s="86">
        <v>109</v>
      </c>
      <c r="H6198" s="86">
        <v>626</v>
      </c>
      <c r="I6198" s="86">
        <v>695</v>
      </c>
      <c r="J6198" s="86">
        <v>912</v>
      </c>
      <c r="K6198" s="86">
        <v>109</v>
      </c>
      <c r="L6198" s="86">
        <v>186</v>
      </c>
      <c r="M6198" s="86">
        <v>186</v>
      </c>
      <c r="N6198" s="86">
        <v>912</v>
      </c>
      <c r="O6198" s="86">
        <v>109</v>
      </c>
      <c r="P6198" s="86">
        <v>927</v>
      </c>
      <c r="Q6198" s="86">
        <v>1173</v>
      </c>
      <c r="R6198" s="86">
        <v>1600</v>
      </c>
      <c r="S6198" s="86">
        <v>214</v>
      </c>
      <c r="T6198" s="3"/>
      <c r="U6198" s="35">
        <v>32</v>
      </c>
      <c r="V6198" s="35">
        <v>37</v>
      </c>
      <c r="X6198" s="98"/>
      <c r="Y6198" s="97"/>
      <c r="Z6198" s="97"/>
      <c r="AA6198" s="97"/>
      <c r="AB6198" s="97"/>
      <c r="AC6198" s="97"/>
      <c r="AD6198" s="97"/>
      <c r="AE6198" s="97"/>
      <c r="AF6198" s="97"/>
      <c r="AG6198" s="97"/>
      <c r="AH6198" s="97"/>
      <c r="AI6198" s="97"/>
      <c r="AJ6198" s="97"/>
      <c r="AK6198" s="97"/>
      <c r="AL6198" s="97"/>
      <c r="AM6198" s="97"/>
      <c r="AN6198" s="97"/>
    </row>
    <row r="6199" spans="1:40">
      <c r="A6199" s="4" t="s">
        <v>67</v>
      </c>
      <c r="B6199" s="4" t="s">
        <v>20</v>
      </c>
      <c r="D6199" s="86">
        <v>93</v>
      </c>
      <c r="E6199" s="86">
        <v>93</v>
      </c>
      <c r="F6199" s="86">
        <v>828</v>
      </c>
      <c r="G6199" s="86">
        <v>125</v>
      </c>
      <c r="H6199" s="86">
        <v>636</v>
      </c>
      <c r="I6199" s="86">
        <v>707</v>
      </c>
      <c r="J6199" s="86">
        <v>955</v>
      </c>
      <c r="K6199" s="86">
        <v>125</v>
      </c>
      <c r="L6199" s="86">
        <v>186</v>
      </c>
      <c r="M6199" s="86">
        <v>186</v>
      </c>
      <c r="N6199" s="86">
        <v>955</v>
      </c>
      <c r="O6199" s="86">
        <v>125</v>
      </c>
      <c r="P6199" s="86">
        <v>927</v>
      </c>
      <c r="Q6199" s="86">
        <v>1182</v>
      </c>
      <c r="R6199" s="86">
        <v>1620</v>
      </c>
      <c r="S6199" s="86">
        <v>220</v>
      </c>
      <c r="T6199" s="3"/>
      <c r="U6199" s="35">
        <v>32</v>
      </c>
      <c r="V6199" s="35">
        <v>37</v>
      </c>
      <c r="X6199" s="98"/>
      <c r="Y6199" s="97"/>
      <c r="Z6199" s="97"/>
      <c r="AA6199" s="97"/>
      <c r="AB6199" s="97"/>
      <c r="AC6199" s="97"/>
      <c r="AD6199" s="97"/>
      <c r="AE6199" s="97"/>
      <c r="AF6199" s="97"/>
      <c r="AG6199" s="97"/>
      <c r="AH6199" s="97"/>
      <c r="AI6199" s="97"/>
      <c r="AJ6199" s="97"/>
      <c r="AK6199" s="97"/>
      <c r="AL6199" s="97"/>
      <c r="AM6199" s="97"/>
      <c r="AN6199" s="97"/>
    </row>
    <row r="6200" spans="1:40">
      <c r="A6200" s="4" t="s">
        <v>67</v>
      </c>
      <c r="B6200" s="4" t="s">
        <v>21</v>
      </c>
      <c r="D6200" s="86">
        <v>93</v>
      </c>
      <c r="E6200" s="86">
        <v>93</v>
      </c>
      <c r="F6200" s="86">
        <v>807</v>
      </c>
      <c r="G6200" s="86">
        <v>117</v>
      </c>
      <c r="H6200" s="86">
        <v>626</v>
      </c>
      <c r="I6200" s="86">
        <v>695</v>
      </c>
      <c r="J6200" s="86">
        <v>927</v>
      </c>
      <c r="K6200" s="86">
        <v>117</v>
      </c>
      <c r="L6200" s="86">
        <v>186</v>
      </c>
      <c r="M6200" s="86">
        <v>186</v>
      </c>
      <c r="N6200" s="86">
        <v>927</v>
      </c>
      <c r="O6200" s="86">
        <v>117</v>
      </c>
      <c r="P6200" s="86">
        <v>927</v>
      </c>
      <c r="Q6200" s="86">
        <v>1173</v>
      </c>
      <c r="R6200" s="86">
        <v>1600</v>
      </c>
      <c r="S6200" s="86">
        <v>214</v>
      </c>
      <c r="T6200" s="3"/>
      <c r="U6200" s="35">
        <v>32</v>
      </c>
      <c r="V6200" s="35">
        <v>37</v>
      </c>
      <c r="X6200" s="98"/>
      <c r="Y6200" s="97"/>
      <c r="Z6200" s="97"/>
      <c r="AA6200" s="97"/>
      <c r="AB6200" s="97"/>
      <c r="AC6200" s="97"/>
      <c r="AD6200" s="97"/>
      <c r="AE6200" s="97"/>
      <c r="AF6200" s="97"/>
      <c r="AG6200" s="97"/>
      <c r="AH6200" s="97"/>
      <c r="AI6200" s="97"/>
      <c r="AJ6200" s="97"/>
      <c r="AK6200" s="97"/>
      <c r="AL6200" s="97"/>
      <c r="AM6200" s="97"/>
      <c r="AN6200" s="97"/>
    </row>
    <row r="6201" spans="1:40">
      <c r="A6201" s="4" t="s">
        <v>67</v>
      </c>
      <c r="B6201" s="4" t="s">
        <v>22</v>
      </c>
      <c r="D6201" s="86">
        <v>93</v>
      </c>
      <c r="E6201" s="86">
        <v>93</v>
      </c>
      <c r="F6201" s="86">
        <v>800</v>
      </c>
      <c r="G6201" s="86">
        <v>113</v>
      </c>
      <c r="H6201" s="86">
        <v>626</v>
      </c>
      <c r="I6201" s="86">
        <v>695</v>
      </c>
      <c r="J6201" s="86">
        <v>921</v>
      </c>
      <c r="K6201" s="86">
        <v>113</v>
      </c>
      <c r="L6201" s="86">
        <v>186</v>
      </c>
      <c r="M6201" s="86">
        <v>186</v>
      </c>
      <c r="N6201" s="86">
        <v>921</v>
      </c>
      <c r="O6201" s="86">
        <v>113</v>
      </c>
      <c r="P6201" s="86">
        <v>927</v>
      </c>
      <c r="Q6201" s="86">
        <v>1173</v>
      </c>
      <c r="R6201" s="86">
        <v>1600</v>
      </c>
      <c r="S6201" s="86">
        <v>214</v>
      </c>
      <c r="T6201" s="3"/>
      <c r="U6201" s="35">
        <v>32</v>
      </c>
      <c r="V6201" s="35">
        <v>37</v>
      </c>
      <c r="X6201" s="98"/>
      <c r="Y6201" s="97"/>
      <c r="Z6201" s="97"/>
      <c r="AA6201" s="97"/>
      <c r="AB6201" s="97"/>
      <c r="AC6201" s="97"/>
      <c r="AD6201" s="97"/>
      <c r="AE6201" s="97"/>
      <c r="AF6201" s="97"/>
      <c r="AG6201" s="97"/>
      <c r="AH6201" s="97"/>
      <c r="AI6201" s="97"/>
      <c r="AJ6201" s="97"/>
      <c r="AK6201" s="97"/>
      <c r="AL6201" s="97"/>
      <c r="AM6201" s="97"/>
      <c r="AN6201" s="97"/>
    </row>
    <row r="6202" spans="1:40">
      <c r="A6202" s="4" t="s">
        <v>67</v>
      </c>
      <c r="B6202" s="4" t="s">
        <v>23</v>
      </c>
      <c r="D6202" s="86">
        <v>93</v>
      </c>
      <c r="E6202" s="86">
        <v>93</v>
      </c>
      <c r="F6202" s="86">
        <v>1399</v>
      </c>
      <c r="G6202" s="86">
        <v>277</v>
      </c>
      <c r="H6202" s="86">
        <v>552</v>
      </c>
      <c r="I6202" s="86">
        <v>965</v>
      </c>
      <c r="J6202" s="86">
        <v>1518</v>
      </c>
      <c r="K6202" s="86">
        <v>277</v>
      </c>
      <c r="L6202" s="86">
        <v>186</v>
      </c>
      <c r="M6202" s="86">
        <v>186</v>
      </c>
      <c r="N6202" s="86">
        <v>1518</v>
      </c>
      <c r="O6202" s="86">
        <v>277</v>
      </c>
      <c r="P6202" s="86">
        <v>927</v>
      </c>
      <c r="Q6202" s="86">
        <v>1255</v>
      </c>
      <c r="R6202" s="86">
        <v>1747</v>
      </c>
      <c r="S6202" s="86">
        <v>290</v>
      </c>
      <c r="T6202" s="3"/>
      <c r="U6202" s="35">
        <v>36</v>
      </c>
      <c r="V6202" s="35">
        <v>44</v>
      </c>
      <c r="X6202" s="98"/>
      <c r="Y6202" s="97"/>
      <c r="Z6202" s="97"/>
      <c r="AA6202" s="97"/>
      <c r="AB6202" s="97"/>
      <c r="AC6202" s="97"/>
      <c r="AD6202" s="97"/>
      <c r="AE6202" s="97"/>
      <c r="AF6202" s="97"/>
      <c r="AG6202" s="97"/>
      <c r="AH6202" s="97"/>
      <c r="AI6202" s="97"/>
      <c r="AJ6202" s="97"/>
      <c r="AK6202" s="97"/>
      <c r="AL6202" s="97"/>
      <c r="AM6202" s="97"/>
      <c r="AN6202" s="97"/>
    </row>
    <row r="6203" spans="1:40">
      <c r="A6203" s="4" t="s">
        <v>67</v>
      </c>
      <c r="B6203" s="4" t="s">
        <v>24</v>
      </c>
      <c r="D6203" s="86">
        <v>93</v>
      </c>
      <c r="E6203" s="86">
        <v>93</v>
      </c>
      <c r="F6203" s="86">
        <v>1055</v>
      </c>
      <c r="G6203" s="86">
        <v>204</v>
      </c>
      <c r="H6203" s="86">
        <v>647</v>
      </c>
      <c r="I6203" s="86">
        <v>718</v>
      </c>
      <c r="J6203" s="86">
        <v>1124</v>
      </c>
      <c r="K6203" s="86">
        <v>204</v>
      </c>
      <c r="L6203" s="86">
        <v>186</v>
      </c>
      <c r="M6203" s="86">
        <v>186</v>
      </c>
      <c r="N6203" s="86">
        <v>1124</v>
      </c>
      <c r="O6203" s="86">
        <v>204</v>
      </c>
      <c r="P6203" s="86">
        <v>927</v>
      </c>
      <c r="Q6203" s="86">
        <v>1223</v>
      </c>
      <c r="R6203" s="86">
        <v>1620</v>
      </c>
      <c r="S6203" s="86">
        <v>211</v>
      </c>
      <c r="T6203" s="3"/>
      <c r="U6203" s="35">
        <v>34</v>
      </c>
      <c r="V6203" s="35">
        <v>40</v>
      </c>
      <c r="X6203" s="98"/>
      <c r="Y6203" s="97"/>
      <c r="Z6203" s="97"/>
      <c r="AA6203" s="97"/>
      <c r="AB6203" s="97"/>
      <c r="AC6203" s="97"/>
      <c r="AD6203" s="97"/>
      <c r="AE6203" s="97"/>
      <c r="AF6203" s="97"/>
      <c r="AG6203" s="97"/>
      <c r="AH6203" s="97"/>
      <c r="AI6203" s="97"/>
      <c r="AJ6203" s="97"/>
      <c r="AK6203" s="97"/>
      <c r="AL6203" s="97"/>
      <c r="AM6203" s="97"/>
      <c r="AN6203" s="97"/>
    </row>
    <row r="6204" spans="1:40">
      <c r="A6204" s="4" t="s">
        <v>67</v>
      </c>
      <c r="B6204" s="4" t="s">
        <v>25</v>
      </c>
      <c r="D6204" s="86">
        <v>93</v>
      </c>
      <c r="E6204" s="86">
        <v>93</v>
      </c>
      <c r="F6204" s="86">
        <v>941</v>
      </c>
      <c r="G6204" s="86">
        <v>177</v>
      </c>
      <c r="H6204" s="86">
        <v>610</v>
      </c>
      <c r="I6204" s="86">
        <v>678</v>
      </c>
      <c r="J6204" s="86">
        <v>1031</v>
      </c>
      <c r="K6204" s="86">
        <v>177</v>
      </c>
      <c r="L6204" s="86">
        <v>186</v>
      </c>
      <c r="M6204" s="86">
        <v>186</v>
      </c>
      <c r="N6204" s="86">
        <v>1031</v>
      </c>
      <c r="O6204" s="86">
        <v>177</v>
      </c>
      <c r="P6204" s="86">
        <v>927</v>
      </c>
      <c r="Q6204" s="86">
        <v>1182</v>
      </c>
      <c r="R6204" s="86">
        <v>1620</v>
      </c>
      <c r="S6204" s="86">
        <v>220</v>
      </c>
      <c r="T6204" s="3"/>
      <c r="U6204" s="35">
        <v>33</v>
      </c>
      <c r="V6204" s="35">
        <v>38</v>
      </c>
      <c r="X6204" s="98"/>
      <c r="Y6204" s="97"/>
      <c r="Z6204" s="97"/>
      <c r="AA6204" s="97"/>
      <c r="AB6204" s="97"/>
      <c r="AC6204" s="97"/>
      <c r="AD6204" s="97"/>
      <c r="AE6204" s="97"/>
      <c r="AF6204" s="97"/>
      <c r="AG6204" s="97"/>
      <c r="AH6204" s="97"/>
      <c r="AI6204" s="97"/>
      <c r="AJ6204" s="97"/>
      <c r="AK6204" s="97"/>
      <c r="AL6204" s="97"/>
      <c r="AM6204" s="97"/>
      <c r="AN6204" s="97"/>
    </row>
    <row r="6205" spans="1:40">
      <c r="A6205" s="4" t="s">
        <v>67</v>
      </c>
      <c r="B6205" s="4" t="s">
        <v>26</v>
      </c>
      <c r="D6205" s="86">
        <v>93</v>
      </c>
      <c r="E6205" s="86">
        <v>93</v>
      </c>
      <c r="F6205" s="86">
        <v>808</v>
      </c>
      <c r="G6205" s="86">
        <v>117</v>
      </c>
      <c r="H6205" s="86">
        <v>626</v>
      </c>
      <c r="I6205" s="86">
        <v>695</v>
      </c>
      <c r="J6205" s="86">
        <v>928</v>
      </c>
      <c r="K6205" s="86">
        <v>117</v>
      </c>
      <c r="L6205" s="86">
        <v>186</v>
      </c>
      <c r="M6205" s="86">
        <v>186</v>
      </c>
      <c r="N6205" s="86">
        <v>928</v>
      </c>
      <c r="O6205" s="86">
        <v>117</v>
      </c>
      <c r="P6205" s="86">
        <v>927</v>
      </c>
      <c r="Q6205" s="86">
        <v>1173</v>
      </c>
      <c r="R6205" s="86">
        <v>1600</v>
      </c>
      <c r="S6205" s="86">
        <v>214</v>
      </c>
      <c r="T6205" s="3"/>
      <c r="U6205" s="35">
        <v>32</v>
      </c>
      <c r="V6205" s="35">
        <v>37</v>
      </c>
      <c r="X6205" s="98"/>
      <c r="Y6205" s="97"/>
      <c r="Z6205" s="97"/>
      <c r="AA6205" s="97"/>
      <c r="AB6205" s="97"/>
      <c r="AC6205" s="97"/>
      <c r="AD6205" s="97"/>
      <c r="AE6205" s="97"/>
      <c r="AF6205" s="97"/>
      <c r="AG6205" s="97"/>
      <c r="AH6205" s="97"/>
      <c r="AI6205" s="97"/>
      <c r="AJ6205" s="97"/>
      <c r="AK6205" s="97"/>
      <c r="AL6205" s="97"/>
      <c r="AM6205" s="97"/>
      <c r="AN6205" s="97"/>
    </row>
    <row r="6206" spans="1:40">
      <c r="A6206" s="4" t="s">
        <v>67</v>
      </c>
      <c r="B6206" s="4" t="s">
        <v>27</v>
      </c>
      <c r="D6206" s="86">
        <v>93</v>
      </c>
      <c r="E6206" s="86">
        <v>93</v>
      </c>
      <c r="F6206" s="86">
        <v>843</v>
      </c>
      <c r="G6206" s="86">
        <v>132</v>
      </c>
      <c r="H6206" s="86">
        <v>636</v>
      </c>
      <c r="I6206" s="86">
        <v>707</v>
      </c>
      <c r="J6206" s="86">
        <v>970</v>
      </c>
      <c r="K6206" s="86">
        <v>132</v>
      </c>
      <c r="L6206" s="86">
        <v>186</v>
      </c>
      <c r="M6206" s="86">
        <v>186</v>
      </c>
      <c r="N6206" s="86">
        <v>970</v>
      </c>
      <c r="O6206" s="86">
        <v>132</v>
      </c>
      <c r="P6206" s="86">
        <v>927</v>
      </c>
      <c r="Q6206" s="86">
        <v>1182</v>
      </c>
      <c r="R6206" s="86">
        <v>1620</v>
      </c>
      <c r="S6206" s="86">
        <v>220</v>
      </c>
      <c r="T6206" s="3"/>
      <c r="U6206" s="35">
        <v>33</v>
      </c>
      <c r="V6206" s="35">
        <v>38</v>
      </c>
      <c r="X6206" s="98"/>
      <c r="Y6206" s="97"/>
      <c r="Z6206" s="97"/>
      <c r="AA6206" s="97"/>
      <c r="AB6206" s="97"/>
      <c r="AC6206" s="97"/>
      <c r="AD6206" s="97"/>
      <c r="AE6206" s="97"/>
      <c r="AF6206" s="97"/>
      <c r="AG6206" s="97"/>
      <c r="AH6206" s="97"/>
      <c r="AI6206" s="97"/>
      <c r="AJ6206" s="97"/>
      <c r="AK6206" s="97"/>
      <c r="AL6206" s="97"/>
      <c r="AM6206" s="97"/>
      <c r="AN6206" s="97"/>
    </row>
    <row r="6207" spans="1:40">
      <c r="A6207" s="4" t="s">
        <v>67</v>
      </c>
      <c r="B6207" s="4" t="s">
        <v>28</v>
      </c>
      <c r="D6207" s="86">
        <v>93</v>
      </c>
      <c r="E6207" s="86">
        <v>93</v>
      </c>
      <c r="F6207" s="86">
        <v>1160</v>
      </c>
      <c r="G6207" s="86">
        <v>222</v>
      </c>
      <c r="H6207" s="86">
        <v>517</v>
      </c>
      <c r="I6207" s="86">
        <v>722</v>
      </c>
      <c r="J6207" s="86">
        <v>1164</v>
      </c>
      <c r="K6207" s="86">
        <v>222</v>
      </c>
      <c r="L6207" s="86">
        <v>186</v>
      </c>
      <c r="M6207" s="86">
        <v>186</v>
      </c>
      <c r="N6207" s="86">
        <v>1164</v>
      </c>
      <c r="O6207" s="86">
        <v>222</v>
      </c>
      <c r="P6207" s="86">
        <v>927</v>
      </c>
      <c r="Q6207" s="86">
        <v>1255</v>
      </c>
      <c r="R6207" s="86">
        <v>1747</v>
      </c>
      <c r="S6207" s="86">
        <v>247</v>
      </c>
      <c r="T6207" s="3"/>
      <c r="U6207" s="35">
        <v>20</v>
      </c>
      <c r="V6207" s="35">
        <v>30</v>
      </c>
      <c r="X6207" s="98"/>
      <c r="Y6207" s="97"/>
      <c r="Z6207" s="97"/>
      <c r="AA6207" s="97"/>
      <c r="AB6207" s="97"/>
      <c r="AC6207" s="97"/>
      <c r="AD6207" s="97"/>
      <c r="AE6207" s="97"/>
      <c r="AF6207" s="97"/>
      <c r="AG6207" s="97"/>
      <c r="AH6207" s="97"/>
      <c r="AI6207" s="97"/>
      <c r="AJ6207" s="97"/>
      <c r="AK6207" s="97"/>
      <c r="AL6207" s="97"/>
      <c r="AM6207" s="97"/>
      <c r="AN6207" s="97"/>
    </row>
    <row r="6208" spans="1:40">
      <c r="A6208" s="4" t="s">
        <v>67</v>
      </c>
      <c r="B6208" s="4" t="s">
        <v>29</v>
      </c>
      <c r="D6208" s="86">
        <v>93</v>
      </c>
      <c r="E6208" s="86">
        <v>93</v>
      </c>
      <c r="F6208" s="86">
        <v>826</v>
      </c>
      <c r="G6208" s="86">
        <v>124</v>
      </c>
      <c r="H6208" s="86">
        <v>636</v>
      </c>
      <c r="I6208" s="86">
        <v>707</v>
      </c>
      <c r="J6208" s="86">
        <v>953</v>
      </c>
      <c r="K6208" s="86">
        <v>124</v>
      </c>
      <c r="L6208" s="86">
        <v>186</v>
      </c>
      <c r="M6208" s="86">
        <v>186</v>
      </c>
      <c r="N6208" s="86">
        <v>953</v>
      </c>
      <c r="O6208" s="86">
        <v>124</v>
      </c>
      <c r="P6208" s="86">
        <v>927</v>
      </c>
      <c r="Q6208" s="86">
        <v>1173</v>
      </c>
      <c r="R6208" s="86">
        <v>1600</v>
      </c>
      <c r="S6208" s="86">
        <v>214</v>
      </c>
      <c r="T6208" s="3"/>
      <c r="U6208" s="35">
        <v>33</v>
      </c>
      <c r="V6208" s="35">
        <v>38</v>
      </c>
      <c r="X6208" s="98"/>
      <c r="Y6208" s="97"/>
      <c r="Z6208" s="97"/>
      <c r="AA6208" s="97"/>
      <c r="AB6208" s="97"/>
      <c r="AC6208" s="97"/>
      <c r="AD6208" s="97"/>
      <c r="AE6208" s="97"/>
      <c r="AF6208" s="97"/>
      <c r="AG6208" s="97"/>
      <c r="AH6208" s="97"/>
      <c r="AI6208" s="97"/>
      <c r="AJ6208" s="97"/>
      <c r="AK6208" s="97"/>
      <c r="AL6208" s="97"/>
      <c r="AM6208" s="97"/>
      <c r="AN6208" s="97"/>
    </row>
    <row r="6209" spans="1:40">
      <c r="A6209" s="4" t="s">
        <v>67</v>
      </c>
      <c r="B6209" s="4" t="s">
        <v>30</v>
      </c>
      <c r="D6209" s="86">
        <v>93</v>
      </c>
      <c r="E6209" s="86">
        <v>93</v>
      </c>
      <c r="F6209" s="86">
        <v>811</v>
      </c>
      <c r="G6209" s="86">
        <v>116</v>
      </c>
      <c r="H6209" s="86">
        <v>636</v>
      </c>
      <c r="I6209" s="86">
        <v>707</v>
      </c>
      <c r="J6209" s="86">
        <v>938</v>
      </c>
      <c r="K6209" s="86">
        <v>116</v>
      </c>
      <c r="L6209" s="86">
        <v>186</v>
      </c>
      <c r="M6209" s="86">
        <v>186</v>
      </c>
      <c r="N6209" s="86">
        <v>938</v>
      </c>
      <c r="O6209" s="86">
        <v>116</v>
      </c>
      <c r="P6209" s="86">
        <v>927</v>
      </c>
      <c r="Q6209" s="86">
        <v>1173</v>
      </c>
      <c r="R6209" s="86">
        <v>1600</v>
      </c>
      <c r="S6209" s="86">
        <v>214</v>
      </c>
      <c r="T6209" s="3"/>
      <c r="U6209" s="35">
        <v>33</v>
      </c>
      <c r="V6209" s="35">
        <v>38</v>
      </c>
      <c r="X6209" s="98"/>
      <c r="Y6209" s="97"/>
      <c r="Z6209" s="97"/>
      <c r="AA6209" s="97"/>
      <c r="AB6209" s="97"/>
      <c r="AC6209" s="97"/>
      <c r="AD6209" s="97"/>
      <c r="AE6209" s="97"/>
      <c r="AF6209" s="97"/>
      <c r="AG6209" s="97"/>
      <c r="AH6209" s="97"/>
      <c r="AI6209" s="97"/>
      <c r="AJ6209" s="97"/>
      <c r="AK6209" s="97"/>
      <c r="AL6209" s="97"/>
      <c r="AM6209" s="97"/>
      <c r="AN6209" s="97"/>
    </row>
    <row r="6210" spans="1:40">
      <c r="A6210" s="4" t="s">
        <v>67</v>
      </c>
      <c r="B6210" s="4" t="s">
        <v>31</v>
      </c>
      <c r="D6210" s="86">
        <v>93</v>
      </c>
      <c r="E6210" s="86">
        <v>93</v>
      </c>
      <c r="F6210" s="86">
        <v>1195</v>
      </c>
      <c r="G6210" s="86">
        <v>172</v>
      </c>
      <c r="H6210" s="86">
        <v>904</v>
      </c>
      <c r="I6210" s="86">
        <v>1054</v>
      </c>
      <c r="J6210" s="86">
        <v>1398</v>
      </c>
      <c r="K6210" s="86">
        <v>172</v>
      </c>
      <c r="L6210" s="86">
        <v>186</v>
      </c>
      <c r="M6210" s="86">
        <v>186</v>
      </c>
      <c r="N6210" s="86">
        <v>1398</v>
      </c>
      <c r="O6210" s="86">
        <v>172</v>
      </c>
      <c r="P6210" s="86">
        <v>968</v>
      </c>
      <c r="Q6210" s="86">
        <v>1346</v>
      </c>
      <c r="R6210" s="86">
        <v>1752</v>
      </c>
      <c r="S6210" s="86">
        <v>204</v>
      </c>
      <c r="T6210" s="3"/>
      <c r="U6210" s="35">
        <v>36</v>
      </c>
      <c r="V6210" s="35">
        <v>42</v>
      </c>
      <c r="X6210" s="98"/>
      <c r="Y6210" s="97"/>
      <c r="Z6210" s="97"/>
      <c r="AA6210" s="97"/>
      <c r="AB6210" s="97"/>
      <c r="AC6210" s="97"/>
      <c r="AD6210" s="97"/>
      <c r="AE6210" s="97"/>
      <c r="AF6210" s="97"/>
      <c r="AG6210" s="97"/>
      <c r="AH6210" s="97"/>
      <c r="AI6210" s="97"/>
      <c r="AJ6210" s="97"/>
      <c r="AK6210" s="97"/>
      <c r="AL6210" s="97"/>
      <c r="AM6210" s="97"/>
      <c r="AN6210" s="97"/>
    </row>
    <row r="6211" spans="1:40">
      <c r="A6211" s="4" t="s">
        <v>67</v>
      </c>
      <c r="B6211" s="4" t="s">
        <v>32</v>
      </c>
      <c r="D6211" s="86">
        <v>93</v>
      </c>
      <c r="E6211" s="86">
        <v>93</v>
      </c>
      <c r="F6211" s="86">
        <v>798</v>
      </c>
      <c r="G6211" s="86">
        <v>112</v>
      </c>
      <c r="H6211" s="86">
        <v>626</v>
      </c>
      <c r="I6211" s="86">
        <v>695</v>
      </c>
      <c r="J6211" s="86">
        <v>918</v>
      </c>
      <c r="K6211" s="86">
        <v>112</v>
      </c>
      <c r="L6211" s="86">
        <v>186</v>
      </c>
      <c r="M6211" s="86">
        <v>186</v>
      </c>
      <c r="N6211" s="86">
        <v>918</v>
      </c>
      <c r="O6211" s="86">
        <v>112</v>
      </c>
      <c r="P6211" s="86">
        <v>927</v>
      </c>
      <c r="Q6211" s="86">
        <v>1173</v>
      </c>
      <c r="R6211" s="86">
        <v>1600</v>
      </c>
      <c r="S6211" s="86">
        <v>214</v>
      </c>
      <c r="T6211" s="3"/>
      <c r="U6211" s="35">
        <v>32</v>
      </c>
      <c r="V6211" s="35">
        <v>37</v>
      </c>
      <c r="X6211" s="98"/>
      <c r="Y6211" s="97"/>
      <c r="Z6211" s="97"/>
      <c r="AA6211" s="97"/>
      <c r="AB6211" s="97"/>
      <c r="AC6211" s="97"/>
      <c r="AD6211" s="97"/>
      <c r="AE6211" s="97"/>
      <c r="AF6211" s="97"/>
      <c r="AG6211" s="97"/>
      <c r="AH6211" s="97"/>
      <c r="AI6211" s="97"/>
      <c r="AJ6211" s="97"/>
      <c r="AK6211" s="97"/>
      <c r="AL6211" s="97"/>
      <c r="AM6211" s="97"/>
      <c r="AN6211" s="97"/>
    </row>
    <row r="6212" spans="1:40">
      <c r="A6212" s="4" t="s">
        <v>67</v>
      </c>
      <c r="B6212" s="4" t="s">
        <v>33</v>
      </c>
      <c r="D6212" s="86">
        <v>93</v>
      </c>
      <c r="E6212" s="86">
        <v>93</v>
      </c>
      <c r="F6212" s="86">
        <v>1413</v>
      </c>
      <c r="G6212" s="86">
        <v>273</v>
      </c>
      <c r="H6212" s="86">
        <v>552</v>
      </c>
      <c r="I6212" s="86">
        <v>871</v>
      </c>
      <c r="J6212" s="86">
        <v>1415</v>
      </c>
      <c r="K6212" s="86">
        <v>273</v>
      </c>
      <c r="L6212" s="86">
        <v>186</v>
      </c>
      <c r="M6212" s="86">
        <v>186</v>
      </c>
      <c r="N6212" s="86">
        <v>1415</v>
      </c>
      <c r="O6212" s="86">
        <v>273</v>
      </c>
      <c r="P6212" s="86">
        <v>927</v>
      </c>
      <c r="Q6212" s="86">
        <v>1255</v>
      </c>
      <c r="R6212" s="86">
        <v>1747</v>
      </c>
      <c r="S6212" s="86">
        <v>290</v>
      </c>
      <c r="T6212" s="3"/>
      <c r="U6212" s="35">
        <v>36</v>
      </c>
      <c r="V6212" s="35">
        <v>43</v>
      </c>
      <c r="X6212" s="98"/>
      <c r="Y6212" s="97"/>
      <c r="Z6212" s="97"/>
      <c r="AA6212" s="97"/>
      <c r="AB6212" s="97"/>
      <c r="AC6212" s="97"/>
      <c r="AD6212" s="97"/>
      <c r="AE6212" s="97"/>
      <c r="AF6212" s="97"/>
      <c r="AG6212" s="97"/>
      <c r="AH6212" s="97"/>
      <c r="AI6212" s="97"/>
      <c r="AJ6212" s="97"/>
      <c r="AK6212" s="97"/>
      <c r="AL6212" s="97"/>
      <c r="AM6212" s="97"/>
      <c r="AN6212" s="97"/>
    </row>
    <row r="6213" spans="1:40">
      <c r="A6213" s="4" t="s">
        <v>67</v>
      </c>
      <c r="B6213" s="4" t="s">
        <v>34</v>
      </c>
      <c r="D6213" s="86">
        <v>93</v>
      </c>
      <c r="E6213" s="86">
        <v>93</v>
      </c>
      <c r="F6213" s="86">
        <v>843</v>
      </c>
      <c r="G6213" s="86">
        <v>132</v>
      </c>
      <c r="H6213" s="86">
        <v>636</v>
      </c>
      <c r="I6213" s="86">
        <v>707</v>
      </c>
      <c r="J6213" s="86">
        <v>971</v>
      </c>
      <c r="K6213" s="86">
        <v>132</v>
      </c>
      <c r="L6213" s="86">
        <v>186</v>
      </c>
      <c r="M6213" s="86">
        <v>186</v>
      </c>
      <c r="N6213" s="86">
        <v>971</v>
      </c>
      <c r="O6213" s="86">
        <v>132</v>
      </c>
      <c r="P6213" s="86">
        <v>927</v>
      </c>
      <c r="Q6213" s="86">
        <v>1173</v>
      </c>
      <c r="R6213" s="86">
        <v>1600</v>
      </c>
      <c r="S6213" s="86">
        <v>214</v>
      </c>
      <c r="T6213" s="3"/>
      <c r="U6213" s="35">
        <v>33</v>
      </c>
      <c r="V6213" s="35">
        <v>38</v>
      </c>
      <c r="X6213" s="98"/>
      <c r="Y6213" s="97"/>
      <c r="Z6213" s="97"/>
      <c r="AA6213" s="97"/>
      <c r="AB6213" s="97"/>
      <c r="AC6213" s="97"/>
      <c r="AD6213" s="97"/>
      <c r="AE6213" s="97"/>
      <c r="AF6213" s="97"/>
      <c r="AG6213" s="97"/>
      <c r="AH6213" s="97"/>
      <c r="AI6213" s="97"/>
      <c r="AJ6213" s="97"/>
      <c r="AK6213" s="97"/>
      <c r="AL6213" s="97"/>
      <c r="AM6213" s="97"/>
      <c r="AN6213" s="97"/>
    </row>
    <row r="6214" spans="1:40">
      <c r="A6214" s="4" t="s">
        <v>67</v>
      </c>
      <c r="B6214" s="4" t="s">
        <v>35</v>
      </c>
      <c r="D6214" s="86">
        <v>93</v>
      </c>
      <c r="E6214" s="86">
        <v>93</v>
      </c>
      <c r="F6214" s="86">
        <v>956</v>
      </c>
      <c r="G6214" s="86">
        <v>114</v>
      </c>
      <c r="H6214" s="86">
        <v>761</v>
      </c>
      <c r="I6214" s="86">
        <v>846</v>
      </c>
      <c r="J6214" s="86">
        <v>1072</v>
      </c>
      <c r="K6214" s="86">
        <v>114</v>
      </c>
      <c r="L6214" s="86">
        <v>186</v>
      </c>
      <c r="M6214" s="86">
        <v>186</v>
      </c>
      <c r="N6214" s="86">
        <v>1072</v>
      </c>
      <c r="O6214" s="86">
        <v>114</v>
      </c>
      <c r="P6214" s="86">
        <v>927</v>
      </c>
      <c r="Q6214" s="86">
        <v>1173</v>
      </c>
      <c r="R6214" s="86">
        <v>1600</v>
      </c>
      <c r="S6214" s="86">
        <v>214</v>
      </c>
      <c r="T6214" s="3"/>
      <c r="U6214" s="35">
        <v>32</v>
      </c>
      <c r="V6214" s="35">
        <v>37</v>
      </c>
      <c r="X6214" s="98"/>
      <c r="Y6214" s="97"/>
      <c r="Z6214" s="97"/>
      <c r="AA6214" s="97"/>
      <c r="AB6214" s="97"/>
      <c r="AC6214" s="97"/>
      <c r="AD6214" s="97"/>
      <c r="AE6214" s="97"/>
      <c r="AF6214" s="97"/>
      <c r="AG6214" s="97"/>
      <c r="AH6214" s="97"/>
      <c r="AI6214" s="97"/>
      <c r="AJ6214" s="97"/>
      <c r="AK6214" s="97"/>
      <c r="AL6214" s="97"/>
      <c r="AM6214" s="97"/>
      <c r="AN6214" s="97"/>
    </row>
    <row r="6215" spans="1:40">
      <c r="A6215" s="4" t="s">
        <v>67</v>
      </c>
      <c r="B6215" s="4" t="s">
        <v>36</v>
      </c>
      <c r="D6215" s="86">
        <v>93</v>
      </c>
      <c r="E6215" s="86">
        <v>93</v>
      </c>
      <c r="F6215" s="86">
        <v>811</v>
      </c>
      <c r="G6215" s="86">
        <v>116</v>
      </c>
      <c r="H6215" s="86">
        <v>636</v>
      </c>
      <c r="I6215" s="86">
        <v>707</v>
      </c>
      <c r="J6215" s="86">
        <v>938</v>
      </c>
      <c r="K6215" s="86">
        <v>116</v>
      </c>
      <c r="L6215" s="86">
        <v>186</v>
      </c>
      <c r="M6215" s="86">
        <v>186</v>
      </c>
      <c r="N6215" s="86">
        <v>938</v>
      </c>
      <c r="O6215" s="86">
        <v>116</v>
      </c>
      <c r="P6215" s="86">
        <v>927</v>
      </c>
      <c r="Q6215" s="86">
        <v>1182</v>
      </c>
      <c r="R6215" s="86">
        <v>1620</v>
      </c>
      <c r="S6215" s="86">
        <v>220</v>
      </c>
      <c r="T6215" s="3"/>
      <c r="U6215" s="35">
        <v>33</v>
      </c>
      <c r="V6215" s="35">
        <v>38</v>
      </c>
      <c r="X6215" s="98"/>
      <c r="Y6215" s="97"/>
      <c r="Z6215" s="97"/>
      <c r="AA6215" s="97"/>
      <c r="AB6215" s="97"/>
      <c r="AC6215" s="97"/>
      <c r="AD6215" s="97"/>
      <c r="AE6215" s="97"/>
      <c r="AF6215" s="97"/>
      <c r="AG6215" s="97"/>
      <c r="AH6215" s="97"/>
      <c r="AI6215" s="97"/>
      <c r="AJ6215" s="97"/>
      <c r="AK6215" s="97"/>
      <c r="AL6215" s="97"/>
      <c r="AM6215" s="97"/>
      <c r="AN6215" s="97"/>
    </row>
    <row r="6216" spans="1:40">
      <c r="A6216" s="4" t="s">
        <v>67</v>
      </c>
      <c r="B6216" s="4" t="s">
        <v>37</v>
      </c>
      <c r="D6216" s="86">
        <v>93</v>
      </c>
      <c r="E6216" s="86">
        <v>93</v>
      </c>
      <c r="F6216" s="86">
        <v>1013</v>
      </c>
      <c r="G6216" s="86">
        <v>192</v>
      </c>
      <c r="H6216" s="86">
        <v>552</v>
      </c>
      <c r="I6216" s="86">
        <v>639</v>
      </c>
      <c r="J6216" s="86">
        <v>1023</v>
      </c>
      <c r="K6216" s="86">
        <v>192</v>
      </c>
      <c r="L6216" s="86">
        <v>186</v>
      </c>
      <c r="M6216" s="86">
        <v>186</v>
      </c>
      <c r="N6216" s="86">
        <v>1023</v>
      </c>
      <c r="O6216" s="86">
        <v>192</v>
      </c>
      <c r="P6216" s="86">
        <v>927</v>
      </c>
      <c r="Q6216" s="86">
        <v>1255</v>
      </c>
      <c r="R6216" s="86">
        <v>1747</v>
      </c>
      <c r="S6216" s="86">
        <v>247</v>
      </c>
      <c r="T6216" s="3"/>
      <c r="U6216" s="35">
        <v>37</v>
      </c>
      <c r="V6216" s="35">
        <v>43</v>
      </c>
      <c r="X6216" s="98"/>
      <c r="Y6216" s="97"/>
      <c r="Z6216" s="97"/>
      <c r="AA6216" s="97"/>
      <c r="AB6216" s="97"/>
      <c r="AC6216" s="97"/>
      <c r="AD6216" s="97"/>
      <c r="AE6216" s="97"/>
      <c r="AF6216" s="97"/>
      <c r="AG6216" s="97"/>
      <c r="AH6216" s="97"/>
      <c r="AI6216" s="97"/>
      <c r="AJ6216" s="97"/>
      <c r="AK6216" s="97"/>
      <c r="AL6216" s="97"/>
      <c r="AM6216" s="97"/>
      <c r="AN6216" s="97"/>
    </row>
    <row r="6217" spans="1:40">
      <c r="A6217" s="4" t="s">
        <v>67</v>
      </c>
      <c r="B6217" s="4" t="s">
        <v>38</v>
      </c>
      <c r="D6217" s="86">
        <v>93</v>
      </c>
      <c r="E6217" s="86">
        <v>93</v>
      </c>
      <c r="F6217" s="86">
        <v>1158</v>
      </c>
      <c r="G6217" s="86">
        <v>223</v>
      </c>
      <c r="H6217" s="86">
        <v>610</v>
      </c>
      <c r="I6217" s="86">
        <v>713</v>
      </c>
      <c r="J6217" s="86">
        <v>1158</v>
      </c>
      <c r="K6217" s="86">
        <v>223</v>
      </c>
      <c r="L6217" s="86">
        <v>186</v>
      </c>
      <c r="M6217" s="86">
        <v>186</v>
      </c>
      <c r="N6217" s="86">
        <v>1158</v>
      </c>
      <c r="O6217" s="86">
        <v>223</v>
      </c>
      <c r="P6217" s="86">
        <v>927</v>
      </c>
      <c r="Q6217" s="86">
        <v>1182</v>
      </c>
      <c r="R6217" s="86">
        <v>1624</v>
      </c>
      <c r="S6217" s="86">
        <v>235</v>
      </c>
      <c r="T6217" s="3"/>
      <c r="U6217" s="35">
        <v>36</v>
      </c>
      <c r="V6217" s="35">
        <v>42</v>
      </c>
      <c r="X6217" s="98"/>
      <c r="Y6217" s="97"/>
      <c r="Z6217" s="97"/>
      <c r="AA6217" s="97"/>
      <c r="AB6217" s="97"/>
      <c r="AC6217" s="97"/>
      <c r="AD6217" s="97"/>
      <c r="AE6217" s="97"/>
      <c r="AF6217" s="97"/>
      <c r="AG6217" s="97"/>
      <c r="AH6217" s="97"/>
      <c r="AI6217" s="97"/>
      <c r="AJ6217" s="97"/>
      <c r="AK6217" s="97"/>
      <c r="AL6217" s="97"/>
      <c r="AM6217" s="97"/>
      <c r="AN6217" s="97"/>
    </row>
    <row r="6218" spans="1:40">
      <c r="A6218" s="4" t="s">
        <v>67</v>
      </c>
      <c r="B6218" s="4" t="s">
        <v>39</v>
      </c>
      <c r="D6218" s="86">
        <v>93</v>
      </c>
      <c r="E6218" s="86">
        <v>93</v>
      </c>
      <c r="F6218" s="86">
        <v>813</v>
      </c>
      <c r="G6218" s="86">
        <v>120</v>
      </c>
      <c r="H6218" s="86">
        <v>626</v>
      </c>
      <c r="I6218" s="86">
        <v>695</v>
      </c>
      <c r="J6218" s="86">
        <v>934</v>
      </c>
      <c r="K6218" s="86">
        <v>120</v>
      </c>
      <c r="L6218" s="86">
        <v>186</v>
      </c>
      <c r="M6218" s="86">
        <v>186</v>
      </c>
      <c r="N6218" s="86">
        <v>934</v>
      </c>
      <c r="O6218" s="86">
        <v>120</v>
      </c>
      <c r="P6218" s="86">
        <v>927</v>
      </c>
      <c r="Q6218" s="86">
        <v>1173</v>
      </c>
      <c r="R6218" s="86">
        <v>1600</v>
      </c>
      <c r="S6218" s="86">
        <v>214</v>
      </c>
      <c r="T6218" s="3"/>
      <c r="U6218" s="35">
        <v>32</v>
      </c>
      <c r="V6218" s="35">
        <v>37</v>
      </c>
      <c r="X6218" s="98"/>
      <c r="Y6218" s="97"/>
      <c r="Z6218" s="97"/>
      <c r="AA6218" s="97"/>
      <c r="AB6218" s="97"/>
      <c r="AC6218" s="97"/>
      <c r="AD6218" s="97"/>
      <c r="AE6218" s="97"/>
      <c r="AF6218" s="97"/>
      <c r="AG6218" s="97"/>
      <c r="AH6218" s="97"/>
      <c r="AI6218" s="97"/>
      <c r="AJ6218" s="97"/>
      <c r="AK6218" s="97"/>
      <c r="AL6218" s="97"/>
      <c r="AM6218" s="97"/>
      <c r="AN6218" s="97"/>
    </row>
    <row r="6219" spans="1:40">
      <c r="A6219" s="4" t="s">
        <v>67</v>
      </c>
      <c r="B6219" s="4" t="s">
        <v>40</v>
      </c>
      <c r="D6219" s="86">
        <v>93</v>
      </c>
      <c r="E6219" s="86">
        <v>93</v>
      </c>
      <c r="F6219" s="86">
        <v>1216</v>
      </c>
      <c r="G6219" s="86">
        <v>246</v>
      </c>
      <c r="H6219" s="86">
        <v>506</v>
      </c>
      <c r="I6219" s="86">
        <v>938</v>
      </c>
      <c r="J6219" s="86">
        <v>1429</v>
      </c>
      <c r="K6219" s="86">
        <v>246</v>
      </c>
      <c r="L6219" s="86">
        <v>186</v>
      </c>
      <c r="M6219" s="86">
        <v>186</v>
      </c>
      <c r="N6219" s="86">
        <v>1429</v>
      </c>
      <c r="O6219" s="86">
        <v>246</v>
      </c>
      <c r="P6219" s="86">
        <v>927</v>
      </c>
      <c r="Q6219" s="86">
        <v>1255</v>
      </c>
      <c r="R6219" s="86">
        <v>1747</v>
      </c>
      <c r="S6219" s="86">
        <v>247</v>
      </c>
      <c r="T6219" s="3"/>
      <c r="U6219" s="35">
        <v>39</v>
      </c>
      <c r="V6219" s="35">
        <v>45</v>
      </c>
      <c r="X6219" s="98"/>
      <c r="Y6219" s="97"/>
      <c r="Z6219" s="97"/>
      <c r="AA6219" s="97"/>
      <c r="AB6219" s="97"/>
      <c r="AC6219" s="97"/>
      <c r="AD6219" s="97"/>
      <c r="AE6219" s="97"/>
      <c r="AF6219" s="97"/>
      <c r="AG6219" s="97"/>
      <c r="AH6219" s="97"/>
      <c r="AI6219" s="97"/>
      <c r="AJ6219" s="97"/>
      <c r="AK6219" s="97"/>
      <c r="AL6219" s="97"/>
      <c r="AM6219" s="97"/>
      <c r="AN6219" s="97"/>
    </row>
    <row r="6220" spans="1:40">
      <c r="A6220" s="4" t="s">
        <v>67</v>
      </c>
      <c r="B6220" s="4" t="s">
        <v>41</v>
      </c>
      <c r="D6220" s="86">
        <v>93</v>
      </c>
      <c r="E6220" s="86">
        <v>93</v>
      </c>
      <c r="F6220" s="86">
        <v>811</v>
      </c>
      <c r="G6220" s="86">
        <v>119</v>
      </c>
      <c r="H6220" s="86">
        <v>626</v>
      </c>
      <c r="I6220" s="86">
        <v>695</v>
      </c>
      <c r="J6220" s="86">
        <v>931</v>
      </c>
      <c r="K6220" s="86">
        <v>119</v>
      </c>
      <c r="L6220" s="86">
        <v>186</v>
      </c>
      <c r="M6220" s="86">
        <v>186</v>
      </c>
      <c r="N6220" s="86">
        <v>931</v>
      </c>
      <c r="O6220" s="86">
        <v>119</v>
      </c>
      <c r="P6220" s="86">
        <v>927</v>
      </c>
      <c r="Q6220" s="86">
        <v>1173</v>
      </c>
      <c r="R6220" s="86">
        <v>1600</v>
      </c>
      <c r="S6220" s="86">
        <v>214</v>
      </c>
      <c r="T6220" s="3"/>
      <c r="U6220" s="35">
        <v>32</v>
      </c>
      <c r="V6220" s="35">
        <v>37</v>
      </c>
      <c r="X6220" s="98"/>
      <c r="Y6220" s="97"/>
      <c r="Z6220" s="97"/>
      <c r="AA6220" s="97"/>
      <c r="AB6220" s="97"/>
      <c r="AC6220" s="97"/>
      <c r="AD6220" s="97"/>
      <c r="AE6220" s="97"/>
      <c r="AF6220" s="97"/>
      <c r="AG6220" s="97"/>
      <c r="AH6220" s="97"/>
      <c r="AI6220" s="97"/>
      <c r="AJ6220" s="97"/>
      <c r="AK6220" s="97"/>
      <c r="AL6220" s="97"/>
      <c r="AM6220" s="97"/>
      <c r="AN6220" s="97"/>
    </row>
    <row r="6221" spans="1:40">
      <c r="A6221" s="4" t="s">
        <v>67</v>
      </c>
      <c r="B6221" s="4" t="s">
        <v>42</v>
      </c>
      <c r="D6221" s="86">
        <v>93</v>
      </c>
      <c r="E6221" s="86">
        <v>93</v>
      </c>
      <c r="F6221" s="86">
        <v>1895</v>
      </c>
      <c r="G6221" s="86">
        <v>382</v>
      </c>
      <c r="H6221" s="86">
        <v>860</v>
      </c>
      <c r="I6221" s="86">
        <v>1322</v>
      </c>
      <c r="J6221" s="86">
        <v>2085</v>
      </c>
      <c r="K6221" s="86">
        <v>382</v>
      </c>
      <c r="L6221" s="86">
        <v>186</v>
      </c>
      <c r="M6221" s="86">
        <v>186</v>
      </c>
      <c r="N6221" s="86">
        <v>2085</v>
      </c>
      <c r="O6221" s="86">
        <v>382</v>
      </c>
      <c r="P6221" s="86">
        <v>927</v>
      </c>
      <c r="Q6221" s="86">
        <v>1639</v>
      </c>
      <c r="R6221" s="86">
        <v>2379</v>
      </c>
      <c r="S6221" s="86">
        <v>392</v>
      </c>
      <c r="T6221" s="3"/>
      <c r="U6221" s="35">
        <v>60</v>
      </c>
      <c r="V6221" s="35">
        <v>69</v>
      </c>
      <c r="X6221" s="98"/>
      <c r="Y6221" s="97"/>
      <c r="Z6221" s="97"/>
      <c r="AA6221" s="97"/>
      <c r="AB6221" s="97"/>
      <c r="AC6221" s="97"/>
      <c r="AD6221" s="97"/>
      <c r="AE6221" s="97"/>
      <c r="AF6221" s="97"/>
      <c r="AG6221" s="97"/>
      <c r="AH6221" s="97"/>
      <c r="AI6221" s="97"/>
      <c r="AJ6221" s="97"/>
      <c r="AK6221" s="97"/>
      <c r="AL6221" s="97"/>
      <c r="AM6221" s="97"/>
      <c r="AN6221" s="97"/>
    </row>
    <row r="6222" spans="1:40">
      <c r="A6222" s="4" t="s">
        <v>67</v>
      </c>
      <c r="B6222" s="4" t="s">
        <v>43</v>
      </c>
      <c r="D6222" s="86">
        <v>93</v>
      </c>
      <c r="E6222" s="86">
        <v>93</v>
      </c>
      <c r="F6222" s="86">
        <v>1147</v>
      </c>
      <c r="G6222" s="86">
        <v>221</v>
      </c>
      <c r="H6222" s="86">
        <v>610</v>
      </c>
      <c r="I6222" s="86">
        <v>706</v>
      </c>
      <c r="J6222" s="86">
        <v>1147</v>
      </c>
      <c r="K6222" s="86">
        <v>221</v>
      </c>
      <c r="L6222" s="86">
        <v>186</v>
      </c>
      <c r="M6222" s="86">
        <v>186</v>
      </c>
      <c r="N6222" s="86">
        <v>1147</v>
      </c>
      <c r="O6222" s="86">
        <v>221</v>
      </c>
      <c r="P6222" s="86">
        <v>927</v>
      </c>
      <c r="Q6222" s="86">
        <v>1182</v>
      </c>
      <c r="R6222" s="86">
        <v>1620</v>
      </c>
      <c r="S6222" s="86">
        <v>232</v>
      </c>
      <c r="T6222" s="3"/>
      <c r="U6222" s="35">
        <v>34</v>
      </c>
      <c r="V6222" s="35">
        <v>39</v>
      </c>
      <c r="X6222" s="98"/>
      <c r="Y6222" s="97"/>
      <c r="Z6222" s="97"/>
      <c r="AA6222" s="97"/>
      <c r="AB6222" s="97"/>
      <c r="AC6222" s="97"/>
      <c r="AD6222" s="97"/>
      <c r="AE6222" s="97"/>
      <c r="AF6222" s="97"/>
      <c r="AG6222" s="97"/>
      <c r="AH6222" s="97"/>
      <c r="AI6222" s="97"/>
      <c r="AJ6222" s="97"/>
      <c r="AK6222" s="97"/>
      <c r="AL6222" s="97"/>
      <c r="AM6222" s="97"/>
      <c r="AN6222" s="97"/>
    </row>
    <row r="6223" spans="1:40">
      <c r="A6223" s="4" t="s">
        <v>67</v>
      </c>
      <c r="B6223" s="4" t="s">
        <v>44</v>
      </c>
      <c r="D6223" s="86">
        <v>93</v>
      </c>
      <c r="E6223" s="86">
        <v>93</v>
      </c>
      <c r="F6223" s="86">
        <v>1095</v>
      </c>
      <c r="G6223" s="86">
        <v>142</v>
      </c>
      <c r="H6223" s="86">
        <v>860</v>
      </c>
      <c r="I6223" s="86">
        <v>1245</v>
      </c>
      <c r="J6223" s="86">
        <v>1604</v>
      </c>
      <c r="K6223" s="86">
        <v>180</v>
      </c>
      <c r="L6223" s="86">
        <v>186</v>
      </c>
      <c r="M6223" s="86">
        <v>186</v>
      </c>
      <c r="N6223" s="86">
        <v>1604</v>
      </c>
      <c r="O6223" s="86">
        <v>180</v>
      </c>
      <c r="P6223" s="86">
        <v>927</v>
      </c>
      <c r="Q6223" s="86">
        <v>1251</v>
      </c>
      <c r="R6223" s="86">
        <v>1620</v>
      </c>
      <c r="S6223" s="86">
        <v>220</v>
      </c>
      <c r="T6223" s="3"/>
      <c r="U6223" s="35">
        <v>34</v>
      </c>
      <c r="V6223" s="35">
        <v>39</v>
      </c>
      <c r="X6223" s="98"/>
      <c r="Y6223" s="97"/>
      <c r="Z6223" s="97"/>
      <c r="AA6223" s="97"/>
      <c r="AB6223" s="97"/>
      <c r="AC6223" s="97"/>
      <c r="AD6223" s="97"/>
      <c r="AE6223" s="97"/>
      <c r="AF6223" s="97"/>
      <c r="AG6223" s="97"/>
      <c r="AH6223" s="97"/>
      <c r="AI6223" s="97"/>
      <c r="AJ6223" s="97"/>
      <c r="AK6223" s="97"/>
      <c r="AL6223" s="97"/>
      <c r="AM6223" s="97"/>
      <c r="AN6223" s="97"/>
    </row>
    <row r="6224" spans="1:40">
      <c r="A6224" s="4" t="s">
        <v>67</v>
      </c>
      <c r="B6224" s="4" t="s">
        <v>45</v>
      </c>
      <c r="D6224" s="86">
        <v>93</v>
      </c>
      <c r="E6224" s="86">
        <v>93</v>
      </c>
      <c r="F6224" s="86">
        <v>954</v>
      </c>
      <c r="G6224" s="86">
        <v>180</v>
      </c>
      <c r="H6224" s="86">
        <v>563</v>
      </c>
      <c r="I6224" s="86">
        <v>626</v>
      </c>
      <c r="J6224" s="86">
        <v>985</v>
      </c>
      <c r="K6224" s="86">
        <v>180</v>
      </c>
      <c r="L6224" s="86">
        <v>186</v>
      </c>
      <c r="M6224" s="86">
        <v>186</v>
      </c>
      <c r="N6224" s="86">
        <v>985</v>
      </c>
      <c r="O6224" s="86">
        <v>180</v>
      </c>
      <c r="P6224" s="86">
        <v>927</v>
      </c>
      <c r="Q6224" s="86">
        <v>1223</v>
      </c>
      <c r="R6224" s="86">
        <v>1620</v>
      </c>
      <c r="S6224" s="86">
        <v>199</v>
      </c>
      <c r="T6224" s="3"/>
      <c r="U6224" s="35">
        <v>34</v>
      </c>
      <c r="V6224" s="35">
        <v>40</v>
      </c>
      <c r="X6224" s="98"/>
      <c r="Y6224" s="97"/>
      <c r="Z6224" s="97"/>
      <c r="AA6224" s="97"/>
      <c r="AB6224" s="97"/>
      <c r="AC6224" s="97"/>
      <c r="AD6224" s="97"/>
      <c r="AE6224" s="97"/>
      <c r="AF6224" s="97"/>
      <c r="AG6224" s="97"/>
      <c r="AH6224" s="97"/>
      <c r="AI6224" s="97"/>
      <c r="AJ6224" s="97"/>
      <c r="AK6224" s="97"/>
      <c r="AL6224" s="97"/>
      <c r="AM6224" s="97"/>
      <c r="AN6224" s="97"/>
    </row>
    <row r="6225" spans="1:40">
      <c r="A6225" s="4" t="s">
        <v>67</v>
      </c>
      <c r="B6225" s="4" t="s">
        <v>46</v>
      </c>
      <c r="D6225" s="86">
        <v>93</v>
      </c>
      <c r="E6225" s="86">
        <v>93</v>
      </c>
      <c r="F6225" s="86">
        <v>3306</v>
      </c>
      <c r="G6225" s="86">
        <v>663</v>
      </c>
      <c r="H6225" s="86">
        <v>1830</v>
      </c>
      <c r="I6225" s="86">
        <v>2687</v>
      </c>
      <c r="J6225" s="86">
        <v>4036</v>
      </c>
      <c r="K6225" s="86">
        <v>675</v>
      </c>
      <c r="L6225" s="86">
        <v>186</v>
      </c>
      <c r="M6225" s="86">
        <v>186</v>
      </c>
      <c r="N6225" s="86">
        <v>4036</v>
      </c>
      <c r="O6225" s="86">
        <v>675</v>
      </c>
      <c r="P6225" s="86">
        <v>1887</v>
      </c>
      <c r="Q6225" s="86">
        <v>2865</v>
      </c>
      <c r="R6225" s="86">
        <v>4120</v>
      </c>
      <c r="S6225" s="86">
        <v>692</v>
      </c>
      <c r="T6225" s="3"/>
      <c r="U6225" s="35">
        <v>51</v>
      </c>
      <c r="V6225" s="35">
        <v>57</v>
      </c>
      <c r="X6225" s="98"/>
      <c r="Y6225" s="97"/>
      <c r="Z6225" s="97"/>
      <c r="AA6225" s="97"/>
      <c r="AB6225" s="97"/>
      <c r="AC6225" s="97"/>
      <c r="AD6225" s="97"/>
      <c r="AE6225" s="97"/>
      <c r="AF6225" s="97"/>
      <c r="AG6225" s="97"/>
      <c r="AH6225" s="97"/>
      <c r="AI6225" s="97"/>
      <c r="AJ6225" s="97"/>
      <c r="AK6225" s="97"/>
      <c r="AL6225" s="97"/>
      <c r="AM6225" s="97"/>
      <c r="AN6225" s="97"/>
    </row>
    <row r="6226" spans="1:40">
      <c r="A6226" s="4" t="s">
        <v>67</v>
      </c>
      <c r="B6226" s="4" t="s">
        <v>47</v>
      </c>
      <c r="D6226" s="86">
        <v>93</v>
      </c>
      <c r="E6226" s="86">
        <v>93</v>
      </c>
      <c r="F6226" s="86">
        <v>961</v>
      </c>
      <c r="G6226" s="86">
        <v>185</v>
      </c>
      <c r="H6226" s="86">
        <v>636</v>
      </c>
      <c r="I6226" s="86">
        <v>707</v>
      </c>
      <c r="J6226" s="86">
        <v>1075</v>
      </c>
      <c r="K6226" s="86">
        <v>185</v>
      </c>
      <c r="L6226" s="86">
        <v>186</v>
      </c>
      <c r="M6226" s="86">
        <v>186</v>
      </c>
      <c r="N6226" s="86">
        <v>1075</v>
      </c>
      <c r="O6226" s="86">
        <v>185</v>
      </c>
      <c r="P6226" s="86">
        <v>927</v>
      </c>
      <c r="Q6226" s="86">
        <v>1223</v>
      </c>
      <c r="R6226" s="86">
        <v>1620</v>
      </c>
      <c r="S6226" s="86">
        <v>199</v>
      </c>
      <c r="T6226" s="3"/>
      <c r="U6226" s="35">
        <v>35</v>
      </c>
      <c r="V6226" s="35">
        <v>41</v>
      </c>
      <c r="X6226" s="98"/>
      <c r="Y6226" s="97"/>
      <c r="Z6226" s="97"/>
      <c r="AA6226" s="97"/>
      <c r="AB6226" s="97"/>
      <c r="AC6226" s="97"/>
      <c r="AD6226" s="97"/>
      <c r="AE6226" s="97"/>
      <c r="AF6226" s="97"/>
      <c r="AG6226" s="97"/>
      <c r="AH6226" s="97"/>
      <c r="AI6226" s="97"/>
      <c r="AJ6226" s="97"/>
      <c r="AK6226" s="97"/>
      <c r="AL6226" s="97"/>
      <c r="AM6226" s="97"/>
      <c r="AN6226" s="97"/>
    </row>
    <row r="6227" spans="1:40">
      <c r="A6227" s="4" t="s">
        <v>67</v>
      </c>
      <c r="B6227" s="4" t="s">
        <v>48</v>
      </c>
      <c r="D6227" s="86">
        <v>93</v>
      </c>
      <c r="E6227" s="86">
        <v>93</v>
      </c>
      <c r="F6227" s="86">
        <v>820</v>
      </c>
      <c r="G6227" s="86">
        <v>121</v>
      </c>
      <c r="H6227" s="86">
        <v>636</v>
      </c>
      <c r="I6227" s="86">
        <v>707</v>
      </c>
      <c r="J6227" s="86">
        <v>948</v>
      </c>
      <c r="K6227" s="86">
        <v>121</v>
      </c>
      <c r="L6227" s="86">
        <v>186</v>
      </c>
      <c r="M6227" s="86">
        <v>186</v>
      </c>
      <c r="N6227" s="86">
        <v>948</v>
      </c>
      <c r="O6227" s="86">
        <v>121</v>
      </c>
      <c r="P6227" s="86">
        <v>927</v>
      </c>
      <c r="Q6227" s="86">
        <v>1173</v>
      </c>
      <c r="R6227" s="86">
        <v>1600</v>
      </c>
      <c r="S6227" s="86">
        <v>214</v>
      </c>
      <c r="T6227" s="3"/>
      <c r="U6227" s="35">
        <v>32</v>
      </c>
      <c r="V6227" s="35">
        <v>37</v>
      </c>
      <c r="X6227" s="98"/>
      <c r="Y6227" s="97"/>
      <c r="Z6227" s="97"/>
      <c r="AA6227" s="97"/>
      <c r="AB6227" s="97"/>
      <c r="AC6227" s="97"/>
      <c r="AD6227" s="97"/>
      <c r="AE6227" s="97"/>
      <c r="AF6227" s="97"/>
      <c r="AG6227" s="97"/>
      <c r="AH6227" s="97"/>
      <c r="AI6227" s="97"/>
      <c r="AJ6227" s="97"/>
      <c r="AK6227" s="97"/>
      <c r="AL6227" s="97"/>
      <c r="AM6227" s="97"/>
      <c r="AN6227" s="97"/>
    </row>
    <row r="6228" spans="1:40">
      <c r="A6228" s="4" t="s">
        <v>67</v>
      </c>
      <c r="B6228" s="4" t="s">
        <v>49</v>
      </c>
      <c r="D6228" s="86">
        <v>93</v>
      </c>
      <c r="E6228" s="86">
        <v>93</v>
      </c>
      <c r="F6228" s="86">
        <v>1588</v>
      </c>
      <c r="G6228" s="86">
        <v>263</v>
      </c>
      <c r="H6228" s="86">
        <v>904</v>
      </c>
      <c r="I6228" s="86">
        <v>1496</v>
      </c>
      <c r="J6228" s="86">
        <v>2022</v>
      </c>
      <c r="K6228" s="86">
        <v>263</v>
      </c>
      <c r="L6228" s="86">
        <v>186</v>
      </c>
      <c r="M6228" s="86">
        <v>186</v>
      </c>
      <c r="N6228" s="86">
        <v>2022</v>
      </c>
      <c r="O6228" s="86">
        <v>263</v>
      </c>
      <c r="P6228" s="86">
        <v>968</v>
      </c>
      <c r="Q6228" s="86">
        <v>1592</v>
      </c>
      <c r="R6228" s="86">
        <v>2058</v>
      </c>
      <c r="S6228" s="86">
        <v>263</v>
      </c>
      <c r="T6228" s="3"/>
      <c r="U6228" s="35">
        <v>40</v>
      </c>
      <c r="V6228" s="35">
        <v>47</v>
      </c>
      <c r="X6228" s="98"/>
      <c r="Y6228" s="97"/>
      <c r="Z6228" s="97"/>
      <c r="AA6228" s="97"/>
      <c r="AB6228" s="97"/>
      <c r="AC6228" s="97"/>
      <c r="AD6228" s="97"/>
      <c r="AE6228" s="97"/>
      <c r="AF6228" s="97"/>
      <c r="AG6228" s="97"/>
      <c r="AH6228" s="97"/>
      <c r="AI6228" s="97"/>
      <c r="AJ6228" s="97"/>
      <c r="AK6228" s="97"/>
      <c r="AL6228" s="97"/>
      <c r="AM6228" s="97"/>
      <c r="AN6228" s="97"/>
    </row>
    <row r="6229" spans="1:40">
      <c r="A6229" s="4" t="s">
        <v>67</v>
      </c>
      <c r="B6229" s="4" t="s">
        <v>50</v>
      </c>
      <c r="D6229" s="86">
        <v>93</v>
      </c>
      <c r="E6229" s="86">
        <v>93</v>
      </c>
      <c r="F6229" s="86">
        <v>1211</v>
      </c>
      <c r="G6229" s="86">
        <v>200</v>
      </c>
      <c r="H6229" s="86">
        <v>860</v>
      </c>
      <c r="I6229" s="86">
        <v>1293</v>
      </c>
      <c r="J6229" s="86">
        <v>1693</v>
      </c>
      <c r="K6229" s="86">
        <v>200</v>
      </c>
      <c r="L6229" s="86">
        <v>186</v>
      </c>
      <c r="M6229" s="86">
        <v>186</v>
      </c>
      <c r="N6229" s="86">
        <v>1693</v>
      </c>
      <c r="O6229" s="86">
        <v>200</v>
      </c>
      <c r="P6229" s="86">
        <v>927</v>
      </c>
      <c r="Q6229" s="86">
        <v>1294</v>
      </c>
      <c r="R6229" s="86">
        <v>1715</v>
      </c>
      <c r="S6229" s="86">
        <v>211</v>
      </c>
      <c r="T6229" s="3"/>
      <c r="U6229" s="35">
        <v>36</v>
      </c>
      <c r="V6229" s="35">
        <v>42</v>
      </c>
      <c r="X6229" s="98"/>
      <c r="Y6229" s="97"/>
      <c r="Z6229" s="97"/>
      <c r="AA6229" s="97"/>
      <c r="AB6229" s="97"/>
      <c r="AC6229" s="97"/>
      <c r="AD6229" s="97"/>
      <c r="AE6229" s="97"/>
      <c r="AF6229" s="97"/>
      <c r="AG6229" s="97"/>
      <c r="AH6229" s="97"/>
      <c r="AI6229" s="97"/>
      <c r="AJ6229" s="97"/>
      <c r="AK6229" s="97"/>
      <c r="AL6229" s="97"/>
      <c r="AM6229" s="97"/>
      <c r="AN6229" s="97"/>
    </row>
    <row r="6230" spans="1:40">
      <c r="A6230" s="4" t="s">
        <v>67</v>
      </c>
      <c r="B6230" s="4" t="s">
        <v>51</v>
      </c>
      <c r="D6230" s="86">
        <v>93</v>
      </c>
      <c r="E6230" s="86">
        <v>93</v>
      </c>
      <c r="F6230" s="86">
        <v>944</v>
      </c>
      <c r="G6230" s="86">
        <v>177</v>
      </c>
      <c r="H6230" s="86">
        <v>636</v>
      </c>
      <c r="I6230" s="86">
        <v>707</v>
      </c>
      <c r="J6230" s="86">
        <v>1061</v>
      </c>
      <c r="K6230" s="86">
        <v>177</v>
      </c>
      <c r="L6230" s="86">
        <v>186</v>
      </c>
      <c r="M6230" s="86">
        <v>186</v>
      </c>
      <c r="N6230" s="86">
        <v>1061</v>
      </c>
      <c r="O6230" s="86">
        <v>177</v>
      </c>
      <c r="P6230" s="86">
        <v>927</v>
      </c>
      <c r="Q6230" s="86">
        <v>1223</v>
      </c>
      <c r="R6230" s="86">
        <v>1620</v>
      </c>
      <c r="S6230" s="86">
        <v>199</v>
      </c>
      <c r="T6230" s="3"/>
      <c r="U6230" s="35">
        <v>34</v>
      </c>
      <c r="V6230" s="35">
        <v>40</v>
      </c>
      <c r="X6230" s="98"/>
      <c r="Y6230" s="97"/>
      <c r="Z6230" s="97"/>
      <c r="AA6230" s="97"/>
      <c r="AB6230" s="97"/>
      <c r="AC6230" s="97"/>
      <c r="AD6230" s="97"/>
      <c r="AE6230" s="97"/>
      <c r="AF6230" s="97"/>
      <c r="AG6230" s="97"/>
      <c r="AH6230" s="97"/>
      <c r="AI6230" s="97"/>
      <c r="AJ6230" s="97"/>
      <c r="AK6230" s="97"/>
      <c r="AL6230" s="97"/>
      <c r="AM6230" s="97"/>
      <c r="AN6230" s="97"/>
    </row>
    <row r="6231" spans="1:40">
      <c r="A6231" s="4" t="s">
        <v>67</v>
      </c>
      <c r="B6231" s="4" t="s">
        <v>52</v>
      </c>
      <c r="D6231" s="86">
        <v>93</v>
      </c>
      <c r="E6231" s="86">
        <v>93</v>
      </c>
      <c r="F6231" s="86">
        <v>1642</v>
      </c>
      <c r="G6231" s="86">
        <v>298</v>
      </c>
      <c r="H6231" s="86">
        <v>865</v>
      </c>
      <c r="I6231" s="86">
        <v>1356</v>
      </c>
      <c r="J6231" s="86">
        <v>1951</v>
      </c>
      <c r="K6231" s="86">
        <v>298</v>
      </c>
      <c r="L6231" s="86">
        <v>186</v>
      </c>
      <c r="M6231" s="86">
        <v>186</v>
      </c>
      <c r="N6231" s="86">
        <v>1951</v>
      </c>
      <c r="O6231" s="86">
        <v>298</v>
      </c>
      <c r="P6231" s="86">
        <v>968</v>
      </c>
      <c r="Q6231" s="86">
        <v>1362</v>
      </c>
      <c r="R6231" s="86">
        <v>1977</v>
      </c>
      <c r="S6231" s="86">
        <v>298</v>
      </c>
      <c r="T6231" s="3"/>
      <c r="U6231" s="35">
        <v>36</v>
      </c>
      <c r="V6231" s="35">
        <v>42</v>
      </c>
      <c r="X6231" s="98"/>
      <c r="Y6231" s="97"/>
      <c r="Z6231" s="97"/>
      <c r="AA6231" s="97"/>
      <c r="AB6231" s="97"/>
      <c r="AC6231" s="97"/>
      <c r="AD6231" s="97"/>
      <c r="AE6231" s="97"/>
      <c r="AF6231" s="97"/>
      <c r="AG6231" s="97"/>
      <c r="AH6231" s="97"/>
      <c r="AI6231" s="97"/>
      <c r="AJ6231" s="97"/>
      <c r="AK6231" s="97"/>
      <c r="AL6231" s="97"/>
      <c r="AM6231" s="97"/>
      <c r="AN6231" s="97"/>
    </row>
    <row r="6232" spans="1:40">
      <c r="A6232" s="4" t="s">
        <v>67</v>
      </c>
      <c r="B6232" s="4" t="s">
        <v>53</v>
      </c>
      <c r="D6232" s="86">
        <v>93</v>
      </c>
      <c r="E6232" s="86">
        <v>93</v>
      </c>
      <c r="F6232" s="86">
        <v>1191</v>
      </c>
      <c r="G6232" s="86">
        <v>238</v>
      </c>
      <c r="H6232" s="86">
        <v>610</v>
      </c>
      <c r="I6232" s="86">
        <v>883</v>
      </c>
      <c r="J6232" s="86">
        <v>1358</v>
      </c>
      <c r="K6232" s="86">
        <v>238</v>
      </c>
      <c r="L6232" s="86">
        <v>186</v>
      </c>
      <c r="M6232" s="86">
        <v>186</v>
      </c>
      <c r="N6232" s="86">
        <v>1358</v>
      </c>
      <c r="O6232" s="86">
        <v>238</v>
      </c>
      <c r="P6232" s="86">
        <v>968</v>
      </c>
      <c r="Q6232" s="86">
        <v>1346</v>
      </c>
      <c r="R6232" s="86">
        <v>1752</v>
      </c>
      <c r="S6232" s="86">
        <v>240</v>
      </c>
      <c r="T6232" s="3"/>
      <c r="U6232" s="35">
        <v>36</v>
      </c>
      <c r="V6232" s="35">
        <v>42</v>
      </c>
      <c r="X6232" s="98"/>
      <c r="Y6232" s="97"/>
      <c r="Z6232" s="97"/>
      <c r="AA6232" s="97"/>
      <c r="AB6232" s="97"/>
      <c r="AC6232" s="97"/>
      <c r="AD6232" s="97"/>
      <c r="AE6232" s="97"/>
      <c r="AF6232" s="97"/>
      <c r="AG6232" s="97"/>
      <c r="AH6232" s="97"/>
      <c r="AI6232" s="97"/>
      <c r="AJ6232" s="97"/>
      <c r="AK6232" s="97"/>
      <c r="AL6232" s="97"/>
      <c r="AM6232" s="97"/>
      <c r="AN6232" s="97"/>
    </row>
    <row r="6233" spans="1:40">
      <c r="A6233" s="4" t="s">
        <v>67</v>
      </c>
      <c r="B6233" s="4" t="s">
        <v>54</v>
      </c>
      <c r="D6233" s="86">
        <v>93</v>
      </c>
      <c r="E6233" s="86">
        <v>93</v>
      </c>
      <c r="F6233" s="86">
        <v>797</v>
      </c>
      <c r="G6233" s="86">
        <v>112</v>
      </c>
      <c r="H6233" s="86">
        <v>626</v>
      </c>
      <c r="I6233" s="86">
        <v>695</v>
      </c>
      <c r="J6233" s="86">
        <v>918</v>
      </c>
      <c r="K6233" s="86">
        <v>112</v>
      </c>
      <c r="L6233" s="86">
        <v>186</v>
      </c>
      <c r="M6233" s="86">
        <v>186</v>
      </c>
      <c r="N6233" s="86">
        <v>918</v>
      </c>
      <c r="O6233" s="86">
        <v>112</v>
      </c>
      <c r="P6233" s="86">
        <v>927</v>
      </c>
      <c r="Q6233" s="86">
        <v>1173</v>
      </c>
      <c r="R6233" s="86">
        <v>1600</v>
      </c>
      <c r="S6233" s="86">
        <v>214</v>
      </c>
      <c r="T6233" s="3"/>
      <c r="U6233" s="35">
        <v>32</v>
      </c>
      <c r="V6233" s="35">
        <v>37</v>
      </c>
      <c r="X6233" s="98"/>
      <c r="Y6233" s="97"/>
      <c r="Z6233" s="97"/>
      <c r="AA6233" s="97"/>
      <c r="AB6233" s="97"/>
      <c r="AC6233" s="97"/>
      <c r="AD6233" s="97"/>
      <c r="AE6233" s="97"/>
      <c r="AF6233" s="97"/>
      <c r="AG6233" s="97"/>
      <c r="AH6233" s="97"/>
      <c r="AI6233" s="97"/>
      <c r="AJ6233" s="97"/>
      <c r="AK6233" s="97"/>
      <c r="AL6233" s="97"/>
      <c r="AM6233" s="97"/>
      <c r="AN6233" s="97"/>
    </row>
    <row r="6234" spans="1:40">
      <c r="A6234" s="4" t="s">
        <v>67</v>
      </c>
      <c r="B6234" s="4" t="s">
        <v>55</v>
      </c>
      <c r="D6234" s="86">
        <v>93</v>
      </c>
      <c r="E6234" s="86">
        <v>93</v>
      </c>
      <c r="F6234" s="86">
        <v>1241</v>
      </c>
      <c r="G6234" s="86">
        <v>240</v>
      </c>
      <c r="H6234" s="86">
        <v>552</v>
      </c>
      <c r="I6234" s="86">
        <v>763</v>
      </c>
      <c r="J6234" s="86">
        <v>1241</v>
      </c>
      <c r="K6234" s="86">
        <v>240</v>
      </c>
      <c r="L6234" s="86">
        <v>186</v>
      </c>
      <c r="M6234" s="86">
        <v>186</v>
      </c>
      <c r="N6234" s="86">
        <v>1241</v>
      </c>
      <c r="O6234" s="86">
        <v>240</v>
      </c>
      <c r="P6234" s="86">
        <v>927</v>
      </c>
      <c r="Q6234" s="86">
        <v>1255</v>
      </c>
      <c r="R6234" s="86">
        <v>1747</v>
      </c>
      <c r="S6234" s="86">
        <v>247</v>
      </c>
      <c r="T6234" s="3"/>
      <c r="U6234" s="35">
        <v>35</v>
      </c>
      <c r="V6234" s="35">
        <v>41</v>
      </c>
      <c r="X6234" s="98"/>
      <c r="Y6234" s="97"/>
      <c r="Z6234" s="97"/>
      <c r="AA6234" s="97"/>
      <c r="AB6234" s="97"/>
      <c r="AC6234" s="97"/>
      <c r="AD6234" s="97"/>
      <c r="AE6234" s="97"/>
      <c r="AF6234" s="97"/>
      <c r="AG6234" s="97"/>
      <c r="AH6234" s="97"/>
      <c r="AI6234" s="97"/>
      <c r="AJ6234" s="97"/>
      <c r="AK6234" s="97"/>
      <c r="AL6234" s="97"/>
      <c r="AM6234" s="97"/>
      <c r="AN6234" s="97"/>
    </row>
    <row r="6235" spans="1:40">
      <c r="A6235" s="4" t="s">
        <v>67</v>
      </c>
      <c r="B6235" s="4" t="s">
        <v>56</v>
      </c>
      <c r="D6235" s="86">
        <v>93</v>
      </c>
      <c r="E6235" s="86">
        <v>93</v>
      </c>
      <c r="F6235" s="86">
        <v>925</v>
      </c>
      <c r="G6235" s="86">
        <v>173</v>
      </c>
      <c r="H6235" s="86">
        <v>636</v>
      </c>
      <c r="I6235" s="86">
        <v>707</v>
      </c>
      <c r="J6235" s="86">
        <v>1052</v>
      </c>
      <c r="K6235" s="86">
        <v>173</v>
      </c>
      <c r="L6235" s="86">
        <v>186</v>
      </c>
      <c r="M6235" s="86">
        <v>186</v>
      </c>
      <c r="N6235" s="86">
        <v>1052</v>
      </c>
      <c r="O6235" s="86">
        <v>173</v>
      </c>
      <c r="P6235" s="86">
        <v>927</v>
      </c>
      <c r="Q6235" s="86">
        <v>1182</v>
      </c>
      <c r="R6235" s="86">
        <v>1620</v>
      </c>
      <c r="S6235" s="86">
        <v>220</v>
      </c>
      <c r="T6235" s="3"/>
      <c r="U6235" s="35">
        <v>35</v>
      </c>
      <c r="V6235" s="35">
        <v>40</v>
      </c>
      <c r="X6235" s="98"/>
      <c r="Y6235" s="97"/>
      <c r="Z6235" s="97"/>
      <c r="AA6235" s="97"/>
      <c r="AB6235" s="97"/>
      <c r="AC6235" s="97"/>
      <c r="AD6235" s="97"/>
      <c r="AE6235" s="97"/>
      <c r="AF6235" s="97"/>
      <c r="AG6235" s="97"/>
      <c r="AH6235" s="97"/>
      <c r="AI6235" s="97"/>
      <c r="AJ6235" s="97"/>
      <c r="AK6235" s="97"/>
      <c r="AL6235" s="97"/>
      <c r="AM6235" s="97"/>
      <c r="AN6235" s="97"/>
    </row>
    <row r="6236" spans="1:40">
      <c r="A6236" s="4" t="s">
        <v>67</v>
      </c>
      <c r="B6236" s="4" t="s">
        <v>57</v>
      </c>
      <c r="D6236" s="86">
        <v>93</v>
      </c>
      <c r="E6236" s="86">
        <v>93</v>
      </c>
      <c r="F6236" s="86">
        <v>1124</v>
      </c>
      <c r="G6236" s="86">
        <v>216</v>
      </c>
      <c r="H6236" s="86">
        <v>552</v>
      </c>
      <c r="I6236" s="86">
        <v>693</v>
      </c>
      <c r="J6236" s="86">
        <v>1124</v>
      </c>
      <c r="K6236" s="86">
        <v>216</v>
      </c>
      <c r="L6236" s="86">
        <v>186</v>
      </c>
      <c r="M6236" s="86">
        <v>186</v>
      </c>
      <c r="N6236" s="86">
        <v>1124</v>
      </c>
      <c r="O6236" s="86">
        <v>216</v>
      </c>
      <c r="P6236" s="86">
        <v>927</v>
      </c>
      <c r="Q6236" s="86">
        <v>1255</v>
      </c>
      <c r="R6236" s="86">
        <v>1747</v>
      </c>
      <c r="S6236" s="86">
        <v>247</v>
      </c>
      <c r="T6236" s="3"/>
      <c r="U6236" s="35">
        <v>35</v>
      </c>
      <c r="V6236" s="35">
        <v>41</v>
      </c>
      <c r="X6236" s="98"/>
      <c r="Y6236" s="97"/>
      <c r="Z6236" s="97"/>
      <c r="AA6236" s="97"/>
      <c r="AB6236" s="97"/>
      <c r="AC6236" s="97"/>
      <c r="AD6236" s="97"/>
      <c r="AE6236" s="97"/>
      <c r="AF6236" s="97"/>
      <c r="AG6236" s="97"/>
      <c r="AH6236" s="97"/>
      <c r="AI6236" s="97"/>
      <c r="AJ6236" s="97"/>
      <c r="AK6236" s="97"/>
      <c r="AL6236" s="97"/>
      <c r="AM6236" s="97"/>
      <c r="AN6236" s="97"/>
    </row>
    <row r="6237" spans="1:40">
      <c r="A6237" s="4" t="s">
        <v>67</v>
      </c>
      <c r="B6237" s="4" t="s">
        <v>58</v>
      </c>
      <c r="D6237" s="86">
        <v>93</v>
      </c>
      <c r="E6237" s="86">
        <v>93</v>
      </c>
      <c r="F6237" s="86">
        <v>1082</v>
      </c>
      <c r="G6237" s="86">
        <v>213</v>
      </c>
      <c r="H6237" s="86">
        <v>610</v>
      </c>
      <c r="I6237" s="86">
        <v>777</v>
      </c>
      <c r="J6237" s="86">
        <v>1202</v>
      </c>
      <c r="K6237" s="86">
        <v>213</v>
      </c>
      <c r="L6237" s="86">
        <v>186</v>
      </c>
      <c r="M6237" s="86">
        <v>186</v>
      </c>
      <c r="N6237" s="86">
        <v>1202</v>
      </c>
      <c r="O6237" s="86">
        <v>213</v>
      </c>
      <c r="P6237" s="86">
        <v>968</v>
      </c>
      <c r="Q6237" s="86">
        <v>1395</v>
      </c>
      <c r="R6237" s="86">
        <v>1756</v>
      </c>
      <c r="S6237" s="86">
        <v>213</v>
      </c>
      <c r="T6237" s="3"/>
      <c r="U6237" s="35">
        <v>38</v>
      </c>
      <c r="V6237" s="35">
        <v>44</v>
      </c>
      <c r="X6237" s="98"/>
      <c r="Y6237" s="97"/>
      <c r="Z6237" s="97"/>
      <c r="AA6237" s="97"/>
      <c r="AB6237" s="97"/>
      <c r="AC6237" s="97"/>
      <c r="AD6237" s="97"/>
      <c r="AE6237" s="97"/>
      <c r="AF6237" s="97"/>
      <c r="AG6237" s="97"/>
      <c r="AH6237" s="97"/>
      <c r="AI6237" s="97"/>
      <c r="AJ6237" s="97"/>
      <c r="AK6237" s="97"/>
      <c r="AL6237" s="97"/>
      <c r="AM6237" s="97"/>
      <c r="AN6237" s="97"/>
    </row>
    <row r="6238" spans="1:40">
      <c r="A6238" s="4" t="s">
        <v>67</v>
      </c>
      <c r="B6238" s="4" t="s">
        <v>59</v>
      </c>
      <c r="D6238" s="86">
        <v>93</v>
      </c>
      <c r="E6238" s="86">
        <v>93</v>
      </c>
      <c r="F6238" s="86">
        <v>1713</v>
      </c>
      <c r="G6238" s="86">
        <v>343</v>
      </c>
      <c r="H6238" s="86">
        <v>999</v>
      </c>
      <c r="I6238" s="86">
        <v>1194</v>
      </c>
      <c r="J6238" s="86">
        <v>1880</v>
      </c>
      <c r="K6238" s="86">
        <v>343</v>
      </c>
      <c r="L6238" s="86">
        <v>186</v>
      </c>
      <c r="M6238" s="86">
        <v>186</v>
      </c>
      <c r="N6238" s="86">
        <v>1880</v>
      </c>
      <c r="O6238" s="86">
        <v>343</v>
      </c>
      <c r="P6238" s="86">
        <v>1009</v>
      </c>
      <c r="Q6238" s="86">
        <v>1493</v>
      </c>
      <c r="R6238" s="86">
        <v>2240</v>
      </c>
      <c r="S6238" s="86">
        <v>374</v>
      </c>
      <c r="T6238" s="3"/>
      <c r="U6238" s="35">
        <v>4</v>
      </c>
      <c r="V6238" s="35">
        <v>6</v>
      </c>
      <c r="X6238" s="98"/>
      <c r="Y6238" s="97"/>
      <c r="Z6238" s="97"/>
      <c r="AA6238" s="97"/>
      <c r="AB6238" s="97"/>
      <c r="AC6238" s="97"/>
      <c r="AD6238" s="97"/>
      <c r="AE6238" s="97"/>
      <c r="AF6238" s="97"/>
      <c r="AG6238" s="97"/>
      <c r="AH6238" s="97"/>
      <c r="AI6238" s="97"/>
      <c r="AJ6238" s="97"/>
      <c r="AK6238" s="97"/>
      <c r="AL6238" s="97"/>
      <c r="AM6238" s="97"/>
      <c r="AN6238" s="97"/>
    </row>
    <row r="6239" spans="1:40">
      <c r="A6239" s="4" t="s">
        <v>67</v>
      </c>
      <c r="B6239" s="4" t="s">
        <v>60</v>
      </c>
      <c r="D6239" s="86">
        <v>93</v>
      </c>
      <c r="E6239" s="86">
        <v>93</v>
      </c>
      <c r="F6239" s="86">
        <v>1302</v>
      </c>
      <c r="G6239" s="86">
        <v>260</v>
      </c>
      <c r="H6239" s="86">
        <v>610</v>
      </c>
      <c r="I6239" s="86">
        <v>949</v>
      </c>
      <c r="J6239" s="86">
        <v>1469</v>
      </c>
      <c r="K6239" s="86">
        <v>260</v>
      </c>
      <c r="L6239" s="86">
        <v>186</v>
      </c>
      <c r="M6239" s="86">
        <v>186</v>
      </c>
      <c r="N6239" s="86">
        <v>1469</v>
      </c>
      <c r="O6239" s="86">
        <v>260</v>
      </c>
      <c r="P6239" s="86">
        <v>968</v>
      </c>
      <c r="Q6239" s="86">
        <v>1395</v>
      </c>
      <c r="R6239" s="86">
        <v>1836</v>
      </c>
      <c r="S6239" s="86">
        <v>260</v>
      </c>
      <c r="T6239" s="3"/>
      <c r="U6239" s="35">
        <v>38</v>
      </c>
      <c r="V6239" s="35">
        <v>44</v>
      </c>
      <c r="X6239" s="98"/>
      <c r="Y6239" s="97"/>
      <c r="Z6239" s="97"/>
      <c r="AA6239" s="97"/>
      <c r="AB6239" s="97"/>
      <c r="AC6239" s="97"/>
      <c r="AD6239" s="97"/>
      <c r="AE6239" s="97"/>
      <c r="AF6239" s="97"/>
      <c r="AG6239" s="97"/>
      <c r="AH6239" s="97"/>
      <c r="AI6239" s="97"/>
      <c r="AJ6239" s="97"/>
      <c r="AK6239" s="97"/>
      <c r="AL6239" s="97"/>
      <c r="AM6239" s="97"/>
      <c r="AN6239" s="97"/>
    </row>
    <row r="6240" spans="1:40">
      <c r="A6240" s="4" t="s">
        <v>67</v>
      </c>
      <c r="B6240" s="4" t="s">
        <v>61</v>
      </c>
      <c r="D6240" s="86">
        <v>93</v>
      </c>
      <c r="E6240" s="86">
        <v>93</v>
      </c>
      <c r="F6240" s="86">
        <v>1114</v>
      </c>
      <c r="G6240" s="86">
        <v>213</v>
      </c>
      <c r="H6240" s="86">
        <v>552</v>
      </c>
      <c r="I6240" s="86">
        <v>689</v>
      </c>
      <c r="J6240" s="86">
        <v>1114</v>
      </c>
      <c r="K6240" s="86">
        <v>213</v>
      </c>
      <c r="L6240" s="86">
        <v>186</v>
      </c>
      <c r="M6240" s="86">
        <v>186</v>
      </c>
      <c r="N6240" s="86">
        <v>1114</v>
      </c>
      <c r="O6240" s="86">
        <v>213</v>
      </c>
      <c r="P6240" s="86">
        <v>927</v>
      </c>
      <c r="Q6240" s="86">
        <v>1255</v>
      </c>
      <c r="R6240" s="86">
        <v>1747</v>
      </c>
      <c r="S6240" s="86">
        <v>247</v>
      </c>
      <c r="T6240" s="3"/>
      <c r="U6240" s="35">
        <v>34</v>
      </c>
      <c r="V6240" s="35">
        <v>40</v>
      </c>
      <c r="X6240" s="98"/>
      <c r="Y6240" s="97"/>
      <c r="Z6240" s="97"/>
      <c r="AA6240" s="97"/>
      <c r="AB6240" s="97"/>
      <c r="AC6240" s="97"/>
      <c r="AD6240" s="97"/>
      <c r="AE6240" s="97"/>
      <c r="AF6240" s="97"/>
      <c r="AG6240" s="97"/>
      <c r="AH6240" s="97"/>
      <c r="AI6240" s="97"/>
      <c r="AJ6240" s="97"/>
      <c r="AK6240" s="97"/>
      <c r="AL6240" s="97"/>
      <c r="AM6240" s="97"/>
      <c r="AN6240" s="97"/>
    </row>
    <row r="6241" spans="1:40">
      <c r="A6241" s="4" t="s">
        <v>67</v>
      </c>
      <c r="B6241" s="4" t="s">
        <v>62</v>
      </c>
      <c r="D6241" s="86">
        <v>93</v>
      </c>
      <c r="E6241" s="86">
        <v>93</v>
      </c>
      <c r="F6241" s="86">
        <v>802</v>
      </c>
      <c r="G6241" s="86">
        <v>114</v>
      </c>
      <c r="H6241" s="86">
        <v>626</v>
      </c>
      <c r="I6241" s="86">
        <v>695</v>
      </c>
      <c r="J6241" s="86">
        <v>922</v>
      </c>
      <c r="K6241" s="86">
        <v>114</v>
      </c>
      <c r="L6241" s="86">
        <v>186</v>
      </c>
      <c r="M6241" s="86">
        <v>186</v>
      </c>
      <c r="N6241" s="86">
        <v>922</v>
      </c>
      <c r="O6241" s="86">
        <v>114</v>
      </c>
      <c r="P6241" s="86">
        <v>927</v>
      </c>
      <c r="Q6241" s="86">
        <v>1173</v>
      </c>
      <c r="R6241" s="86">
        <v>1600</v>
      </c>
      <c r="S6241" s="86">
        <v>214</v>
      </c>
      <c r="T6241" s="3"/>
      <c r="U6241" s="35">
        <v>32</v>
      </c>
      <c r="V6241" s="35">
        <v>37</v>
      </c>
      <c r="X6241" s="98"/>
      <c r="Y6241" s="97"/>
      <c r="Z6241" s="97"/>
      <c r="AA6241" s="97"/>
      <c r="AB6241" s="97"/>
      <c r="AC6241" s="97"/>
      <c r="AD6241" s="97"/>
      <c r="AE6241" s="97"/>
      <c r="AF6241" s="97"/>
      <c r="AG6241" s="97"/>
      <c r="AH6241" s="97"/>
      <c r="AI6241" s="97"/>
      <c r="AJ6241" s="97"/>
      <c r="AK6241" s="97"/>
      <c r="AL6241" s="97"/>
      <c r="AM6241" s="97"/>
      <c r="AN6241" s="97"/>
    </row>
    <row r="6242" spans="1:40">
      <c r="A6242" s="4" t="s">
        <v>67</v>
      </c>
      <c r="B6242" s="4" t="s">
        <v>63</v>
      </c>
      <c r="D6242" s="86">
        <v>93</v>
      </c>
      <c r="E6242" s="86">
        <v>93</v>
      </c>
      <c r="F6242" s="86">
        <v>855</v>
      </c>
      <c r="G6242" s="86">
        <v>138</v>
      </c>
      <c r="H6242" s="86">
        <v>636</v>
      </c>
      <c r="I6242" s="86">
        <v>707</v>
      </c>
      <c r="J6242" s="86">
        <v>982</v>
      </c>
      <c r="K6242" s="86">
        <v>138</v>
      </c>
      <c r="L6242" s="86">
        <v>186</v>
      </c>
      <c r="M6242" s="86">
        <v>186</v>
      </c>
      <c r="N6242" s="86">
        <v>982</v>
      </c>
      <c r="O6242" s="86">
        <v>138</v>
      </c>
      <c r="P6242" s="86">
        <v>927</v>
      </c>
      <c r="Q6242" s="86">
        <v>1182</v>
      </c>
      <c r="R6242" s="86">
        <v>1620</v>
      </c>
      <c r="S6242" s="86">
        <v>220</v>
      </c>
      <c r="T6242" s="3"/>
      <c r="U6242" s="35">
        <v>33</v>
      </c>
      <c r="V6242" s="35">
        <v>39</v>
      </c>
      <c r="X6242" s="98"/>
      <c r="Y6242" s="97"/>
      <c r="Z6242" s="97"/>
      <c r="AA6242" s="97"/>
      <c r="AB6242" s="97"/>
      <c r="AC6242" s="97"/>
      <c r="AD6242" s="97"/>
      <c r="AE6242" s="97"/>
      <c r="AF6242" s="97"/>
      <c r="AG6242" s="97"/>
      <c r="AH6242" s="97"/>
      <c r="AI6242" s="97"/>
      <c r="AJ6242" s="97"/>
      <c r="AK6242" s="97"/>
      <c r="AL6242" s="97"/>
      <c r="AM6242" s="97"/>
      <c r="AN6242" s="97"/>
    </row>
    <row r="6243" spans="1:40">
      <c r="A6243" s="4" t="s">
        <v>67</v>
      </c>
      <c r="B6243" s="4" t="s">
        <v>64</v>
      </c>
      <c r="D6243" s="86">
        <v>93</v>
      </c>
      <c r="E6243" s="86">
        <v>93</v>
      </c>
      <c r="F6243" s="86">
        <v>817</v>
      </c>
      <c r="G6243" s="86">
        <v>119</v>
      </c>
      <c r="H6243" s="86">
        <v>636</v>
      </c>
      <c r="I6243" s="86">
        <v>707</v>
      </c>
      <c r="J6243" s="86">
        <v>945</v>
      </c>
      <c r="K6243" s="86">
        <v>119</v>
      </c>
      <c r="L6243" s="86">
        <v>186</v>
      </c>
      <c r="M6243" s="86">
        <v>186</v>
      </c>
      <c r="N6243" s="86">
        <v>945</v>
      </c>
      <c r="O6243" s="86">
        <v>119</v>
      </c>
      <c r="P6243" s="86">
        <v>927</v>
      </c>
      <c r="Q6243" s="86">
        <v>1173</v>
      </c>
      <c r="R6243" s="86">
        <v>1600</v>
      </c>
      <c r="S6243" s="86">
        <v>214</v>
      </c>
      <c r="T6243" s="3"/>
      <c r="U6243" s="35">
        <v>32</v>
      </c>
      <c r="V6243" s="35">
        <v>37</v>
      </c>
      <c r="X6243" s="98"/>
      <c r="Y6243" s="97"/>
      <c r="Z6243" s="97"/>
      <c r="AA6243" s="97"/>
      <c r="AB6243" s="97"/>
      <c r="AC6243" s="97"/>
      <c r="AD6243" s="97"/>
      <c r="AE6243" s="97"/>
      <c r="AF6243" s="97"/>
      <c r="AG6243" s="97"/>
      <c r="AH6243" s="97"/>
      <c r="AI6243" s="97"/>
      <c r="AJ6243" s="97"/>
      <c r="AK6243" s="97"/>
      <c r="AL6243" s="97"/>
      <c r="AM6243" s="97"/>
      <c r="AN6243" s="97"/>
    </row>
    <row r="6244" spans="1:40">
      <c r="A6244" s="4" t="s">
        <v>67</v>
      </c>
      <c r="B6244" s="4" t="s">
        <v>65</v>
      </c>
      <c r="D6244" s="86">
        <v>93</v>
      </c>
      <c r="E6244" s="86">
        <v>93</v>
      </c>
      <c r="F6244" s="86">
        <v>804</v>
      </c>
      <c r="G6244" s="86">
        <v>118</v>
      </c>
      <c r="H6244" s="86">
        <v>610</v>
      </c>
      <c r="I6244" s="86">
        <v>678</v>
      </c>
      <c r="J6244" s="86">
        <v>914</v>
      </c>
      <c r="K6244" s="86">
        <v>118</v>
      </c>
      <c r="L6244" s="86">
        <v>186</v>
      </c>
      <c r="M6244" s="86">
        <v>186</v>
      </c>
      <c r="N6244" s="86">
        <v>914</v>
      </c>
      <c r="O6244" s="86">
        <v>118</v>
      </c>
      <c r="P6244" s="86">
        <v>927</v>
      </c>
      <c r="Q6244" s="86">
        <v>1182</v>
      </c>
      <c r="R6244" s="86">
        <v>1620</v>
      </c>
      <c r="S6244" s="86">
        <v>220</v>
      </c>
      <c r="T6244" s="3"/>
      <c r="U6244" s="35">
        <v>33</v>
      </c>
      <c r="V6244" s="35">
        <v>38</v>
      </c>
      <c r="X6244" s="98"/>
      <c r="Y6244" s="97"/>
      <c r="Z6244" s="97"/>
      <c r="AA6244" s="97"/>
      <c r="AB6244" s="97"/>
      <c r="AC6244" s="97"/>
      <c r="AD6244" s="97"/>
      <c r="AE6244" s="97"/>
      <c r="AF6244" s="97"/>
      <c r="AG6244" s="97"/>
      <c r="AH6244" s="97"/>
      <c r="AI6244" s="97"/>
      <c r="AJ6244" s="97"/>
      <c r="AK6244" s="97"/>
      <c r="AL6244" s="97"/>
      <c r="AM6244" s="97"/>
      <c r="AN6244" s="97"/>
    </row>
    <row r="6245" spans="1:40">
      <c r="A6245" s="4" t="s">
        <v>67</v>
      </c>
      <c r="B6245" s="4" t="s">
        <v>66</v>
      </c>
      <c r="D6245" s="86">
        <v>93</v>
      </c>
      <c r="E6245" s="86">
        <v>93</v>
      </c>
      <c r="F6245" s="86">
        <v>857</v>
      </c>
      <c r="G6245" s="86">
        <v>136</v>
      </c>
      <c r="H6245" s="86">
        <v>641</v>
      </c>
      <c r="I6245" s="86">
        <v>713</v>
      </c>
      <c r="J6245" s="86">
        <v>985</v>
      </c>
      <c r="K6245" s="86">
        <v>136</v>
      </c>
      <c r="L6245" s="86">
        <v>186</v>
      </c>
      <c r="M6245" s="86">
        <v>186</v>
      </c>
      <c r="N6245" s="86">
        <v>985</v>
      </c>
      <c r="O6245" s="86">
        <v>136</v>
      </c>
      <c r="P6245" s="86">
        <v>927</v>
      </c>
      <c r="Q6245" s="86">
        <v>1173</v>
      </c>
      <c r="R6245" s="86">
        <v>1600</v>
      </c>
      <c r="S6245" s="86">
        <v>214</v>
      </c>
      <c r="T6245" s="3"/>
      <c r="U6245" s="35">
        <v>33</v>
      </c>
      <c r="V6245" s="35">
        <v>38</v>
      </c>
      <c r="X6245" s="98"/>
      <c r="Y6245" s="97"/>
      <c r="Z6245" s="97"/>
      <c r="AA6245" s="97"/>
      <c r="AB6245" s="97"/>
      <c r="AC6245" s="97"/>
      <c r="AD6245" s="97"/>
      <c r="AE6245" s="97"/>
      <c r="AF6245" s="97"/>
      <c r="AG6245" s="97"/>
      <c r="AH6245" s="97"/>
      <c r="AI6245" s="97"/>
      <c r="AJ6245" s="97"/>
      <c r="AK6245" s="97"/>
      <c r="AL6245" s="97"/>
      <c r="AM6245" s="97"/>
      <c r="AN6245" s="97"/>
    </row>
    <row r="6246" spans="1:40">
      <c r="A6246" s="4" t="s">
        <v>67</v>
      </c>
      <c r="B6246" s="4" t="s">
        <v>68</v>
      </c>
      <c r="D6246" s="86">
        <v>93</v>
      </c>
      <c r="E6246" s="86">
        <v>93</v>
      </c>
      <c r="F6246" s="86">
        <v>859</v>
      </c>
      <c r="G6246" s="86">
        <v>140</v>
      </c>
      <c r="H6246" s="86">
        <v>636</v>
      </c>
      <c r="I6246" s="86">
        <v>707</v>
      </c>
      <c r="J6246" s="86">
        <v>986</v>
      </c>
      <c r="K6246" s="86">
        <v>140</v>
      </c>
      <c r="L6246" s="86">
        <v>186</v>
      </c>
      <c r="M6246" s="86">
        <v>186</v>
      </c>
      <c r="N6246" s="86">
        <v>986</v>
      </c>
      <c r="O6246" s="86">
        <v>140</v>
      </c>
      <c r="P6246" s="86">
        <v>927</v>
      </c>
      <c r="Q6246" s="86">
        <v>1173</v>
      </c>
      <c r="R6246" s="86">
        <v>1600</v>
      </c>
      <c r="S6246" s="86">
        <v>214</v>
      </c>
      <c r="T6246" s="3"/>
      <c r="U6246" s="35">
        <v>33</v>
      </c>
      <c r="V6246" s="35">
        <v>38</v>
      </c>
      <c r="X6246" s="98"/>
      <c r="Y6246" s="97"/>
      <c r="Z6246" s="97"/>
      <c r="AA6246" s="97"/>
      <c r="AB6246" s="97"/>
      <c r="AC6246" s="97"/>
      <c r="AD6246" s="97"/>
      <c r="AE6246" s="97"/>
      <c r="AF6246" s="97"/>
      <c r="AG6246" s="97"/>
      <c r="AH6246" s="97"/>
      <c r="AI6246" s="97"/>
      <c r="AJ6246" s="97"/>
      <c r="AK6246" s="97"/>
      <c r="AL6246" s="97"/>
      <c r="AM6246" s="97"/>
      <c r="AN6246" s="97"/>
    </row>
    <row r="6247" spans="1:40">
      <c r="A6247" s="4" t="s">
        <v>67</v>
      </c>
      <c r="B6247" s="4" t="s">
        <v>69</v>
      </c>
      <c r="D6247" s="86">
        <v>93</v>
      </c>
      <c r="E6247" s="86">
        <v>93</v>
      </c>
      <c r="F6247" s="86">
        <v>974</v>
      </c>
      <c r="G6247" s="86">
        <v>184</v>
      </c>
      <c r="H6247" s="86">
        <v>636</v>
      </c>
      <c r="I6247" s="86">
        <v>707</v>
      </c>
      <c r="J6247" s="86">
        <v>1074</v>
      </c>
      <c r="K6247" s="86">
        <v>184</v>
      </c>
      <c r="L6247" s="86">
        <v>186</v>
      </c>
      <c r="M6247" s="86">
        <v>186</v>
      </c>
      <c r="N6247" s="86">
        <v>1074</v>
      </c>
      <c r="O6247" s="86">
        <v>184</v>
      </c>
      <c r="P6247" s="86">
        <v>927</v>
      </c>
      <c r="Q6247" s="86">
        <v>1182</v>
      </c>
      <c r="R6247" s="86">
        <v>1620</v>
      </c>
      <c r="S6247" s="86">
        <v>220</v>
      </c>
      <c r="T6247" s="3"/>
      <c r="U6247" s="35">
        <v>33</v>
      </c>
      <c r="V6247" s="35">
        <v>38</v>
      </c>
      <c r="X6247" s="98"/>
      <c r="Y6247" s="97"/>
      <c r="Z6247" s="97"/>
      <c r="AA6247" s="97"/>
      <c r="AB6247" s="97"/>
      <c r="AC6247" s="97"/>
      <c r="AD6247" s="97"/>
      <c r="AE6247" s="97"/>
      <c r="AF6247" s="97"/>
      <c r="AG6247" s="97"/>
      <c r="AH6247" s="97"/>
      <c r="AI6247" s="97"/>
      <c r="AJ6247" s="97"/>
      <c r="AK6247" s="97"/>
      <c r="AL6247" s="97"/>
      <c r="AM6247" s="97"/>
      <c r="AN6247" s="97"/>
    </row>
    <row r="6248" spans="1:40">
      <c r="A6248" s="4" t="s">
        <v>67</v>
      </c>
      <c r="B6248" s="4" t="s">
        <v>70</v>
      </c>
      <c r="D6248" s="86">
        <v>93</v>
      </c>
      <c r="E6248" s="86">
        <v>93</v>
      </c>
      <c r="F6248" s="86">
        <v>808</v>
      </c>
      <c r="G6248" s="86">
        <v>115</v>
      </c>
      <c r="H6248" s="86">
        <v>636</v>
      </c>
      <c r="I6248" s="86">
        <v>707</v>
      </c>
      <c r="J6248" s="86">
        <v>935</v>
      </c>
      <c r="K6248" s="86">
        <v>115</v>
      </c>
      <c r="L6248" s="86">
        <v>186</v>
      </c>
      <c r="M6248" s="86">
        <v>186</v>
      </c>
      <c r="N6248" s="86">
        <v>935</v>
      </c>
      <c r="O6248" s="86">
        <v>115</v>
      </c>
      <c r="P6248" s="86">
        <v>927</v>
      </c>
      <c r="Q6248" s="86">
        <v>1182</v>
      </c>
      <c r="R6248" s="86">
        <v>1620</v>
      </c>
      <c r="S6248" s="86">
        <v>220</v>
      </c>
      <c r="T6248" s="3"/>
      <c r="U6248" s="35">
        <v>33</v>
      </c>
      <c r="V6248" s="35">
        <v>38</v>
      </c>
      <c r="X6248" s="98"/>
      <c r="Y6248" s="97"/>
      <c r="Z6248" s="97"/>
      <c r="AA6248" s="97"/>
      <c r="AB6248" s="97"/>
      <c r="AC6248" s="97"/>
      <c r="AD6248" s="97"/>
      <c r="AE6248" s="97"/>
      <c r="AF6248" s="97"/>
      <c r="AG6248" s="97"/>
      <c r="AH6248" s="97"/>
      <c r="AI6248" s="97"/>
      <c r="AJ6248" s="97"/>
      <c r="AK6248" s="97"/>
      <c r="AL6248" s="97"/>
      <c r="AM6248" s="97"/>
      <c r="AN6248" s="97"/>
    </row>
    <row r="6249" spans="1:40">
      <c r="A6249" s="4" t="s">
        <v>67</v>
      </c>
      <c r="B6249" s="4" t="s">
        <v>71</v>
      </c>
      <c r="D6249" s="86">
        <v>93</v>
      </c>
      <c r="E6249" s="86">
        <v>93</v>
      </c>
      <c r="F6249" s="86">
        <v>802</v>
      </c>
      <c r="G6249" s="86">
        <v>114</v>
      </c>
      <c r="H6249" s="86">
        <v>626</v>
      </c>
      <c r="I6249" s="86">
        <v>695</v>
      </c>
      <c r="J6249" s="86">
        <v>923</v>
      </c>
      <c r="K6249" s="86">
        <v>114</v>
      </c>
      <c r="L6249" s="86">
        <v>186</v>
      </c>
      <c r="M6249" s="86">
        <v>186</v>
      </c>
      <c r="N6249" s="86">
        <v>923</v>
      </c>
      <c r="O6249" s="86">
        <v>114</v>
      </c>
      <c r="P6249" s="86">
        <v>927</v>
      </c>
      <c r="Q6249" s="86">
        <v>1173</v>
      </c>
      <c r="R6249" s="86">
        <v>1600</v>
      </c>
      <c r="S6249" s="86">
        <v>214</v>
      </c>
      <c r="T6249" s="3"/>
      <c r="U6249" s="35">
        <v>32</v>
      </c>
      <c r="V6249" s="35">
        <v>37</v>
      </c>
      <c r="X6249" s="98"/>
      <c r="Y6249" s="97"/>
      <c r="Z6249" s="97"/>
      <c r="AA6249" s="97"/>
      <c r="AB6249" s="97"/>
      <c r="AC6249" s="97"/>
      <c r="AD6249" s="97"/>
      <c r="AE6249" s="97"/>
      <c r="AF6249" s="97"/>
      <c r="AG6249" s="97"/>
      <c r="AH6249" s="97"/>
      <c r="AI6249" s="97"/>
      <c r="AJ6249" s="97"/>
      <c r="AK6249" s="97"/>
      <c r="AL6249" s="97"/>
      <c r="AM6249" s="97"/>
      <c r="AN6249" s="97"/>
    </row>
    <row r="6250" spans="1:40">
      <c r="A6250" s="4" t="s">
        <v>67</v>
      </c>
      <c r="B6250" s="4" t="s">
        <v>72</v>
      </c>
      <c r="D6250" s="86">
        <v>93</v>
      </c>
      <c r="E6250" s="86">
        <v>93</v>
      </c>
      <c r="F6250" s="86">
        <v>1638</v>
      </c>
      <c r="G6250" s="86">
        <v>331</v>
      </c>
      <c r="H6250" s="86">
        <v>751</v>
      </c>
      <c r="I6250" s="86">
        <v>1189</v>
      </c>
      <c r="J6250" s="86">
        <v>1850</v>
      </c>
      <c r="K6250" s="86">
        <v>331</v>
      </c>
      <c r="L6250" s="86">
        <v>186</v>
      </c>
      <c r="M6250" s="86">
        <v>186</v>
      </c>
      <c r="N6250" s="86">
        <v>1850</v>
      </c>
      <c r="O6250" s="86">
        <v>331</v>
      </c>
      <c r="P6250" s="86">
        <v>1009</v>
      </c>
      <c r="Q6250" s="86">
        <v>1493</v>
      </c>
      <c r="R6250" s="86">
        <v>2055</v>
      </c>
      <c r="S6250" s="86">
        <v>331</v>
      </c>
      <c r="T6250" s="3"/>
      <c r="U6250" s="35">
        <v>38</v>
      </c>
      <c r="V6250" s="35">
        <v>44</v>
      </c>
      <c r="X6250" s="98"/>
      <c r="Y6250" s="97"/>
      <c r="Z6250" s="97"/>
      <c r="AA6250" s="97"/>
      <c r="AB6250" s="97"/>
      <c r="AC6250" s="97"/>
      <c r="AD6250" s="97"/>
      <c r="AE6250" s="97"/>
      <c r="AF6250" s="97"/>
      <c r="AG6250" s="97"/>
      <c r="AH6250" s="97"/>
      <c r="AI6250" s="97"/>
      <c r="AJ6250" s="97"/>
      <c r="AK6250" s="97"/>
      <c r="AL6250" s="97"/>
      <c r="AM6250" s="97"/>
      <c r="AN6250" s="97"/>
    </row>
    <row r="6251" spans="1:40">
      <c r="A6251" s="4" t="s">
        <v>67</v>
      </c>
      <c r="B6251" s="4" t="s">
        <v>73</v>
      </c>
      <c r="D6251" s="86">
        <v>93</v>
      </c>
      <c r="E6251" s="86">
        <v>93</v>
      </c>
      <c r="F6251" s="86">
        <v>818</v>
      </c>
      <c r="G6251" s="86">
        <v>120</v>
      </c>
      <c r="H6251" s="86">
        <v>636</v>
      </c>
      <c r="I6251" s="86">
        <v>707</v>
      </c>
      <c r="J6251" s="86">
        <v>946</v>
      </c>
      <c r="K6251" s="86">
        <v>120</v>
      </c>
      <c r="L6251" s="86">
        <v>186</v>
      </c>
      <c r="M6251" s="86">
        <v>186</v>
      </c>
      <c r="N6251" s="86">
        <v>946</v>
      </c>
      <c r="O6251" s="86">
        <v>120</v>
      </c>
      <c r="P6251" s="86">
        <v>927</v>
      </c>
      <c r="Q6251" s="86">
        <v>1173</v>
      </c>
      <c r="R6251" s="86">
        <v>1600</v>
      </c>
      <c r="S6251" s="86">
        <v>214</v>
      </c>
      <c r="T6251" s="3"/>
      <c r="U6251" s="35">
        <v>33</v>
      </c>
      <c r="V6251" s="35">
        <v>38</v>
      </c>
      <c r="X6251" s="98"/>
      <c r="Y6251" s="97"/>
      <c r="Z6251" s="97"/>
      <c r="AA6251" s="97"/>
      <c r="AB6251" s="97"/>
      <c r="AC6251" s="97"/>
      <c r="AD6251" s="97"/>
      <c r="AE6251" s="97"/>
      <c r="AF6251" s="97"/>
      <c r="AG6251" s="97"/>
      <c r="AH6251" s="97"/>
      <c r="AI6251" s="97"/>
      <c r="AJ6251" s="97"/>
      <c r="AK6251" s="97"/>
      <c r="AL6251" s="97"/>
      <c r="AM6251" s="97"/>
      <c r="AN6251" s="97"/>
    </row>
    <row r="6252" spans="1:40">
      <c r="A6252" s="4" t="s">
        <v>67</v>
      </c>
      <c r="B6252" s="4" t="s">
        <v>74</v>
      </c>
      <c r="D6252" s="86">
        <v>93</v>
      </c>
      <c r="E6252" s="86">
        <v>93</v>
      </c>
      <c r="F6252" s="86">
        <v>826</v>
      </c>
      <c r="G6252" s="86">
        <v>124</v>
      </c>
      <c r="H6252" s="86">
        <v>636</v>
      </c>
      <c r="I6252" s="86">
        <v>707</v>
      </c>
      <c r="J6252" s="86">
        <v>954</v>
      </c>
      <c r="K6252" s="86">
        <v>124</v>
      </c>
      <c r="L6252" s="86">
        <v>186</v>
      </c>
      <c r="M6252" s="86">
        <v>186</v>
      </c>
      <c r="N6252" s="86">
        <v>954</v>
      </c>
      <c r="O6252" s="86">
        <v>124</v>
      </c>
      <c r="P6252" s="86">
        <v>927</v>
      </c>
      <c r="Q6252" s="86">
        <v>1173</v>
      </c>
      <c r="R6252" s="86">
        <v>1600</v>
      </c>
      <c r="S6252" s="86">
        <v>214</v>
      </c>
      <c r="T6252" s="3"/>
      <c r="U6252" s="35">
        <v>32</v>
      </c>
      <c r="V6252" s="35">
        <v>37</v>
      </c>
      <c r="X6252" s="98"/>
      <c r="Y6252" s="97"/>
      <c r="Z6252" s="97"/>
      <c r="AA6252" s="97"/>
      <c r="AB6252" s="97"/>
      <c r="AC6252" s="97"/>
      <c r="AD6252" s="97"/>
      <c r="AE6252" s="97"/>
      <c r="AF6252" s="97"/>
      <c r="AG6252" s="97"/>
      <c r="AH6252" s="97"/>
      <c r="AI6252" s="97"/>
      <c r="AJ6252" s="97"/>
      <c r="AK6252" s="97"/>
      <c r="AL6252" s="97"/>
      <c r="AM6252" s="97"/>
      <c r="AN6252" s="97"/>
    </row>
    <row r="6253" spans="1:40">
      <c r="A6253" s="4" t="s">
        <v>67</v>
      </c>
      <c r="B6253" s="4" t="s">
        <v>75</v>
      </c>
      <c r="D6253" s="86">
        <v>93</v>
      </c>
      <c r="E6253" s="86">
        <v>93</v>
      </c>
      <c r="F6253" s="86">
        <v>975</v>
      </c>
      <c r="G6253" s="86">
        <v>123</v>
      </c>
      <c r="H6253" s="86">
        <v>772</v>
      </c>
      <c r="I6253" s="86">
        <v>857</v>
      </c>
      <c r="J6253" s="86">
        <v>1102</v>
      </c>
      <c r="K6253" s="86">
        <v>123</v>
      </c>
      <c r="L6253" s="86">
        <v>186</v>
      </c>
      <c r="M6253" s="86">
        <v>186</v>
      </c>
      <c r="N6253" s="86">
        <v>1102</v>
      </c>
      <c r="O6253" s="86">
        <v>123</v>
      </c>
      <c r="P6253" s="86">
        <v>927</v>
      </c>
      <c r="Q6253" s="86">
        <v>1173</v>
      </c>
      <c r="R6253" s="86">
        <v>1600</v>
      </c>
      <c r="S6253" s="86">
        <v>214</v>
      </c>
      <c r="T6253" s="3"/>
      <c r="U6253" s="35">
        <v>32</v>
      </c>
      <c r="V6253" s="35">
        <v>37</v>
      </c>
      <c r="X6253" s="98"/>
      <c r="Y6253" s="97"/>
      <c r="Z6253" s="97"/>
      <c r="AA6253" s="97"/>
      <c r="AB6253" s="97"/>
      <c r="AC6253" s="97"/>
      <c r="AD6253" s="97"/>
      <c r="AE6253" s="97"/>
      <c r="AF6253" s="97"/>
      <c r="AG6253" s="97"/>
      <c r="AH6253" s="97"/>
      <c r="AI6253" s="97"/>
      <c r="AJ6253" s="97"/>
      <c r="AK6253" s="97"/>
      <c r="AL6253" s="97"/>
      <c r="AM6253" s="97"/>
      <c r="AN6253" s="97"/>
    </row>
    <row r="6254" spans="1:40">
      <c r="A6254" s="4" t="s">
        <v>67</v>
      </c>
      <c r="B6254" s="4" t="s">
        <v>76</v>
      </c>
      <c r="D6254" s="86">
        <v>93</v>
      </c>
      <c r="E6254" s="86">
        <v>93</v>
      </c>
      <c r="F6254" s="86">
        <v>1059</v>
      </c>
      <c r="G6254" s="86">
        <v>165</v>
      </c>
      <c r="H6254" s="86">
        <v>772</v>
      </c>
      <c r="I6254" s="86">
        <v>857</v>
      </c>
      <c r="J6254" s="86">
        <v>1186</v>
      </c>
      <c r="K6254" s="86">
        <v>165</v>
      </c>
      <c r="L6254" s="86">
        <v>186</v>
      </c>
      <c r="M6254" s="86">
        <v>186</v>
      </c>
      <c r="N6254" s="86">
        <v>1186</v>
      </c>
      <c r="O6254" s="86">
        <v>165</v>
      </c>
      <c r="P6254" s="86">
        <v>927</v>
      </c>
      <c r="Q6254" s="86">
        <v>1223</v>
      </c>
      <c r="R6254" s="86">
        <v>1620</v>
      </c>
      <c r="S6254" s="86">
        <v>199</v>
      </c>
      <c r="T6254" s="3"/>
      <c r="U6254" s="35">
        <v>35</v>
      </c>
      <c r="V6254" s="35">
        <v>41</v>
      </c>
      <c r="X6254" s="98"/>
      <c r="Y6254" s="97"/>
      <c r="Z6254" s="97"/>
      <c r="AA6254" s="97"/>
      <c r="AB6254" s="97"/>
      <c r="AC6254" s="97"/>
      <c r="AD6254" s="97"/>
      <c r="AE6254" s="97"/>
      <c r="AF6254" s="97"/>
      <c r="AG6254" s="97"/>
      <c r="AH6254" s="97"/>
      <c r="AI6254" s="97"/>
      <c r="AJ6254" s="97"/>
      <c r="AK6254" s="97"/>
      <c r="AL6254" s="97"/>
      <c r="AM6254" s="97"/>
      <c r="AN6254" s="97"/>
    </row>
    <row r="6255" spans="1:40">
      <c r="A6255" s="4" t="s">
        <v>67</v>
      </c>
      <c r="B6255" s="4" t="s">
        <v>77</v>
      </c>
      <c r="D6255" s="86">
        <v>93</v>
      </c>
      <c r="E6255" s="86">
        <v>93</v>
      </c>
      <c r="F6255" s="86">
        <v>813</v>
      </c>
      <c r="G6255" s="86">
        <v>120</v>
      </c>
      <c r="H6255" s="86">
        <v>626</v>
      </c>
      <c r="I6255" s="86">
        <v>695</v>
      </c>
      <c r="J6255" s="86">
        <v>933</v>
      </c>
      <c r="K6255" s="86">
        <v>120</v>
      </c>
      <c r="L6255" s="86">
        <v>186</v>
      </c>
      <c r="M6255" s="86">
        <v>186</v>
      </c>
      <c r="N6255" s="86">
        <v>933</v>
      </c>
      <c r="O6255" s="86">
        <v>120</v>
      </c>
      <c r="P6255" s="86">
        <v>927</v>
      </c>
      <c r="Q6255" s="86">
        <v>1173</v>
      </c>
      <c r="R6255" s="86">
        <v>1600</v>
      </c>
      <c r="S6255" s="86">
        <v>214</v>
      </c>
      <c r="T6255" s="3"/>
      <c r="U6255" s="35">
        <v>32</v>
      </c>
      <c r="V6255" s="35">
        <v>37</v>
      </c>
      <c r="X6255" s="98"/>
      <c r="Y6255" s="97"/>
      <c r="Z6255" s="97"/>
      <c r="AA6255" s="97"/>
      <c r="AB6255" s="97"/>
      <c r="AC6255" s="97"/>
      <c r="AD6255" s="97"/>
      <c r="AE6255" s="97"/>
      <c r="AF6255" s="97"/>
      <c r="AG6255" s="97"/>
      <c r="AH6255" s="97"/>
      <c r="AI6255" s="97"/>
      <c r="AJ6255" s="97"/>
      <c r="AK6255" s="97"/>
      <c r="AL6255" s="97"/>
      <c r="AM6255" s="97"/>
      <c r="AN6255" s="97"/>
    </row>
    <row r="6256" spans="1:40">
      <c r="A6256" s="4" t="s">
        <v>67</v>
      </c>
      <c r="B6256" s="4" t="s">
        <v>78</v>
      </c>
      <c r="D6256" s="86">
        <v>93</v>
      </c>
      <c r="E6256" s="86">
        <v>93</v>
      </c>
      <c r="F6256" s="86">
        <v>1073</v>
      </c>
      <c r="G6256" s="86">
        <v>172</v>
      </c>
      <c r="H6256" s="86">
        <v>772</v>
      </c>
      <c r="I6256" s="86">
        <v>857</v>
      </c>
      <c r="J6256" s="86">
        <v>1201</v>
      </c>
      <c r="K6256" s="86">
        <v>172</v>
      </c>
      <c r="L6256" s="86">
        <v>186</v>
      </c>
      <c r="M6256" s="86">
        <v>186</v>
      </c>
      <c r="N6256" s="86">
        <v>1201</v>
      </c>
      <c r="O6256" s="86">
        <v>172</v>
      </c>
      <c r="P6256" s="86">
        <v>927</v>
      </c>
      <c r="Q6256" s="86">
        <v>1182</v>
      </c>
      <c r="R6256" s="86">
        <v>1620</v>
      </c>
      <c r="S6256" s="86">
        <v>220</v>
      </c>
      <c r="T6256" s="3"/>
      <c r="U6256" s="35">
        <v>34</v>
      </c>
      <c r="V6256" s="35">
        <v>39</v>
      </c>
      <c r="X6256" s="98"/>
      <c r="Y6256" s="97"/>
      <c r="Z6256" s="97"/>
      <c r="AA6256" s="97"/>
      <c r="AB6256" s="97"/>
      <c r="AC6256" s="97"/>
      <c r="AD6256" s="97"/>
      <c r="AE6256" s="97"/>
      <c r="AF6256" s="97"/>
      <c r="AG6256" s="97"/>
      <c r="AH6256" s="97"/>
      <c r="AI6256" s="97"/>
      <c r="AJ6256" s="97"/>
      <c r="AK6256" s="97"/>
      <c r="AL6256" s="97"/>
      <c r="AM6256" s="97"/>
      <c r="AN6256" s="97"/>
    </row>
    <row r="6257" spans="1:40">
      <c r="A6257" s="4" t="s">
        <v>67</v>
      </c>
      <c r="B6257" s="4" t="s">
        <v>79</v>
      </c>
      <c r="D6257" s="86">
        <v>93</v>
      </c>
      <c r="E6257" s="86">
        <v>93</v>
      </c>
      <c r="F6257" s="86">
        <v>816</v>
      </c>
      <c r="G6257" s="86">
        <v>119</v>
      </c>
      <c r="H6257" s="86">
        <v>636</v>
      </c>
      <c r="I6257" s="86">
        <v>707</v>
      </c>
      <c r="J6257" s="86">
        <v>943</v>
      </c>
      <c r="K6257" s="86">
        <v>119</v>
      </c>
      <c r="L6257" s="86">
        <v>186</v>
      </c>
      <c r="M6257" s="86">
        <v>186</v>
      </c>
      <c r="N6257" s="86">
        <v>943</v>
      </c>
      <c r="O6257" s="86">
        <v>119</v>
      </c>
      <c r="P6257" s="86">
        <v>927</v>
      </c>
      <c r="Q6257" s="86">
        <v>1182</v>
      </c>
      <c r="R6257" s="86">
        <v>1620</v>
      </c>
      <c r="S6257" s="86">
        <v>220</v>
      </c>
      <c r="T6257" s="3"/>
      <c r="U6257" s="35">
        <v>34</v>
      </c>
      <c r="V6257" s="35">
        <v>39</v>
      </c>
      <c r="X6257" s="98"/>
      <c r="Y6257" s="97"/>
      <c r="Z6257" s="97"/>
      <c r="AA6257" s="97"/>
      <c r="AB6257" s="97"/>
      <c r="AC6257" s="97"/>
      <c r="AD6257" s="97"/>
      <c r="AE6257" s="97"/>
      <c r="AF6257" s="97"/>
      <c r="AG6257" s="97"/>
      <c r="AH6257" s="97"/>
      <c r="AI6257" s="97"/>
      <c r="AJ6257" s="97"/>
      <c r="AK6257" s="97"/>
      <c r="AL6257" s="97"/>
      <c r="AM6257" s="97"/>
      <c r="AN6257" s="97"/>
    </row>
    <row r="6258" spans="1:40">
      <c r="A6258" s="4" t="s">
        <v>67</v>
      </c>
      <c r="B6258" s="4" t="s">
        <v>80</v>
      </c>
      <c r="D6258" s="86">
        <v>93</v>
      </c>
      <c r="E6258" s="86">
        <v>93</v>
      </c>
      <c r="F6258" s="86">
        <v>1193</v>
      </c>
      <c r="G6258" s="86">
        <v>231</v>
      </c>
      <c r="H6258" s="86">
        <v>584</v>
      </c>
      <c r="I6258" s="86">
        <v>774</v>
      </c>
      <c r="J6258" s="86">
        <v>1235</v>
      </c>
      <c r="K6258" s="86">
        <v>231</v>
      </c>
      <c r="L6258" s="86">
        <v>186</v>
      </c>
      <c r="M6258" s="86">
        <v>186</v>
      </c>
      <c r="N6258" s="86">
        <v>1235</v>
      </c>
      <c r="O6258" s="86">
        <v>231</v>
      </c>
      <c r="P6258" s="86">
        <v>968</v>
      </c>
      <c r="Q6258" s="86">
        <v>1346</v>
      </c>
      <c r="R6258" s="86">
        <v>1752</v>
      </c>
      <c r="S6258" s="86">
        <v>240</v>
      </c>
      <c r="T6258" s="3"/>
      <c r="U6258" s="35">
        <v>36</v>
      </c>
      <c r="V6258" s="35">
        <v>42</v>
      </c>
      <c r="X6258" s="98"/>
      <c r="Y6258" s="97"/>
      <c r="Z6258" s="97"/>
      <c r="AA6258" s="97"/>
      <c r="AB6258" s="97"/>
      <c r="AC6258" s="97"/>
      <c r="AD6258" s="97"/>
      <c r="AE6258" s="97"/>
      <c r="AF6258" s="97"/>
      <c r="AG6258" s="97"/>
      <c r="AH6258" s="97"/>
      <c r="AI6258" s="97"/>
      <c r="AJ6258" s="97"/>
      <c r="AK6258" s="97"/>
      <c r="AL6258" s="97"/>
      <c r="AM6258" s="97"/>
      <c r="AN6258" s="97"/>
    </row>
    <row r="6259" spans="1:40">
      <c r="A6259" s="4" t="s">
        <v>67</v>
      </c>
      <c r="B6259" s="4" t="s">
        <v>81</v>
      </c>
      <c r="D6259" s="86">
        <v>93</v>
      </c>
      <c r="E6259" s="86">
        <v>93</v>
      </c>
      <c r="F6259" s="86">
        <v>1259</v>
      </c>
      <c r="G6259" s="86">
        <v>243</v>
      </c>
      <c r="H6259" s="86">
        <v>636</v>
      </c>
      <c r="I6259" s="86">
        <v>799</v>
      </c>
      <c r="J6259" s="86">
        <v>1284</v>
      </c>
      <c r="K6259" s="86">
        <v>243</v>
      </c>
      <c r="L6259" s="86">
        <v>186</v>
      </c>
      <c r="M6259" s="86">
        <v>186</v>
      </c>
      <c r="N6259" s="86">
        <v>1284</v>
      </c>
      <c r="O6259" s="86">
        <v>243</v>
      </c>
      <c r="P6259" s="86">
        <v>927</v>
      </c>
      <c r="Q6259" s="86">
        <v>1182</v>
      </c>
      <c r="R6259" s="86">
        <v>1624</v>
      </c>
      <c r="S6259" s="86">
        <v>261</v>
      </c>
      <c r="T6259" s="3"/>
      <c r="U6259" s="35">
        <v>36</v>
      </c>
      <c r="V6259" s="35">
        <v>41</v>
      </c>
      <c r="X6259" s="98"/>
      <c r="Y6259" s="97"/>
      <c r="Z6259" s="97"/>
      <c r="AA6259" s="97"/>
      <c r="AB6259" s="97"/>
      <c r="AC6259" s="97"/>
      <c r="AD6259" s="97"/>
      <c r="AE6259" s="97"/>
      <c r="AF6259" s="97"/>
      <c r="AG6259" s="97"/>
      <c r="AH6259" s="97"/>
      <c r="AI6259" s="97"/>
      <c r="AJ6259" s="97"/>
      <c r="AK6259" s="97"/>
      <c r="AL6259" s="97"/>
      <c r="AM6259" s="97"/>
      <c r="AN6259" s="97"/>
    </row>
    <row r="6260" spans="1:40">
      <c r="A6260" s="4" t="s">
        <v>67</v>
      </c>
      <c r="B6260" s="4" t="s">
        <v>82</v>
      </c>
      <c r="D6260" s="86">
        <v>93</v>
      </c>
      <c r="E6260" s="86">
        <v>93</v>
      </c>
      <c r="F6260" s="86">
        <v>808</v>
      </c>
      <c r="G6260" s="86">
        <v>117</v>
      </c>
      <c r="H6260" s="86">
        <v>626</v>
      </c>
      <c r="I6260" s="86">
        <v>695</v>
      </c>
      <c r="J6260" s="86">
        <v>929</v>
      </c>
      <c r="K6260" s="86">
        <v>117</v>
      </c>
      <c r="L6260" s="86">
        <v>186</v>
      </c>
      <c r="M6260" s="86">
        <v>186</v>
      </c>
      <c r="N6260" s="86">
        <v>929</v>
      </c>
      <c r="O6260" s="86">
        <v>117</v>
      </c>
      <c r="P6260" s="86">
        <v>927</v>
      </c>
      <c r="Q6260" s="86">
        <v>1173</v>
      </c>
      <c r="R6260" s="86">
        <v>1600</v>
      </c>
      <c r="S6260" s="86">
        <v>214</v>
      </c>
      <c r="T6260" s="3"/>
      <c r="U6260" s="35">
        <v>32</v>
      </c>
      <c r="V6260" s="35">
        <v>37</v>
      </c>
      <c r="X6260" s="98"/>
      <c r="Y6260" s="97"/>
      <c r="Z6260" s="97"/>
      <c r="AA6260" s="97"/>
      <c r="AB6260" s="97"/>
      <c r="AC6260" s="97"/>
      <c r="AD6260" s="97"/>
      <c r="AE6260" s="97"/>
      <c r="AF6260" s="97"/>
      <c r="AG6260" s="97"/>
      <c r="AH6260" s="97"/>
      <c r="AI6260" s="97"/>
      <c r="AJ6260" s="97"/>
      <c r="AK6260" s="97"/>
      <c r="AL6260" s="97"/>
      <c r="AM6260" s="97"/>
      <c r="AN6260" s="97"/>
    </row>
    <row r="6261" spans="1:40">
      <c r="A6261" s="4" t="s">
        <v>67</v>
      </c>
      <c r="B6261" s="4" t="s">
        <v>83</v>
      </c>
      <c r="D6261" s="86">
        <v>93</v>
      </c>
      <c r="E6261" s="86">
        <v>93</v>
      </c>
      <c r="F6261" s="86">
        <v>802</v>
      </c>
      <c r="G6261" s="86">
        <v>114</v>
      </c>
      <c r="H6261" s="86">
        <v>626</v>
      </c>
      <c r="I6261" s="86">
        <v>695</v>
      </c>
      <c r="J6261" s="86">
        <v>922</v>
      </c>
      <c r="K6261" s="86">
        <v>114</v>
      </c>
      <c r="L6261" s="86">
        <v>186</v>
      </c>
      <c r="M6261" s="86">
        <v>186</v>
      </c>
      <c r="N6261" s="86">
        <v>922</v>
      </c>
      <c r="O6261" s="86">
        <v>114</v>
      </c>
      <c r="P6261" s="86">
        <v>927</v>
      </c>
      <c r="Q6261" s="86">
        <v>1173</v>
      </c>
      <c r="R6261" s="86">
        <v>1600</v>
      </c>
      <c r="S6261" s="86">
        <v>214</v>
      </c>
      <c r="T6261" s="3"/>
      <c r="U6261" s="35">
        <v>32</v>
      </c>
      <c r="V6261" s="35">
        <v>37</v>
      </c>
      <c r="X6261" s="98"/>
      <c r="Y6261" s="97"/>
      <c r="Z6261" s="97"/>
      <c r="AA6261" s="97"/>
      <c r="AB6261" s="97"/>
      <c r="AC6261" s="97"/>
      <c r="AD6261" s="97"/>
      <c r="AE6261" s="97"/>
      <c r="AF6261" s="97"/>
      <c r="AG6261" s="97"/>
      <c r="AH6261" s="97"/>
      <c r="AI6261" s="97"/>
      <c r="AJ6261" s="97"/>
      <c r="AK6261" s="97"/>
      <c r="AL6261" s="97"/>
      <c r="AM6261" s="97"/>
      <c r="AN6261" s="97"/>
    </row>
    <row r="6262" spans="1:40">
      <c r="A6262" s="4" t="s">
        <v>67</v>
      </c>
      <c r="B6262" s="4" t="s">
        <v>84</v>
      </c>
      <c r="D6262" s="86">
        <v>93</v>
      </c>
      <c r="E6262" s="86">
        <v>93</v>
      </c>
      <c r="F6262" s="86">
        <v>819</v>
      </c>
      <c r="G6262" s="86">
        <v>120</v>
      </c>
      <c r="H6262" s="86">
        <v>636</v>
      </c>
      <c r="I6262" s="86">
        <v>707</v>
      </c>
      <c r="J6262" s="86">
        <v>946</v>
      </c>
      <c r="K6262" s="86">
        <v>120</v>
      </c>
      <c r="L6262" s="86">
        <v>186</v>
      </c>
      <c r="M6262" s="86">
        <v>186</v>
      </c>
      <c r="N6262" s="86">
        <v>946</v>
      </c>
      <c r="O6262" s="86">
        <v>120</v>
      </c>
      <c r="P6262" s="86">
        <v>927</v>
      </c>
      <c r="Q6262" s="86">
        <v>1173</v>
      </c>
      <c r="R6262" s="86">
        <v>1600</v>
      </c>
      <c r="S6262" s="86">
        <v>214</v>
      </c>
      <c r="T6262" s="3"/>
      <c r="U6262" s="35">
        <v>33</v>
      </c>
      <c r="V6262" s="35">
        <v>38</v>
      </c>
      <c r="X6262" s="98"/>
      <c r="Y6262" s="97"/>
      <c r="Z6262" s="97"/>
      <c r="AA6262" s="97"/>
      <c r="AB6262" s="97"/>
      <c r="AC6262" s="97"/>
      <c r="AD6262" s="97"/>
      <c r="AE6262" s="97"/>
      <c r="AF6262" s="97"/>
      <c r="AG6262" s="97"/>
      <c r="AH6262" s="97"/>
      <c r="AI6262" s="97"/>
      <c r="AJ6262" s="97"/>
      <c r="AK6262" s="97"/>
      <c r="AL6262" s="97"/>
      <c r="AM6262" s="97"/>
      <c r="AN6262" s="97"/>
    </row>
    <row r="6263" spans="1:40">
      <c r="A6263" s="4" t="s">
        <v>67</v>
      </c>
      <c r="B6263" s="4" t="s">
        <v>85</v>
      </c>
      <c r="D6263" s="86">
        <v>93</v>
      </c>
      <c r="E6263" s="86">
        <v>93</v>
      </c>
      <c r="F6263" s="86">
        <v>1020</v>
      </c>
      <c r="G6263" s="86">
        <v>194</v>
      </c>
      <c r="H6263" s="86">
        <v>552</v>
      </c>
      <c r="I6263" s="86">
        <v>633</v>
      </c>
      <c r="J6263" s="86">
        <v>1020</v>
      </c>
      <c r="K6263" s="86">
        <v>194</v>
      </c>
      <c r="L6263" s="86">
        <v>186</v>
      </c>
      <c r="M6263" s="86">
        <v>186</v>
      </c>
      <c r="N6263" s="86">
        <v>1020</v>
      </c>
      <c r="O6263" s="86">
        <v>194</v>
      </c>
      <c r="P6263" s="86">
        <v>927</v>
      </c>
      <c r="Q6263" s="86">
        <v>1255</v>
      </c>
      <c r="R6263" s="86">
        <v>1747</v>
      </c>
      <c r="S6263" s="86">
        <v>247</v>
      </c>
      <c r="T6263" s="3"/>
      <c r="U6263" s="35">
        <v>35</v>
      </c>
      <c r="V6263" s="35">
        <v>41</v>
      </c>
      <c r="X6263" s="98"/>
      <c r="Y6263" s="97"/>
      <c r="Z6263" s="97"/>
      <c r="AA6263" s="97"/>
      <c r="AB6263" s="97"/>
      <c r="AC6263" s="97"/>
      <c r="AD6263" s="97"/>
      <c r="AE6263" s="97"/>
      <c r="AF6263" s="97"/>
      <c r="AG6263" s="97"/>
      <c r="AH6263" s="97"/>
      <c r="AI6263" s="97"/>
      <c r="AJ6263" s="97"/>
      <c r="AK6263" s="97"/>
      <c r="AL6263" s="97"/>
      <c r="AM6263" s="97"/>
      <c r="AN6263" s="97"/>
    </row>
    <row r="6264" spans="1:40">
      <c r="A6264" s="4" t="s">
        <v>67</v>
      </c>
      <c r="B6264" s="4" t="s">
        <v>86</v>
      </c>
      <c r="D6264" s="86">
        <v>93</v>
      </c>
      <c r="E6264" s="86">
        <v>93</v>
      </c>
      <c r="F6264" s="86">
        <v>795</v>
      </c>
      <c r="G6264" s="86">
        <v>111</v>
      </c>
      <c r="H6264" s="86">
        <v>626</v>
      </c>
      <c r="I6264" s="86">
        <v>695</v>
      </c>
      <c r="J6264" s="86">
        <v>915</v>
      </c>
      <c r="K6264" s="86">
        <v>111</v>
      </c>
      <c r="L6264" s="86">
        <v>186</v>
      </c>
      <c r="M6264" s="86">
        <v>186</v>
      </c>
      <c r="N6264" s="86">
        <v>915</v>
      </c>
      <c r="O6264" s="86">
        <v>111</v>
      </c>
      <c r="P6264" s="86">
        <v>927</v>
      </c>
      <c r="Q6264" s="86">
        <v>1173</v>
      </c>
      <c r="R6264" s="86">
        <v>1600</v>
      </c>
      <c r="S6264" s="86">
        <v>214</v>
      </c>
      <c r="T6264" s="3"/>
      <c r="U6264" s="35">
        <v>32</v>
      </c>
      <c r="V6264" s="35">
        <v>37</v>
      </c>
      <c r="X6264" s="98"/>
      <c r="Y6264" s="97"/>
      <c r="Z6264" s="97"/>
      <c r="AA6264" s="97"/>
      <c r="AB6264" s="97"/>
      <c r="AC6264" s="97"/>
      <c r="AD6264" s="97"/>
      <c r="AE6264" s="97"/>
      <c r="AF6264" s="97"/>
      <c r="AG6264" s="97"/>
      <c r="AH6264" s="97"/>
      <c r="AI6264" s="97"/>
      <c r="AJ6264" s="97"/>
      <c r="AK6264" s="97"/>
      <c r="AL6264" s="97"/>
      <c r="AM6264" s="97"/>
      <c r="AN6264" s="97"/>
    </row>
    <row r="6265" spans="1:40">
      <c r="A6265" s="4" t="s">
        <v>67</v>
      </c>
      <c r="B6265" s="4" t="s">
        <v>87</v>
      </c>
      <c r="D6265" s="86">
        <v>93</v>
      </c>
      <c r="E6265" s="86">
        <v>93</v>
      </c>
      <c r="F6265" s="86">
        <v>1028</v>
      </c>
      <c r="G6265" s="86">
        <v>195</v>
      </c>
      <c r="H6265" s="86">
        <v>610</v>
      </c>
      <c r="I6265" s="86">
        <v>678</v>
      </c>
      <c r="J6265" s="86">
        <v>1066</v>
      </c>
      <c r="K6265" s="86">
        <v>195</v>
      </c>
      <c r="L6265" s="86">
        <v>186</v>
      </c>
      <c r="M6265" s="86">
        <v>186</v>
      </c>
      <c r="N6265" s="86">
        <v>1066</v>
      </c>
      <c r="O6265" s="86">
        <v>195</v>
      </c>
      <c r="P6265" s="86">
        <v>927</v>
      </c>
      <c r="Q6265" s="86">
        <v>1182</v>
      </c>
      <c r="R6265" s="86">
        <v>1624</v>
      </c>
      <c r="S6265" s="86">
        <v>222</v>
      </c>
      <c r="T6265" s="3"/>
      <c r="U6265" s="35">
        <v>34</v>
      </c>
      <c r="V6265" s="35">
        <v>39</v>
      </c>
      <c r="X6265" s="98"/>
      <c r="Y6265" s="97"/>
      <c r="Z6265" s="97"/>
      <c r="AA6265" s="97"/>
      <c r="AB6265" s="97"/>
      <c r="AC6265" s="97"/>
      <c r="AD6265" s="97"/>
      <c r="AE6265" s="97"/>
      <c r="AF6265" s="97"/>
      <c r="AG6265" s="97"/>
      <c r="AH6265" s="97"/>
      <c r="AI6265" s="97"/>
      <c r="AJ6265" s="97"/>
      <c r="AK6265" s="97"/>
      <c r="AL6265" s="97"/>
      <c r="AM6265" s="97"/>
      <c r="AN6265" s="97"/>
    </row>
    <row r="6266" spans="1:40">
      <c r="A6266" s="4" t="s">
        <v>67</v>
      </c>
      <c r="B6266" s="4" t="s">
        <v>88</v>
      </c>
      <c r="D6266" s="86">
        <v>93</v>
      </c>
      <c r="E6266" s="86">
        <v>93</v>
      </c>
      <c r="F6266" s="86">
        <v>1744</v>
      </c>
      <c r="G6266" s="86">
        <v>340</v>
      </c>
      <c r="H6266" s="86">
        <v>693</v>
      </c>
      <c r="I6266" s="86">
        <v>1070</v>
      </c>
      <c r="J6266" s="86">
        <v>1748</v>
      </c>
      <c r="K6266" s="86">
        <v>340</v>
      </c>
      <c r="L6266" s="86">
        <v>186</v>
      </c>
      <c r="M6266" s="86">
        <v>186</v>
      </c>
      <c r="N6266" s="86">
        <v>1748</v>
      </c>
      <c r="O6266" s="86">
        <v>340</v>
      </c>
      <c r="P6266" s="86">
        <v>968</v>
      </c>
      <c r="Q6266" s="86">
        <v>1362</v>
      </c>
      <c r="R6266" s="86">
        <v>1939</v>
      </c>
      <c r="S6266" s="86">
        <v>340</v>
      </c>
      <c r="T6266" s="3"/>
      <c r="U6266" s="35">
        <v>30</v>
      </c>
      <c r="V6266" s="35">
        <v>35</v>
      </c>
      <c r="X6266" s="98"/>
      <c r="Y6266" s="97"/>
      <c r="Z6266" s="97"/>
      <c r="AA6266" s="97"/>
      <c r="AB6266" s="97"/>
      <c r="AC6266" s="97"/>
      <c r="AD6266" s="97"/>
      <c r="AE6266" s="97"/>
      <c r="AF6266" s="97"/>
      <c r="AG6266" s="97"/>
      <c r="AH6266" s="97"/>
      <c r="AI6266" s="97"/>
      <c r="AJ6266" s="97"/>
      <c r="AK6266" s="97"/>
      <c r="AL6266" s="97"/>
      <c r="AM6266" s="97"/>
      <c r="AN6266" s="97"/>
    </row>
    <row r="6267" spans="1:40">
      <c r="A6267" s="4" t="s">
        <v>67</v>
      </c>
      <c r="B6267" s="4" t="s">
        <v>89</v>
      </c>
      <c r="D6267" s="86">
        <v>93</v>
      </c>
      <c r="E6267" s="86">
        <v>93</v>
      </c>
      <c r="F6267" s="86">
        <v>831</v>
      </c>
      <c r="G6267" s="86">
        <v>126</v>
      </c>
      <c r="H6267" s="86">
        <v>636</v>
      </c>
      <c r="I6267" s="86">
        <v>707</v>
      </c>
      <c r="J6267" s="86">
        <v>958</v>
      </c>
      <c r="K6267" s="86">
        <v>126</v>
      </c>
      <c r="L6267" s="86">
        <v>186</v>
      </c>
      <c r="M6267" s="86">
        <v>186</v>
      </c>
      <c r="N6267" s="86">
        <v>958</v>
      </c>
      <c r="O6267" s="86">
        <v>126</v>
      </c>
      <c r="P6267" s="86">
        <v>927</v>
      </c>
      <c r="Q6267" s="86">
        <v>1173</v>
      </c>
      <c r="R6267" s="86">
        <v>1600</v>
      </c>
      <c r="S6267" s="86">
        <v>214</v>
      </c>
      <c r="T6267" s="3"/>
      <c r="U6267" s="35">
        <v>33</v>
      </c>
      <c r="V6267" s="35">
        <v>38</v>
      </c>
      <c r="X6267" s="98"/>
      <c r="Y6267" s="97"/>
      <c r="Z6267" s="97"/>
      <c r="AA6267" s="97"/>
      <c r="AB6267" s="97"/>
      <c r="AC6267" s="97"/>
      <c r="AD6267" s="97"/>
      <c r="AE6267" s="97"/>
      <c r="AF6267" s="97"/>
      <c r="AG6267" s="97"/>
      <c r="AH6267" s="97"/>
      <c r="AI6267" s="97"/>
      <c r="AJ6267" s="97"/>
      <c r="AK6267" s="97"/>
      <c r="AL6267" s="97"/>
      <c r="AM6267" s="97"/>
      <c r="AN6267" s="97"/>
    </row>
    <row r="6268" spans="1:40">
      <c r="A6268" s="4" t="s">
        <v>67</v>
      </c>
      <c r="B6268" s="4" t="s">
        <v>90</v>
      </c>
      <c r="D6268" s="86">
        <v>93</v>
      </c>
      <c r="E6268" s="86">
        <v>93</v>
      </c>
      <c r="F6268" s="86">
        <v>1010</v>
      </c>
      <c r="G6268" s="86">
        <v>191</v>
      </c>
      <c r="H6268" s="86">
        <v>636</v>
      </c>
      <c r="I6268" s="86">
        <v>707</v>
      </c>
      <c r="J6268" s="86">
        <v>1088</v>
      </c>
      <c r="K6268" s="86">
        <v>191</v>
      </c>
      <c r="L6268" s="86">
        <v>186</v>
      </c>
      <c r="M6268" s="86">
        <v>186</v>
      </c>
      <c r="N6268" s="86">
        <v>1088</v>
      </c>
      <c r="O6268" s="86">
        <v>191</v>
      </c>
      <c r="P6268" s="86">
        <v>927</v>
      </c>
      <c r="Q6268" s="86">
        <v>1182</v>
      </c>
      <c r="R6268" s="86">
        <v>1620</v>
      </c>
      <c r="S6268" s="86">
        <v>220</v>
      </c>
      <c r="T6268" s="3"/>
      <c r="U6268" s="35">
        <v>33</v>
      </c>
      <c r="V6268" s="35">
        <v>38</v>
      </c>
      <c r="X6268" s="98"/>
      <c r="Y6268" s="97"/>
      <c r="Z6268" s="97"/>
      <c r="AA6268" s="97"/>
      <c r="AB6268" s="97"/>
      <c r="AC6268" s="97"/>
      <c r="AD6268" s="97"/>
      <c r="AE6268" s="97"/>
      <c r="AF6268" s="97"/>
      <c r="AG6268" s="97"/>
      <c r="AH6268" s="97"/>
      <c r="AI6268" s="97"/>
      <c r="AJ6268" s="97"/>
      <c r="AK6268" s="97"/>
      <c r="AL6268" s="97"/>
      <c r="AM6268" s="97"/>
      <c r="AN6268" s="97"/>
    </row>
    <row r="6269" spans="1:40">
      <c r="A6269" s="4" t="s">
        <v>67</v>
      </c>
      <c r="B6269" s="4" t="s">
        <v>91</v>
      </c>
      <c r="D6269" s="86">
        <v>93</v>
      </c>
      <c r="E6269" s="86">
        <v>93</v>
      </c>
      <c r="F6269" s="86">
        <v>1405</v>
      </c>
      <c r="G6269" s="86">
        <v>271</v>
      </c>
      <c r="H6269" s="86">
        <v>819</v>
      </c>
      <c r="I6269" s="86">
        <v>909</v>
      </c>
      <c r="J6269" s="86">
        <v>1450</v>
      </c>
      <c r="K6269" s="86">
        <v>271</v>
      </c>
      <c r="L6269" s="86">
        <v>186</v>
      </c>
      <c r="M6269" s="86">
        <v>186</v>
      </c>
      <c r="N6269" s="86">
        <v>1450</v>
      </c>
      <c r="O6269" s="86">
        <v>271</v>
      </c>
      <c r="P6269" s="86">
        <v>968</v>
      </c>
      <c r="Q6269" s="86">
        <v>1362</v>
      </c>
      <c r="R6269" s="86">
        <v>1936</v>
      </c>
      <c r="S6269" s="86">
        <v>288</v>
      </c>
      <c r="T6269" s="3"/>
      <c r="U6269" s="35">
        <v>36</v>
      </c>
      <c r="V6269" s="35">
        <v>42</v>
      </c>
      <c r="X6269" s="98"/>
      <c r="Y6269" s="97"/>
      <c r="Z6269" s="97"/>
      <c r="AA6269" s="97"/>
      <c r="AB6269" s="97"/>
      <c r="AC6269" s="97"/>
      <c r="AD6269" s="97"/>
      <c r="AE6269" s="97"/>
      <c r="AF6269" s="97"/>
      <c r="AG6269" s="97"/>
      <c r="AH6269" s="97"/>
      <c r="AI6269" s="97"/>
      <c r="AJ6269" s="97"/>
      <c r="AK6269" s="97"/>
      <c r="AL6269" s="97"/>
      <c r="AM6269" s="97"/>
      <c r="AN6269" s="97"/>
    </row>
    <row r="6270" spans="1:40">
      <c r="A6270" s="4" t="s">
        <v>67</v>
      </c>
      <c r="B6270" s="4" t="s">
        <v>92</v>
      </c>
      <c r="D6270" s="86">
        <v>93</v>
      </c>
      <c r="E6270" s="86">
        <v>93</v>
      </c>
      <c r="F6270" s="86">
        <v>1092</v>
      </c>
      <c r="G6270" s="86">
        <v>208</v>
      </c>
      <c r="H6270" s="86">
        <v>448</v>
      </c>
      <c r="I6270" s="86">
        <v>685</v>
      </c>
      <c r="J6270" s="86">
        <v>1100</v>
      </c>
      <c r="K6270" s="86">
        <v>208</v>
      </c>
      <c r="L6270" s="86">
        <v>186</v>
      </c>
      <c r="M6270" s="86">
        <v>186</v>
      </c>
      <c r="N6270" s="86">
        <v>1100</v>
      </c>
      <c r="O6270" s="86">
        <v>208</v>
      </c>
      <c r="P6270" s="86">
        <v>812</v>
      </c>
      <c r="Q6270" s="86">
        <v>1091</v>
      </c>
      <c r="R6270" s="86">
        <v>1469</v>
      </c>
      <c r="S6270" s="86">
        <v>222</v>
      </c>
      <c r="T6270" s="3"/>
      <c r="U6270" s="35">
        <v>14</v>
      </c>
      <c r="V6270" s="35">
        <v>20</v>
      </c>
      <c r="X6270" s="98"/>
      <c r="Y6270" s="97"/>
      <c r="Z6270" s="97"/>
      <c r="AA6270" s="97"/>
      <c r="AB6270" s="97"/>
      <c r="AC6270" s="97"/>
      <c r="AD6270" s="97"/>
      <c r="AE6270" s="97"/>
      <c r="AF6270" s="97"/>
      <c r="AG6270" s="97"/>
      <c r="AH6270" s="97"/>
      <c r="AI6270" s="97"/>
      <c r="AJ6270" s="97"/>
      <c r="AK6270" s="97"/>
      <c r="AL6270" s="97"/>
      <c r="AM6270" s="97"/>
      <c r="AN6270" s="97"/>
    </row>
    <row r="6271" spans="1:40">
      <c r="A6271" s="4" t="s">
        <v>67</v>
      </c>
      <c r="B6271" s="4" t="s">
        <v>93</v>
      </c>
      <c r="D6271" s="86">
        <v>93</v>
      </c>
      <c r="E6271" s="86">
        <v>93</v>
      </c>
      <c r="F6271" s="86">
        <v>1100</v>
      </c>
      <c r="G6271" s="86">
        <v>213</v>
      </c>
      <c r="H6271" s="86">
        <v>615</v>
      </c>
      <c r="I6271" s="86">
        <v>734</v>
      </c>
      <c r="J6271" s="86">
        <v>1158</v>
      </c>
      <c r="K6271" s="86">
        <v>213</v>
      </c>
      <c r="L6271" s="86">
        <v>186</v>
      </c>
      <c r="M6271" s="86">
        <v>186</v>
      </c>
      <c r="N6271" s="86">
        <v>1158</v>
      </c>
      <c r="O6271" s="86">
        <v>213</v>
      </c>
      <c r="P6271" s="86">
        <v>968</v>
      </c>
      <c r="Q6271" s="86">
        <v>1346</v>
      </c>
      <c r="R6271" s="86">
        <v>1752</v>
      </c>
      <c r="S6271" s="86">
        <v>216</v>
      </c>
      <c r="T6271" s="3"/>
      <c r="U6271" s="35">
        <v>40</v>
      </c>
      <c r="V6271" s="35">
        <v>46</v>
      </c>
      <c r="X6271" s="98"/>
      <c r="Y6271" s="97"/>
      <c r="Z6271" s="97"/>
      <c r="AA6271" s="97"/>
      <c r="AB6271" s="97"/>
      <c r="AC6271" s="97"/>
      <c r="AD6271" s="97"/>
      <c r="AE6271" s="97"/>
      <c r="AF6271" s="97"/>
      <c r="AG6271" s="97"/>
      <c r="AH6271" s="97"/>
      <c r="AI6271" s="97"/>
      <c r="AJ6271" s="97"/>
      <c r="AK6271" s="97"/>
      <c r="AL6271" s="97"/>
      <c r="AM6271" s="97"/>
      <c r="AN6271" s="97"/>
    </row>
    <row r="6272" spans="1:40">
      <c r="A6272" s="4" t="s">
        <v>67</v>
      </c>
      <c r="B6272" s="4" t="s">
        <v>94</v>
      </c>
      <c r="D6272" s="86">
        <v>93</v>
      </c>
      <c r="E6272" s="86">
        <v>93</v>
      </c>
      <c r="F6272" s="86">
        <v>819</v>
      </c>
      <c r="G6272" s="86">
        <v>120</v>
      </c>
      <c r="H6272" s="86">
        <v>636</v>
      </c>
      <c r="I6272" s="86">
        <v>707</v>
      </c>
      <c r="J6272" s="86">
        <v>947</v>
      </c>
      <c r="K6272" s="86">
        <v>120</v>
      </c>
      <c r="L6272" s="86">
        <v>186</v>
      </c>
      <c r="M6272" s="86">
        <v>186</v>
      </c>
      <c r="N6272" s="86">
        <v>947</v>
      </c>
      <c r="O6272" s="86">
        <v>120</v>
      </c>
      <c r="P6272" s="86">
        <v>927</v>
      </c>
      <c r="Q6272" s="86">
        <v>1173</v>
      </c>
      <c r="R6272" s="86">
        <v>1600</v>
      </c>
      <c r="S6272" s="86">
        <v>214</v>
      </c>
      <c r="T6272" s="3"/>
      <c r="U6272" s="35">
        <v>32</v>
      </c>
      <c r="V6272" s="35">
        <v>37</v>
      </c>
      <c r="X6272" s="98"/>
      <c r="Y6272" s="97"/>
      <c r="Z6272" s="97"/>
      <c r="AA6272" s="97"/>
      <c r="AB6272" s="97"/>
      <c r="AC6272" s="97"/>
      <c r="AD6272" s="97"/>
      <c r="AE6272" s="97"/>
      <c r="AF6272" s="97"/>
      <c r="AG6272" s="97"/>
      <c r="AH6272" s="97"/>
      <c r="AI6272" s="97"/>
      <c r="AJ6272" s="97"/>
      <c r="AK6272" s="97"/>
      <c r="AL6272" s="97"/>
      <c r="AM6272" s="97"/>
      <c r="AN6272" s="97"/>
    </row>
    <row r="6273" spans="1:40">
      <c r="A6273" s="4" t="s">
        <v>67</v>
      </c>
      <c r="B6273" s="4" t="s">
        <v>95</v>
      </c>
      <c r="D6273" s="86">
        <v>93</v>
      </c>
      <c r="E6273" s="86">
        <v>93</v>
      </c>
      <c r="F6273" s="86">
        <v>999</v>
      </c>
      <c r="G6273" s="86">
        <v>188</v>
      </c>
      <c r="H6273" s="86">
        <v>610</v>
      </c>
      <c r="I6273" s="86">
        <v>678</v>
      </c>
      <c r="J6273" s="86">
        <v>1054</v>
      </c>
      <c r="K6273" s="86">
        <v>188</v>
      </c>
      <c r="L6273" s="86">
        <v>186</v>
      </c>
      <c r="M6273" s="86">
        <v>186</v>
      </c>
      <c r="N6273" s="86">
        <v>1054</v>
      </c>
      <c r="O6273" s="86">
        <v>188</v>
      </c>
      <c r="P6273" s="86">
        <v>927</v>
      </c>
      <c r="Q6273" s="86">
        <v>1182</v>
      </c>
      <c r="R6273" s="86">
        <v>1620</v>
      </c>
      <c r="S6273" s="86">
        <v>220</v>
      </c>
      <c r="T6273" s="3"/>
      <c r="U6273" s="35">
        <v>33</v>
      </c>
      <c r="V6273" s="35">
        <v>38</v>
      </c>
      <c r="X6273" s="98"/>
      <c r="Y6273" s="97"/>
      <c r="Z6273" s="97"/>
      <c r="AA6273" s="97"/>
      <c r="AB6273" s="97"/>
      <c r="AC6273" s="97"/>
      <c r="AD6273" s="97"/>
      <c r="AE6273" s="97"/>
      <c r="AF6273" s="97"/>
      <c r="AG6273" s="97"/>
      <c r="AH6273" s="97"/>
      <c r="AI6273" s="97"/>
      <c r="AJ6273" s="97"/>
      <c r="AK6273" s="97"/>
      <c r="AL6273" s="97"/>
      <c r="AM6273" s="97"/>
      <c r="AN6273" s="97"/>
    </row>
    <row r="6274" spans="1:40">
      <c r="A6274" s="4" t="s">
        <v>67</v>
      </c>
      <c r="B6274" s="4" t="s">
        <v>96</v>
      </c>
      <c r="D6274" s="86">
        <v>93</v>
      </c>
      <c r="E6274" s="86">
        <v>93</v>
      </c>
      <c r="F6274" s="86">
        <v>815</v>
      </c>
      <c r="G6274" s="86">
        <v>121</v>
      </c>
      <c r="H6274" s="86">
        <v>626</v>
      </c>
      <c r="I6274" s="86">
        <v>695</v>
      </c>
      <c r="J6274" s="86">
        <v>935</v>
      </c>
      <c r="K6274" s="86">
        <v>121</v>
      </c>
      <c r="L6274" s="86">
        <v>186</v>
      </c>
      <c r="M6274" s="86">
        <v>186</v>
      </c>
      <c r="N6274" s="86">
        <v>935</v>
      </c>
      <c r="O6274" s="86">
        <v>121</v>
      </c>
      <c r="P6274" s="86">
        <v>927</v>
      </c>
      <c r="Q6274" s="86">
        <v>1173</v>
      </c>
      <c r="R6274" s="86">
        <v>1600</v>
      </c>
      <c r="S6274" s="86">
        <v>214</v>
      </c>
      <c r="T6274" s="3"/>
      <c r="U6274" s="35">
        <v>32</v>
      </c>
      <c r="V6274" s="35">
        <v>37</v>
      </c>
      <c r="X6274" s="98"/>
      <c r="Y6274" s="97"/>
      <c r="Z6274" s="97"/>
      <c r="AA6274" s="97"/>
      <c r="AB6274" s="97"/>
      <c r="AC6274" s="97"/>
      <c r="AD6274" s="97"/>
      <c r="AE6274" s="97"/>
      <c r="AF6274" s="97"/>
      <c r="AG6274" s="97"/>
      <c r="AH6274" s="97"/>
      <c r="AI6274" s="97"/>
      <c r="AJ6274" s="97"/>
      <c r="AK6274" s="97"/>
      <c r="AL6274" s="97"/>
      <c r="AM6274" s="97"/>
      <c r="AN6274" s="97"/>
    </row>
    <row r="6275" spans="1:40">
      <c r="A6275" s="4" t="s">
        <v>67</v>
      </c>
      <c r="B6275" s="4" t="s">
        <v>97</v>
      </c>
      <c r="D6275" s="86">
        <v>93</v>
      </c>
      <c r="E6275" s="86">
        <v>93</v>
      </c>
      <c r="F6275" s="86">
        <v>1094</v>
      </c>
      <c r="G6275" s="86">
        <v>142</v>
      </c>
      <c r="H6275" s="86">
        <v>860</v>
      </c>
      <c r="I6275" s="86">
        <v>1129</v>
      </c>
      <c r="J6275" s="86">
        <v>1413</v>
      </c>
      <c r="K6275" s="86">
        <v>142</v>
      </c>
      <c r="L6275" s="86">
        <v>186</v>
      </c>
      <c r="M6275" s="86">
        <v>186</v>
      </c>
      <c r="N6275" s="86">
        <v>1413</v>
      </c>
      <c r="O6275" s="86">
        <v>142</v>
      </c>
      <c r="P6275" s="86">
        <v>927</v>
      </c>
      <c r="Q6275" s="86">
        <v>1182</v>
      </c>
      <c r="R6275" s="86">
        <v>1620</v>
      </c>
      <c r="S6275" s="86">
        <v>220</v>
      </c>
      <c r="T6275" s="3"/>
      <c r="U6275" s="35">
        <v>35</v>
      </c>
      <c r="V6275" s="35">
        <v>41</v>
      </c>
      <c r="X6275" s="98"/>
      <c r="Y6275" s="97"/>
      <c r="Z6275" s="97"/>
      <c r="AA6275" s="97"/>
      <c r="AB6275" s="97"/>
      <c r="AC6275" s="97"/>
      <c r="AD6275" s="97"/>
      <c r="AE6275" s="97"/>
      <c r="AF6275" s="97"/>
      <c r="AG6275" s="97"/>
      <c r="AH6275" s="97"/>
      <c r="AI6275" s="97"/>
      <c r="AJ6275" s="97"/>
      <c r="AK6275" s="97"/>
      <c r="AL6275" s="97"/>
      <c r="AM6275" s="97"/>
      <c r="AN6275" s="97"/>
    </row>
    <row r="6276" spans="1:40">
      <c r="A6276" s="4" t="s">
        <v>67</v>
      </c>
      <c r="B6276" s="4" t="s">
        <v>98</v>
      </c>
      <c r="D6276" s="86">
        <v>93</v>
      </c>
      <c r="E6276" s="86">
        <v>93</v>
      </c>
      <c r="F6276" s="86">
        <v>1487</v>
      </c>
      <c r="G6276" s="86">
        <v>290</v>
      </c>
      <c r="H6276" s="86">
        <v>517</v>
      </c>
      <c r="I6276" s="86">
        <v>907</v>
      </c>
      <c r="J6276" s="86">
        <v>1487</v>
      </c>
      <c r="K6276" s="86">
        <v>290</v>
      </c>
      <c r="L6276" s="86">
        <v>186</v>
      </c>
      <c r="M6276" s="86">
        <v>186</v>
      </c>
      <c r="N6276" s="86">
        <v>1487</v>
      </c>
      <c r="O6276" s="86">
        <v>290</v>
      </c>
      <c r="P6276" s="86">
        <v>968</v>
      </c>
      <c r="Q6276" s="86">
        <v>1362</v>
      </c>
      <c r="R6276" s="86">
        <v>1854</v>
      </c>
      <c r="S6276" s="86">
        <v>290</v>
      </c>
      <c r="T6276" s="3"/>
      <c r="U6276" s="35">
        <v>25</v>
      </c>
      <c r="V6276" s="35">
        <v>30</v>
      </c>
      <c r="X6276" s="98"/>
      <c r="Y6276" s="97"/>
      <c r="Z6276" s="97"/>
      <c r="AA6276" s="97"/>
      <c r="AB6276" s="97"/>
      <c r="AC6276" s="97"/>
      <c r="AD6276" s="97"/>
      <c r="AE6276" s="97"/>
      <c r="AF6276" s="97"/>
      <c r="AG6276" s="97"/>
      <c r="AH6276" s="97"/>
      <c r="AI6276" s="97"/>
      <c r="AJ6276" s="97"/>
      <c r="AK6276" s="97"/>
      <c r="AL6276" s="97"/>
      <c r="AM6276" s="97"/>
      <c r="AN6276" s="97"/>
    </row>
    <row r="6277" spans="1:40">
      <c r="A6277" s="4" t="s">
        <v>67</v>
      </c>
      <c r="B6277" s="4" t="s">
        <v>99</v>
      </c>
      <c r="D6277" s="86">
        <v>93</v>
      </c>
      <c r="E6277" s="86">
        <v>93</v>
      </c>
      <c r="F6277" s="86">
        <v>908</v>
      </c>
      <c r="G6277" s="86">
        <v>159</v>
      </c>
      <c r="H6277" s="86">
        <v>647</v>
      </c>
      <c r="I6277" s="86">
        <v>718</v>
      </c>
      <c r="J6277" s="86">
        <v>1043</v>
      </c>
      <c r="K6277" s="86">
        <v>163</v>
      </c>
      <c r="L6277" s="86">
        <v>186</v>
      </c>
      <c r="M6277" s="86">
        <v>186</v>
      </c>
      <c r="N6277" s="86">
        <v>1043</v>
      </c>
      <c r="O6277" s="86">
        <v>163</v>
      </c>
      <c r="P6277" s="86">
        <v>927</v>
      </c>
      <c r="Q6277" s="86">
        <v>1182</v>
      </c>
      <c r="R6277" s="86">
        <v>1620</v>
      </c>
      <c r="S6277" s="86">
        <v>220</v>
      </c>
      <c r="T6277" s="3"/>
      <c r="U6277" s="35">
        <v>34</v>
      </c>
      <c r="V6277" s="35">
        <v>39</v>
      </c>
      <c r="X6277" s="98"/>
      <c r="Y6277" s="97"/>
      <c r="Z6277" s="97"/>
      <c r="AA6277" s="97"/>
      <c r="AB6277" s="97"/>
      <c r="AC6277" s="97"/>
      <c r="AD6277" s="97"/>
      <c r="AE6277" s="97"/>
      <c r="AF6277" s="97"/>
      <c r="AG6277" s="97"/>
      <c r="AH6277" s="97"/>
      <c r="AI6277" s="97"/>
      <c r="AJ6277" s="97"/>
      <c r="AK6277" s="97"/>
      <c r="AL6277" s="97"/>
      <c r="AM6277" s="97"/>
      <c r="AN6277" s="97"/>
    </row>
    <row r="6278" spans="1:40">
      <c r="A6278" s="4" t="s">
        <v>67</v>
      </c>
      <c r="B6278" s="4" t="s">
        <v>100</v>
      </c>
      <c r="D6278" s="86">
        <v>93</v>
      </c>
      <c r="E6278" s="86">
        <v>93</v>
      </c>
      <c r="F6278" s="86">
        <v>1430</v>
      </c>
      <c r="G6278" s="86">
        <v>277</v>
      </c>
      <c r="H6278" s="86">
        <v>532</v>
      </c>
      <c r="I6278" s="86">
        <v>892</v>
      </c>
      <c r="J6278" s="86">
        <v>1445</v>
      </c>
      <c r="K6278" s="86">
        <v>277</v>
      </c>
      <c r="L6278" s="86">
        <v>186</v>
      </c>
      <c r="M6278" s="86">
        <v>186</v>
      </c>
      <c r="N6278" s="86">
        <v>1445</v>
      </c>
      <c r="O6278" s="86">
        <v>277</v>
      </c>
      <c r="P6278" s="86">
        <v>927</v>
      </c>
      <c r="Q6278" s="86">
        <v>1288</v>
      </c>
      <c r="R6278" s="86">
        <v>1829</v>
      </c>
      <c r="S6278" s="86">
        <v>287</v>
      </c>
      <c r="T6278" s="3"/>
      <c r="U6278" s="35">
        <v>48</v>
      </c>
      <c r="V6278" s="35">
        <v>59</v>
      </c>
      <c r="X6278" s="98"/>
      <c r="Y6278" s="97"/>
      <c r="Z6278" s="97"/>
      <c r="AA6278" s="97"/>
      <c r="AB6278" s="97"/>
      <c r="AC6278" s="97"/>
      <c r="AD6278" s="97"/>
      <c r="AE6278" s="97"/>
      <c r="AF6278" s="97"/>
      <c r="AG6278" s="97"/>
      <c r="AH6278" s="97"/>
      <c r="AI6278" s="97"/>
      <c r="AJ6278" s="97"/>
      <c r="AK6278" s="97"/>
      <c r="AL6278" s="97"/>
      <c r="AM6278" s="97"/>
      <c r="AN6278" s="97"/>
    </row>
    <row r="6279" spans="1:40">
      <c r="A6279" s="4" t="s">
        <v>67</v>
      </c>
      <c r="B6279" s="4" t="s">
        <v>101</v>
      </c>
      <c r="D6279" s="86">
        <v>93</v>
      </c>
      <c r="E6279" s="86">
        <v>93</v>
      </c>
      <c r="F6279" s="86">
        <v>1987</v>
      </c>
      <c r="G6279" s="86">
        <v>389</v>
      </c>
      <c r="H6279" s="86">
        <v>819</v>
      </c>
      <c r="I6279" s="86">
        <v>1223</v>
      </c>
      <c r="J6279" s="86">
        <v>2001</v>
      </c>
      <c r="K6279" s="86">
        <v>389</v>
      </c>
      <c r="L6279" s="86">
        <v>186</v>
      </c>
      <c r="M6279" s="86">
        <v>186</v>
      </c>
      <c r="N6279" s="86">
        <v>2001</v>
      </c>
      <c r="O6279" s="86">
        <v>389</v>
      </c>
      <c r="P6279" s="86">
        <v>927</v>
      </c>
      <c r="Q6279" s="86">
        <v>1523</v>
      </c>
      <c r="R6279" s="86">
        <v>2278</v>
      </c>
      <c r="S6279" s="86">
        <v>400</v>
      </c>
      <c r="T6279" s="3"/>
      <c r="U6279" s="35">
        <v>30</v>
      </c>
      <c r="V6279" s="35">
        <v>40</v>
      </c>
      <c r="X6279" s="98"/>
      <c r="Y6279" s="97"/>
      <c r="Z6279" s="97"/>
      <c r="AA6279" s="97"/>
      <c r="AB6279" s="97"/>
      <c r="AC6279" s="97"/>
      <c r="AD6279" s="97"/>
      <c r="AE6279" s="97"/>
      <c r="AF6279" s="97"/>
      <c r="AG6279" s="97"/>
      <c r="AH6279" s="97"/>
      <c r="AI6279" s="97"/>
      <c r="AJ6279" s="97"/>
      <c r="AK6279" s="97"/>
      <c r="AL6279" s="97"/>
      <c r="AM6279" s="97"/>
      <c r="AN6279" s="97"/>
    </row>
    <row r="6280" spans="1:40">
      <c r="A6280" s="4" t="s">
        <v>67</v>
      </c>
      <c r="B6280" s="4" t="s">
        <v>102</v>
      </c>
      <c r="D6280" s="86">
        <v>93</v>
      </c>
      <c r="E6280" s="86">
        <v>93</v>
      </c>
      <c r="F6280" s="86">
        <v>798</v>
      </c>
      <c r="G6280" s="86">
        <v>112</v>
      </c>
      <c r="H6280" s="86">
        <v>626</v>
      </c>
      <c r="I6280" s="86">
        <v>695</v>
      </c>
      <c r="J6280" s="86">
        <v>918</v>
      </c>
      <c r="K6280" s="86">
        <v>112</v>
      </c>
      <c r="L6280" s="86">
        <v>186</v>
      </c>
      <c r="M6280" s="86">
        <v>186</v>
      </c>
      <c r="N6280" s="86">
        <v>918</v>
      </c>
      <c r="O6280" s="86">
        <v>112</v>
      </c>
      <c r="P6280" s="86">
        <v>927</v>
      </c>
      <c r="Q6280" s="86">
        <v>1173</v>
      </c>
      <c r="R6280" s="86">
        <v>1600</v>
      </c>
      <c r="S6280" s="86">
        <v>214</v>
      </c>
      <c r="T6280" s="3"/>
      <c r="U6280" s="35">
        <v>32</v>
      </c>
      <c r="V6280" s="35">
        <v>37</v>
      </c>
      <c r="X6280" s="98"/>
      <c r="Y6280" s="97"/>
      <c r="Z6280" s="97"/>
      <c r="AA6280" s="97"/>
      <c r="AB6280" s="97"/>
      <c r="AC6280" s="97"/>
      <c r="AD6280" s="97"/>
      <c r="AE6280" s="97"/>
      <c r="AF6280" s="97"/>
      <c r="AG6280" s="97"/>
      <c r="AH6280" s="97"/>
      <c r="AI6280" s="97"/>
      <c r="AJ6280" s="97"/>
      <c r="AK6280" s="97"/>
      <c r="AL6280" s="97"/>
      <c r="AM6280" s="97"/>
      <c r="AN6280" s="97"/>
    </row>
    <row r="6281" spans="1:40">
      <c r="A6281" s="4" t="s">
        <v>68</v>
      </c>
      <c r="B6281" s="4" t="s">
        <v>4</v>
      </c>
      <c r="D6281" s="86">
        <v>92</v>
      </c>
      <c r="E6281" s="86">
        <v>92</v>
      </c>
      <c r="F6281" s="86">
        <v>247</v>
      </c>
      <c r="G6281" s="86">
        <v>32</v>
      </c>
      <c r="H6281" s="86">
        <v>272</v>
      </c>
      <c r="I6281" s="86">
        <v>363</v>
      </c>
      <c r="J6281" s="86">
        <v>458</v>
      </c>
      <c r="K6281" s="86">
        <v>48</v>
      </c>
      <c r="L6281" s="86">
        <v>184</v>
      </c>
      <c r="M6281" s="86">
        <v>184</v>
      </c>
      <c r="N6281" s="86">
        <v>458</v>
      </c>
      <c r="O6281" s="86">
        <v>48</v>
      </c>
      <c r="P6281" s="86">
        <v>379</v>
      </c>
      <c r="Q6281" s="86">
        <v>433</v>
      </c>
      <c r="R6281" s="86">
        <v>514</v>
      </c>
      <c r="S6281" s="86">
        <v>48</v>
      </c>
      <c r="T6281" s="3"/>
      <c r="U6281" s="35">
        <v>2</v>
      </c>
      <c r="V6281" s="35">
        <v>3</v>
      </c>
      <c r="X6281" s="98"/>
      <c r="Y6281" s="97"/>
      <c r="Z6281" s="97"/>
      <c r="AA6281" s="97"/>
      <c r="AB6281" s="97"/>
      <c r="AC6281" s="97"/>
      <c r="AD6281" s="97"/>
      <c r="AE6281" s="97"/>
      <c r="AF6281" s="97"/>
      <c r="AG6281" s="97"/>
      <c r="AH6281" s="97"/>
      <c r="AI6281" s="97"/>
      <c r="AJ6281" s="97"/>
      <c r="AK6281" s="97"/>
      <c r="AL6281" s="97"/>
      <c r="AM6281" s="97"/>
      <c r="AN6281" s="97"/>
    </row>
    <row r="6282" spans="1:40">
      <c r="A6282" s="4" t="s">
        <v>68</v>
      </c>
      <c r="B6282" s="4" t="s">
        <v>5</v>
      </c>
      <c r="D6282" s="86">
        <v>92</v>
      </c>
      <c r="E6282" s="86">
        <v>92</v>
      </c>
      <c r="F6282" s="86">
        <v>318</v>
      </c>
      <c r="G6282" s="86">
        <v>38</v>
      </c>
      <c r="H6282" s="86">
        <v>254</v>
      </c>
      <c r="I6282" s="86">
        <v>282</v>
      </c>
      <c r="J6282" s="86">
        <v>377</v>
      </c>
      <c r="K6282" s="86">
        <v>48</v>
      </c>
      <c r="L6282" s="86">
        <v>184</v>
      </c>
      <c r="M6282" s="86">
        <v>184</v>
      </c>
      <c r="N6282" s="86">
        <v>377</v>
      </c>
      <c r="O6282" s="86">
        <v>48</v>
      </c>
      <c r="P6282" s="86">
        <v>399</v>
      </c>
      <c r="Q6282" s="86">
        <v>456</v>
      </c>
      <c r="R6282" s="86">
        <v>551</v>
      </c>
      <c r="S6282" s="86">
        <v>48</v>
      </c>
      <c r="T6282" s="3"/>
      <c r="U6282" s="35">
        <v>2</v>
      </c>
      <c r="V6282" s="35">
        <v>3</v>
      </c>
      <c r="X6282" s="98"/>
      <c r="Y6282" s="97"/>
      <c r="Z6282" s="97"/>
      <c r="AA6282" s="97"/>
      <c r="AB6282" s="97"/>
      <c r="AC6282" s="97"/>
      <c r="AD6282" s="97"/>
      <c r="AE6282" s="97"/>
      <c r="AF6282" s="97"/>
      <c r="AG6282" s="97"/>
      <c r="AH6282" s="97"/>
      <c r="AI6282" s="97"/>
      <c r="AJ6282" s="97"/>
      <c r="AK6282" s="97"/>
      <c r="AL6282" s="97"/>
      <c r="AM6282" s="97"/>
      <c r="AN6282" s="97"/>
    </row>
    <row r="6283" spans="1:40">
      <c r="A6283" s="4" t="s">
        <v>68</v>
      </c>
      <c r="B6283" s="4" t="s">
        <v>6</v>
      </c>
      <c r="D6283" s="86">
        <v>93</v>
      </c>
      <c r="E6283" s="86">
        <v>93</v>
      </c>
      <c r="F6283" s="86">
        <v>852</v>
      </c>
      <c r="G6283" s="86">
        <v>159</v>
      </c>
      <c r="H6283" s="86">
        <v>422</v>
      </c>
      <c r="I6283" s="86">
        <v>534</v>
      </c>
      <c r="J6283" s="86">
        <v>852</v>
      </c>
      <c r="K6283" s="86">
        <v>159</v>
      </c>
      <c r="L6283" s="86">
        <v>186</v>
      </c>
      <c r="M6283" s="86">
        <v>186</v>
      </c>
      <c r="N6283" s="86">
        <v>852</v>
      </c>
      <c r="O6283" s="86">
        <v>159</v>
      </c>
      <c r="P6283" s="86">
        <v>821</v>
      </c>
      <c r="Q6283" s="86">
        <v>1123</v>
      </c>
      <c r="R6283" s="86">
        <v>1529</v>
      </c>
      <c r="S6283" s="86">
        <v>203</v>
      </c>
      <c r="T6283" s="3"/>
      <c r="U6283" s="35">
        <v>9</v>
      </c>
      <c r="V6283" s="35">
        <v>12</v>
      </c>
      <c r="X6283" s="98"/>
      <c r="Y6283" s="97"/>
      <c r="Z6283" s="97"/>
      <c r="AA6283" s="97"/>
      <c r="AB6283" s="97"/>
      <c r="AC6283" s="97"/>
      <c r="AD6283" s="97"/>
      <c r="AE6283" s="97"/>
      <c r="AF6283" s="97"/>
      <c r="AG6283" s="97"/>
      <c r="AH6283" s="97"/>
      <c r="AI6283" s="97"/>
      <c r="AJ6283" s="97"/>
      <c r="AK6283" s="97"/>
      <c r="AL6283" s="97"/>
      <c r="AM6283" s="97"/>
      <c r="AN6283" s="97"/>
    </row>
    <row r="6284" spans="1:40">
      <c r="A6284" s="4" t="s">
        <v>68</v>
      </c>
      <c r="B6284" s="4" t="s">
        <v>7</v>
      </c>
      <c r="D6284" s="86">
        <v>93</v>
      </c>
      <c r="E6284" s="86">
        <v>93</v>
      </c>
      <c r="F6284" s="86">
        <v>3306</v>
      </c>
      <c r="G6284" s="86">
        <v>663</v>
      </c>
      <c r="H6284" s="86">
        <v>1830</v>
      </c>
      <c r="I6284" s="86">
        <v>2687</v>
      </c>
      <c r="J6284" s="86">
        <v>4036</v>
      </c>
      <c r="K6284" s="86">
        <v>675</v>
      </c>
      <c r="L6284" s="86">
        <v>186</v>
      </c>
      <c r="M6284" s="86">
        <v>186</v>
      </c>
      <c r="N6284" s="86">
        <v>4036</v>
      </c>
      <c r="O6284" s="86">
        <v>675</v>
      </c>
      <c r="P6284" s="86">
        <v>1887</v>
      </c>
      <c r="Q6284" s="86">
        <v>2865</v>
      </c>
      <c r="R6284" s="86">
        <v>4120</v>
      </c>
      <c r="S6284" s="86">
        <v>692</v>
      </c>
      <c r="T6284" s="3"/>
      <c r="U6284" s="35">
        <v>8</v>
      </c>
      <c r="V6284" s="35">
        <v>11</v>
      </c>
      <c r="X6284" s="98"/>
      <c r="Y6284" s="97"/>
      <c r="Z6284" s="97"/>
      <c r="AA6284" s="97"/>
      <c r="AB6284" s="97"/>
      <c r="AC6284" s="97"/>
      <c r="AD6284" s="97"/>
      <c r="AE6284" s="97"/>
      <c r="AF6284" s="97"/>
      <c r="AG6284" s="97"/>
      <c r="AH6284" s="97"/>
      <c r="AI6284" s="97"/>
      <c r="AJ6284" s="97"/>
      <c r="AK6284" s="97"/>
      <c r="AL6284" s="97"/>
      <c r="AM6284" s="97"/>
      <c r="AN6284" s="97"/>
    </row>
    <row r="6285" spans="1:40">
      <c r="A6285" s="4" t="s">
        <v>68</v>
      </c>
      <c r="B6285" s="4" t="s">
        <v>8</v>
      </c>
      <c r="D6285" s="86">
        <v>92</v>
      </c>
      <c r="E6285" s="86">
        <v>92</v>
      </c>
      <c r="F6285" s="86">
        <v>818</v>
      </c>
      <c r="G6285" s="86">
        <v>152</v>
      </c>
      <c r="H6285" s="86">
        <v>418</v>
      </c>
      <c r="I6285" s="86">
        <v>515</v>
      </c>
      <c r="J6285" s="86">
        <v>818</v>
      </c>
      <c r="K6285" s="86">
        <v>152</v>
      </c>
      <c r="L6285" s="86">
        <v>184</v>
      </c>
      <c r="M6285" s="86">
        <v>184</v>
      </c>
      <c r="N6285" s="86">
        <v>818</v>
      </c>
      <c r="O6285" s="86">
        <v>152</v>
      </c>
      <c r="P6285" s="86">
        <v>589</v>
      </c>
      <c r="Q6285" s="86">
        <v>730</v>
      </c>
      <c r="R6285" s="86">
        <v>1026</v>
      </c>
      <c r="S6285" s="86">
        <v>157</v>
      </c>
      <c r="T6285" s="3"/>
      <c r="U6285" s="35">
        <v>4</v>
      </c>
      <c r="V6285" s="35">
        <v>6</v>
      </c>
      <c r="X6285" s="98"/>
      <c r="Y6285" s="97"/>
      <c r="Z6285" s="97"/>
      <c r="AA6285" s="97"/>
      <c r="AB6285" s="97"/>
      <c r="AC6285" s="97"/>
      <c r="AD6285" s="97"/>
      <c r="AE6285" s="97"/>
      <c r="AF6285" s="97"/>
      <c r="AG6285" s="97"/>
      <c r="AH6285" s="97"/>
      <c r="AI6285" s="97"/>
      <c r="AJ6285" s="97"/>
      <c r="AK6285" s="97"/>
      <c r="AL6285" s="97"/>
      <c r="AM6285" s="97"/>
      <c r="AN6285" s="97"/>
    </row>
    <row r="6286" spans="1:40">
      <c r="A6286" s="4" t="s">
        <v>68</v>
      </c>
      <c r="B6286" s="4" t="s">
        <v>9</v>
      </c>
      <c r="D6286" s="86">
        <v>92</v>
      </c>
      <c r="E6286" s="86">
        <v>92</v>
      </c>
      <c r="F6286" s="86">
        <v>439</v>
      </c>
      <c r="G6286" s="86">
        <v>62</v>
      </c>
      <c r="H6286" s="86">
        <v>280</v>
      </c>
      <c r="I6286" s="86">
        <v>319</v>
      </c>
      <c r="J6286" s="86">
        <v>441</v>
      </c>
      <c r="K6286" s="86">
        <v>62</v>
      </c>
      <c r="L6286" s="86">
        <v>184</v>
      </c>
      <c r="M6286" s="86">
        <v>184</v>
      </c>
      <c r="N6286" s="86">
        <v>441</v>
      </c>
      <c r="O6286" s="86">
        <v>62</v>
      </c>
      <c r="P6286" s="86">
        <v>443</v>
      </c>
      <c r="Q6286" s="86">
        <v>517</v>
      </c>
      <c r="R6286" s="86">
        <v>652</v>
      </c>
      <c r="S6286" s="86">
        <v>68</v>
      </c>
      <c r="T6286" s="3"/>
      <c r="U6286" s="35">
        <v>8</v>
      </c>
      <c r="V6286" s="35">
        <v>9</v>
      </c>
      <c r="X6286" s="98"/>
      <c r="Y6286" s="97"/>
      <c r="Z6286" s="97"/>
      <c r="AA6286" s="97"/>
      <c r="AB6286" s="97"/>
      <c r="AC6286" s="97"/>
      <c r="AD6286" s="97"/>
      <c r="AE6286" s="97"/>
      <c r="AF6286" s="97"/>
      <c r="AG6286" s="97"/>
      <c r="AH6286" s="97"/>
      <c r="AI6286" s="97"/>
      <c r="AJ6286" s="97"/>
      <c r="AK6286" s="97"/>
      <c r="AL6286" s="97"/>
      <c r="AM6286" s="97"/>
      <c r="AN6286" s="97"/>
    </row>
    <row r="6287" spans="1:40">
      <c r="A6287" s="4" t="s">
        <v>68</v>
      </c>
      <c r="B6287" s="4" t="s">
        <v>10</v>
      </c>
      <c r="D6287" s="86">
        <v>93</v>
      </c>
      <c r="E6287" s="86">
        <v>93</v>
      </c>
      <c r="F6287" s="86">
        <v>524</v>
      </c>
      <c r="G6287" s="86">
        <v>76</v>
      </c>
      <c r="H6287" s="86">
        <v>357</v>
      </c>
      <c r="I6287" s="86">
        <v>396</v>
      </c>
      <c r="J6287" s="86">
        <v>547</v>
      </c>
      <c r="K6287" s="86">
        <v>76</v>
      </c>
      <c r="L6287" s="86">
        <v>186</v>
      </c>
      <c r="M6287" s="86">
        <v>186</v>
      </c>
      <c r="N6287" s="86">
        <v>547</v>
      </c>
      <c r="O6287" s="86">
        <v>76</v>
      </c>
      <c r="P6287" s="86">
        <v>770</v>
      </c>
      <c r="Q6287" s="86">
        <v>1053</v>
      </c>
      <c r="R6287" s="86">
        <v>1434</v>
      </c>
      <c r="S6287" s="86">
        <v>191</v>
      </c>
      <c r="T6287" s="3"/>
      <c r="U6287" s="35">
        <v>6</v>
      </c>
      <c r="V6287" s="35">
        <v>9</v>
      </c>
      <c r="X6287" s="98"/>
      <c r="Y6287" s="97"/>
      <c r="Z6287" s="97"/>
      <c r="AA6287" s="97"/>
      <c r="AB6287" s="97"/>
      <c r="AC6287" s="97"/>
      <c r="AD6287" s="97"/>
      <c r="AE6287" s="97"/>
      <c r="AF6287" s="97"/>
      <c r="AG6287" s="97"/>
      <c r="AH6287" s="97"/>
      <c r="AI6287" s="97"/>
      <c r="AJ6287" s="97"/>
      <c r="AK6287" s="97"/>
      <c r="AL6287" s="97"/>
      <c r="AM6287" s="97"/>
      <c r="AN6287" s="97"/>
    </row>
    <row r="6288" spans="1:40">
      <c r="A6288" s="4" t="s">
        <v>68</v>
      </c>
      <c r="B6288" s="4" t="s">
        <v>11</v>
      </c>
      <c r="D6288" s="86">
        <v>92</v>
      </c>
      <c r="E6288" s="86">
        <v>92</v>
      </c>
      <c r="F6288" s="86">
        <v>378</v>
      </c>
      <c r="G6288" s="86">
        <v>50</v>
      </c>
      <c r="H6288" s="86">
        <v>263</v>
      </c>
      <c r="I6288" s="86">
        <v>293</v>
      </c>
      <c r="J6288" s="86">
        <v>391</v>
      </c>
      <c r="K6288" s="86">
        <v>50</v>
      </c>
      <c r="L6288" s="86">
        <v>184</v>
      </c>
      <c r="M6288" s="86">
        <v>184</v>
      </c>
      <c r="N6288" s="86">
        <v>391</v>
      </c>
      <c r="O6288" s="86">
        <v>50</v>
      </c>
      <c r="P6288" s="86">
        <v>419</v>
      </c>
      <c r="Q6288" s="86">
        <v>476</v>
      </c>
      <c r="R6288" s="86">
        <v>591</v>
      </c>
      <c r="S6288" s="86">
        <v>58</v>
      </c>
      <c r="T6288" s="3"/>
      <c r="U6288" s="35">
        <v>3</v>
      </c>
      <c r="V6288" s="35">
        <v>5</v>
      </c>
      <c r="X6288" s="98"/>
      <c r="Y6288" s="97"/>
      <c r="Z6288" s="97"/>
      <c r="AA6288" s="97"/>
      <c r="AB6288" s="97"/>
      <c r="AC6288" s="97"/>
      <c r="AD6288" s="97"/>
      <c r="AE6288" s="97"/>
      <c r="AF6288" s="97"/>
      <c r="AG6288" s="97"/>
      <c r="AH6288" s="97"/>
      <c r="AI6288" s="97"/>
      <c r="AJ6288" s="97"/>
      <c r="AK6288" s="97"/>
      <c r="AL6288" s="97"/>
      <c r="AM6288" s="97"/>
      <c r="AN6288" s="97"/>
    </row>
    <row r="6289" spans="1:40">
      <c r="A6289" s="4" t="s">
        <v>68</v>
      </c>
      <c r="B6289" s="4" t="s">
        <v>12</v>
      </c>
      <c r="D6289" s="86">
        <v>93</v>
      </c>
      <c r="E6289" s="86">
        <v>93</v>
      </c>
      <c r="F6289" s="86">
        <v>941</v>
      </c>
      <c r="G6289" s="86">
        <v>187</v>
      </c>
      <c r="H6289" s="86">
        <v>422</v>
      </c>
      <c r="I6289" s="86">
        <v>765</v>
      </c>
      <c r="J6289" s="86">
        <v>1137</v>
      </c>
      <c r="K6289" s="86">
        <v>187</v>
      </c>
      <c r="L6289" s="86">
        <v>186</v>
      </c>
      <c r="M6289" s="86">
        <v>186</v>
      </c>
      <c r="N6289" s="86">
        <v>1137</v>
      </c>
      <c r="O6289" s="86">
        <v>187</v>
      </c>
      <c r="P6289" s="86">
        <v>845</v>
      </c>
      <c r="Q6289" s="86">
        <v>1141</v>
      </c>
      <c r="R6289" s="86">
        <v>1600</v>
      </c>
      <c r="S6289" s="86">
        <v>230</v>
      </c>
      <c r="T6289" s="3"/>
      <c r="U6289" s="35">
        <v>13</v>
      </c>
      <c r="V6289" s="35">
        <v>14</v>
      </c>
      <c r="X6289" s="98"/>
      <c r="Y6289" s="97"/>
      <c r="Z6289" s="97"/>
      <c r="AA6289" s="97"/>
      <c r="AB6289" s="97"/>
      <c r="AC6289" s="97"/>
      <c r="AD6289" s="97"/>
      <c r="AE6289" s="97"/>
      <c r="AF6289" s="97"/>
      <c r="AG6289" s="97"/>
      <c r="AH6289" s="97"/>
      <c r="AI6289" s="97"/>
      <c r="AJ6289" s="97"/>
      <c r="AK6289" s="97"/>
      <c r="AL6289" s="97"/>
      <c r="AM6289" s="97"/>
      <c r="AN6289" s="97"/>
    </row>
    <row r="6290" spans="1:40">
      <c r="A6290" s="4" t="s">
        <v>68</v>
      </c>
      <c r="B6290" s="4" t="s">
        <v>13</v>
      </c>
      <c r="D6290" s="86">
        <v>93</v>
      </c>
      <c r="E6290" s="86">
        <v>93</v>
      </c>
      <c r="F6290" s="86">
        <v>1230</v>
      </c>
      <c r="G6290" s="86">
        <v>236</v>
      </c>
      <c r="H6290" s="86">
        <v>422</v>
      </c>
      <c r="I6290" s="86">
        <v>758</v>
      </c>
      <c r="J6290" s="86">
        <v>1230</v>
      </c>
      <c r="K6290" s="86">
        <v>236</v>
      </c>
      <c r="L6290" s="86">
        <v>186</v>
      </c>
      <c r="M6290" s="86">
        <v>186</v>
      </c>
      <c r="N6290" s="86">
        <v>1230</v>
      </c>
      <c r="O6290" s="86">
        <v>236</v>
      </c>
      <c r="P6290" s="86">
        <v>845</v>
      </c>
      <c r="Q6290" s="86">
        <v>1141</v>
      </c>
      <c r="R6290" s="86">
        <v>1600</v>
      </c>
      <c r="S6290" s="86">
        <v>244</v>
      </c>
      <c r="T6290" s="3"/>
      <c r="U6290" s="35">
        <v>14</v>
      </c>
      <c r="V6290" s="35">
        <v>17</v>
      </c>
      <c r="X6290" s="98"/>
      <c r="Y6290" s="97"/>
      <c r="Z6290" s="97"/>
      <c r="AA6290" s="97"/>
      <c r="AB6290" s="97"/>
      <c r="AC6290" s="97"/>
      <c r="AD6290" s="97"/>
      <c r="AE6290" s="97"/>
      <c r="AF6290" s="97"/>
      <c r="AG6290" s="97"/>
      <c r="AH6290" s="97"/>
      <c r="AI6290" s="97"/>
      <c r="AJ6290" s="97"/>
      <c r="AK6290" s="97"/>
      <c r="AL6290" s="97"/>
      <c r="AM6290" s="97"/>
      <c r="AN6290" s="97"/>
    </row>
    <row r="6291" spans="1:40">
      <c r="A6291" s="4" t="s">
        <v>68</v>
      </c>
      <c r="B6291" s="4" t="s">
        <v>14</v>
      </c>
      <c r="D6291" s="86">
        <v>93</v>
      </c>
      <c r="E6291" s="86">
        <v>93</v>
      </c>
      <c r="F6291" s="86">
        <v>1133</v>
      </c>
      <c r="G6291" s="86">
        <v>215</v>
      </c>
      <c r="H6291" s="86">
        <v>422</v>
      </c>
      <c r="I6291" s="86">
        <v>705</v>
      </c>
      <c r="J6291" s="86">
        <v>1133</v>
      </c>
      <c r="K6291" s="86">
        <v>215</v>
      </c>
      <c r="L6291" s="86">
        <v>186</v>
      </c>
      <c r="M6291" s="86">
        <v>186</v>
      </c>
      <c r="N6291" s="86">
        <v>1133</v>
      </c>
      <c r="O6291" s="86">
        <v>215</v>
      </c>
      <c r="P6291" s="86">
        <v>845</v>
      </c>
      <c r="Q6291" s="86">
        <v>1141</v>
      </c>
      <c r="R6291" s="86">
        <v>1567</v>
      </c>
      <c r="S6291" s="86">
        <v>226</v>
      </c>
      <c r="T6291" s="3"/>
      <c r="U6291" s="35">
        <v>11</v>
      </c>
      <c r="V6291" s="35">
        <v>13</v>
      </c>
      <c r="X6291" s="98"/>
      <c r="Y6291" s="97"/>
      <c r="Z6291" s="97"/>
      <c r="AA6291" s="97"/>
      <c r="AB6291" s="97"/>
      <c r="AC6291" s="97"/>
      <c r="AD6291" s="97"/>
      <c r="AE6291" s="97"/>
      <c r="AF6291" s="97"/>
      <c r="AG6291" s="97"/>
      <c r="AH6291" s="97"/>
      <c r="AI6291" s="97"/>
      <c r="AJ6291" s="97"/>
      <c r="AK6291" s="97"/>
      <c r="AL6291" s="97"/>
      <c r="AM6291" s="97"/>
      <c r="AN6291" s="97"/>
    </row>
    <row r="6292" spans="1:40">
      <c r="A6292" s="4" t="s">
        <v>68</v>
      </c>
      <c r="B6292" s="4" t="s">
        <v>15</v>
      </c>
      <c r="D6292" s="86">
        <v>92</v>
      </c>
      <c r="E6292" s="86">
        <v>92</v>
      </c>
      <c r="F6292" s="86">
        <v>351</v>
      </c>
      <c r="G6292" s="86">
        <v>45</v>
      </c>
      <c r="H6292" s="86">
        <v>280</v>
      </c>
      <c r="I6292" s="86">
        <v>310</v>
      </c>
      <c r="J6292" s="86">
        <v>399</v>
      </c>
      <c r="K6292" s="86">
        <v>45</v>
      </c>
      <c r="L6292" s="86">
        <v>184</v>
      </c>
      <c r="M6292" s="86">
        <v>184</v>
      </c>
      <c r="N6292" s="86">
        <v>399</v>
      </c>
      <c r="O6292" s="86">
        <v>45</v>
      </c>
      <c r="P6292" s="86">
        <v>419</v>
      </c>
      <c r="Q6292" s="86">
        <v>476</v>
      </c>
      <c r="R6292" s="86">
        <v>583</v>
      </c>
      <c r="S6292" s="86">
        <v>54</v>
      </c>
      <c r="T6292" s="3"/>
      <c r="U6292" s="35">
        <v>3</v>
      </c>
      <c r="V6292" s="35">
        <v>5</v>
      </c>
      <c r="X6292" s="98"/>
      <c r="Y6292" s="97"/>
      <c r="Z6292" s="97"/>
      <c r="AA6292" s="97"/>
      <c r="AB6292" s="97"/>
      <c r="AC6292" s="97"/>
      <c r="AD6292" s="97"/>
      <c r="AE6292" s="97"/>
      <c r="AF6292" s="97"/>
      <c r="AG6292" s="97"/>
      <c r="AH6292" s="97"/>
      <c r="AI6292" s="97"/>
      <c r="AJ6292" s="97"/>
      <c r="AK6292" s="97"/>
      <c r="AL6292" s="97"/>
      <c r="AM6292" s="97"/>
      <c r="AN6292" s="97"/>
    </row>
    <row r="6293" spans="1:40">
      <c r="A6293" s="4" t="s">
        <v>68</v>
      </c>
      <c r="B6293" s="4" t="s">
        <v>16</v>
      </c>
      <c r="D6293" s="86">
        <v>92</v>
      </c>
      <c r="E6293" s="86">
        <v>92</v>
      </c>
      <c r="F6293" s="86">
        <v>416</v>
      </c>
      <c r="G6293" s="86">
        <v>57</v>
      </c>
      <c r="H6293" s="86">
        <v>274</v>
      </c>
      <c r="I6293" s="86">
        <v>305</v>
      </c>
      <c r="J6293" s="86">
        <v>418</v>
      </c>
      <c r="K6293" s="86">
        <v>57</v>
      </c>
      <c r="L6293" s="86">
        <v>184</v>
      </c>
      <c r="M6293" s="86">
        <v>184</v>
      </c>
      <c r="N6293" s="86">
        <v>418</v>
      </c>
      <c r="O6293" s="86">
        <v>57</v>
      </c>
      <c r="P6293" s="86">
        <v>399</v>
      </c>
      <c r="Q6293" s="86">
        <v>456</v>
      </c>
      <c r="R6293" s="86">
        <v>584</v>
      </c>
      <c r="S6293" s="86">
        <v>64</v>
      </c>
      <c r="T6293" s="3"/>
      <c r="U6293" s="35">
        <v>2</v>
      </c>
      <c r="V6293" s="35">
        <v>3</v>
      </c>
      <c r="X6293" s="98"/>
      <c r="Y6293" s="97"/>
      <c r="Z6293" s="97"/>
      <c r="AA6293" s="97"/>
      <c r="AB6293" s="97"/>
      <c r="AC6293" s="97"/>
      <c r="AD6293" s="97"/>
      <c r="AE6293" s="97"/>
      <c r="AF6293" s="97"/>
      <c r="AG6293" s="97"/>
      <c r="AH6293" s="97"/>
      <c r="AI6293" s="97"/>
      <c r="AJ6293" s="97"/>
      <c r="AK6293" s="97"/>
      <c r="AL6293" s="97"/>
      <c r="AM6293" s="97"/>
      <c r="AN6293" s="97"/>
    </row>
    <row r="6294" spans="1:40">
      <c r="A6294" s="4" t="s">
        <v>68</v>
      </c>
      <c r="B6294" s="4" t="s">
        <v>17</v>
      </c>
      <c r="D6294" s="86">
        <v>93</v>
      </c>
      <c r="E6294" s="86">
        <v>93</v>
      </c>
      <c r="F6294" s="86">
        <v>796</v>
      </c>
      <c r="G6294" s="86">
        <v>147</v>
      </c>
      <c r="H6294" s="86">
        <v>422</v>
      </c>
      <c r="I6294" s="86">
        <v>526</v>
      </c>
      <c r="J6294" s="86">
        <v>819</v>
      </c>
      <c r="K6294" s="86">
        <v>147</v>
      </c>
      <c r="L6294" s="86">
        <v>186</v>
      </c>
      <c r="M6294" s="86">
        <v>186</v>
      </c>
      <c r="N6294" s="86">
        <v>819</v>
      </c>
      <c r="O6294" s="86">
        <v>147</v>
      </c>
      <c r="P6294" s="86">
        <v>845</v>
      </c>
      <c r="Q6294" s="86">
        <v>1108</v>
      </c>
      <c r="R6294" s="86">
        <v>1534</v>
      </c>
      <c r="S6294" s="86">
        <v>214</v>
      </c>
      <c r="T6294" s="3"/>
      <c r="U6294" s="35">
        <v>12</v>
      </c>
      <c r="V6294" s="35">
        <v>14</v>
      </c>
      <c r="X6294" s="98"/>
      <c r="Y6294" s="97"/>
      <c r="Z6294" s="97"/>
      <c r="AA6294" s="97"/>
      <c r="AB6294" s="97"/>
      <c r="AC6294" s="97"/>
      <c r="AD6294" s="97"/>
      <c r="AE6294" s="97"/>
      <c r="AF6294" s="97"/>
      <c r="AG6294" s="97"/>
      <c r="AH6294" s="97"/>
      <c r="AI6294" s="97"/>
      <c r="AJ6294" s="97"/>
      <c r="AK6294" s="97"/>
      <c r="AL6294" s="97"/>
      <c r="AM6294" s="97"/>
      <c r="AN6294" s="97"/>
    </row>
    <row r="6295" spans="1:40">
      <c r="A6295" s="4" t="s">
        <v>68</v>
      </c>
      <c r="B6295" s="4" t="s">
        <v>18</v>
      </c>
      <c r="D6295" s="86">
        <v>92</v>
      </c>
      <c r="E6295" s="86">
        <v>92</v>
      </c>
      <c r="F6295" s="86">
        <v>493</v>
      </c>
      <c r="G6295" s="86">
        <v>72</v>
      </c>
      <c r="H6295" s="86">
        <v>335</v>
      </c>
      <c r="I6295" s="86">
        <v>349</v>
      </c>
      <c r="J6295" s="86">
        <v>493</v>
      </c>
      <c r="K6295" s="86">
        <v>72</v>
      </c>
      <c r="L6295" s="86">
        <v>184</v>
      </c>
      <c r="M6295" s="86">
        <v>184</v>
      </c>
      <c r="N6295" s="86">
        <v>493</v>
      </c>
      <c r="O6295" s="86">
        <v>72</v>
      </c>
      <c r="P6295" s="86">
        <v>443</v>
      </c>
      <c r="Q6295" s="86">
        <v>606</v>
      </c>
      <c r="R6295" s="86">
        <v>866</v>
      </c>
      <c r="S6295" s="86">
        <v>131</v>
      </c>
      <c r="T6295" s="3"/>
      <c r="U6295" s="35">
        <v>7</v>
      </c>
      <c r="V6295" s="35">
        <v>9</v>
      </c>
      <c r="X6295" s="98"/>
      <c r="Y6295" s="97"/>
      <c r="Z6295" s="97"/>
      <c r="AA6295" s="97"/>
      <c r="AB6295" s="97"/>
      <c r="AC6295" s="97"/>
      <c r="AD6295" s="97"/>
      <c r="AE6295" s="97"/>
      <c r="AF6295" s="97"/>
      <c r="AG6295" s="97"/>
      <c r="AH6295" s="97"/>
      <c r="AI6295" s="97"/>
      <c r="AJ6295" s="97"/>
      <c r="AK6295" s="97"/>
      <c r="AL6295" s="97"/>
      <c r="AM6295" s="97"/>
      <c r="AN6295" s="97"/>
    </row>
    <row r="6296" spans="1:40">
      <c r="A6296" s="4" t="s">
        <v>68</v>
      </c>
      <c r="B6296" s="4" t="s">
        <v>19</v>
      </c>
      <c r="D6296" s="86">
        <v>92</v>
      </c>
      <c r="E6296" s="86">
        <v>92</v>
      </c>
      <c r="F6296" s="86">
        <v>297</v>
      </c>
      <c r="G6296" s="86">
        <v>36</v>
      </c>
      <c r="H6296" s="86">
        <v>280</v>
      </c>
      <c r="I6296" s="86">
        <v>310</v>
      </c>
      <c r="J6296" s="86">
        <v>397</v>
      </c>
      <c r="K6296" s="86">
        <v>44</v>
      </c>
      <c r="L6296" s="86">
        <v>184</v>
      </c>
      <c r="M6296" s="86">
        <v>184</v>
      </c>
      <c r="N6296" s="86">
        <v>397</v>
      </c>
      <c r="O6296" s="86">
        <v>44</v>
      </c>
      <c r="P6296" s="86">
        <v>399</v>
      </c>
      <c r="Q6296" s="86">
        <v>456</v>
      </c>
      <c r="R6296" s="86">
        <v>547</v>
      </c>
      <c r="S6296" s="86">
        <v>46</v>
      </c>
      <c r="T6296" s="3"/>
      <c r="U6296" s="35">
        <v>3</v>
      </c>
      <c r="V6296" s="35">
        <v>5</v>
      </c>
      <c r="X6296" s="98"/>
      <c r="Y6296" s="97"/>
      <c r="Z6296" s="97"/>
      <c r="AA6296" s="97"/>
      <c r="AB6296" s="97"/>
      <c r="AC6296" s="97"/>
      <c r="AD6296" s="97"/>
      <c r="AE6296" s="97"/>
      <c r="AF6296" s="97"/>
      <c r="AG6296" s="97"/>
      <c r="AH6296" s="97"/>
      <c r="AI6296" s="97"/>
      <c r="AJ6296" s="97"/>
      <c r="AK6296" s="97"/>
      <c r="AL6296" s="97"/>
      <c r="AM6296" s="97"/>
      <c r="AN6296" s="97"/>
    </row>
    <row r="6297" spans="1:40">
      <c r="A6297" s="4" t="s">
        <v>68</v>
      </c>
      <c r="B6297" s="4" t="s">
        <v>20</v>
      </c>
      <c r="D6297" s="86">
        <v>92</v>
      </c>
      <c r="E6297" s="86">
        <v>92</v>
      </c>
      <c r="F6297" s="86">
        <v>386</v>
      </c>
      <c r="G6297" s="86">
        <v>51</v>
      </c>
      <c r="H6297" s="86">
        <v>274</v>
      </c>
      <c r="I6297" s="86">
        <v>305</v>
      </c>
      <c r="J6297" s="86">
        <v>406</v>
      </c>
      <c r="K6297" s="86">
        <v>51</v>
      </c>
      <c r="L6297" s="86">
        <v>184</v>
      </c>
      <c r="M6297" s="86">
        <v>184</v>
      </c>
      <c r="N6297" s="86">
        <v>406</v>
      </c>
      <c r="O6297" s="86">
        <v>51</v>
      </c>
      <c r="P6297" s="86">
        <v>419</v>
      </c>
      <c r="Q6297" s="86">
        <v>476</v>
      </c>
      <c r="R6297" s="86">
        <v>594</v>
      </c>
      <c r="S6297" s="86">
        <v>59</v>
      </c>
      <c r="T6297" s="3"/>
      <c r="U6297" s="35">
        <v>3</v>
      </c>
      <c r="V6297" s="35">
        <v>5</v>
      </c>
      <c r="X6297" s="98"/>
      <c r="Y6297" s="97"/>
      <c r="Z6297" s="97"/>
      <c r="AA6297" s="97"/>
      <c r="AB6297" s="97"/>
      <c r="AC6297" s="97"/>
      <c r="AD6297" s="97"/>
      <c r="AE6297" s="97"/>
      <c r="AF6297" s="97"/>
      <c r="AG6297" s="97"/>
      <c r="AH6297" s="97"/>
      <c r="AI6297" s="97"/>
      <c r="AJ6297" s="97"/>
      <c r="AK6297" s="97"/>
      <c r="AL6297" s="97"/>
      <c r="AM6297" s="97"/>
      <c r="AN6297" s="97"/>
    </row>
    <row r="6298" spans="1:40">
      <c r="A6298" s="4" t="s">
        <v>68</v>
      </c>
      <c r="B6298" s="4" t="s">
        <v>21</v>
      </c>
      <c r="D6298" s="86">
        <v>92</v>
      </c>
      <c r="E6298" s="86">
        <v>92</v>
      </c>
      <c r="F6298" s="86">
        <v>344</v>
      </c>
      <c r="G6298" s="86">
        <v>43</v>
      </c>
      <c r="H6298" s="86">
        <v>280</v>
      </c>
      <c r="I6298" s="86">
        <v>310</v>
      </c>
      <c r="J6298" s="86">
        <v>396</v>
      </c>
      <c r="K6298" s="86">
        <v>43</v>
      </c>
      <c r="L6298" s="86">
        <v>184</v>
      </c>
      <c r="M6298" s="86">
        <v>184</v>
      </c>
      <c r="N6298" s="86">
        <v>396</v>
      </c>
      <c r="O6298" s="86">
        <v>43</v>
      </c>
      <c r="P6298" s="86">
        <v>399</v>
      </c>
      <c r="Q6298" s="86">
        <v>456</v>
      </c>
      <c r="R6298" s="86">
        <v>560</v>
      </c>
      <c r="S6298" s="86">
        <v>53</v>
      </c>
      <c r="T6298" s="3"/>
      <c r="U6298" s="35">
        <v>3</v>
      </c>
      <c r="V6298" s="35">
        <v>5</v>
      </c>
      <c r="X6298" s="98"/>
      <c r="Y6298" s="97"/>
      <c r="Z6298" s="97"/>
      <c r="AA6298" s="97"/>
      <c r="AB6298" s="97"/>
      <c r="AC6298" s="97"/>
      <c r="AD6298" s="97"/>
      <c r="AE6298" s="97"/>
      <c r="AF6298" s="97"/>
      <c r="AG6298" s="97"/>
      <c r="AH6298" s="97"/>
      <c r="AI6298" s="97"/>
      <c r="AJ6298" s="97"/>
      <c r="AK6298" s="97"/>
      <c r="AL6298" s="97"/>
      <c r="AM6298" s="97"/>
      <c r="AN6298" s="97"/>
    </row>
    <row r="6299" spans="1:40">
      <c r="A6299" s="4" t="s">
        <v>68</v>
      </c>
      <c r="B6299" s="4" t="s">
        <v>22</v>
      </c>
      <c r="D6299" s="86">
        <v>92</v>
      </c>
      <c r="E6299" s="86">
        <v>92</v>
      </c>
      <c r="F6299" s="86">
        <v>324</v>
      </c>
      <c r="G6299" s="86">
        <v>40</v>
      </c>
      <c r="H6299" s="86">
        <v>280</v>
      </c>
      <c r="I6299" s="86">
        <v>310</v>
      </c>
      <c r="J6299" s="86">
        <v>394</v>
      </c>
      <c r="K6299" s="86">
        <v>42</v>
      </c>
      <c r="L6299" s="86">
        <v>184</v>
      </c>
      <c r="M6299" s="86">
        <v>184</v>
      </c>
      <c r="N6299" s="86">
        <v>394</v>
      </c>
      <c r="O6299" s="86">
        <v>42</v>
      </c>
      <c r="P6299" s="86">
        <v>399</v>
      </c>
      <c r="Q6299" s="86">
        <v>456</v>
      </c>
      <c r="R6299" s="86">
        <v>554</v>
      </c>
      <c r="S6299" s="86">
        <v>50</v>
      </c>
      <c r="T6299" s="3"/>
      <c r="U6299" s="35">
        <v>3</v>
      </c>
      <c r="V6299" s="35">
        <v>5</v>
      </c>
      <c r="X6299" s="98"/>
      <c r="Y6299" s="97"/>
      <c r="Z6299" s="97"/>
      <c r="AA6299" s="97"/>
      <c r="AB6299" s="97"/>
      <c r="AC6299" s="97"/>
      <c r="AD6299" s="97"/>
      <c r="AE6299" s="97"/>
      <c r="AF6299" s="97"/>
      <c r="AG6299" s="97"/>
      <c r="AH6299" s="97"/>
      <c r="AI6299" s="97"/>
      <c r="AJ6299" s="97"/>
      <c r="AK6299" s="97"/>
      <c r="AL6299" s="97"/>
      <c r="AM6299" s="97"/>
      <c r="AN6299" s="97"/>
    </row>
    <row r="6300" spans="1:40">
      <c r="A6300" s="4" t="s">
        <v>68</v>
      </c>
      <c r="B6300" s="4" t="s">
        <v>23</v>
      </c>
      <c r="D6300" s="86">
        <v>93</v>
      </c>
      <c r="E6300" s="86">
        <v>93</v>
      </c>
      <c r="F6300" s="86">
        <v>1188</v>
      </c>
      <c r="G6300" s="86">
        <v>223</v>
      </c>
      <c r="H6300" s="86">
        <v>389</v>
      </c>
      <c r="I6300" s="86">
        <v>834</v>
      </c>
      <c r="J6300" s="86">
        <v>1278</v>
      </c>
      <c r="K6300" s="86">
        <v>223</v>
      </c>
      <c r="L6300" s="86">
        <v>186</v>
      </c>
      <c r="M6300" s="86">
        <v>186</v>
      </c>
      <c r="N6300" s="86">
        <v>1278</v>
      </c>
      <c r="O6300" s="86">
        <v>223</v>
      </c>
      <c r="P6300" s="86">
        <v>714</v>
      </c>
      <c r="Q6300" s="86">
        <v>977</v>
      </c>
      <c r="R6300" s="86">
        <v>1354</v>
      </c>
      <c r="S6300" s="86">
        <v>223</v>
      </c>
      <c r="T6300" s="3"/>
      <c r="U6300" s="35">
        <v>7</v>
      </c>
      <c r="V6300" s="35">
        <v>12</v>
      </c>
      <c r="X6300" s="98"/>
      <c r="Y6300" s="97"/>
      <c r="Z6300" s="97"/>
      <c r="AA6300" s="97"/>
      <c r="AB6300" s="97"/>
      <c r="AC6300" s="97"/>
      <c r="AD6300" s="97"/>
      <c r="AE6300" s="97"/>
      <c r="AF6300" s="97"/>
      <c r="AG6300" s="97"/>
      <c r="AH6300" s="97"/>
      <c r="AI6300" s="97"/>
      <c r="AJ6300" s="97"/>
      <c r="AK6300" s="97"/>
      <c r="AL6300" s="97"/>
      <c r="AM6300" s="97"/>
      <c r="AN6300" s="97"/>
    </row>
    <row r="6301" spans="1:40">
      <c r="A6301" s="4" t="s">
        <v>68</v>
      </c>
      <c r="B6301" s="4" t="s">
        <v>24</v>
      </c>
      <c r="D6301" s="86">
        <v>92</v>
      </c>
      <c r="E6301" s="86">
        <v>92</v>
      </c>
      <c r="F6301" s="86">
        <v>791</v>
      </c>
      <c r="G6301" s="86">
        <v>148</v>
      </c>
      <c r="H6301" s="86">
        <v>418</v>
      </c>
      <c r="I6301" s="86">
        <v>549</v>
      </c>
      <c r="J6301" s="86">
        <v>844</v>
      </c>
      <c r="K6301" s="86">
        <v>148</v>
      </c>
      <c r="L6301" s="86">
        <v>184</v>
      </c>
      <c r="M6301" s="86">
        <v>184</v>
      </c>
      <c r="N6301" s="86">
        <v>844</v>
      </c>
      <c r="O6301" s="86">
        <v>148</v>
      </c>
      <c r="P6301" s="86">
        <v>594</v>
      </c>
      <c r="Q6301" s="86">
        <v>764</v>
      </c>
      <c r="R6301" s="86">
        <v>1015</v>
      </c>
      <c r="S6301" s="86">
        <v>148</v>
      </c>
      <c r="T6301" s="3"/>
      <c r="U6301" s="35">
        <v>7</v>
      </c>
      <c r="V6301" s="35">
        <v>9</v>
      </c>
      <c r="X6301" s="98"/>
      <c r="Y6301" s="97"/>
      <c r="Z6301" s="97"/>
      <c r="AA6301" s="97"/>
      <c r="AB6301" s="97"/>
      <c r="AC6301" s="97"/>
      <c r="AD6301" s="97"/>
      <c r="AE6301" s="97"/>
      <c r="AF6301" s="97"/>
      <c r="AG6301" s="97"/>
      <c r="AH6301" s="97"/>
      <c r="AI6301" s="97"/>
      <c r="AJ6301" s="97"/>
      <c r="AK6301" s="97"/>
      <c r="AL6301" s="97"/>
      <c r="AM6301" s="97"/>
      <c r="AN6301" s="97"/>
    </row>
    <row r="6302" spans="1:40">
      <c r="A6302" s="4" t="s">
        <v>68</v>
      </c>
      <c r="B6302" s="4" t="s">
        <v>25</v>
      </c>
      <c r="D6302" s="86">
        <v>92</v>
      </c>
      <c r="E6302" s="86">
        <v>92</v>
      </c>
      <c r="F6302" s="86">
        <v>376</v>
      </c>
      <c r="G6302" s="86">
        <v>49</v>
      </c>
      <c r="H6302" s="86">
        <v>274</v>
      </c>
      <c r="I6302" s="86">
        <v>305</v>
      </c>
      <c r="J6302" s="86">
        <v>414</v>
      </c>
      <c r="K6302" s="86">
        <v>55</v>
      </c>
      <c r="L6302" s="86">
        <v>184</v>
      </c>
      <c r="M6302" s="86">
        <v>184</v>
      </c>
      <c r="N6302" s="86">
        <v>414</v>
      </c>
      <c r="O6302" s="86">
        <v>55</v>
      </c>
      <c r="P6302" s="86">
        <v>443</v>
      </c>
      <c r="Q6302" s="86">
        <v>517</v>
      </c>
      <c r="R6302" s="86">
        <v>723</v>
      </c>
      <c r="S6302" s="86">
        <v>103</v>
      </c>
      <c r="T6302" s="3"/>
      <c r="U6302" s="35">
        <v>4</v>
      </c>
      <c r="V6302" s="35">
        <v>6</v>
      </c>
      <c r="X6302" s="98"/>
      <c r="Y6302" s="97"/>
      <c r="Z6302" s="97"/>
      <c r="AA6302" s="97"/>
      <c r="AB6302" s="97"/>
      <c r="AC6302" s="97"/>
      <c r="AD6302" s="97"/>
      <c r="AE6302" s="97"/>
      <c r="AF6302" s="97"/>
      <c r="AG6302" s="97"/>
      <c r="AH6302" s="97"/>
      <c r="AI6302" s="97"/>
      <c r="AJ6302" s="97"/>
      <c r="AK6302" s="97"/>
      <c r="AL6302" s="97"/>
      <c r="AM6302" s="97"/>
      <c r="AN6302" s="97"/>
    </row>
    <row r="6303" spans="1:40">
      <c r="A6303" s="4" t="s">
        <v>68</v>
      </c>
      <c r="B6303" s="4" t="s">
        <v>26</v>
      </c>
      <c r="D6303" s="86">
        <v>92</v>
      </c>
      <c r="E6303" s="86">
        <v>92</v>
      </c>
      <c r="F6303" s="86">
        <v>340</v>
      </c>
      <c r="G6303" s="86">
        <v>44</v>
      </c>
      <c r="H6303" s="86">
        <v>280</v>
      </c>
      <c r="I6303" s="86">
        <v>310</v>
      </c>
      <c r="J6303" s="86">
        <v>397</v>
      </c>
      <c r="K6303" s="86">
        <v>44</v>
      </c>
      <c r="L6303" s="86">
        <v>184</v>
      </c>
      <c r="M6303" s="86">
        <v>184</v>
      </c>
      <c r="N6303" s="86">
        <v>397</v>
      </c>
      <c r="O6303" s="86">
        <v>44</v>
      </c>
      <c r="P6303" s="86">
        <v>399</v>
      </c>
      <c r="Q6303" s="86">
        <v>456</v>
      </c>
      <c r="R6303" s="86">
        <v>561</v>
      </c>
      <c r="S6303" s="86">
        <v>53</v>
      </c>
      <c r="T6303" s="3"/>
      <c r="U6303" s="35">
        <v>5</v>
      </c>
      <c r="V6303" s="35">
        <v>6</v>
      </c>
      <c r="X6303" s="98"/>
      <c r="Y6303" s="97"/>
      <c r="Z6303" s="97"/>
      <c r="AA6303" s="97"/>
      <c r="AB6303" s="97"/>
      <c r="AC6303" s="97"/>
      <c r="AD6303" s="97"/>
      <c r="AE6303" s="97"/>
      <c r="AF6303" s="97"/>
      <c r="AG6303" s="97"/>
      <c r="AH6303" s="97"/>
      <c r="AI6303" s="97"/>
      <c r="AJ6303" s="97"/>
      <c r="AK6303" s="97"/>
      <c r="AL6303" s="97"/>
      <c r="AM6303" s="97"/>
      <c r="AN6303" s="97"/>
    </row>
    <row r="6304" spans="1:40">
      <c r="A6304" s="4" t="s">
        <v>68</v>
      </c>
      <c r="B6304" s="4" t="s">
        <v>27</v>
      </c>
      <c r="D6304" s="86">
        <v>92</v>
      </c>
      <c r="E6304" s="86">
        <v>92</v>
      </c>
      <c r="F6304" s="86">
        <v>429</v>
      </c>
      <c r="G6304" s="86">
        <v>59</v>
      </c>
      <c r="H6304" s="86">
        <v>335</v>
      </c>
      <c r="I6304" s="86">
        <v>356</v>
      </c>
      <c r="J6304" s="86">
        <v>473</v>
      </c>
      <c r="K6304" s="86">
        <v>59</v>
      </c>
      <c r="L6304" s="86">
        <v>184</v>
      </c>
      <c r="M6304" s="86">
        <v>184</v>
      </c>
      <c r="N6304" s="86">
        <v>473</v>
      </c>
      <c r="O6304" s="86">
        <v>59</v>
      </c>
      <c r="P6304" s="86">
        <v>443</v>
      </c>
      <c r="Q6304" s="86">
        <v>517</v>
      </c>
      <c r="R6304" s="86">
        <v>647</v>
      </c>
      <c r="S6304" s="86">
        <v>66</v>
      </c>
      <c r="T6304" s="3"/>
      <c r="U6304" s="35">
        <v>4</v>
      </c>
      <c r="V6304" s="35">
        <v>6</v>
      </c>
      <c r="X6304" s="98"/>
      <c r="Y6304" s="97"/>
      <c r="Z6304" s="97"/>
      <c r="AA6304" s="97"/>
      <c r="AB6304" s="97"/>
      <c r="AC6304" s="97"/>
      <c r="AD6304" s="97"/>
      <c r="AE6304" s="97"/>
      <c r="AF6304" s="97"/>
      <c r="AG6304" s="97"/>
      <c r="AH6304" s="97"/>
      <c r="AI6304" s="97"/>
      <c r="AJ6304" s="97"/>
      <c r="AK6304" s="97"/>
      <c r="AL6304" s="97"/>
      <c r="AM6304" s="97"/>
      <c r="AN6304" s="97"/>
    </row>
    <row r="6305" spans="1:40">
      <c r="A6305" s="4" t="s">
        <v>68</v>
      </c>
      <c r="B6305" s="4" t="s">
        <v>28</v>
      </c>
      <c r="D6305" s="86">
        <v>93</v>
      </c>
      <c r="E6305" s="86">
        <v>93</v>
      </c>
      <c r="F6305" s="86">
        <v>903</v>
      </c>
      <c r="G6305" s="86">
        <v>167</v>
      </c>
      <c r="H6305" s="86">
        <v>422</v>
      </c>
      <c r="I6305" s="86">
        <v>574</v>
      </c>
      <c r="J6305" s="86">
        <v>908</v>
      </c>
      <c r="K6305" s="86">
        <v>167</v>
      </c>
      <c r="L6305" s="86">
        <v>186</v>
      </c>
      <c r="M6305" s="86">
        <v>186</v>
      </c>
      <c r="N6305" s="86">
        <v>908</v>
      </c>
      <c r="O6305" s="86">
        <v>167</v>
      </c>
      <c r="P6305" s="86">
        <v>796</v>
      </c>
      <c r="Q6305" s="86">
        <v>1091</v>
      </c>
      <c r="R6305" s="86">
        <v>1485</v>
      </c>
      <c r="S6305" s="86">
        <v>197</v>
      </c>
      <c r="T6305" s="3"/>
      <c r="U6305" s="35">
        <v>9</v>
      </c>
      <c r="V6305" s="35">
        <v>12</v>
      </c>
      <c r="X6305" s="98"/>
      <c r="Y6305" s="97"/>
      <c r="Z6305" s="97"/>
      <c r="AA6305" s="97"/>
      <c r="AB6305" s="97"/>
      <c r="AC6305" s="97"/>
      <c r="AD6305" s="97"/>
      <c r="AE6305" s="97"/>
      <c r="AF6305" s="97"/>
      <c r="AG6305" s="97"/>
      <c r="AH6305" s="97"/>
      <c r="AI6305" s="97"/>
      <c r="AJ6305" s="97"/>
      <c r="AK6305" s="97"/>
      <c r="AL6305" s="97"/>
      <c r="AM6305" s="97"/>
      <c r="AN6305" s="97"/>
    </row>
    <row r="6306" spans="1:40">
      <c r="A6306" s="4" t="s">
        <v>68</v>
      </c>
      <c r="B6306" s="4" t="s">
        <v>29</v>
      </c>
      <c r="D6306" s="86">
        <v>92</v>
      </c>
      <c r="E6306" s="86">
        <v>92</v>
      </c>
      <c r="F6306" s="86">
        <v>380</v>
      </c>
      <c r="G6306" s="86">
        <v>50</v>
      </c>
      <c r="H6306" s="86">
        <v>335</v>
      </c>
      <c r="I6306" s="86">
        <v>356</v>
      </c>
      <c r="J6306" s="86">
        <v>456</v>
      </c>
      <c r="K6306" s="86">
        <v>50</v>
      </c>
      <c r="L6306" s="86">
        <v>184</v>
      </c>
      <c r="M6306" s="86">
        <v>184</v>
      </c>
      <c r="N6306" s="86">
        <v>456</v>
      </c>
      <c r="O6306" s="86">
        <v>50</v>
      </c>
      <c r="P6306" s="86">
        <v>443</v>
      </c>
      <c r="Q6306" s="86">
        <v>517</v>
      </c>
      <c r="R6306" s="86">
        <v>633</v>
      </c>
      <c r="S6306" s="86">
        <v>59</v>
      </c>
      <c r="T6306" s="3"/>
      <c r="U6306" s="35">
        <v>6</v>
      </c>
      <c r="V6306" s="35">
        <v>7</v>
      </c>
      <c r="X6306" s="98"/>
      <c r="Y6306" s="97"/>
      <c r="Z6306" s="97"/>
      <c r="AA6306" s="97"/>
      <c r="AB6306" s="97"/>
      <c r="AC6306" s="97"/>
      <c r="AD6306" s="97"/>
      <c r="AE6306" s="97"/>
      <c r="AF6306" s="97"/>
      <c r="AG6306" s="97"/>
      <c r="AH6306" s="97"/>
      <c r="AI6306" s="97"/>
      <c r="AJ6306" s="97"/>
      <c r="AK6306" s="97"/>
      <c r="AL6306" s="97"/>
      <c r="AM6306" s="97"/>
      <c r="AN6306" s="97"/>
    </row>
    <row r="6307" spans="1:40">
      <c r="A6307" s="4" t="s">
        <v>68</v>
      </c>
      <c r="B6307" s="4" t="s">
        <v>30</v>
      </c>
      <c r="D6307" s="86">
        <v>92</v>
      </c>
      <c r="E6307" s="86">
        <v>92</v>
      </c>
      <c r="F6307" s="86">
        <v>343</v>
      </c>
      <c r="G6307" s="86">
        <v>43</v>
      </c>
      <c r="H6307" s="86">
        <v>274</v>
      </c>
      <c r="I6307" s="86">
        <v>305</v>
      </c>
      <c r="J6307" s="86">
        <v>390</v>
      </c>
      <c r="K6307" s="86">
        <v>43</v>
      </c>
      <c r="L6307" s="86">
        <v>184</v>
      </c>
      <c r="M6307" s="86">
        <v>184</v>
      </c>
      <c r="N6307" s="86">
        <v>390</v>
      </c>
      <c r="O6307" s="86">
        <v>43</v>
      </c>
      <c r="P6307" s="86">
        <v>419</v>
      </c>
      <c r="Q6307" s="86">
        <v>476</v>
      </c>
      <c r="R6307" s="86">
        <v>580</v>
      </c>
      <c r="S6307" s="86">
        <v>52</v>
      </c>
      <c r="T6307" s="3"/>
      <c r="U6307" s="35">
        <v>3</v>
      </c>
      <c r="V6307" s="35">
        <v>5</v>
      </c>
      <c r="X6307" s="98"/>
      <c r="Y6307" s="97"/>
      <c r="Z6307" s="97"/>
      <c r="AA6307" s="97"/>
      <c r="AB6307" s="97"/>
      <c r="AC6307" s="97"/>
      <c r="AD6307" s="97"/>
      <c r="AE6307" s="97"/>
      <c r="AF6307" s="97"/>
      <c r="AG6307" s="97"/>
      <c r="AH6307" s="97"/>
      <c r="AI6307" s="97"/>
      <c r="AJ6307" s="97"/>
      <c r="AK6307" s="97"/>
      <c r="AL6307" s="97"/>
      <c r="AM6307" s="97"/>
      <c r="AN6307" s="97"/>
    </row>
    <row r="6308" spans="1:40">
      <c r="A6308" s="4" t="s">
        <v>68</v>
      </c>
      <c r="B6308" s="4" t="s">
        <v>31</v>
      </c>
      <c r="D6308" s="86">
        <v>92</v>
      </c>
      <c r="E6308" s="86">
        <v>92</v>
      </c>
      <c r="F6308" s="86">
        <v>457</v>
      </c>
      <c r="G6308" s="86">
        <v>64</v>
      </c>
      <c r="H6308" s="86">
        <v>353</v>
      </c>
      <c r="I6308" s="86">
        <v>393</v>
      </c>
      <c r="J6308" s="86">
        <v>520</v>
      </c>
      <c r="K6308" s="86">
        <v>64</v>
      </c>
      <c r="L6308" s="86">
        <v>184</v>
      </c>
      <c r="M6308" s="86">
        <v>184</v>
      </c>
      <c r="N6308" s="86">
        <v>520</v>
      </c>
      <c r="O6308" s="86">
        <v>64</v>
      </c>
      <c r="P6308" s="86">
        <v>626</v>
      </c>
      <c r="Q6308" s="86">
        <v>756</v>
      </c>
      <c r="R6308" s="86">
        <v>968</v>
      </c>
      <c r="S6308" s="86">
        <v>106</v>
      </c>
      <c r="T6308" s="3"/>
      <c r="U6308" s="35">
        <v>9</v>
      </c>
      <c r="V6308" s="35">
        <v>11</v>
      </c>
      <c r="X6308" s="98"/>
      <c r="Y6308" s="97"/>
      <c r="Z6308" s="97"/>
      <c r="AA6308" s="97"/>
      <c r="AB6308" s="97"/>
      <c r="AC6308" s="97"/>
      <c r="AD6308" s="97"/>
      <c r="AE6308" s="97"/>
      <c r="AF6308" s="97"/>
      <c r="AG6308" s="97"/>
      <c r="AH6308" s="97"/>
      <c r="AI6308" s="97"/>
      <c r="AJ6308" s="97"/>
      <c r="AK6308" s="97"/>
      <c r="AL6308" s="97"/>
      <c r="AM6308" s="97"/>
      <c r="AN6308" s="97"/>
    </row>
    <row r="6309" spans="1:40">
      <c r="A6309" s="4" t="s">
        <v>68</v>
      </c>
      <c r="B6309" s="4" t="s">
        <v>32</v>
      </c>
      <c r="D6309" s="86">
        <v>92</v>
      </c>
      <c r="E6309" s="86">
        <v>92</v>
      </c>
      <c r="F6309" s="86">
        <v>315</v>
      </c>
      <c r="G6309" s="86">
        <v>39</v>
      </c>
      <c r="H6309" s="86">
        <v>280</v>
      </c>
      <c r="I6309" s="86">
        <v>310</v>
      </c>
      <c r="J6309" s="86">
        <v>397</v>
      </c>
      <c r="K6309" s="86">
        <v>44</v>
      </c>
      <c r="L6309" s="86">
        <v>184</v>
      </c>
      <c r="M6309" s="86">
        <v>184</v>
      </c>
      <c r="N6309" s="86">
        <v>397</v>
      </c>
      <c r="O6309" s="86">
        <v>44</v>
      </c>
      <c r="P6309" s="86">
        <v>399</v>
      </c>
      <c r="Q6309" s="86">
        <v>456</v>
      </c>
      <c r="R6309" s="86">
        <v>552</v>
      </c>
      <c r="S6309" s="86">
        <v>49</v>
      </c>
      <c r="T6309" s="3"/>
      <c r="U6309" s="35">
        <v>3</v>
      </c>
      <c r="V6309" s="35">
        <v>5</v>
      </c>
      <c r="X6309" s="98"/>
      <c r="Y6309" s="97"/>
      <c r="Z6309" s="97"/>
      <c r="AA6309" s="97"/>
      <c r="AB6309" s="97"/>
      <c r="AC6309" s="97"/>
      <c r="AD6309" s="97"/>
      <c r="AE6309" s="97"/>
      <c r="AF6309" s="97"/>
      <c r="AG6309" s="97"/>
      <c r="AH6309" s="97"/>
      <c r="AI6309" s="97"/>
      <c r="AJ6309" s="97"/>
      <c r="AK6309" s="97"/>
      <c r="AL6309" s="97"/>
      <c r="AM6309" s="97"/>
      <c r="AN6309" s="97"/>
    </row>
    <row r="6310" spans="1:40">
      <c r="A6310" s="4" t="s">
        <v>68</v>
      </c>
      <c r="B6310" s="4" t="s">
        <v>33</v>
      </c>
      <c r="D6310" s="86">
        <v>93</v>
      </c>
      <c r="E6310" s="86">
        <v>93</v>
      </c>
      <c r="F6310" s="86">
        <v>537</v>
      </c>
      <c r="G6310" s="86">
        <v>79</v>
      </c>
      <c r="H6310" s="86">
        <v>357</v>
      </c>
      <c r="I6310" s="86">
        <v>396</v>
      </c>
      <c r="J6310" s="86">
        <v>552</v>
      </c>
      <c r="K6310" s="86">
        <v>79</v>
      </c>
      <c r="L6310" s="86">
        <v>186</v>
      </c>
      <c r="M6310" s="86">
        <v>186</v>
      </c>
      <c r="N6310" s="86">
        <v>552</v>
      </c>
      <c r="O6310" s="86">
        <v>79</v>
      </c>
      <c r="P6310" s="86">
        <v>770</v>
      </c>
      <c r="Q6310" s="86">
        <v>1053</v>
      </c>
      <c r="R6310" s="86">
        <v>1453</v>
      </c>
      <c r="S6310" s="86">
        <v>200</v>
      </c>
      <c r="T6310" s="3"/>
      <c r="U6310" s="35">
        <v>6</v>
      </c>
      <c r="V6310" s="35">
        <v>9</v>
      </c>
      <c r="X6310" s="98"/>
      <c r="Y6310" s="97"/>
      <c r="Z6310" s="97"/>
      <c r="AA6310" s="97"/>
      <c r="AB6310" s="97"/>
      <c r="AC6310" s="97"/>
      <c r="AD6310" s="97"/>
      <c r="AE6310" s="97"/>
      <c r="AF6310" s="97"/>
      <c r="AG6310" s="97"/>
      <c r="AH6310" s="97"/>
      <c r="AI6310" s="97"/>
      <c r="AJ6310" s="97"/>
      <c r="AK6310" s="97"/>
      <c r="AL6310" s="97"/>
      <c r="AM6310" s="97"/>
      <c r="AN6310" s="97"/>
    </row>
    <row r="6311" spans="1:40">
      <c r="A6311" s="4" t="s">
        <v>68</v>
      </c>
      <c r="B6311" s="4" t="s">
        <v>34</v>
      </c>
      <c r="D6311" s="86">
        <v>92</v>
      </c>
      <c r="E6311" s="86">
        <v>92</v>
      </c>
      <c r="F6311" s="86">
        <v>430</v>
      </c>
      <c r="G6311" s="86">
        <v>59</v>
      </c>
      <c r="H6311" s="86">
        <v>335</v>
      </c>
      <c r="I6311" s="86">
        <v>356</v>
      </c>
      <c r="J6311" s="86">
        <v>473</v>
      </c>
      <c r="K6311" s="86">
        <v>59</v>
      </c>
      <c r="L6311" s="86">
        <v>184</v>
      </c>
      <c r="M6311" s="86">
        <v>184</v>
      </c>
      <c r="N6311" s="86">
        <v>473</v>
      </c>
      <c r="O6311" s="86">
        <v>59</v>
      </c>
      <c r="P6311" s="86">
        <v>443</v>
      </c>
      <c r="Q6311" s="86">
        <v>517</v>
      </c>
      <c r="R6311" s="86">
        <v>647</v>
      </c>
      <c r="S6311" s="86">
        <v>66</v>
      </c>
      <c r="T6311" s="3"/>
      <c r="U6311" s="35">
        <v>6</v>
      </c>
      <c r="V6311" s="35">
        <v>7</v>
      </c>
      <c r="X6311" s="98"/>
      <c r="Y6311" s="97"/>
      <c r="Z6311" s="97"/>
      <c r="AA6311" s="97"/>
      <c r="AB6311" s="97"/>
      <c r="AC6311" s="97"/>
      <c r="AD6311" s="97"/>
      <c r="AE6311" s="97"/>
      <c r="AF6311" s="97"/>
      <c r="AG6311" s="97"/>
      <c r="AH6311" s="97"/>
      <c r="AI6311" s="97"/>
      <c r="AJ6311" s="97"/>
      <c r="AK6311" s="97"/>
      <c r="AL6311" s="97"/>
      <c r="AM6311" s="97"/>
      <c r="AN6311" s="97"/>
    </row>
    <row r="6312" spans="1:40">
      <c r="A6312" s="4" t="s">
        <v>68</v>
      </c>
      <c r="B6312" s="4" t="s">
        <v>35</v>
      </c>
      <c r="D6312" s="86">
        <v>92</v>
      </c>
      <c r="E6312" s="86">
        <v>92</v>
      </c>
      <c r="F6312" s="86">
        <v>329</v>
      </c>
      <c r="G6312" s="86">
        <v>40</v>
      </c>
      <c r="H6312" s="86">
        <v>263</v>
      </c>
      <c r="I6312" s="86">
        <v>293</v>
      </c>
      <c r="J6312" s="86">
        <v>375</v>
      </c>
      <c r="K6312" s="86">
        <v>42</v>
      </c>
      <c r="L6312" s="86">
        <v>184</v>
      </c>
      <c r="M6312" s="86">
        <v>184</v>
      </c>
      <c r="N6312" s="86">
        <v>375</v>
      </c>
      <c r="O6312" s="86">
        <v>42</v>
      </c>
      <c r="P6312" s="86">
        <v>419</v>
      </c>
      <c r="Q6312" s="86">
        <v>476</v>
      </c>
      <c r="R6312" s="86">
        <v>575</v>
      </c>
      <c r="S6312" s="86">
        <v>50</v>
      </c>
      <c r="T6312" s="3"/>
      <c r="U6312" s="35">
        <v>5</v>
      </c>
      <c r="V6312" s="35">
        <v>6</v>
      </c>
      <c r="X6312" s="98"/>
      <c r="Y6312" s="97"/>
      <c r="Z6312" s="97"/>
      <c r="AA6312" s="97"/>
      <c r="AB6312" s="97"/>
      <c r="AC6312" s="97"/>
      <c r="AD6312" s="97"/>
      <c r="AE6312" s="97"/>
      <c r="AF6312" s="97"/>
      <c r="AG6312" s="97"/>
      <c r="AH6312" s="97"/>
      <c r="AI6312" s="97"/>
      <c r="AJ6312" s="97"/>
      <c r="AK6312" s="97"/>
      <c r="AL6312" s="97"/>
      <c r="AM6312" s="97"/>
      <c r="AN6312" s="97"/>
    </row>
    <row r="6313" spans="1:40">
      <c r="A6313" s="4" t="s">
        <v>68</v>
      </c>
      <c r="B6313" s="4" t="s">
        <v>36</v>
      </c>
      <c r="D6313" s="86">
        <v>92</v>
      </c>
      <c r="E6313" s="86">
        <v>92</v>
      </c>
      <c r="F6313" s="86">
        <v>342</v>
      </c>
      <c r="G6313" s="86">
        <v>43</v>
      </c>
      <c r="H6313" s="86">
        <v>274</v>
      </c>
      <c r="I6313" s="86">
        <v>305</v>
      </c>
      <c r="J6313" s="86">
        <v>389</v>
      </c>
      <c r="K6313" s="86">
        <v>43</v>
      </c>
      <c r="L6313" s="86">
        <v>184</v>
      </c>
      <c r="M6313" s="86">
        <v>184</v>
      </c>
      <c r="N6313" s="86">
        <v>389</v>
      </c>
      <c r="O6313" s="86">
        <v>43</v>
      </c>
      <c r="P6313" s="86">
        <v>399</v>
      </c>
      <c r="Q6313" s="86">
        <v>464</v>
      </c>
      <c r="R6313" s="86">
        <v>567</v>
      </c>
      <c r="S6313" s="86">
        <v>52</v>
      </c>
      <c r="T6313" s="3"/>
      <c r="U6313" s="35">
        <v>4</v>
      </c>
      <c r="V6313" s="35">
        <v>6</v>
      </c>
      <c r="X6313" s="98"/>
      <c r="Y6313" s="97"/>
      <c r="Z6313" s="97"/>
      <c r="AA6313" s="97"/>
      <c r="AB6313" s="97"/>
      <c r="AC6313" s="97"/>
      <c r="AD6313" s="97"/>
      <c r="AE6313" s="97"/>
      <c r="AF6313" s="97"/>
      <c r="AG6313" s="97"/>
      <c r="AH6313" s="97"/>
      <c r="AI6313" s="97"/>
      <c r="AJ6313" s="97"/>
      <c r="AK6313" s="97"/>
      <c r="AL6313" s="97"/>
      <c r="AM6313" s="97"/>
      <c r="AN6313" s="97"/>
    </row>
    <row r="6314" spans="1:40">
      <c r="A6314" s="4" t="s">
        <v>68</v>
      </c>
      <c r="B6314" s="4" t="s">
        <v>37</v>
      </c>
      <c r="D6314" s="86">
        <v>93</v>
      </c>
      <c r="E6314" s="86">
        <v>93</v>
      </c>
      <c r="F6314" s="86">
        <v>553</v>
      </c>
      <c r="G6314" s="86">
        <v>82</v>
      </c>
      <c r="H6314" s="86">
        <v>357</v>
      </c>
      <c r="I6314" s="86">
        <v>400</v>
      </c>
      <c r="J6314" s="86">
        <v>562</v>
      </c>
      <c r="K6314" s="86">
        <v>82</v>
      </c>
      <c r="L6314" s="86">
        <v>186</v>
      </c>
      <c r="M6314" s="86">
        <v>186</v>
      </c>
      <c r="N6314" s="86">
        <v>562</v>
      </c>
      <c r="O6314" s="86">
        <v>82</v>
      </c>
      <c r="P6314" s="86">
        <v>770</v>
      </c>
      <c r="Q6314" s="86">
        <v>1000</v>
      </c>
      <c r="R6314" s="86">
        <v>1319</v>
      </c>
      <c r="S6314" s="86">
        <v>160</v>
      </c>
      <c r="T6314" s="3"/>
      <c r="U6314" s="35">
        <v>8</v>
      </c>
      <c r="V6314" s="35">
        <v>11</v>
      </c>
      <c r="X6314" s="98"/>
      <c r="Y6314" s="97"/>
      <c r="Z6314" s="97"/>
      <c r="AA6314" s="97"/>
      <c r="AB6314" s="97"/>
      <c r="AC6314" s="97"/>
      <c r="AD6314" s="97"/>
      <c r="AE6314" s="97"/>
      <c r="AF6314" s="97"/>
      <c r="AG6314" s="97"/>
      <c r="AH6314" s="97"/>
      <c r="AI6314" s="97"/>
      <c r="AJ6314" s="97"/>
      <c r="AK6314" s="97"/>
      <c r="AL6314" s="97"/>
      <c r="AM6314" s="97"/>
      <c r="AN6314" s="97"/>
    </row>
    <row r="6315" spans="1:40">
      <c r="A6315" s="4" t="s">
        <v>68</v>
      </c>
      <c r="B6315" s="4" t="s">
        <v>38</v>
      </c>
      <c r="D6315" s="86">
        <v>92</v>
      </c>
      <c r="E6315" s="86">
        <v>92</v>
      </c>
      <c r="F6315" s="86">
        <v>483</v>
      </c>
      <c r="G6315" s="86">
        <v>71</v>
      </c>
      <c r="H6315" s="86">
        <v>274</v>
      </c>
      <c r="I6315" s="86">
        <v>341</v>
      </c>
      <c r="J6315" s="86">
        <v>483</v>
      </c>
      <c r="K6315" s="86">
        <v>71</v>
      </c>
      <c r="L6315" s="86">
        <v>184</v>
      </c>
      <c r="M6315" s="86">
        <v>184</v>
      </c>
      <c r="N6315" s="86">
        <v>483</v>
      </c>
      <c r="O6315" s="86">
        <v>71</v>
      </c>
      <c r="P6315" s="86">
        <v>443</v>
      </c>
      <c r="Q6315" s="86">
        <v>712</v>
      </c>
      <c r="R6315" s="86">
        <v>1037</v>
      </c>
      <c r="S6315" s="86">
        <v>163</v>
      </c>
      <c r="T6315" s="3"/>
      <c r="U6315" s="35">
        <v>9</v>
      </c>
      <c r="V6315" s="35">
        <v>11</v>
      </c>
      <c r="X6315" s="98"/>
      <c r="Y6315" s="97"/>
      <c r="Z6315" s="97"/>
      <c r="AA6315" s="97"/>
      <c r="AB6315" s="97"/>
      <c r="AC6315" s="97"/>
      <c r="AD6315" s="97"/>
      <c r="AE6315" s="97"/>
      <c r="AF6315" s="97"/>
      <c r="AG6315" s="97"/>
      <c r="AH6315" s="97"/>
      <c r="AI6315" s="97"/>
      <c r="AJ6315" s="97"/>
      <c r="AK6315" s="97"/>
      <c r="AL6315" s="97"/>
      <c r="AM6315" s="97"/>
      <c r="AN6315" s="97"/>
    </row>
    <row r="6316" spans="1:40">
      <c r="A6316" s="4" t="s">
        <v>68</v>
      </c>
      <c r="B6316" s="4" t="s">
        <v>39</v>
      </c>
      <c r="D6316" s="86">
        <v>92</v>
      </c>
      <c r="E6316" s="86">
        <v>92</v>
      </c>
      <c r="F6316" s="86">
        <v>360</v>
      </c>
      <c r="G6316" s="86">
        <v>46</v>
      </c>
      <c r="H6316" s="86">
        <v>280</v>
      </c>
      <c r="I6316" s="86">
        <v>310</v>
      </c>
      <c r="J6316" s="86">
        <v>402</v>
      </c>
      <c r="K6316" s="86">
        <v>46</v>
      </c>
      <c r="L6316" s="86">
        <v>184</v>
      </c>
      <c r="M6316" s="86">
        <v>184</v>
      </c>
      <c r="N6316" s="86">
        <v>402</v>
      </c>
      <c r="O6316" s="86">
        <v>46</v>
      </c>
      <c r="P6316" s="86">
        <v>419</v>
      </c>
      <c r="Q6316" s="86">
        <v>476</v>
      </c>
      <c r="R6316" s="86">
        <v>585</v>
      </c>
      <c r="S6316" s="86">
        <v>55</v>
      </c>
      <c r="T6316" s="3"/>
      <c r="U6316" s="35">
        <v>3</v>
      </c>
      <c r="V6316" s="35">
        <v>5</v>
      </c>
      <c r="X6316" s="98"/>
      <c r="Y6316" s="97"/>
      <c r="Z6316" s="97"/>
      <c r="AA6316" s="97"/>
      <c r="AB6316" s="97"/>
      <c r="AC6316" s="97"/>
      <c r="AD6316" s="97"/>
      <c r="AE6316" s="97"/>
      <c r="AF6316" s="97"/>
      <c r="AG6316" s="97"/>
      <c r="AH6316" s="97"/>
      <c r="AI6316" s="97"/>
      <c r="AJ6316" s="97"/>
      <c r="AK6316" s="97"/>
      <c r="AL6316" s="97"/>
      <c r="AM6316" s="97"/>
      <c r="AN6316" s="97"/>
    </row>
    <row r="6317" spans="1:40">
      <c r="A6317" s="4" t="s">
        <v>68</v>
      </c>
      <c r="B6317" s="4" t="s">
        <v>40</v>
      </c>
      <c r="D6317" s="86">
        <v>93</v>
      </c>
      <c r="E6317" s="86">
        <v>93</v>
      </c>
      <c r="F6317" s="86">
        <v>959</v>
      </c>
      <c r="G6317" s="86">
        <v>192</v>
      </c>
      <c r="H6317" s="86">
        <v>469</v>
      </c>
      <c r="I6317" s="86">
        <v>789</v>
      </c>
      <c r="J6317" s="86">
        <v>1171</v>
      </c>
      <c r="K6317" s="86">
        <v>192</v>
      </c>
      <c r="L6317" s="86">
        <v>186</v>
      </c>
      <c r="M6317" s="86">
        <v>186</v>
      </c>
      <c r="N6317" s="86">
        <v>1171</v>
      </c>
      <c r="O6317" s="86">
        <v>192</v>
      </c>
      <c r="P6317" s="86">
        <v>714</v>
      </c>
      <c r="Q6317" s="86">
        <v>977</v>
      </c>
      <c r="R6317" s="86">
        <v>1329</v>
      </c>
      <c r="S6317" s="86">
        <v>208</v>
      </c>
      <c r="T6317" s="3"/>
      <c r="U6317" s="35">
        <v>12</v>
      </c>
      <c r="V6317" s="35">
        <v>14</v>
      </c>
      <c r="X6317" s="98"/>
      <c r="Y6317" s="97"/>
      <c r="Z6317" s="97"/>
      <c r="AA6317" s="97"/>
      <c r="AB6317" s="97"/>
      <c r="AC6317" s="97"/>
      <c r="AD6317" s="97"/>
      <c r="AE6317" s="97"/>
      <c r="AF6317" s="97"/>
      <c r="AG6317" s="97"/>
      <c r="AH6317" s="97"/>
      <c r="AI6317" s="97"/>
      <c r="AJ6317" s="97"/>
      <c r="AK6317" s="97"/>
      <c r="AL6317" s="97"/>
      <c r="AM6317" s="97"/>
      <c r="AN6317" s="97"/>
    </row>
    <row r="6318" spans="1:40">
      <c r="A6318" s="4" t="s">
        <v>68</v>
      </c>
      <c r="B6318" s="4" t="s">
        <v>41</v>
      </c>
      <c r="D6318" s="86">
        <v>92</v>
      </c>
      <c r="E6318" s="86">
        <v>92</v>
      </c>
      <c r="F6318" s="86">
        <v>355</v>
      </c>
      <c r="G6318" s="86">
        <v>45</v>
      </c>
      <c r="H6318" s="86">
        <v>263</v>
      </c>
      <c r="I6318" s="86">
        <v>293</v>
      </c>
      <c r="J6318" s="86">
        <v>383</v>
      </c>
      <c r="K6318" s="86">
        <v>45</v>
      </c>
      <c r="L6318" s="86">
        <v>184</v>
      </c>
      <c r="M6318" s="86">
        <v>184</v>
      </c>
      <c r="N6318" s="86">
        <v>383</v>
      </c>
      <c r="O6318" s="86">
        <v>45</v>
      </c>
      <c r="P6318" s="86">
        <v>419</v>
      </c>
      <c r="Q6318" s="86">
        <v>476</v>
      </c>
      <c r="R6318" s="86">
        <v>584</v>
      </c>
      <c r="S6318" s="86">
        <v>54</v>
      </c>
      <c r="T6318" s="3"/>
      <c r="U6318" s="35">
        <v>3</v>
      </c>
      <c r="V6318" s="35">
        <v>5</v>
      </c>
      <c r="X6318" s="98"/>
      <c r="Y6318" s="97"/>
      <c r="Z6318" s="97"/>
      <c r="AA6318" s="97"/>
      <c r="AB6318" s="97"/>
      <c r="AC6318" s="97"/>
      <c r="AD6318" s="97"/>
      <c r="AE6318" s="97"/>
      <c r="AF6318" s="97"/>
      <c r="AG6318" s="97"/>
      <c r="AH6318" s="97"/>
      <c r="AI6318" s="97"/>
      <c r="AJ6318" s="97"/>
      <c r="AK6318" s="97"/>
      <c r="AL6318" s="97"/>
      <c r="AM6318" s="97"/>
      <c r="AN6318" s="97"/>
    </row>
    <row r="6319" spans="1:40">
      <c r="A6319" s="4" t="s">
        <v>68</v>
      </c>
      <c r="B6319" s="4" t="s">
        <v>42</v>
      </c>
      <c r="D6319" s="86">
        <v>93</v>
      </c>
      <c r="E6319" s="86">
        <v>93</v>
      </c>
      <c r="F6319" s="86">
        <v>1638</v>
      </c>
      <c r="G6319" s="86">
        <v>327</v>
      </c>
      <c r="H6319" s="86">
        <v>626</v>
      </c>
      <c r="I6319" s="86">
        <v>1174</v>
      </c>
      <c r="J6319" s="86">
        <v>1828</v>
      </c>
      <c r="K6319" s="86">
        <v>327</v>
      </c>
      <c r="L6319" s="86">
        <v>186</v>
      </c>
      <c r="M6319" s="86">
        <v>186</v>
      </c>
      <c r="N6319" s="86">
        <v>1828</v>
      </c>
      <c r="O6319" s="86">
        <v>327</v>
      </c>
      <c r="P6319" s="86">
        <v>968</v>
      </c>
      <c r="Q6319" s="86">
        <v>1354</v>
      </c>
      <c r="R6319" s="86">
        <v>1928</v>
      </c>
      <c r="S6319" s="86">
        <v>338</v>
      </c>
      <c r="T6319" s="3"/>
      <c r="U6319" s="35">
        <v>33</v>
      </c>
      <c r="V6319" s="35">
        <v>38</v>
      </c>
      <c r="X6319" s="98"/>
      <c r="Y6319" s="97"/>
      <c r="Z6319" s="97"/>
      <c r="AA6319" s="97"/>
      <c r="AB6319" s="97"/>
      <c r="AC6319" s="97"/>
      <c r="AD6319" s="97"/>
      <c r="AE6319" s="97"/>
      <c r="AF6319" s="97"/>
      <c r="AG6319" s="97"/>
      <c r="AH6319" s="97"/>
      <c r="AI6319" s="97"/>
      <c r="AJ6319" s="97"/>
      <c r="AK6319" s="97"/>
      <c r="AL6319" s="97"/>
      <c r="AM6319" s="97"/>
      <c r="AN6319" s="97"/>
    </row>
    <row r="6320" spans="1:40">
      <c r="A6320" s="4" t="s">
        <v>68</v>
      </c>
      <c r="B6320" s="4" t="s">
        <v>43</v>
      </c>
      <c r="D6320" s="86">
        <v>92</v>
      </c>
      <c r="E6320" s="86">
        <v>92</v>
      </c>
      <c r="F6320" s="86">
        <v>414</v>
      </c>
      <c r="G6320" s="86">
        <v>57</v>
      </c>
      <c r="H6320" s="86">
        <v>274</v>
      </c>
      <c r="I6320" s="86">
        <v>305</v>
      </c>
      <c r="J6320" s="86">
        <v>417</v>
      </c>
      <c r="K6320" s="86">
        <v>57</v>
      </c>
      <c r="L6320" s="86">
        <v>184</v>
      </c>
      <c r="M6320" s="86">
        <v>184</v>
      </c>
      <c r="N6320" s="86">
        <v>417</v>
      </c>
      <c r="O6320" s="86">
        <v>57</v>
      </c>
      <c r="P6320" s="86">
        <v>443</v>
      </c>
      <c r="Q6320" s="86">
        <v>705</v>
      </c>
      <c r="R6320" s="86">
        <v>1026</v>
      </c>
      <c r="S6320" s="86">
        <v>161</v>
      </c>
      <c r="T6320" s="3"/>
      <c r="U6320" s="35">
        <v>7</v>
      </c>
      <c r="V6320" s="35">
        <v>8</v>
      </c>
      <c r="X6320" s="98"/>
      <c r="Y6320" s="97"/>
      <c r="Z6320" s="97"/>
      <c r="AA6320" s="97"/>
      <c r="AB6320" s="97"/>
      <c r="AC6320" s="97"/>
      <c r="AD6320" s="97"/>
      <c r="AE6320" s="97"/>
      <c r="AF6320" s="97"/>
      <c r="AG6320" s="97"/>
      <c r="AH6320" s="97"/>
      <c r="AI6320" s="97"/>
      <c r="AJ6320" s="97"/>
      <c r="AK6320" s="97"/>
      <c r="AL6320" s="97"/>
      <c r="AM6320" s="97"/>
      <c r="AN6320" s="97"/>
    </row>
    <row r="6321" spans="1:40">
      <c r="A6321" s="4" t="s">
        <v>68</v>
      </c>
      <c r="B6321" s="4" t="s">
        <v>44</v>
      </c>
      <c r="D6321" s="86">
        <v>92</v>
      </c>
      <c r="E6321" s="86">
        <v>92</v>
      </c>
      <c r="F6321" s="86">
        <v>410</v>
      </c>
      <c r="G6321" s="86">
        <v>56</v>
      </c>
      <c r="H6321" s="86">
        <v>335</v>
      </c>
      <c r="I6321" s="86">
        <v>402</v>
      </c>
      <c r="J6321" s="86">
        <v>513</v>
      </c>
      <c r="K6321" s="86">
        <v>56</v>
      </c>
      <c r="L6321" s="86">
        <v>184</v>
      </c>
      <c r="M6321" s="86">
        <v>184</v>
      </c>
      <c r="N6321" s="86">
        <v>513</v>
      </c>
      <c r="O6321" s="86">
        <v>56</v>
      </c>
      <c r="P6321" s="86">
        <v>399</v>
      </c>
      <c r="Q6321" s="86">
        <v>464</v>
      </c>
      <c r="R6321" s="86">
        <v>590</v>
      </c>
      <c r="S6321" s="86">
        <v>64</v>
      </c>
      <c r="T6321" s="3"/>
      <c r="U6321" s="35">
        <v>7</v>
      </c>
      <c r="V6321" s="35">
        <v>8</v>
      </c>
      <c r="X6321" s="98"/>
      <c r="Y6321" s="97"/>
      <c r="Z6321" s="97"/>
      <c r="AA6321" s="97"/>
      <c r="AB6321" s="97"/>
      <c r="AC6321" s="97"/>
      <c r="AD6321" s="97"/>
      <c r="AE6321" s="97"/>
      <c r="AF6321" s="97"/>
      <c r="AG6321" s="97"/>
      <c r="AH6321" s="97"/>
      <c r="AI6321" s="97"/>
      <c r="AJ6321" s="97"/>
      <c r="AK6321" s="97"/>
      <c r="AL6321" s="97"/>
      <c r="AM6321" s="97"/>
      <c r="AN6321" s="97"/>
    </row>
    <row r="6322" spans="1:40">
      <c r="A6322" s="4" t="s">
        <v>68</v>
      </c>
      <c r="B6322" s="4" t="s">
        <v>45</v>
      </c>
      <c r="D6322" s="86">
        <v>92</v>
      </c>
      <c r="E6322" s="86">
        <v>92</v>
      </c>
      <c r="F6322" s="86">
        <v>690</v>
      </c>
      <c r="G6322" s="86">
        <v>125</v>
      </c>
      <c r="H6322" s="86">
        <v>418</v>
      </c>
      <c r="I6322" s="86">
        <v>464</v>
      </c>
      <c r="J6322" s="86">
        <v>712</v>
      </c>
      <c r="K6322" s="86">
        <v>125</v>
      </c>
      <c r="L6322" s="86">
        <v>184</v>
      </c>
      <c r="M6322" s="86">
        <v>184</v>
      </c>
      <c r="N6322" s="86">
        <v>712</v>
      </c>
      <c r="O6322" s="86">
        <v>125</v>
      </c>
      <c r="P6322" s="86">
        <v>683</v>
      </c>
      <c r="Q6322" s="86">
        <v>879</v>
      </c>
      <c r="R6322" s="86">
        <v>1159</v>
      </c>
      <c r="S6322" s="86">
        <v>141</v>
      </c>
      <c r="T6322" s="3"/>
      <c r="U6322" s="35">
        <v>7</v>
      </c>
      <c r="V6322" s="35">
        <v>9</v>
      </c>
      <c r="X6322" s="98"/>
      <c r="Y6322" s="97"/>
      <c r="Z6322" s="97"/>
      <c r="AA6322" s="97"/>
      <c r="AB6322" s="97"/>
      <c r="AC6322" s="97"/>
      <c r="AD6322" s="97"/>
      <c r="AE6322" s="97"/>
      <c r="AF6322" s="97"/>
      <c r="AG6322" s="97"/>
      <c r="AH6322" s="97"/>
      <c r="AI6322" s="97"/>
      <c r="AJ6322" s="97"/>
      <c r="AK6322" s="97"/>
      <c r="AL6322" s="97"/>
      <c r="AM6322" s="97"/>
      <c r="AN6322" s="97"/>
    </row>
    <row r="6323" spans="1:40">
      <c r="A6323" s="4" t="s">
        <v>68</v>
      </c>
      <c r="B6323" s="4" t="s">
        <v>46</v>
      </c>
      <c r="D6323" s="86">
        <v>93</v>
      </c>
      <c r="E6323" s="86">
        <v>93</v>
      </c>
      <c r="F6323" s="86">
        <v>3306</v>
      </c>
      <c r="G6323" s="86">
        <v>663</v>
      </c>
      <c r="H6323" s="86">
        <v>1830</v>
      </c>
      <c r="I6323" s="86">
        <v>2687</v>
      </c>
      <c r="J6323" s="86">
        <v>4036</v>
      </c>
      <c r="K6323" s="86">
        <v>675</v>
      </c>
      <c r="L6323" s="86">
        <v>186</v>
      </c>
      <c r="M6323" s="86">
        <v>186</v>
      </c>
      <c r="N6323" s="86">
        <v>4036</v>
      </c>
      <c r="O6323" s="86">
        <v>675</v>
      </c>
      <c r="P6323" s="86">
        <v>1887</v>
      </c>
      <c r="Q6323" s="86">
        <v>2865</v>
      </c>
      <c r="R6323" s="86">
        <v>4120</v>
      </c>
      <c r="S6323" s="86">
        <v>692</v>
      </c>
      <c r="T6323" s="3"/>
      <c r="U6323" s="35">
        <v>24</v>
      </c>
      <c r="V6323" s="35">
        <v>26</v>
      </c>
      <c r="X6323" s="98"/>
      <c r="Y6323" s="97"/>
      <c r="Z6323" s="97"/>
      <c r="AA6323" s="97"/>
      <c r="AB6323" s="97"/>
      <c r="AC6323" s="97"/>
      <c r="AD6323" s="97"/>
      <c r="AE6323" s="97"/>
      <c r="AF6323" s="97"/>
      <c r="AG6323" s="97"/>
      <c r="AH6323" s="97"/>
      <c r="AI6323" s="97"/>
      <c r="AJ6323" s="97"/>
      <c r="AK6323" s="97"/>
      <c r="AL6323" s="97"/>
      <c r="AM6323" s="97"/>
      <c r="AN6323" s="97"/>
    </row>
    <row r="6324" spans="1:40">
      <c r="A6324" s="4" t="s">
        <v>68</v>
      </c>
      <c r="B6324" s="4" t="s">
        <v>47</v>
      </c>
      <c r="D6324" s="86">
        <v>92</v>
      </c>
      <c r="E6324" s="86">
        <v>92</v>
      </c>
      <c r="F6324" s="86">
        <v>402</v>
      </c>
      <c r="G6324" s="86">
        <v>56</v>
      </c>
      <c r="H6324" s="86">
        <v>335</v>
      </c>
      <c r="I6324" s="86">
        <v>351</v>
      </c>
      <c r="J6324" s="86">
        <v>463</v>
      </c>
      <c r="K6324" s="86">
        <v>56</v>
      </c>
      <c r="L6324" s="86">
        <v>184</v>
      </c>
      <c r="M6324" s="86">
        <v>184</v>
      </c>
      <c r="N6324" s="86">
        <v>463</v>
      </c>
      <c r="O6324" s="86">
        <v>56</v>
      </c>
      <c r="P6324" s="86">
        <v>447</v>
      </c>
      <c r="Q6324" s="86">
        <v>645</v>
      </c>
      <c r="R6324" s="86">
        <v>895</v>
      </c>
      <c r="S6324" s="86">
        <v>126</v>
      </c>
      <c r="T6324" s="3"/>
      <c r="U6324" s="35">
        <v>6</v>
      </c>
      <c r="V6324" s="35">
        <v>9</v>
      </c>
      <c r="X6324" s="98"/>
      <c r="Y6324" s="97"/>
      <c r="Z6324" s="97"/>
      <c r="AA6324" s="97"/>
      <c r="AB6324" s="97"/>
      <c r="AC6324" s="97"/>
      <c r="AD6324" s="97"/>
      <c r="AE6324" s="97"/>
      <c r="AF6324" s="97"/>
      <c r="AG6324" s="97"/>
      <c r="AH6324" s="97"/>
      <c r="AI6324" s="97"/>
      <c r="AJ6324" s="97"/>
      <c r="AK6324" s="97"/>
      <c r="AL6324" s="97"/>
      <c r="AM6324" s="97"/>
      <c r="AN6324" s="97"/>
    </row>
    <row r="6325" spans="1:40">
      <c r="A6325" s="4" t="s">
        <v>68</v>
      </c>
      <c r="B6325" s="4" t="s">
        <v>48</v>
      </c>
      <c r="D6325" s="86">
        <v>92</v>
      </c>
      <c r="E6325" s="86">
        <v>92</v>
      </c>
      <c r="F6325" s="86">
        <v>365</v>
      </c>
      <c r="G6325" s="86">
        <v>47</v>
      </c>
      <c r="H6325" s="86">
        <v>321</v>
      </c>
      <c r="I6325" s="86">
        <v>356</v>
      </c>
      <c r="J6325" s="86">
        <v>450</v>
      </c>
      <c r="K6325" s="86">
        <v>47</v>
      </c>
      <c r="L6325" s="86">
        <v>184</v>
      </c>
      <c r="M6325" s="86">
        <v>184</v>
      </c>
      <c r="N6325" s="86">
        <v>450</v>
      </c>
      <c r="O6325" s="86">
        <v>47</v>
      </c>
      <c r="P6325" s="86">
        <v>443</v>
      </c>
      <c r="Q6325" s="86">
        <v>517</v>
      </c>
      <c r="R6325" s="86">
        <v>628</v>
      </c>
      <c r="S6325" s="86">
        <v>56</v>
      </c>
      <c r="T6325" s="3"/>
      <c r="U6325" s="35">
        <v>3</v>
      </c>
      <c r="V6325" s="35">
        <v>5</v>
      </c>
      <c r="X6325" s="98"/>
      <c r="Y6325" s="97"/>
      <c r="Z6325" s="97"/>
      <c r="AA6325" s="97"/>
      <c r="AB6325" s="97"/>
      <c r="AC6325" s="97"/>
      <c r="AD6325" s="97"/>
      <c r="AE6325" s="97"/>
      <c r="AF6325" s="97"/>
      <c r="AG6325" s="97"/>
      <c r="AH6325" s="97"/>
      <c r="AI6325" s="97"/>
      <c r="AJ6325" s="97"/>
      <c r="AK6325" s="97"/>
      <c r="AL6325" s="97"/>
      <c r="AM6325" s="97"/>
      <c r="AN6325" s="97"/>
    </row>
    <row r="6326" spans="1:40">
      <c r="A6326" s="4" t="s">
        <v>68</v>
      </c>
      <c r="B6326" s="4" t="s">
        <v>49</v>
      </c>
      <c r="D6326" s="86">
        <v>93</v>
      </c>
      <c r="E6326" s="86">
        <v>93</v>
      </c>
      <c r="F6326" s="86">
        <v>1046</v>
      </c>
      <c r="G6326" s="86">
        <v>209</v>
      </c>
      <c r="H6326" s="86">
        <v>440</v>
      </c>
      <c r="I6326" s="86">
        <v>857</v>
      </c>
      <c r="J6326" s="86">
        <v>1274</v>
      </c>
      <c r="K6326" s="86">
        <v>209</v>
      </c>
      <c r="L6326" s="86">
        <v>186</v>
      </c>
      <c r="M6326" s="86">
        <v>186</v>
      </c>
      <c r="N6326" s="86">
        <v>1274</v>
      </c>
      <c r="O6326" s="86">
        <v>209</v>
      </c>
      <c r="P6326" s="86">
        <v>968</v>
      </c>
      <c r="Q6326" s="86">
        <v>1354</v>
      </c>
      <c r="R6326" s="86">
        <v>1708</v>
      </c>
      <c r="S6326" s="86">
        <v>209</v>
      </c>
      <c r="T6326" s="3"/>
      <c r="U6326" s="35">
        <v>13</v>
      </c>
      <c r="V6326" s="35">
        <v>16</v>
      </c>
      <c r="X6326" s="98"/>
      <c r="Y6326" s="97"/>
      <c r="Z6326" s="97"/>
      <c r="AA6326" s="97"/>
      <c r="AB6326" s="97"/>
      <c r="AC6326" s="97"/>
      <c r="AD6326" s="97"/>
      <c r="AE6326" s="97"/>
      <c r="AF6326" s="97"/>
      <c r="AG6326" s="97"/>
      <c r="AH6326" s="97"/>
      <c r="AI6326" s="97"/>
      <c r="AJ6326" s="97"/>
      <c r="AK6326" s="97"/>
      <c r="AL6326" s="97"/>
      <c r="AM6326" s="97"/>
      <c r="AN6326" s="97"/>
    </row>
    <row r="6327" spans="1:40">
      <c r="A6327" s="4" t="s">
        <v>68</v>
      </c>
      <c r="B6327" s="4" t="s">
        <v>50</v>
      </c>
      <c r="D6327" s="86">
        <v>93</v>
      </c>
      <c r="E6327" s="86">
        <v>93</v>
      </c>
      <c r="F6327" s="86">
        <v>543</v>
      </c>
      <c r="G6327" s="86">
        <v>83</v>
      </c>
      <c r="H6327" s="86">
        <v>353</v>
      </c>
      <c r="I6327" s="86">
        <v>503</v>
      </c>
      <c r="J6327" s="86">
        <v>669</v>
      </c>
      <c r="K6327" s="86">
        <v>83</v>
      </c>
      <c r="L6327" s="86">
        <v>186</v>
      </c>
      <c r="M6327" s="86">
        <v>186</v>
      </c>
      <c r="N6327" s="86">
        <v>669</v>
      </c>
      <c r="O6327" s="86">
        <v>83</v>
      </c>
      <c r="P6327" s="86">
        <v>448</v>
      </c>
      <c r="Q6327" s="86">
        <v>758</v>
      </c>
      <c r="R6327" s="86">
        <v>1041</v>
      </c>
      <c r="S6327" s="86">
        <v>142</v>
      </c>
      <c r="T6327" s="3"/>
      <c r="U6327" s="35">
        <v>9</v>
      </c>
      <c r="V6327" s="35">
        <v>11</v>
      </c>
      <c r="X6327" s="98"/>
      <c r="Y6327" s="97"/>
      <c r="Z6327" s="97"/>
      <c r="AA6327" s="97"/>
      <c r="AB6327" s="97"/>
      <c r="AC6327" s="97"/>
      <c r="AD6327" s="97"/>
      <c r="AE6327" s="97"/>
      <c r="AF6327" s="97"/>
      <c r="AG6327" s="97"/>
      <c r="AH6327" s="97"/>
      <c r="AI6327" s="97"/>
      <c r="AJ6327" s="97"/>
      <c r="AK6327" s="97"/>
      <c r="AL6327" s="97"/>
      <c r="AM6327" s="97"/>
      <c r="AN6327" s="97"/>
    </row>
    <row r="6328" spans="1:40">
      <c r="A6328" s="4" t="s">
        <v>68</v>
      </c>
      <c r="B6328" s="4" t="s">
        <v>51</v>
      </c>
      <c r="D6328" s="86">
        <v>92</v>
      </c>
      <c r="E6328" s="86">
        <v>92</v>
      </c>
      <c r="F6328" s="86">
        <v>493</v>
      </c>
      <c r="G6328" s="86">
        <v>72</v>
      </c>
      <c r="H6328" s="86">
        <v>274</v>
      </c>
      <c r="I6328" s="86">
        <v>353</v>
      </c>
      <c r="J6328" s="86">
        <v>496</v>
      </c>
      <c r="K6328" s="86">
        <v>72</v>
      </c>
      <c r="L6328" s="86">
        <v>184</v>
      </c>
      <c r="M6328" s="86">
        <v>184</v>
      </c>
      <c r="N6328" s="86">
        <v>496</v>
      </c>
      <c r="O6328" s="86">
        <v>72</v>
      </c>
      <c r="P6328" s="86">
        <v>443</v>
      </c>
      <c r="Q6328" s="86">
        <v>517</v>
      </c>
      <c r="R6328" s="86">
        <v>723</v>
      </c>
      <c r="S6328" s="86">
        <v>104</v>
      </c>
      <c r="T6328" s="3"/>
      <c r="U6328" s="35">
        <v>7</v>
      </c>
      <c r="V6328" s="35">
        <v>9</v>
      </c>
      <c r="X6328" s="98"/>
      <c r="Y6328" s="97"/>
      <c r="Z6328" s="97"/>
      <c r="AA6328" s="97"/>
      <c r="AB6328" s="97"/>
      <c r="AC6328" s="97"/>
      <c r="AD6328" s="97"/>
      <c r="AE6328" s="97"/>
      <c r="AF6328" s="97"/>
      <c r="AG6328" s="97"/>
      <c r="AH6328" s="97"/>
      <c r="AI6328" s="97"/>
      <c r="AJ6328" s="97"/>
      <c r="AK6328" s="97"/>
      <c r="AL6328" s="97"/>
      <c r="AM6328" s="97"/>
      <c r="AN6328" s="97"/>
    </row>
    <row r="6329" spans="1:40">
      <c r="A6329" s="4" t="s">
        <v>68</v>
      </c>
      <c r="B6329" s="4" t="s">
        <v>52</v>
      </c>
      <c r="D6329" s="86">
        <v>93</v>
      </c>
      <c r="E6329" s="86">
        <v>93</v>
      </c>
      <c r="F6329" s="86">
        <v>1220</v>
      </c>
      <c r="G6329" s="86">
        <v>244</v>
      </c>
      <c r="H6329" s="86">
        <v>713</v>
      </c>
      <c r="I6329" s="86">
        <v>1043</v>
      </c>
      <c r="J6329" s="86">
        <v>1529</v>
      </c>
      <c r="K6329" s="86">
        <v>244</v>
      </c>
      <c r="L6329" s="86">
        <v>186</v>
      </c>
      <c r="M6329" s="86">
        <v>186</v>
      </c>
      <c r="N6329" s="86">
        <v>1529</v>
      </c>
      <c r="O6329" s="86">
        <v>244</v>
      </c>
      <c r="P6329" s="86">
        <v>878</v>
      </c>
      <c r="Q6329" s="86">
        <v>1173</v>
      </c>
      <c r="R6329" s="86">
        <v>1600</v>
      </c>
      <c r="S6329" s="86">
        <v>251</v>
      </c>
      <c r="T6329" s="3"/>
      <c r="U6329" s="35">
        <v>9</v>
      </c>
      <c r="V6329" s="35">
        <v>11</v>
      </c>
      <c r="X6329" s="98"/>
      <c r="Y6329" s="97"/>
      <c r="Z6329" s="97"/>
      <c r="AA6329" s="97"/>
      <c r="AB6329" s="97"/>
      <c r="AC6329" s="97"/>
      <c r="AD6329" s="97"/>
      <c r="AE6329" s="97"/>
      <c r="AF6329" s="97"/>
      <c r="AG6329" s="97"/>
      <c r="AH6329" s="97"/>
      <c r="AI6329" s="97"/>
      <c r="AJ6329" s="97"/>
      <c r="AK6329" s="97"/>
      <c r="AL6329" s="97"/>
      <c r="AM6329" s="97"/>
      <c r="AN6329" s="97"/>
    </row>
    <row r="6330" spans="1:40">
      <c r="A6330" s="4" t="s">
        <v>68</v>
      </c>
      <c r="B6330" s="4" t="s">
        <v>53</v>
      </c>
      <c r="D6330" s="86">
        <v>93</v>
      </c>
      <c r="E6330" s="86">
        <v>93</v>
      </c>
      <c r="F6330" s="86">
        <v>934</v>
      </c>
      <c r="G6330" s="86">
        <v>184</v>
      </c>
      <c r="H6330" s="86">
        <v>422</v>
      </c>
      <c r="I6330" s="86">
        <v>735</v>
      </c>
      <c r="J6330" s="86">
        <v>1101</v>
      </c>
      <c r="K6330" s="86">
        <v>184</v>
      </c>
      <c r="L6330" s="86">
        <v>186</v>
      </c>
      <c r="M6330" s="86">
        <v>186</v>
      </c>
      <c r="N6330" s="86">
        <v>1101</v>
      </c>
      <c r="O6330" s="86">
        <v>184</v>
      </c>
      <c r="P6330" s="86">
        <v>972</v>
      </c>
      <c r="Q6330" s="86">
        <v>1274</v>
      </c>
      <c r="R6330" s="86">
        <v>1746</v>
      </c>
      <c r="S6330" s="86">
        <v>236</v>
      </c>
      <c r="T6330" s="3"/>
      <c r="U6330" s="35">
        <v>9</v>
      </c>
      <c r="V6330" s="35">
        <v>11</v>
      </c>
      <c r="X6330" s="98"/>
      <c r="Y6330" s="97"/>
      <c r="Z6330" s="97"/>
      <c r="AA6330" s="97"/>
      <c r="AB6330" s="97"/>
      <c r="AC6330" s="97"/>
      <c r="AD6330" s="97"/>
      <c r="AE6330" s="97"/>
      <c r="AF6330" s="97"/>
      <c r="AG6330" s="97"/>
      <c r="AH6330" s="97"/>
      <c r="AI6330" s="97"/>
      <c r="AJ6330" s="97"/>
      <c r="AK6330" s="97"/>
      <c r="AL6330" s="97"/>
      <c r="AM6330" s="97"/>
      <c r="AN6330" s="97"/>
    </row>
    <row r="6331" spans="1:40">
      <c r="A6331" s="4" t="s">
        <v>68</v>
      </c>
      <c r="B6331" s="4" t="s">
        <v>54</v>
      </c>
      <c r="D6331" s="86">
        <v>92</v>
      </c>
      <c r="E6331" s="86">
        <v>92</v>
      </c>
      <c r="F6331" s="86">
        <v>314</v>
      </c>
      <c r="G6331" s="86">
        <v>38</v>
      </c>
      <c r="H6331" s="86">
        <v>280</v>
      </c>
      <c r="I6331" s="86">
        <v>310</v>
      </c>
      <c r="J6331" s="86">
        <v>394</v>
      </c>
      <c r="K6331" s="86">
        <v>42</v>
      </c>
      <c r="L6331" s="86">
        <v>184</v>
      </c>
      <c r="M6331" s="86">
        <v>184</v>
      </c>
      <c r="N6331" s="86">
        <v>394</v>
      </c>
      <c r="O6331" s="86">
        <v>42</v>
      </c>
      <c r="P6331" s="86">
        <v>399</v>
      </c>
      <c r="Q6331" s="86">
        <v>456</v>
      </c>
      <c r="R6331" s="86">
        <v>552</v>
      </c>
      <c r="S6331" s="86">
        <v>49</v>
      </c>
      <c r="T6331" s="3"/>
      <c r="U6331" s="35">
        <v>3</v>
      </c>
      <c r="V6331" s="35">
        <v>5</v>
      </c>
      <c r="X6331" s="98"/>
      <c r="Y6331" s="97"/>
      <c r="Z6331" s="97"/>
      <c r="AA6331" s="97"/>
      <c r="AB6331" s="97"/>
      <c r="AC6331" s="97"/>
      <c r="AD6331" s="97"/>
      <c r="AE6331" s="97"/>
      <c r="AF6331" s="97"/>
      <c r="AG6331" s="97"/>
      <c r="AH6331" s="97"/>
      <c r="AI6331" s="97"/>
      <c r="AJ6331" s="97"/>
      <c r="AK6331" s="97"/>
      <c r="AL6331" s="97"/>
      <c r="AM6331" s="97"/>
      <c r="AN6331" s="97"/>
    </row>
    <row r="6332" spans="1:40">
      <c r="A6332" s="4" t="s">
        <v>68</v>
      </c>
      <c r="B6332" s="4" t="s">
        <v>55</v>
      </c>
      <c r="D6332" s="86">
        <v>93</v>
      </c>
      <c r="E6332" s="86">
        <v>93</v>
      </c>
      <c r="F6332" s="86">
        <v>533</v>
      </c>
      <c r="G6332" s="86">
        <v>77</v>
      </c>
      <c r="H6332" s="86">
        <v>357</v>
      </c>
      <c r="I6332" s="86">
        <v>396</v>
      </c>
      <c r="J6332" s="86">
        <v>550</v>
      </c>
      <c r="K6332" s="86">
        <v>77</v>
      </c>
      <c r="L6332" s="86">
        <v>186</v>
      </c>
      <c r="M6332" s="86">
        <v>186</v>
      </c>
      <c r="N6332" s="86">
        <v>550</v>
      </c>
      <c r="O6332" s="86">
        <v>77</v>
      </c>
      <c r="P6332" s="86">
        <v>770</v>
      </c>
      <c r="Q6332" s="86">
        <v>1053</v>
      </c>
      <c r="R6332" s="86">
        <v>1434</v>
      </c>
      <c r="S6332" s="86">
        <v>191</v>
      </c>
      <c r="T6332" s="3"/>
      <c r="U6332" s="35">
        <v>6</v>
      </c>
      <c r="V6332" s="35">
        <v>9</v>
      </c>
      <c r="X6332" s="98"/>
      <c r="Y6332" s="97"/>
      <c r="Z6332" s="97"/>
      <c r="AA6332" s="97"/>
      <c r="AB6332" s="97"/>
      <c r="AC6332" s="97"/>
      <c r="AD6332" s="97"/>
      <c r="AE6332" s="97"/>
      <c r="AF6332" s="97"/>
      <c r="AG6332" s="97"/>
      <c r="AH6332" s="97"/>
      <c r="AI6332" s="97"/>
      <c r="AJ6332" s="97"/>
      <c r="AK6332" s="97"/>
      <c r="AL6332" s="97"/>
      <c r="AM6332" s="97"/>
      <c r="AN6332" s="97"/>
    </row>
    <row r="6333" spans="1:40">
      <c r="A6333" s="4" t="s">
        <v>68</v>
      </c>
      <c r="B6333" s="4" t="s">
        <v>56</v>
      </c>
      <c r="D6333" s="86">
        <v>92</v>
      </c>
      <c r="E6333" s="86">
        <v>92</v>
      </c>
      <c r="F6333" s="86">
        <v>353</v>
      </c>
      <c r="G6333" s="86">
        <v>45</v>
      </c>
      <c r="H6333" s="86">
        <v>280</v>
      </c>
      <c r="I6333" s="86">
        <v>310</v>
      </c>
      <c r="J6333" s="86">
        <v>415</v>
      </c>
      <c r="K6333" s="86">
        <v>53</v>
      </c>
      <c r="L6333" s="86">
        <v>184</v>
      </c>
      <c r="M6333" s="86">
        <v>184</v>
      </c>
      <c r="N6333" s="86">
        <v>415</v>
      </c>
      <c r="O6333" s="86">
        <v>53</v>
      </c>
      <c r="P6333" s="86">
        <v>443</v>
      </c>
      <c r="Q6333" s="86">
        <v>517</v>
      </c>
      <c r="R6333" s="86">
        <v>716</v>
      </c>
      <c r="S6333" s="86">
        <v>100</v>
      </c>
      <c r="T6333" s="3"/>
      <c r="U6333" s="35">
        <v>8</v>
      </c>
      <c r="V6333" s="35">
        <v>9</v>
      </c>
      <c r="X6333" s="98"/>
      <c r="Y6333" s="97"/>
      <c r="Z6333" s="97"/>
      <c r="AA6333" s="97"/>
      <c r="AB6333" s="97"/>
      <c r="AC6333" s="97"/>
      <c r="AD6333" s="97"/>
      <c r="AE6333" s="97"/>
      <c r="AF6333" s="97"/>
      <c r="AG6333" s="97"/>
      <c r="AH6333" s="97"/>
      <c r="AI6333" s="97"/>
      <c r="AJ6333" s="97"/>
      <c r="AK6333" s="97"/>
      <c r="AL6333" s="97"/>
      <c r="AM6333" s="97"/>
      <c r="AN6333" s="97"/>
    </row>
    <row r="6334" spans="1:40">
      <c r="A6334" s="4" t="s">
        <v>68</v>
      </c>
      <c r="B6334" s="4" t="s">
        <v>57</v>
      </c>
      <c r="D6334" s="86">
        <v>93</v>
      </c>
      <c r="E6334" s="86">
        <v>93</v>
      </c>
      <c r="F6334" s="86">
        <v>427</v>
      </c>
      <c r="G6334" s="86">
        <v>58</v>
      </c>
      <c r="H6334" s="86">
        <v>357</v>
      </c>
      <c r="I6334" s="86">
        <v>396</v>
      </c>
      <c r="J6334" s="86">
        <v>512</v>
      </c>
      <c r="K6334" s="86">
        <v>58</v>
      </c>
      <c r="L6334" s="86">
        <v>186</v>
      </c>
      <c r="M6334" s="86">
        <v>186</v>
      </c>
      <c r="N6334" s="86">
        <v>512</v>
      </c>
      <c r="O6334" s="86">
        <v>58</v>
      </c>
      <c r="P6334" s="86">
        <v>770</v>
      </c>
      <c r="Q6334" s="86">
        <v>1000</v>
      </c>
      <c r="R6334" s="86">
        <v>1319</v>
      </c>
      <c r="S6334" s="86">
        <v>160</v>
      </c>
      <c r="T6334" s="3"/>
      <c r="U6334" s="35">
        <v>6</v>
      </c>
      <c r="V6334" s="35">
        <v>9</v>
      </c>
      <c r="X6334" s="98"/>
      <c r="Y6334" s="97"/>
      <c r="Z6334" s="97"/>
      <c r="AA6334" s="97"/>
      <c r="AB6334" s="97"/>
      <c r="AC6334" s="97"/>
      <c r="AD6334" s="97"/>
      <c r="AE6334" s="97"/>
      <c r="AF6334" s="97"/>
      <c r="AG6334" s="97"/>
      <c r="AH6334" s="97"/>
      <c r="AI6334" s="97"/>
      <c r="AJ6334" s="97"/>
      <c r="AK6334" s="97"/>
      <c r="AL6334" s="97"/>
      <c r="AM6334" s="97"/>
      <c r="AN6334" s="97"/>
    </row>
    <row r="6335" spans="1:40">
      <c r="A6335" s="4" t="s">
        <v>68</v>
      </c>
      <c r="B6335" s="4" t="s">
        <v>58</v>
      </c>
      <c r="D6335" s="86">
        <v>93</v>
      </c>
      <c r="E6335" s="86">
        <v>93</v>
      </c>
      <c r="F6335" s="86">
        <v>891</v>
      </c>
      <c r="G6335" s="86">
        <v>159</v>
      </c>
      <c r="H6335" s="86">
        <v>626</v>
      </c>
      <c r="I6335" s="86">
        <v>695</v>
      </c>
      <c r="J6335" s="86">
        <v>1012</v>
      </c>
      <c r="K6335" s="86">
        <v>159</v>
      </c>
      <c r="L6335" s="86">
        <v>186</v>
      </c>
      <c r="M6335" s="86">
        <v>186</v>
      </c>
      <c r="N6335" s="86">
        <v>1012</v>
      </c>
      <c r="O6335" s="86">
        <v>159</v>
      </c>
      <c r="P6335" s="86">
        <v>845</v>
      </c>
      <c r="Q6335" s="86">
        <v>1141</v>
      </c>
      <c r="R6335" s="86">
        <v>1600</v>
      </c>
      <c r="S6335" s="86">
        <v>230</v>
      </c>
      <c r="T6335" s="3"/>
      <c r="U6335" s="35">
        <v>11</v>
      </c>
      <c r="V6335" s="35">
        <v>13</v>
      </c>
      <c r="X6335" s="98"/>
      <c r="Y6335" s="97"/>
      <c r="Z6335" s="97"/>
      <c r="AA6335" s="97"/>
      <c r="AB6335" s="97"/>
      <c r="AC6335" s="97"/>
      <c r="AD6335" s="97"/>
      <c r="AE6335" s="97"/>
      <c r="AF6335" s="97"/>
      <c r="AG6335" s="97"/>
      <c r="AH6335" s="97"/>
      <c r="AI6335" s="97"/>
      <c r="AJ6335" s="97"/>
      <c r="AK6335" s="97"/>
      <c r="AL6335" s="97"/>
      <c r="AM6335" s="97"/>
      <c r="AN6335" s="97"/>
    </row>
    <row r="6336" spans="1:40">
      <c r="A6336" s="4" t="s">
        <v>68</v>
      </c>
      <c r="B6336" s="4" t="s">
        <v>59</v>
      </c>
      <c r="D6336" s="86">
        <v>93</v>
      </c>
      <c r="E6336" s="86">
        <v>93</v>
      </c>
      <c r="F6336" s="86">
        <v>1456</v>
      </c>
      <c r="G6336" s="86">
        <v>289</v>
      </c>
      <c r="H6336" s="86">
        <v>892</v>
      </c>
      <c r="I6336" s="86">
        <v>1046</v>
      </c>
      <c r="J6336" s="86">
        <v>1623</v>
      </c>
      <c r="K6336" s="86">
        <v>289</v>
      </c>
      <c r="L6336" s="86">
        <v>186</v>
      </c>
      <c r="M6336" s="86">
        <v>186</v>
      </c>
      <c r="N6336" s="86">
        <v>1623</v>
      </c>
      <c r="O6336" s="86">
        <v>289</v>
      </c>
      <c r="P6336" s="86">
        <v>1091</v>
      </c>
      <c r="Q6336" s="86">
        <v>1518</v>
      </c>
      <c r="R6336" s="86">
        <v>2108</v>
      </c>
      <c r="S6336" s="86">
        <v>296</v>
      </c>
      <c r="T6336" s="3"/>
      <c r="U6336" s="35">
        <v>4</v>
      </c>
      <c r="V6336" s="35">
        <v>5</v>
      </c>
      <c r="X6336" s="98"/>
      <c r="Y6336" s="97"/>
      <c r="Z6336" s="97"/>
      <c r="AA6336" s="97"/>
      <c r="AB6336" s="97"/>
      <c r="AC6336" s="97"/>
      <c r="AD6336" s="97"/>
      <c r="AE6336" s="97"/>
      <c r="AF6336" s="97"/>
      <c r="AG6336" s="97"/>
      <c r="AH6336" s="97"/>
      <c r="AI6336" s="97"/>
      <c r="AJ6336" s="97"/>
      <c r="AK6336" s="97"/>
      <c r="AL6336" s="97"/>
      <c r="AM6336" s="97"/>
      <c r="AN6336" s="97"/>
    </row>
    <row r="6337" spans="1:40">
      <c r="A6337" s="4" t="s">
        <v>68</v>
      </c>
      <c r="B6337" s="4" t="s">
        <v>60</v>
      </c>
      <c r="D6337" s="86">
        <v>93</v>
      </c>
      <c r="E6337" s="86">
        <v>93</v>
      </c>
      <c r="F6337" s="86">
        <v>1044</v>
      </c>
      <c r="G6337" s="86">
        <v>206</v>
      </c>
      <c r="H6337" s="86">
        <v>422</v>
      </c>
      <c r="I6337" s="86">
        <v>800</v>
      </c>
      <c r="J6337" s="86">
        <v>1211</v>
      </c>
      <c r="K6337" s="86">
        <v>206</v>
      </c>
      <c r="L6337" s="86">
        <v>186</v>
      </c>
      <c r="M6337" s="86">
        <v>186</v>
      </c>
      <c r="N6337" s="86">
        <v>1211</v>
      </c>
      <c r="O6337" s="86">
        <v>206</v>
      </c>
      <c r="P6337" s="86">
        <v>845</v>
      </c>
      <c r="Q6337" s="86">
        <v>1141</v>
      </c>
      <c r="R6337" s="86">
        <v>1600</v>
      </c>
      <c r="S6337" s="86">
        <v>230</v>
      </c>
      <c r="T6337" s="3"/>
      <c r="U6337" s="35">
        <v>11</v>
      </c>
      <c r="V6337" s="35">
        <v>13</v>
      </c>
      <c r="X6337" s="98"/>
      <c r="Y6337" s="97"/>
      <c r="Z6337" s="97"/>
      <c r="AA6337" s="97"/>
      <c r="AB6337" s="97"/>
      <c r="AC6337" s="97"/>
      <c r="AD6337" s="97"/>
      <c r="AE6337" s="97"/>
      <c r="AF6337" s="97"/>
      <c r="AG6337" s="97"/>
      <c r="AH6337" s="97"/>
      <c r="AI6337" s="97"/>
      <c r="AJ6337" s="97"/>
      <c r="AK6337" s="97"/>
      <c r="AL6337" s="97"/>
      <c r="AM6337" s="97"/>
      <c r="AN6337" s="97"/>
    </row>
    <row r="6338" spans="1:40">
      <c r="A6338" s="4" t="s">
        <v>68</v>
      </c>
      <c r="B6338" s="4" t="s">
        <v>61</v>
      </c>
      <c r="D6338" s="86">
        <v>93</v>
      </c>
      <c r="E6338" s="86">
        <v>93</v>
      </c>
      <c r="F6338" s="86">
        <v>403</v>
      </c>
      <c r="G6338" s="86">
        <v>54</v>
      </c>
      <c r="H6338" s="86">
        <v>357</v>
      </c>
      <c r="I6338" s="86">
        <v>396</v>
      </c>
      <c r="J6338" s="86">
        <v>510</v>
      </c>
      <c r="K6338" s="86">
        <v>57</v>
      </c>
      <c r="L6338" s="86">
        <v>186</v>
      </c>
      <c r="M6338" s="86">
        <v>186</v>
      </c>
      <c r="N6338" s="86">
        <v>510</v>
      </c>
      <c r="O6338" s="86">
        <v>57</v>
      </c>
      <c r="P6338" s="86">
        <v>770</v>
      </c>
      <c r="Q6338" s="86">
        <v>1000</v>
      </c>
      <c r="R6338" s="86">
        <v>1319</v>
      </c>
      <c r="S6338" s="86">
        <v>160</v>
      </c>
      <c r="T6338" s="3"/>
      <c r="U6338" s="35">
        <v>5</v>
      </c>
      <c r="V6338" s="35">
        <v>8</v>
      </c>
      <c r="X6338" s="98"/>
      <c r="Y6338" s="97"/>
      <c r="Z6338" s="97"/>
      <c r="AA6338" s="97"/>
      <c r="AB6338" s="97"/>
      <c r="AC6338" s="97"/>
      <c r="AD6338" s="97"/>
      <c r="AE6338" s="97"/>
      <c r="AF6338" s="97"/>
      <c r="AG6338" s="97"/>
      <c r="AH6338" s="97"/>
      <c r="AI6338" s="97"/>
      <c r="AJ6338" s="97"/>
      <c r="AK6338" s="97"/>
      <c r="AL6338" s="97"/>
      <c r="AM6338" s="97"/>
      <c r="AN6338" s="97"/>
    </row>
    <row r="6339" spans="1:40">
      <c r="A6339" s="4" t="s">
        <v>68</v>
      </c>
      <c r="B6339" s="4" t="s">
        <v>62</v>
      </c>
      <c r="D6339" s="86">
        <v>92</v>
      </c>
      <c r="E6339" s="86">
        <v>92</v>
      </c>
      <c r="F6339" s="86">
        <v>328</v>
      </c>
      <c r="G6339" s="86">
        <v>41</v>
      </c>
      <c r="H6339" s="86">
        <v>280</v>
      </c>
      <c r="I6339" s="86">
        <v>310</v>
      </c>
      <c r="J6339" s="86">
        <v>394</v>
      </c>
      <c r="K6339" s="86">
        <v>42</v>
      </c>
      <c r="L6339" s="86">
        <v>184</v>
      </c>
      <c r="M6339" s="86">
        <v>184</v>
      </c>
      <c r="N6339" s="86">
        <v>394</v>
      </c>
      <c r="O6339" s="86">
        <v>42</v>
      </c>
      <c r="P6339" s="86">
        <v>399</v>
      </c>
      <c r="Q6339" s="86">
        <v>456</v>
      </c>
      <c r="R6339" s="86">
        <v>556</v>
      </c>
      <c r="S6339" s="86">
        <v>51</v>
      </c>
      <c r="T6339" s="3"/>
      <c r="U6339" s="35">
        <v>3</v>
      </c>
      <c r="V6339" s="35">
        <v>5</v>
      </c>
      <c r="X6339" s="98"/>
      <c r="Y6339" s="97"/>
      <c r="Z6339" s="97"/>
      <c r="AA6339" s="97"/>
      <c r="AB6339" s="97"/>
      <c r="AC6339" s="97"/>
      <c r="AD6339" s="97"/>
      <c r="AE6339" s="97"/>
      <c r="AF6339" s="97"/>
      <c r="AG6339" s="97"/>
      <c r="AH6339" s="97"/>
      <c r="AI6339" s="97"/>
      <c r="AJ6339" s="97"/>
      <c r="AK6339" s="97"/>
      <c r="AL6339" s="97"/>
      <c r="AM6339" s="97"/>
      <c r="AN6339" s="97"/>
    </row>
    <row r="6340" spans="1:40">
      <c r="A6340" s="4" t="s">
        <v>68</v>
      </c>
      <c r="B6340" s="4" t="s">
        <v>63</v>
      </c>
      <c r="D6340" s="86">
        <v>92</v>
      </c>
      <c r="E6340" s="86">
        <v>92</v>
      </c>
      <c r="F6340" s="86">
        <v>461</v>
      </c>
      <c r="G6340" s="86">
        <v>65</v>
      </c>
      <c r="H6340" s="86">
        <v>335</v>
      </c>
      <c r="I6340" s="86">
        <v>356</v>
      </c>
      <c r="J6340" s="86">
        <v>485</v>
      </c>
      <c r="K6340" s="86">
        <v>65</v>
      </c>
      <c r="L6340" s="86">
        <v>184</v>
      </c>
      <c r="M6340" s="86">
        <v>184</v>
      </c>
      <c r="N6340" s="86">
        <v>485</v>
      </c>
      <c r="O6340" s="86">
        <v>65</v>
      </c>
      <c r="P6340" s="86">
        <v>443</v>
      </c>
      <c r="Q6340" s="86">
        <v>517</v>
      </c>
      <c r="R6340" s="86">
        <v>657</v>
      </c>
      <c r="S6340" s="86">
        <v>71</v>
      </c>
      <c r="T6340" s="3"/>
      <c r="U6340" s="35">
        <v>6</v>
      </c>
      <c r="V6340" s="35">
        <v>8</v>
      </c>
      <c r="X6340" s="98"/>
      <c r="Y6340" s="97"/>
      <c r="Z6340" s="97"/>
      <c r="AA6340" s="97"/>
      <c r="AB6340" s="97"/>
      <c r="AC6340" s="97"/>
      <c r="AD6340" s="97"/>
      <c r="AE6340" s="97"/>
      <c r="AF6340" s="97"/>
      <c r="AG6340" s="97"/>
      <c r="AH6340" s="97"/>
      <c r="AI6340" s="97"/>
      <c r="AJ6340" s="97"/>
      <c r="AK6340" s="97"/>
      <c r="AL6340" s="97"/>
      <c r="AM6340" s="97"/>
      <c r="AN6340" s="97"/>
    </row>
    <row r="6341" spans="1:40">
      <c r="A6341" s="4" t="s">
        <v>68</v>
      </c>
      <c r="B6341" s="4" t="s">
        <v>64</v>
      </c>
      <c r="D6341" s="86">
        <v>92</v>
      </c>
      <c r="E6341" s="86">
        <v>92</v>
      </c>
      <c r="F6341" s="86">
        <v>358</v>
      </c>
      <c r="G6341" s="86">
        <v>46</v>
      </c>
      <c r="H6341" s="86">
        <v>335</v>
      </c>
      <c r="I6341" s="86">
        <v>356</v>
      </c>
      <c r="J6341" s="86">
        <v>447</v>
      </c>
      <c r="K6341" s="86">
        <v>46</v>
      </c>
      <c r="L6341" s="86">
        <v>184</v>
      </c>
      <c r="M6341" s="86">
        <v>184</v>
      </c>
      <c r="N6341" s="86">
        <v>447</v>
      </c>
      <c r="O6341" s="86">
        <v>46</v>
      </c>
      <c r="P6341" s="86">
        <v>443</v>
      </c>
      <c r="Q6341" s="86">
        <v>517</v>
      </c>
      <c r="R6341" s="86">
        <v>626</v>
      </c>
      <c r="S6341" s="86">
        <v>55</v>
      </c>
      <c r="T6341" s="3"/>
      <c r="U6341" s="35">
        <v>3</v>
      </c>
      <c r="V6341" s="35">
        <v>5</v>
      </c>
      <c r="X6341" s="98"/>
      <c r="Y6341" s="97"/>
      <c r="Z6341" s="97"/>
      <c r="AA6341" s="97"/>
      <c r="AB6341" s="97"/>
      <c r="AC6341" s="97"/>
      <c r="AD6341" s="97"/>
      <c r="AE6341" s="97"/>
      <c r="AF6341" s="97"/>
      <c r="AG6341" s="97"/>
      <c r="AH6341" s="97"/>
      <c r="AI6341" s="97"/>
      <c r="AJ6341" s="97"/>
      <c r="AK6341" s="97"/>
      <c r="AL6341" s="97"/>
      <c r="AM6341" s="97"/>
      <c r="AN6341" s="97"/>
    </row>
    <row r="6342" spans="1:40">
      <c r="A6342" s="4" t="s">
        <v>68</v>
      </c>
      <c r="B6342" s="4" t="s">
        <v>65</v>
      </c>
      <c r="D6342" s="86">
        <v>92</v>
      </c>
      <c r="E6342" s="86">
        <v>92</v>
      </c>
      <c r="F6342" s="86">
        <v>353</v>
      </c>
      <c r="G6342" s="86">
        <v>45</v>
      </c>
      <c r="H6342" s="86">
        <v>335</v>
      </c>
      <c r="I6342" s="86">
        <v>350</v>
      </c>
      <c r="J6342" s="86">
        <v>447</v>
      </c>
      <c r="K6342" s="86">
        <v>49</v>
      </c>
      <c r="L6342" s="86">
        <v>184</v>
      </c>
      <c r="M6342" s="86">
        <v>184</v>
      </c>
      <c r="N6342" s="86">
        <v>447</v>
      </c>
      <c r="O6342" s="86">
        <v>49</v>
      </c>
      <c r="P6342" s="86">
        <v>443</v>
      </c>
      <c r="Q6342" s="86">
        <v>517</v>
      </c>
      <c r="R6342" s="86">
        <v>624</v>
      </c>
      <c r="S6342" s="86">
        <v>54</v>
      </c>
      <c r="T6342" s="3"/>
      <c r="U6342" s="35">
        <v>4</v>
      </c>
      <c r="V6342" s="35">
        <v>6</v>
      </c>
      <c r="X6342" s="98"/>
      <c r="Y6342" s="97"/>
      <c r="Z6342" s="97"/>
      <c r="AA6342" s="97"/>
      <c r="AB6342" s="97"/>
      <c r="AC6342" s="97"/>
      <c r="AD6342" s="97"/>
      <c r="AE6342" s="97"/>
      <c r="AF6342" s="97"/>
      <c r="AG6342" s="97"/>
      <c r="AH6342" s="97"/>
      <c r="AI6342" s="97"/>
      <c r="AJ6342" s="97"/>
      <c r="AK6342" s="97"/>
      <c r="AL6342" s="97"/>
      <c r="AM6342" s="97"/>
      <c r="AN6342" s="97"/>
    </row>
    <row r="6343" spans="1:40">
      <c r="A6343" s="4" t="s">
        <v>68</v>
      </c>
      <c r="B6343" s="4" t="s">
        <v>66</v>
      </c>
      <c r="D6343" s="86">
        <v>92</v>
      </c>
      <c r="E6343" s="86">
        <v>92</v>
      </c>
      <c r="F6343" s="86">
        <v>451</v>
      </c>
      <c r="G6343" s="86">
        <v>63</v>
      </c>
      <c r="H6343" s="86">
        <v>319</v>
      </c>
      <c r="I6343" s="86">
        <v>345</v>
      </c>
      <c r="J6343" s="86">
        <v>470</v>
      </c>
      <c r="K6343" s="86">
        <v>63</v>
      </c>
      <c r="L6343" s="86">
        <v>184</v>
      </c>
      <c r="M6343" s="86">
        <v>184</v>
      </c>
      <c r="N6343" s="86">
        <v>470</v>
      </c>
      <c r="O6343" s="86">
        <v>63</v>
      </c>
      <c r="P6343" s="86">
        <v>443</v>
      </c>
      <c r="Q6343" s="86">
        <v>517</v>
      </c>
      <c r="R6343" s="86">
        <v>654</v>
      </c>
      <c r="S6343" s="86">
        <v>69</v>
      </c>
      <c r="T6343" s="3"/>
      <c r="U6343" s="35">
        <v>4</v>
      </c>
      <c r="V6343" s="35">
        <v>6</v>
      </c>
      <c r="X6343" s="98"/>
      <c r="Y6343" s="97"/>
      <c r="Z6343" s="97"/>
      <c r="AA6343" s="97"/>
      <c r="AB6343" s="97"/>
      <c r="AC6343" s="97"/>
      <c r="AD6343" s="97"/>
      <c r="AE6343" s="97"/>
      <c r="AF6343" s="97"/>
      <c r="AG6343" s="97"/>
      <c r="AH6343" s="97"/>
      <c r="AI6343" s="97"/>
      <c r="AJ6343" s="97"/>
      <c r="AK6343" s="97"/>
      <c r="AL6343" s="97"/>
      <c r="AM6343" s="97"/>
      <c r="AN6343" s="97"/>
    </row>
    <row r="6344" spans="1:40">
      <c r="A6344" s="4" t="s">
        <v>68</v>
      </c>
      <c r="B6344" s="4" t="s">
        <v>67</v>
      </c>
      <c r="D6344" s="86">
        <v>93</v>
      </c>
      <c r="E6344" s="86">
        <v>93</v>
      </c>
      <c r="F6344" s="86">
        <v>1385</v>
      </c>
      <c r="G6344" s="86">
        <v>265</v>
      </c>
      <c r="H6344" s="86">
        <v>626</v>
      </c>
      <c r="I6344" s="86">
        <v>867</v>
      </c>
      <c r="J6344" s="86">
        <v>1396</v>
      </c>
      <c r="K6344" s="86">
        <v>265</v>
      </c>
      <c r="L6344" s="86">
        <v>186</v>
      </c>
      <c r="M6344" s="86">
        <v>186</v>
      </c>
      <c r="N6344" s="86">
        <v>1396</v>
      </c>
      <c r="O6344" s="86">
        <v>265</v>
      </c>
      <c r="P6344" s="86">
        <v>968</v>
      </c>
      <c r="Q6344" s="86">
        <v>1354</v>
      </c>
      <c r="R6344" s="86">
        <v>1928</v>
      </c>
      <c r="S6344" s="86">
        <v>288</v>
      </c>
      <c r="T6344" s="3"/>
      <c r="U6344" s="35">
        <v>33</v>
      </c>
      <c r="V6344" s="35">
        <v>38</v>
      </c>
      <c r="X6344" s="98"/>
      <c r="Y6344" s="97"/>
      <c r="Z6344" s="97"/>
      <c r="AA6344" s="97"/>
      <c r="AB6344" s="97"/>
      <c r="AC6344" s="97"/>
      <c r="AD6344" s="97"/>
      <c r="AE6344" s="97"/>
      <c r="AF6344" s="97"/>
      <c r="AG6344" s="97"/>
      <c r="AH6344" s="97"/>
      <c r="AI6344" s="97"/>
      <c r="AJ6344" s="97"/>
      <c r="AK6344" s="97"/>
      <c r="AL6344" s="97"/>
      <c r="AM6344" s="97"/>
      <c r="AN6344" s="97"/>
    </row>
    <row r="6345" spans="1:40">
      <c r="A6345" s="4" t="s">
        <v>68</v>
      </c>
      <c r="B6345" s="4" t="s">
        <v>69</v>
      </c>
      <c r="D6345" s="86">
        <v>92</v>
      </c>
      <c r="E6345" s="86">
        <v>92</v>
      </c>
      <c r="F6345" s="86">
        <v>420</v>
      </c>
      <c r="G6345" s="86">
        <v>58</v>
      </c>
      <c r="H6345" s="86">
        <v>280</v>
      </c>
      <c r="I6345" s="86">
        <v>310</v>
      </c>
      <c r="J6345" s="86">
        <v>425</v>
      </c>
      <c r="K6345" s="86">
        <v>58</v>
      </c>
      <c r="L6345" s="86">
        <v>184</v>
      </c>
      <c r="M6345" s="86">
        <v>184</v>
      </c>
      <c r="N6345" s="86">
        <v>425</v>
      </c>
      <c r="O6345" s="86">
        <v>58</v>
      </c>
      <c r="P6345" s="86">
        <v>443</v>
      </c>
      <c r="Q6345" s="86">
        <v>593</v>
      </c>
      <c r="R6345" s="86">
        <v>842</v>
      </c>
      <c r="S6345" s="86">
        <v>125</v>
      </c>
      <c r="T6345" s="3"/>
      <c r="U6345" s="35">
        <v>5</v>
      </c>
      <c r="V6345" s="35">
        <v>7</v>
      </c>
      <c r="X6345" s="98"/>
      <c r="Y6345" s="97"/>
      <c r="Z6345" s="97"/>
      <c r="AA6345" s="97"/>
      <c r="AB6345" s="97"/>
      <c r="AC6345" s="97"/>
      <c r="AD6345" s="97"/>
      <c r="AE6345" s="97"/>
      <c r="AF6345" s="97"/>
      <c r="AG6345" s="97"/>
      <c r="AH6345" s="97"/>
      <c r="AI6345" s="97"/>
      <c r="AJ6345" s="97"/>
      <c r="AK6345" s="97"/>
      <c r="AL6345" s="97"/>
      <c r="AM6345" s="97"/>
      <c r="AN6345" s="97"/>
    </row>
    <row r="6346" spans="1:40">
      <c r="A6346" s="4" t="s">
        <v>68</v>
      </c>
      <c r="B6346" s="4" t="s">
        <v>70</v>
      </c>
      <c r="D6346" s="86">
        <v>92</v>
      </c>
      <c r="E6346" s="86">
        <v>92</v>
      </c>
      <c r="F6346" s="86">
        <v>335</v>
      </c>
      <c r="G6346" s="86">
        <v>42</v>
      </c>
      <c r="H6346" s="86">
        <v>274</v>
      </c>
      <c r="I6346" s="86">
        <v>305</v>
      </c>
      <c r="J6346" s="86">
        <v>387</v>
      </c>
      <c r="K6346" s="86">
        <v>42</v>
      </c>
      <c r="L6346" s="86">
        <v>184</v>
      </c>
      <c r="M6346" s="86">
        <v>184</v>
      </c>
      <c r="N6346" s="86">
        <v>387</v>
      </c>
      <c r="O6346" s="86">
        <v>42</v>
      </c>
      <c r="P6346" s="86">
        <v>399</v>
      </c>
      <c r="Q6346" s="86">
        <v>464</v>
      </c>
      <c r="R6346" s="86">
        <v>565</v>
      </c>
      <c r="S6346" s="86">
        <v>51</v>
      </c>
      <c r="T6346" s="3"/>
      <c r="U6346" s="35">
        <v>4</v>
      </c>
      <c r="V6346" s="35">
        <v>6</v>
      </c>
      <c r="X6346" s="98"/>
      <c r="Y6346" s="97"/>
      <c r="Z6346" s="97"/>
      <c r="AA6346" s="97"/>
      <c r="AB6346" s="97"/>
      <c r="AC6346" s="97"/>
      <c r="AD6346" s="97"/>
      <c r="AE6346" s="97"/>
      <c r="AF6346" s="97"/>
      <c r="AG6346" s="97"/>
      <c r="AH6346" s="97"/>
      <c r="AI6346" s="97"/>
      <c r="AJ6346" s="97"/>
      <c r="AK6346" s="97"/>
      <c r="AL6346" s="97"/>
      <c r="AM6346" s="97"/>
      <c r="AN6346" s="97"/>
    </row>
    <row r="6347" spans="1:40">
      <c r="A6347" s="4" t="s">
        <v>68</v>
      </c>
      <c r="B6347" s="4" t="s">
        <v>71</v>
      </c>
      <c r="D6347" s="86">
        <v>92</v>
      </c>
      <c r="E6347" s="86">
        <v>92</v>
      </c>
      <c r="F6347" s="86">
        <v>331</v>
      </c>
      <c r="G6347" s="86">
        <v>41</v>
      </c>
      <c r="H6347" s="86">
        <v>280</v>
      </c>
      <c r="I6347" s="86">
        <v>310</v>
      </c>
      <c r="J6347" s="86">
        <v>397</v>
      </c>
      <c r="K6347" s="86">
        <v>44</v>
      </c>
      <c r="L6347" s="86">
        <v>184</v>
      </c>
      <c r="M6347" s="86">
        <v>184</v>
      </c>
      <c r="N6347" s="86">
        <v>397</v>
      </c>
      <c r="O6347" s="86">
        <v>44</v>
      </c>
      <c r="P6347" s="86">
        <v>399</v>
      </c>
      <c r="Q6347" s="86">
        <v>456</v>
      </c>
      <c r="R6347" s="86">
        <v>556</v>
      </c>
      <c r="S6347" s="86">
        <v>51</v>
      </c>
      <c r="T6347" s="3"/>
      <c r="U6347" s="35">
        <v>3</v>
      </c>
      <c r="V6347" s="35">
        <v>5</v>
      </c>
      <c r="X6347" s="98"/>
      <c r="Y6347" s="97"/>
      <c r="Z6347" s="97"/>
      <c r="AA6347" s="97"/>
      <c r="AB6347" s="97"/>
      <c r="AC6347" s="97"/>
      <c r="AD6347" s="97"/>
      <c r="AE6347" s="97"/>
      <c r="AF6347" s="97"/>
      <c r="AG6347" s="97"/>
      <c r="AH6347" s="97"/>
      <c r="AI6347" s="97"/>
      <c r="AJ6347" s="97"/>
      <c r="AK6347" s="97"/>
      <c r="AL6347" s="97"/>
      <c r="AM6347" s="97"/>
      <c r="AN6347" s="97"/>
    </row>
    <row r="6348" spans="1:40">
      <c r="A6348" s="4" t="s">
        <v>68</v>
      </c>
      <c r="B6348" s="4" t="s">
        <v>72</v>
      </c>
      <c r="D6348" s="86">
        <v>93</v>
      </c>
      <c r="E6348" s="86">
        <v>93</v>
      </c>
      <c r="F6348" s="86">
        <v>1381</v>
      </c>
      <c r="G6348" s="86">
        <v>277</v>
      </c>
      <c r="H6348" s="86">
        <v>537</v>
      </c>
      <c r="I6348" s="86">
        <v>1041</v>
      </c>
      <c r="J6348" s="86">
        <v>1593</v>
      </c>
      <c r="K6348" s="86">
        <v>277</v>
      </c>
      <c r="L6348" s="86">
        <v>186</v>
      </c>
      <c r="M6348" s="86">
        <v>186</v>
      </c>
      <c r="N6348" s="86">
        <v>1593</v>
      </c>
      <c r="O6348" s="86">
        <v>277</v>
      </c>
      <c r="P6348" s="86">
        <v>968</v>
      </c>
      <c r="Q6348" s="86">
        <v>1444</v>
      </c>
      <c r="R6348" s="86">
        <v>2002</v>
      </c>
      <c r="S6348" s="86">
        <v>279</v>
      </c>
      <c r="T6348" s="3"/>
      <c r="U6348" s="35">
        <v>11</v>
      </c>
      <c r="V6348" s="35">
        <v>13</v>
      </c>
      <c r="X6348" s="98"/>
      <c r="Y6348" s="97"/>
      <c r="Z6348" s="97"/>
      <c r="AA6348" s="97"/>
      <c r="AB6348" s="97"/>
      <c r="AC6348" s="97"/>
      <c r="AD6348" s="97"/>
      <c r="AE6348" s="97"/>
      <c r="AF6348" s="97"/>
      <c r="AG6348" s="97"/>
      <c r="AH6348" s="97"/>
      <c r="AI6348" s="97"/>
      <c r="AJ6348" s="97"/>
      <c r="AK6348" s="97"/>
      <c r="AL6348" s="97"/>
      <c r="AM6348" s="97"/>
      <c r="AN6348" s="97"/>
    </row>
    <row r="6349" spans="1:40">
      <c r="A6349" s="4" t="s">
        <v>68</v>
      </c>
      <c r="B6349" s="4" t="s">
        <v>73</v>
      </c>
      <c r="D6349" s="86">
        <v>92</v>
      </c>
      <c r="E6349" s="86">
        <v>92</v>
      </c>
      <c r="F6349" s="86">
        <v>362</v>
      </c>
      <c r="G6349" s="86">
        <v>47</v>
      </c>
      <c r="H6349" s="86">
        <v>274</v>
      </c>
      <c r="I6349" s="86">
        <v>305</v>
      </c>
      <c r="J6349" s="86">
        <v>397</v>
      </c>
      <c r="K6349" s="86">
        <v>47</v>
      </c>
      <c r="L6349" s="86">
        <v>184</v>
      </c>
      <c r="M6349" s="86">
        <v>184</v>
      </c>
      <c r="N6349" s="86">
        <v>397</v>
      </c>
      <c r="O6349" s="86">
        <v>47</v>
      </c>
      <c r="P6349" s="86">
        <v>419</v>
      </c>
      <c r="Q6349" s="86">
        <v>476</v>
      </c>
      <c r="R6349" s="86">
        <v>586</v>
      </c>
      <c r="S6349" s="86">
        <v>55</v>
      </c>
      <c r="T6349" s="3"/>
      <c r="U6349" s="35">
        <v>4</v>
      </c>
      <c r="V6349" s="35">
        <v>6</v>
      </c>
      <c r="X6349" s="98"/>
      <c r="Y6349" s="97"/>
      <c r="Z6349" s="97"/>
      <c r="AA6349" s="97"/>
      <c r="AB6349" s="97"/>
      <c r="AC6349" s="97"/>
      <c r="AD6349" s="97"/>
      <c r="AE6349" s="97"/>
      <c r="AF6349" s="97"/>
      <c r="AG6349" s="97"/>
      <c r="AH6349" s="97"/>
      <c r="AI6349" s="97"/>
      <c r="AJ6349" s="97"/>
      <c r="AK6349" s="97"/>
      <c r="AL6349" s="97"/>
      <c r="AM6349" s="97"/>
      <c r="AN6349" s="97"/>
    </row>
    <row r="6350" spans="1:40">
      <c r="A6350" s="4" t="s">
        <v>68</v>
      </c>
      <c r="B6350" s="4" t="s">
        <v>74</v>
      </c>
      <c r="D6350" s="86">
        <v>92</v>
      </c>
      <c r="E6350" s="86">
        <v>92</v>
      </c>
      <c r="F6350" s="86">
        <v>380</v>
      </c>
      <c r="G6350" s="86">
        <v>51</v>
      </c>
      <c r="H6350" s="86">
        <v>321</v>
      </c>
      <c r="I6350" s="86">
        <v>356</v>
      </c>
      <c r="J6350" s="86">
        <v>456</v>
      </c>
      <c r="K6350" s="86">
        <v>51</v>
      </c>
      <c r="L6350" s="86">
        <v>184</v>
      </c>
      <c r="M6350" s="86">
        <v>184</v>
      </c>
      <c r="N6350" s="86">
        <v>456</v>
      </c>
      <c r="O6350" s="86">
        <v>51</v>
      </c>
      <c r="P6350" s="86">
        <v>443</v>
      </c>
      <c r="Q6350" s="86">
        <v>517</v>
      </c>
      <c r="R6350" s="86">
        <v>633</v>
      </c>
      <c r="S6350" s="86">
        <v>59</v>
      </c>
      <c r="T6350" s="3"/>
      <c r="U6350" s="35">
        <v>3</v>
      </c>
      <c r="V6350" s="35">
        <v>5</v>
      </c>
      <c r="X6350" s="98"/>
      <c r="Y6350" s="97"/>
      <c r="Z6350" s="97"/>
      <c r="AA6350" s="97"/>
      <c r="AB6350" s="97"/>
      <c r="AC6350" s="97"/>
      <c r="AD6350" s="97"/>
      <c r="AE6350" s="97"/>
      <c r="AF6350" s="97"/>
      <c r="AG6350" s="97"/>
      <c r="AH6350" s="97"/>
      <c r="AI6350" s="97"/>
      <c r="AJ6350" s="97"/>
      <c r="AK6350" s="97"/>
      <c r="AL6350" s="97"/>
      <c r="AM6350" s="97"/>
      <c r="AN6350" s="97"/>
    </row>
    <row r="6351" spans="1:40">
      <c r="A6351" s="4" t="s">
        <v>68</v>
      </c>
      <c r="B6351" s="4" t="s">
        <v>75</v>
      </c>
      <c r="D6351" s="86">
        <v>92</v>
      </c>
      <c r="E6351" s="86">
        <v>92</v>
      </c>
      <c r="F6351" s="86">
        <v>378</v>
      </c>
      <c r="G6351" s="86">
        <v>50</v>
      </c>
      <c r="H6351" s="86">
        <v>280</v>
      </c>
      <c r="I6351" s="86">
        <v>310</v>
      </c>
      <c r="J6351" s="86">
        <v>419</v>
      </c>
      <c r="K6351" s="86">
        <v>55</v>
      </c>
      <c r="L6351" s="86">
        <v>184</v>
      </c>
      <c r="M6351" s="86">
        <v>184</v>
      </c>
      <c r="N6351" s="86">
        <v>419</v>
      </c>
      <c r="O6351" s="86">
        <v>55</v>
      </c>
      <c r="P6351" s="86">
        <v>443</v>
      </c>
      <c r="Q6351" s="86">
        <v>517</v>
      </c>
      <c r="R6351" s="86">
        <v>632</v>
      </c>
      <c r="S6351" s="86">
        <v>58</v>
      </c>
      <c r="T6351" s="3"/>
      <c r="U6351" s="35">
        <v>3</v>
      </c>
      <c r="V6351" s="35">
        <v>5</v>
      </c>
      <c r="X6351" s="98"/>
      <c r="Y6351" s="97"/>
      <c r="Z6351" s="97"/>
      <c r="AA6351" s="97"/>
      <c r="AB6351" s="97"/>
      <c r="AC6351" s="97"/>
      <c r="AD6351" s="97"/>
      <c r="AE6351" s="97"/>
      <c r="AF6351" s="97"/>
      <c r="AG6351" s="97"/>
      <c r="AH6351" s="97"/>
      <c r="AI6351" s="97"/>
      <c r="AJ6351" s="97"/>
      <c r="AK6351" s="97"/>
      <c r="AL6351" s="97"/>
      <c r="AM6351" s="97"/>
      <c r="AN6351" s="97"/>
    </row>
    <row r="6352" spans="1:40">
      <c r="A6352" s="4" t="s">
        <v>68</v>
      </c>
      <c r="B6352" s="4" t="s">
        <v>76</v>
      </c>
      <c r="D6352" s="86">
        <v>92</v>
      </c>
      <c r="E6352" s="86">
        <v>92</v>
      </c>
      <c r="F6352" s="86">
        <v>546</v>
      </c>
      <c r="G6352" s="86">
        <v>82</v>
      </c>
      <c r="H6352" s="86">
        <v>306</v>
      </c>
      <c r="I6352" s="86">
        <v>479</v>
      </c>
      <c r="J6352" s="86">
        <v>643</v>
      </c>
      <c r="K6352" s="86">
        <v>82</v>
      </c>
      <c r="L6352" s="86">
        <v>184</v>
      </c>
      <c r="M6352" s="86">
        <v>184</v>
      </c>
      <c r="N6352" s="86">
        <v>643</v>
      </c>
      <c r="O6352" s="86">
        <v>82</v>
      </c>
      <c r="P6352" s="86">
        <v>553</v>
      </c>
      <c r="Q6352" s="86">
        <v>659</v>
      </c>
      <c r="R6352" s="86">
        <v>844</v>
      </c>
      <c r="S6352" s="86">
        <v>93</v>
      </c>
      <c r="T6352" s="3"/>
      <c r="U6352" s="35">
        <v>7</v>
      </c>
      <c r="V6352" s="35">
        <v>8</v>
      </c>
      <c r="X6352" s="98"/>
      <c r="Y6352" s="97"/>
      <c r="Z6352" s="97"/>
      <c r="AA6352" s="97"/>
      <c r="AB6352" s="97"/>
      <c r="AC6352" s="97"/>
      <c r="AD6352" s="97"/>
      <c r="AE6352" s="97"/>
      <c r="AF6352" s="97"/>
      <c r="AG6352" s="97"/>
      <c r="AH6352" s="97"/>
      <c r="AI6352" s="97"/>
      <c r="AJ6352" s="97"/>
      <c r="AK6352" s="97"/>
      <c r="AL6352" s="97"/>
      <c r="AM6352" s="97"/>
      <c r="AN6352" s="97"/>
    </row>
    <row r="6353" spans="1:40">
      <c r="A6353" s="4" t="s">
        <v>68</v>
      </c>
      <c r="B6353" s="4" t="s">
        <v>77</v>
      </c>
      <c r="D6353" s="86">
        <v>92</v>
      </c>
      <c r="E6353" s="86">
        <v>92</v>
      </c>
      <c r="F6353" s="86">
        <v>360</v>
      </c>
      <c r="G6353" s="86">
        <v>46</v>
      </c>
      <c r="H6353" s="86">
        <v>280</v>
      </c>
      <c r="I6353" s="86">
        <v>310</v>
      </c>
      <c r="J6353" s="86">
        <v>402</v>
      </c>
      <c r="K6353" s="86">
        <v>46</v>
      </c>
      <c r="L6353" s="86">
        <v>184</v>
      </c>
      <c r="M6353" s="86">
        <v>184</v>
      </c>
      <c r="N6353" s="86">
        <v>402</v>
      </c>
      <c r="O6353" s="86">
        <v>46</v>
      </c>
      <c r="P6353" s="86">
        <v>419</v>
      </c>
      <c r="Q6353" s="86">
        <v>476</v>
      </c>
      <c r="R6353" s="86">
        <v>585</v>
      </c>
      <c r="S6353" s="86">
        <v>55</v>
      </c>
      <c r="T6353" s="3"/>
      <c r="U6353" s="35">
        <v>3</v>
      </c>
      <c r="V6353" s="35">
        <v>5</v>
      </c>
      <c r="X6353" s="98"/>
      <c r="Y6353" s="97"/>
      <c r="Z6353" s="97"/>
      <c r="AA6353" s="97"/>
      <c r="AB6353" s="97"/>
      <c r="AC6353" s="97"/>
      <c r="AD6353" s="97"/>
      <c r="AE6353" s="97"/>
      <c r="AF6353" s="97"/>
      <c r="AG6353" s="97"/>
      <c r="AH6353" s="97"/>
      <c r="AI6353" s="97"/>
      <c r="AJ6353" s="97"/>
      <c r="AK6353" s="97"/>
      <c r="AL6353" s="97"/>
      <c r="AM6353" s="97"/>
      <c r="AN6353" s="97"/>
    </row>
    <row r="6354" spans="1:40">
      <c r="A6354" s="4" t="s">
        <v>68</v>
      </c>
      <c r="B6354" s="4" t="s">
        <v>78</v>
      </c>
      <c r="D6354" s="86">
        <v>92</v>
      </c>
      <c r="E6354" s="86">
        <v>92</v>
      </c>
      <c r="F6354" s="86">
        <v>484</v>
      </c>
      <c r="G6354" s="86">
        <v>70</v>
      </c>
      <c r="H6354" s="86">
        <v>274</v>
      </c>
      <c r="I6354" s="86">
        <v>385</v>
      </c>
      <c r="J6354" s="86">
        <v>524</v>
      </c>
      <c r="K6354" s="86">
        <v>70</v>
      </c>
      <c r="L6354" s="86">
        <v>184</v>
      </c>
      <c r="M6354" s="86">
        <v>184</v>
      </c>
      <c r="N6354" s="86">
        <v>524</v>
      </c>
      <c r="O6354" s="86">
        <v>70</v>
      </c>
      <c r="P6354" s="86">
        <v>419</v>
      </c>
      <c r="Q6354" s="86">
        <v>586</v>
      </c>
      <c r="R6354" s="86">
        <v>812</v>
      </c>
      <c r="S6354" s="86">
        <v>113</v>
      </c>
      <c r="T6354" s="3"/>
      <c r="U6354" s="35">
        <v>5</v>
      </c>
      <c r="V6354" s="35">
        <v>7</v>
      </c>
      <c r="X6354" s="98"/>
      <c r="Y6354" s="97"/>
      <c r="Z6354" s="97"/>
      <c r="AA6354" s="97"/>
      <c r="AB6354" s="97"/>
      <c r="AC6354" s="97"/>
      <c r="AD6354" s="97"/>
      <c r="AE6354" s="97"/>
      <c r="AF6354" s="97"/>
      <c r="AG6354" s="97"/>
      <c r="AH6354" s="97"/>
      <c r="AI6354" s="97"/>
      <c r="AJ6354" s="97"/>
      <c r="AK6354" s="97"/>
      <c r="AL6354" s="97"/>
      <c r="AM6354" s="97"/>
      <c r="AN6354" s="97"/>
    </row>
    <row r="6355" spans="1:40">
      <c r="A6355" s="4" t="s">
        <v>68</v>
      </c>
      <c r="B6355" s="4" t="s">
        <v>79</v>
      </c>
      <c r="D6355" s="86">
        <v>92</v>
      </c>
      <c r="E6355" s="86">
        <v>92</v>
      </c>
      <c r="F6355" s="86">
        <v>353</v>
      </c>
      <c r="G6355" s="86">
        <v>45</v>
      </c>
      <c r="H6355" s="86">
        <v>321</v>
      </c>
      <c r="I6355" s="86">
        <v>356</v>
      </c>
      <c r="J6355" s="86">
        <v>446</v>
      </c>
      <c r="K6355" s="86">
        <v>45</v>
      </c>
      <c r="L6355" s="86">
        <v>184</v>
      </c>
      <c r="M6355" s="86">
        <v>184</v>
      </c>
      <c r="N6355" s="86">
        <v>446</v>
      </c>
      <c r="O6355" s="86">
        <v>45</v>
      </c>
      <c r="P6355" s="86">
        <v>443</v>
      </c>
      <c r="Q6355" s="86">
        <v>517</v>
      </c>
      <c r="R6355" s="86">
        <v>624</v>
      </c>
      <c r="S6355" s="86">
        <v>54</v>
      </c>
      <c r="T6355" s="3"/>
      <c r="U6355" s="35">
        <v>5</v>
      </c>
      <c r="V6355" s="35">
        <v>7</v>
      </c>
      <c r="X6355" s="98"/>
      <c r="Y6355" s="97"/>
      <c r="Z6355" s="97"/>
      <c r="AA6355" s="97"/>
      <c r="AB6355" s="97"/>
      <c r="AC6355" s="97"/>
      <c r="AD6355" s="97"/>
      <c r="AE6355" s="97"/>
      <c r="AF6355" s="97"/>
      <c r="AG6355" s="97"/>
      <c r="AH6355" s="97"/>
      <c r="AI6355" s="97"/>
      <c r="AJ6355" s="97"/>
      <c r="AK6355" s="97"/>
      <c r="AL6355" s="97"/>
      <c r="AM6355" s="97"/>
      <c r="AN6355" s="97"/>
    </row>
    <row r="6356" spans="1:40">
      <c r="A6356" s="4" t="s">
        <v>68</v>
      </c>
      <c r="B6356" s="4" t="s">
        <v>80</v>
      </c>
      <c r="D6356" s="86">
        <v>93</v>
      </c>
      <c r="E6356" s="86">
        <v>93</v>
      </c>
      <c r="F6356" s="86">
        <v>936</v>
      </c>
      <c r="G6356" s="86">
        <v>176</v>
      </c>
      <c r="H6356" s="86">
        <v>422</v>
      </c>
      <c r="I6356" s="86">
        <v>626</v>
      </c>
      <c r="J6356" s="86">
        <v>977</v>
      </c>
      <c r="K6356" s="86">
        <v>176</v>
      </c>
      <c r="L6356" s="86">
        <v>186</v>
      </c>
      <c r="M6356" s="86">
        <v>186</v>
      </c>
      <c r="N6356" s="86">
        <v>977</v>
      </c>
      <c r="O6356" s="86">
        <v>176</v>
      </c>
      <c r="P6356" s="86">
        <v>972</v>
      </c>
      <c r="Q6356" s="86">
        <v>1274</v>
      </c>
      <c r="R6356" s="86">
        <v>1746</v>
      </c>
      <c r="S6356" s="86">
        <v>236</v>
      </c>
      <c r="T6356" s="3"/>
      <c r="U6356" s="35">
        <v>9</v>
      </c>
      <c r="V6356" s="35">
        <v>11</v>
      </c>
      <c r="X6356" s="98"/>
      <c r="Y6356" s="97"/>
      <c r="Z6356" s="97"/>
      <c r="AA6356" s="97"/>
      <c r="AB6356" s="97"/>
      <c r="AC6356" s="97"/>
      <c r="AD6356" s="97"/>
      <c r="AE6356" s="97"/>
      <c r="AF6356" s="97"/>
      <c r="AG6356" s="97"/>
      <c r="AH6356" s="97"/>
      <c r="AI6356" s="97"/>
      <c r="AJ6356" s="97"/>
      <c r="AK6356" s="97"/>
      <c r="AL6356" s="97"/>
      <c r="AM6356" s="97"/>
      <c r="AN6356" s="97"/>
    </row>
    <row r="6357" spans="1:40">
      <c r="A6357" s="4" t="s">
        <v>68</v>
      </c>
      <c r="B6357" s="4" t="s">
        <v>81</v>
      </c>
      <c r="D6357" s="86">
        <v>92</v>
      </c>
      <c r="E6357" s="86">
        <v>92</v>
      </c>
      <c r="F6357" s="86">
        <v>485</v>
      </c>
      <c r="G6357" s="86">
        <v>70</v>
      </c>
      <c r="H6357" s="86">
        <v>274</v>
      </c>
      <c r="I6357" s="86">
        <v>372</v>
      </c>
      <c r="J6357" s="86">
        <v>512</v>
      </c>
      <c r="K6357" s="86">
        <v>70</v>
      </c>
      <c r="L6357" s="86">
        <v>184</v>
      </c>
      <c r="M6357" s="86">
        <v>184</v>
      </c>
      <c r="N6357" s="86">
        <v>512</v>
      </c>
      <c r="O6357" s="86">
        <v>70</v>
      </c>
      <c r="P6357" s="86">
        <v>443</v>
      </c>
      <c r="Q6357" s="86">
        <v>814</v>
      </c>
      <c r="R6357" s="86">
        <v>1177</v>
      </c>
      <c r="S6357" s="86">
        <v>182</v>
      </c>
      <c r="T6357" s="3"/>
      <c r="U6357" s="35">
        <v>9</v>
      </c>
      <c r="V6357" s="35">
        <v>10</v>
      </c>
      <c r="X6357" s="98"/>
      <c r="Y6357" s="97"/>
      <c r="Z6357" s="97"/>
      <c r="AA6357" s="97"/>
      <c r="AB6357" s="97"/>
      <c r="AC6357" s="97"/>
      <c r="AD6357" s="97"/>
      <c r="AE6357" s="97"/>
      <c r="AF6357" s="97"/>
      <c r="AG6357" s="97"/>
      <c r="AH6357" s="97"/>
      <c r="AI6357" s="97"/>
      <c r="AJ6357" s="97"/>
      <c r="AK6357" s="97"/>
      <c r="AL6357" s="97"/>
      <c r="AM6357" s="97"/>
      <c r="AN6357" s="97"/>
    </row>
    <row r="6358" spans="1:40">
      <c r="A6358" s="4" t="s">
        <v>68</v>
      </c>
      <c r="B6358" s="4" t="s">
        <v>82</v>
      </c>
      <c r="D6358" s="86">
        <v>92</v>
      </c>
      <c r="E6358" s="86">
        <v>92</v>
      </c>
      <c r="F6358" s="86">
        <v>345</v>
      </c>
      <c r="G6358" s="86">
        <v>44</v>
      </c>
      <c r="H6358" s="86">
        <v>280</v>
      </c>
      <c r="I6358" s="86">
        <v>310</v>
      </c>
      <c r="J6358" s="86">
        <v>397</v>
      </c>
      <c r="K6358" s="86">
        <v>44</v>
      </c>
      <c r="L6358" s="86">
        <v>184</v>
      </c>
      <c r="M6358" s="86">
        <v>184</v>
      </c>
      <c r="N6358" s="86">
        <v>397</v>
      </c>
      <c r="O6358" s="86">
        <v>44</v>
      </c>
      <c r="P6358" s="86">
        <v>419</v>
      </c>
      <c r="Q6358" s="86">
        <v>476</v>
      </c>
      <c r="R6358" s="86">
        <v>581</v>
      </c>
      <c r="S6358" s="86">
        <v>53</v>
      </c>
      <c r="T6358" s="3"/>
      <c r="U6358" s="35">
        <v>3</v>
      </c>
      <c r="V6358" s="35">
        <v>5</v>
      </c>
      <c r="X6358" s="98"/>
      <c r="Y6358" s="97"/>
      <c r="Z6358" s="97"/>
      <c r="AA6358" s="97"/>
      <c r="AB6358" s="97"/>
      <c r="AC6358" s="97"/>
      <c r="AD6358" s="97"/>
      <c r="AE6358" s="97"/>
      <c r="AF6358" s="97"/>
      <c r="AG6358" s="97"/>
      <c r="AH6358" s="97"/>
      <c r="AI6358" s="97"/>
      <c r="AJ6358" s="97"/>
      <c r="AK6358" s="97"/>
      <c r="AL6358" s="97"/>
      <c r="AM6358" s="97"/>
      <c r="AN6358" s="97"/>
    </row>
    <row r="6359" spans="1:40">
      <c r="A6359" s="4" t="s">
        <v>68</v>
      </c>
      <c r="B6359" s="4" t="s">
        <v>83</v>
      </c>
      <c r="D6359" s="86">
        <v>92</v>
      </c>
      <c r="E6359" s="86">
        <v>92</v>
      </c>
      <c r="F6359" s="86">
        <v>327</v>
      </c>
      <c r="G6359" s="86">
        <v>41</v>
      </c>
      <c r="H6359" s="86">
        <v>280</v>
      </c>
      <c r="I6359" s="86">
        <v>310</v>
      </c>
      <c r="J6359" s="86">
        <v>397</v>
      </c>
      <c r="K6359" s="86">
        <v>44</v>
      </c>
      <c r="L6359" s="86">
        <v>184</v>
      </c>
      <c r="M6359" s="86">
        <v>184</v>
      </c>
      <c r="N6359" s="86">
        <v>397</v>
      </c>
      <c r="O6359" s="86">
        <v>44</v>
      </c>
      <c r="P6359" s="86">
        <v>399</v>
      </c>
      <c r="Q6359" s="86">
        <v>456</v>
      </c>
      <c r="R6359" s="86">
        <v>556</v>
      </c>
      <c r="S6359" s="86">
        <v>51</v>
      </c>
      <c r="T6359" s="3"/>
      <c r="U6359" s="35">
        <v>2</v>
      </c>
      <c r="V6359" s="35">
        <v>3</v>
      </c>
      <c r="X6359" s="98"/>
      <c r="Y6359" s="97"/>
      <c r="Z6359" s="97"/>
      <c r="AA6359" s="97"/>
      <c r="AB6359" s="97"/>
      <c r="AC6359" s="97"/>
      <c r="AD6359" s="97"/>
      <c r="AE6359" s="97"/>
      <c r="AF6359" s="97"/>
      <c r="AG6359" s="97"/>
      <c r="AH6359" s="97"/>
      <c r="AI6359" s="97"/>
      <c r="AJ6359" s="97"/>
      <c r="AK6359" s="97"/>
      <c r="AL6359" s="97"/>
      <c r="AM6359" s="97"/>
      <c r="AN6359" s="97"/>
    </row>
    <row r="6360" spans="1:40">
      <c r="A6360" s="4" t="s">
        <v>68</v>
      </c>
      <c r="B6360" s="4" t="s">
        <v>84</v>
      </c>
      <c r="D6360" s="86">
        <v>92</v>
      </c>
      <c r="E6360" s="86">
        <v>92</v>
      </c>
      <c r="F6360" s="86">
        <v>363</v>
      </c>
      <c r="G6360" s="86">
        <v>47</v>
      </c>
      <c r="H6360" s="86">
        <v>274</v>
      </c>
      <c r="I6360" s="86">
        <v>305</v>
      </c>
      <c r="J6360" s="86">
        <v>397</v>
      </c>
      <c r="K6360" s="86">
        <v>47</v>
      </c>
      <c r="L6360" s="86">
        <v>184</v>
      </c>
      <c r="M6360" s="86">
        <v>184</v>
      </c>
      <c r="N6360" s="86">
        <v>397</v>
      </c>
      <c r="O6360" s="86">
        <v>47</v>
      </c>
      <c r="P6360" s="86">
        <v>419</v>
      </c>
      <c r="Q6360" s="86">
        <v>476</v>
      </c>
      <c r="R6360" s="86">
        <v>586</v>
      </c>
      <c r="S6360" s="86">
        <v>56</v>
      </c>
      <c r="T6360" s="3"/>
      <c r="U6360" s="35">
        <v>4</v>
      </c>
      <c r="V6360" s="35">
        <v>6</v>
      </c>
      <c r="X6360" s="98"/>
      <c r="Y6360" s="97"/>
      <c r="Z6360" s="97"/>
      <c r="AA6360" s="97"/>
      <c r="AB6360" s="97"/>
      <c r="AC6360" s="97"/>
      <c r="AD6360" s="97"/>
      <c r="AE6360" s="97"/>
      <c r="AF6360" s="97"/>
      <c r="AG6360" s="97"/>
      <c r="AH6360" s="97"/>
      <c r="AI6360" s="97"/>
      <c r="AJ6360" s="97"/>
      <c r="AK6360" s="97"/>
      <c r="AL6360" s="97"/>
      <c r="AM6360" s="97"/>
      <c r="AN6360" s="97"/>
    </row>
    <row r="6361" spans="1:40">
      <c r="A6361" s="4" t="s">
        <v>68</v>
      </c>
      <c r="B6361" s="4" t="s">
        <v>85</v>
      </c>
      <c r="D6361" s="86">
        <v>93</v>
      </c>
      <c r="E6361" s="86">
        <v>93</v>
      </c>
      <c r="F6361" s="86">
        <v>529</v>
      </c>
      <c r="G6361" s="86">
        <v>77</v>
      </c>
      <c r="H6361" s="86">
        <v>357</v>
      </c>
      <c r="I6361" s="86">
        <v>396</v>
      </c>
      <c r="J6361" s="86">
        <v>549</v>
      </c>
      <c r="K6361" s="86">
        <v>77</v>
      </c>
      <c r="L6361" s="86">
        <v>186</v>
      </c>
      <c r="M6361" s="86">
        <v>186</v>
      </c>
      <c r="N6361" s="86">
        <v>549</v>
      </c>
      <c r="O6361" s="86">
        <v>77</v>
      </c>
      <c r="P6361" s="86">
        <v>770</v>
      </c>
      <c r="Q6361" s="86">
        <v>1000</v>
      </c>
      <c r="R6361" s="86">
        <v>1319</v>
      </c>
      <c r="S6361" s="86">
        <v>160</v>
      </c>
      <c r="T6361" s="3"/>
      <c r="U6361" s="35">
        <v>6</v>
      </c>
      <c r="V6361" s="35">
        <v>9</v>
      </c>
      <c r="X6361" s="98"/>
      <c r="Y6361" s="97"/>
      <c r="Z6361" s="97"/>
      <c r="AA6361" s="97"/>
      <c r="AB6361" s="97"/>
      <c r="AC6361" s="97"/>
      <c r="AD6361" s="97"/>
      <c r="AE6361" s="97"/>
      <c r="AF6361" s="97"/>
      <c r="AG6361" s="97"/>
      <c r="AH6361" s="97"/>
      <c r="AI6361" s="97"/>
      <c r="AJ6361" s="97"/>
      <c r="AK6361" s="97"/>
      <c r="AL6361" s="97"/>
      <c r="AM6361" s="97"/>
      <c r="AN6361" s="97"/>
    </row>
    <row r="6362" spans="1:40">
      <c r="A6362" s="4" t="s">
        <v>68</v>
      </c>
      <c r="B6362" s="4" t="s">
        <v>86</v>
      </c>
      <c r="D6362" s="86">
        <v>92</v>
      </c>
      <c r="E6362" s="86">
        <v>92</v>
      </c>
      <c r="F6362" s="86">
        <v>307</v>
      </c>
      <c r="G6362" s="86">
        <v>37</v>
      </c>
      <c r="H6362" s="86">
        <v>280</v>
      </c>
      <c r="I6362" s="86">
        <v>310</v>
      </c>
      <c r="J6362" s="86">
        <v>397</v>
      </c>
      <c r="K6362" s="86">
        <v>44</v>
      </c>
      <c r="L6362" s="86">
        <v>184</v>
      </c>
      <c r="M6362" s="86">
        <v>184</v>
      </c>
      <c r="N6362" s="86">
        <v>397</v>
      </c>
      <c r="O6362" s="86">
        <v>44</v>
      </c>
      <c r="P6362" s="86">
        <v>399</v>
      </c>
      <c r="Q6362" s="86">
        <v>456</v>
      </c>
      <c r="R6362" s="86">
        <v>550</v>
      </c>
      <c r="S6362" s="86">
        <v>48</v>
      </c>
      <c r="T6362" s="3"/>
      <c r="U6362" s="35">
        <v>3</v>
      </c>
      <c r="V6362" s="35">
        <v>5</v>
      </c>
      <c r="X6362" s="98"/>
      <c r="Y6362" s="97"/>
      <c r="Z6362" s="97"/>
      <c r="AA6362" s="97"/>
      <c r="AB6362" s="97"/>
      <c r="AC6362" s="97"/>
      <c r="AD6362" s="97"/>
      <c r="AE6362" s="97"/>
      <c r="AF6362" s="97"/>
      <c r="AG6362" s="97"/>
      <c r="AH6362" s="97"/>
      <c r="AI6362" s="97"/>
      <c r="AJ6362" s="97"/>
      <c r="AK6362" s="97"/>
      <c r="AL6362" s="97"/>
      <c r="AM6362" s="97"/>
      <c r="AN6362" s="97"/>
    </row>
    <row r="6363" spans="1:40">
      <c r="A6363" s="4" t="s">
        <v>68</v>
      </c>
      <c r="B6363" s="4" t="s">
        <v>87</v>
      </c>
      <c r="D6363" s="86">
        <v>92</v>
      </c>
      <c r="E6363" s="86">
        <v>92</v>
      </c>
      <c r="F6363" s="86">
        <v>447</v>
      </c>
      <c r="G6363" s="86">
        <v>63</v>
      </c>
      <c r="H6363" s="86">
        <v>274</v>
      </c>
      <c r="I6363" s="86">
        <v>327</v>
      </c>
      <c r="J6363" s="86">
        <v>452</v>
      </c>
      <c r="K6363" s="86">
        <v>63</v>
      </c>
      <c r="L6363" s="86">
        <v>184</v>
      </c>
      <c r="M6363" s="86">
        <v>184</v>
      </c>
      <c r="N6363" s="86">
        <v>452</v>
      </c>
      <c r="O6363" s="86">
        <v>63</v>
      </c>
      <c r="P6363" s="86">
        <v>443</v>
      </c>
      <c r="Q6363" s="86">
        <v>631</v>
      </c>
      <c r="R6363" s="86">
        <v>901</v>
      </c>
      <c r="S6363" s="86">
        <v>135</v>
      </c>
      <c r="T6363" s="3"/>
      <c r="U6363" s="35">
        <v>5</v>
      </c>
      <c r="V6363" s="35">
        <v>7</v>
      </c>
      <c r="X6363" s="98"/>
      <c r="Y6363" s="97"/>
      <c r="Z6363" s="97"/>
      <c r="AA6363" s="97"/>
      <c r="AB6363" s="97"/>
      <c r="AC6363" s="97"/>
      <c r="AD6363" s="97"/>
      <c r="AE6363" s="97"/>
      <c r="AF6363" s="97"/>
      <c r="AG6363" s="97"/>
      <c r="AH6363" s="97"/>
      <c r="AI6363" s="97"/>
      <c r="AJ6363" s="97"/>
      <c r="AK6363" s="97"/>
      <c r="AL6363" s="97"/>
      <c r="AM6363" s="97"/>
      <c r="AN6363" s="97"/>
    </row>
    <row r="6364" spans="1:40">
      <c r="A6364" s="4" t="s">
        <v>68</v>
      </c>
      <c r="B6364" s="4" t="s">
        <v>88</v>
      </c>
      <c r="D6364" s="86">
        <v>93</v>
      </c>
      <c r="E6364" s="86">
        <v>93</v>
      </c>
      <c r="F6364" s="86">
        <v>1491</v>
      </c>
      <c r="G6364" s="86">
        <v>285</v>
      </c>
      <c r="H6364" s="86">
        <v>422</v>
      </c>
      <c r="I6364" s="86">
        <v>921</v>
      </c>
      <c r="J6364" s="86">
        <v>1491</v>
      </c>
      <c r="K6364" s="86">
        <v>285</v>
      </c>
      <c r="L6364" s="86">
        <v>186</v>
      </c>
      <c r="M6364" s="86">
        <v>186</v>
      </c>
      <c r="N6364" s="86">
        <v>1491</v>
      </c>
      <c r="O6364" s="86">
        <v>285</v>
      </c>
      <c r="P6364" s="86">
        <v>1114</v>
      </c>
      <c r="Q6364" s="86">
        <v>1661</v>
      </c>
      <c r="R6364" s="86">
        <v>2302</v>
      </c>
      <c r="S6364" s="86">
        <v>321</v>
      </c>
      <c r="T6364" s="3"/>
      <c r="U6364" s="35">
        <v>12</v>
      </c>
      <c r="V6364" s="35">
        <v>13</v>
      </c>
      <c r="X6364" s="98"/>
      <c r="Y6364" s="97"/>
      <c r="Z6364" s="97"/>
      <c r="AA6364" s="97"/>
      <c r="AB6364" s="97"/>
      <c r="AC6364" s="97"/>
      <c r="AD6364" s="97"/>
      <c r="AE6364" s="97"/>
      <c r="AF6364" s="97"/>
      <c r="AG6364" s="97"/>
      <c r="AH6364" s="97"/>
      <c r="AI6364" s="97"/>
      <c r="AJ6364" s="97"/>
      <c r="AK6364" s="97"/>
      <c r="AL6364" s="97"/>
      <c r="AM6364" s="97"/>
      <c r="AN6364" s="97"/>
    </row>
    <row r="6365" spans="1:40">
      <c r="A6365" s="4" t="s">
        <v>68</v>
      </c>
      <c r="B6365" s="4" t="s">
        <v>89</v>
      </c>
      <c r="D6365" s="86">
        <v>92</v>
      </c>
      <c r="E6365" s="86">
        <v>92</v>
      </c>
      <c r="F6365" s="86">
        <v>392</v>
      </c>
      <c r="G6365" s="86">
        <v>53</v>
      </c>
      <c r="H6365" s="86">
        <v>274</v>
      </c>
      <c r="I6365" s="86">
        <v>305</v>
      </c>
      <c r="J6365" s="86">
        <v>409</v>
      </c>
      <c r="K6365" s="86">
        <v>53</v>
      </c>
      <c r="L6365" s="86">
        <v>184</v>
      </c>
      <c r="M6365" s="86">
        <v>184</v>
      </c>
      <c r="N6365" s="86">
        <v>409</v>
      </c>
      <c r="O6365" s="86">
        <v>53</v>
      </c>
      <c r="P6365" s="86">
        <v>419</v>
      </c>
      <c r="Q6365" s="86">
        <v>476</v>
      </c>
      <c r="R6365" s="86">
        <v>596</v>
      </c>
      <c r="S6365" s="86">
        <v>61</v>
      </c>
      <c r="T6365" s="3"/>
      <c r="U6365" s="35">
        <v>6</v>
      </c>
      <c r="V6365" s="35">
        <v>7</v>
      </c>
      <c r="X6365" s="98"/>
      <c r="Y6365" s="97"/>
      <c r="Z6365" s="97"/>
      <c r="AA6365" s="97"/>
      <c r="AB6365" s="97"/>
      <c r="AC6365" s="97"/>
      <c r="AD6365" s="97"/>
      <c r="AE6365" s="97"/>
      <c r="AF6365" s="97"/>
      <c r="AG6365" s="97"/>
      <c r="AH6365" s="97"/>
      <c r="AI6365" s="97"/>
      <c r="AJ6365" s="97"/>
      <c r="AK6365" s="97"/>
      <c r="AL6365" s="97"/>
      <c r="AM6365" s="97"/>
      <c r="AN6365" s="97"/>
    </row>
    <row r="6366" spans="1:40">
      <c r="A6366" s="4" t="s">
        <v>68</v>
      </c>
      <c r="B6366" s="4" t="s">
        <v>90</v>
      </c>
      <c r="D6366" s="86">
        <v>92</v>
      </c>
      <c r="E6366" s="86">
        <v>92</v>
      </c>
      <c r="F6366" s="86">
        <v>353</v>
      </c>
      <c r="G6366" s="86">
        <v>45</v>
      </c>
      <c r="H6366" s="86">
        <v>335</v>
      </c>
      <c r="I6366" s="86">
        <v>356</v>
      </c>
      <c r="J6366" s="86">
        <v>451</v>
      </c>
      <c r="K6366" s="86">
        <v>48</v>
      </c>
      <c r="L6366" s="86">
        <v>184</v>
      </c>
      <c r="M6366" s="86">
        <v>184</v>
      </c>
      <c r="N6366" s="86">
        <v>451</v>
      </c>
      <c r="O6366" s="86">
        <v>48</v>
      </c>
      <c r="P6366" s="86">
        <v>443</v>
      </c>
      <c r="Q6366" s="86">
        <v>613</v>
      </c>
      <c r="R6366" s="86">
        <v>875</v>
      </c>
      <c r="S6366" s="86">
        <v>132</v>
      </c>
      <c r="T6366" s="3"/>
      <c r="U6366" s="35">
        <v>4</v>
      </c>
      <c r="V6366" s="35">
        <v>6</v>
      </c>
      <c r="X6366" s="98"/>
      <c r="Y6366" s="97"/>
      <c r="Z6366" s="97"/>
      <c r="AA6366" s="97"/>
      <c r="AB6366" s="97"/>
      <c r="AC6366" s="97"/>
      <c r="AD6366" s="97"/>
      <c r="AE6366" s="97"/>
      <c r="AF6366" s="97"/>
      <c r="AG6366" s="97"/>
      <c r="AH6366" s="97"/>
      <c r="AI6366" s="97"/>
      <c r="AJ6366" s="97"/>
      <c r="AK6366" s="97"/>
      <c r="AL6366" s="97"/>
      <c r="AM6366" s="97"/>
      <c r="AN6366" s="97"/>
    </row>
    <row r="6367" spans="1:40">
      <c r="A6367" s="4" t="s">
        <v>68</v>
      </c>
      <c r="B6367" s="4" t="s">
        <v>91</v>
      </c>
      <c r="D6367" s="86">
        <v>93</v>
      </c>
      <c r="E6367" s="86">
        <v>93</v>
      </c>
      <c r="F6367" s="86">
        <v>1147</v>
      </c>
      <c r="G6367" s="86">
        <v>217</v>
      </c>
      <c r="H6367" s="86">
        <v>422</v>
      </c>
      <c r="I6367" s="86">
        <v>714</v>
      </c>
      <c r="J6367" s="86">
        <v>1147</v>
      </c>
      <c r="K6367" s="86">
        <v>217</v>
      </c>
      <c r="L6367" s="86">
        <v>186</v>
      </c>
      <c r="M6367" s="86">
        <v>186</v>
      </c>
      <c r="N6367" s="86">
        <v>1147</v>
      </c>
      <c r="O6367" s="86">
        <v>217</v>
      </c>
      <c r="P6367" s="86">
        <v>845</v>
      </c>
      <c r="Q6367" s="86">
        <v>1108</v>
      </c>
      <c r="R6367" s="86">
        <v>1518</v>
      </c>
      <c r="S6367" s="86">
        <v>218</v>
      </c>
      <c r="T6367" s="3"/>
      <c r="U6367" s="35">
        <v>9</v>
      </c>
      <c r="V6367" s="35">
        <v>11</v>
      </c>
      <c r="X6367" s="98"/>
      <c r="Y6367" s="97"/>
      <c r="Z6367" s="97"/>
      <c r="AA6367" s="97"/>
      <c r="AB6367" s="97"/>
      <c r="AC6367" s="97"/>
      <c r="AD6367" s="97"/>
      <c r="AE6367" s="97"/>
      <c r="AF6367" s="97"/>
      <c r="AG6367" s="97"/>
      <c r="AH6367" s="97"/>
      <c r="AI6367" s="97"/>
      <c r="AJ6367" s="97"/>
      <c r="AK6367" s="97"/>
      <c r="AL6367" s="97"/>
      <c r="AM6367" s="97"/>
      <c r="AN6367" s="97"/>
    </row>
    <row r="6368" spans="1:40">
      <c r="A6368" s="4" t="s">
        <v>68</v>
      </c>
      <c r="B6368" s="4" t="s">
        <v>92</v>
      </c>
      <c r="D6368" s="86">
        <v>93</v>
      </c>
      <c r="E6368" s="86">
        <v>93</v>
      </c>
      <c r="F6368" s="86">
        <v>835</v>
      </c>
      <c r="G6368" s="86">
        <v>154</v>
      </c>
      <c r="H6368" s="86">
        <v>422</v>
      </c>
      <c r="I6368" s="86">
        <v>535</v>
      </c>
      <c r="J6368" s="86">
        <v>842</v>
      </c>
      <c r="K6368" s="86">
        <v>154</v>
      </c>
      <c r="L6368" s="86">
        <v>186</v>
      </c>
      <c r="M6368" s="86">
        <v>186</v>
      </c>
      <c r="N6368" s="86">
        <v>842</v>
      </c>
      <c r="O6368" s="86">
        <v>154</v>
      </c>
      <c r="P6368" s="86">
        <v>845</v>
      </c>
      <c r="Q6368" s="86">
        <v>1141</v>
      </c>
      <c r="R6368" s="86">
        <v>1600</v>
      </c>
      <c r="S6368" s="86">
        <v>230</v>
      </c>
      <c r="T6368" s="3"/>
      <c r="U6368" s="35">
        <v>12</v>
      </c>
      <c r="V6368" s="35">
        <v>14</v>
      </c>
      <c r="X6368" s="98"/>
      <c r="Y6368" s="97"/>
      <c r="Z6368" s="97"/>
      <c r="AA6368" s="97"/>
      <c r="AB6368" s="97"/>
      <c r="AC6368" s="97"/>
      <c r="AD6368" s="97"/>
      <c r="AE6368" s="97"/>
      <c r="AF6368" s="97"/>
      <c r="AG6368" s="97"/>
      <c r="AH6368" s="97"/>
      <c r="AI6368" s="97"/>
      <c r="AJ6368" s="97"/>
      <c r="AK6368" s="97"/>
      <c r="AL6368" s="97"/>
      <c r="AM6368" s="97"/>
      <c r="AN6368" s="97"/>
    </row>
    <row r="6369" spans="1:40">
      <c r="A6369" s="4" t="s">
        <v>68</v>
      </c>
      <c r="B6369" s="4" t="s">
        <v>93</v>
      </c>
      <c r="D6369" s="86">
        <v>93</v>
      </c>
      <c r="E6369" s="86">
        <v>93</v>
      </c>
      <c r="F6369" s="86">
        <v>842</v>
      </c>
      <c r="G6369" s="86">
        <v>159</v>
      </c>
      <c r="H6369" s="86">
        <v>422</v>
      </c>
      <c r="I6369" s="86">
        <v>585</v>
      </c>
      <c r="J6369" s="86">
        <v>901</v>
      </c>
      <c r="K6369" s="86">
        <v>159</v>
      </c>
      <c r="L6369" s="86">
        <v>186</v>
      </c>
      <c r="M6369" s="86">
        <v>186</v>
      </c>
      <c r="N6369" s="86">
        <v>901</v>
      </c>
      <c r="O6369" s="86">
        <v>159</v>
      </c>
      <c r="P6369" s="86">
        <v>972</v>
      </c>
      <c r="Q6369" s="86">
        <v>1274</v>
      </c>
      <c r="R6369" s="86">
        <v>1746</v>
      </c>
      <c r="S6369" s="86">
        <v>236</v>
      </c>
      <c r="T6369" s="3"/>
      <c r="U6369" s="35">
        <v>13</v>
      </c>
      <c r="V6369" s="35">
        <v>15</v>
      </c>
      <c r="X6369" s="98"/>
      <c r="Y6369" s="97"/>
      <c r="Z6369" s="97"/>
      <c r="AA6369" s="97"/>
      <c r="AB6369" s="97"/>
      <c r="AC6369" s="97"/>
      <c r="AD6369" s="97"/>
      <c r="AE6369" s="97"/>
      <c r="AF6369" s="97"/>
      <c r="AG6369" s="97"/>
      <c r="AH6369" s="97"/>
      <c r="AI6369" s="97"/>
      <c r="AJ6369" s="97"/>
      <c r="AK6369" s="97"/>
      <c r="AL6369" s="97"/>
      <c r="AM6369" s="97"/>
      <c r="AN6369" s="97"/>
    </row>
    <row r="6370" spans="1:40">
      <c r="A6370" s="4" t="s">
        <v>68</v>
      </c>
      <c r="B6370" s="4" t="s">
        <v>94</v>
      </c>
      <c r="D6370" s="86">
        <v>92</v>
      </c>
      <c r="E6370" s="86">
        <v>92</v>
      </c>
      <c r="F6370" s="86">
        <v>365</v>
      </c>
      <c r="G6370" s="86">
        <v>47</v>
      </c>
      <c r="H6370" s="86">
        <v>335</v>
      </c>
      <c r="I6370" s="86">
        <v>393</v>
      </c>
      <c r="J6370" s="86">
        <v>486</v>
      </c>
      <c r="K6370" s="86">
        <v>47</v>
      </c>
      <c r="L6370" s="86">
        <v>184</v>
      </c>
      <c r="M6370" s="86">
        <v>184</v>
      </c>
      <c r="N6370" s="86">
        <v>486</v>
      </c>
      <c r="O6370" s="86">
        <v>47</v>
      </c>
      <c r="P6370" s="86">
        <v>399</v>
      </c>
      <c r="Q6370" s="86">
        <v>456</v>
      </c>
      <c r="R6370" s="86">
        <v>567</v>
      </c>
      <c r="S6370" s="86">
        <v>56</v>
      </c>
      <c r="T6370" s="3"/>
      <c r="U6370" s="35">
        <v>3</v>
      </c>
      <c r="V6370" s="35">
        <v>5</v>
      </c>
      <c r="X6370" s="98"/>
      <c r="Y6370" s="97"/>
      <c r="Z6370" s="97"/>
      <c r="AA6370" s="97"/>
      <c r="AB6370" s="97"/>
      <c r="AC6370" s="97"/>
      <c r="AD6370" s="97"/>
      <c r="AE6370" s="97"/>
      <c r="AF6370" s="97"/>
      <c r="AG6370" s="97"/>
      <c r="AH6370" s="97"/>
      <c r="AI6370" s="97"/>
      <c r="AJ6370" s="97"/>
      <c r="AK6370" s="97"/>
      <c r="AL6370" s="97"/>
      <c r="AM6370" s="97"/>
      <c r="AN6370" s="97"/>
    </row>
    <row r="6371" spans="1:40">
      <c r="A6371" s="4" t="s">
        <v>68</v>
      </c>
      <c r="B6371" s="4" t="s">
        <v>95</v>
      </c>
      <c r="D6371" s="86">
        <v>92</v>
      </c>
      <c r="E6371" s="86">
        <v>92</v>
      </c>
      <c r="F6371" s="86">
        <v>377</v>
      </c>
      <c r="G6371" s="86">
        <v>50</v>
      </c>
      <c r="H6371" s="86">
        <v>315</v>
      </c>
      <c r="I6371" s="86">
        <v>350</v>
      </c>
      <c r="J6371" s="86">
        <v>449</v>
      </c>
      <c r="K6371" s="86">
        <v>50</v>
      </c>
      <c r="L6371" s="86">
        <v>184</v>
      </c>
      <c r="M6371" s="86">
        <v>184</v>
      </c>
      <c r="N6371" s="86">
        <v>449</v>
      </c>
      <c r="O6371" s="86">
        <v>50</v>
      </c>
      <c r="P6371" s="86">
        <v>443</v>
      </c>
      <c r="Q6371" s="86">
        <v>604</v>
      </c>
      <c r="R6371" s="86">
        <v>862</v>
      </c>
      <c r="S6371" s="86">
        <v>129</v>
      </c>
      <c r="T6371" s="3"/>
      <c r="U6371" s="35">
        <v>4</v>
      </c>
      <c r="V6371" s="35">
        <v>6</v>
      </c>
      <c r="X6371" s="98"/>
      <c r="Y6371" s="97"/>
      <c r="Z6371" s="97"/>
      <c r="AA6371" s="97"/>
      <c r="AB6371" s="97"/>
      <c r="AC6371" s="97"/>
      <c r="AD6371" s="97"/>
      <c r="AE6371" s="97"/>
      <c r="AF6371" s="97"/>
      <c r="AG6371" s="97"/>
      <c r="AH6371" s="97"/>
      <c r="AI6371" s="97"/>
      <c r="AJ6371" s="97"/>
      <c r="AK6371" s="97"/>
      <c r="AL6371" s="97"/>
      <c r="AM6371" s="97"/>
      <c r="AN6371" s="97"/>
    </row>
    <row r="6372" spans="1:40">
      <c r="A6372" s="4" t="s">
        <v>68</v>
      </c>
      <c r="B6372" s="4" t="s">
        <v>96</v>
      </c>
      <c r="D6372" s="86">
        <v>92</v>
      </c>
      <c r="E6372" s="86">
        <v>92</v>
      </c>
      <c r="F6372" s="86">
        <v>365</v>
      </c>
      <c r="G6372" s="86">
        <v>47</v>
      </c>
      <c r="H6372" s="86">
        <v>263</v>
      </c>
      <c r="I6372" s="86">
        <v>293</v>
      </c>
      <c r="J6372" s="86">
        <v>386</v>
      </c>
      <c r="K6372" s="86">
        <v>47</v>
      </c>
      <c r="L6372" s="86">
        <v>184</v>
      </c>
      <c r="M6372" s="86">
        <v>184</v>
      </c>
      <c r="N6372" s="86">
        <v>386</v>
      </c>
      <c r="O6372" s="86">
        <v>47</v>
      </c>
      <c r="P6372" s="86">
        <v>399</v>
      </c>
      <c r="Q6372" s="86">
        <v>456</v>
      </c>
      <c r="R6372" s="86">
        <v>567</v>
      </c>
      <c r="S6372" s="86">
        <v>56</v>
      </c>
      <c r="T6372" s="3"/>
      <c r="U6372" s="35">
        <v>3</v>
      </c>
      <c r="V6372" s="35">
        <v>5</v>
      </c>
      <c r="X6372" s="98"/>
      <c r="Y6372" s="97"/>
      <c r="Z6372" s="97"/>
      <c r="AA6372" s="97"/>
      <c r="AB6372" s="97"/>
      <c r="AC6372" s="97"/>
      <c r="AD6372" s="97"/>
      <c r="AE6372" s="97"/>
      <c r="AF6372" s="97"/>
      <c r="AG6372" s="97"/>
      <c r="AH6372" s="97"/>
      <c r="AI6372" s="97"/>
      <c r="AJ6372" s="97"/>
      <c r="AK6372" s="97"/>
      <c r="AL6372" s="97"/>
      <c r="AM6372" s="97"/>
      <c r="AN6372" s="97"/>
    </row>
    <row r="6373" spans="1:40">
      <c r="A6373" s="4" t="s">
        <v>68</v>
      </c>
      <c r="B6373" s="4" t="s">
        <v>97</v>
      </c>
      <c r="D6373" s="86">
        <v>92</v>
      </c>
      <c r="E6373" s="86">
        <v>92</v>
      </c>
      <c r="F6373" s="86">
        <v>477</v>
      </c>
      <c r="G6373" s="86">
        <v>69</v>
      </c>
      <c r="H6373" s="86">
        <v>335</v>
      </c>
      <c r="I6373" s="86">
        <v>359</v>
      </c>
      <c r="J6373" s="86">
        <v>495</v>
      </c>
      <c r="K6373" s="86">
        <v>69</v>
      </c>
      <c r="L6373" s="86">
        <v>184</v>
      </c>
      <c r="M6373" s="86">
        <v>184</v>
      </c>
      <c r="N6373" s="86">
        <v>495</v>
      </c>
      <c r="O6373" s="86">
        <v>69</v>
      </c>
      <c r="P6373" s="86">
        <v>443</v>
      </c>
      <c r="Q6373" s="86">
        <v>517</v>
      </c>
      <c r="R6373" s="86">
        <v>664</v>
      </c>
      <c r="S6373" s="86">
        <v>74</v>
      </c>
      <c r="T6373" s="3"/>
      <c r="U6373" s="35">
        <v>8</v>
      </c>
      <c r="V6373" s="35">
        <v>10</v>
      </c>
      <c r="X6373" s="98"/>
      <c r="Y6373" s="97"/>
      <c r="Z6373" s="97"/>
      <c r="AA6373" s="97"/>
      <c r="AB6373" s="97"/>
      <c r="AC6373" s="97"/>
      <c r="AD6373" s="97"/>
      <c r="AE6373" s="97"/>
      <c r="AF6373" s="97"/>
      <c r="AG6373" s="97"/>
      <c r="AH6373" s="97"/>
      <c r="AI6373" s="97"/>
      <c r="AJ6373" s="97"/>
      <c r="AK6373" s="97"/>
      <c r="AL6373" s="97"/>
      <c r="AM6373" s="97"/>
      <c r="AN6373" s="97"/>
    </row>
    <row r="6374" spans="1:40">
      <c r="A6374" s="4" t="s">
        <v>68</v>
      </c>
      <c r="B6374" s="4" t="s">
        <v>98</v>
      </c>
      <c r="D6374" s="86">
        <v>93</v>
      </c>
      <c r="E6374" s="86">
        <v>93</v>
      </c>
      <c r="F6374" s="86">
        <v>1230</v>
      </c>
      <c r="G6374" s="86">
        <v>236</v>
      </c>
      <c r="H6374" s="86">
        <v>422</v>
      </c>
      <c r="I6374" s="86">
        <v>759</v>
      </c>
      <c r="J6374" s="86">
        <v>1230</v>
      </c>
      <c r="K6374" s="86">
        <v>236</v>
      </c>
      <c r="L6374" s="86">
        <v>186</v>
      </c>
      <c r="M6374" s="86">
        <v>186</v>
      </c>
      <c r="N6374" s="86">
        <v>1230</v>
      </c>
      <c r="O6374" s="86">
        <v>236</v>
      </c>
      <c r="P6374" s="86">
        <v>1114</v>
      </c>
      <c r="Q6374" s="86">
        <v>1661</v>
      </c>
      <c r="R6374" s="86">
        <v>2302</v>
      </c>
      <c r="S6374" s="86">
        <v>321</v>
      </c>
      <c r="T6374" s="3"/>
      <c r="U6374" s="35">
        <v>11</v>
      </c>
      <c r="V6374" s="35">
        <v>13</v>
      </c>
      <c r="X6374" s="98"/>
      <c r="Y6374" s="97"/>
      <c r="Z6374" s="97"/>
      <c r="AA6374" s="97"/>
      <c r="AB6374" s="97"/>
      <c r="AC6374" s="97"/>
      <c r="AD6374" s="97"/>
      <c r="AE6374" s="97"/>
      <c r="AF6374" s="97"/>
      <c r="AG6374" s="97"/>
      <c r="AH6374" s="97"/>
      <c r="AI6374" s="97"/>
      <c r="AJ6374" s="97"/>
      <c r="AK6374" s="97"/>
      <c r="AL6374" s="97"/>
      <c r="AM6374" s="97"/>
      <c r="AN6374" s="97"/>
    </row>
    <row r="6375" spans="1:40">
      <c r="A6375" s="4" t="s">
        <v>68</v>
      </c>
      <c r="B6375" s="4" t="s">
        <v>99</v>
      </c>
      <c r="D6375" s="86">
        <v>92</v>
      </c>
      <c r="E6375" s="86">
        <v>92</v>
      </c>
      <c r="F6375" s="86">
        <v>563</v>
      </c>
      <c r="G6375" s="86">
        <v>86</v>
      </c>
      <c r="H6375" s="86">
        <v>349</v>
      </c>
      <c r="I6375" s="86">
        <v>520</v>
      </c>
      <c r="J6375" s="86">
        <v>690</v>
      </c>
      <c r="K6375" s="86">
        <v>86</v>
      </c>
      <c r="L6375" s="86">
        <v>184</v>
      </c>
      <c r="M6375" s="86">
        <v>184</v>
      </c>
      <c r="N6375" s="86">
        <v>690</v>
      </c>
      <c r="O6375" s="86">
        <v>86</v>
      </c>
      <c r="P6375" s="86">
        <v>443</v>
      </c>
      <c r="Q6375" s="86">
        <v>642</v>
      </c>
      <c r="R6375" s="86">
        <v>843</v>
      </c>
      <c r="S6375" s="86">
        <v>101</v>
      </c>
      <c r="T6375" s="3"/>
      <c r="U6375" s="35">
        <v>7</v>
      </c>
      <c r="V6375" s="35">
        <v>8</v>
      </c>
      <c r="X6375" s="98"/>
      <c r="Y6375" s="97"/>
      <c r="Z6375" s="97"/>
      <c r="AA6375" s="97"/>
      <c r="AB6375" s="97"/>
      <c r="AC6375" s="97"/>
      <c r="AD6375" s="97"/>
      <c r="AE6375" s="97"/>
      <c r="AF6375" s="97"/>
      <c r="AG6375" s="97"/>
      <c r="AH6375" s="97"/>
      <c r="AI6375" s="97"/>
      <c r="AJ6375" s="97"/>
      <c r="AK6375" s="97"/>
      <c r="AL6375" s="97"/>
      <c r="AM6375" s="97"/>
      <c r="AN6375" s="97"/>
    </row>
    <row r="6376" spans="1:40">
      <c r="A6376" s="4" t="s">
        <v>68</v>
      </c>
      <c r="B6376" s="4" t="s">
        <v>100</v>
      </c>
      <c r="D6376" s="86">
        <v>93</v>
      </c>
      <c r="E6376" s="86">
        <v>93</v>
      </c>
      <c r="F6376" s="86">
        <v>1173</v>
      </c>
      <c r="G6376" s="86">
        <v>223</v>
      </c>
      <c r="H6376" s="86">
        <v>422</v>
      </c>
      <c r="I6376" s="86">
        <v>744</v>
      </c>
      <c r="J6376" s="86">
        <v>1188</v>
      </c>
      <c r="K6376" s="86">
        <v>223</v>
      </c>
      <c r="L6376" s="86">
        <v>186</v>
      </c>
      <c r="M6376" s="86">
        <v>186</v>
      </c>
      <c r="N6376" s="86">
        <v>1188</v>
      </c>
      <c r="O6376" s="86">
        <v>223</v>
      </c>
      <c r="P6376" s="86">
        <v>1114</v>
      </c>
      <c r="Q6376" s="86">
        <v>1378</v>
      </c>
      <c r="R6376" s="86">
        <v>1934</v>
      </c>
      <c r="S6376" s="86">
        <v>279</v>
      </c>
      <c r="T6376" s="3"/>
      <c r="U6376" s="35">
        <v>21</v>
      </c>
      <c r="V6376" s="35">
        <v>28</v>
      </c>
      <c r="X6376" s="98"/>
      <c r="Y6376" s="97"/>
      <c r="Z6376" s="97"/>
      <c r="AA6376" s="97"/>
      <c r="AB6376" s="97"/>
      <c r="AC6376" s="97"/>
      <c r="AD6376" s="97"/>
      <c r="AE6376" s="97"/>
      <c r="AF6376" s="97"/>
      <c r="AG6376" s="97"/>
      <c r="AH6376" s="97"/>
      <c r="AI6376" s="97"/>
      <c r="AJ6376" s="97"/>
      <c r="AK6376" s="97"/>
      <c r="AL6376" s="97"/>
      <c r="AM6376" s="97"/>
      <c r="AN6376" s="97"/>
    </row>
    <row r="6377" spans="1:40">
      <c r="A6377" s="4" t="s">
        <v>68</v>
      </c>
      <c r="B6377" s="4" t="s">
        <v>101</v>
      </c>
      <c r="D6377" s="86">
        <v>93</v>
      </c>
      <c r="E6377" s="86">
        <v>93</v>
      </c>
      <c r="F6377" s="86">
        <v>1730</v>
      </c>
      <c r="G6377" s="86">
        <v>335</v>
      </c>
      <c r="H6377" s="86">
        <v>626</v>
      </c>
      <c r="I6377" s="86">
        <v>1074</v>
      </c>
      <c r="J6377" s="86">
        <v>1744</v>
      </c>
      <c r="K6377" s="86">
        <v>335</v>
      </c>
      <c r="L6377" s="86">
        <v>186</v>
      </c>
      <c r="M6377" s="86">
        <v>186</v>
      </c>
      <c r="N6377" s="86">
        <v>1744</v>
      </c>
      <c r="O6377" s="86">
        <v>335</v>
      </c>
      <c r="P6377" s="86">
        <v>1173</v>
      </c>
      <c r="Q6377" s="86">
        <v>1649</v>
      </c>
      <c r="R6377" s="86">
        <v>2289</v>
      </c>
      <c r="S6377" s="86">
        <v>339</v>
      </c>
      <c r="T6377" s="3"/>
      <c r="U6377" s="35">
        <v>20</v>
      </c>
      <c r="V6377" s="35">
        <v>22</v>
      </c>
      <c r="X6377" s="98"/>
      <c r="Y6377" s="97"/>
      <c r="Z6377" s="97"/>
      <c r="AA6377" s="97"/>
      <c r="AB6377" s="97"/>
      <c r="AC6377" s="97"/>
      <c r="AD6377" s="97"/>
      <c r="AE6377" s="97"/>
      <c r="AF6377" s="97"/>
      <c r="AG6377" s="97"/>
      <c r="AH6377" s="97"/>
      <c r="AI6377" s="97"/>
      <c r="AJ6377" s="97"/>
      <c r="AK6377" s="97"/>
      <c r="AL6377" s="97"/>
      <c r="AM6377" s="97"/>
      <c r="AN6377" s="97"/>
    </row>
    <row r="6378" spans="1:40">
      <c r="A6378" s="4" t="s">
        <v>68</v>
      </c>
      <c r="B6378" s="4" t="s">
        <v>102</v>
      </c>
      <c r="D6378" s="86">
        <v>92</v>
      </c>
      <c r="E6378" s="86">
        <v>92</v>
      </c>
      <c r="F6378" s="86">
        <v>318</v>
      </c>
      <c r="G6378" s="86">
        <v>39</v>
      </c>
      <c r="H6378" s="86">
        <v>280</v>
      </c>
      <c r="I6378" s="86">
        <v>310</v>
      </c>
      <c r="J6378" s="86">
        <v>394</v>
      </c>
      <c r="K6378" s="86">
        <v>42</v>
      </c>
      <c r="L6378" s="86">
        <v>184</v>
      </c>
      <c r="M6378" s="86">
        <v>184</v>
      </c>
      <c r="N6378" s="86">
        <v>394</v>
      </c>
      <c r="O6378" s="86">
        <v>42</v>
      </c>
      <c r="P6378" s="86">
        <v>419</v>
      </c>
      <c r="Q6378" s="86">
        <v>476</v>
      </c>
      <c r="R6378" s="86">
        <v>572</v>
      </c>
      <c r="S6378" s="86">
        <v>49</v>
      </c>
      <c r="T6378" s="3"/>
      <c r="U6378" s="35">
        <v>3</v>
      </c>
      <c r="V6378" s="35">
        <v>5</v>
      </c>
      <c r="X6378" s="98"/>
      <c r="Y6378" s="97"/>
      <c r="Z6378" s="97"/>
      <c r="AA6378" s="97"/>
      <c r="AB6378" s="97"/>
      <c r="AC6378" s="97"/>
      <c r="AD6378" s="97"/>
      <c r="AE6378" s="97"/>
      <c r="AF6378" s="97"/>
      <c r="AG6378" s="97"/>
      <c r="AH6378" s="97"/>
      <c r="AI6378" s="97"/>
      <c r="AJ6378" s="97"/>
      <c r="AK6378" s="97"/>
      <c r="AL6378" s="97"/>
      <c r="AM6378" s="97"/>
      <c r="AN6378" s="97"/>
    </row>
    <row r="6379" spans="1:40">
      <c r="A6379" s="4" t="s">
        <v>69</v>
      </c>
      <c r="B6379" s="4" t="s">
        <v>4</v>
      </c>
      <c r="D6379" s="86">
        <v>92</v>
      </c>
      <c r="E6379" s="86">
        <v>92</v>
      </c>
      <c r="F6379" s="86">
        <v>294</v>
      </c>
      <c r="G6379" s="86">
        <v>42</v>
      </c>
      <c r="H6379" s="86">
        <v>282</v>
      </c>
      <c r="I6379" s="86">
        <v>393</v>
      </c>
      <c r="J6379" s="86">
        <v>486</v>
      </c>
      <c r="K6379" s="86">
        <v>47</v>
      </c>
      <c r="L6379" s="86">
        <v>184</v>
      </c>
      <c r="M6379" s="86">
        <v>184</v>
      </c>
      <c r="N6379" s="86">
        <v>486</v>
      </c>
      <c r="O6379" s="86">
        <v>47</v>
      </c>
      <c r="P6379" s="86">
        <v>398</v>
      </c>
      <c r="Q6379" s="86">
        <v>460</v>
      </c>
      <c r="R6379" s="86">
        <v>539</v>
      </c>
      <c r="S6379" s="86">
        <v>47</v>
      </c>
      <c r="T6379" s="3"/>
      <c r="U6379" s="35">
        <v>4</v>
      </c>
      <c r="V6379" s="35">
        <v>5</v>
      </c>
      <c r="X6379" s="98"/>
      <c r="Y6379" s="97"/>
      <c r="Z6379" s="97"/>
      <c r="AA6379" s="97"/>
      <c r="AB6379" s="97"/>
      <c r="AC6379" s="97"/>
      <c r="AD6379" s="97"/>
      <c r="AE6379" s="97"/>
      <c r="AF6379" s="97"/>
      <c r="AG6379" s="97"/>
      <c r="AH6379" s="97"/>
      <c r="AI6379" s="97"/>
      <c r="AJ6379" s="97"/>
      <c r="AK6379" s="97"/>
      <c r="AL6379" s="97"/>
      <c r="AM6379" s="97"/>
      <c r="AN6379" s="97"/>
    </row>
    <row r="6380" spans="1:40">
      <c r="A6380" s="4" t="s">
        <v>69</v>
      </c>
      <c r="B6380" s="4" t="s">
        <v>5</v>
      </c>
      <c r="D6380" s="86">
        <v>92</v>
      </c>
      <c r="E6380" s="86">
        <v>92</v>
      </c>
      <c r="F6380" s="86">
        <v>367</v>
      </c>
      <c r="G6380" s="86">
        <v>48</v>
      </c>
      <c r="H6380" s="86">
        <v>254</v>
      </c>
      <c r="I6380" s="86">
        <v>282</v>
      </c>
      <c r="J6380" s="86">
        <v>383</v>
      </c>
      <c r="K6380" s="86">
        <v>51</v>
      </c>
      <c r="L6380" s="86">
        <v>184</v>
      </c>
      <c r="M6380" s="86">
        <v>184</v>
      </c>
      <c r="N6380" s="86">
        <v>383</v>
      </c>
      <c r="O6380" s="86">
        <v>51</v>
      </c>
      <c r="P6380" s="86">
        <v>419</v>
      </c>
      <c r="Q6380" s="86">
        <v>484</v>
      </c>
      <c r="R6380" s="86">
        <v>578</v>
      </c>
      <c r="S6380" s="86">
        <v>56</v>
      </c>
      <c r="T6380" s="3"/>
      <c r="U6380" s="35">
        <v>4</v>
      </c>
      <c r="V6380" s="35">
        <v>5</v>
      </c>
      <c r="X6380" s="98"/>
      <c r="Y6380" s="97"/>
      <c r="Z6380" s="97"/>
      <c r="AA6380" s="97"/>
      <c r="AB6380" s="97"/>
      <c r="AC6380" s="97"/>
      <c r="AD6380" s="97"/>
      <c r="AE6380" s="97"/>
      <c r="AF6380" s="97"/>
      <c r="AG6380" s="97"/>
      <c r="AH6380" s="97"/>
      <c r="AI6380" s="97"/>
      <c r="AJ6380" s="97"/>
      <c r="AK6380" s="97"/>
      <c r="AL6380" s="97"/>
      <c r="AM6380" s="97"/>
      <c r="AN6380" s="97"/>
    </row>
    <row r="6381" spans="1:40">
      <c r="A6381" s="4" t="s">
        <v>69</v>
      </c>
      <c r="B6381" s="4" t="s">
        <v>6</v>
      </c>
      <c r="D6381" s="86">
        <v>93</v>
      </c>
      <c r="E6381" s="86">
        <v>93</v>
      </c>
      <c r="F6381" s="86">
        <v>840</v>
      </c>
      <c r="G6381" s="86">
        <v>159</v>
      </c>
      <c r="H6381" s="86">
        <v>469</v>
      </c>
      <c r="I6381" s="86">
        <v>524</v>
      </c>
      <c r="J6381" s="86">
        <v>840</v>
      </c>
      <c r="K6381" s="86">
        <v>159</v>
      </c>
      <c r="L6381" s="86">
        <v>186</v>
      </c>
      <c r="M6381" s="86">
        <v>186</v>
      </c>
      <c r="N6381" s="86">
        <v>840</v>
      </c>
      <c r="O6381" s="86">
        <v>159</v>
      </c>
      <c r="P6381" s="86">
        <v>714</v>
      </c>
      <c r="Q6381" s="86">
        <v>944</v>
      </c>
      <c r="R6381" s="86">
        <v>1255</v>
      </c>
      <c r="S6381" s="86">
        <v>166</v>
      </c>
      <c r="T6381" s="3"/>
      <c r="U6381" s="35">
        <v>11</v>
      </c>
      <c r="V6381" s="35">
        <v>14</v>
      </c>
      <c r="X6381" s="98"/>
      <c r="Y6381" s="97"/>
      <c r="Z6381" s="97"/>
      <c r="AA6381" s="97"/>
      <c r="AB6381" s="97"/>
      <c r="AC6381" s="97"/>
      <c r="AD6381" s="97"/>
      <c r="AE6381" s="97"/>
      <c r="AF6381" s="97"/>
      <c r="AG6381" s="97"/>
      <c r="AH6381" s="97"/>
      <c r="AI6381" s="97"/>
      <c r="AJ6381" s="97"/>
      <c r="AK6381" s="97"/>
      <c r="AL6381" s="97"/>
      <c r="AM6381" s="97"/>
      <c r="AN6381" s="97"/>
    </row>
    <row r="6382" spans="1:40">
      <c r="A6382" s="4" t="s">
        <v>69</v>
      </c>
      <c r="B6382" s="4" t="s">
        <v>7</v>
      </c>
      <c r="D6382" s="86">
        <v>93</v>
      </c>
      <c r="E6382" s="86">
        <v>93</v>
      </c>
      <c r="F6382" s="86">
        <v>3306</v>
      </c>
      <c r="G6382" s="86">
        <v>663</v>
      </c>
      <c r="H6382" s="86">
        <v>1830</v>
      </c>
      <c r="I6382" s="86">
        <v>2687</v>
      </c>
      <c r="J6382" s="86">
        <v>4036</v>
      </c>
      <c r="K6382" s="86">
        <v>675</v>
      </c>
      <c r="L6382" s="86">
        <v>186</v>
      </c>
      <c r="M6382" s="86">
        <v>186</v>
      </c>
      <c r="N6382" s="86">
        <v>4036</v>
      </c>
      <c r="O6382" s="86">
        <v>675</v>
      </c>
      <c r="P6382" s="86">
        <v>1887</v>
      </c>
      <c r="Q6382" s="86">
        <v>2865</v>
      </c>
      <c r="R6382" s="86">
        <v>4120</v>
      </c>
      <c r="S6382" s="86">
        <v>692</v>
      </c>
      <c r="T6382" s="3"/>
      <c r="U6382" s="35">
        <v>8</v>
      </c>
      <c r="V6382" s="35">
        <v>11</v>
      </c>
      <c r="X6382" s="98"/>
      <c r="Y6382" s="97"/>
      <c r="Z6382" s="97"/>
      <c r="AA6382" s="97"/>
      <c r="AB6382" s="97"/>
      <c r="AC6382" s="97"/>
      <c r="AD6382" s="97"/>
      <c r="AE6382" s="97"/>
      <c r="AF6382" s="97"/>
      <c r="AG6382" s="97"/>
      <c r="AH6382" s="97"/>
      <c r="AI6382" s="97"/>
      <c r="AJ6382" s="97"/>
      <c r="AK6382" s="97"/>
      <c r="AL6382" s="97"/>
      <c r="AM6382" s="97"/>
      <c r="AN6382" s="97"/>
    </row>
    <row r="6383" spans="1:40">
      <c r="A6383" s="4" t="s">
        <v>69</v>
      </c>
      <c r="B6383" s="4" t="s">
        <v>8</v>
      </c>
      <c r="D6383" s="86">
        <v>92</v>
      </c>
      <c r="E6383" s="86">
        <v>92</v>
      </c>
      <c r="F6383" s="86">
        <v>818</v>
      </c>
      <c r="G6383" s="86">
        <v>151</v>
      </c>
      <c r="H6383" s="86">
        <v>465</v>
      </c>
      <c r="I6383" s="86">
        <v>517</v>
      </c>
      <c r="J6383" s="86">
        <v>818</v>
      </c>
      <c r="K6383" s="86">
        <v>151</v>
      </c>
      <c r="L6383" s="86">
        <v>184</v>
      </c>
      <c r="M6383" s="86">
        <v>184</v>
      </c>
      <c r="N6383" s="86">
        <v>818</v>
      </c>
      <c r="O6383" s="86">
        <v>151</v>
      </c>
      <c r="P6383" s="86">
        <v>589</v>
      </c>
      <c r="Q6383" s="86">
        <v>730</v>
      </c>
      <c r="R6383" s="86">
        <v>1024</v>
      </c>
      <c r="S6383" s="86">
        <v>156</v>
      </c>
      <c r="T6383" s="3"/>
      <c r="U6383" s="35">
        <v>6</v>
      </c>
      <c r="V6383" s="35">
        <v>8</v>
      </c>
      <c r="X6383" s="98"/>
      <c r="Y6383" s="97"/>
      <c r="Z6383" s="97"/>
      <c r="AA6383" s="97"/>
      <c r="AB6383" s="97"/>
      <c r="AC6383" s="97"/>
      <c r="AD6383" s="97"/>
      <c r="AE6383" s="97"/>
      <c r="AF6383" s="97"/>
      <c r="AG6383" s="97"/>
      <c r="AH6383" s="97"/>
      <c r="AI6383" s="97"/>
      <c r="AJ6383" s="97"/>
      <c r="AK6383" s="97"/>
      <c r="AL6383" s="97"/>
      <c r="AM6383" s="97"/>
      <c r="AN6383" s="97"/>
    </row>
    <row r="6384" spans="1:40">
      <c r="A6384" s="4" t="s">
        <v>69</v>
      </c>
      <c r="B6384" s="4" t="s">
        <v>9</v>
      </c>
      <c r="D6384" s="86">
        <v>92</v>
      </c>
      <c r="E6384" s="86">
        <v>92</v>
      </c>
      <c r="F6384" s="86">
        <v>489</v>
      </c>
      <c r="G6384" s="86">
        <v>71</v>
      </c>
      <c r="H6384" s="86">
        <v>280</v>
      </c>
      <c r="I6384" s="86">
        <v>349</v>
      </c>
      <c r="J6384" s="86">
        <v>490</v>
      </c>
      <c r="K6384" s="86">
        <v>71</v>
      </c>
      <c r="L6384" s="86">
        <v>184</v>
      </c>
      <c r="M6384" s="86">
        <v>184</v>
      </c>
      <c r="N6384" s="86">
        <v>490</v>
      </c>
      <c r="O6384" s="86">
        <v>71</v>
      </c>
      <c r="P6384" s="86">
        <v>443</v>
      </c>
      <c r="Q6384" s="86">
        <v>517</v>
      </c>
      <c r="R6384" s="86">
        <v>651</v>
      </c>
      <c r="S6384" s="86">
        <v>71</v>
      </c>
      <c r="T6384" s="3"/>
      <c r="U6384" s="35">
        <v>8</v>
      </c>
      <c r="V6384" s="35">
        <v>9</v>
      </c>
      <c r="X6384" s="98"/>
      <c r="Y6384" s="97"/>
      <c r="Z6384" s="97"/>
      <c r="AA6384" s="97"/>
      <c r="AB6384" s="97"/>
      <c r="AC6384" s="97"/>
      <c r="AD6384" s="97"/>
      <c r="AE6384" s="97"/>
      <c r="AF6384" s="97"/>
      <c r="AG6384" s="97"/>
      <c r="AH6384" s="97"/>
      <c r="AI6384" s="97"/>
      <c r="AJ6384" s="97"/>
      <c r="AK6384" s="97"/>
      <c r="AL6384" s="97"/>
      <c r="AM6384" s="97"/>
      <c r="AN6384" s="97"/>
    </row>
    <row r="6385" spans="1:40">
      <c r="A6385" s="4" t="s">
        <v>69</v>
      </c>
      <c r="B6385" s="4" t="s">
        <v>10</v>
      </c>
      <c r="D6385" s="86">
        <v>93</v>
      </c>
      <c r="E6385" s="86">
        <v>93</v>
      </c>
      <c r="F6385" s="86">
        <v>574</v>
      </c>
      <c r="G6385" s="86">
        <v>86</v>
      </c>
      <c r="H6385" s="86">
        <v>365</v>
      </c>
      <c r="I6385" s="86">
        <v>406</v>
      </c>
      <c r="J6385" s="86">
        <v>576</v>
      </c>
      <c r="K6385" s="86">
        <v>86</v>
      </c>
      <c r="L6385" s="86">
        <v>186</v>
      </c>
      <c r="M6385" s="86">
        <v>186</v>
      </c>
      <c r="N6385" s="86">
        <v>576</v>
      </c>
      <c r="O6385" s="86">
        <v>86</v>
      </c>
      <c r="P6385" s="86">
        <v>770</v>
      </c>
      <c r="Q6385" s="86">
        <v>1018</v>
      </c>
      <c r="R6385" s="86">
        <v>1357</v>
      </c>
      <c r="S6385" s="86">
        <v>170</v>
      </c>
      <c r="T6385" s="3"/>
      <c r="U6385" s="35">
        <v>8</v>
      </c>
      <c r="V6385" s="35">
        <v>11</v>
      </c>
      <c r="X6385" s="98"/>
      <c r="Y6385" s="97"/>
      <c r="Z6385" s="97"/>
      <c r="AA6385" s="97"/>
      <c r="AB6385" s="97"/>
      <c r="AC6385" s="97"/>
      <c r="AD6385" s="97"/>
      <c r="AE6385" s="97"/>
      <c r="AF6385" s="97"/>
      <c r="AG6385" s="97"/>
      <c r="AH6385" s="97"/>
      <c r="AI6385" s="97"/>
      <c r="AJ6385" s="97"/>
      <c r="AK6385" s="97"/>
      <c r="AL6385" s="97"/>
      <c r="AM6385" s="97"/>
      <c r="AN6385" s="97"/>
    </row>
    <row r="6386" spans="1:40">
      <c r="A6386" s="4" t="s">
        <v>69</v>
      </c>
      <c r="B6386" s="4" t="s">
        <v>11</v>
      </c>
      <c r="D6386" s="86">
        <v>92</v>
      </c>
      <c r="E6386" s="86">
        <v>92</v>
      </c>
      <c r="F6386" s="86">
        <v>426</v>
      </c>
      <c r="G6386" s="86">
        <v>59</v>
      </c>
      <c r="H6386" s="86">
        <v>280</v>
      </c>
      <c r="I6386" s="86">
        <v>310</v>
      </c>
      <c r="J6386" s="86">
        <v>428</v>
      </c>
      <c r="K6386" s="86">
        <v>59</v>
      </c>
      <c r="L6386" s="86">
        <v>184</v>
      </c>
      <c r="M6386" s="86">
        <v>184</v>
      </c>
      <c r="N6386" s="86">
        <v>428</v>
      </c>
      <c r="O6386" s="86">
        <v>59</v>
      </c>
      <c r="P6386" s="86">
        <v>443</v>
      </c>
      <c r="Q6386" s="86">
        <v>508</v>
      </c>
      <c r="R6386" s="86">
        <v>622</v>
      </c>
      <c r="S6386" s="86">
        <v>61</v>
      </c>
      <c r="T6386" s="3"/>
      <c r="U6386" s="35">
        <v>5</v>
      </c>
      <c r="V6386" s="35">
        <v>7</v>
      </c>
      <c r="X6386" s="98"/>
      <c r="Y6386" s="97"/>
      <c r="Z6386" s="97"/>
      <c r="AA6386" s="97"/>
      <c r="AB6386" s="97"/>
      <c r="AC6386" s="97"/>
      <c r="AD6386" s="97"/>
      <c r="AE6386" s="97"/>
      <c r="AF6386" s="97"/>
      <c r="AG6386" s="97"/>
      <c r="AH6386" s="97"/>
      <c r="AI6386" s="97"/>
      <c r="AJ6386" s="97"/>
      <c r="AK6386" s="97"/>
      <c r="AL6386" s="97"/>
      <c r="AM6386" s="97"/>
      <c r="AN6386" s="97"/>
    </row>
    <row r="6387" spans="1:40">
      <c r="A6387" s="4" t="s">
        <v>69</v>
      </c>
      <c r="B6387" s="4" t="s">
        <v>12</v>
      </c>
      <c r="D6387" s="86">
        <v>93</v>
      </c>
      <c r="E6387" s="86">
        <v>93</v>
      </c>
      <c r="F6387" s="86">
        <v>929</v>
      </c>
      <c r="G6387" s="86">
        <v>186</v>
      </c>
      <c r="H6387" s="86">
        <v>469</v>
      </c>
      <c r="I6387" s="86">
        <v>755</v>
      </c>
      <c r="J6387" s="86">
        <v>1126</v>
      </c>
      <c r="K6387" s="86">
        <v>186</v>
      </c>
      <c r="L6387" s="86">
        <v>186</v>
      </c>
      <c r="M6387" s="86">
        <v>186</v>
      </c>
      <c r="N6387" s="86">
        <v>1126</v>
      </c>
      <c r="O6387" s="86">
        <v>186</v>
      </c>
      <c r="P6387" s="86">
        <v>845</v>
      </c>
      <c r="Q6387" s="86">
        <v>1141</v>
      </c>
      <c r="R6387" s="86">
        <v>1600</v>
      </c>
      <c r="S6387" s="86">
        <v>230</v>
      </c>
      <c r="T6387" s="3"/>
      <c r="U6387" s="35">
        <v>13</v>
      </c>
      <c r="V6387" s="35">
        <v>14</v>
      </c>
      <c r="X6387" s="98"/>
      <c r="Y6387" s="97"/>
      <c r="Z6387" s="97"/>
      <c r="AA6387" s="97"/>
      <c r="AB6387" s="97"/>
      <c r="AC6387" s="97"/>
      <c r="AD6387" s="97"/>
      <c r="AE6387" s="97"/>
      <c r="AF6387" s="97"/>
      <c r="AG6387" s="97"/>
      <c r="AH6387" s="97"/>
      <c r="AI6387" s="97"/>
      <c r="AJ6387" s="97"/>
      <c r="AK6387" s="97"/>
      <c r="AL6387" s="97"/>
      <c r="AM6387" s="97"/>
      <c r="AN6387" s="97"/>
    </row>
    <row r="6388" spans="1:40">
      <c r="A6388" s="4" t="s">
        <v>69</v>
      </c>
      <c r="B6388" s="4" t="s">
        <v>13</v>
      </c>
      <c r="D6388" s="86">
        <v>93</v>
      </c>
      <c r="E6388" s="86">
        <v>93</v>
      </c>
      <c r="F6388" s="86">
        <v>1218</v>
      </c>
      <c r="G6388" s="86">
        <v>236</v>
      </c>
      <c r="H6388" s="86">
        <v>469</v>
      </c>
      <c r="I6388" s="86">
        <v>748</v>
      </c>
      <c r="J6388" s="86">
        <v>1218</v>
      </c>
      <c r="K6388" s="86">
        <v>236</v>
      </c>
      <c r="L6388" s="86">
        <v>186</v>
      </c>
      <c r="M6388" s="86">
        <v>186</v>
      </c>
      <c r="N6388" s="86">
        <v>1218</v>
      </c>
      <c r="O6388" s="86">
        <v>236</v>
      </c>
      <c r="P6388" s="86">
        <v>972</v>
      </c>
      <c r="Q6388" s="86">
        <v>1312</v>
      </c>
      <c r="R6388" s="86">
        <v>1840</v>
      </c>
      <c r="S6388" s="86">
        <v>265</v>
      </c>
      <c r="T6388" s="3"/>
      <c r="U6388" s="35">
        <v>14</v>
      </c>
      <c r="V6388" s="35">
        <v>17</v>
      </c>
      <c r="X6388" s="98"/>
      <c r="Y6388" s="97"/>
      <c r="Z6388" s="97"/>
      <c r="AA6388" s="97"/>
      <c r="AB6388" s="97"/>
      <c r="AC6388" s="97"/>
      <c r="AD6388" s="97"/>
      <c r="AE6388" s="97"/>
      <c r="AF6388" s="97"/>
      <c r="AG6388" s="97"/>
      <c r="AH6388" s="97"/>
      <c r="AI6388" s="97"/>
      <c r="AJ6388" s="97"/>
      <c r="AK6388" s="97"/>
      <c r="AL6388" s="97"/>
      <c r="AM6388" s="97"/>
      <c r="AN6388" s="97"/>
    </row>
    <row r="6389" spans="1:40">
      <c r="A6389" s="4" t="s">
        <v>69</v>
      </c>
      <c r="B6389" s="4" t="s">
        <v>14</v>
      </c>
      <c r="D6389" s="86">
        <v>93</v>
      </c>
      <c r="E6389" s="86">
        <v>93</v>
      </c>
      <c r="F6389" s="86">
        <v>1122</v>
      </c>
      <c r="G6389" s="86">
        <v>214</v>
      </c>
      <c r="H6389" s="86">
        <v>469</v>
      </c>
      <c r="I6389" s="86">
        <v>695</v>
      </c>
      <c r="J6389" s="86">
        <v>1122</v>
      </c>
      <c r="K6389" s="86">
        <v>214</v>
      </c>
      <c r="L6389" s="86">
        <v>186</v>
      </c>
      <c r="M6389" s="86">
        <v>186</v>
      </c>
      <c r="N6389" s="86">
        <v>1122</v>
      </c>
      <c r="O6389" s="86">
        <v>214</v>
      </c>
      <c r="P6389" s="86">
        <v>845</v>
      </c>
      <c r="Q6389" s="86">
        <v>1141</v>
      </c>
      <c r="R6389" s="86">
        <v>1551</v>
      </c>
      <c r="S6389" s="86">
        <v>218</v>
      </c>
      <c r="T6389" s="3"/>
      <c r="U6389" s="35">
        <v>11</v>
      </c>
      <c r="V6389" s="35">
        <v>13</v>
      </c>
      <c r="X6389" s="98"/>
      <c r="Y6389" s="97"/>
      <c r="Z6389" s="97"/>
      <c r="AA6389" s="97"/>
      <c r="AB6389" s="97"/>
      <c r="AC6389" s="97"/>
      <c r="AD6389" s="97"/>
      <c r="AE6389" s="97"/>
      <c r="AF6389" s="97"/>
      <c r="AG6389" s="97"/>
      <c r="AH6389" s="97"/>
      <c r="AI6389" s="97"/>
      <c r="AJ6389" s="97"/>
      <c r="AK6389" s="97"/>
      <c r="AL6389" s="97"/>
      <c r="AM6389" s="97"/>
      <c r="AN6389" s="97"/>
    </row>
    <row r="6390" spans="1:40">
      <c r="A6390" s="4" t="s">
        <v>69</v>
      </c>
      <c r="B6390" s="4" t="s">
        <v>15</v>
      </c>
      <c r="D6390" s="86">
        <v>92</v>
      </c>
      <c r="E6390" s="86">
        <v>92</v>
      </c>
      <c r="F6390" s="86">
        <v>400</v>
      </c>
      <c r="G6390" s="86">
        <v>55</v>
      </c>
      <c r="H6390" s="86">
        <v>331</v>
      </c>
      <c r="I6390" s="86">
        <v>356</v>
      </c>
      <c r="J6390" s="86">
        <v>464</v>
      </c>
      <c r="K6390" s="86">
        <v>55</v>
      </c>
      <c r="L6390" s="86">
        <v>184</v>
      </c>
      <c r="M6390" s="86">
        <v>184</v>
      </c>
      <c r="N6390" s="86">
        <v>464</v>
      </c>
      <c r="O6390" s="86">
        <v>55</v>
      </c>
      <c r="P6390" s="86">
        <v>443</v>
      </c>
      <c r="Q6390" s="86">
        <v>508</v>
      </c>
      <c r="R6390" s="86">
        <v>614</v>
      </c>
      <c r="S6390" s="86">
        <v>56</v>
      </c>
      <c r="T6390" s="3"/>
      <c r="U6390" s="35">
        <v>5</v>
      </c>
      <c r="V6390" s="35">
        <v>7</v>
      </c>
      <c r="X6390" s="98"/>
      <c r="Y6390" s="97"/>
      <c r="Z6390" s="97"/>
      <c r="AA6390" s="97"/>
      <c r="AB6390" s="97"/>
      <c r="AC6390" s="97"/>
      <c r="AD6390" s="97"/>
      <c r="AE6390" s="97"/>
      <c r="AF6390" s="97"/>
      <c r="AG6390" s="97"/>
      <c r="AH6390" s="97"/>
      <c r="AI6390" s="97"/>
      <c r="AJ6390" s="97"/>
      <c r="AK6390" s="97"/>
      <c r="AL6390" s="97"/>
      <c r="AM6390" s="97"/>
      <c r="AN6390" s="97"/>
    </row>
    <row r="6391" spans="1:40">
      <c r="A6391" s="4" t="s">
        <v>69</v>
      </c>
      <c r="B6391" s="4" t="s">
        <v>16</v>
      </c>
      <c r="D6391" s="86">
        <v>92</v>
      </c>
      <c r="E6391" s="86">
        <v>92</v>
      </c>
      <c r="F6391" s="86">
        <v>459</v>
      </c>
      <c r="G6391" s="86">
        <v>67</v>
      </c>
      <c r="H6391" s="86">
        <v>274</v>
      </c>
      <c r="I6391" s="86">
        <v>327</v>
      </c>
      <c r="J6391" s="86">
        <v>459</v>
      </c>
      <c r="K6391" s="86">
        <v>67</v>
      </c>
      <c r="L6391" s="86">
        <v>184</v>
      </c>
      <c r="M6391" s="86">
        <v>184</v>
      </c>
      <c r="N6391" s="86">
        <v>459</v>
      </c>
      <c r="O6391" s="86">
        <v>67</v>
      </c>
      <c r="P6391" s="86">
        <v>443</v>
      </c>
      <c r="Q6391" s="86">
        <v>517</v>
      </c>
      <c r="R6391" s="86">
        <v>643</v>
      </c>
      <c r="S6391" s="86">
        <v>67</v>
      </c>
      <c r="T6391" s="3"/>
      <c r="U6391" s="35">
        <v>5</v>
      </c>
      <c r="V6391" s="35">
        <v>7</v>
      </c>
      <c r="X6391" s="98"/>
      <c r="Y6391" s="97"/>
      <c r="Z6391" s="97"/>
      <c r="AA6391" s="97"/>
      <c r="AB6391" s="97"/>
      <c r="AC6391" s="97"/>
      <c r="AD6391" s="97"/>
      <c r="AE6391" s="97"/>
      <c r="AF6391" s="97"/>
      <c r="AG6391" s="97"/>
      <c r="AH6391" s="97"/>
      <c r="AI6391" s="97"/>
      <c r="AJ6391" s="97"/>
      <c r="AK6391" s="97"/>
      <c r="AL6391" s="97"/>
      <c r="AM6391" s="97"/>
      <c r="AN6391" s="97"/>
    </row>
    <row r="6392" spans="1:40">
      <c r="A6392" s="4" t="s">
        <v>69</v>
      </c>
      <c r="B6392" s="4" t="s">
        <v>17</v>
      </c>
      <c r="D6392" s="86">
        <v>93</v>
      </c>
      <c r="E6392" s="86">
        <v>93</v>
      </c>
      <c r="F6392" s="86">
        <v>785</v>
      </c>
      <c r="G6392" s="86">
        <v>146</v>
      </c>
      <c r="H6392" s="86">
        <v>469</v>
      </c>
      <c r="I6392" s="86">
        <v>522</v>
      </c>
      <c r="J6392" s="86">
        <v>813</v>
      </c>
      <c r="K6392" s="86">
        <v>146</v>
      </c>
      <c r="L6392" s="86">
        <v>186</v>
      </c>
      <c r="M6392" s="86">
        <v>186</v>
      </c>
      <c r="N6392" s="86">
        <v>813</v>
      </c>
      <c r="O6392" s="86">
        <v>146</v>
      </c>
      <c r="P6392" s="86">
        <v>845</v>
      </c>
      <c r="Q6392" s="86">
        <v>1108</v>
      </c>
      <c r="R6392" s="86">
        <v>1518</v>
      </c>
      <c r="S6392" s="86">
        <v>205</v>
      </c>
      <c r="T6392" s="3"/>
      <c r="U6392" s="35">
        <v>12</v>
      </c>
      <c r="V6392" s="35">
        <v>14</v>
      </c>
      <c r="X6392" s="98"/>
      <c r="Y6392" s="97"/>
      <c r="Z6392" s="97"/>
      <c r="AA6392" s="97"/>
      <c r="AB6392" s="97"/>
      <c r="AC6392" s="97"/>
      <c r="AD6392" s="97"/>
      <c r="AE6392" s="97"/>
      <c r="AF6392" s="97"/>
      <c r="AG6392" s="97"/>
      <c r="AH6392" s="97"/>
      <c r="AI6392" s="97"/>
      <c r="AJ6392" s="97"/>
      <c r="AK6392" s="97"/>
      <c r="AL6392" s="97"/>
      <c r="AM6392" s="97"/>
      <c r="AN6392" s="97"/>
    </row>
    <row r="6393" spans="1:40">
      <c r="A6393" s="4" t="s">
        <v>69</v>
      </c>
      <c r="B6393" s="4" t="s">
        <v>18</v>
      </c>
      <c r="D6393" s="86">
        <v>92</v>
      </c>
      <c r="E6393" s="86">
        <v>92</v>
      </c>
      <c r="F6393" s="86">
        <v>252</v>
      </c>
      <c r="G6393" s="86">
        <v>26</v>
      </c>
      <c r="H6393" s="86">
        <v>319</v>
      </c>
      <c r="I6393" s="86">
        <v>181</v>
      </c>
      <c r="J6393" s="86">
        <v>232</v>
      </c>
      <c r="K6393" s="86">
        <v>26</v>
      </c>
      <c r="L6393" s="86">
        <v>184</v>
      </c>
      <c r="M6393" s="86">
        <v>184</v>
      </c>
      <c r="N6393" s="86">
        <v>232</v>
      </c>
      <c r="O6393" s="86">
        <v>26</v>
      </c>
      <c r="P6393" s="86">
        <v>443</v>
      </c>
      <c r="Q6393" s="86">
        <v>508</v>
      </c>
      <c r="R6393" s="86">
        <v>582</v>
      </c>
      <c r="S6393" s="86">
        <v>37</v>
      </c>
      <c r="T6393" s="3"/>
      <c r="U6393" s="35">
        <v>3</v>
      </c>
      <c r="V6393" s="35">
        <v>4</v>
      </c>
      <c r="X6393" s="98"/>
      <c r="Y6393" s="97"/>
      <c r="Z6393" s="97"/>
      <c r="AA6393" s="97"/>
      <c r="AB6393" s="97"/>
      <c r="AC6393" s="97"/>
      <c r="AD6393" s="97"/>
      <c r="AE6393" s="97"/>
      <c r="AF6393" s="97"/>
      <c r="AG6393" s="97"/>
      <c r="AH6393" s="97"/>
      <c r="AI6393" s="97"/>
      <c r="AJ6393" s="97"/>
      <c r="AK6393" s="97"/>
      <c r="AL6393" s="97"/>
      <c r="AM6393" s="97"/>
      <c r="AN6393" s="97"/>
    </row>
    <row r="6394" spans="1:40">
      <c r="A6394" s="4" t="s">
        <v>69</v>
      </c>
      <c r="B6394" s="4" t="s">
        <v>19</v>
      </c>
      <c r="D6394" s="86">
        <v>92</v>
      </c>
      <c r="E6394" s="86">
        <v>92</v>
      </c>
      <c r="F6394" s="86">
        <v>347</v>
      </c>
      <c r="G6394" s="86">
        <v>45</v>
      </c>
      <c r="H6394" s="86">
        <v>326</v>
      </c>
      <c r="I6394" s="86">
        <v>356</v>
      </c>
      <c r="J6394" s="86">
        <v>446</v>
      </c>
      <c r="K6394" s="86">
        <v>45</v>
      </c>
      <c r="L6394" s="86">
        <v>184</v>
      </c>
      <c r="M6394" s="86">
        <v>184</v>
      </c>
      <c r="N6394" s="86">
        <v>446</v>
      </c>
      <c r="O6394" s="86">
        <v>45</v>
      </c>
      <c r="P6394" s="86">
        <v>443</v>
      </c>
      <c r="Q6394" s="86">
        <v>508</v>
      </c>
      <c r="R6394" s="86">
        <v>598</v>
      </c>
      <c r="S6394" s="86">
        <v>48</v>
      </c>
      <c r="T6394" s="3"/>
      <c r="U6394" s="35">
        <v>5</v>
      </c>
      <c r="V6394" s="35">
        <v>7</v>
      </c>
      <c r="X6394" s="98"/>
      <c r="Y6394" s="97"/>
      <c r="Z6394" s="97"/>
      <c r="AA6394" s="97"/>
      <c r="AB6394" s="97"/>
      <c r="AC6394" s="97"/>
      <c r="AD6394" s="97"/>
      <c r="AE6394" s="97"/>
      <c r="AF6394" s="97"/>
      <c r="AG6394" s="97"/>
      <c r="AH6394" s="97"/>
      <c r="AI6394" s="97"/>
      <c r="AJ6394" s="97"/>
      <c r="AK6394" s="97"/>
      <c r="AL6394" s="97"/>
      <c r="AM6394" s="97"/>
      <c r="AN6394" s="97"/>
    </row>
    <row r="6395" spans="1:40">
      <c r="A6395" s="4" t="s">
        <v>69</v>
      </c>
      <c r="B6395" s="4" t="s">
        <v>20</v>
      </c>
      <c r="D6395" s="86">
        <v>92</v>
      </c>
      <c r="E6395" s="86">
        <v>92</v>
      </c>
      <c r="F6395" s="86">
        <v>433</v>
      </c>
      <c r="G6395" s="86">
        <v>61</v>
      </c>
      <c r="H6395" s="86">
        <v>326</v>
      </c>
      <c r="I6395" s="86">
        <v>356</v>
      </c>
      <c r="J6395" s="86">
        <v>477</v>
      </c>
      <c r="K6395" s="86">
        <v>61</v>
      </c>
      <c r="L6395" s="86">
        <v>184</v>
      </c>
      <c r="M6395" s="86">
        <v>184</v>
      </c>
      <c r="N6395" s="86">
        <v>477</v>
      </c>
      <c r="O6395" s="86">
        <v>61</v>
      </c>
      <c r="P6395" s="86">
        <v>443</v>
      </c>
      <c r="Q6395" s="86">
        <v>508</v>
      </c>
      <c r="R6395" s="86">
        <v>625</v>
      </c>
      <c r="S6395" s="86">
        <v>62</v>
      </c>
      <c r="T6395" s="3"/>
      <c r="U6395" s="35">
        <v>5</v>
      </c>
      <c r="V6395" s="35">
        <v>7</v>
      </c>
      <c r="X6395" s="98"/>
      <c r="Y6395" s="97"/>
      <c r="Z6395" s="97"/>
      <c r="AA6395" s="97"/>
      <c r="AB6395" s="97"/>
      <c r="AC6395" s="97"/>
      <c r="AD6395" s="97"/>
      <c r="AE6395" s="97"/>
      <c r="AF6395" s="97"/>
      <c r="AG6395" s="97"/>
      <c r="AH6395" s="97"/>
      <c r="AI6395" s="97"/>
      <c r="AJ6395" s="97"/>
      <c r="AK6395" s="97"/>
      <c r="AL6395" s="97"/>
      <c r="AM6395" s="97"/>
      <c r="AN6395" s="97"/>
    </row>
    <row r="6396" spans="1:40">
      <c r="A6396" s="4" t="s">
        <v>69</v>
      </c>
      <c r="B6396" s="4" t="s">
        <v>21</v>
      </c>
      <c r="D6396" s="86">
        <v>92</v>
      </c>
      <c r="E6396" s="86">
        <v>92</v>
      </c>
      <c r="F6396" s="86">
        <v>393</v>
      </c>
      <c r="G6396" s="86">
        <v>53</v>
      </c>
      <c r="H6396" s="86">
        <v>331</v>
      </c>
      <c r="I6396" s="86">
        <v>356</v>
      </c>
      <c r="J6396" s="86">
        <v>461</v>
      </c>
      <c r="K6396" s="86">
        <v>53</v>
      </c>
      <c r="L6396" s="86">
        <v>184</v>
      </c>
      <c r="M6396" s="86">
        <v>184</v>
      </c>
      <c r="N6396" s="86">
        <v>461</v>
      </c>
      <c r="O6396" s="86">
        <v>53</v>
      </c>
      <c r="P6396" s="86">
        <v>443</v>
      </c>
      <c r="Q6396" s="86">
        <v>517</v>
      </c>
      <c r="R6396" s="86">
        <v>620</v>
      </c>
      <c r="S6396" s="86">
        <v>55</v>
      </c>
      <c r="T6396" s="3"/>
      <c r="U6396" s="35">
        <v>5</v>
      </c>
      <c r="V6396" s="35">
        <v>7</v>
      </c>
      <c r="X6396" s="98"/>
      <c r="Y6396" s="97"/>
      <c r="Z6396" s="97"/>
      <c r="AA6396" s="97"/>
      <c r="AB6396" s="97"/>
      <c r="AC6396" s="97"/>
      <c r="AD6396" s="97"/>
      <c r="AE6396" s="97"/>
      <c r="AF6396" s="97"/>
      <c r="AG6396" s="97"/>
      <c r="AH6396" s="97"/>
      <c r="AI6396" s="97"/>
      <c r="AJ6396" s="97"/>
      <c r="AK6396" s="97"/>
      <c r="AL6396" s="97"/>
      <c r="AM6396" s="97"/>
      <c r="AN6396" s="97"/>
    </row>
    <row r="6397" spans="1:40">
      <c r="A6397" s="4" t="s">
        <v>69</v>
      </c>
      <c r="B6397" s="4" t="s">
        <v>22</v>
      </c>
      <c r="D6397" s="86">
        <v>92</v>
      </c>
      <c r="E6397" s="86">
        <v>92</v>
      </c>
      <c r="F6397" s="86">
        <v>373</v>
      </c>
      <c r="G6397" s="86">
        <v>50</v>
      </c>
      <c r="H6397" s="86">
        <v>331</v>
      </c>
      <c r="I6397" s="86">
        <v>356</v>
      </c>
      <c r="J6397" s="86">
        <v>455</v>
      </c>
      <c r="K6397" s="86">
        <v>50</v>
      </c>
      <c r="L6397" s="86">
        <v>184</v>
      </c>
      <c r="M6397" s="86">
        <v>184</v>
      </c>
      <c r="N6397" s="86">
        <v>455</v>
      </c>
      <c r="O6397" s="86">
        <v>50</v>
      </c>
      <c r="P6397" s="86">
        <v>443</v>
      </c>
      <c r="Q6397" s="86">
        <v>508</v>
      </c>
      <c r="R6397" s="86">
        <v>605</v>
      </c>
      <c r="S6397" s="86">
        <v>52</v>
      </c>
      <c r="T6397" s="3"/>
      <c r="U6397" s="35">
        <v>5</v>
      </c>
      <c r="V6397" s="35">
        <v>7</v>
      </c>
      <c r="X6397" s="98"/>
      <c r="Y6397" s="97"/>
      <c r="Z6397" s="97"/>
      <c r="AA6397" s="97"/>
      <c r="AB6397" s="97"/>
      <c r="AC6397" s="97"/>
      <c r="AD6397" s="97"/>
      <c r="AE6397" s="97"/>
      <c r="AF6397" s="97"/>
      <c r="AG6397" s="97"/>
      <c r="AH6397" s="97"/>
      <c r="AI6397" s="97"/>
      <c r="AJ6397" s="97"/>
      <c r="AK6397" s="97"/>
      <c r="AL6397" s="97"/>
      <c r="AM6397" s="97"/>
      <c r="AN6397" s="97"/>
    </row>
    <row r="6398" spans="1:40">
      <c r="A6398" s="4" t="s">
        <v>69</v>
      </c>
      <c r="B6398" s="4" t="s">
        <v>23</v>
      </c>
      <c r="D6398" s="86">
        <v>93</v>
      </c>
      <c r="E6398" s="86">
        <v>93</v>
      </c>
      <c r="F6398" s="86">
        <v>1180</v>
      </c>
      <c r="G6398" s="86">
        <v>222</v>
      </c>
      <c r="H6398" s="86">
        <v>384</v>
      </c>
      <c r="I6398" s="86">
        <v>827</v>
      </c>
      <c r="J6398" s="86">
        <v>1270</v>
      </c>
      <c r="K6398" s="86">
        <v>222</v>
      </c>
      <c r="L6398" s="86">
        <v>186</v>
      </c>
      <c r="M6398" s="86">
        <v>186</v>
      </c>
      <c r="N6398" s="86">
        <v>1270</v>
      </c>
      <c r="O6398" s="86">
        <v>222</v>
      </c>
      <c r="P6398" s="86">
        <v>714</v>
      </c>
      <c r="Q6398" s="86">
        <v>944</v>
      </c>
      <c r="R6398" s="86">
        <v>1320</v>
      </c>
      <c r="S6398" s="86">
        <v>222</v>
      </c>
      <c r="T6398" s="3"/>
      <c r="U6398" s="35">
        <v>9</v>
      </c>
      <c r="V6398" s="35">
        <v>14</v>
      </c>
      <c r="X6398" s="98"/>
      <c r="Y6398" s="97"/>
      <c r="Z6398" s="97"/>
      <c r="AA6398" s="97"/>
      <c r="AB6398" s="97"/>
      <c r="AC6398" s="97"/>
      <c r="AD6398" s="97"/>
      <c r="AE6398" s="97"/>
      <c r="AF6398" s="97"/>
      <c r="AG6398" s="97"/>
      <c r="AH6398" s="97"/>
      <c r="AI6398" s="97"/>
      <c r="AJ6398" s="97"/>
      <c r="AK6398" s="97"/>
      <c r="AL6398" s="97"/>
      <c r="AM6398" s="97"/>
      <c r="AN6398" s="97"/>
    </row>
    <row r="6399" spans="1:40">
      <c r="A6399" s="4" t="s">
        <v>69</v>
      </c>
      <c r="B6399" s="4" t="s">
        <v>24</v>
      </c>
      <c r="D6399" s="86">
        <v>92</v>
      </c>
      <c r="E6399" s="86">
        <v>92</v>
      </c>
      <c r="F6399" s="86">
        <v>578</v>
      </c>
      <c r="G6399" s="86">
        <v>89</v>
      </c>
      <c r="H6399" s="86">
        <v>274</v>
      </c>
      <c r="I6399" s="86">
        <v>456</v>
      </c>
      <c r="J6399" s="86">
        <v>632</v>
      </c>
      <c r="K6399" s="86">
        <v>89</v>
      </c>
      <c r="L6399" s="86">
        <v>184</v>
      </c>
      <c r="M6399" s="86">
        <v>184</v>
      </c>
      <c r="N6399" s="86">
        <v>632</v>
      </c>
      <c r="O6399" s="86">
        <v>89</v>
      </c>
      <c r="P6399" s="86">
        <v>443</v>
      </c>
      <c r="Q6399" s="86">
        <v>712</v>
      </c>
      <c r="R6399" s="86">
        <v>997</v>
      </c>
      <c r="S6399" s="86">
        <v>143</v>
      </c>
      <c r="T6399" s="3"/>
      <c r="U6399" s="35">
        <v>2</v>
      </c>
      <c r="V6399" s="35">
        <v>3</v>
      </c>
      <c r="X6399" s="98"/>
      <c r="Y6399" s="97"/>
      <c r="Z6399" s="97"/>
      <c r="AA6399" s="97"/>
      <c r="AB6399" s="97"/>
      <c r="AC6399" s="97"/>
      <c r="AD6399" s="97"/>
      <c r="AE6399" s="97"/>
      <c r="AF6399" s="97"/>
      <c r="AG6399" s="97"/>
      <c r="AH6399" s="97"/>
      <c r="AI6399" s="97"/>
      <c r="AJ6399" s="97"/>
      <c r="AK6399" s="97"/>
      <c r="AL6399" s="97"/>
      <c r="AM6399" s="97"/>
      <c r="AN6399" s="97"/>
    </row>
    <row r="6400" spans="1:40">
      <c r="A6400" s="4" t="s">
        <v>69</v>
      </c>
      <c r="B6400" s="4" t="s">
        <v>25</v>
      </c>
      <c r="D6400" s="86">
        <v>92</v>
      </c>
      <c r="E6400" s="86">
        <v>92</v>
      </c>
      <c r="F6400" s="86">
        <v>422</v>
      </c>
      <c r="G6400" s="86">
        <v>59</v>
      </c>
      <c r="H6400" s="86">
        <v>274</v>
      </c>
      <c r="I6400" s="86">
        <v>305</v>
      </c>
      <c r="J6400" s="86">
        <v>422</v>
      </c>
      <c r="K6400" s="86">
        <v>59</v>
      </c>
      <c r="L6400" s="86">
        <v>184</v>
      </c>
      <c r="M6400" s="86">
        <v>184</v>
      </c>
      <c r="N6400" s="86">
        <v>422</v>
      </c>
      <c r="O6400" s="86">
        <v>59</v>
      </c>
      <c r="P6400" s="86">
        <v>443</v>
      </c>
      <c r="Q6400" s="86">
        <v>517</v>
      </c>
      <c r="R6400" s="86">
        <v>721</v>
      </c>
      <c r="S6400" s="86">
        <v>103</v>
      </c>
      <c r="T6400" s="3"/>
      <c r="U6400" s="35">
        <v>6</v>
      </c>
      <c r="V6400" s="35">
        <v>8</v>
      </c>
      <c r="X6400" s="98"/>
      <c r="Y6400" s="97"/>
      <c r="Z6400" s="97"/>
      <c r="AA6400" s="97"/>
      <c r="AB6400" s="97"/>
      <c r="AC6400" s="97"/>
      <c r="AD6400" s="97"/>
      <c r="AE6400" s="97"/>
      <c r="AF6400" s="97"/>
      <c r="AG6400" s="97"/>
      <c r="AH6400" s="97"/>
      <c r="AI6400" s="97"/>
      <c r="AJ6400" s="97"/>
      <c r="AK6400" s="97"/>
      <c r="AL6400" s="97"/>
      <c r="AM6400" s="97"/>
      <c r="AN6400" s="97"/>
    </row>
    <row r="6401" spans="1:40">
      <c r="A6401" s="4" t="s">
        <v>69</v>
      </c>
      <c r="B6401" s="4" t="s">
        <v>26</v>
      </c>
      <c r="D6401" s="86">
        <v>92</v>
      </c>
      <c r="E6401" s="86">
        <v>92</v>
      </c>
      <c r="F6401" s="86">
        <v>390</v>
      </c>
      <c r="G6401" s="86">
        <v>53</v>
      </c>
      <c r="H6401" s="86">
        <v>326</v>
      </c>
      <c r="I6401" s="86">
        <v>356</v>
      </c>
      <c r="J6401" s="86">
        <v>462</v>
      </c>
      <c r="K6401" s="86">
        <v>53</v>
      </c>
      <c r="L6401" s="86">
        <v>184</v>
      </c>
      <c r="M6401" s="86">
        <v>184</v>
      </c>
      <c r="N6401" s="86">
        <v>462</v>
      </c>
      <c r="O6401" s="86">
        <v>53</v>
      </c>
      <c r="P6401" s="86">
        <v>443</v>
      </c>
      <c r="Q6401" s="86">
        <v>508</v>
      </c>
      <c r="R6401" s="86">
        <v>612</v>
      </c>
      <c r="S6401" s="86">
        <v>55</v>
      </c>
      <c r="T6401" s="3"/>
      <c r="U6401" s="35">
        <v>5</v>
      </c>
      <c r="V6401" s="35">
        <v>6</v>
      </c>
      <c r="X6401" s="98"/>
      <c r="Y6401" s="97"/>
      <c r="Z6401" s="97"/>
      <c r="AA6401" s="97"/>
      <c r="AB6401" s="97"/>
      <c r="AC6401" s="97"/>
      <c r="AD6401" s="97"/>
      <c r="AE6401" s="97"/>
      <c r="AF6401" s="97"/>
      <c r="AG6401" s="97"/>
      <c r="AH6401" s="97"/>
      <c r="AI6401" s="97"/>
      <c r="AJ6401" s="97"/>
      <c r="AK6401" s="97"/>
      <c r="AL6401" s="97"/>
      <c r="AM6401" s="97"/>
      <c r="AN6401" s="97"/>
    </row>
    <row r="6402" spans="1:40">
      <c r="A6402" s="4" t="s">
        <v>69</v>
      </c>
      <c r="B6402" s="4" t="s">
        <v>27</v>
      </c>
      <c r="D6402" s="86">
        <v>92</v>
      </c>
      <c r="E6402" s="86">
        <v>92</v>
      </c>
      <c r="F6402" s="86">
        <v>461</v>
      </c>
      <c r="G6402" s="86">
        <v>69</v>
      </c>
      <c r="H6402" s="86">
        <v>280</v>
      </c>
      <c r="I6402" s="86">
        <v>325</v>
      </c>
      <c r="J6402" s="86">
        <v>461</v>
      </c>
      <c r="K6402" s="86">
        <v>69</v>
      </c>
      <c r="L6402" s="86">
        <v>184</v>
      </c>
      <c r="M6402" s="86">
        <v>184</v>
      </c>
      <c r="N6402" s="86">
        <v>461</v>
      </c>
      <c r="O6402" s="86">
        <v>69</v>
      </c>
      <c r="P6402" s="86">
        <v>443</v>
      </c>
      <c r="Q6402" s="86">
        <v>508</v>
      </c>
      <c r="R6402" s="86">
        <v>638</v>
      </c>
      <c r="S6402" s="86">
        <v>69</v>
      </c>
      <c r="T6402" s="3"/>
      <c r="U6402" s="35">
        <v>6</v>
      </c>
      <c r="V6402" s="35">
        <v>8</v>
      </c>
      <c r="X6402" s="98"/>
      <c r="Y6402" s="97"/>
      <c r="Z6402" s="97"/>
      <c r="AA6402" s="97"/>
      <c r="AB6402" s="97"/>
      <c r="AC6402" s="97"/>
      <c r="AD6402" s="97"/>
      <c r="AE6402" s="97"/>
      <c r="AF6402" s="97"/>
      <c r="AG6402" s="97"/>
      <c r="AH6402" s="97"/>
      <c r="AI6402" s="97"/>
      <c r="AJ6402" s="97"/>
      <c r="AK6402" s="97"/>
      <c r="AL6402" s="97"/>
      <c r="AM6402" s="97"/>
      <c r="AN6402" s="97"/>
    </row>
    <row r="6403" spans="1:40">
      <c r="A6403" s="4" t="s">
        <v>69</v>
      </c>
      <c r="B6403" s="4" t="s">
        <v>28</v>
      </c>
      <c r="D6403" s="86">
        <v>93</v>
      </c>
      <c r="E6403" s="86">
        <v>93</v>
      </c>
      <c r="F6403" s="86">
        <v>891</v>
      </c>
      <c r="G6403" s="86">
        <v>167</v>
      </c>
      <c r="H6403" s="86">
        <v>469</v>
      </c>
      <c r="I6403" s="86">
        <v>564</v>
      </c>
      <c r="J6403" s="86">
        <v>896</v>
      </c>
      <c r="K6403" s="86">
        <v>167</v>
      </c>
      <c r="L6403" s="86">
        <v>186</v>
      </c>
      <c r="M6403" s="86">
        <v>186</v>
      </c>
      <c r="N6403" s="86">
        <v>896</v>
      </c>
      <c r="O6403" s="86">
        <v>167</v>
      </c>
      <c r="P6403" s="86">
        <v>796</v>
      </c>
      <c r="Q6403" s="86">
        <v>1075</v>
      </c>
      <c r="R6403" s="86">
        <v>1452</v>
      </c>
      <c r="S6403" s="86">
        <v>189</v>
      </c>
      <c r="T6403" s="3"/>
      <c r="U6403" s="35">
        <v>11</v>
      </c>
      <c r="V6403" s="35">
        <v>14</v>
      </c>
      <c r="X6403" s="98"/>
      <c r="Y6403" s="97"/>
      <c r="Z6403" s="97"/>
      <c r="AA6403" s="97"/>
      <c r="AB6403" s="97"/>
      <c r="AC6403" s="97"/>
      <c r="AD6403" s="97"/>
      <c r="AE6403" s="97"/>
      <c r="AF6403" s="97"/>
      <c r="AG6403" s="97"/>
      <c r="AH6403" s="97"/>
      <c r="AI6403" s="97"/>
      <c r="AJ6403" s="97"/>
      <c r="AK6403" s="97"/>
      <c r="AL6403" s="97"/>
      <c r="AM6403" s="97"/>
      <c r="AN6403" s="97"/>
    </row>
    <row r="6404" spans="1:40">
      <c r="A6404" s="4" t="s">
        <v>69</v>
      </c>
      <c r="B6404" s="4" t="s">
        <v>29</v>
      </c>
      <c r="D6404" s="86">
        <v>92</v>
      </c>
      <c r="E6404" s="86">
        <v>92</v>
      </c>
      <c r="F6404" s="86">
        <v>429</v>
      </c>
      <c r="G6404" s="86">
        <v>60</v>
      </c>
      <c r="H6404" s="86">
        <v>280</v>
      </c>
      <c r="I6404" s="86">
        <v>310</v>
      </c>
      <c r="J6404" s="86">
        <v>429</v>
      </c>
      <c r="K6404" s="86">
        <v>60</v>
      </c>
      <c r="L6404" s="86">
        <v>184</v>
      </c>
      <c r="M6404" s="86">
        <v>184</v>
      </c>
      <c r="N6404" s="86">
        <v>429</v>
      </c>
      <c r="O6404" s="86">
        <v>60</v>
      </c>
      <c r="P6404" s="86">
        <v>443</v>
      </c>
      <c r="Q6404" s="86">
        <v>508</v>
      </c>
      <c r="R6404" s="86">
        <v>623</v>
      </c>
      <c r="S6404" s="86">
        <v>61</v>
      </c>
      <c r="T6404" s="3"/>
      <c r="U6404" s="35">
        <v>6</v>
      </c>
      <c r="V6404" s="35">
        <v>7</v>
      </c>
      <c r="X6404" s="98"/>
      <c r="Y6404" s="97"/>
      <c r="Z6404" s="97"/>
      <c r="AA6404" s="97"/>
      <c r="AB6404" s="97"/>
      <c r="AC6404" s="97"/>
      <c r="AD6404" s="97"/>
      <c r="AE6404" s="97"/>
      <c r="AF6404" s="97"/>
      <c r="AG6404" s="97"/>
      <c r="AH6404" s="97"/>
      <c r="AI6404" s="97"/>
      <c r="AJ6404" s="97"/>
      <c r="AK6404" s="97"/>
      <c r="AL6404" s="97"/>
      <c r="AM6404" s="97"/>
      <c r="AN6404" s="97"/>
    </row>
    <row r="6405" spans="1:40">
      <c r="A6405" s="4" t="s">
        <v>69</v>
      </c>
      <c r="B6405" s="4" t="s">
        <v>30</v>
      </c>
      <c r="D6405" s="86">
        <v>92</v>
      </c>
      <c r="E6405" s="86">
        <v>92</v>
      </c>
      <c r="F6405" s="86">
        <v>392</v>
      </c>
      <c r="G6405" s="86">
        <v>53</v>
      </c>
      <c r="H6405" s="86">
        <v>280</v>
      </c>
      <c r="I6405" s="86">
        <v>310</v>
      </c>
      <c r="J6405" s="86">
        <v>415</v>
      </c>
      <c r="K6405" s="86">
        <v>53</v>
      </c>
      <c r="L6405" s="86">
        <v>184</v>
      </c>
      <c r="M6405" s="86">
        <v>184</v>
      </c>
      <c r="N6405" s="86">
        <v>415</v>
      </c>
      <c r="O6405" s="86">
        <v>53</v>
      </c>
      <c r="P6405" s="86">
        <v>443</v>
      </c>
      <c r="Q6405" s="86">
        <v>508</v>
      </c>
      <c r="R6405" s="86">
        <v>611</v>
      </c>
      <c r="S6405" s="86">
        <v>55</v>
      </c>
      <c r="T6405" s="3"/>
      <c r="U6405" s="35">
        <v>5</v>
      </c>
      <c r="V6405" s="35">
        <v>7</v>
      </c>
      <c r="X6405" s="98"/>
      <c r="Y6405" s="97"/>
      <c r="Z6405" s="97"/>
      <c r="AA6405" s="97"/>
      <c r="AB6405" s="97"/>
      <c r="AC6405" s="97"/>
      <c r="AD6405" s="97"/>
      <c r="AE6405" s="97"/>
      <c r="AF6405" s="97"/>
      <c r="AG6405" s="97"/>
      <c r="AH6405" s="97"/>
      <c r="AI6405" s="97"/>
      <c r="AJ6405" s="97"/>
      <c r="AK6405" s="97"/>
      <c r="AL6405" s="97"/>
      <c r="AM6405" s="97"/>
      <c r="AN6405" s="97"/>
    </row>
    <row r="6406" spans="1:40">
      <c r="A6406" s="4" t="s">
        <v>69</v>
      </c>
      <c r="B6406" s="4" t="s">
        <v>31</v>
      </c>
      <c r="D6406" s="86">
        <v>92</v>
      </c>
      <c r="E6406" s="86">
        <v>92</v>
      </c>
      <c r="F6406" s="86">
        <v>670</v>
      </c>
      <c r="G6406" s="86">
        <v>91</v>
      </c>
      <c r="H6406" s="86">
        <v>534</v>
      </c>
      <c r="I6406" s="86">
        <v>593</v>
      </c>
      <c r="J6406" s="86">
        <v>785</v>
      </c>
      <c r="K6406" s="86">
        <v>96</v>
      </c>
      <c r="L6406" s="86">
        <v>184</v>
      </c>
      <c r="M6406" s="86">
        <v>184</v>
      </c>
      <c r="N6406" s="86">
        <v>785</v>
      </c>
      <c r="O6406" s="86">
        <v>96</v>
      </c>
      <c r="P6406" s="86">
        <v>676</v>
      </c>
      <c r="Q6406" s="86">
        <v>816</v>
      </c>
      <c r="R6406" s="86">
        <v>1044</v>
      </c>
      <c r="S6406" s="86">
        <v>114</v>
      </c>
      <c r="T6406" s="3"/>
      <c r="U6406" s="35">
        <v>9</v>
      </c>
      <c r="V6406" s="35">
        <v>11</v>
      </c>
      <c r="X6406" s="98"/>
      <c r="Y6406" s="97"/>
      <c r="Z6406" s="97"/>
      <c r="AA6406" s="97"/>
      <c r="AB6406" s="97"/>
      <c r="AC6406" s="97"/>
      <c r="AD6406" s="97"/>
      <c r="AE6406" s="97"/>
      <c r="AF6406" s="97"/>
      <c r="AG6406" s="97"/>
      <c r="AH6406" s="97"/>
      <c r="AI6406" s="97"/>
      <c r="AJ6406" s="97"/>
      <c r="AK6406" s="97"/>
      <c r="AL6406" s="97"/>
      <c r="AM6406" s="97"/>
      <c r="AN6406" s="97"/>
    </row>
    <row r="6407" spans="1:40">
      <c r="A6407" s="4" t="s">
        <v>69</v>
      </c>
      <c r="B6407" s="4" t="s">
        <v>32</v>
      </c>
      <c r="D6407" s="86">
        <v>92</v>
      </c>
      <c r="E6407" s="86">
        <v>92</v>
      </c>
      <c r="F6407" s="86">
        <v>364</v>
      </c>
      <c r="G6407" s="86">
        <v>49</v>
      </c>
      <c r="H6407" s="86">
        <v>326</v>
      </c>
      <c r="I6407" s="86">
        <v>356</v>
      </c>
      <c r="J6407" s="86">
        <v>452</v>
      </c>
      <c r="K6407" s="86">
        <v>49</v>
      </c>
      <c r="L6407" s="86">
        <v>184</v>
      </c>
      <c r="M6407" s="86">
        <v>184</v>
      </c>
      <c r="N6407" s="86">
        <v>452</v>
      </c>
      <c r="O6407" s="86">
        <v>49</v>
      </c>
      <c r="P6407" s="86">
        <v>443</v>
      </c>
      <c r="Q6407" s="86">
        <v>508</v>
      </c>
      <c r="R6407" s="86">
        <v>604</v>
      </c>
      <c r="S6407" s="86">
        <v>51</v>
      </c>
      <c r="T6407" s="3"/>
      <c r="U6407" s="35">
        <v>5</v>
      </c>
      <c r="V6407" s="35">
        <v>7</v>
      </c>
      <c r="X6407" s="98"/>
      <c r="Y6407" s="97"/>
      <c r="Z6407" s="97"/>
      <c r="AA6407" s="97"/>
      <c r="AB6407" s="97"/>
      <c r="AC6407" s="97"/>
      <c r="AD6407" s="97"/>
      <c r="AE6407" s="97"/>
      <c r="AF6407" s="97"/>
      <c r="AG6407" s="97"/>
      <c r="AH6407" s="97"/>
      <c r="AI6407" s="97"/>
      <c r="AJ6407" s="97"/>
      <c r="AK6407" s="97"/>
      <c r="AL6407" s="97"/>
      <c r="AM6407" s="97"/>
      <c r="AN6407" s="97"/>
    </row>
    <row r="6408" spans="1:40">
      <c r="A6408" s="4" t="s">
        <v>69</v>
      </c>
      <c r="B6408" s="4" t="s">
        <v>33</v>
      </c>
      <c r="D6408" s="86">
        <v>93</v>
      </c>
      <c r="E6408" s="86">
        <v>93</v>
      </c>
      <c r="F6408" s="86">
        <v>587</v>
      </c>
      <c r="G6408" s="86">
        <v>89</v>
      </c>
      <c r="H6408" s="86">
        <v>365</v>
      </c>
      <c r="I6408" s="86">
        <v>412</v>
      </c>
      <c r="J6408" s="86">
        <v>589</v>
      </c>
      <c r="K6408" s="86">
        <v>89</v>
      </c>
      <c r="L6408" s="86">
        <v>186</v>
      </c>
      <c r="M6408" s="86">
        <v>186</v>
      </c>
      <c r="N6408" s="86">
        <v>589</v>
      </c>
      <c r="O6408" s="86">
        <v>89</v>
      </c>
      <c r="P6408" s="86">
        <v>770</v>
      </c>
      <c r="Q6408" s="86">
        <v>1018</v>
      </c>
      <c r="R6408" s="86">
        <v>1416</v>
      </c>
      <c r="S6408" s="86">
        <v>200</v>
      </c>
      <c r="T6408" s="3"/>
      <c r="U6408" s="35">
        <v>8</v>
      </c>
      <c r="V6408" s="35">
        <v>11</v>
      </c>
      <c r="X6408" s="98"/>
      <c r="Y6408" s="97"/>
      <c r="Z6408" s="97"/>
      <c r="AA6408" s="97"/>
      <c r="AB6408" s="97"/>
      <c r="AC6408" s="97"/>
      <c r="AD6408" s="97"/>
      <c r="AE6408" s="97"/>
      <c r="AF6408" s="97"/>
      <c r="AG6408" s="97"/>
      <c r="AH6408" s="97"/>
      <c r="AI6408" s="97"/>
      <c r="AJ6408" s="97"/>
      <c r="AK6408" s="97"/>
      <c r="AL6408" s="97"/>
      <c r="AM6408" s="97"/>
      <c r="AN6408" s="97"/>
    </row>
    <row r="6409" spans="1:40">
      <c r="A6409" s="4" t="s">
        <v>69</v>
      </c>
      <c r="B6409" s="4" t="s">
        <v>34</v>
      </c>
      <c r="D6409" s="86">
        <v>92</v>
      </c>
      <c r="E6409" s="86">
        <v>92</v>
      </c>
      <c r="F6409" s="86">
        <v>463</v>
      </c>
      <c r="G6409" s="86">
        <v>69</v>
      </c>
      <c r="H6409" s="86">
        <v>280</v>
      </c>
      <c r="I6409" s="86">
        <v>327</v>
      </c>
      <c r="J6409" s="86">
        <v>463</v>
      </c>
      <c r="K6409" s="86">
        <v>69</v>
      </c>
      <c r="L6409" s="86">
        <v>184</v>
      </c>
      <c r="M6409" s="86">
        <v>184</v>
      </c>
      <c r="N6409" s="86">
        <v>463</v>
      </c>
      <c r="O6409" s="86">
        <v>69</v>
      </c>
      <c r="P6409" s="86">
        <v>443</v>
      </c>
      <c r="Q6409" s="86">
        <v>508</v>
      </c>
      <c r="R6409" s="86">
        <v>638</v>
      </c>
      <c r="S6409" s="86">
        <v>69</v>
      </c>
      <c r="T6409" s="3"/>
      <c r="U6409" s="35">
        <v>6</v>
      </c>
      <c r="V6409" s="35">
        <v>7</v>
      </c>
      <c r="X6409" s="98"/>
      <c r="Y6409" s="97"/>
      <c r="Z6409" s="97"/>
      <c r="AA6409" s="97"/>
      <c r="AB6409" s="97"/>
      <c r="AC6409" s="97"/>
      <c r="AD6409" s="97"/>
      <c r="AE6409" s="97"/>
      <c r="AF6409" s="97"/>
      <c r="AG6409" s="97"/>
      <c r="AH6409" s="97"/>
      <c r="AI6409" s="97"/>
      <c r="AJ6409" s="97"/>
      <c r="AK6409" s="97"/>
      <c r="AL6409" s="97"/>
      <c r="AM6409" s="97"/>
      <c r="AN6409" s="97"/>
    </row>
    <row r="6410" spans="1:40">
      <c r="A6410" s="4" t="s">
        <v>69</v>
      </c>
      <c r="B6410" s="4" t="s">
        <v>35</v>
      </c>
      <c r="D6410" s="86">
        <v>92</v>
      </c>
      <c r="E6410" s="86">
        <v>92</v>
      </c>
      <c r="F6410" s="86">
        <v>377</v>
      </c>
      <c r="G6410" s="86">
        <v>50</v>
      </c>
      <c r="H6410" s="86">
        <v>280</v>
      </c>
      <c r="I6410" s="86">
        <v>310</v>
      </c>
      <c r="J6410" s="86">
        <v>409</v>
      </c>
      <c r="K6410" s="86">
        <v>50</v>
      </c>
      <c r="L6410" s="86">
        <v>184</v>
      </c>
      <c r="M6410" s="86">
        <v>184</v>
      </c>
      <c r="N6410" s="86">
        <v>409</v>
      </c>
      <c r="O6410" s="86">
        <v>50</v>
      </c>
      <c r="P6410" s="86">
        <v>443</v>
      </c>
      <c r="Q6410" s="86">
        <v>508</v>
      </c>
      <c r="R6410" s="86">
        <v>606</v>
      </c>
      <c r="S6410" s="86">
        <v>52</v>
      </c>
      <c r="T6410" s="3"/>
      <c r="U6410" s="35">
        <v>5</v>
      </c>
      <c r="V6410" s="35">
        <v>6</v>
      </c>
      <c r="X6410" s="98"/>
      <c r="Y6410" s="97"/>
      <c r="Z6410" s="97"/>
      <c r="AA6410" s="97"/>
      <c r="AB6410" s="97"/>
      <c r="AC6410" s="97"/>
      <c r="AD6410" s="97"/>
      <c r="AE6410" s="97"/>
      <c r="AF6410" s="97"/>
      <c r="AG6410" s="97"/>
      <c r="AH6410" s="97"/>
      <c r="AI6410" s="97"/>
      <c r="AJ6410" s="97"/>
      <c r="AK6410" s="97"/>
      <c r="AL6410" s="97"/>
      <c r="AM6410" s="97"/>
      <c r="AN6410" s="97"/>
    </row>
    <row r="6411" spans="1:40">
      <c r="A6411" s="4" t="s">
        <v>69</v>
      </c>
      <c r="B6411" s="4" t="s">
        <v>36</v>
      </c>
      <c r="D6411" s="86">
        <v>92</v>
      </c>
      <c r="E6411" s="86">
        <v>92</v>
      </c>
      <c r="F6411" s="86">
        <v>388</v>
      </c>
      <c r="G6411" s="86">
        <v>53</v>
      </c>
      <c r="H6411" s="86">
        <v>321</v>
      </c>
      <c r="I6411" s="86">
        <v>356</v>
      </c>
      <c r="J6411" s="86">
        <v>460</v>
      </c>
      <c r="K6411" s="86">
        <v>53</v>
      </c>
      <c r="L6411" s="86">
        <v>184</v>
      </c>
      <c r="M6411" s="86">
        <v>184</v>
      </c>
      <c r="N6411" s="86">
        <v>460</v>
      </c>
      <c r="O6411" s="86">
        <v>53</v>
      </c>
      <c r="P6411" s="86">
        <v>443</v>
      </c>
      <c r="Q6411" s="86">
        <v>508</v>
      </c>
      <c r="R6411" s="86">
        <v>611</v>
      </c>
      <c r="S6411" s="86">
        <v>55</v>
      </c>
      <c r="T6411" s="3"/>
      <c r="U6411" s="35">
        <v>2</v>
      </c>
      <c r="V6411" s="35">
        <v>3</v>
      </c>
      <c r="X6411" s="98"/>
      <c r="Y6411" s="97"/>
      <c r="Z6411" s="97"/>
      <c r="AA6411" s="97"/>
      <c r="AB6411" s="97"/>
      <c r="AC6411" s="97"/>
      <c r="AD6411" s="97"/>
      <c r="AE6411" s="97"/>
      <c r="AF6411" s="97"/>
      <c r="AG6411" s="97"/>
      <c r="AH6411" s="97"/>
      <c r="AI6411" s="97"/>
      <c r="AJ6411" s="97"/>
      <c r="AK6411" s="97"/>
      <c r="AL6411" s="97"/>
      <c r="AM6411" s="97"/>
      <c r="AN6411" s="97"/>
    </row>
    <row r="6412" spans="1:40">
      <c r="A6412" s="4" t="s">
        <v>69</v>
      </c>
      <c r="B6412" s="4" t="s">
        <v>37</v>
      </c>
      <c r="D6412" s="86">
        <v>93</v>
      </c>
      <c r="E6412" s="86">
        <v>93</v>
      </c>
      <c r="F6412" s="86">
        <v>602</v>
      </c>
      <c r="G6412" s="86">
        <v>92</v>
      </c>
      <c r="H6412" s="86">
        <v>365</v>
      </c>
      <c r="I6412" s="86">
        <v>430</v>
      </c>
      <c r="J6412" s="86">
        <v>612</v>
      </c>
      <c r="K6412" s="86">
        <v>92</v>
      </c>
      <c r="L6412" s="86">
        <v>186</v>
      </c>
      <c r="M6412" s="86">
        <v>186</v>
      </c>
      <c r="N6412" s="86">
        <v>612</v>
      </c>
      <c r="O6412" s="86">
        <v>92</v>
      </c>
      <c r="P6412" s="86">
        <v>770</v>
      </c>
      <c r="Q6412" s="86">
        <v>983</v>
      </c>
      <c r="R6412" s="86">
        <v>1284</v>
      </c>
      <c r="S6412" s="86">
        <v>151</v>
      </c>
      <c r="T6412" s="3"/>
      <c r="U6412" s="35">
        <v>10</v>
      </c>
      <c r="V6412" s="35">
        <v>13</v>
      </c>
      <c r="X6412" s="98"/>
      <c r="Y6412" s="97"/>
      <c r="Z6412" s="97"/>
      <c r="AA6412" s="97"/>
      <c r="AB6412" s="97"/>
      <c r="AC6412" s="97"/>
      <c r="AD6412" s="97"/>
      <c r="AE6412" s="97"/>
      <c r="AF6412" s="97"/>
      <c r="AG6412" s="97"/>
      <c r="AH6412" s="97"/>
      <c r="AI6412" s="97"/>
      <c r="AJ6412" s="97"/>
      <c r="AK6412" s="97"/>
      <c r="AL6412" s="97"/>
      <c r="AM6412" s="97"/>
      <c r="AN6412" s="97"/>
    </row>
    <row r="6413" spans="1:40">
      <c r="A6413" s="4" t="s">
        <v>69</v>
      </c>
      <c r="B6413" s="4" t="s">
        <v>38</v>
      </c>
      <c r="D6413" s="86">
        <v>92</v>
      </c>
      <c r="E6413" s="86">
        <v>92</v>
      </c>
      <c r="F6413" s="86">
        <v>532</v>
      </c>
      <c r="G6413" s="86">
        <v>81</v>
      </c>
      <c r="H6413" s="86">
        <v>274</v>
      </c>
      <c r="I6413" s="86">
        <v>371</v>
      </c>
      <c r="J6413" s="86">
        <v>532</v>
      </c>
      <c r="K6413" s="86">
        <v>81</v>
      </c>
      <c r="L6413" s="86">
        <v>184</v>
      </c>
      <c r="M6413" s="86">
        <v>184</v>
      </c>
      <c r="N6413" s="86">
        <v>532</v>
      </c>
      <c r="O6413" s="86">
        <v>81</v>
      </c>
      <c r="P6413" s="86">
        <v>468</v>
      </c>
      <c r="Q6413" s="86">
        <v>724</v>
      </c>
      <c r="R6413" s="86">
        <v>1046</v>
      </c>
      <c r="S6413" s="86">
        <v>162</v>
      </c>
      <c r="T6413" s="3"/>
      <c r="U6413" s="35">
        <v>9</v>
      </c>
      <c r="V6413" s="35">
        <v>11</v>
      </c>
      <c r="X6413" s="98"/>
      <c r="Y6413" s="97"/>
      <c r="Z6413" s="97"/>
      <c r="AA6413" s="97"/>
      <c r="AB6413" s="97"/>
      <c r="AC6413" s="97"/>
      <c r="AD6413" s="97"/>
      <c r="AE6413" s="97"/>
      <c r="AF6413" s="97"/>
      <c r="AG6413" s="97"/>
      <c r="AH6413" s="97"/>
      <c r="AI6413" s="97"/>
      <c r="AJ6413" s="97"/>
      <c r="AK6413" s="97"/>
      <c r="AL6413" s="97"/>
      <c r="AM6413" s="97"/>
      <c r="AN6413" s="97"/>
    </row>
    <row r="6414" spans="1:40">
      <c r="A6414" s="4" t="s">
        <v>69</v>
      </c>
      <c r="B6414" s="4" t="s">
        <v>39</v>
      </c>
      <c r="D6414" s="86">
        <v>92</v>
      </c>
      <c r="E6414" s="86">
        <v>92</v>
      </c>
      <c r="F6414" s="86">
        <v>406</v>
      </c>
      <c r="G6414" s="86">
        <v>56</v>
      </c>
      <c r="H6414" s="86">
        <v>331</v>
      </c>
      <c r="I6414" s="86">
        <v>356</v>
      </c>
      <c r="J6414" s="86">
        <v>467</v>
      </c>
      <c r="K6414" s="86">
        <v>56</v>
      </c>
      <c r="L6414" s="86">
        <v>184</v>
      </c>
      <c r="M6414" s="86">
        <v>184</v>
      </c>
      <c r="N6414" s="86">
        <v>467</v>
      </c>
      <c r="O6414" s="86">
        <v>56</v>
      </c>
      <c r="P6414" s="86">
        <v>443</v>
      </c>
      <c r="Q6414" s="86">
        <v>508</v>
      </c>
      <c r="R6414" s="86">
        <v>616</v>
      </c>
      <c r="S6414" s="86">
        <v>58</v>
      </c>
      <c r="T6414" s="3"/>
      <c r="U6414" s="35">
        <v>5</v>
      </c>
      <c r="V6414" s="35">
        <v>7</v>
      </c>
      <c r="X6414" s="98"/>
      <c r="Y6414" s="97"/>
      <c r="Z6414" s="97"/>
      <c r="AA6414" s="97"/>
      <c r="AB6414" s="97"/>
      <c r="AC6414" s="97"/>
      <c r="AD6414" s="97"/>
      <c r="AE6414" s="97"/>
      <c r="AF6414" s="97"/>
      <c r="AG6414" s="97"/>
      <c r="AH6414" s="97"/>
      <c r="AI6414" s="97"/>
      <c r="AJ6414" s="97"/>
      <c r="AK6414" s="97"/>
      <c r="AL6414" s="97"/>
      <c r="AM6414" s="97"/>
      <c r="AN6414" s="97"/>
    </row>
    <row r="6415" spans="1:40">
      <c r="A6415" s="4" t="s">
        <v>69</v>
      </c>
      <c r="B6415" s="4" t="s">
        <v>40</v>
      </c>
      <c r="D6415" s="86">
        <v>93</v>
      </c>
      <c r="E6415" s="86">
        <v>93</v>
      </c>
      <c r="F6415" s="86">
        <v>947</v>
      </c>
      <c r="G6415" s="86">
        <v>191</v>
      </c>
      <c r="H6415" s="86">
        <v>478</v>
      </c>
      <c r="I6415" s="86">
        <v>779</v>
      </c>
      <c r="J6415" s="86">
        <v>1160</v>
      </c>
      <c r="K6415" s="86">
        <v>191</v>
      </c>
      <c r="L6415" s="86">
        <v>186</v>
      </c>
      <c r="M6415" s="86">
        <v>186</v>
      </c>
      <c r="N6415" s="86">
        <v>1160</v>
      </c>
      <c r="O6415" s="86">
        <v>191</v>
      </c>
      <c r="P6415" s="86">
        <v>714</v>
      </c>
      <c r="Q6415" s="86">
        <v>944</v>
      </c>
      <c r="R6415" s="86">
        <v>1267</v>
      </c>
      <c r="S6415" s="86">
        <v>191</v>
      </c>
      <c r="T6415" s="3"/>
      <c r="U6415" s="35">
        <v>12</v>
      </c>
      <c r="V6415" s="35">
        <v>14</v>
      </c>
      <c r="X6415" s="98"/>
      <c r="Y6415" s="97"/>
      <c r="Z6415" s="97"/>
      <c r="AA6415" s="97"/>
      <c r="AB6415" s="97"/>
      <c r="AC6415" s="97"/>
      <c r="AD6415" s="97"/>
      <c r="AE6415" s="97"/>
      <c r="AF6415" s="97"/>
      <c r="AG6415" s="97"/>
      <c r="AH6415" s="97"/>
      <c r="AI6415" s="97"/>
      <c r="AJ6415" s="97"/>
      <c r="AK6415" s="97"/>
      <c r="AL6415" s="97"/>
      <c r="AM6415" s="97"/>
      <c r="AN6415" s="97"/>
    </row>
    <row r="6416" spans="1:40">
      <c r="A6416" s="4" t="s">
        <v>69</v>
      </c>
      <c r="B6416" s="4" t="s">
        <v>41</v>
      </c>
      <c r="D6416" s="86">
        <v>92</v>
      </c>
      <c r="E6416" s="86">
        <v>92</v>
      </c>
      <c r="F6416" s="86">
        <v>404</v>
      </c>
      <c r="G6416" s="86">
        <v>55</v>
      </c>
      <c r="H6416" s="86">
        <v>331</v>
      </c>
      <c r="I6416" s="86">
        <v>356</v>
      </c>
      <c r="J6416" s="86">
        <v>465</v>
      </c>
      <c r="K6416" s="86">
        <v>55</v>
      </c>
      <c r="L6416" s="86">
        <v>184</v>
      </c>
      <c r="M6416" s="86">
        <v>184</v>
      </c>
      <c r="N6416" s="86">
        <v>465</v>
      </c>
      <c r="O6416" s="86">
        <v>55</v>
      </c>
      <c r="P6416" s="86">
        <v>443</v>
      </c>
      <c r="Q6416" s="86">
        <v>508</v>
      </c>
      <c r="R6416" s="86">
        <v>615</v>
      </c>
      <c r="S6416" s="86">
        <v>57</v>
      </c>
      <c r="T6416" s="3"/>
      <c r="U6416" s="35">
        <v>5</v>
      </c>
      <c r="V6416" s="35">
        <v>7</v>
      </c>
      <c r="X6416" s="98"/>
      <c r="Y6416" s="97"/>
      <c r="Z6416" s="97"/>
      <c r="AA6416" s="97"/>
      <c r="AB6416" s="97"/>
      <c r="AC6416" s="97"/>
      <c r="AD6416" s="97"/>
      <c r="AE6416" s="97"/>
      <c r="AF6416" s="97"/>
      <c r="AG6416" s="97"/>
      <c r="AH6416" s="97"/>
      <c r="AI6416" s="97"/>
      <c r="AJ6416" s="97"/>
      <c r="AK6416" s="97"/>
      <c r="AL6416" s="97"/>
      <c r="AM6416" s="97"/>
      <c r="AN6416" s="97"/>
    </row>
    <row r="6417" spans="1:40">
      <c r="A6417" s="4" t="s">
        <v>69</v>
      </c>
      <c r="B6417" s="4" t="s">
        <v>42</v>
      </c>
      <c r="D6417" s="86">
        <v>93</v>
      </c>
      <c r="E6417" s="86">
        <v>93</v>
      </c>
      <c r="F6417" s="86">
        <v>1627</v>
      </c>
      <c r="G6417" s="86">
        <v>327</v>
      </c>
      <c r="H6417" s="86">
        <v>643</v>
      </c>
      <c r="I6417" s="86">
        <v>1164</v>
      </c>
      <c r="J6417" s="86">
        <v>1816</v>
      </c>
      <c r="K6417" s="86">
        <v>327</v>
      </c>
      <c r="L6417" s="86">
        <v>186</v>
      </c>
      <c r="M6417" s="86">
        <v>186</v>
      </c>
      <c r="N6417" s="86">
        <v>1816</v>
      </c>
      <c r="O6417" s="86">
        <v>327</v>
      </c>
      <c r="P6417" s="86">
        <v>968</v>
      </c>
      <c r="Q6417" s="86">
        <v>1329</v>
      </c>
      <c r="R6417" s="86">
        <v>1887</v>
      </c>
      <c r="S6417" s="86">
        <v>329</v>
      </c>
      <c r="T6417" s="3"/>
      <c r="U6417" s="35">
        <v>33</v>
      </c>
      <c r="V6417" s="35">
        <v>38</v>
      </c>
      <c r="X6417" s="98"/>
      <c r="Y6417" s="97"/>
      <c r="Z6417" s="97"/>
      <c r="AA6417" s="97"/>
      <c r="AB6417" s="97"/>
      <c r="AC6417" s="97"/>
      <c r="AD6417" s="97"/>
      <c r="AE6417" s="97"/>
      <c r="AF6417" s="97"/>
      <c r="AG6417" s="97"/>
      <c r="AH6417" s="97"/>
      <c r="AI6417" s="97"/>
      <c r="AJ6417" s="97"/>
      <c r="AK6417" s="97"/>
      <c r="AL6417" s="97"/>
      <c r="AM6417" s="97"/>
      <c r="AN6417" s="97"/>
    </row>
    <row r="6418" spans="1:40">
      <c r="A6418" s="4" t="s">
        <v>69</v>
      </c>
      <c r="B6418" s="4" t="s">
        <v>43</v>
      </c>
      <c r="D6418" s="86">
        <v>92</v>
      </c>
      <c r="E6418" s="86">
        <v>92</v>
      </c>
      <c r="F6418" s="86">
        <v>467</v>
      </c>
      <c r="G6418" s="86">
        <v>67</v>
      </c>
      <c r="H6418" s="86">
        <v>331</v>
      </c>
      <c r="I6418" s="86">
        <v>368</v>
      </c>
      <c r="J6418" s="86">
        <v>500</v>
      </c>
      <c r="K6418" s="86">
        <v>67</v>
      </c>
      <c r="L6418" s="86">
        <v>184</v>
      </c>
      <c r="M6418" s="86">
        <v>184</v>
      </c>
      <c r="N6418" s="86">
        <v>500</v>
      </c>
      <c r="O6418" s="86">
        <v>67</v>
      </c>
      <c r="P6418" s="86">
        <v>468</v>
      </c>
      <c r="Q6418" s="86">
        <v>716</v>
      </c>
      <c r="R6418" s="86">
        <v>1034</v>
      </c>
      <c r="S6418" s="86">
        <v>160</v>
      </c>
      <c r="T6418" s="3"/>
      <c r="U6418" s="35">
        <v>7</v>
      </c>
      <c r="V6418" s="35">
        <v>8</v>
      </c>
      <c r="X6418" s="98"/>
      <c r="Y6418" s="97"/>
      <c r="Z6418" s="97"/>
      <c r="AA6418" s="97"/>
      <c r="AB6418" s="97"/>
      <c r="AC6418" s="97"/>
      <c r="AD6418" s="97"/>
      <c r="AE6418" s="97"/>
      <c r="AF6418" s="97"/>
      <c r="AG6418" s="97"/>
      <c r="AH6418" s="97"/>
      <c r="AI6418" s="97"/>
      <c r="AJ6418" s="97"/>
      <c r="AK6418" s="97"/>
      <c r="AL6418" s="97"/>
      <c r="AM6418" s="97"/>
      <c r="AN6418" s="97"/>
    </row>
    <row r="6419" spans="1:40">
      <c r="A6419" s="4" t="s">
        <v>69</v>
      </c>
      <c r="B6419" s="4" t="s">
        <v>44</v>
      </c>
      <c r="D6419" s="86">
        <v>92</v>
      </c>
      <c r="E6419" s="86">
        <v>92</v>
      </c>
      <c r="F6419" s="86">
        <v>458</v>
      </c>
      <c r="G6419" s="86">
        <v>66</v>
      </c>
      <c r="H6419" s="86">
        <v>349</v>
      </c>
      <c r="I6419" s="86">
        <v>455</v>
      </c>
      <c r="J6419" s="86">
        <v>585</v>
      </c>
      <c r="K6419" s="86">
        <v>66</v>
      </c>
      <c r="L6419" s="86">
        <v>184</v>
      </c>
      <c r="M6419" s="86">
        <v>184</v>
      </c>
      <c r="N6419" s="86">
        <v>585</v>
      </c>
      <c r="O6419" s="86">
        <v>66</v>
      </c>
      <c r="P6419" s="86">
        <v>443</v>
      </c>
      <c r="Q6419" s="86">
        <v>508</v>
      </c>
      <c r="R6419" s="86">
        <v>633</v>
      </c>
      <c r="S6419" s="86">
        <v>66</v>
      </c>
      <c r="T6419" s="3"/>
      <c r="U6419" s="35">
        <v>4</v>
      </c>
      <c r="V6419" s="35">
        <v>6</v>
      </c>
      <c r="X6419" s="98"/>
      <c r="Y6419" s="97"/>
      <c r="Z6419" s="97"/>
      <c r="AA6419" s="97"/>
      <c r="AB6419" s="97"/>
      <c r="AC6419" s="97"/>
      <c r="AD6419" s="97"/>
      <c r="AE6419" s="97"/>
      <c r="AF6419" s="97"/>
      <c r="AG6419" s="97"/>
      <c r="AH6419" s="97"/>
      <c r="AI6419" s="97"/>
      <c r="AJ6419" s="97"/>
      <c r="AK6419" s="97"/>
      <c r="AL6419" s="97"/>
      <c r="AM6419" s="97"/>
      <c r="AN6419" s="97"/>
    </row>
    <row r="6420" spans="1:40">
      <c r="A6420" s="4" t="s">
        <v>69</v>
      </c>
      <c r="B6420" s="4" t="s">
        <v>45</v>
      </c>
      <c r="D6420" s="86">
        <v>92</v>
      </c>
      <c r="E6420" s="86">
        <v>92</v>
      </c>
      <c r="F6420" s="86">
        <v>560</v>
      </c>
      <c r="G6420" s="86">
        <v>84</v>
      </c>
      <c r="H6420" s="86">
        <v>388</v>
      </c>
      <c r="I6420" s="86">
        <v>431</v>
      </c>
      <c r="J6420" s="86">
        <v>598</v>
      </c>
      <c r="K6420" s="86">
        <v>84</v>
      </c>
      <c r="L6420" s="86">
        <v>184</v>
      </c>
      <c r="M6420" s="86">
        <v>184</v>
      </c>
      <c r="N6420" s="86">
        <v>598</v>
      </c>
      <c r="O6420" s="86">
        <v>84</v>
      </c>
      <c r="P6420" s="86">
        <v>478</v>
      </c>
      <c r="Q6420" s="86">
        <v>557</v>
      </c>
      <c r="R6420" s="86">
        <v>710</v>
      </c>
      <c r="S6420" s="86">
        <v>91</v>
      </c>
      <c r="T6420" s="3"/>
      <c r="U6420" s="35">
        <v>2</v>
      </c>
      <c r="V6420" s="35">
        <v>3</v>
      </c>
      <c r="X6420" s="98"/>
      <c r="Y6420" s="97"/>
      <c r="Z6420" s="97"/>
      <c r="AA6420" s="97"/>
      <c r="AB6420" s="97"/>
      <c r="AC6420" s="97"/>
      <c r="AD6420" s="97"/>
      <c r="AE6420" s="97"/>
      <c r="AF6420" s="97"/>
      <c r="AG6420" s="97"/>
      <c r="AH6420" s="97"/>
      <c r="AI6420" s="97"/>
      <c r="AJ6420" s="97"/>
      <c r="AK6420" s="97"/>
      <c r="AL6420" s="97"/>
      <c r="AM6420" s="97"/>
      <c r="AN6420" s="97"/>
    </row>
    <row r="6421" spans="1:40">
      <c r="A6421" s="4" t="s">
        <v>69</v>
      </c>
      <c r="B6421" s="4" t="s">
        <v>46</v>
      </c>
      <c r="D6421" s="86">
        <v>93</v>
      </c>
      <c r="E6421" s="86">
        <v>93</v>
      </c>
      <c r="F6421" s="86">
        <v>3306</v>
      </c>
      <c r="G6421" s="86">
        <v>663</v>
      </c>
      <c r="H6421" s="86">
        <v>1830</v>
      </c>
      <c r="I6421" s="86">
        <v>2687</v>
      </c>
      <c r="J6421" s="86">
        <v>4036</v>
      </c>
      <c r="K6421" s="86">
        <v>675</v>
      </c>
      <c r="L6421" s="86">
        <v>186</v>
      </c>
      <c r="M6421" s="86">
        <v>186</v>
      </c>
      <c r="N6421" s="86">
        <v>4036</v>
      </c>
      <c r="O6421" s="86">
        <v>675</v>
      </c>
      <c r="P6421" s="86">
        <v>1887</v>
      </c>
      <c r="Q6421" s="86">
        <v>2865</v>
      </c>
      <c r="R6421" s="86">
        <v>4120</v>
      </c>
      <c r="S6421" s="86">
        <v>692</v>
      </c>
      <c r="T6421" s="3"/>
      <c r="U6421" s="35">
        <v>24</v>
      </c>
      <c r="V6421" s="35">
        <v>26</v>
      </c>
      <c r="X6421" s="98"/>
      <c r="Y6421" s="97"/>
      <c r="Z6421" s="97"/>
      <c r="AA6421" s="97"/>
      <c r="AB6421" s="97"/>
      <c r="AC6421" s="97"/>
      <c r="AD6421" s="97"/>
      <c r="AE6421" s="97"/>
      <c r="AF6421" s="97"/>
      <c r="AG6421" s="97"/>
      <c r="AH6421" s="97"/>
      <c r="AI6421" s="97"/>
      <c r="AJ6421" s="97"/>
      <c r="AK6421" s="97"/>
      <c r="AL6421" s="97"/>
      <c r="AM6421" s="97"/>
      <c r="AN6421" s="97"/>
    </row>
    <row r="6422" spans="1:40">
      <c r="A6422" s="4" t="s">
        <v>69</v>
      </c>
      <c r="B6422" s="4" t="s">
        <v>47</v>
      </c>
      <c r="D6422" s="86">
        <v>92</v>
      </c>
      <c r="E6422" s="86">
        <v>92</v>
      </c>
      <c r="F6422" s="86">
        <v>461</v>
      </c>
      <c r="G6422" s="86">
        <v>66</v>
      </c>
      <c r="H6422" s="86">
        <v>274</v>
      </c>
      <c r="I6422" s="86">
        <v>381</v>
      </c>
      <c r="J6422" s="86">
        <v>512</v>
      </c>
      <c r="K6422" s="86">
        <v>66</v>
      </c>
      <c r="L6422" s="86">
        <v>184</v>
      </c>
      <c r="M6422" s="86">
        <v>184</v>
      </c>
      <c r="N6422" s="86">
        <v>512</v>
      </c>
      <c r="O6422" s="86">
        <v>66</v>
      </c>
      <c r="P6422" s="86">
        <v>468</v>
      </c>
      <c r="Q6422" s="86">
        <v>656</v>
      </c>
      <c r="R6422" s="86">
        <v>904</v>
      </c>
      <c r="S6422" s="86">
        <v>125</v>
      </c>
      <c r="T6422" s="3"/>
      <c r="U6422" s="35">
        <v>8</v>
      </c>
      <c r="V6422" s="35">
        <v>11</v>
      </c>
      <c r="X6422" s="98"/>
      <c r="Y6422" s="97"/>
      <c r="Z6422" s="97"/>
      <c r="AA6422" s="97"/>
      <c r="AB6422" s="97"/>
      <c r="AC6422" s="97"/>
      <c r="AD6422" s="97"/>
      <c r="AE6422" s="97"/>
      <c r="AF6422" s="97"/>
      <c r="AG6422" s="97"/>
      <c r="AH6422" s="97"/>
      <c r="AI6422" s="97"/>
      <c r="AJ6422" s="97"/>
      <c r="AK6422" s="97"/>
      <c r="AL6422" s="97"/>
      <c r="AM6422" s="97"/>
      <c r="AN6422" s="97"/>
    </row>
    <row r="6423" spans="1:40">
      <c r="A6423" s="4" t="s">
        <v>69</v>
      </c>
      <c r="B6423" s="4" t="s">
        <v>48</v>
      </c>
      <c r="D6423" s="86">
        <v>92</v>
      </c>
      <c r="E6423" s="86">
        <v>92</v>
      </c>
      <c r="F6423" s="86">
        <v>415</v>
      </c>
      <c r="G6423" s="86">
        <v>57</v>
      </c>
      <c r="H6423" s="86">
        <v>280</v>
      </c>
      <c r="I6423" s="86">
        <v>310</v>
      </c>
      <c r="J6423" s="86">
        <v>424</v>
      </c>
      <c r="K6423" s="86">
        <v>57</v>
      </c>
      <c r="L6423" s="86">
        <v>184</v>
      </c>
      <c r="M6423" s="86">
        <v>184</v>
      </c>
      <c r="N6423" s="86">
        <v>424</v>
      </c>
      <c r="O6423" s="86">
        <v>57</v>
      </c>
      <c r="P6423" s="86">
        <v>443</v>
      </c>
      <c r="Q6423" s="86">
        <v>508</v>
      </c>
      <c r="R6423" s="86">
        <v>618</v>
      </c>
      <c r="S6423" s="86">
        <v>59</v>
      </c>
      <c r="T6423" s="3"/>
      <c r="U6423" s="35">
        <v>5</v>
      </c>
      <c r="V6423" s="35">
        <v>7</v>
      </c>
      <c r="X6423" s="98"/>
      <c r="Y6423" s="97"/>
      <c r="Z6423" s="97"/>
      <c r="AA6423" s="97"/>
      <c r="AB6423" s="97"/>
      <c r="AC6423" s="97"/>
      <c r="AD6423" s="97"/>
      <c r="AE6423" s="97"/>
      <c r="AF6423" s="97"/>
      <c r="AG6423" s="97"/>
      <c r="AH6423" s="97"/>
      <c r="AI6423" s="97"/>
      <c r="AJ6423" s="97"/>
      <c r="AK6423" s="97"/>
      <c r="AL6423" s="97"/>
      <c r="AM6423" s="97"/>
      <c r="AN6423" s="97"/>
    </row>
    <row r="6424" spans="1:40">
      <c r="A6424" s="4" t="s">
        <v>69</v>
      </c>
      <c r="B6424" s="4" t="s">
        <v>49</v>
      </c>
      <c r="D6424" s="86">
        <v>93</v>
      </c>
      <c r="E6424" s="86">
        <v>93</v>
      </c>
      <c r="F6424" s="86">
        <v>1035</v>
      </c>
      <c r="G6424" s="86">
        <v>208</v>
      </c>
      <c r="H6424" s="86">
        <v>643</v>
      </c>
      <c r="I6424" s="86">
        <v>831</v>
      </c>
      <c r="J6424" s="86">
        <v>1247</v>
      </c>
      <c r="K6424" s="86">
        <v>208</v>
      </c>
      <c r="L6424" s="86">
        <v>186</v>
      </c>
      <c r="M6424" s="86">
        <v>186</v>
      </c>
      <c r="N6424" s="86">
        <v>1247</v>
      </c>
      <c r="O6424" s="86">
        <v>208</v>
      </c>
      <c r="P6424" s="86">
        <v>968</v>
      </c>
      <c r="Q6424" s="86">
        <v>1280</v>
      </c>
      <c r="R6424" s="86">
        <v>1633</v>
      </c>
      <c r="S6424" s="86">
        <v>208</v>
      </c>
      <c r="T6424" s="3"/>
      <c r="U6424" s="35">
        <v>13</v>
      </c>
      <c r="V6424" s="35">
        <v>16</v>
      </c>
      <c r="X6424" s="98"/>
      <c r="Y6424" s="97"/>
      <c r="Z6424" s="97"/>
      <c r="AA6424" s="97"/>
      <c r="AB6424" s="97"/>
      <c r="AC6424" s="97"/>
      <c r="AD6424" s="97"/>
      <c r="AE6424" s="97"/>
      <c r="AF6424" s="97"/>
      <c r="AG6424" s="97"/>
      <c r="AH6424" s="97"/>
      <c r="AI6424" s="97"/>
      <c r="AJ6424" s="97"/>
      <c r="AK6424" s="97"/>
      <c r="AL6424" s="97"/>
      <c r="AM6424" s="97"/>
      <c r="AN6424" s="97"/>
    </row>
    <row r="6425" spans="1:40">
      <c r="A6425" s="4" t="s">
        <v>69</v>
      </c>
      <c r="B6425" s="4" t="s">
        <v>50</v>
      </c>
      <c r="D6425" s="86">
        <v>92</v>
      </c>
      <c r="E6425" s="86">
        <v>92</v>
      </c>
      <c r="F6425" s="86">
        <v>597</v>
      </c>
      <c r="G6425" s="86">
        <v>92</v>
      </c>
      <c r="H6425" s="86">
        <v>349</v>
      </c>
      <c r="I6425" s="86">
        <v>528</v>
      </c>
      <c r="J6425" s="86">
        <v>712</v>
      </c>
      <c r="K6425" s="86">
        <v>92</v>
      </c>
      <c r="L6425" s="86">
        <v>184</v>
      </c>
      <c r="M6425" s="86">
        <v>184</v>
      </c>
      <c r="N6425" s="86">
        <v>712</v>
      </c>
      <c r="O6425" s="86">
        <v>92</v>
      </c>
      <c r="P6425" s="86">
        <v>443</v>
      </c>
      <c r="Q6425" s="86">
        <v>761</v>
      </c>
      <c r="R6425" s="86">
        <v>1040</v>
      </c>
      <c r="S6425" s="86">
        <v>140</v>
      </c>
      <c r="T6425" s="3"/>
      <c r="U6425" s="35">
        <v>5</v>
      </c>
      <c r="V6425" s="35">
        <v>7</v>
      </c>
      <c r="X6425" s="98"/>
      <c r="Y6425" s="97"/>
      <c r="Z6425" s="97"/>
      <c r="AA6425" s="97"/>
      <c r="AB6425" s="97"/>
      <c r="AC6425" s="97"/>
      <c r="AD6425" s="97"/>
      <c r="AE6425" s="97"/>
      <c r="AF6425" s="97"/>
      <c r="AG6425" s="97"/>
      <c r="AH6425" s="97"/>
      <c r="AI6425" s="97"/>
      <c r="AJ6425" s="97"/>
      <c r="AK6425" s="97"/>
      <c r="AL6425" s="97"/>
      <c r="AM6425" s="97"/>
      <c r="AN6425" s="97"/>
    </row>
    <row r="6426" spans="1:40">
      <c r="A6426" s="4" t="s">
        <v>69</v>
      </c>
      <c r="B6426" s="4" t="s">
        <v>51</v>
      </c>
      <c r="D6426" s="86">
        <v>92</v>
      </c>
      <c r="E6426" s="86">
        <v>92</v>
      </c>
      <c r="F6426" s="86">
        <v>406</v>
      </c>
      <c r="G6426" s="86">
        <v>55</v>
      </c>
      <c r="H6426" s="86">
        <v>274</v>
      </c>
      <c r="I6426" s="86">
        <v>290</v>
      </c>
      <c r="J6426" s="86">
        <v>400</v>
      </c>
      <c r="K6426" s="86">
        <v>55</v>
      </c>
      <c r="L6426" s="86">
        <v>184</v>
      </c>
      <c r="M6426" s="86">
        <v>184</v>
      </c>
      <c r="N6426" s="86">
        <v>400</v>
      </c>
      <c r="O6426" s="86">
        <v>55</v>
      </c>
      <c r="P6426" s="86">
        <v>443</v>
      </c>
      <c r="Q6426" s="86">
        <v>508</v>
      </c>
      <c r="R6426" s="86">
        <v>602</v>
      </c>
      <c r="S6426" s="86">
        <v>55</v>
      </c>
      <c r="T6426" s="3"/>
      <c r="U6426" s="35">
        <v>3</v>
      </c>
      <c r="V6426" s="35">
        <v>4</v>
      </c>
      <c r="X6426" s="98"/>
      <c r="Y6426" s="97"/>
      <c r="Z6426" s="97"/>
      <c r="AA6426" s="97"/>
      <c r="AB6426" s="97"/>
      <c r="AC6426" s="97"/>
      <c r="AD6426" s="97"/>
      <c r="AE6426" s="97"/>
      <c r="AF6426" s="97"/>
      <c r="AG6426" s="97"/>
      <c r="AH6426" s="97"/>
      <c r="AI6426" s="97"/>
      <c r="AJ6426" s="97"/>
      <c r="AK6426" s="97"/>
      <c r="AL6426" s="97"/>
      <c r="AM6426" s="97"/>
      <c r="AN6426" s="97"/>
    </row>
    <row r="6427" spans="1:40">
      <c r="A6427" s="4" t="s">
        <v>69</v>
      </c>
      <c r="B6427" s="4" t="s">
        <v>52</v>
      </c>
      <c r="D6427" s="86">
        <v>93</v>
      </c>
      <c r="E6427" s="86">
        <v>93</v>
      </c>
      <c r="F6427" s="86">
        <v>1219</v>
      </c>
      <c r="G6427" s="86">
        <v>243</v>
      </c>
      <c r="H6427" s="86">
        <v>713</v>
      </c>
      <c r="I6427" s="86">
        <v>1043</v>
      </c>
      <c r="J6427" s="86">
        <v>1527</v>
      </c>
      <c r="K6427" s="86">
        <v>243</v>
      </c>
      <c r="L6427" s="86">
        <v>186</v>
      </c>
      <c r="M6427" s="86">
        <v>186</v>
      </c>
      <c r="N6427" s="86">
        <v>1527</v>
      </c>
      <c r="O6427" s="86">
        <v>243</v>
      </c>
      <c r="P6427" s="86">
        <v>845</v>
      </c>
      <c r="Q6427" s="86">
        <v>1198</v>
      </c>
      <c r="R6427" s="86">
        <v>1669</v>
      </c>
      <c r="S6427" s="86">
        <v>250</v>
      </c>
      <c r="T6427" s="3"/>
      <c r="U6427" s="35">
        <v>9</v>
      </c>
      <c r="V6427" s="35">
        <v>11</v>
      </c>
      <c r="X6427" s="98"/>
      <c r="Y6427" s="97"/>
      <c r="Z6427" s="97"/>
      <c r="AA6427" s="97"/>
      <c r="AB6427" s="97"/>
      <c r="AC6427" s="97"/>
      <c r="AD6427" s="97"/>
      <c r="AE6427" s="97"/>
      <c r="AF6427" s="97"/>
      <c r="AG6427" s="97"/>
      <c r="AH6427" s="97"/>
      <c r="AI6427" s="97"/>
      <c r="AJ6427" s="97"/>
      <c r="AK6427" s="97"/>
      <c r="AL6427" s="97"/>
      <c r="AM6427" s="97"/>
      <c r="AN6427" s="97"/>
    </row>
    <row r="6428" spans="1:40">
      <c r="A6428" s="4" t="s">
        <v>69</v>
      </c>
      <c r="B6428" s="4" t="s">
        <v>53</v>
      </c>
      <c r="D6428" s="86">
        <v>93</v>
      </c>
      <c r="E6428" s="86">
        <v>93</v>
      </c>
      <c r="F6428" s="86">
        <v>923</v>
      </c>
      <c r="G6428" s="86">
        <v>183</v>
      </c>
      <c r="H6428" s="86">
        <v>469</v>
      </c>
      <c r="I6428" s="86">
        <v>725</v>
      </c>
      <c r="J6428" s="86">
        <v>1090</v>
      </c>
      <c r="K6428" s="86">
        <v>183</v>
      </c>
      <c r="L6428" s="86">
        <v>186</v>
      </c>
      <c r="M6428" s="86">
        <v>186</v>
      </c>
      <c r="N6428" s="86">
        <v>1090</v>
      </c>
      <c r="O6428" s="86">
        <v>183</v>
      </c>
      <c r="P6428" s="86">
        <v>845</v>
      </c>
      <c r="Q6428" s="86">
        <v>1108</v>
      </c>
      <c r="R6428" s="86">
        <v>1485</v>
      </c>
      <c r="S6428" s="86">
        <v>189</v>
      </c>
      <c r="T6428" s="3"/>
      <c r="U6428" s="35">
        <v>9</v>
      </c>
      <c r="V6428" s="35">
        <v>11</v>
      </c>
      <c r="X6428" s="98"/>
      <c r="Y6428" s="97"/>
      <c r="Z6428" s="97"/>
      <c r="AA6428" s="97"/>
      <c r="AB6428" s="97"/>
      <c r="AC6428" s="97"/>
      <c r="AD6428" s="97"/>
      <c r="AE6428" s="97"/>
      <c r="AF6428" s="97"/>
      <c r="AG6428" s="97"/>
      <c r="AH6428" s="97"/>
      <c r="AI6428" s="97"/>
      <c r="AJ6428" s="97"/>
      <c r="AK6428" s="97"/>
      <c r="AL6428" s="97"/>
      <c r="AM6428" s="97"/>
      <c r="AN6428" s="97"/>
    </row>
    <row r="6429" spans="1:40">
      <c r="A6429" s="4" t="s">
        <v>69</v>
      </c>
      <c r="B6429" s="4" t="s">
        <v>54</v>
      </c>
      <c r="D6429" s="86">
        <v>92</v>
      </c>
      <c r="E6429" s="86">
        <v>92</v>
      </c>
      <c r="F6429" s="86">
        <v>363</v>
      </c>
      <c r="G6429" s="86">
        <v>48</v>
      </c>
      <c r="H6429" s="86">
        <v>326</v>
      </c>
      <c r="I6429" s="86">
        <v>356</v>
      </c>
      <c r="J6429" s="86">
        <v>452</v>
      </c>
      <c r="K6429" s="86">
        <v>48</v>
      </c>
      <c r="L6429" s="86">
        <v>184</v>
      </c>
      <c r="M6429" s="86">
        <v>184</v>
      </c>
      <c r="N6429" s="86">
        <v>452</v>
      </c>
      <c r="O6429" s="86">
        <v>48</v>
      </c>
      <c r="P6429" s="86">
        <v>443</v>
      </c>
      <c r="Q6429" s="86">
        <v>508</v>
      </c>
      <c r="R6429" s="86">
        <v>603</v>
      </c>
      <c r="S6429" s="86">
        <v>51</v>
      </c>
      <c r="T6429" s="3"/>
      <c r="U6429" s="35">
        <v>5</v>
      </c>
      <c r="V6429" s="35">
        <v>7</v>
      </c>
      <c r="X6429" s="98"/>
      <c r="Y6429" s="97"/>
      <c r="Z6429" s="97"/>
      <c r="AA6429" s="97"/>
      <c r="AB6429" s="97"/>
      <c r="AC6429" s="97"/>
      <c r="AD6429" s="97"/>
      <c r="AE6429" s="97"/>
      <c r="AF6429" s="97"/>
      <c r="AG6429" s="97"/>
      <c r="AH6429" s="97"/>
      <c r="AI6429" s="97"/>
      <c r="AJ6429" s="97"/>
      <c r="AK6429" s="97"/>
      <c r="AL6429" s="97"/>
      <c r="AM6429" s="97"/>
      <c r="AN6429" s="97"/>
    </row>
    <row r="6430" spans="1:40">
      <c r="A6430" s="4" t="s">
        <v>69</v>
      </c>
      <c r="B6430" s="4" t="s">
        <v>55</v>
      </c>
      <c r="D6430" s="86">
        <v>93</v>
      </c>
      <c r="E6430" s="86">
        <v>93</v>
      </c>
      <c r="F6430" s="86">
        <v>579</v>
      </c>
      <c r="G6430" s="86">
        <v>87</v>
      </c>
      <c r="H6430" s="86">
        <v>365</v>
      </c>
      <c r="I6430" s="86">
        <v>406</v>
      </c>
      <c r="J6430" s="86">
        <v>579</v>
      </c>
      <c r="K6430" s="86">
        <v>87</v>
      </c>
      <c r="L6430" s="86">
        <v>186</v>
      </c>
      <c r="M6430" s="86">
        <v>186</v>
      </c>
      <c r="N6430" s="86">
        <v>579</v>
      </c>
      <c r="O6430" s="86">
        <v>87</v>
      </c>
      <c r="P6430" s="86">
        <v>770</v>
      </c>
      <c r="Q6430" s="86">
        <v>1018</v>
      </c>
      <c r="R6430" s="86">
        <v>1355</v>
      </c>
      <c r="S6430" s="86">
        <v>169</v>
      </c>
      <c r="T6430" s="3"/>
      <c r="U6430" s="35">
        <v>8</v>
      </c>
      <c r="V6430" s="35">
        <v>11</v>
      </c>
      <c r="X6430" s="98"/>
      <c r="Y6430" s="97"/>
      <c r="Z6430" s="97"/>
      <c r="AA6430" s="97"/>
      <c r="AB6430" s="97"/>
      <c r="AC6430" s="97"/>
      <c r="AD6430" s="97"/>
      <c r="AE6430" s="97"/>
      <c r="AF6430" s="97"/>
      <c r="AG6430" s="97"/>
      <c r="AH6430" s="97"/>
      <c r="AI6430" s="97"/>
      <c r="AJ6430" s="97"/>
      <c r="AK6430" s="97"/>
      <c r="AL6430" s="97"/>
      <c r="AM6430" s="97"/>
      <c r="AN6430" s="97"/>
    </row>
    <row r="6431" spans="1:40">
      <c r="A6431" s="4" t="s">
        <v>69</v>
      </c>
      <c r="B6431" s="4" t="s">
        <v>56</v>
      </c>
      <c r="D6431" s="86">
        <v>92</v>
      </c>
      <c r="E6431" s="86">
        <v>92</v>
      </c>
      <c r="F6431" s="86">
        <v>396</v>
      </c>
      <c r="G6431" s="86">
        <v>55</v>
      </c>
      <c r="H6431" s="86">
        <v>326</v>
      </c>
      <c r="I6431" s="86">
        <v>356</v>
      </c>
      <c r="J6431" s="86">
        <v>464</v>
      </c>
      <c r="K6431" s="86">
        <v>55</v>
      </c>
      <c r="L6431" s="86">
        <v>184</v>
      </c>
      <c r="M6431" s="86">
        <v>184</v>
      </c>
      <c r="N6431" s="86">
        <v>464</v>
      </c>
      <c r="O6431" s="86">
        <v>55</v>
      </c>
      <c r="P6431" s="86">
        <v>443</v>
      </c>
      <c r="Q6431" s="86">
        <v>508</v>
      </c>
      <c r="R6431" s="86">
        <v>707</v>
      </c>
      <c r="S6431" s="86">
        <v>100</v>
      </c>
      <c r="T6431" s="3"/>
      <c r="U6431" s="35">
        <v>8</v>
      </c>
      <c r="V6431" s="35">
        <v>9</v>
      </c>
      <c r="X6431" s="98"/>
      <c r="Y6431" s="97"/>
      <c r="Z6431" s="97"/>
      <c r="AA6431" s="97"/>
      <c r="AB6431" s="97"/>
      <c r="AC6431" s="97"/>
      <c r="AD6431" s="97"/>
      <c r="AE6431" s="97"/>
      <c r="AF6431" s="97"/>
      <c r="AG6431" s="97"/>
      <c r="AH6431" s="97"/>
      <c r="AI6431" s="97"/>
      <c r="AJ6431" s="97"/>
      <c r="AK6431" s="97"/>
      <c r="AL6431" s="97"/>
      <c r="AM6431" s="97"/>
      <c r="AN6431" s="97"/>
    </row>
    <row r="6432" spans="1:40">
      <c r="A6432" s="4" t="s">
        <v>69</v>
      </c>
      <c r="B6432" s="4" t="s">
        <v>57</v>
      </c>
      <c r="D6432" s="86">
        <v>93</v>
      </c>
      <c r="E6432" s="86">
        <v>93</v>
      </c>
      <c r="F6432" s="86">
        <v>476</v>
      </c>
      <c r="G6432" s="86">
        <v>68</v>
      </c>
      <c r="H6432" s="86">
        <v>365</v>
      </c>
      <c r="I6432" s="86">
        <v>406</v>
      </c>
      <c r="J6432" s="86">
        <v>541</v>
      </c>
      <c r="K6432" s="86">
        <v>68</v>
      </c>
      <c r="L6432" s="86">
        <v>186</v>
      </c>
      <c r="M6432" s="86">
        <v>186</v>
      </c>
      <c r="N6432" s="86">
        <v>541</v>
      </c>
      <c r="O6432" s="86">
        <v>68</v>
      </c>
      <c r="P6432" s="86">
        <v>770</v>
      </c>
      <c r="Q6432" s="86">
        <v>983</v>
      </c>
      <c r="R6432" s="86">
        <v>1284</v>
      </c>
      <c r="S6432" s="86">
        <v>151</v>
      </c>
      <c r="T6432" s="3"/>
      <c r="U6432" s="35">
        <v>8</v>
      </c>
      <c r="V6432" s="35">
        <v>11</v>
      </c>
      <c r="X6432" s="98"/>
      <c r="Y6432" s="97"/>
      <c r="Z6432" s="97"/>
      <c r="AA6432" s="97"/>
      <c r="AB6432" s="97"/>
      <c r="AC6432" s="97"/>
      <c r="AD6432" s="97"/>
      <c r="AE6432" s="97"/>
      <c r="AF6432" s="97"/>
      <c r="AG6432" s="97"/>
      <c r="AH6432" s="97"/>
      <c r="AI6432" s="97"/>
      <c r="AJ6432" s="97"/>
      <c r="AK6432" s="97"/>
      <c r="AL6432" s="97"/>
      <c r="AM6432" s="97"/>
      <c r="AN6432" s="97"/>
    </row>
    <row r="6433" spans="1:40">
      <c r="A6433" s="4" t="s">
        <v>69</v>
      </c>
      <c r="B6433" s="4" t="s">
        <v>58</v>
      </c>
      <c r="D6433" s="86">
        <v>93</v>
      </c>
      <c r="E6433" s="86">
        <v>93</v>
      </c>
      <c r="F6433" s="86">
        <v>906</v>
      </c>
      <c r="G6433" s="86">
        <v>158</v>
      </c>
      <c r="H6433" s="86">
        <v>636</v>
      </c>
      <c r="I6433" s="86">
        <v>707</v>
      </c>
      <c r="J6433" s="86">
        <v>1022</v>
      </c>
      <c r="K6433" s="86">
        <v>158</v>
      </c>
      <c r="L6433" s="86">
        <v>186</v>
      </c>
      <c r="M6433" s="86">
        <v>186</v>
      </c>
      <c r="N6433" s="86">
        <v>1022</v>
      </c>
      <c r="O6433" s="86">
        <v>158</v>
      </c>
      <c r="P6433" s="86">
        <v>845</v>
      </c>
      <c r="Q6433" s="86">
        <v>1141</v>
      </c>
      <c r="R6433" s="86">
        <v>1584</v>
      </c>
      <c r="S6433" s="86">
        <v>222</v>
      </c>
      <c r="T6433" s="3"/>
      <c r="U6433" s="35">
        <v>11</v>
      </c>
      <c r="V6433" s="35">
        <v>13</v>
      </c>
      <c r="X6433" s="98"/>
      <c r="Y6433" s="97"/>
      <c r="Z6433" s="97"/>
      <c r="AA6433" s="97"/>
      <c r="AB6433" s="97"/>
      <c r="AC6433" s="97"/>
      <c r="AD6433" s="97"/>
      <c r="AE6433" s="97"/>
      <c r="AF6433" s="97"/>
      <c r="AG6433" s="97"/>
      <c r="AH6433" s="97"/>
      <c r="AI6433" s="97"/>
      <c r="AJ6433" s="97"/>
      <c r="AK6433" s="97"/>
      <c r="AL6433" s="97"/>
      <c r="AM6433" s="97"/>
      <c r="AN6433" s="97"/>
    </row>
    <row r="6434" spans="1:40">
      <c r="A6434" s="4" t="s">
        <v>69</v>
      </c>
      <c r="B6434" s="4" t="s">
        <v>59</v>
      </c>
      <c r="D6434" s="86">
        <v>93</v>
      </c>
      <c r="E6434" s="86">
        <v>93</v>
      </c>
      <c r="F6434" s="86">
        <v>1445</v>
      </c>
      <c r="G6434" s="86">
        <v>288</v>
      </c>
      <c r="H6434" s="86">
        <v>892</v>
      </c>
      <c r="I6434" s="86">
        <v>1036</v>
      </c>
      <c r="J6434" s="86">
        <v>1612</v>
      </c>
      <c r="K6434" s="86">
        <v>288</v>
      </c>
      <c r="L6434" s="86">
        <v>186</v>
      </c>
      <c r="M6434" s="86">
        <v>186</v>
      </c>
      <c r="N6434" s="86">
        <v>1612</v>
      </c>
      <c r="O6434" s="86">
        <v>288</v>
      </c>
      <c r="P6434" s="86">
        <v>1091</v>
      </c>
      <c r="Q6434" s="86">
        <v>1518</v>
      </c>
      <c r="R6434" s="86">
        <v>2108</v>
      </c>
      <c r="S6434" s="86">
        <v>296</v>
      </c>
      <c r="T6434" s="3"/>
      <c r="U6434" s="35">
        <v>4</v>
      </c>
      <c r="V6434" s="35">
        <v>5</v>
      </c>
      <c r="X6434" s="98"/>
      <c r="Y6434" s="97"/>
      <c r="Z6434" s="97"/>
      <c r="AA6434" s="97"/>
      <c r="AB6434" s="97"/>
      <c r="AC6434" s="97"/>
      <c r="AD6434" s="97"/>
      <c r="AE6434" s="97"/>
      <c r="AF6434" s="97"/>
      <c r="AG6434" s="97"/>
      <c r="AH6434" s="97"/>
      <c r="AI6434" s="97"/>
      <c r="AJ6434" s="97"/>
      <c r="AK6434" s="97"/>
      <c r="AL6434" s="97"/>
      <c r="AM6434" s="97"/>
      <c r="AN6434" s="97"/>
    </row>
    <row r="6435" spans="1:40">
      <c r="A6435" s="4" t="s">
        <v>69</v>
      </c>
      <c r="B6435" s="4" t="s">
        <v>60</v>
      </c>
      <c r="D6435" s="86">
        <v>93</v>
      </c>
      <c r="E6435" s="86">
        <v>93</v>
      </c>
      <c r="F6435" s="86">
        <v>1033</v>
      </c>
      <c r="G6435" s="86">
        <v>205</v>
      </c>
      <c r="H6435" s="86">
        <v>636</v>
      </c>
      <c r="I6435" s="86">
        <v>791</v>
      </c>
      <c r="J6435" s="86">
        <v>1200</v>
      </c>
      <c r="K6435" s="86">
        <v>205</v>
      </c>
      <c r="L6435" s="86">
        <v>186</v>
      </c>
      <c r="M6435" s="86">
        <v>186</v>
      </c>
      <c r="N6435" s="86">
        <v>1200</v>
      </c>
      <c r="O6435" s="86">
        <v>205</v>
      </c>
      <c r="P6435" s="86">
        <v>845</v>
      </c>
      <c r="Q6435" s="86">
        <v>1141</v>
      </c>
      <c r="R6435" s="86">
        <v>1584</v>
      </c>
      <c r="S6435" s="86">
        <v>222</v>
      </c>
      <c r="T6435" s="3"/>
      <c r="U6435" s="35">
        <v>11</v>
      </c>
      <c r="V6435" s="35">
        <v>13</v>
      </c>
      <c r="X6435" s="98"/>
      <c r="Y6435" s="97"/>
      <c r="Z6435" s="97"/>
      <c r="AA6435" s="97"/>
      <c r="AB6435" s="97"/>
      <c r="AC6435" s="97"/>
      <c r="AD6435" s="97"/>
      <c r="AE6435" s="97"/>
      <c r="AF6435" s="97"/>
      <c r="AG6435" s="97"/>
      <c r="AH6435" s="97"/>
      <c r="AI6435" s="97"/>
      <c r="AJ6435" s="97"/>
      <c r="AK6435" s="97"/>
      <c r="AL6435" s="97"/>
      <c r="AM6435" s="97"/>
      <c r="AN6435" s="97"/>
    </row>
    <row r="6436" spans="1:40">
      <c r="A6436" s="4" t="s">
        <v>69</v>
      </c>
      <c r="B6436" s="4" t="s">
        <v>61</v>
      </c>
      <c r="D6436" s="86">
        <v>93</v>
      </c>
      <c r="E6436" s="86">
        <v>93</v>
      </c>
      <c r="F6436" s="86">
        <v>453</v>
      </c>
      <c r="G6436" s="86">
        <v>64</v>
      </c>
      <c r="H6436" s="86">
        <v>365</v>
      </c>
      <c r="I6436" s="86">
        <v>406</v>
      </c>
      <c r="J6436" s="86">
        <v>533</v>
      </c>
      <c r="K6436" s="86">
        <v>64</v>
      </c>
      <c r="L6436" s="86">
        <v>186</v>
      </c>
      <c r="M6436" s="86">
        <v>186</v>
      </c>
      <c r="N6436" s="86">
        <v>533</v>
      </c>
      <c r="O6436" s="86">
        <v>64</v>
      </c>
      <c r="P6436" s="86">
        <v>770</v>
      </c>
      <c r="Q6436" s="86">
        <v>983</v>
      </c>
      <c r="R6436" s="86">
        <v>1284</v>
      </c>
      <c r="S6436" s="86">
        <v>151</v>
      </c>
      <c r="T6436" s="3"/>
      <c r="U6436" s="35">
        <v>7</v>
      </c>
      <c r="V6436" s="35">
        <v>10</v>
      </c>
      <c r="X6436" s="98"/>
      <c r="Y6436" s="97"/>
      <c r="Z6436" s="97"/>
      <c r="AA6436" s="97"/>
      <c r="AB6436" s="97"/>
      <c r="AC6436" s="97"/>
      <c r="AD6436" s="97"/>
      <c r="AE6436" s="97"/>
      <c r="AF6436" s="97"/>
      <c r="AG6436" s="97"/>
      <c r="AH6436" s="97"/>
      <c r="AI6436" s="97"/>
      <c r="AJ6436" s="97"/>
      <c r="AK6436" s="97"/>
      <c r="AL6436" s="97"/>
      <c r="AM6436" s="97"/>
      <c r="AN6436" s="97"/>
    </row>
    <row r="6437" spans="1:40">
      <c r="A6437" s="4" t="s">
        <v>69</v>
      </c>
      <c r="B6437" s="4" t="s">
        <v>62</v>
      </c>
      <c r="D6437" s="86">
        <v>92</v>
      </c>
      <c r="E6437" s="86">
        <v>92</v>
      </c>
      <c r="F6437" s="86">
        <v>377</v>
      </c>
      <c r="G6437" s="86">
        <v>50</v>
      </c>
      <c r="H6437" s="86">
        <v>331</v>
      </c>
      <c r="I6437" s="86">
        <v>356</v>
      </c>
      <c r="J6437" s="86">
        <v>456</v>
      </c>
      <c r="K6437" s="86">
        <v>50</v>
      </c>
      <c r="L6437" s="86">
        <v>184</v>
      </c>
      <c r="M6437" s="86">
        <v>184</v>
      </c>
      <c r="N6437" s="86">
        <v>456</v>
      </c>
      <c r="O6437" s="86">
        <v>50</v>
      </c>
      <c r="P6437" s="86">
        <v>443</v>
      </c>
      <c r="Q6437" s="86">
        <v>508</v>
      </c>
      <c r="R6437" s="86">
        <v>607</v>
      </c>
      <c r="S6437" s="86">
        <v>53</v>
      </c>
      <c r="T6437" s="3"/>
      <c r="U6437" s="35">
        <v>5</v>
      </c>
      <c r="V6437" s="35">
        <v>7</v>
      </c>
      <c r="X6437" s="98"/>
      <c r="Y6437" s="97"/>
      <c r="Z6437" s="97"/>
      <c r="AA6437" s="97"/>
      <c r="AB6437" s="97"/>
      <c r="AC6437" s="97"/>
      <c r="AD6437" s="97"/>
      <c r="AE6437" s="97"/>
      <c r="AF6437" s="97"/>
      <c r="AG6437" s="97"/>
      <c r="AH6437" s="97"/>
      <c r="AI6437" s="97"/>
      <c r="AJ6437" s="97"/>
      <c r="AK6437" s="97"/>
      <c r="AL6437" s="97"/>
      <c r="AM6437" s="97"/>
      <c r="AN6437" s="97"/>
    </row>
    <row r="6438" spans="1:40">
      <c r="A6438" s="4" t="s">
        <v>69</v>
      </c>
      <c r="B6438" s="4" t="s">
        <v>63</v>
      </c>
      <c r="D6438" s="86">
        <v>92</v>
      </c>
      <c r="E6438" s="86">
        <v>92</v>
      </c>
      <c r="F6438" s="86">
        <v>500</v>
      </c>
      <c r="G6438" s="86">
        <v>75</v>
      </c>
      <c r="H6438" s="86">
        <v>280</v>
      </c>
      <c r="I6438" s="86">
        <v>351</v>
      </c>
      <c r="J6438" s="86">
        <v>500</v>
      </c>
      <c r="K6438" s="86">
        <v>75</v>
      </c>
      <c r="L6438" s="86">
        <v>184</v>
      </c>
      <c r="M6438" s="86">
        <v>184</v>
      </c>
      <c r="N6438" s="86">
        <v>500</v>
      </c>
      <c r="O6438" s="86">
        <v>75</v>
      </c>
      <c r="P6438" s="86">
        <v>443</v>
      </c>
      <c r="Q6438" s="86">
        <v>508</v>
      </c>
      <c r="R6438" s="86">
        <v>648</v>
      </c>
      <c r="S6438" s="86">
        <v>82</v>
      </c>
      <c r="T6438" s="3"/>
      <c r="U6438" s="35">
        <v>6</v>
      </c>
      <c r="V6438" s="35">
        <v>8</v>
      </c>
      <c r="X6438" s="98"/>
      <c r="Y6438" s="97"/>
      <c r="Z6438" s="97"/>
      <c r="AA6438" s="97"/>
      <c r="AB6438" s="97"/>
      <c r="AC6438" s="97"/>
      <c r="AD6438" s="97"/>
      <c r="AE6438" s="97"/>
      <c r="AF6438" s="97"/>
      <c r="AG6438" s="97"/>
      <c r="AH6438" s="97"/>
      <c r="AI6438" s="97"/>
      <c r="AJ6438" s="97"/>
      <c r="AK6438" s="97"/>
      <c r="AL6438" s="97"/>
      <c r="AM6438" s="97"/>
      <c r="AN6438" s="97"/>
    </row>
    <row r="6439" spans="1:40">
      <c r="A6439" s="4" t="s">
        <v>69</v>
      </c>
      <c r="B6439" s="4" t="s">
        <v>64</v>
      </c>
      <c r="D6439" s="86">
        <v>92</v>
      </c>
      <c r="E6439" s="86">
        <v>92</v>
      </c>
      <c r="F6439" s="86">
        <v>408</v>
      </c>
      <c r="G6439" s="86">
        <v>56</v>
      </c>
      <c r="H6439" s="86">
        <v>280</v>
      </c>
      <c r="I6439" s="86">
        <v>310</v>
      </c>
      <c r="J6439" s="86">
        <v>421</v>
      </c>
      <c r="K6439" s="86">
        <v>56</v>
      </c>
      <c r="L6439" s="86">
        <v>184</v>
      </c>
      <c r="M6439" s="86">
        <v>184</v>
      </c>
      <c r="N6439" s="86">
        <v>421</v>
      </c>
      <c r="O6439" s="86">
        <v>56</v>
      </c>
      <c r="P6439" s="86">
        <v>443</v>
      </c>
      <c r="Q6439" s="86">
        <v>508</v>
      </c>
      <c r="R6439" s="86">
        <v>616</v>
      </c>
      <c r="S6439" s="86">
        <v>57</v>
      </c>
      <c r="T6439" s="3"/>
      <c r="U6439" s="35">
        <v>5</v>
      </c>
      <c r="V6439" s="35">
        <v>7</v>
      </c>
      <c r="X6439" s="98"/>
      <c r="Y6439" s="97"/>
      <c r="Z6439" s="97"/>
      <c r="AA6439" s="97"/>
      <c r="AB6439" s="97"/>
      <c r="AC6439" s="97"/>
      <c r="AD6439" s="97"/>
      <c r="AE6439" s="97"/>
      <c r="AF6439" s="97"/>
      <c r="AG6439" s="97"/>
      <c r="AH6439" s="97"/>
      <c r="AI6439" s="97"/>
      <c r="AJ6439" s="97"/>
      <c r="AK6439" s="97"/>
      <c r="AL6439" s="97"/>
      <c r="AM6439" s="97"/>
      <c r="AN6439" s="97"/>
    </row>
    <row r="6440" spans="1:40">
      <c r="A6440" s="4" t="s">
        <v>69</v>
      </c>
      <c r="B6440" s="4" t="s">
        <v>65</v>
      </c>
      <c r="D6440" s="86">
        <v>92</v>
      </c>
      <c r="E6440" s="86">
        <v>92</v>
      </c>
      <c r="F6440" s="86">
        <v>402</v>
      </c>
      <c r="G6440" s="86">
        <v>55</v>
      </c>
      <c r="H6440" s="86">
        <v>274</v>
      </c>
      <c r="I6440" s="86">
        <v>305</v>
      </c>
      <c r="J6440" s="86">
        <v>413</v>
      </c>
      <c r="K6440" s="86">
        <v>55</v>
      </c>
      <c r="L6440" s="86">
        <v>184</v>
      </c>
      <c r="M6440" s="86">
        <v>184</v>
      </c>
      <c r="N6440" s="86">
        <v>413</v>
      </c>
      <c r="O6440" s="86">
        <v>55</v>
      </c>
      <c r="P6440" s="86">
        <v>443</v>
      </c>
      <c r="Q6440" s="86">
        <v>508</v>
      </c>
      <c r="R6440" s="86">
        <v>614</v>
      </c>
      <c r="S6440" s="86">
        <v>57</v>
      </c>
      <c r="T6440" s="3"/>
      <c r="U6440" s="35">
        <v>6</v>
      </c>
      <c r="V6440" s="35">
        <v>8</v>
      </c>
      <c r="X6440" s="98"/>
      <c r="Y6440" s="97"/>
      <c r="Z6440" s="97"/>
      <c r="AA6440" s="97"/>
      <c r="AB6440" s="97"/>
      <c r="AC6440" s="97"/>
      <c r="AD6440" s="97"/>
      <c r="AE6440" s="97"/>
      <c r="AF6440" s="97"/>
      <c r="AG6440" s="97"/>
      <c r="AH6440" s="97"/>
      <c r="AI6440" s="97"/>
      <c r="AJ6440" s="97"/>
      <c r="AK6440" s="97"/>
      <c r="AL6440" s="97"/>
      <c r="AM6440" s="97"/>
      <c r="AN6440" s="97"/>
    </row>
    <row r="6441" spans="1:40">
      <c r="A6441" s="4" t="s">
        <v>69</v>
      </c>
      <c r="B6441" s="4" t="s">
        <v>66</v>
      </c>
      <c r="D6441" s="86">
        <v>92</v>
      </c>
      <c r="E6441" s="86">
        <v>92</v>
      </c>
      <c r="F6441" s="86">
        <v>488</v>
      </c>
      <c r="G6441" s="86">
        <v>73</v>
      </c>
      <c r="H6441" s="86">
        <v>274</v>
      </c>
      <c r="I6441" s="86">
        <v>344</v>
      </c>
      <c r="J6441" s="86">
        <v>488</v>
      </c>
      <c r="K6441" s="86">
        <v>73</v>
      </c>
      <c r="L6441" s="86">
        <v>184</v>
      </c>
      <c r="M6441" s="86">
        <v>184</v>
      </c>
      <c r="N6441" s="86">
        <v>488</v>
      </c>
      <c r="O6441" s="86">
        <v>73</v>
      </c>
      <c r="P6441" s="86">
        <v>443</v>
      </c>
      <c r="Q6441" s="86">
        <v>517</v>
      </c>
      <c r="R6441" s="86">
        <v>653</v>
      </c>
      <c r="S6441" s="86">
        <v>81</v>
      </c>
      <c r="T6441" s="3"/>
      <c r="U6441" s="35">
        <v>6</v>
      </c>
      <c r="V6441" s="35">
        <v>8</v>
      </c>
      <c r="X6441" s="98"/>
      <c r="Y6441" s="97"/>
      <c r="Z6441" s="97"/>
      <c r="AA6441" s="97"/>
      <c r="AB6441" s="97"/>
      <c r="AC6441" s="97"/>
      <c r="AD6441" s="97"/>
      <c r="AE6441" s="97"/>
      <c r="AF6441" s="97"/>
      <c r="AG6441" s="97"/>
      <c r="AH6441" s="97"/>
      <c r="AI6441" s="97"/>
      <c r="AJ6441" s="97"/>
      <c r="AK6441" s="97"/>
      <c r="AL6441" s="97"/>
      <c r="AM6441" s="97"/>
      <c r="AN6441" s="97"/>
    </row>
    <row r="6442" spans="1:40">
      <c r="A6442" s="4" t="s">
        <v>69</v>
      </c>
      <c r="B6442" s="4" t="s">
        <v>67</v>
      </c>
      <c r="D6442" s="86">
        <v>93</v>
      </c>
      <c r="E6442" s="86">
        <v>93</v>
      </c>
      <c r="F6442" s="86">
        <v>1374</v>
      </c>
      <c r="G6442" s="86">
        <v>264</v>
      </c>
      <c r="H6442" s="86">
        <v>643</v>
      </c>
      <c r="I6442" s="86">
        <v>857</v>
      </c>
      <c r="J6442" s="86">
        <v>1385</v>
      </c>
      <c r="K6442" s="86">
        <v>264</v>
      </c>
      <c r="L6442" s="86">
        <v>186</v>
      </c>
      <c r="M6442" s="86">
        <v>186</v>
      </c>
      <c r="N6442" s="86">
        <v>1385</v>
      </c>
      <c r="O6442" s="86">
        <v>264</v>
      </c>
      <c r="P6442" s="86">
        <v>968</v>
      </c>
      <c r="Q6442" s="86">
        <v>1329</v>
      </c>
      <c r="R6442" s="86">
        <v>1887</v>
      </c>
      <c r="S6442" s="86">
        <v>279</v>
      </c>
      <c r="T6442" s="3"/>
      <c r="U6442" s="35">
        <v>33</v>
      </c>
      <c r="V6442" s="35">
        <v>38</v>
      </c>
      <c r="X6442" s="98"/>
      <c r="Y6442" s="97"/>
      <c r="Z6442" s="97"/>
      <c r="AA6442" s="97"/>
      <c r="AB6442" s="97"/>
      <c r="AC6442" s="97"/>
      <c r="AD6442" s="97"/>
      <c r="AE6442" s="97"/>
      <c r="AF6442" s="97"/>
      <c r="AG6442" s="97"/>
      <c r="AH6442" s="97"/>
      <c r="AI6442" s="97"/>
      <c r="AJ6442" s="97"/>
      <c r="AK6442" s="97"/>
      <c r="AL6442" s="97"/>
      <c r="AM6442" s="97"/>
      <c r="AN6442" s="97"/>
    </row>
    <row r="6443" spans="1:40">
      <c r="A6443" s="4" t="s">
        <v>69</v>
      </c>
      <c r="B6443" s="4" t="s">
        <v>68</v>
      </c>
      <c r="D6443" s="86">
        <v>92</v>
      </c>
      <c r="E6443" s="86">
        <v>92</v>
      </c>
      <c r="F6443" s="86">
        <v>506</v>
      </c>
      <c r="G6443" s="86">
        <v>76</v>
      </c>
      <c r="H6443" s="86">
        <v>335</v>
      </c>
      <c r="I6443" s="86">
        <v>354</v>
      </c>
      <c r="J6443" s="86">
        <v>506</v>
      </c>
      <c r="K6443" s="86">
        <v>76</v>
      </c>
      <c r="L6443" s="86">
        <v>184</v>
      </c>
      <c r="M6443" s="86">
        <v>184</v>
      </c>
      <c r="N6443" s="86">
        <v>506</v>
      </c>
      <c r="O6443" s="86">
        <v>76</v>
      </c>
      <c r="P6443" s="86">
        <v>443</v>
      </c>
      <c r="Q6443" s="86">
        <v>517</v>
      </c>
      <c r="R6443" s="86">
        <v>659</v>
      </c>
      <c r="S6443" s="86">
        <v>84</v>
      </c>
      <c r="T6443" s="3"/>
      <c r="U6443" s="35">
        <v>5</v>
      </c>
      <c r="V6443" s="35">
        <v>7</v>
      </c>
      <c r="X6443" s="98"/>
      <c r="Y6443" s="97"/>
      <c r="Z6443" s="97"/>
      <c r="AA6443" s="97"/>
      <c r="AB6443" s="97"/>
      <c r="AC6443" s="97"/>
      <c r="AD6443" s="97"/>
      <c r="AE6443" s="97"/>
      <c r="AF6443" s="97"/>
      <c r="AG6443" s="97"/>
      <c r="AH6443" s="97"/>
      <c r="AI6443" s="97"/>
      <c r="AJ6443" s="97"/>
      <c r="AK6443" s="97"/>
      <c r="AL6443" s="97"/>
      <c r="AM6443" s="97"/>
      <c r="AN6443" s="97"/>
    </row>
    <row r="6444" spans="1:40">
      <c r="A6444" s="4" t="s">
        <v>69</v>
      </c>
      <c r="B6444" s="4" t="s">
        <v>70</v>
      </c>
      <c r="D6444" s="86">
        <v>92</v>
      </c>
      <c r="E6444" s="86">
        <v>92</v>
      </c>
      <c r="F6444" s="86">
        <v>378</v>
      </c>
      <c r="G6444" s="86">
        <v>51</v>
      </c>
      <c r="H6444" s="86">
        <v>321</v>
      </c>
      <c r="I6444" s="86">
        <v>356</v>
      </c>
      <c r="J6444" s="86">
        <v>457</v>
      </c>
      <c r="K6444" s="86">
        <v>51</v>
      </c>
      <c r="L6444" s="86">
        <v>184</v>
      </c>
      <c r="M6444" s="86">
        <v>184</v>
      </c>
      <c r="N6444" s="86">
        <v>457</v>
      </c>
      <c r="O6444" s="86">
        <v>51</v>
      </c>
      <c r="P6444" s="86">
        <v>443</v>
      </c>
      <c r="Q6444" s="86">
        <v>508</v>
      </c>
      <c r="R6444" s="86">
        <v>608</v>
      </c>
      <c r="S6444" s="86">
        <v>53</v>
      </c>
      <c r="T6444" s="3"/>
      <c r="U6444" s="35">
        <v>2</v>
      </c>
      <c r="V6444" s="35">
        <v>3</v>
      </c>
      <c r="X6444" s="98"/>
      <c r="Y6444" s="97"/>
      <c r="Z6444" s="97"/>
      <c r="AA6444" s="97"/>
      <c r="AB6444" s="97"/>
      <c r="AC6444" s="97"/>
      <c r="AD6444" s="97"/>
      <c r="AE6444" s="97"/>
      <c r="AF6444" s="97"/>
      <c r="AG6444" s="97"/>
      <c r="AH6444" s="97"/>
      <c r="AI6444" s="97"/>
      <c r="AJ6444" s="97"/>
      <c r="AK6444" s="97"/>
      <c r="AL6444" s="97"/>
      <c r="AM6444" s="97"/>
      <c r="AN6444" s="97"/>
    </row>
    <row r="6445" spans="1:40">
      <c r="A6445" s="4" t="s">
        <v>69</v>
      </c>
      <c r="B6445" s="4" t="s">
        <v>71</v>
      </c>
      <c r="D6445" s="86">
        <v>92</v>
      </c>
      <c r="E6445" s="86">
        <v>92</v>
      </c>
      <c r="F6445" s="86">
        <v>379</v>
      </c>
      <c r="G6445" s="86">
        <v>51</v>
      </c>
      <c r="H6445" s="86">
        <v>326</v>
      </c>
      <c r="I6445" s="86">
        <v>356</v>
      </c>
      <c r="J6445" s="86">
        <v>457</v>
      </c>
      <c r="K6445" s="86">
        <v>51</v>
      </c>
      <c r="L6445" s="86">
        <v>184</v>
      </c>
      <c r="M6445" s="86">
        <v>184</v>
      </c>
      <c r="N6445" s="86">
        <v>457</v>
      </c>
      <c r="O6445" s="86">
        <v>51</v>
      </c>
      <c r="P6445" s="86">
        <v>443</v>
      </c>
      <c r="Q6445" s="86">
        <v>508</v>
      </c>
      <c r="R6445" s="86">
        <v>608</v>
      </c>
      <c r="S6445" s="86">
        <v>53</v>
      </c>
      <c r="T6445" s="3"/>
      <c r="U6445" s="35">
        <v>5</v>
      </c>
      <c r="V6445" s="35">
        <v>7</v>
      </c>
      <c r="X6445" s="98"/>
      <c r="Y6445" s="97"/>
      <c r="Z6445" s="97"/>
      <c r="AA6445" s="97"/>
      <c r="AB6445" s="97"/>
      <c r="AC6445" s="97"/>
      <c r="AD6445" s="97"/>
      <c r="AE6445" s="97"/>
      <c r="AF6445" s="97"/>
      <c r="AG6445" s="97"/>
      <c r="AH6445" s="97"/>
      <c r="AI6445" s="97"/>
      <c r="AJ6445" s="97"/>
      <c r="AK6445" s="97"/>
      <c r="AL6445" s="97"/>
      <c r="AM6445" s="97"/>
      <c r="AN6445" s="97"/>
    </row>
    <row r="6446" spans="1:40">
      <c r="A6446" s="4" t="s">
        <v>69</v>
      </c>
      <c r="B6446" s="4" t="s">
        <v>72</v>
      </c>
      <c r="D6446" s="86">
        <v>93</v>
      </c>
      <c r="E6446" s="86">
        <v>93</v>
      </c>
      <c r="F6446" s="86">
        <v>1370</v>
      </c>
      <c r="G6446" s="86">
        <v>276</v>
      </c>
      <c r="H6446" s="86">
        <v>543</v>
      </c>
      <c r="I6446" s="86">
        <v>1031</v>
      </c>
      <c r="J6446" s="86">
        <v>1582</v>
      </c>
      <c r="K6446" s="86">
        <v>276</v>
      </c>
      <c r="L6446" s="86">
        <v>186</v>
      </c>
      <c r="M6446" s="86">
        <v>186</v>
      </c>
      <c r="N6446" s="86">
        <v>1582</v>
      </c>
      <c r="O6446" s="86">
        <v>276</v>
      </c>
      <c r="P6446" s="86">
        <v>968</v>
      </c>
      <c r="Q6446" s="86">
        <v>1395</v>
      </c>
      <c r="R6446" s="86">
        <v>1936</v>
      </c>
      <c r="S6446" s="86">
        <v>287</v>
      </c>
      <c r="T6446" s="3"/>
      <c r="U6446" s="35">
        <v>11</v>
      </c>
      <c r="V6446" s="35">
        <v>13</v>
      </c>
      <c r="X6446" s="98"/>
      <c r="Y6446" s="97"/>
      <c r="Z6446" s="97"/>
      <c r="AA6446" s="97"/>
      <c r="AB6446" s="97"/>
      <c r="AC6446" s="97"/>
      <c r="AD6446" s="97"/>
      <c r="AE6446" s="97"/>
      <c r="AF6446" s="97"/>
      <c r="AG6446" s="97"/>
      <c r="AH6446" s="97"/>
      <c r="AI6446" s="97"/>
      <c r="AJ6446" s="97"/>
      <c r="AK6446" s="97"/>
      <c r="AL6446" s="97"/>
      <c r="AM6446" s="97"/>
      <c r="AN6446" s="97"/>
    </row>
    <row r="6447" spans="1:40">
      <c r="A6447" s="4" t="s">
        <v>69</v>
      </c>
      <c r="B6447" s="4" t="s">
        <v>73</v>
      </c>
      <c r="D6447" s="86">
        <v>92</v>
      </c>
      <c r="E6447" s="86">
        <v>92</v>
      </c>
      <c r="F6447" s="86">
        <v>410</v>
      </c>
      <c r="G6447" s="86">
        <v>56</v>
      </c>
      <c r="H6447" s="86">
        <v>280</v>
      </c>
      <c r="I6447" s="86">
        <v>310</v>
      </c>
      <c r="J6447" s="86">
        <v>422</v>
      </c>
      <c r="K6447" s="86">
        <v>56</v>
      </c>
      <c r="L6447" s="86">
        <v>184</v>
      </c>
      <c r="M6447" s="86">
        <v>184</v>
      </c>
      <c r="N6447" s="86">
        <v>422</v>
      </c>
      <c r="O6447" s="86">
        <v>56</v>
      </c>
      <c r="P6447" s="86">
        <v>443</v>
      </c>
      <c r="Q6447" s="86">
        <v>508</v>
      </c>
      <c r="R6447" s="86">
        <v>617</v>
      </c>
      <c r="S6447" s="86">
        <v>58</v>
      </c>
      <c r="T6447" s="3"/>
      <c r="U6447" s="35">
        <v>6</v>
      </c>
      <c r="V6447" s="35">
        <v>8</v>
      </c>
      <c r="X6447" s="98"/>
      <c r="Y6447" s="97"/>
      <c r="Z6447" s="97"/>
      <c r="AA6447" s="97"/>
      <c r="AB6447" s="97"/>
      <c r="AC6447" s="97"/>
      <c r="AD6447" s="97"/>
      <c r="AE6447" s="97"/>
      <c r="AF6447" s="97"/>
      <c r="AG6447" s="97"/>
      <c r="AH6447" s="97"/>
      <c r="AI6447" s="97"/>
      <c r="AJ6447" s="97"/>
      <c r="AK6447" s="97"/>
      <c r="AL6447" s="97"/>
      <c r="AM6447" s="97"/>
      <c r="AN6447" s="97"/>
    </row>
    <row r="6448" spans="1:40">
      <c r="A6448" s="4" t="s">
        <v>69</v>
      </c>
      <c r="B6448" s="4" t="s">
        <v>74</v>
      </c>
      <c r="D6448" s="86">
        <v>92</v>
      </c>
      <c r="E6448" s="86">
        <v>92</v>
      </c>
      <c r="F6448" s="86">
        <v>431</v>
      </c>
      <c r="G6448" s="86">
        <v>60</v>
      </c>
      <c r="H6448" s="86">
        <v>280</v>
      </c>
      <c r="I6448" s="86">
        <v>314</v>
      </c>
      <c r="J6448" s="86">
        <v>434</v>
      </c>
      <c r="K6448" s="86">
        <v>60</v>
      </c>
      <c r="L6448" s="86">
        <v>184</v>
      </c>
      <c r="M6448" s="86">
        <v>184</v>
      </c>
      <c r="N6448" s="86">
        <v>434</v>
      </c>
      <c r="O6448" s="86">
        <v>60</v>
      </c>
      <c r="P6448" s="86">
        <v>443</v>
      </c>
      <c r="Q6448" s="86">
        <v>508</v>
      </c>
      <c r="R6448" s="86">
        <v>624</v>
      </c>
      <c r="S6448" s="86">
        <v>61</v>
      </c>
      <c r="T6448" s="3"/>
      <c r="U6448" s="35">
        <v>5</v>
      </c>
      <c r="V6448" s="35">
        <v>7</v>
      </c>
      <c r="X6448" s="98"/>
      <c r="Y6448" s="97"/>
      <c r="Z6448" s="97"/>
      <c r="AA6448" s="97"/>
      <c r="AB6448" s="97"/>
      <c r="AC6448" s="97"/>
      <c r="AD6448" s="97"/>
      <c r="AE6448" s="97"/>
      <c r="AF6448" s="97"/>
      <c r="AG6448" s="97"/>
      <c r="AH6448" s="97"/>
      <c r="AI6448" s="97"/>
      <c r="AJ6448" s="97"/>
      <c r="AK6448" s="97"/>
      <c r="AL6448" s="97"/>
      <c r="AM6448" s="97"/>
      <c r="AN6448" s="97"/>
    </row>
    <row r="6449" spans="1:40">
      <c r="A6449" s="4" t="s">
        <v>69</v>
      </c>
      <c r="B6449" s="4" t="s">
        <v>75</v>
      </c>
      <c r="D6449" s="86">
        <v>92</v>
      </c>
      <c r="E6449" s="86">
        <v>92</v>
      </c>
      <c r="F6449" s="86">
        <v>428</v>
      </c>
      <c r="G6449" s="86">
        <v>59</v>
      </c>
      <c r="H6449" s="86">
        <v>335</v>
      </c>
      <c r="I6449" s="86">
        <v>356</v>
      </c>
      <c r="J6449" s="86">
        <v>474</v>
      </c>
      <c r="K6449" s="86">
        <v>59</v>
      </c>
      <c r="L6449" s="86">
        <v>184</v>
      </c>
      <c r="M6449" s="86">
        <v>184</v>
      </c>
      <c r="N6449" s="86">
        <v>474</v>
      </c>
      <c r="O6449" s="86">
        <v>59</v>
      </c>
      <c r="P6449" s="86">
        <v>443</v>
      </c>
      <c r="Q6449" s="86">
        <v>508</v>
      </c>
      <c r="R6449" s="86">
        <v>622</v>
      </c>
      <c r="S6449" s="86">
        <v>61</v>
      </c>
      <c r="T6449" s="3"/>
      <c r="U6449" s="35">
        <v>5</v>
      </c>
      <c r="V6449" s="35">
        <v>7</v>
      </c>
      <c r="X6449" s="98"/>
      <c r="Y6449" s="97"/>
      <c r="Z6449" s="97"/>
      <c r="AA6449" s="97"/>
      <c r="AB6449" s="97"/>
      <c r="AC6449" s="97"/>
      <c r="AD6449" s="97"/>
      <c r="AE6449" s="97"/>
      <c r="AF6449" s="97"/>
      <c r="AG6449" s="97"/>
      <c r="AH6449" s="97"/>
      <c r="AI6449" s="97"/>
      <c r="AJ6449" s="97"/>
      <c r="AK6449" s="97"/>
      <c r="AL6449" s="97"/>
      <c r="AM6449" s="97"/>
      <c r="AN6449" s="97"/>
    </row>
    <row r="6450" spans="1:40">
      <c r="A6450" s="4" t="s">
        <v>69</v>
      </c>
      <c r="B6450" s="4" t="s">
        <v>76</v>
      </c>
      <c r="D6450" s="86">
        <v>92</v>
      </c>
      <c r="E6450" s="86">
        <v>92</v>
      </c>
      <c r="F6450" s="86">
        <v>595</v>
      </c>
      <c r="G6450" s="86">
        <v>92</v>
      </c>
      <c r="H6450" s="86">
        <v>335</v>
      </c>
      <c r="I6450" s="86">
        <v>509</v>
      </c>
      <c r="J6450" s="86">
        <v>692</v>
      </c>
      <c r="K6450" s="86">
        <v>92</v>
      </c>
      <c r="L6450" s="86">
        <v>184</v>
      </c>
      <c r="M6450" s="86">
        <v>184</v>
      </c>
      <c r="N6450" s="86">
        <v>692</v>
      </c>
      <c r="O6450" s="86">
        <v>92</v>
      </c>
      <c r="P6450" s="86">
        <v>443</v>
      </c>
      <c r="Q6450" s="86">
        <v>622</v>
      </c>
      <c r="R6450" s="86">
        <v>833</v>
      </c>
      <c r="S6450" s="86">
        <v>106</v>
      </c>
      <c r="T6450" s="3"/>
      <c r="U6450" s="35">
        <v>9</v>
      </c>
      <c r="V6450" s="35">
        <v>12</v>
      </c>
      <c r="X6450" s="98"/>
      <c r="Y6450" s="97"/>
      <c r="Z6450" s="97"/>
      <c r="AA6450" s="97"/>
      <c r="AB6450" s="97"/>
      <c r="AC6450" s="97"/>
      <c r="AD6450" s="97"/>
      <c r="AE6450" s="97"/>
      <c r="AF6450" s="97"/>
      <c r="AG6450" s="97"/>
      <c r="AH6450" s="97"/>
      <c r="AI6450" s="97"/>
      <c r="AJ6450" s="97"/>
      <c r="AK6450" s="97"/>
      <c r="AL6450" s="97"/>
      <c r="AM6450" s="97"/>
      <c r="AN6450" s="97"/>
    </row>
    <row r="6451" spans="1:40">
      <c r="A6451" s="4" t="s">
        <v>69</v>
      </c>
      <c r="B6451" s="4" t="s">
        <v>77</v>
      </c>
      <c r="D6451" s="86">
        <v>92</v>
      </c>
      <c r="E6451" s="86">
        <v>92</v>
      </c>
      <c r="F6451" s="86">
        <v>405</v>
      </c>
      <c r="G6451" s="86">
        <v>56</v>
      </c>
      <c r="H6451" s="86">
        <v>331</v>
      </c>
      <c r="I6451" s="86">
        <v>356</v>
      </c>
      <c r="J6451" s="86">
        <v>467</v>
      </c>
      <c r="K6451" s="86">
        <v>56</v>
      </c>
      <c r="L6451" s="86">
        <v>184</v>
      </c>
      <c r="M6451" s="86">
        <v>184</v>
      </c>
      <c r="N6451" s="86">
        <v>467</v>
      </c>
      <c r="O6451" s="86">
        <v>56</v>
      </c>
      <c r="P6451" s="86">
        <v>443</v>
      </c>
      <c r="Q6451" s="86">
        <v>508</v>
      </c>
      <c r="R6451" s="86">
        <v>616</v>
      </c>
      <c r="S6451" s="86">
        <v>58</v>
      </c>
      <c r="T6451" s="3"/>
      <c r="U6451" s="35">
        <v>5</v>
      </c>
      <c r="V6451" s="35">
        <v>7</v>
      </c>
      <c r="X6451" s="98"/>
      <c r="Y6451" s="97"/>
      <c r="Z6451" s="97"/>
      <c r="AA6451" s="97"/>
      <c r="AB6451" s="97"/>
      <c r="AC6451" s="97"/>
      <c r="AD6451" s="97"/>
      <c r="AE6451" s="97"/>
      <c r="AF6451" s="97"/>
      <c r="AG6451" s="97"/>
      <c r="AH6451" s="97"/>
      <c r="AI6451" s="97"/>
      <c r="AJ6451" s="97"/>
      <c r="AK6451" s="97"/>
      <c r="AL6451" s="97"/>
      <c r="AM6451" s="97"/>
      <c r="AN6451" s="97"/>
    </row>
    <row r="6452" spans="1:40">
      <c r="A6452" s="4" t="s">
        <v>69</v>
      </c>
      <c r="B6452" s="4" t="s">
        <v>78</v>
      </c>
      <c r="D6452" s="86">
        <v>92</v>
      </c>
      <c r="E6452" s="86">
        <v>92</v>
      </c>
      <c r="F6452" s="86">
        <v>532</v>
      </c>
      <c r="G6452" s="86">
        <v>80</v>
      </c>
      <c r="H6452" s="86">
        <v>326</v>
      </c>
      <c r="I6452" s="86">
        <v>414</v>
      </c>
      <c r="J6452" s="86">
        <v>573</v>
      </c>
      <c r="K6452" s="86">
        <v>80</v>
      </c>
      <c r="L6452" s="86">
        <v>184</v>
      </c>
      <c r="M6452" s="86">
        <v>184</v>
      </c>
      <c r="N6452" s="86">
        <v>573</v>
      </c>
      <c r="O6452" s="86">
        <v>80</v>
      </c>
      <c r="P6452" s="86">
        <v>443</v>
      </c>
      <c r="Q6452" s="86">
        <v>596</v>
      </c>
      <c r="R6452" s="86">
        <v>821</v>
      </c>
      <c r="S6452" s="86">
        <v>113</v>
      </c>
      <c r="T6452" s="3"/>
      <c r="U6452" s="35">
        <v>7</v>
      </c>
      <c r="V6452" s="35">
        <v>9</v>
      </c>
      <c r="X6452" s="98"/>
      <c r="Y6452" s="97"/>
      <c r="Z6452" s="97"/>
      <c r="AA6452" s="97"/>
      <c r="AB6452" s="97"/>
      <c r="AC6452" s="97"/>
      <c r="AD6452" s="97"/>
      <c r="AE6452" s="97"/>
      <c r="AF6452" s="97"/>
      <c r="AG6452" s="97"/>
      <c r="AH6452" s="97"/>
      <c r="AI6452" s="97"/>
      <c r="AJ6452" s="97"/>
      <c r="AK6452" s="97"/>
      <c r="AL6452" s="97"/>
      <c r="AM6452" s="97"/>
      <c r="AN6452" s="97"/>
    </row>
    <row r="6453" spans="1:40">
      <c r="A6453" s="4" t="s">
        <v>69</v>
      </c>
      <c r="B6453" s="4" t="s">
        <v>79</v>
      </c>
      <c r="D6453" s="86">
        <v>92</v>
      </c>
      <c r="E6453" s="86">
        <v>92</v>
      </c>
      <c r="F6453" s="86">
        <v>402</v>
      </c>
      <c r="G6453" s="86">
        <v>55</v>
      </c>
      <c r="H6453" s="86">
        <v>321</v>
      </c>
      <c r="I6453" s="86">
        <v>356</v>
      </c>
      <c r="J6453" s="86">
        <v>465</v>
      </c>
      <c r="K6453" s="86">
        <v>55</v>
      </c>
      <c r="L6453" s="86">
        <v>184</v>
      </c>
      <c r="M6453" s="86">
        <v>184</v>
      </c>
      <c r="N6453" s="86">
        <v>465</v>
      </c>
      <c r="O6453" s="86">
        <v>55</v>
      </c>
      <c r="P6453" s="86">
        <v>398</v>
      </c>
      <c r="Q6453" s="86">
        <v>468</v>
      </c>
      <c r="R6453" s="86">
        <v>569</v>
      </c>
      <c r="S6453" s="86">
        <v>60</v>
      </c>
      <c r="T6453" s="3"/>
      <c r="U6453" s="35">
        <v>2</v>
      </c>
      <c r="V6453" s="35">
        <v>3</v>
      </c>
      <c r="X6453" s="98"/>
      <c r="Y6453" s="97"/>
      <c r="Z6453" s="97"/>
      <c r="AA6453" s="97"/>
      <c r="AB6453" s="97"/>
      <c r="AC6453" s="97"/>
      <c r="AD6453" s="97"/>
      <c r="AE6453" s="97"/>
      <c r="AF6453" s="97"/>
      <c r="AG6453" s="97"/>
      <c r="AH6453" s="97"/>
      <c r="AI6453" s="97"/>
      <c r="AJ6453" s="97"/>
      <c r="AK6453" s="97"/>
      <c r="AL6453" s="97"/>
      <c r="AM6453" s="97"/>
      <c r="AN6453" s="97"/>
    </row>
    <row r="6454" spans="1:40">
      <c r="A6454" s="4" t="s">
        <v>69</v>
      </c>
      <c r="B6454" s="4" t="s">
        <v>80</v>
      </c>
      <c r="D6454" s="86">
        <v>93</v>
      </c>
      <c r="E6454" s="86">
        <v>93</v>
      </c>
      <c r="F6454" s="86">
        <v>924</v>
      </c>
      <c r="G6454" s="86">
        <v>175</v>
      </c>
      <c r="H6454" s="86">
        <v>469</v>
      </c>
      <c r="I6454" s="86">
        <v>616</v>
      </c>
      <c r="J6454" s="86">
        <v>966</v>
      </c>
      <c r="K6454" s="86">
        <v>175</v>
      </c>
      <c r="L6454" s="86">
        <v>186</v>
      </c>
      <c r="M6454" s="86">
        <v>186</v>
      </c>
      <c r="N6454" s="86">
        <v>966</v>
      </c>
      <c r="O6454" s="86">
        <v>175</v>
      </c>
      <c r="P6454" s="86">
        <v>845</v>
      </c>
      <c r="Q6454" s="86">
        <v>1108</v>
      </c>
      <c r="R6454" s="86">
        <v>1485</v>
      </c>
      <c r="S6454" s="86">
        <v>189</v>
      </c>
      <c r="T6454" s="3"/>
      <c r="U6454" s="35">
        <v>9</v>
      </c>
      <c r="V6454" s="35">
        <v>11</v>
      </c>
      <c r="X6454" s="98"/>
      <c r="Y6454" s="97"/>
      <c r="Z6454" s="97"/>
      <c r="AA6454" s="97"/>
      <c r="AB6454" s="97"/>
      <c r="AC6454" s="97"/>
      <c r="AD6454" s="97"/>
      <c r="AE6454" s="97"/>
      <c r="AF6454" s="97"/>
      <c r="AG6454" s="97"/>
      <c r="AH6454" s="97"/>
      <c r="AI6454" s="97"/>
      <c r="AJ6454" s="97"/>
      <c r="AK6454" s="97"/>
      <c r="AL6454" s="97"/>
      <c r="AM6454" s="97"/>
      <c r="AN6454" s="97"/>
    </row>
    <row r="6455" spans="1:40">
      <c r="A6455" s="4" t="s">
        <v>69</v>
      </c>
      <c r="B6455" s="4" t="s">
        <v>81</v>
      </c>
      <c r="D6455" s="86">
        <v>92</v>
      </c>
      <c r="E6455" s="86">
        <v>92</v>
      </c>
      <c r="F6455" s="86">
        <v>535</v>
      </c>
      <c r="G6455" s="86">
        <v>80</v>
      </c>
      <c r="H6455" s="86">
        <v>274</v>
      </c>
      <c r="I6455" s="86">
        <v>402</v>
      </c>
      <c r="J6455" s="86">
        <v>562</v>
      </c>
      <c r="K6455" s="86">
        <v>80</v>
      </c>
      <c r="L6455" s="86">
        <v>184</v>
      </c>
      <c r="M6455" s="86">
        <v>184</v>
      </c>
      <c r="N6455" s="86">
        <v>562</v>
      </c>
      <c r="O6455" s="86">
        <v>80</v>
      </c>
      <c r="P6455" s="86">
        <v>443</v>
      </c>
      <c r="Q6455" s="86">
        <v>825</v>
      </c>
      <c r="R6455" s="86">
        <v>1185</v>
      </c>
      <c r="S6455" s="86">
        <v>181</v>
      </c>
      <c r="T6455" s="3"/>
      <c r="U6455" s="35">
        <v>9</v>
      </c>
      <c r="V6455" s="35">
        <v>10</v>
      </c>
      <c r="X6455" s="98"/>
      <c r="Y6455" s="97"/>
      <c r="Z6455" s="97"/>
      <c r="AA6455" s="97"/>
      <c r="AB6455" s="97"/>
      <c r="AC6455" s="97"/>
      <c r="AD6455" s="97"/>
      <c r="AE6455" s="97"/>
      <c r="AF6455" s="97"/>
      <c r="AG6455" s="97"/>
      <c r="AH6455" s="97"/>
      <c r="AI6455" s="97"/>
      <c r="AJ6455" s="97"/>
      <c r="AK6455" s="97"/>
      <c r="AL6455" s="97"/>
      <c r="AM6455" s="97"/>
      <c r="AN6455" s="97"/>
    </row>
    <row r="6456" spans="1:40">
      <c r="A6456" s="4" t="s">
        <v>69</v>
      </c>
      <c r="B6456" s="4" t="s">
        <v>82</v>
      </c>
      <c r="D6456" s="86">
        <v>92</v>
      </c>
      <c r="E6456" s="86">
        <v>92</v>
      </c>
      <c r="F6456" s="86">
        <v>394</v>
      </c>
      <c r="G6456" s="86">
        <v>54</v>
      </c>
      <c r="H6456" s="86">
        <v>331</v>
      </c>
      <c r="I6456" s="86">
        <v>356</v>
      </c>
      <c r="J6456" s="86">
        <v>463</v>
      </c>
      <c r="K6456" s="86">
        <v>54</v>
      </c>
      <c r="L6456" s="86">
        <v>184</v>
      </c>
      <c r="M6456" s="86">
        <v>184</v>
      </c>
      <c r="N6456" s="86">
        <v>463</v>
      </c>
      <c r="O6456" s="86">
        <v>54</v>
      </c>
      <c r="P6456" s="86">
        <v>443</v>
      </c>
      <c r="Q6456" s="86">
        <v>508</v>
      </c>
      <c r="R6456" s="86">
        <v>613</v>
      </c>
      <c r="S6456" s="86">
        <v>56</v>
      </c>
      <c r="T6456" s="3"/>
      <c r="U6456" s="35">
        <v>5</v>
      </c>
      <c r="V6456" s="35">
        <v>7</v>
      </c>
      <c r="X6456" s="98"/>
      <c r="Y6456" s="97"/>
      <c r="Z6456" s="97"/>
      <c r="AA6456" s="97"/>
      <c r="AB6456" s="97"/>
      <c r="AC6456" s="97"/>
      <c r="AD6456" s="97"/>
      <c r="AE6456" s="97"/>
      <c r="AF6456" s="97"/>
      <c r="AG6456" s="97"/>
      <c r="AH6456" s="97"/>
      <c r="AI6456" s="97"/>
      <c r="AJ6456" s="97"/>
      <c r="AK6456" s="97"/>
      <c r="AL6456" s="97"/>
      <c r="AM6456" s="97"/>
      <c r="AN6456" s="97"/>
    </row>
    <row r="6457" spans="1:40">
      <c r="A6457" s="4" t="s">
        <v>69</v>
      </c>
      <c r="B6457" s="4" t="s">
        <v>83</v>
      </c>
      <c r="D6457" s="86">
        <v>92</v>
      </c>
      <c r="E6457" s="86">
        <v>92</v>
      </c>
      <c r="F6457" s="86">
        <v>376</v>
      </c>
      <c r="G6457" s="86">
        <v>50</v>
      </c>
      <c r="H6457" s="86">
        <v>326</v>
      </c>
      <c r="I6457" s="86">
        <v>356</v>
      </c>
      <c r="J6457" s="86">
        <v>456</v>
      </c>
      <c r="K6457" s="86">
        <v>50</v>
      </c>
      <c r="L6457" s="86">
        <v>184</v>
      </c>
      <c r="M6457" s="86">
        <v>184</v>
      </c>
      <c r="N6457" s="86">
        <v>456</v>
      </c>
      <c r="O6457" s="86">
        <v>50</v>
      </c>
      <c r="P6457" s="86">
        <v>443</v>
      </c>
      <c r="Q6457" s="86">
        <v>508</v>
      </c>
      <c r="R6457" s="86">
        <v>607</v>
      </c>
      <c r="S6457" s="86">
        <v>53</v>
      </c>
      <c r="T6457" s="3"/>
      <c r="U6457" s="35">
        <v>5</v>
      </c>
      <c r="V6457" s="35">
        <v>7</v>
      </c>
      <c r="X6457" s="98"/>
      <c r="Y6457" s="97"/>
      <c r="Z6457" s="97"/>
      <c r="AA6457" s="97"/>
      <c r="AB6457" s="97"/>
      <c r="AC6457" s="97"/>
      <c r="AD6457" s="97"/>
      <c r="AE6457" s="97"/>
      <c r="AF6457" s="97"/>
      <c r="AG6457" s="97"/>
      <c r="AH6457" s="97"/>
      <c r="AI6457" s="97"/>
      <c r="AJ6457" s="97"/>
      <c r="AK6457" s="97"/>
      <c r="AL6457" s="97"/>
      <c r="AM6457" s="97"/>
      <c r="AN6457" s="97"/>
    </row>
    <row r="6458" spans="1:40">
      <c r="A6458" s="4" t="s">
        <v>69</v>
      </c>
      <c r="B6458" s="4" t="s">
        <v>84</v>
      </c>
      <c r="D6458" s="86">
        <v>92</v>
      </c>
      <c r="E6458" s="86">
        <v>92</v>
      </c>
      <c r="F6458" s="86">
        <v>413</v>
      </c>
      <c r="G6458" s="86">
        <v>57</v>
      </c>
      <c r="H6458" s="86">
        <v>280</v>
      </c>
      <c r="I6458" s="86">
        <v>310</v>
      </c>
      <c r="J6458" s="86">
        <v>423</v>
      </c>
      <c r="K6458" s="86">
        <v>57</v>
      </c>
      <c r="L6458" s="86">
        <v>184</v>
      </c>
      <c r="M6458" s="86">
        <v>184</v>
      </c>
      <c r="N6458" s="86">
        <v>423</v>
      </c>
      <c r="O6458" s="86">
        <v>57</v>
      </c>
      <c r="P6458" s="86">
        <v>443</v>
      </c>
      <c r="Q6458" s="86">
        <v>508</v>
      </c>
      <c r="R6458" s="86">
        <v>617</v>
      </c>
      <c r="S6458" s="86">
        <v>58</v>
      </c>
      <c r="T6458" s="3"/>
      <c r="U6458" s="35">
        <v>6</v>
      </c>
      <c r="V6458" s="35">
        <v>8</v>
      </c>
      <c r="X6458" s="98"/>
      <c r="Y6458" s="97"/>
      <c r="Z6458" s="97"/>
      <c r="AA6458" s="97"/>
      <c r="AB6458" s="97"/>
      <c r="AC6458" s="97"/>
      <c r="AD6458" s="97"/>
      <c r="AE6458" s="97"/>
      <c r="AF6458" s="97"/>
      <c r="AG6458" s="97"/>
      <c r="AH6458" s="97"/>
      <c r="AI6458" s="97"/>
      <c r="AJ6458" s="97"/>
      <c r="AK6458" s="97"/>
      <c r="AL6458" s="97"/>
      <c r="AM6458" s="97"/>
      <c r="AN6458" s="97"/>
    </row>
    <row r="6459" spans="1:40">
      <c r="A6459" s="4" t="s">
        <v>69</v>
      </c>
      <c r="B6459" s="4" t="s">
        <v>85</v>
      </c>
      <c r="D6459" s="86">
        <v>93</v>
      </c>
      <c r="E6459" s="86">
        <v>93</v>
      </c>
      <c r="F6459" s="86">
        <v>578</v>
      </c>
      <c r="G6459" s="86">
        <v>87</v>
      </c>
      <c r="H6459" s="86">
        <v>365</v>
      </c>
      <c r="I6459" s="86">
        <v>406</v>
      </c>
      <c r="J6459" s="86">
        <v>578</v>
      </c>
      <c r="K6459" s="86">
        <v>87</v>
      </c>
      <c r="L6459" s="86">
        <v>186</v>
      </c>
      <c r="M6459" s="86">
        <v>186</v>
      </c>
      <c r="N6459" s="86">
        <v>578</v>
      </c>
      <c r="O6459" s="86">
        <v>87</v>
      </c>
      <c r="P6459" s="86">
        <v>770</v>
      </c>
      <c r="Q6459" s="86">
        <v>983</v>
      </c>
      <c r="R6459" s="86">
        <v>1284</v>
      </c>
      <c r="S6459" s="86">
        <v>151</v>
      </c>
      <c r="T6459" s="3"/>
      <c r="U6459" s="35">
        <v>8</v>
      </c>
      <c r="V6459" s="35">
        <v>11</v>
      </c>
      <c r="X6459" s="98"/>
      <c r="Y6459" s="97"/>
      <c r="Z6459" s="97"/>
      <c r="AA6459" s="97"/>
      <c r="AB6459" s="97"/>
      <c r="AC6459" s="97"/>
      <c r="AD6459" s="97"/>
      <c r="AE6459" s="97"/>
      <c r="AF6459" s="97"/>
      <c r="AG6459" s="97"/>
      <c r="AH6459" s="97"/>
      <c r="AI6459" s="97"/>
      <c r="AJ6459" s="97"/>
      <c r="AK6459" s="97"/>
      <c r="AL6459" s="97"/>
      <c r="AM6459" s="97"/>
      <c r="AN6459" s="97"/>
    </row>
    <row r="6460" spans="1:40">
      <c r="A6460" s="4" t="s">
        <v>69</v>
      </c>
      <c r="B6460" s="4" t="s">
        <v>86</v>
      </c>
      <c r="D6460" s="86">
        <v>92</v>
      </c>
      <c r="E6460" s="86">
        <v>92</v>
      </c>
      <c r="F6460" s="86">
        <v>358</v>
      </c>
      <c r="G6460" s="86">
        <v>47</v>
      </c>
      <c r="H6460" s="86">
        <v>326</v>
      </c>
      <c r="I6460" s="86">
        <v>356</v>
      </c>
      <c r="J6460" s="86">
        <v>449</v>
      </c>
      <c r="K6460" s="86">
        <v>47</v>
      </c>
      <c r="L6460" s="86">
        <v>184</v>
      </c>
      <c r="M6460" s="86">
        <v>184</v>
      </c>
      <c r="N6460" s="86">
        <v>449</v>
      </c>
      <c r="O6460" s="86">
        <v>47</v>
      </c>
      <c r="P6460" s="86">
        <v>443</v>
      </c>
      <c r="Q6460" s="86">
        <v>508</v>
      </c>
      <c r="R6460" s="86">
        <v>601</v>
      </c>
      <c r="S6460" s="86">
        <v>50</v>
      </c>
      <c r="T6460" s="3"/>
      <c r="U6460" s="35">
        <v>5</v>
      </c>
      <c r="V6460" s="35">
        <v>7</v>
      </c>
      <c r="X6460" s="98"/>
      <c r="Y6460" s="97"/>
      <c r="Z6460" s="97"/>
      <c r="AA6460" s="97"/>
      <c r="AB6460" s="97"/>
      <c r="AC6460" s="97"/>
      <c r="AD6460" s="97"/>
      <c r="AE6460" s="97"/>
      <c r="AF6460" s="97"/>
      <c r="AG6460" s="97"/>
      <c r="AH6460" s="97"/>
      <c r="AI6460" s="97"/>
      <c r="AJ6460" s="97"/>
      <c r="AK6460" s="97"/>
      <c r="AL6460" s="97"/>
      <c r="AM6460" s="97"/>
      <c r="AN6460" s="97"/>
    </row>
    <row r="6461" spans="1:40">
      <c r="A6461" s="4" t="s">
        <v>69</v>
      </c>
      <c r="B6461" s="4" t="s">
        <v>87</v>
      </c>
      <c r="D6461" s="86">
        <v>92</v>
      </c>
      <c r="E6461" s="86">
        <v>92</v>
      </c>
      <c r="F6461" s="86">
        <v>495</v>
      </c>
      <c r="G6461" s="86">
        <v>73</v>
      </c>
      <c r="H6461" s="86">
        <v>274</v>
      </c>
      <c r="I6461" s="86">
        <v>356</v>
      </c>
      <c r="J6461" s="86">
        <v>501</v>
      </c>
      <c r="K6461" s="86">
        <v>73</v>
      </c>
      <c r="L6461" s="86">
        <v>184</v>
      </c>
      <c r="M6461" s="86">
        <v>184</v>
      </c>
      <c r="N6461" s="86">
        <v>501</v>
      </c>
      <c r="O6461" s="86">
        <v>73</v>
      </c>
      <c r="P6461" s="86">
        <v>443</v>
      </c>
      <c r="Q6461" s="86">
        <v>642</v>
      </c>
      <c r="R6461" s="86">
        <v>910</v>
      </c>
      <c r="S6461" s="86">
        <v>134</v>
      </c>
      <c r="T6461" s="3"/>
      <c r="U6461" s="35">
        <v>7</v>
      </c>
      <c r="V6461" s="35">
        <v>9</v>
      </c>
      <c r="X6461" s="98"/>
      <c r="Y6461" s="97"/>
      <c r="Z6461" s="97"/>
      <c r="AA6461" s="97"/>
      <c r="AB6461" s="97"/>
      <c r="AC6461" s="97"/>
      <c r="AD6461" s="97"/>
      <c r="AE6461" s="97"/>
      <c r="AF6461" s="97"/>
      <c r="AG6461" s="97"/>
      <c r="AH6461" s="97"/>
      <c r="AI6461" s="97"/>
      <c r="AJ6461" s="97"/>
      <c r="AK6461" s="97"/>
      <c r="AL6461" s="97"/>
      <c r="AM6461" s="97"/>
      <c r="AN6461" s="97"/>
    </row>
    <row r="6462" spans="1:40">
      <c r="A6462" s="4" t="s">
        <v>69</v>
      </c>
      <c r="B6462" s="4" t="s">
        <v>88</v>
      </c>
      <c r="D6462" s="86">
        <v>93</v>
      </c>
      <c r="E6462" s="86">
        <v>93</v>
      </c>
      <c r="F6462" s="86">
        <v>1480</v>
      </c>
      <c r="G6462" s="86">
        <v>285</v>
      </c>
      <c r="H6462" s="86">
        <v>469</v>
      </c>
      <c r="I6462" s="86">
        <v>911</v>
      </c>
      <c r="J6462" s="86">
        <v>1480</v>
      </c>
      <c r="K6462" s="86">
        <v>285</v>
      </c>
      <c r="L6462" s="86">
        <v>186</v>
      </c>
      <c r="M6462" s="86">
        <v>186</v>
      </c>
      <c r="N6462" s="86">
        <v>1480</v>
      </c>
      <c r="O6462" s="86">
        <v>285</v>
      </c>
      <c r="P6462" s="86">
        <v>1114</v>
      </c>
      <c r="Q6462" s="86">
        <v>1661</v>
      </c>
      <c r="R6462" s="86">
        <v>2283</v>
      </c>
      <c r="S6462" s="86">
        <v>312</v>
      </c>
      <c r="T6462" s="3"/>
      <c r="U6462" s="35">
        <v>12</v>
      </c>
      <c r="V6462" s="35">
        <v>13</v>
      </c>
      <c r="X6462" s="98"/>
      <c r="Y6462" s="97"/>
      <c r="Z6462" s="97"/>
      <c r="AA6462" s="97"/>
      <c r="AB6462" s="97"/>
      <c r="AC6462" s="97"/>
      <c r="AD6462" s="97"/>
      <c r="AE6462" s="97"/>
      <c r="AF6462" s="97"/>
      <c r="AG6462" s="97"/>
      <c r="AH6462" s="97"/>
      <c r="AI6462" s="97"/>
      <c r="AJ6462" s="97"/>
      <c r="AK6462" s="97"/>
      <c r="AL6462" s="97"/>
      <c r="AM6462" s="97"/>
      <c r="AN6462" s="97"/>
    </row>
    <row r="6463" spans="1:40">
      <c r="A6463" s="4" t="s">
        <v>69</v>
      </c>
      <c r="B6463" s="4" t="s">
        <v>89</v>
      </c>
      <c r="D6463" s="86">
        <v>92</v>
      </c>
      <c r="E6463" s="86">
        <v>92</v>
      </c>
      <c r="F6463" s="86">
        <v>434</v>
      </c>
      <c r="G6463" s="86">
        <v>62</v>
      </c>
      <c r="H6463" s="86">
        <v>280</v>
      </c>
      <c r="I6463" s="86">
        <v>310</v>
      </c>
      <c r="J6463" s="86">
        <v>434</v>
      </c>
      <c r="K6463" s="86">
        <v>62</v>
      </c>
      <c r="L6463" s="86">
        <v>184</v>
      </c>
      <c r="M6463" s="86">
        <v>184</v>
      </c>
      <c r="N6463" s="86">
        <v>434</v>
      </c>
      <c r="O6463" s="86">
        <v>62</v>
      </c>
      <c r="P6463" s="86">
        <v>443</v>
      </c>
      <c r="Q6463" s="86">
        <v>508</v>
      </c>
      <c r="R6463" s="86">
        <v>627</v>
      </c>
      <c r="S6463" s="86">
        <v>63</v>
      </c>
      <c r="T6463" s="3"/>
      <c r="U6463" s="35">
        <v>6</v>
      </c>
      <c r="V6463" s="35">
        <v>7</v>
      </c>
      <c r="X6463" s="98"/>
      <c r="Y6463" s="97"/>
      <c r="Z6463" s="97"/>
      <c r="AA6463" s="97"/>
      <c r="AB6463" s="97"/>
      <c r="AC6463" s="97"/>
      <c r="AD6463" s="97"/>
      <c r="AE6463" s="97"/>
      <c r="AF6463" s="97"/>
      <c r="AG6463" s="97"/>
      <c r="AH6463" s="97"/>
      <c r="AI6463" s="97"/>
      <c r="AJ6463" s="97"/>
      <c r="AK6463" s="97"/>
      <c r="AL6463" s="97"/>
      <c r="AM6463" s="97"/>
      <c r="AN6463" s="97"/>
    </row>
    <row r="6464" spans="1:40">
      <c r="A6464" s="4" t="s">
        <v>69</v>
      </c>
      <c r="B6464" s="4" t="s">
        <v>90</v>
      </c>
      <c r="D6464" s="86">
        <v>92</v>
      </c>
      <c r="E6464" s="86">
        <v>92</v>
      </c>
      <c r="F6464" s="86">
        <v>405</v>
      </c>
      <c r="G6464" s="86">
        <v>55</v>
      </c>
      <c r="H6464" s="86">
        <v>280</v>
      </c>
      <c r="I6464" s="86">
        <v>310</v>
      </c>
      <c r="J6464" s="86">
        <v>420</v>
      </c>
      <c r="K6464" s="86">
        <v>55</v>
      </c>
      <c r="L6464" s="86">
        <v>184</v>
      </c>
      <c r="M6464" s="86">
        <v>184</v>
      </c>
      <c r="N6464" s="86">
        <v>420</v>
      </c>
      <c r="O6464" s="86">
        <v>55</v>
      </c>
      <c r="P6464" s="86">
        <v>443</v>
      </c>
      <c r="Q6464" s="86">
        <v>624</v>
      </c>
      <c r="R6464" s="86">
        <v>885</v>
      </c>
      <c r="S6464" s="86">
        <v>131</v>
      </c>
      <c r="T6464" s="3"/>
      <c r="U6464" s="35">
        <v>6</v>
      </c>
      <c r="V6464" s="35">
        <v>8</v>
      </c>
      <c r="X6464" s="98"/>
      <c r="Y6464" s="97"/>
      <c r="Z6464" s="97"/>
      <c r="AA6464" s="97"/>
      <c r="AB6464" s="97"/>
      <c r="AC6464" s="97"/>
      <c r="AD6464" s="97"/>
      <c r="AE6464" s="97"/>
      <c r="AF6464" s="97"/>
      <c r="AG6464" s="97"/>
      <c r="AH6464" s="97"/>
      <c r="AI6464" s="97"/>
      <c r="AJ6464" s="97"/>
      <c r="AK6464" s="97"/>
      <c r="AL6464" s="97"/>
      <c r="AM6464" s="97"/>
      <c r="AN6464" s="97"/>
    </row>
    <row r="6465" spans="1:40">
      <c r="A6465" s="4" t="s">
        <v>69</v>
      </c>
      <c r="B6465" s="4" t="s">
        <v>91</v>
      </c>
      <c r="D6465" s="86">
        <v>93</v>
      </c>
      <c r="E6465" s="86">
        <v>93</v>
      </c>
      <c r="F6465" s="86">
        <v>1135</v>
      </c>
      <c r="G6465" s="86">
        <v>216</v>
      </c>
      <c r="H6465" s="86">
        <v>469</v>
      </c>
      <c r="I6465" s="86">
        <v>705</v>
      </c>
      <c r="J6465" s="86">
        <v>1135</v>
      </c>
      <c r="K6465" s="86">
        <v>216</v>
      </c>
      <c r="L6465" s="86">
        <v>186</v>
      </c>
      <c r="M6465" s="86">
        <v>186</v>
      </c>
      <c r="N6465" s="86">
        <v>1135</v>
      </c>
      <c r="O6465" s="86">
        <v>216</v>
      </c>
      <c r="P6465" s="86">
        <v>845</v>
      </c>
      <c r="Q6465" s="86">
        <v>1042</v>
      </c>
      <c r="R6465" s="86">
        <v>1408</v>
      </c>
      <c r="S6465" s="86">
        <v>216</v>
      </c>
      <c r="T6465" s="3"/>
      <c r="U6465" s="35">
        <v>9</v>
      </c>
      <c r="V6465" s="35">
        <v>11</v>
      </c>
      <c r="X6465" s="98"/>
      <c r="Y6465" s="97"/>
      <c r="Z6465" s="97"/>
      <c r="AA6465" s="97"/>
      <c r="AB6465" s="97"/>
      <c r="AC6465" s="97"/>
      <c r="AD6465" s="97"/>
      <c r="AE6465" s="97"/>
      <c r="AF6465" s="97"/>
      <c r="AG6465" s="97"/>
      <c r="AH6465" s="97"/>
      <c r="AI6465" s="97"/>
      <c r="AJ6465" s="97"/>
      <c r="AK6465" s="97"/>
      <c r="AL6465" s="97"/>
      <c r="AM6465" s="97"/>
      <c r="AN6465" s="97"/>
    </row>
    <row r="6466" spans="1:40">
      <c r="A6466" s="4" t="s">
        <v>69</v>
      </c>
      <c r="B6466" s="4" t="s">
        <v>92</v>
      </c>
      <c r="D6466" s="86">
        <v>93</v>
      </c>
      <c r="E6466" s="86">
        <v>93</v>
      </c>
      <c r="F6466" s="86">
        <v>824</v>
      </c>
      <c r="G6466" s="86">
        <v>153</v>
      </c>
      <c r="H6466" s="86">
        <v>469</v>
      </c>
      <c r="I6466" s="86">
        <v>525</v>
      </c>
      <c r="J6466" s="86">
        <v>830</v>
      </c>
      <c r="K6466" s="86">
        <v>153</v>
      </c>
      <c r="L6466" s="86">
        <v>186</v>
      </c>
      <c r="M6466" s="86">
        <v>186</v>
      </c>
      <c r="N6466" s="86">
        <v>830</v>
      </c>
      <c r="O6466" s="86">
        <v>153</v>
      </c>
      <c r="P6466" s="86">
        <v>845</v>
      </c>
      <c r="Q6466" s="86">
        <v>1141</v>
      </c>
      <c r="R6466" s="86">
        <v>1600</v>
      </c>
      <c r="S6466" s="86">
        <v>230</v>
      </c>
      <c r="T6466" s="3"/>
      <c r="U6466" s="35">
        <v>12</v>
      </c>
      <c r="V6466" s="35">
        <v>14</v>
      </c>
      <c r="X6466" s="98"/>
      <c r="Y6466" s="97"/>
      <c r="Z6466" s="97"/>
      <c r="AA6466" s="97"/>
      <c r="AB6466" s="97"/>
      <c r="AC6466" s="97"/>
      <c r="AD6466" s="97"/>
      <c r="AE6466" s="97"/>
      <c r="AF6466" s="97"/>
      <c r="AG6466" s="97"/>
      <c r="AH6466" s="97"/>
      <c r="AI6466" s="97"/>
      <c r="AJ6466" s="97"/>
      <c r="AK6466" s="97"/>
      <c r="AL6466" s="97"/>
      <c r="AM6466" s="97"/>
      <c r="AN6466" s="97"/>
    </row>
    <row r="6467" spans="1:40">
      <c r="A6467" s="4" t="s">
        <v>69</v>
      </c>
      <c r="B6467" s="4" t="s">
        <v>93</v>
      </c>
      <c r="D6467" s="86">
        <v>93</v>
      </c>
      <c r="E6467" s="86">
        <v>93</v>
      </c>
      <c r="F6467" s="86">
        <v>831</v>
      </c>
      <c r="G6467" s="86">
        <v>158</v>
      </c>
      <c r="H6467" s="86">
        <v>469</v>
      </c>
      <c r="I6467" s="86">
        <v>576</v>
      </c>
      <c r="J6467" s="86">
        <v>890</v>
      </c>
      <c r="K6467" s="86">
        <v>158</v>
      </c>
      <c r="L6467" s="86">
        <v>186</v>
      </c>
      <c r="M6467" s="86">
        <v>186</v>
      </c>
      <c r="N6467" s="86">
        <v>890</v>
      </c>
      <c r="O6467" s="86">
        <v>158</v>
      </c>
      <c r="P6467" s="86">
        <v>845</v>
      </c>
      <c r="Q6467" s="86">
        <v>1108</v>
      </c>
      <c r="R6467" s="86">
        <v>1485</v>
      </c>
      <c r="S6467" s="86">
        <v>189</v>
      </c>
      <c r="T6467" s="3"/>
      <c r="U6467" s="35">
        <v>13</v>
      </c>
      <c r="V6467" s="35">
        <v>15</v>
      </c>
      <c r="X6467" s="98"/>
      <c r="Y6467" s="97"/>
      <c r="Z6467" s="97"/>
      <c r="AA6467" s="97"/>
      <c r="AB6467" s="97"/>
      <c r="AC6467" s="97"/>
      <c r="AD6467" s="97"/>
      <c r="AE6467" s="97"/>
      <c r="AF6467" s="97"/>
      <c r="AG6467" s="97"/>
      <c r="AH6467" s="97"/>
      <c r="AI6467" s="97"/>
      <c r="AJ6467" s="97"/>
      <c r="AK6467" s="97"/>
      <c r="AL6467" s="97"/>
      <c r="AM6467" s="97"/>
      <c r="AN6467" s="97"/>
    </row>
    <row r="6468" spans="1:40">
      <c r="A6468" s="4" t="s">
        <v>69</v>
      </c>
      <c r="B6468" s="4" t="s">
        <v>94</v>
      </c>
      <c r="D6468" s="86">
        <v>92</v>
      </c>
      <c r="E6468" s="86">
        <v>92</v>
      </c>
      <c r="F6468" s="86">
        <v>414</v>
      </c>
      <c r="G6468" s="86">
        <v>57</v>
      </c>
      <c r="H6468" s="86">
        <v>349</v>
      </c>
      <c r="I6468" s="86">
        <v>425</v>
      </c>
      <c r="J6468" s="86">
        <v>538</v>
      </c>
      <c r="K6468" s="86">
        <v>57</v>
      </c>
      <c r="L6468" s="86">
        <v>184</v>
      </c>
      <c r="M6468" s="86">
        <v>184</v>
      </c>
      <c r="N6468" s="86">
        <v>538</v>
      </c>
      <c r="O6468" s="86">
        <v>57</v>
      </c>
      <c r="P6468" s="86">
        <v>443</v>
      </c>
      <c r="Q6468" s="86">
        <v>508</v>
      </c>
      <c r="R6468" s="86">
        <v>618</v>
      </c>
      <c r="S6468" s="86">
        <v>58</v>
      </c>
      <c r="T6468" s="3"/>
      <c r="U6468" s="35">
        <v>5</v>
      </c>
      <c r="V6468" s="35">
        <v>7</v>
      </c>
      <c r="X6468" s="98"/>
      <c r="Y6468" s="97"/>
      <c r="Z6468" s="97"/>
      <c r="AA6468" s="97"/>
      <c r="AB6468" s="97"/>
      <c r="AC6468" s="97"/>
      <c r="AD6468" s="97"/>
      <c r="AE6468" s="97"/>
      <c r="AF6468" s="97"/>
      <c r="AG6468" s="97"/>
      <c r="AH6468" s="97"/>
      <c r="AI6468" s="97"/>
      <c r="AJ6468" s="97"/>
      <c r="AK6468" s="97"/>
      <c r="AL6468" s="97"/>
      <c r="AM6468" s="97"/>
      <c r="AN6468" s="97"/>
    </row>
    <row r="6469" spans="1:40">
      <c r="A6469" s="4" t="s">
        <v>69</v>
      </c>
      <c r="B6469" s="4" t="s">
        <v>95</v>
      </c>
      <c r="D6469" s="86">
        <v>92</v>
      </c>
      <c r="E6469" s="86">
        <v>92</v>
      </c>
      <c r="F6469" s="86">
        <v>427</v>
      </c>
      <c r="G6469" s="86">
        <v>60</v>
      </c>
      <c r="H6469" s="86">
        <v>367</v>
      </c>
      <c r="I6469" s="86">
        <v>408</v>
      </c>
      <c r="J6469" s="86">
        <v>526</v>
      </c>
      <c r="K6469" s="86">
        <v>60</v>
      </c>
      <c r="L6469" s="86">
        <v>184</v>
      </c>
      <c r="M6469" s="86">
        <v>184</v>
      </c>
      <c r="N6469" s="86">
        <v>526</v>
      </c>
      <c r="O6469" s="86">
        <v>60</v>
      </c>
      <c r="P6469" s="86">
        <v>468</v>
      </c>
      <c r="Q6469" s="86">
        <v>557</v>
      </c>
      <c r="R6469" s="86">
        <v>781</v>
      </c>
      <c r="S6469" s="86">
        <v>112</v>
      </c>
      <c r="T6469" s="3"/>
      <c r="U6469" s="35">
        <v>6</v>
      </c>
      <c r="V6469" s="35">
        <v>8</v>
      </c>
      <c r="X6469" s="98"/>
      <c r="Y6469" s="97"/>
      <c r="Z6469" s="97"/>
      <c r="AA6469" s="97"/>
      <c r="AB6469" s="97"/>
      <c r="AC6469" s="97"/>
      <c r="AD6469" s="97"/>
      <c r="AE6469" s="97"/>
      <c r="AF6469" s="97"/>
      <c r="AG6469" s="97"/>
      <c r="AH6469" s="97"/>
      <c r="AI6469" s="97"/>
      <c r="AJ6469" s="97"/>
      <c r="AK6469" s="97"/>
      <c r="AL6469" s="97"/>
      <c r="AM6469" s="97"/>
      <c r="AN6469" s="97"/>
    </row>
    <row r="6470" spans="1:40">
      <c r="A6470" s="4" t="s">
        <v>69</v>
      </c>
      <c r="B6470" s="4" t="s">
        <v>96</v>
      </c>
      <c r="D6470" s="86">
        <v>92</v>
      </c>
      <c r="E6470" s="86">
        <v>92</v>
      </c>
      <c r="F6470" s="86">
        <v>414</v>
      </c>
      <c r="G6470" s="86">
        <v>57</v>
      </c>
      <c r="H6470" s="86">
        <v>280</v>
      </c>
      <c r="I6470" s="86">
        <v>310</v>
      </c>
      <c r="J6470" s="86">
        <v>423</v>
      </c>
      <c r="K6470" s="86">
        <v>57</v>
      </c>
      <c r="L6470" s="86">
        <v>184</v>
      </c>
      <c r="M6470" s="86">
        <v>184</v>
      </c>
      <c r="N6470" s="86">
        <v>423</v>
      </c>
      <c r="O6470" s="86">
        <v>57</v>
      </c>
      <c r="P6470" s="86">
        <v>443</v>
      </c>
      <c r="Q6470" s="86">
        <v>517</v>
      </c>
      <c r="R6470" s="86">
        <v>626</v>
      </c>
      <c r="S6470" s="86">
        <v>59</v>
      </c>
      <c r="T6470" s="3"/>
      <c r="U6470" s="35">
        <v>5</v>
      </c>
      <c r="V6470" s="35">
        <v>7</v>
      </c>
      <c r="X6470" s="98"/>
      <c r="Y6470" s="97"/>
      <c r="Z6470" s="97"/>
      <c r="AA6470" s="97"/>
      <c r="AB6470" s="97"/>
      <c r="AC6470" s="97"/>
      <c r="AD6470" s="97"/>
      <c r="AE6470" s="97"/>
      <c r="AF6470" s="97"/>
      <c r="AG6470" s="97"/>
      <c r="AH6470" s="97"/>
      <c r="AI6470" s="97"/>
      <c r="AJ6470" s="97"/>
      <c r="AK6470" s="97"/>
      <c r="AL6470" s="97"/>
      <c r="AM6470" s="97"/>
      <c r="AN6470" s="97"/>
    </row>
    <row r="6471" spans="1:40">
      <c r="A6471" s="4" t="s">
        <v>69</v>
      </c>
      <c r="B6471" s="4" t="s">
        <v>97</v>
      </c>
      <c r="D6471" s="86">
        <v>92</v>
      </c>
      <c r="E6471" s="86">
        <v>92</v>
      </c>
      <c r="F6471" s="86">
        <v>524</v>
      </c>
      <c r="G6471" s="86">
        <v>78</v>
      </c>
      <c r="H6471" s="86">
        <v>321</v>
      </c>
      <c r="I6471" s="86">
        <v>389</v>
      </c>
      <c r="J6471" s="86">
        <v>544</v>
      </c>
      <c r="K6471" s="86">
        <v>78</v>
      </c>
      <c r="L6471" s="86">
        <v>184</v>
      </c>
      <c r="M6471" s="86">
        <v>184</v>
      </c>
      <c r="N6471" s="86">
        <v>544</v>
      </c>
      <c r="O6471" s="86">
        <v>78</v>
      </c>
      <c r="P6471" s="86">
        <v>443</v>
      </c>
      <c r="Q6471" s="86">
        <v>508</v>
      </c>
      <c r="R6471" s="86">
        <v>654</v>
      </c>
      <c r="S6471" s="86">
        <v>86</v>
      </c>
      <c r="T6471" s="3"/>
      <c r="U6471" s="35">
        <v>3</v>
      </c>
      <c r="V6471" s="35">
        <v>4</v>
      </c>
      <c r="X6471" s="98"/>
      <c r="Y6471" s="97"/>
      <c r="Z6471" s="97"/>
      <c r="AA6471" s="97"/>
      <c r="AB6471" s="97"/>
      <c r="AC6471" s="97"/>
      <c r="AD6471" s="97"/>
      <c r="AE6471" s="97"/>
      <c r="AF6471" s="97"/>
      <c r="AG6471" s="97"/>
      <c r="AH6471" s="97"/>
      <c r="AI6471" s="97"/>
      <c r="AJ6471" s="97"/>
      <c r="AK6471" s="97"/>
      <c r="AL6471" s="97"/>
      <c r="AM6471" s="97"/>
      <c r="AN6471" s="97"/>
    </row>
    <row r="6472" spans="1:40">
      <c r="A6472" s="4" t="s">
        <v>69</v>
      </c>
      <c r="B6472" s="4" t="s">
        <v>98</v>
      </c>
      <c r="D6472" s="86">
        <v>93</v>
      </c>
      <c r="E6472" s="86">
        <v>93</v>
      </c>
      <c r="F6472" s="86">
        <v>1218</v>
      </c>
      <c r="G6472" s="86">
        <v>235</v>
      </c>
      <c r="H6472" s="86">
        <v>469</v>
      </c>
      <c r="I6472" s="86">
        <v>749</v>
      </c>
      <c r="J6472" s="86">
        <v>1218</v>
      </c>
      <c r="K6472" s="86">
        <v>235</v>
      </c>
      <c r="L6472" s="86">
        <v>186</v>
      </c>
      <c r="M6472" s="86">
        <v>186</v>
      </c>
      <c r="N6472" s="86">
        <v>1218</v>
      </c>
      <c r="O6472" s="86">
        <v>235</v>
      </c>
      <c r="P6472" s="86">
        <v>1114</v>
      </c>
      <c r="Q6472" s="86">
        <v>1661</v>
      </c>
      <c r="R6472" s="86">
        <v>2283</v>
      </c>
      <c r="S6472" s="86">
        <v>312</v>
      </c>
      <c r="T6472" s="3"/>
      <c r="U6472" s="35">
        <v>11</v>
      </c>
      <c r="V6472" s="35">
        <v>13</v>
      </c>
      <c r="X6472" s="98"/>
      <c r="Y6472" s="97"/>
      <c r="Z6472" s="97"/>
      <c r="AA6472" s="97"/>
      <c r="AB6472" s="97"/>
      <c r="AC6472" s="97"/>
      <c r="AD6472" s="97"/>
      <c r="AE6472" s="97"/>
      <c r="AF6472" s="97"/>
      <c r="AG6472" s="97"/>
      <c r="AH6472" s="97"/>
      <c r="AI6472" s="97"/>
      <c r="AJ6472" s="97"/>
      <c r="AK6472" s="97"/>
      <c r="AL6472" s="97"/>
      <c r="AM6472" s="97"/>
      <c r="AN6472" s="97"/>
    </row>
    <row r="6473" spans="1:40">
      <c r="A6473" s="4" t="s">
        <v>69</v>
      </c>
      <c r="B6473" s="4" t="s">
        <v>99</v>
      </c>
      <c r="D6473" s="86">
        <v>92</v>
      </c>
      <c r="E6473" s="86">
        <v>92</v>
      </c>
      <c r="F6473" s="86">
        <v>612</v>
      </c>
      <c r="G6473" s="86">
        <v>95</v>
      </c>
      <c r="H6473" s="86">
        <v>360</v>
      </c>
      <c r="I6473" s="86">
        <v>549</v>
      </c>
      <c r="J6473" s="86">
        <v>739</v>
      </c>
      <c r="K6473" s="86">
        <v>95</v>
      </c>
      <c r="L6473" s="86">
        <v>184</v>
      </c>
      <c r="M6473" s="86">
        <v>184</v>
      </c>
      <c r="N6473" s="86">
        <v>739</v>
      </c>
      <c r="O6473" s="86">
        <v>95</v>
      </c>
      <c r="P6473" s="86">
        <v>443</v>
      </c>
      <c r="Q6473" s="86">
        <v>652</v>
      </c>
      <c r="R6473" s="86">
        <v>852</v>
      </c>
      <c r="S6473" s="86">
        <v>100</v>
      </c>
      <c r="T6473" s="3"/>
      <c r="U6473" s="35">
        <v>2</v>
      </c>
      <c r="V6473" s="35">
        <v>4</v>
      </c>
      <c r="X6473" s="98"/>
      <c r="Y6473" s="97"/>
      <c r="Z6473" s="97"/>
      <c r="AA6473" s="97"/>
      <c r="AB6473" s="97"/>
      <c r="AC6473" s="97"/>
      <c r="AD6473" s="97"/>
      <c r="AE6473" s="97"/>
      <c r="AF6473" s="97"/>
      <c r="AG6473" s="97"/>
      <c r="AH6473" s="97"/>
      <c r="AI6473" s="97"/>
      <c r="AJ6473" s="97"/>
      <c r="AK6473" s="97"/>
      <c r="AL6473" s="97"/>
      <c r="AM6473" s="97"/>
      <c r="AN6473" s="97"/>
    </row>
    <row r="6474" spans="1:40">
      <c r="A6474" s="4" t="s">
        <v>69</v>
      </c>
      <c r="B6474" s="4" t="s">
        <v>100</v>
      </c>
      <c r="D6474" s="86">
        <v>93</v>
      </c>
      <c r="E6474" s="86">
        <v>93</v>
      </c>
      <c r="F6474" s="86">
        <v>1162</v>
      </c>
      <c r="G6474" s="86">
        <v>222</v>
      </c>
      <c r="H6474" s="86">
        <v>469</v>
      </c>
      <c r="I6474" s="86">
        <v>734</v>
      </c>
      <c r="J6474" s="86">
        <v>1176</v>
      </c>
      <c r="K6474" s="86">
        <v>222</v>
      </c>
      <c r="L6474" s="86">
        <v>186</v>
      </c>
      <c r="M6474" s="86">
        <v>186</v>
      </c>
      <c r="N6474" s="86">
        <v>1176</v>
      </c>
      <c r="O6474" s="86">
        <v>222</v>
      </c>
      <c r="P6474" s="86">
        <v>1114</v>
      </c>
      <c r="Q6474" s="86">
        <v>1378</v>
      </c>
      <c r="R6474" s="86">
        <v>1906</v>
      </c>
      <c r="S6474" s="86">
        <v>265</v>
      </c>
      <c r="T6474" s="3"/>
      <c r="U6474" s="35">
        <v>21</v>
      </c>
      <c r="V6474" s="35">
        <v>28</v>
      </c>
      <c r="X6474" s="98"/>
      <c r="Y6474" s="97"/>
      <c r="Z6474" s="97"/>
      <c r="AA6474" s="97"/>
      <c r="AB6474" s="97"/>
      <c r="AC6474" s="97"/>
      <c r="AD6474" s="97"/>
      <c r="AE6474" s="97"/>
      <c r="AF6474" s="97"/>
      <c r="AG6474" s="97"/>
      <c r="AH6474" s="97"/>
      <c r="AI6474" s="97"/>
      <c r="AJ6474" s="97"/>
      <c r="AK6474" s="97"/>
      <c r="AL6474" s="97"/>
      <c r="AM6474" s="97"/>
      <c r="AN6474" s="97"/>
    </row>
    <row r="6475" spans="1:40">
      <c r="A6475" s="4" t="s">
        <v>69</v>
      </c>
      <c r="B6475" s="4" t="s">
        <v>101</v>
      </c>
      <c r="D6475" s="86">
        <v>93</v>
      </c>
      <c r="E6475" s="86">
        <v>93</v>
      </c>
      <c r="F6475" s="86">
        <v>1732</v>
      </c>
      <c r="G6475" s="86">
        <v>334</v>
      </c>
      <c r="H6475" s="86">
        <v>469</v>
      </c>
      <c r="I6475" s="86">
        <v>1065</v>
      </c>
      <c r="J6475" s="86">
        <v>1732</v>
      </c>
      <c r="K6475" s="86">
        <v>334</v>
      </c>
      <c r="L6475" s="86">
        <v>186</v>
      </c>
      <c r="M6475" s="86">
        <v>186</v>
      </c>
      <c r="N6475" s="86">
        <v>1732</v>
      </c>
      <c r="O6475" s="86">
        <v>334</v>
      </c>
      <c r="P6475" s="86">
        <v>1173</v>
      </c>
      <c r="Q6475" s="86">
        <v>1649</v>
      </c>
      <c r="R6475" s="86">
        <v>2289</v>
      </c>
      <c r="S6475" s="86">
        <v>339</v>
      </c>
      <c r="T6475" s="3"/>
      <c r="U6475" s="35">
        <v>20</v>
      </c>
      <c r="V6475" s="35">
        <v>22</v>
      </c>
      <c r="X6475" s="98"/>
      <c r="Y6475" s="97"/>
      <c r="Z6475" s="97"/>
      <c r="AA6475" s="97"/>
      <c r="AB6475" s="97"/>
      <c r="AC6475" s="97"/>
      <c r="AD6475" s="97"/>
      <c r="AE6475" s="97"/>
      <c r="AF6475" s="97"/>
      <c r="AG6475" s="97"/>
      <c r="AH6475" s="97"/>
      <c r="AI6475" s="97"/>
      <c r="AJ6475" s="97"/>
      <c r="AK6475" s="97"/>
      <c r="AL6475" s="97"/>
      <c r="AM6475" s="97"/>
      <c r="AN6475" s="97"/>
    </row>
    <row r="6476" spans="1:40">
      <c r="A6476" s="4" t="s">
        <v>69</v>
      </c>
      <c r="B6476" s="4" t="s">
        <v>102</v>
      </c>
      <c r="D6476" s="86">
        <v>92</v>
      </c>
      <c r="E6476" s="86">
        <v>92</v>
      </c>
      <c r="F6476" s="86">
        <v>367</v>
      </c>
      <c r="G6476" s="86">
        <v>49</v>
      </c>
      <c r="H6476" s="86">
        <v>326</v>
      </c>
      <c r="I6476" s="86">
        <v>356</v>
      </c>
      <c r="J6476" s="86">
        <v>452</v>
      </c>
      <c r="K6476" s="86">
        <v>49</v>
      </c>
      <c r="L6476" s="86">
        <v>184</v>
      </c>
      <c r="M6476" s="86">
        <v>184</v>
      </c>
      <c r="N6476" s="86">
        <v>452</v>
      </c>
      <c r="O6476" s="86">
        <v>49</v>
      </c>
      <c r="P6476" s="86">
        <v>443</v>
      </c>
      <c r="Q6476" s="86">
        <v>508</v>
      </c>
      <c r="R6476" s="86">
        <v>604</v>
      </c>
      <c r="S6476" s="86">
        <v>51</v>
      </c>
      <c r="T6476" s="3"/>
      <c r="U6476" s="35">
        <v>5</v>
      </c>
      <c r="V6476" s="35">
        <v>7</v>
      </c>
      <c r="X6476" s="98"/>
      <c r="Y6476" s="97"/>
      <c r="Z6476" s="97"/>
      <c r="AA6476" s="97"/>
      <c r="AB6476" s="97"/>
      <c r="AC6476" s="97"/>
      <c r="AD6476" s="97"/>
      <c r="AE6476" s="97"/>
      <c r="AF6476" s="97"/>
      <c r="AG6476" s="97"/>
      <c r="AH6476" s="97"/>
      <c r="AI6476" s="97"/>
      <c r="AJ6476" s="97"/>
      <c r="AK6476" s="97"/>
      <c r="AL6476" s="97"/>
      <c r="AM6476" s="97"/>
      <c r="AN6476" s="97"/>
    </row>
    <row r="6477" spans="1:40">
      <c r="A6477" s="4" t="s">
        <v>70</v>
      </c>
      <c r="B6477" s="4" t="s">
        <v>4</v>
      </c>
      <c r="D6477" s="86">
        <v>92</v>
      </c>
      <c r="E6477" s="86">
        <v>92</v>
      </c>
      <c r="F6477" s="86">
        <v>241</v>
      </c>
      <c r="G6477" s="86">
        <v>29</v>
      </c>
      <c r="H6477" s="86">
        <v>262</v>
      </c>
      <c r="I6477" s="86">
        <v>333</v>
      </c>
      <c r="J6477" s="86">
        <v>406</v>
      </c>
      <c r="K6477" s="86">
        <v>37</v>
      </c>
      <c r="L6477" s="86">
        <v>184</v>
      </c>
      <c r="M6477" s="86">
        <v>184</v>
      </c>
      <c r="N6477" s="86">
        <v>406</v>
      </c>
      <c r="O6477" s="86">
        <v>37</v>
      </c>
      <c r="P6477" s="86">
        <v>379</v>
      </c>
      <c r="Q6477" s="86">
        <v>441</v>
      </c>
      <c r="R6477" s="86">
        <v>511</v>
      </c>
      <c r="S6477" s="86">
        <v>37</v>
      </c>
      <c r="T6477" s="3"/>
      <c r="U6477" s="35">
        <v>3</v>
      </c>
      <c r="V6477" s="35">
        <v>4</v>
      </c>
      <c r="X6477" s="98"/>
      <c r="Y6477" s="97"/>
      <c r="Z6477" s="97"/>
      <c r="AA6477" s="97"/>
      <c r="AB6477" s="97"/>
      <c r="AC6477" s="97"/>
      <c r="AD6477" s="97"/>
      <c r="AE6477" s="97"/>
      <c r="AF6477" s="97"/>
      <c r="AG6477" s="97"/>
      <c r="AH6477" s="97"/>
      <c r="AI6477" s="97"/>
      <c r="AJ6477" s="97"/>
      <c r="AK6477" s="97"/>
      <c r="AL6477" s="97"/>
      <c r="AM6477" s="97"/>
      <c r="AN6477" s="97"/>
    </row>
    <row r="6478" spans="1:40">
      <c r="A6478" s="4" t="s">
        <v>70</v>
      </c>
      <c r="B6478" s="4" t="s">
        <v>5</v>
      </c>
      <c r="D6478" s="86">
        <v>92</v>
      </c>
      <c r="E6478" s="86">
        <v>92</v>
      </c>
      <c r="F6478" s="86">
        <v>267</v>
      </c>
      <c r="G6478" s="86">
        <v>32</v>
      </c>
      <c r="H6478" s="86">
        <v>254</v>
      </c>
      <c r="I6478" s="86">
        <v>282</v>
      </c>
      <c r="J6478" s="86">
        <v>358</v>
      </c>
      <c r="K6478" s="86">
        <v>39</v>
      </c>
      <c r="L6478" s="86">
        <v>184</v>
      </c>
      <c r="M6478" s="86">
        <v>184</v>
      </c>
      <c r="N6478" s="86">
        <v>358</v>
      </c>
      <c r="O6478" s="86">
        <v>39</v>
      </c>
      <c r="P6478" s="86">
        <v>399</v>
      </c>
      <c r="Q6478" s="86">
        <v>464</v>
      </c>
      <c r="R6478" s="86">
        <v>537</v>
      </c>
      <c r="S6478" s="86">
        <v>39</v>
      </c>
      <c r="T6478" s="3"/>
      <c r="U6478" s="35">
        <v>4</v>
      </c>
      <c r="V6478" s="35">
        <v>5</v>
      </c>
      <c r="X6478" s="98"/>
      <c r="Y6478" s="97"/>
      <c r="Z6478" s="97"/>
      <c r="AA6478" s="97"/>
      <c r="AB6478" s="97"/>
      <c r="AC6478" s="97"/>
      <c r="AD6478" s="97"/>
      <c r="AE6478" s="97"/>
      <c r="AF6478" s="97"/>
      <c r="AG6478" s="97"/>
      <c r="AH6478" s="97"/>
      <c r="AI6478" s="97"/>
      <c r="AJ6478" s="97"/>
      <c r="AK6478" s="97"/>
      <c r="AL6478" s="97"/>
      <c r="AM6478" s="97"/>
      <c r="AN6478" s="97"/>
    </row>
    <row r="6479" spans="1:40">
      <c r="A6479" s="4" t="s">
        <v>70</v>
      </c>
      <c r="B6479" s="4" t="s">
        <v>6</v>
      </c>
      <c r="D6479" s="86">
        <v>93</v>
      </c>
      <c r="E6479" s="86">
        <v>93</v>
      </c>
      <c r="F6479" s="86">
        <v>734</v>
      </c>
      <c r="G6479" s="86">
        <v>134</v>
      </c>
      <c r="H6479" s="86">
        <v>422</v>
      </c>
      <c r="I6479" s="86">
        <v>468</v>
      </c>
      <c r="J6479" s="86">
        <v>735</v>
      </c>
      <c r="K6479" s="86">
        <v>134</v>
      </c>
      <c r="L6479" s="86">
        <v>186</v>
      </c>
      <c r="M6479" s="86">
        <v>186</v>
      </c>
      <c r="N6479" s="86">
        <v>735</v>
      </c>
      <c r="O6479" s="86">
        <v>134</v>
      </c>
      <c r="P6479" s="86">
        <v>821</v>
      </c>
      <c r="Q6479" s="86">
        <v>1085</v>
      </c>
      <c r="R6479" s="86">
        <v>1444</v>
      </c>
      <c r="S6479" s="86">
        <v>180</v>
      </c>
      <c r="T6479" s="3"/>
      <c r="U6479" s="35">
        <v>10</v>
      </c>
      <c r="V6479" s="35">
        <v>13</v>
      </c>
      <c r="X6479" s="98"/>
      <c r="Y6479" s="97"/>
      <c r="Z6479" s="97"/>
      <c r="AA6479" s="97"/>
      <c r="AB6479" s="97"/>
      <c r="AC6479" s="97"/>
      <c r="AD6479" s="97"/>
      <c r="AE6479" s="97"/>
      <c r="AF6479" s="97"/>
      <c r="AG6479" s="97"/>
      <c r="AH6479" s="97"/>
      <c r="AI6479" s="97"/>
      <c r="AJ6479" s="97"/>
      <c r="AK6479" s="97"/>
      <c r="AL6479" s="97"/>
      <c r="AM6479" s="97"/>
      <c r="AN6479" s="97"/>
    </row>
    <row r="6480" spans="1:40">
      <c r="A6480" s="4" t="s">
        <v>70</v>
      </c>
      <c r="B6480" s="4" t="s">
        <v>7</v>
      </c>
      <c r="D6480" s="86">
        <v>93</v>
      </c>
      <c r="E6480" s="86">
        <v>93</v>
      </c>
      <c r="F6480" s="86">
        <v>3306</v>
      </c>
      <c r="G6480" s="86">
        <v>663</v>
      </c>
      <c r="H6480" s="86">
        <v>1830</v>
      </c>
      <c r="I6480" s="86">
        <v>2687</v>
      </c>
      <c r="J6480" s="86">
        <v>4036</v>
      </c>
      <c r="K6480" s="86">
        <v>675</v>
      </c>
      <c r="L6480" s="86">
        <v>186</v>
      </c>
      <c r="M6480" s="86">
        <v>186</v>
      </c>
      <c r="N6480" s="86">
        <v>4036</v>
      </c>
      <c r="O6480" s="86">
        <v>675</v>
      </c>
      <c r="P6480" s="86">
        <v>1887</v>
      </c>
      <c r="Q6480" s="86">
        <v>2865</v>
      </c>
      <c r="R6480" s="86">
        <v>4120</v>
      </c>
      <c r="S6480" s="86">
        <v>692</v>
      </c>
      <c r="T6480" s="3"/>
      <c r="U6480" s="35">
        <v>8</v>
      </c>
      <c r="V6480" s="35">
        <v>11</v>
      </c>
      <c r="X6480" s="98"/>
      <c r="Y6480" s="97"/>
      <c r="Z6480" s="97"/>
      <c r="AA6480" s="97"/>
      <c r="AB6480" s="97"/>
      <c r="AC6480" s="97"/>
      <c r="AD6480" s="97"/>
      <c r="AE6480" s="97"/>
      <c r="AF6480" s="97"/>
      <c r="AG6480" s="97"/>
      <c r="AH6480" s="97"/>
      <c r="AI6480" s="97"/>
      <c r="AJ6480" s="97"/>
      <c r="AK6480" s="97"/>
      <c r="AL6480" s="97"/>
      <c r="AM6480" s="97"/>
      <c r="AN6480" s="97"/>
    </row>
    <row r="6481" spans="1:40">
      <c r="A6481" s="4" t="s">
        <v>70</v>
      </c>
      <c r="B6481" s="4" t="s">
        <v>8</v>
      </c>
      <c r="D6481" s="86">
        <v>92</v>
      </c>
      <c r="E6481" s="86">
        <v>92</v>
      </c>
      <c r="F6481" s="86">
        <v>697</v>
      </c>
      <c r="G6481" s="86">
        <v>127</v>
      </c>
      <c r="H6481" s="86">
        <v>418</v>
      </c>
      <c r="I6481" s="86">
        <v>464</v>
      </c>
      <c r="J6481" s="86">
        <v>717</v>
      </c>
      <c r="K6481" s="86">
        <v>127</v>
      </c>
      <c r="L6481" s="86">
        <v>184</v>
      </c>
      <c r="M6481" s="86">
        <v>184</v>
      </c>
      <c r="N6481" s="86">
        <v>717</v>
      </c>
      <c r="O6481" s="86">
        <v>127</v>
      </c>
      <c r="P6481" s="86">
        <v>589</v>
      </c>
      <c r="Q6481" s="86">
        <v>730</v>
      </c>
      <c r="R6481" s="86">
        <v>976</v>
      </c>
      <c r="S6481" s="86">
        <v>131</v>
      </c>
      <c r="T6481" s="3"/>
      <c r="U6481" s="35">
        <v>5</v>
      </c>
      <c r="V6481" s="35">
        <v>7</v>
      </c>
      <c r="X6481" s="98"/>
      <c r="Y6481" s="97"/>
      <c r="Z6481" s="97"/>
      <c r="AA6481" s="97"/>
      <c r="AB6481" s="97"/>
      <c r="AC6481" s="97"/>
      <c r="AD6481" s="97"/>
      <c r="AE6481" s="97"/>
      <c r="AF6481" s="97"/>
      <c r="AG6481" s="97"/>
      <c r="AH6481" s="97"/>
      <c r="AI6481" s="97"/>
      <c r="AJ6481" s="97"/>
      <c r="AK6481" s="97"/>
      <c r="AL6481" s="97"/>
      <c r="AM6481" s="97"/>
      <c r="AN6481" s="97"/>
    </row>
    <row r="6482" spans="1:40">
      <c r="A6482" s="4" t="s">
        <v>70</v>
      </c>
      <c r="B6482" s="4" t="s">
        <v>9</v>
      </c>
      <c r="D6482" s="86">
        <v>92</v>
      </c>
      <c r="E6482" s="86">
        <v>92</v>
      </c>
      <c r="F6482" s="86">
        <v>399</v>
      </c>
      <c r="G6482" s="86">
        <v>55</v>
      </c>
      <c r="H6482" s="86">
        <v>321</v>
      </c>
      <c r="I6482" s="86">
        <v>356</v>
      </c>
      <c r="J6482" s="86">
        <v>465</v>
      </c>
      <c r="K6482" s="86">
        <v>55</v>
      </c>
      <c r="L6482" s="86">
        <v>184</v>
      </c>
      <c r="M6482" s="86">
        <v>184</v>
      </c>
      <c r="N6482" s="86">
        <v>465</v>
      </c>
      <c r="O6482" s="86">
        <v>55</v>
      </c>
      <c r="P6482" s="86">
        <v>443</v>
      </c>
      <c r="Q6482" s="86">
        <v>517</v>
      </c>
      <c r="R6482" s="86">
        <v>609</v>
      </c>
      <c r="S6482" s="86">
        <v>55</v>
      </c>
      <c r="T6482" s="3"/>
      <c r="U6482" s="35">
        <v>4</v>
      </c>
      <c r="V6482" s="35">
        <v>5</v>
      </c>
      <c r="X6482" s="98"/>
      <c r="Y6482" s="97"/>
      <c r="Z6482" s="97"/>
      <c r="AA6482" s="97"/>
      <c r="AB6482" s="97"/>
      <c r="AC6482" s="97"/>
      <c r="AD6482" s="97"/>
      <c r="AE6482" s="97"/>
      <c r="AF6482" s="97"/>
      <c r="AG6482" s="97"/>
      <c r="AH6482" s="97"/>
      <c r="AI6482" s="97"/>
      <c r="AJ6482" s="97"/>
      <c r="AK6482" s="97"/>
      <c r="AL6482" s="97"/>
      <c r="AM6482" s="97"/>
      <c r="AN6482" s="97"/>
    </row>
    <row r="6483" spans="1:40">
      <c r="A6483" s="4" t="s">
        <v>70</v>
      </c>
      <c r="B6483" s="4" t="s">
        <v>10</v>
      </c>
      <c r="D6483" s="86">
        <v>93</v>
      </c>
      <c r="E6483" s="86">
        <v>93</v>
      </c>
      <c r="F6483" s="86">
        <v>480</v>
      </c>
      <c r="G6483" s="86">
        <v>69</v>
      </c>
      <c r="H6483" s="86">
        <v>357</v>
      </c>
      <c r="I6483" s="86">
        <v>396</v>
      </c>
      <c r="J6483" s="86">
        <v>533</v>
      </c>
      <c r="K6483" s="86">
        <v>69</v>
      </c>
      <c r="L6483" s="86">
        <v>186</v>
      </c>
      <c r="M6483" s="86">
        <v>186</v>
      </c>
      <c r="N6483" s="86">
        <v>533</v>
      </c>
      <c r="O6483" s="86">
        <v>69</v>
      </c>
      <c r="P6483" s="86">
        <v>770</v>
      </c>
      <c r="Q6483" s="86">
        <v>1018</v>
      </c>
      <c r="R6483" s="86">
        <v>1354</v>
      </c>
      <c r="S6483" s="86">
        <v>169</v>
      </c>
      <c r="T6483" s="3"/>
      <c r="U6483" s="35">
        <v>7</v>
      </c>
      <c r="V6483" s="35">
        <v>10</v>
      </c>
      <c r="X6483" s="98"/>
      <c r="Y6483" s="97"/>
      <c r="Z6483" s="97"/>
      <c r="AA6483" s="97"/>
      <c r="AB6483" s="97"/>
      <c r="AC6483" s="97"/>
      <c r="AD6483" s="97"/>
      <c r="AE6483" s="97"/>
      <c r="AF6483" s="97"/>
      <c r="AG6483" s="97"/>
      <c r="AH6483" s="97"/>
      <c r="AI6483" s="97"/>
      <c r="AJ6483" s="97"/>
      <c r="AK6483" s="97"/>
      <c r="AL6483" s="97"/>
      <c r="AM6483" s="97"/>
      <c r="AN6483" s="97"/>
    </row>
    <row r="6484" spans="1:40">
      <c r="A6484" s="4" t="s">
        <v>70</v>
      </c>
      <c r="B6484" s="4" t="s">
        <v>11</v>
      </c>
      <c r="D6484" s="86">
        <v>92</v>
      </c>
      <c r="E6484" s="86">
        <v>92</v>
      </c>
      <c r="F6484" s="86">
        <v>341</v>
      </c>
      <c r="G6484" s="86">
        <v>43</v>
      </c>
      <c r="H6484" s="86">
        <v>278</v>
      </c>
      <c r="I6484" s="86">
        <v>293</v>
      </c>
      <c r="J6484" s="86">
        <v>378</v>
      </c>
      <c r="K6484" s="86">
        <v>43</v>
      </c>
      <c r="L6484" s="86">
        <v>184</v>
      </c>
      <c r="M6484" s="86">
        <v>184</v>
      </c>
      <c r="N6484" s="86">
        <v>378</v>
      </c>
      <c r="O6484" s="86">
        <v>43</v>
      </c>
      <c r="P6484" s="86">
        <v>399</v>
      </c>
      <c r="Q6484" s="86">
        <v>464</v>
      </c>
      <c r="R6484" s="86">
        <v>537</v>
      </c>
      <c r="S6484" s="86">
        <v>44</v>
      </c>
      <c r="T6484" s="3"/>
      <c r="U6484" s="35">
        <v>4</v>
      </c>
      <c r="V6484" s="35">
        <v>6</v>
      </c>
      <c r="X6484" s="98"/>
      <c r="Y6484" s="97"/>
      <c r="Z6484" s="97"/>
      <c r="AA6484" s="97"/>
      <c r="AB6484" s="97"/>
      <c r="AC6484" s="97"/>
      <c r="AD6484" s="97"/>
      <c r="AE6484" s="97"/>
      <c r="AF6484" s="97"/>
      <c r="AG6484" s="97"/>
      <c r="AH6484" s="97"/>
      <c r="AI6484" s="97"/>
      <c r="AJ6484" s="97"/>
      <c r="AK6484" s="97"/>
      <c r="AL6484" s="97"/>
      <c r="AM6484" s="97"/>
      <c r="AN6484" s="97"/>
    </row>
    <row r="6485" spans="1:40">
      <c r="A6485" s="4" t="s">
        <v>70</v>
      </c>
      <c r="B6485" s="4" t="s">
        <v>12</v>
      </c>
      <c r="D6485" s="86">
        <v>93</v>
      </c>
      <c r="E6485" s="86">
        <v>93</v>
      </c>
      <c r="F6485" s="86">
        <v>805</v>
      </c>
      <c r="G6485" s="86">
        <v>161</v>
      </c>
      <c r="H6485" s="86">
        <v>422</v>
      </c>
      <c r="I6485" s="86">
        <v>681</v>
      </c>
      <c r="J6485" s="86">
        <v>1003</v>
      </c>
      <c r="K6485" s="86">
        <v>161</v>
      </c>
      <c r="L6485" s="86">
        <v>186</v>
      </c>
      <c r="M6485" s="86">
        <v>186</v>
      </c>
      <c r="N6485" s="86">
        <v>1003</v>
      </c>
      <c r="O6485" s="86">
        <v>161</v>
      </c>
      <c r="P6485" s="86">
        <v>845</v>
      </c>
      <c r="Q6485" s="86">
        <v>1141</v>
      </c>
      <c r="R6485" s="86">
        <v>1600</v>
      </c>
      <c r="S6485" s="86">
        <v>230</v>
      </c>
      <c r="T6485" s="3"/>
      <c r="U6485" s="35">
        <v>13</v>
      </c>
      <c r="V6485" s="35">
        <v>14</v>
      </c>
      <c r="X6485" s="98"/>
      <c r="Y6485" s="97"/>
      <c r="Z6485" s="97"/>
      <c r="AA6485" s="97"/>
      <c r="AB6485" s="97"/>
      <c r="AC6485" s="97"/>
      <c r="AD6485" s="97"/>
      <c r="AE6485" s="97"/>
      <c r="AF6485" s="97"/>
      <c r="AG6485" s="97"/>
      <c r="AH6485" s="97"/>
      <c r="AI6485" s="97"/>
      <c r="AJ6485" s="97"/>
      <c r="AK6485" s="97"/>
      <c r="AL6485" s="97"/>
      <c r="AM6485" s="97"/>
      <c r="AN6485" s="97"/>
    </row>
    <row r="6486" spans="1:40">
      <c r="A6486" s="4" t="s">
        <v>70</v>
      </c>
      <c r="B6486" s="4" t="s">
        <v>13</v>
      </c>
      <c r="D6486" s="86">
        <v>93</v>
      </c>
      <c r="E6486" s="86">
        <v>93</v>
      </c>
      <c r="F6486" s="86">
        <v>1095</v>
      </c>
      <c r="G6486" s="86">
        <v>211</v>
      </c>
      <c r="H6486" s="86">
        <v>422</v>
      </c>
      <c r="I6486" s="86">
        <v>674</v>
      </c>
      <c r="J6486" s="86">
        <v>1095</v>
      </c>
      <c r="K6486" s="86">
        <v>211</v>
      </c>
      <c r="L6486" s="86">
        <v>186</v>
      </c>
      <c r="M6486" s="86">
        <v>186</v>
      </c>
      <c r="N6486" s="86">
        <v>1095</v>
      </c>
      <c r="O6486" s="86">
        <v>211</v>
      </c>
      <c r="P6486" s="86">
        <v>972</v>
      </c>
      <c r="Q6486" s="86">
        <v>1312</v>
      </c>
      <c r="R6486" s="86">
        <v>1840</v>
      </c>
      <c r="S6486" s="86">
        <v>265</v>
      </c>
      <c r="T6486" s="3"/>
      <c r="U6486" s="35">
        <v>14</v>
      </c>
      <c r="V6486" s="35">
        <v>17</v>
      </c>
      <c r="X6486" s="98"/>
      <c r="Y6486" s="97"/>
      <c r="Z6486" s="97"/>
      <c r="AA6486" s="97"/>
      <c r="AB6486" s="97"/>
      <c r="AC6486" s="97"/>
      <c r="AD6486" s="97"/>
      <c r="AE6486" s="97"/>
      <c r="AF6486" s="97"/>
      <c r="AG6486" s="97"/>
      <c r="AH6486" s="97"/>
      <c r="AI6486" s="97"/>
      <c r="AJ6486" s="97"/>
      <c r="AK6486" s="97"/>
      <c r="AL6486" s="97"/>
      <c r="AM6486" s="97"/>
      <c r="AN6486" s="97"/>
    </row>
    <row r="6487" spans="1:40">
      <c r="A6487" s="4" t="s">
        <v>70</v>
      </c>
      <c r="B6487" s="4" t="s">
        <v>14</v>
      </c>
      <c r="D6487" s="86">
        <v>93</v>
      </c>
      <c r="E6487" s="86">
        <v>93</v>
      </c>
      <c r="F6487" s="86">
        <v>997</v>
      </c>
      <c r="G6487" s="86">
        <v>189</v>
      </c>
      <c r="H6487" s="86">
        <v>422</v>
      </c>
      <c r="I6487" s="86">
        <v>620</v>
      </c>
      <c r="J6487" s="86">
        <v>997</v>
      </c>
      <c r="K6487" s="86">
        <v>189</v>
      </c>
      <c r="L6487" s="86">
        <v>186</v>
      </c>
      <c r="M6487" s="86">
        <v>186</v>
      </c>
      <c r="N6487" s="86">
        <v>997</v>
      </c>
      <c r="O6487" s="86">
        <v>189</v>
      </c>
      <c r="P6487" s="86">
        <v>845</v>
      </c>
      <c r="Q6487" s="86">
        <v>1141</v>
      </c>
      <c r="R6487" s="86">
        <v>1551</v>
      </c>
      <c r="S6487" s="86">
        <v>205</v>
      </c>
      <c r="T6487" s="3"/>
      <c r="U6487" s="35">
        <v>11</v>
      </c>
      <c r="V6487" s="35">
        <v>13</v>
      </c>
      <c r="X6487" s="98"/>
      <c r="Y6487" s="97"/>
      <c r="Z6487" s="97"/>
      <c r="AA6487" s="97"/>
      <c r="AB6487" s="97"/>
      <c r="AC6487" s="97"/>
      <c r="AD6487" s="97"/>
      <c r="AE6487" s="97"/>
      <c r="AF6487" s="97"/>
      <c r="AG6487" s="97"/>
      <c r="AH6487" s="97"/>
      <c r="AI6487" s="97"/>
      <c r="AJ6487" s="97"/>
      <c r="AK6487" s="97"/>
      <c r="AL6487" s="97"/>
      <c r="AM6487" s="97"/>
      <c r="AN6487" s="97"/>
    </row>
    <row r="6488" spans="1:40">
      <c r="A6488" s="4" t="s">
        <v>70</v>
      </c>
      <c r="B6488" s="4" t="s">
        <v>15</v>
      </c>
      <c r="D6488" s="86">
        <v>92</v>
      </c>
      <c r="E6488" s="86">
        <v>92</v>
      </c>
      <c r="F6488" s="86">
        <v>316</v>
      </c>
      <c r="G6488" s="86">
        <v>38</v>
      </c>
      <c r="H6488" s="86">
        <v>263</v>
      </c>
      <c r="I6488" s="86">
        <v>293</v>
      </c>
      <c r="J6488" s="86">
        <v>369</v>
      </c>
      <c r="K6488" s="86">
        <v>39</v>
      </c>
      <c r="L6488" s="86">
        <v>184</v>
      </c>
      <c r="M6488" s="86">
        <v>184</v>
      </c>
      <c r="N6488" s="86">
        <v>369</v>
      </c>
      <c r="O6488" s="86">
        <v>39</v>
      </c>
      <c r="P6488" s="86">
        <v>399</v>
      </c>
      <c r="Q6488" s="86">
        <v>464</v>
      </c>
      <c r="R6488" s="86">
        <v>537</v>
      </c>
      <c r="S6488" s="86">
        <v>39</v>
      </c>
      <c r="T6488" s="3"/>
      <c r="U6488" s="35">
        <v>4</v>
      </c>
      <c r="V6488" s="35">
        <v>6</v>
      </c>
      <c r="X6488" s="98"/>
      <c r="Y6488" s="97"/>
      <c r="Z6488" s="97"/>
      <c r="AA6488" s="97"/>
      <c r="AB6488" s="97"/>
      <c r="AC6488" s="97"/>
      <c r="AD6488" s="97"/>
      <c r="AE6488" s="97"/>
      <c r="AF6488" s="97"/>
      <c r="AG6488" s="97"/>
      <c r="AH6488" s="97"/>
      <c r="AI6488" s="97"/>
      <c r="AJ6488" s="97"/>
      <c r="AK6488" s="97"/>
      <c r="AL6488" s="97"/>
      <c r="AM6488" s="97"/>
      <c r="AN6488" s="97"/>
    </row>
    <row r="6489" spans="1:40">
      <c r="A6489" s="4" t="s">
        <v>70</v>
      </c>
      <c r="B6489" s="4" t="s">
        <v>16</v>
      </c>
      <c r="D6489" s="86">
        <v>92</v>
      </c>
      <c r="E6489" s="86">
        <v>92</v>
      </c>
      <c r="F6489" s="86">
        <v>379</v>
      </c>
      <c r="G6489" s="86">
        <v>50</v>
      </c>
      <c r="H6489" s="86">
        <v>287</v>
      </c>
      <c r="I6489" s="86">
        <v>305</v>
      </c>
      <c r="J6489" s="86">
        <v>405</v>
      </c>
      <c r="K6489" s="86">
        <v>50</v>
      </c>
      <c r="L6489" s="86">
        <v>184</v>
      </c>
      <c r="M6489" s="86">
        <v>184</v>
      </c>
      <c r="N6489" s="86">
        <v>405</v>
      </c>
      <c r="O6489" s="86">
        <v>50</v>
      </c>
      <c r="P6489" s="86">
        <v>419</v>
      </c>
      <c r="Q6489" s="86">
        <v>484</v>
      </c>
      <c r="R6489" s="86">
        <v>569</v>
      </c>
      <c r="S6489" s="86">
        <v>50</v>
      </c>
      <c r="T6489" s="3"/>
      <c r="U6489" s="35">
        <v>4</v>
      </c>
      <c r="V6489" s="35">
        <v>6</v>
      </c>
      <c r="X6489" s="98"/>
      <c r="Y6489" s="97"/>
      <c r="Z6489" s="97"/>
      <c r="AA6489" s="97"/>
      <c r="AB6489" s="97"/>
      <c r="AC6489" s="97"/>
      <c r="AD6489" s="97"/>
      <c r="AE6489" s="97"/>
      <c r="AF6489" s="97"/>
      <c r="AG6489" s="97"/>
      <c r="AH6489" s="97"/>
      <c r="AI6489" s="97"/>
      <c r="AJ6489" s="97"/>
      <c r="AK6489" s="97"/>
      <c r="AL6489" s="97"/>
      <c r="AM6489" s="97"/>
      <c r="AN6489" s="97"/>
    </row>
    <row r="6490" spans="1:40">
      <c r="A6490" s="4" t="s">
        <v>70</v>
      </c>
      <c r="B6490" s="4" t="s">
        <v>17</v>
      </c>
      <c r="D6490" s="86">
        <v>93</v>
      </c>
      <c r="E6490" s="86">
        <v>93</v>
      </c>
      <c r="F6490" s="86">
        <v>660</v>
      </c>
      <c r="G6490" s="86">
        <v>122</v>
      </c>
      <c r="H6490" s="86">
        <v>422</v>
      </c>
      <c r="I6490" s="86">
        <v>468</v>
      </c>
      <c r="J6490" s="86">
        <v>711</v>
      </c>
      <c r="K6490" s="86">
        <v>122</v>
      </c>
      <c r="L6490" s="86">
        <v>186</v>
      </c>
      <c r="M6490" s="86">
        <v>186</v>
      </c>
      <c r="N6490" s="86">
        <v>711</v>
      </c>
      <c r="O6490" s="86">
        <v>122</v>
      </c>
      <c r="P6490" s="86">
        <v>845</v>
      </c>
      <c r="Q6490" s="86">
        <v>1108</v>
      </c>
      <c r="R6490" s="86">
        <v>1518</v>
      </c>
      <c r="S6490" s="86">
        <v>205</v>
      </c>
      <c r="T6490" s="3"/>
      <c r="U6490" s="35">
        <v>12</v>
      </c>
      <c r="V6490" s="35">
        <v>14</v>
      </c>
      <c r="X6490" s="98"/>
      <c r="Y6490" s="97"/>
      <c r="Z6490" s="97"/>
      <c r="AA6490" s="97"/>
      <c r="AB6490" s="97"/>
      <c r="AC6490" s="97"/>
      <c r="AD6490" s="97"/>
      <c r="AE6490" s="97"/>
      <c r="AF6490" s="97"/>
      <c r="AG6490" s="97"/>
      <c r="AH6490" s="97"/>
      <c r="AI6490" s="97"/>
      <c r="AJ6490" s="97"/>
      <c r="AK6490" s="97"/>
      <c r="AL6490" s="97"/>
      <c r="AM6490" s="97"/>
      <c r="AN6490" s="97"/>
    </row>
    <row r="6491" spans="1:40">
      <c r="A6491" s="4" t="s">
        <v>70</v>
      </c>
      <c r="B6491" s="4" t="s">
        <v>18</v>
      </c>
      <c r="D6491" s="86">
        <v>92</v>
      </c>
      <c r="E6491" s="86">
        <v>92</v>
      </c>
      <c r="F6491" s="86">
        <v>457</v>
      </c>
      <c r="G6491" s="86">
        <v>65</v>
      </c>
      <c r="H6491" s="86">
        <v>310</v>
      </c>
      <c r="I6491" s="86">
        <v>345</v>
      </c>
      <c r="J6491" s="86">
        <v>475</v>
      </c>
      <c r="K6491" s="86">
        <v>65</v>
      </c>
      <c r="L6491" s="86">
        <v>184</v>
      </c>
      <c r="M6491" s="86">
        <v>184</v>
      </c>
      <c r="N6491" s="86">
        <v>475</v>
      </c>
      <c r="O6491" s="86">
        <v>65</v>
      </c>
      <c r="P6491" s="86">
        <v>443</v>
      </c>
      <c r="Q6491" s="86">
        <v>508</v>
      </c>
      <c r="R6491" s="86">
        <v>693</v>
      </c>
      <c r="S6491" s="86">
        <v>93</v>
      </c>
      <c r="T6491" s="3"/>
      <c r="U6491" s="35">
        <v>3</v>
      </c>
      <c r="V6491" s="35">
        <v>5</v>
      </c>
      <c r="X6491" s="98"/>
      <c r="Y6491" s="97"/>
      <c r="Z6491" s="97"/>
      <c r="AA6491" s="97"/>
      <c r="AB6491" s="97"/>
      <c r="AC6491" s="97"/>
      <c r="AD6491" s="97"/>
      <c r="AE6491" s="97"/>
      <c r="AF6491" s="97"/>
      <c r="AG6491" s="97"/>
      <c r="AH6491" s="97"/>
      <c r="AI6491" s="97"/>
      <c r="AJ6491" s="97"/>
      <c r="AK6491" s="97"/>
      <c r="AL6491" s="97"/>
      <c r="AM6491" s="97"/>
      <c r="AN6491" s="97"/>
    </row>
    <row r="6492" spans="1:40">
      <c r="A6492" s="4" t="s">
        <v>70</v>
      </c>
      <c r="B6492" s="4" t="s">
        <v>19</v>
      </c>
      <c r="D6492" s="86">
        <v>92</v>
      </c>
      <c r="E6492" s="86">
        <v>92</v>
      </c>
      <c r="F6492" s="86">
        <v>254</v>
      </c>
      <c r="G6492" s="86">
        <v>29</v>
      </c>
      <c r="H6492" s="86">
        <v>263</v>
      </c>
      <c r="I6492" s="86">
        <v>293</v>
      </c>
      <c r="J6492" s="86">
        <v>369</v>
      </c>
      <c r="K6492" s="86">
        <v>39</v>
      </c>
      <c r="L6492" s="86">
        <v>184</v>
      </c>
      <c r="M6492" s="86">
        <v>184</v>
      </c>
      <c r="N6492" s="86">
        <v>369</v>
      </c>
      <c r="O6492" s="86">
        <v>39</v>
      </c>
      <c r="P6492" s="86">
        <v>399</v>
      </c>
      <c r="Q6492" s="86">
        <v>464</v>
      </c>
      <c r="R6492" s="86">
        <v>537</v>
      </c>
      <c r="S6492" s="86">
        <v>39</v>
      </c>
      <c r="T6492" s="3"/>
      <c r="U6492" s="35">
        <v>4</v>
      </c>
      <c r="V6492" s="35">
        <v>6</v>
      </c>
      <c r="X6492" s="98"/>
      <c r="Y6492" s="97"/>
      <c r="Z6492" s="97"/>
      <c r="AA6492" s="97"/>
      <c r="AB6492" s="97"/>
      <c r="AC6492" s="97"/>
      <c r="AD6492" s="97"/>
      <c r="AE6492" s="97"/>
      <c r="AF6492" s="97"/>
      <c r="AG6492" s="97"/>
      <c r="AH6492" s="97"/>
      <c r="AI6492" s="97"/>
      <c r="AJ6492" s="97"/>
      <c r="AK6492" s="97"/>
      <c r="AL6492" s="97"/>
      <c r="AM6492" s="97"/>
      <c r="AN6492" s="97"/>
    </row>
    <row r="6493" spans="1:40">
      <c r="A6493" s="4" t="s">
        <v>70</v>
      </c>
      <c r="B6493" s="4" t="s">
        <v>20</v>
      </c>
      <c r="D6493" s="86">
        <v>92</v>
      </c>
      <c r="E6493" s="86">
        <v>92</v>
      </c>
      <c r="F6493" s="86">
        <v>349</v>
      </c>
      <c r="G6493" s="86">
        <v>45</v>
      </c>
      <c r="H6493" s="86">
        <v>287</v>
      </c>
      <c r="I6493" s="86">
        <v>310</v>
      </c>
      <c r="J6493" s="86">
        <v>399</v>
      </c>
      <c r="K6493" s="86">
        <v>45</v>
      </c>
      <c r="L6493" s="86">
        <v>184</v>
      </c>
      <c r="M6493" s="86">
        <v>184</v>
      </c>
      <c r="N6493" s="86">
        <v>399</v>
      </c>
      <c r="O6493" s="86">
        <v>45</v>
      </c>
      <c r="P6493" s="86">
        <v>419</v>
      </c>
      <c r="Q6493" s="86">
        <v>484</v>
      </c>
      <c r="R6493" s="86">
        <v>559</v>
      </c>
      <c r="S6493" s="86">
        <v>45</v>
      </c>
      <c r="T6493" s="3"/>
      <c r="U6493" s="35">
        <v>3</v>
      </c>
      <c r="V6493" s="35">
        <v>4</v>
      </c>
      <c r="X6493" s="98"/>
      <c r="Y6493" s="97"/>
      <c r="Z6493" s="97"/>
      <c r="AA6493" s="97"/>
      <c r="AB6493" s="97"/>
      <c r="AC6493" s="97"/>
      <c r="AD6493" s="97"/>
      <c r="AE6493" s="97"/>
      <c r="AF6493" s="97"/>
      <c r="AG6493" s="97"/>
      <c r="AH6493" s="97"/>
      <c r="AI6493" s="97"/>
      <c r="AJ6493" s="97"/>
      <c r="AK6493" s="97"/>
      <c r="AL6493" s="97"/>
      <c r="AM6493" s="97"/>
      <c r="AN6493" s="97"/>
    </row>
    <row r="6494" spans="1:40">
      <c r="A6494" s="4" t="s">
        <v>70</v>
      </c>
      <c r="B6494" s="4" t="s">
        <v>21</v>
      </c>
      <c r="D6494" s="86">
        <v>92</v>
      </c>
      <c r="E6494" s="86">
        <v>92</v>
      </c>
      <c r="F6494" s="86">
        <v>307</v>
      </c>
      <c r="G6494" s="86">
        <v>37</v>
      </c>
      <c r="H6494" s="86">
        <v>278</v>
      </c>
      <c r="I6494" s="86">
        <v>293</v>
      </c>
      <c r="J6494" s="86">
        <v>369</v>
      </c>
      <c r="K6494" s="86">
        <v>39</v>
      </c>
      <c r="L6494" s="86">
        <v>184</v>
      </c>
      <c r="M6494" s="86">
        <v>184</v>
      </c>
      <c r="N6494" s="86">
        <v>369</v>
      </c>
      <c r="O6494" s="86">
        <v>39</v>
      </c>
      <c r="P6494" s="86">
        <v>419</v>
      </c>
      <c r="Q6494" s="86">
        <v>484</v>
      </c>
      <c r="R6494" s="86">
        <v>557</v>
      </c>
      <c r="S6494" s="86">
        <v>39</v>
      </c>
      <c r="T6494" s="3"/>
      <c r="U6494" s="35">
        <v>4</v>
      </c>
      <c r="V6494" s="35">
        <v>6</v>
      </c>
      <c r="X6494" s="98"/>
      <c r="Y6494" s="97"/>
      <c r="Z6494" s="97"/>
      <c r="AA6494" s="97"/>
      <c r="AB6494" s="97"/>
      <c r="AC6494" s="97"/>
      <c r="AD6494" s="97"/>
      <c r="AE6494" s="97"/>
      <c r="AF6494" s="97"/>
      <c r="AG6494" s="97"/>
      <c r="AH6494" s="97"/>
      <c r="AI6494" s="97"/>
      <c r="AJ6494" s="97"/>
      <c r="AK6494" s="97"/>
      <c r="AL6494" s="97"/>
      <c r="AM6494" s="97"/>
      <c r="AN6494" s="97"/>
    </row>
    <row r="6495" spans="1:40">
      <c r="A6495" s="4" t="s">
        <v>70</v>
      </c>
      <c r="B6495" s="4" t="s">
        <v>22</v>
      </c>
      <c r="D6495" s="86">
        <v>92</v>
      </c>
      <c r="E6495" s="86">
        <v>92</v>
      </c>
      <c r="F6495" s="86">
        <v>280</v>
      </c>
      <c r="G6495" s="86">
        <v>33</v>
      </c>
      <c r="H6495" s="86">
        <v>280</v>
      </c>
      <c r="I6495" s="86">
        <v>310</v>
      </c>
      <c r="J6495" s="86">
        <v>387</v>
      </c>
      <c r="K6495" s="86">
        <v>39</v>
      </c>
      <c r="L6495" s="86">
        <v>184</v>
      </c>
      <c r="M6495" s="86">
        <v>184</v>
      </c>
      <c r="N6495" s="86">
        <v>387</v>
      </c>
      <c r="O6495" s="86">
        <v>39</v>
      </c>
      <c r="P6495" s="86">
        <v>399</v>
      </c>
      <c r="Q6495" s="86">
        <v>464</v>
      </c>
      <c r="R6495" s="86">
        <v>537</v>
      </c>
      <c r="S6495" s="86">
        <v>39</v>
      </c>
      <c r="T6495" s="3"/>
      <c r="U6495" s="35">
        <v>4</v>
      </c>
      <c r="V6495" s="35">
        <v>6</v>
      </c>
      <c r="X6495" s="98"/>
      <c r="Y6495" s="97"/>
      <c r="Z6495" s="97"/>
      <c r="AA6495" s="97"/>
      <c r="AB6495" s="97"/>
      <c r="AC6495" s="97"/>
      <c r="AD6495" s="97"/>
      <c r="AE6495" s="97"/>
      <c r="AF6495" s="97"/>
      <c r="AG6495" s="97"/>
      <c r="AH6495" s="97"/>
      <c r="AI6495" s="97"/>
      <c r="AJ6495" s="97"/>
      <c r="AK6495" s="97"/>
      <c r="AL6495" s="97"/>
      <c r="AM6495" s="97"/>
      <c r="AN6495" s="97"/>
    </row>
    <row r="6496" spans="1:40">
      <c r="A6496" s="4" t="s">
        <v>70</v>
      </c>
      <c r="B6496" s="4" t="s">
        <v>23</v>
      </c>
      <c r="D6496" s="86">
        <v>93</v>
      </c>
      <c r="E6496" s="86">
        <v>93</v>
      </c>
      <c r="F6496" s="86">
        <v>1056</v>
      </c>
      <c r="G6496" s="86">
        <v>197</v>
      </c>
      <c r="H6496" s="86">
        <v>358</v>
      </c>
      <c r="I6496" s="86">
        <v>752</v>
      </c>
      <c r="J6496" s="86">
        <v>1145</v>
      </c>
      <c r="K6496" s="86">
        <v>197</v>
      </c>
      <c r="L6496" s="86">
        <v>186</v>
      </c>
      <c r="M6496" s="86">
        <v>186</v>
      </c>
      <c r="N6496" s="86">
        <v>1145</v>
      </c>
      <c r="O6496" s="86">
        <v>197</v>
      </c>
      <c r="P6496" s="86">
        <v>714</v>
      </c>
      <c r="Q6496" s="86">
        <v>944</v>
      </c>
      <c r="R6496" s="86">
        <v>1278</v>
      </c>
      <c r="S6496" s="86">
        <v>197</v>
      </c>
      <c r="T6496" s="3"/>
      <c r="U6496" s="35">
        <v>8</v>
      </c>
      <c r="V6496" s="35">
        <v>13</v>
      </c>
      <c r="X6496" s="98"/>
      <c r="Y6496" s="97"/>
      <c r="Z6496" s="97"/>
      <c r="AA6496" s="97"/>
      <c r="AB6496" s="97"/>
      <c r="AC6496" s="97"/>
      <c r="AD6496" s="97"/>
      <c r="AE6496" s="97"/>
      <c r="AF6496" s="97"/>
      <c r="AG6496" s="97"/>
      <c r="AH6496" s="97"/>
      <c r="AI6496" s="97"/>
      <c r="AJ6496" s="97"/>
      <c r="AK6496" s="97"/>
      <c r="AL6496" s="97"/>
      <c r="AM6496" s="97"/>
      <c r="AN6496" s="97"/>
    </row>
    <row r="6497" spans="1:40">
      <c r="A6497" s="4" t="s">
        <v>70</v>
      </c>
      <c r="B6497" s="4" t="s">
        <v>24</v>
      </c>
      <c r="D6497" s="86">
        <v>92</v>
      </c>
      <c r="E6497" s="86">
        <v>92</v>
      </c>
      <c r="F6497" s="86">
        <v>657</v>
      </c>
      <c r="G6497" s="86">
        <v>123</v>
      </c>
      <c r="H6497" s="86">
        <v>383</v>
      </c>
      <c r="I6497" s="86">
        <v>465</v>
      </c>
      <c r="J6497" s="86">
        <v>710</v>
      </c>
      <c r="K6497" s="86">
        <v>123</v>
      </c>
      <c r="L6497" s="86">
        <v>184</v>
      </c>
      <c r="M6497" s="86">
        <v>184</v>
      </c>
      <c r="N6497" s="86">
        <v>710</v>
      </c>
      <c r="O6497" s="86">
        <v>123</v>
      </c>
      <c r="P6497" s="86">
        <v>443</v>
      </c>
      <c r="Q6497" s="86">
        <v>634</v>
      </c>
      <c r="R6497" s="86">
        <v>871</v>
      </c>
      <c r="S6497" s="86">
        <v>126</v>
      </c>
      <c r="T6497" s="3"/>
      <c r="U6497" s="35">
        <v>4</v>
      </c>
      <c r="V6497" s="35">
        <v>5</v>
      </c>
      <c r="X6497" s="98"/>
      <c r="Y6497" s="97"/>
      <c r="Z6497" s="97"/>
      <c r="AA6497" s="97"/>
      <c r="AB6497" s="97"/>
      <c r="AC6497" s="97"/>
      <c r="AD6497" s="97"/>
      <c r="AE6497" s="97"/>
      <c r="AF6497" s="97"/>
      <c r="AG6497" s="97"/>
      <c r="AH6497" s="97"/>
      <c r="AI6497" s="97"/>
      <c r="AJ6497" s="97"/>
      <c r="AK6497" s="97"/>
      <c r="AL6497" s="97"/>
      <c r="AM6497" s="97"/>
      <c r="AN6497" s="97"/>
    </row>
    <row r="6498" spans="1:40">
      <c r="A6498" s="4" t="s">
        <v>70</v>
      </c>
      <c r="B6498" s="4" t="s">
        <v>25</v>
      </c>
      <c r="D6498" s="86">
        <v>92</v>
      </c>
      <c r="E6498" s="86">
        <v>92</v>
      </c>
      <c r="F6498" s="86">
        <v>332</v>
      </c>
      <c r="G6498" s="86">
        <v>43</v>
      </c>
      <c r="H6498" s="86">
        <v>287</v>
      </c>
      <c r="I6498" s="86">
        <v>305</v>
      </c>
      <c r="J6498" s="86">
        <v>401</v>
      </c>
      <c r="K6498" s="86">
        <v>49</v>
      </c>
      <c r="L6498" s="86">
        <v>184</v>
      </c>
      <c r="M6498" s="86">
        <v>184</v>
      </c>
      <c r="N6498" s="86">
        <v>401</v>
      </c>
      <c r="O6498" s="86">
        <v>49</v>
      </c>
      <c r="P6498" s="86">
        <v>443</v>
      </c>
      <c r="Q6498" s="86">
        <v>508</v>
      </c>
      <c r="R6498" s="86">
        <v>671</v>
      </c>
      <c r="S6498" s="86">
        <v>82</v>
      </c>
      <c r="T6498" s="3"/>
      <c r="U6498" s="35">
        <v>5</v>
      </c>
      <c r="V6498" s="35">
        <v>7</v>
      </c>
      <c r="X6498" s="98"/>
      <c r="Y6498" s="97"/>
      <c r="Z6498" s="97"/>
      <c r="AA6498" s="97"/>
      <c r="AB6498" s="97"/>
      <c r="AC6498" s="97"/>
      <c r="AD6498" s="97"/>
      <c r="AE6498" s="97"/>
      <c r="AF6498" s="97"/>
      <c r="AG6498" s="97"/>
      <c r="AH6498" s="97"/>
      <c r="AI6498" s="97"/>
      <c r="AJ6498" s="97"/>
      <c r="AK6498" s="97"/>
      <c r="AL6498" s="97"/>
      <c r="AM6498" s="97"/>
      <c r="AN6498" s="97"/>
    </row>
    <row r="6499" spans="1:40">
      <c r="A6499" s="4" t="s">
        <v>70</v>
      </c>
      <c r="B6499" s="4" t="s">
        <v>26</v>
      </c>
      <c r="D6499" s="86">
        <v>92</v>
      </c>
      <c r="E6499" s="86">
        <v>92</v>
      </c>
      <c r="F6499" s="86">
        <v>310</v>
      </c>
      <c r="G6499" s="86">
        <v>37</v>
      </c>
      <c r="H6499" s="86">
        <v>263</v>
      </c>
      <c r="I6499" s="86">
        <v>293</v>
      </c>
      <c r="J6499" s="86">
        <v>369</v>
      </c>
      <c r="K6499" s="86">
        <v>39</v>
      </c>
      <c r="L6499" s="86">
        <v>184</v>
      </c>
      <c r="M6499" s="86">
        <v>184</v>
      </c>
      <c r="N6499" s="86">
        <v>369</v>
      </c>
      <c r="O6499" s="86">
        <v>39</v>
      </c>
      <c r="P6499" s="86">
        <v>399</v>
      </c>
      <c r="Q6499" s="86">
        <v>464</v>
      </c>
      <c r="R6499" s="86">
        <v>537</v>
      </c>
      <c r="S6499" s="86">
        <v>39</v>
      </c>
      <c r="T6499" s="3"/>
      <c r="U6499" s="35">
        <v>5</v>
      </c>
      <c r="V6499" s="35">
        <v>6</v>
      </c>
      <c r="X6499" s="98"/>
      <c r="Y6499" s="97"/>
      <c r="Z6499" s="97"/>
      <c r="AA6499" s="97"/>
      <c r="AB6499" s="97"/>
      <c r="AC6499" s="97"/>
      <c r="AD6499" s="97"/>
      <c r="AE6499" s="97"/>
      <c r="AF6499" s="97"/>
      <c r="AG6499" s="97"/>
      <c r="AH6499" s="97"/>
      <c r="AI6499" s="97"/>
      <c r="AJ6499" s="97"/>
      <c r="AK6499" s="97"/>
      <c r="AL6499" s="97"/>
      <c r="AM6499" s="97"/>
      <c r="AN6499" s="97"/>
    </row>
    <row r="6500" spans="1:40">
      <c r="A6500" s="4" t="s">
        <v>70</v>
      </c>
      <c r="B6500" s="4" t="s">
        <v>27</v>
      </c>
      <c r="D6500" s="86">
        <v>92</v>
      </c>
      <c r="E6500" s="86">
        <v>92</v>
      </c>
      <c r="F6500" s="86">
        <v>388</v>
      </c>
      <c r="G6500" s="86">
        <v>52</v>
      </c>
      <c r="H6500" s="86">
        <v>287</v>
      </c>
      <c r="I6500" s="86">
        <v>310</v>
      </c>
      <c r="J6500" s="86">
        <v>414</v>
      </c>
      <c r="K6500" s="86">
        <v>52</v>
      </c>
      <c r="L6500" s="86">
        <v>184</v>
      </c>
      <c r="M6500" s="86">
        <v>184</v>
      </c>
      <c r="N6500" s="86">
        <v>414</v>
      </c>
      <c r="O6500" s="86">
        <v>52</v>
      </c>
      <c r="P6500" s="86">
        <v>443</v>
      </c>
      <c r="Q6500" s="86">
        <v>508</v>
      </c>
      <c r="R6500" s="86">
        <v>596</v>
      </c>
      <c r="S6500" s="86">
        <v>52</v>
      </c>
      <c r="T6500" s="3"/>
      <c r="U6500" s="35">
        <v>5</v>
      </c>
      <c r="V6500" s="35">
        <v>7</v>
      </c>
      <c r="X6500" s="98"/>
      <c r="Y6500" s="97"/>
      <c r="Z6500" s="97"/>
      <c r="AA6500" s="97"/>
      <c r="AB6500" s="97"/>
      <c r="AC6500" s="97"/>
      <c r="AD6500" s="97"/>
      <c r="AE6500" s="97"/>
      <c r="AF6500" s="97"/>
      <c r="AG6500" s="97"/>
      <c r="AH6500" s="97"/>
      <c r="AI6500" s="97"/>
      <c r="AJ6500" s="97"/>
      <c r="AK6500" s="97"/>
      <c r="AL6500" s="97"/>
      <c r="AM6500" s="97"/>
      <c r="AN6500" s="97"/>
    </row>
    <row r="6501" spans="1:40">
      <c r="A6501" s="4" t="s">
        <v>70</v>
      </c>
      <c r="B6501" s="4" t="s">
        <v>28</v>
      </c>
      <c r="D6501" s="86">
        <v>93</v>
      </c>
      <c r="E6501" s="86">
        <v>93</v>
      </c>
      <c r="F6501" s="86">
        <v>768</v>
      </c>
      <c r="G6501" s="86">
        <v>142</v>
      </c>
      <c r="H6501" s="86">
        <v>422</v>
      </c>
      <c r="I6501" s="86">
        <v>489</v>
      </c>
      <c r="J6501" s="86">
        <v>772</v>
      </c>
      <c r="K6501" s="86">
        <v>142</v>
      </c>
      <c r="L6501" s="86">
        <v>186</v>
      </c>
      <c r="M6501" s="86">
        <v>186</v>
      </c>
      <c r="N6501" s="86">
        <v>772</v>
      </c>
      <c r="O6501" s="86">
        <v>142</v>
      </c>
      <c r="P6501" s="86">
        <v>796</v>
      </c>
      <c r="Q6501" s="86">
        <v>1075</v>
      </c>
      <c r="R6501" s="86">
        <v>1452</v>
      </c>
      <c r="S6501" s="86">
        <v>189</v>
      </c>
      <c r="T6501" s="3"/>
      <c r="U6501" s="35">
        <v>10</v>
      </c>
      <c r="V6501" s="35">
        <v>13</v>
      </c>
      <c r="X6501" s="98"/>
      <c r="Y6501" s="97"/>
      <c r="Z6501" s="97"/>
      <c r="AA6501" s="97"/>
      <c r="AB6501" s="97"/>
      <c r="AC6501" s="97"/>
      <c r="AD6501" s="97"/>
      <c r="AE6501" s="97"/>
      <c r="AF6501" s="97"/>
      <c r="AG6501" s="97"/>
      <c r="AH6501" s="97"/>
      <c r="AI6501" s="97"/>
      <c r="AJ6501" s="97"/>
      <c r="AK6501" s="97"/>
      <c r="AL6501" s="97"/>
      <c r="AM6501" s="97"/>
      <c r="AN6501" s="97"/>
    </row>
    <row r="6502" spans="1:40">
      <c r="A6502" s="4" t="s">
        <v>70</v>
      </c>
      <c r="B6502" s="4" t="s">
        <v>29</v>
      </c>
      <c r="D6502" s="86">
        <v>92</v>
      </c>
      <c r="E6502" s="86">
        <v>92</v>
      </c>
      <c r="F6502" s="86">
        <v>336</v>
      </c>
      <c r="G6502" s="86">
        <v>44</v>
      </c>
      <c r="H6502" s="86">
        <v>321</v>
      </c>
      <c r="I6502" s="86">
        <v>356</v>
      </c>
      <c r="J6502" s="86">
        <v>442</v>
      </c>
      <c r="K6502" s="86">
        <v>44</v>
      </c>
      <c r="L6502" s="86">
        <v>184</v>
      </c>
      <c r="M6502" s="86">
        <v>184</v>
      </c>
      <c r="N6502" s="86">
        <v>442</v>
      </c>
      <c r="O6502" s="86">
        <v>44</v>
      </c>
      <c r="P6502" s="86">
        <v>443</v>
      </c>
      <c r="Q6502" s="86">
        <v>508</v>
      </c>
      <c r="R6502" s="86">
        <v>582</v>
      </c>
      <c r="S6502" s="86">
        <v>44</v>
      </c>
      <c r="T6502" s="3"/>
      <c r="U6502" s="35">
        <v>6</v>
      </c>
      <c r="V6502" s="35">
        <v>7</v>
      </c>
      <c r="X6502" s="98"/>
      <c r="Y6502" s="97"/>
      <c r="Z6502" s="97"/>
      <c r="AA6502" s="97"/>
      <c r="AB6502" s="97"/>
      <c r="AC6502" s="97"/>
      <c r="AD6502" s="97"/>
      <c r="AE6502" s="97"/>
      <c r="AF6502" s="97"/>
      <c r="AG6502" s="97"/>
      <c r="AH6502" s="97"/>
      <c r="AI6502" s="97"/>
      <c r="AJ6502" s="97"/>
      <c r="AK6502" s="97"/>
      <c r="AL6502" s="97"/>
      <c r="AM6502" s="97"/>
      <c r="AN6502" s="97"/>
    </row>
    <row r="6503" spans="1:40">
      <c r="A6503" s="4" t="s">
        <v>70</v>
      </c>
      <c r="B6503" s="4" t="s">
        <v>30</v>
      </c>
      <c r="D6503" s="86">
        <v>92</v>
      </c>
      <c r="E6503" s="86">
        <v>92</v>
      </c>
      <c r="F6503" s="86">
        <v>306</v>
      </c>
      <c r="G6503" s="86">
        <v>36</v>
      </c>
      <c r="H6503" s="86">
        <v>287</v>
      </c>
      <c r="I6503" s="86">
        <v>305</v>
      </c>
      <c r="J6503" s="86">
        <v>381</v>
      </c>
      <c r="K6503" s="86">
        <v>39</v>
      </c>
      <c r="L6503" s="86">
        <v>184</v>
      </c>
      <c r="M6503" s="86">
        <v>184</v>
      </c>
      <c r="N6503" s="86">
        <v>381</v>
      </c>
      <c r="O6503" s="86">
        <v>39</v>
      </c>
      <c r="P6503" s="86">
        <v>399</v>
      </c>
      <c r="Q6503" s="86">
        <v>464</v>
      </c>
      <c r="R6503" s="86">
        <v>537</v>
      </c>
      <c r="S6503" s="86">
        <v>39</v>
      </c>
      <c r="T6503" s="3"/>
      <c r="U6503" s="35">
        <v>4</v>
      </c>
      <c r="V6503" s="35">
        <v>6</v>
      </c>
      <c r="X6503" s="98"/>
      <c r="Y6503" s="97"/>
      <c r="Z6503" s="97"/>
      <c r="AA6503" s="97"/>
      <c r="AB6503" s="97"/>
      <c r="AC6503" s="97"/>
      <c r="AD6503" s="97"/>
      <c r="AE6503" s="97"/>
      <c r="AF6503" s="97"/>
      <c r="AG6503" s="97"/>
      <c r="AH6503" s="97"/>
      <c r="AI6503" s="97"/>
      <c r="AJ6503" s="97"/>
      <c r="AK6503" s="97"/>
      <c r="AL6503" s="97"/>
      <c r="AM6503" s="97"/>
      <c r="AN6503" s="97"/>
    </row>
    <row r="6504" spans="1:40">
      <c r="A6504" s="4" t="s">
        <v>70</v>
      </c>
      <c r="B6504" s="4" t="s">
        <v>31</v>
      </c>
      <c r="D6504" s="86">
        <v>92</v>
      </c>
      <c r="E6504" s="86">
        <v>92</v>
      </c>
      <c r="F6504" s="86">
        <v>415</v>
      </c>
      <c r="G6504" s="86">
        <v>58</v>
      </c>
      <c r="H6504" s="86">
        <v>353</v>
      </c>
      <c r="I6504" s="86">
        <v>393</v>
      </c>
      <c r="J6504" s="86">
        <v>517</v>
      </c>
      <c r="K6504" s="86">
        <v>63</v>
      </c>
      <c r="L6504" s="86">
        <v>184</v>
      </c>
      <c r="M6504" s="86">
        <v>184</v>
      </c>
      <c r="N6504" s="86">
        <v>517</v>
      </c>
      <c r="O6504" s="86">
        <v>63</v>
      </c>
      <c r="P6504" s="86">
        <v>626</v>
      </c>
      <c r="Q6504" s="86">
        <v>756</v>
      </c>
      <c r="R6504" s="86">
        <v>968</v>
      </c>
      <c r="S6504" s="86">
        <v>106</v>
      </c>
      <c r="T6504" s="3"/>
      <c r="U6504" s="35">
        <v>9</v>
      </c>
      <c r="V6504" s="35">
        <v>11</v>
      </c>
      <c r="X6504" s="98"/>
      <c r="Y6504" s="97"/>
      <c r="Z6504" s="97"/>
      <c r="AA6504" s="97"/>
      <c r="AB6504" s="97"/>
      <c r="AC6504" s="97"/>
      <c r="AD6504" s="97"/>
      <c r="AE6504" s="97"/>
      <c r="AF6504" s="97"/>
      <c r="AG6504" s="97"/>
      <c r="AH6504" s="97"/>
      <c r="AI6504" s="97"/>
      <c r="AJ6504" s="97"/>
      <c r="AK6504" s="97"/>
      <c r="AL6504" s="97"/>
      <c r="AM6504" s="97"/>
      <c r="AN6504" s="97"/>
    </row>
    <row r="6505" spans="1:40">
      <c r="A6505" s="4" t="s">
        <v>70</v>
      </c>
      <c r="B6505" s="4" t="s">
        <v>32</v>
      </c>
      <c r="D6505" s="86">
        <v>92</v>
      </c>
      <c r="E6505" s="86">
        <v>92</v>
      </c>
      <c r="F6505" s="86">
        <v>271</v>
      </c>
      <c r="G6505" s="86">
        <v>32</v>
      </c>
      <c r="H6505" s="86">
        <v>263</v>
      </c>
      <c r="I6505" s="86">
        <v>293</v>
      </c>
      <c r="J6505" s="86">
        <v>369</v>
      </c>
      <c r="K6505" s="86">
        <v>39</v>
      </c>
      <c r="L6505" s="86">
        <v>184</v>
      </c>
      <c r="M6505" s="86">
        <v>184</v>
      </c>
      <c r="N6505" s="86">
        <v>369</v>
      </c>
      <c r="O6505" s="86">
        <v>39</v>
      </c>
      <c r="P6505" s="86">
        <v>399</v>
      </c>
      <c r="Q6505" s="86">
        <v>464</v>
      </c>
      <c r="R6505" s="86">
        <v>537</v>
      </c>
      <c r="S6505" s="86">
        <v>39</v>
      </c>
      <c r="T6505" s="3"/>
      <c r="U6505" s="35">
        <v>4</v>
      </c>
      <c r="V6505" s="35">
        <v>6</v>
      </c>
      <c r="X6505" s="98"/>
      <c r="Y6505" s="97"/>
      <c r="Z6505" s="97"/>
      <c r="AA6505" s="97"/>
      <c r="AB6505" s="97"/>
      <c r="AC6505" s="97"/>
      <c r="AD6505" s="97"/>
      <c r="AE6505" s="97"/>
      <c r="AF6505" s="97"/>
      <c r="AG6505" s="97"/>
      <c r="AH6505" s="97"/>
      <c r="AI6505" s="97"/>
      <c r="AJ6505" s="97"/>
      <c r="AK6505" s="97"/>
      <c r="AL6505" s="97"/>
      <c r="AM6505" s="97"/>
      <c r="AN6505" s="97"/>
    </row>
    <row r="6506" spans="1:40">
      <c r="A6506" s="4" t="s">
        <v>70</v>
      </c>
      <c r="B6506" s="4" t="s">
        <v>33</v>
      </c>
      <c r="D6506" s="86">
        <v>93</v>
      </c>
      <c r="E6506" s="86">
        <v>93</v>
      </c>
      <c r="F6506" s="86">
        <v>494</v>
      </c>
      <c r="G6506" s="86">
        <v>72</v>
      </c>
      <c r="H6506" s="86">
        <v>357</v>
      </c>
      <c r="I6506" s="86">
        <v>396</v>
      </c>
      <c r="J6506" s="86">
        <v>539</v>
      </c>
      <c r="K6506" s="86">
        <v>72</v>
      </c>
      <c r="L6506" s="86">
        <v>186</v>
      </c>
      <c r="M6506" s="86">
        <v>186</v>
      </c>
      <c r="N6506" s="86">
        <v>539</v>
      </c>
      <c r="O6506" s="86">
        <v>72</v>
      </c>
      <c r="P6506" s="86">
        <v>770</v>
      </c>
      <c r="Q6506" s="86">
        <v>1018</v>
      </c>
      <c r="R6506" s="86">
        <v>1371</v>
      </c>
      <c r="S6506" s="86">
        <v>177</v>
      </c>
      <c r="T6506" s="3"/>
      <c r="U6506" s="35">
        <v>7</v>
      </c>
      <c r="V6506" s="35">
        <v>10</v>
      </c>
      <c r="X6506" s="98"/>
      <c r="Y6506" s="97"/>
      <c r="Z6506" s="97"/>
      <c r="AA6506" s="97"/>
      <c r="AB6506" s="97"/>
      <c r="AC6506" s="97"/>
      <c r="AD6506" s="97"/>
      <c r="AE6506" s="97"/>
      <c r="AF6506" s="97"/>
      <c r="AG6506" s="97"/>
      <c r="AH6506" s="97"/>
      <c r="AI6506" s="97"/>
      <c r="AJ6506" s="97"/>
      <c r="AK6506" s="97"/>
      <c r="AL6506" s="97"/>
      <c r="AM6506" s="97"/>
      <c r="AN6506" s="97"/>
    </row>
    <row r="6507" spans="1:40">
      <c r="A6507" s="4" t="s">
        <v>70</v>
      </c>
      <c r="B6507" s="4" t="s">
        <v>34</v>
      </c>
      <c r="D6507" s="86">
        <v>92</v>
      </c>
      <c r="E6507" s="86">
        <v>92</v>
      </c>
      <c r="F6507" s="86">
        <v>389</v>
      </c>
      <c r="G6507" s="86">
        <v>52</v>
      </c>
      <c r="H6507" s="86">
        <v>287</v>
      </c>
      <c r="I6507" s="86">
        <v>310</v>
      </c>
      <c r="J6507" s="86">
        <v>414</v>
      </c>
      <c r="K6507" s="86">
        <v>52</v>
      </c>
      <c r="L6507" s="86">
        <v>184</v>
      </c>
      <c r="M6507" s="86">
        <v>184</v>
      </c>
      <c r="N6507" s="86">
        <v>414</v>
      </c>
      <c r="O6507" s="86">
        <v>52</v>
      </c>
      <c r="P6507" s="86">
        <v>443</v>
      </c>
      <c r="Q6507" s="86">
        <v>508</v>
      </c>
      <c r="R6507" s="86">
        <v>597</v>
      </c>
      <c r="S6507" s="86">
        <v>52</v>
      </c>
      <c r="T6507" s="3"/>
      <c r="U6507" s="35">
        <v>6</v>
      </c>
      <c r="V6507" s="35">
        <v>7</v>
      </c>
      <c r="X6507" s="98"/>
      <c r="Y6507" s="97"/>
      <c r="Z6507" s="97"/>
      <c r="AA6507" s="97"/>
      <c r="AB6507" s="97"/>
      <c r="AC6507" s="97"/>
      <c r="AD6507" s="97"/>
      <c r="AE6507" s="97"/>
      <c r="AF6507" s="97"/>
      <c r="AG6507" s="97"/>
      <c r="AH6507" s="97"/>
      <c r="AI6507" s="97"/>
      <c r="AJ6507" s="97"/>
      <c r="AK6507" s="97"/>
      <c r="AL6507" s="97"/>
      <c r="AM6507" s="97"/>
      <c r="AN6507" s="97"/>
    </row>
    <row r="6508" spans="1:40">
      <c r="A6508" s="4" t="s">
        <v>70</v>
      </c>
      <c r="B6508" s="4" t="s">
        <v>35</v>
      </c>
      <c r="D6508" s="86">
        <v>92</v>
      </c>
      <c r="E6508" s="86">
        <v>92</v>
      </c>
      <c r="F6508" s="86">
        <v>284</v>
      </c>
      <c r="G6508" s="86">
        <v>34</v>
      </c>
      <c r="H6508" s="86">
        <v>263</v>
      </c>
      <c r="I6508" s="86">
        <v>293</v>
      </c>
      <c r="J6508" s="86">
        <v>368</v>
      </c>
      <c r="K6508" s="86">
        <v>38</v>
      </c>
      <c r="L6508" s="86">
        <v>184</v>
      </c>
      <c r="M6508" s="86">
        <v>184</v>
      </c>
      <c r="N6508" s="86">
        <v>368</v>
      </c>
      <c r="O6508" s="86">
        <v>38</v>
      </c>
      <c r="P6508" s="86">
        <v>399</v>
      </c>
      <c r="Q6508" s="86">
        <v>464</v>
      </c>
      <c r="R6508" s="86">
        <v>537</v>
      </c>
      <c r="S6508" s="86">
        <v>39</v>
      </c>
      <c r="T6508" s="3"/>
      <c r="U6508" s="35">
        <v>5</v>
      </c>
      <c r="V6508" s="35">
        <v>6</v>
      </c>
      <c r="X6508" s="98"/>
      <c r="Y6508" s="97"/>
      <c r="Z6508" s="97"/>
      <c r="AA6508" s="97"/>
      <c r="AB6508" s="97"/>
      <c r="AC6508" s="97"/>
      <c r="AD6508" s="97"/>
      <c r="AE6508" s="97"/>
      <c r="AF6508" s="97"/>
      <c r="AG6508" s="97"/>
      <c r="AH6508" s="97"/>
      <c r="AI6508" s="97"/>
      <c r="AJ6508" s="97"/>
      <c r="AK6508" s="97"/>
      <c r="AL6508" s="97"/>
      <c r="AM6508" s="97"/>
      <c r="AN6508" s="97"/>
    </row>
    <row r="6509" spans="1:40">
      <c r="A6509" s="4" t="s">
        <v>70</v>
      </c>
      <c r="B6509" s="4" t="s">
        <v>36</v>
      </c>
      <c r="D6509" s="86">
        <v>92</v>
      </c>
      <c r="E6509" s="86">
        <v>92</v>
      </c>
      <c r="F6509" s="86">
        <v>213</v>
      </c>
      <c r="G6509" s="86">
        <v>21</v>
      </c>
      <c r="H6509" s="86">
        <v>280</v>
      </c>
      <c r="I6509" s="86">
        <v>310</v>
      </c>
      <c r="J6509" s="86">
        <v>377</v>
      </c>
      <c r="K6509" s="86">
        <v>34</v>
      </c>
      <c r="L6509" s="86">
        <v>184</v>
      </c>
      <c r="M6509" s="86">
        <v>184</v>
      </c>
      <c r="N6509" s="86">
        <v>377</v>
      </c>
      <c r="O6509" s="86">
        <v>34</v>
      </c>
      <c r="P6509" s="86">
        <v>399</v>
      </c>
      <c r="Q6509" s="86">
        <v>456</v>
      </c>
      <c r="R6509" s="86">
        <v>521</v>
      </c>
      <c r="S6509" s="86">
        <v>35</v>
      </c>
      <c r="T6509" s="3"/>
      <c r="U6509" s="35">
        <v>2</v>
      </c>
      <c r="V6509" s="35">
        <v>3</v>
      </c>
      <c r="X6509" s="98"/>
      <c r="Y6509" s="97"/>
      <c r="Z6509" s="97"/>
      <c r="AA6509" s="97"/>
      <c r="AB6509" s="97"/>
      <c r="AC6509" s="97"/>
      <c r="AD6509" s="97"/>
      <c r="AE6509" s="97"/>
      <c r="AF6509" s="97"/>
      <c r="AG6509" s="97"/>
      <c r="AH6509" s="97"/>
      <c r="AI6509" s="97"/>
      <c r="AJ6509" s="97"/>
      <c r="AK6509" s="97"/>
      <c r="AL6509" s="97"/>
      <c r="AM6509" s="97"/>
      <c r="AN6509" s="97"/>
    </row>
    <row r="6510" spans="1:40">
      <c r="A6510" s="4" t="s">
        <v>70</v>
      </c>
      <c r="B6510" s="4" t="s">
        <v>37</v>
      </c>
      <c r="D6510" s="86">
        <v>93</v>
      </c>
      <c r="E6510" s="86">
        <v>93</v>
      </c>
      <c r="F6510" s="86">
        <v>509</v>
      </c>
      <c r="G6510" s="86">
        <v>75</v>
      </c>
      <c r="H6510" s="86">
        <v>357</v>
      </c>
      <c r="I6510" s="86">
        <v>396</v>
      </c>
      <c r="J6510" s="86">
        <v>545</v>
      </c>
      <c r="K6510" s="86">
        <v>75</v>
      </c>
      <c r="L6510" s="86">
        <v>186</v>
      </c>
      <c r="M6510" s="86">
        <v>186</v>
      </c>
      <c r="N6510" s="86">
        <v>545</v>
      </c>
      <c r="O6510" s="86">
        <v>75</v>
      </c>
      <c r="P6510" s="86">
        <v>770</v>
      </c>
      <c r="Q6510" s="86">
        <v>983</v>
      </c>
      <c r="R6510" s="86">
        <v>1284</v>
      </c>
      <c r="S6510" s="86">
        <v>151</v>
      </c>
      <c r="T6510" s="3"/>
      <c r="U6510" s="35">
        <v>9</v>
      </c>
      <c r="V6510" s="35">
        <v>12</v>
      </c>
      <c r="X6510" s="98"/>
      <c r="Y6510" s="97"/>
      <c r="Z6510" s="97"/>
      <c r="AA6510" s="97"/>
      <c r="AB6510" s="97"/>
      <c r="AC6510" s="97"/>
      <c r="AD6510" s="97"/>
      <c r="AE6510" s="97"/>
      <c r="AF6510" s="97"/>
      <c r="AG6510" s="97"/>
      <c r="AH6510" s="97"/>
      <c r="AI6510" s="97"/>
      <c r="AJ6510" s="97"/>
      <c r="AK6510" s="97"/>
      <c r="AL6510" s="97"/>
      <c r="AM6510" s="97"/>
      <c r="AN6510" s="97"/>
    </row>
    <row r="6511" spans="1:40">
      <c r="A6511" s="4" t="s">
        <v>70</v>
      </c>
      <c r="B6511" s="4" t="s">
        <v>38</v>
      </c>
      <c r="D6511" s="86">
        <v>92</v>
      </c>
      <c r="E6511" s="86">
        <v>92</v>
      </c>
      <c r="F6511" s="86">
        <v>440</v>
      </c>
      <c r="G6511" s="86">
        <v>65</v>
      </c>
      <c r="H6511" s="86">
        <v>287</v>
      </c>
      <c r="I6511" s="86">
        <v>311</v>
      </c>
      <c r="J6511" s="86">
        <v>440</v>
      </c>
      <c r="K6511" s="86">
        <v>65</v>
      </c>
      <c r="L6511" s="86">
        <v>184</v>
      </c>
      <c r="M6511" s="86">
        <v>184</v>
      </c>
      <c r="N6511" s="86">
        <v>440</v>
      </c>
      <c r="O6511" s="86">
        <v>65</v>
      </c>
      <c r="P6511" s="86">
        <v>468</v>
      </c>
      <c r="Q6511" s="86">
        <v>644</v>
      </c>
      <c r="R6511" s="86">
        <v>919</v>
      </c>
      <c r="S6511" s="86">
        <v>138</v>
      </c>
      <c r="T6511" s="3"/>
      <c r="U6511" s="35">
        <v>9</v>
      </c>
      <c r="V6511" s="35">
        <v>11</v>
      </c>
      <c r="X6511" s="98"/>
      <c r="Y6511" s="97"/>
      <c r="Z6511" s="97"/>
      <c r="AA6511" s="97"/>
      <c r="AB6511" s="97"/>
      <c r="AC6511" s="97"/>
      <c r="AD6511" s="97"/>
      <c r="AE6511" s="97"/>
      <c r="AF6511" s="97"/>
      <c r="AG6511" s="97"/>
      <c r="AH6511" s="97"/>
      <c r="AI6511" s="97"/>
      <c r="AJ6511" s="97"/>
      <c r="AK6511" s="97"/>
      <c r="AL6511" s="97"/>
      <c r="AM6511" s="97"/>
      <c r="AN6511" s="97"/>
    </row>
    <row r="6512" spans="1:40">
      <c r="A6512" s="4" t="s">
        <v>70</v>
      </c>
      <c r="B6512" s="4" t="s">
        <v>39</v>
      </c>
      <c r="D6512" s="86">
        <v>92</v>
      </c>
      <c r="E6512" s="86">
        <v>92</v>
      </c>
      <c r="F6512" s="86">
        <v>323</v>
      </c>
      <c r="G6512" s="86">
        <v>40</v>
      </c>
      <c r="H6512" s="86">
        <v>278</v>
      </c>
      <c r="I6512" s="86">
        <v>293</v>
      </c>
      <c r="J6512" s="86">
        <v>371</v>
      </c>
      <c r="K6512" s="86">
        <v>40</v>
      </c>
      <c r="L6512" s="86">
        <v>184</v>
      </c>
      <c r="M6512" s="86">
        <v>184</v>
      </c>
      <c r="N6512" s="86">
        <v>371</v>
      </c>
      <c r="O6512" s="86">
        <v>40</v>
      </c>
      <c r="P6512" s="86">
        <v>399</v>
      </c>
      <c r="Q6512" s="86">
        <v>464</v>
      </c>
      <c r="R6512" s="86">
        <v>537</v>
      </c>
      <c r="S6512" s="86">
        <v>44</v>
      </c>
      <c r="T6512" s="3"/>
      <c r="U6512" s="35">
        <v>4</v>
      </c>
      <c r="V6512" s="35">
        <v>6</v>
      </c>
      <c r="X6512" s="98"/>
      <c r="Y6512" s="97"/>
      <c r="Z6512" s="97"/>
      <c r="AA6512" s="97"/>
      <c r="AB6512" s="97"/>
      <c r="AC6512" s="97"/>
      <c r="AD6512" s="97"/>
      <c r="AE6512" s="97"/>
      <c r="AF6512" s="97"/>
      <c r="AG6512" s="97"/>
      <c r="AH6512" s="97"/>
      <c r="AI6512" s="97"/>
      <c r="AJ6512" s="97"/>
      <c r="AK6512" s="97"/>
      <c r="AL6512" s="97"/>
      <c r="AM6512" s="97"/>
      <c r="AN6512" s="97"/>
    </row>
    <row r="6513" spans="1:40">
      <c r="A6513" s="4" t="s">
        <v>70</v>
      </c>
      <c r="B6513" s="4" t="s">
        <v>40</v>
      </c>
      <c r="D6513" s="86">
        <v>93</v>
      </c>
      <c r="E6513" s="86">
        <v>93</v>
      </c>
      <c r="F6513" s="86">
        <v>823</v>
      </c>
      <c r="G6513" s="86">
        <v>166</v>
      </c>
      <c r="H6513" s="86">
        <v>469</v>
      </c>
      <c r="I6513" s="86">
        <v>705</v>
      </c>
      <c r="J6513" s="86">
        <v>1036</v>
      </c>
      <c r="K6513" s="86">
        <v>166</v>
      </c>
      <c r="L6513" s="86">
        <v>186</v>
      </c>
      <c r="M6513" s="86">
        <v>186</v>
      </c>
      <c r="N6513" s="86">
        <v>1036</v>
      </c>
      <c r="O6513" s="86">
        <v>166</v>
      </c>
      <c r="P6513" s="86">
        <v>714</v>
      </c>
      <c r="Q6513" s="86">
        <v>944</v>
      </c>
      <c r="R6513" s="86">
        <v>1255</v>
      </c>
      <c r="S6513" s="86">
        <v>184</v>
      </c>
      <c r="T6513" s="3"/>
      <c r="U6513" s="35">
        <v>12</v>
      </c>
      <c r="V6513" s="35">
        <v>14</v>
      </c>
      <c r="X6513" s="98"/>
      <c r="Y6513" s="97"/>
      <c r="Z6513" s="97"/>
      <c r="AA6513" s="97"/>
      <c r="AB6513" s="97"/>
      <c r="AC6513" s="97"/>
      <c r="AD6513" s="97"/>
      <c r="AE6513" s="97"/>
      <c r="AF6513" s="97"/>
      <c r="AG6513" s="97"/>
      <c r="AH6513" s="97"/>
      <c r="AI6513" s="97"/>
      <c r="AJ6513" s="97"/>
      <c r="AK6513" s="97"/>
      <c r="AL6513" s="97"/>
      <c r="AM6513" s="97"/>
      <c r="AN6513" s="97"/>
    </row>
    <row r="6514" spans="1:40">
      <c r="A6514" s="4" t="s">
        <v>70</v>
      </c>
      <c r="B6514" s="4" t="s">
        <v>41</v>
      </c>
      <c r="D6514" s="86">
        <v>92</v>
      </c>
      <c r="E6514" s="86">
        <v>92</v>
      </c>
      <c r="F6514" s="86">
        <v>312</v>
      </c>
      <c r="G6514" s="86">
        <v>39</v>
      </c>
      <c r="H6514" s="86">
        <v>287</v>
      </c>
      <c r="I6514" s="86">
        <v>310</v>
      </c>
      <c r="J6514" s="86">
        <v>387</v>
      </c>
      <c r="K6514" s="86">
        <v>39</v>
      </c>
      <c r="L6514" s="86">
        <v>184</v>
      </c>
      <c r="M6514" s="86">
        <v>184</v>
      </c>
      <c r="N6514" s="86">
        <v>387</v>
      </c>
      <c r="O6514" s="86">
        <v>39</v>
      </c>
      <c r="P6514" s="86">
        <v>399</v>
      </c>
      <c r="Q6514" s="86">
        <v>464</v>
      </c>
      <c r="R6514" s="86">
        <v>537</v>
      </c>
      <c r="S6514" s="86">
        <v>39</v>
      </c>
      <c r="T6514" s="3"/>
      <c r="U6514" s="35">
        <v>4</v>
      </c>
      <c r="V6514" s="35">
        <v>6</v>
      </c>
      <c r="X6514" s="98"/>
      <c r="Y6514" s="97"/>
      <c r="Z6514" s="97"/>
      <c r="AA6514" s="97"/>
      <c r="AB6514" s="97"/>
      <c r="AC6514" s="97"/>
      <c r="AD6514" s="97"/>
      <c r="AE6514" s="97"/>
      <c r="AF6514" s="97"/>
      <c r="AG6514" s="97"/>
      <c r="AH6514" s="97"/>
      <c r="AI6514" s="97"/>
      <c r="AJ6514" s="97"/>
      <c r="AK6514" s="97"/>
      <c r="AL6514" s="97"/>
      <c r="AM6514" s="97"/>
      <c r="AN6514" s="97"/>
    </row>
    <row r="6515" spans="1:40">
      <c r="A6515" s="4" t="s">
        <v>70</v>
      </c>
      <c r="B6515" s="4" t="s">
        <v>42</v>
      </c>
      <c r="D6515" s="86">
        <v>93</v>
      </c>
      <c r="E6515" s="86">
        <v>93</v>
      </c>
      <c r="F6515" s="86">
        <v>1503</v>
      </c>
      <c r="G6515" s="86">
        <v>302</v>
      </c>
      <c r="H6515" s="86">
        <v>626</v>
      </c>
      <c r="I6515" s="86">
        <v>1089</v>
      </c>
      <c r="J6515" s="86">
        <v>1692</v>
      </c>
      <c r="K6515" s="86">
        <v>302</v>
      </c>
      <c r="L6515" s="86">
        <v>186</v>
      </c>
      <c r="M6515" s="86">
        <v>186</v>
      </c>
      <c r="N6515" s="86">
        <v>1692</v>
      </c>
      <c r="O6515" s="86">
        <v>302</v>
      </c>
      <c r="P6515" s="86">
        <v>968</v>
      </c>
      <c r="Q6515" s="86">
        <v>1329</v>
      </c>
      <c r="R6515" s="86">
        <v>1887</v>
      </c>
      <c r="S6515" s="86">
        <v>329</v>
      </c>
      <c r="T6515" s="3"/>
      <c r="U6515" s="35">
        <v>33</v>
      </c>
      <c r="V6515" s="35">
        <v>38</v>
      </c>
      <c r="X6515" s="98"/>
      <c r="Y6515" s="97"/>
      <c r="Z6515" s="97"/>
      <c r="AA6515" s="97"/>
      <c r="AB6515" s="97"/>
      <c r="AC6515" s="97"/>
      <c r="AD6515" s="97"/>
      <c r="AE6515" s="97"/>
      <c r="AF6515" s="97"/>
      <c r="AG6515" s="97"/>
      <c r="AH6515" s="97"/>
      <c r="AI6515" s="97"/>
      <c r="AJ6515" s="97"/>
      <c r="AK6515" s="97"/>
      <c r="AL6515" s="97"/>
      <c r="AM6515" s="97"/>
      <c r="AN6515" s="97"/>
    </row>
    <row r="6516" spans="1:40">
      <c r="A6516" s="4" t="s">
        <v>70</v>
      </c>
      <c r="B6516" s="4" t="s">
        <v>43</v>
      </c>
      <c r="D6516" s="86">
        <v>92</v>
      </c>
      <c r="E6516" s="86">
        <v>92</v>
      </c>
      <c r="F6516" s="86">
        <v>375</v>
      </c>
      <c r="G6516" s="86">
        <v>50</v>
      </c>
      <c r="H6516" s="86">
        <v>331</v>
      </c>
      <c r="I6516" s="86">
        <v>368</v>
      </c>
      <c r="J6516" s="86">
        <v>467</v>
      </c>
      <c r="K6516" s="86">
        <v>50</v>
      </c>
      <c r="L6516" s="86">
        <v>184</v>
      </c>
      <c r="M6516" s="86">
        <v>184</v>
      </c>
      <c r="N6516" s="86">
        <v>467</v>
      </c>
      <c r="O6516" s="86">
        <v>50</v>
      </c>
      <c r="P6516" s="86">
        <v>468</v>
      </c>
      <c r="Q6516" s="86">
        <v>637</v>
      </c>
      <c r="R6516" s="86">
        <v>908</v>
      </c>
      <c r="S6516" s="86">
        <v>136</v>
      </c>
      <c r="T6516" s="3"/>
      <c r="U6516" s="35">
        <v>7</v>
      </c>
      <c r="V6516" s="35">
        <v>8</v>
      </c>
      <c r="X6516" s="98"/>
      <c r="Y6516" s="97"/>
      <c r="Z6516" s="97"/>
      <c r="AA6516" s="97"/>
      <c r="AB6516" s="97"/>
      <c r="AC6516" s="97"/>
      <c r="AD6516" s="97"/>
      <c r="AE6516" s="97"/>
      <c r="AF6516" s="97"/>
      <c r="AG6516" s="97"/>
      <c r="AH6516" s="97"/>
      <c r="AI6516" s="97"/>
      <c r="AJ6516" s="97"/>
      <c r="AK6516" s="97"/>
      <c r="AL6516" s="97"/>
      <c r="AM6516" s="97"/>
      <c r="AN6516" s="97"/>
    </row>
    <row r="6517" spans="1:40">
      <c r="A6517" s="4" t="s">
        <v>70</v>
      </c>
      <c r="B6517" s="4" t="s">
        <v>44</v>
      </c>
      <c r="D6517" s="86">
        <v>92</v>
      </c>
      <c r="E6517" s="86">
        <v>92</v>
      </c>
      <c r="F6517" s="86">
        <v>284</v>
      </c>
      <c r="G6517" s="86">
        <v>35</v>
      </c>
      <c r="H6517" s="86">
        <v>302</v>
      </c>
      <c r="I6517" s="86">
        <v>393</v>
      </c>
      <c r="J6517" s="86">
        <v>461</v>
      </c>
      <c r="K6517" s="86">
        <v>35</v>
      </c>
      <c r="L6517" s="86">
        <v>184</v>
      </c>
      <c r="M6517" s="86">
        <v>184</v>
      </c>
      <c r="N6517" s="86">
        <v>461</v>
      </c>
      <c r="O6517" s="86">
        <v>35</v>
      </c>
      <c r="P6517" s="86">
        <v>399</v>
      </c>
      <c r="Q6517" s="86">
        <v>456</v>
      </c>
      <c r="R6517" s="86">
        <v>521</v>
      </c>
      <c r="S6517" s="86">
        <v>35</v>
      </c>
      <c r="T6517" s="3"/>
      <c r="U6517" s="35">
        <v>3</v>
      </c>
      <c r="V6517" s="35">
        <v>4</v>
      </c>
      <c r="X6517" s="98"/>
      <c r="Y6517" s="97"/>
      <c r="Z6517" s="97"/>
      <c r="AA6517" s="97"/>
      <c r="AB6517" s="97"/>
      <c r="AC6517" s="97"/>
      <c r="AD6517" s="97"/>
      <c r="AE6517" s="97"/>
      <c r="AF6517" s="97"/>
      <c r="AG6517" s="97"/>
      <c r="AH6517" s="97"/>
      <c r="AI6517" s="97"/>
      <c r="AJ6517" s="97"/>
      <c r="AK6517" s="97"/>
      <c r="AL6517" s="97"/>
      <c r="AM6517" s="97"/>
      <c r="AN6517" s="97"/>
    </row>
    <row r="6518" spans="1:40">
      <c r="A6518" s="4" t="s">
        <v>70</v>
      </c>
      <c r="B6518" s="4" t="s">
        <v>45</v>
      </c>
      <c r="D6518" s="86">
        <v>92</v>
      </c>
      <c r="E6518" s="86">
        <v>92</v>
      </c>
      <c r="F6518" s="86">
        <v>494</v>
      </c>
      <c r="G6518" s="86">
        <v>72</v>
      </c>
      <c r="H6518" s="86">
        <v>383</v>
      </c>
      <c r="I6518" s="86">
        <v>425</v>
      </c>
      <c r="J6518" s="86">
        <v>569</v>
      </c>
      <c r="K6518" s="86">
        <v>72</v>
      </c>
      <c r="L6518" s="86">
        <v>184</v>
      </c>
      <c r="M6518" s="86">
        <v>184</v>
      </c>
      <c r="N6518" s="86">
        <v>569</v>
      </c>
      <c r="O6518" s="86">
        <v>72</v>
      </c>
      <c r="P6518" s="86">
        <v>443</v>
      </c>
      <c r="Q6518" s="86">
        <v>617</v>
      </c>
      <c r="R6518" s="86">
        <v>866</v>
      </c>
      <c r="S6518" s="86">
        <v>125</v>
      </c>
      <c r="T6518" s="3"/>
      <c r="U6518" s="35">
        <v>4</v>
      </c>
      <c r="V6518" s="35">
        <v>5</v>
      </c>
      <c r="X6518" s="98"/>
      <c r="Y6518" s="97"/>
      <c r="Z6518" s="97"/>
      <c r="AA6518" s="97"/>
      <c r="AB6518" s="97"/>
      <c r="AC6518" s="97"/>
      <c r="AD6518" s="97"/>
      <c r="AE6518" s="97"/>
      <c r="AF6518" s="97"/>
      <c r="AG6518" s="97"/>
      <c r="AH6518" s="97"/>
      <c r="AI6518" s="97"/>
      <c r="AJ6518" s="97"/>
      <c r="AK6518" s="97"/>
      <c r="AL6518" s="97"/>
      <c r="AM6518" s="97"/>
      <c r="AN6518" s="97"/>
    </row>
    <row r="6519" spans="1:40">
      <c r="A6519" s="4" t="s">
        <v>70</v>
      </c>
      <c r="B6519" s="4" t="s">
        <v>46</v>
      </c>
      <c r="D6519" s="86">
        <v>93</v>
      </c>
      <c r="E6519" s="86">
        <v>93</v>
      </c>
      <c r="F6519" s="86">
        <v>3306</v>
      </c>
      <c r="G6519" s="86">
        <v>663</v>
      </c>
      <c r="H6519" s="86">
        <v>1830</v>
      </c>
      <c r="I6519" s="86">
        <v>2687</v>
      </c>
      <c r="J6519" s="86">
        <v>4036</v>
      </c>
      <c r="K6519" s="86">
        <v>675</v>
      </c>
      <c r="L6519" s="86">
        <v>186</v>
      </c>
      <c r="M6519" s="86">
        <v>186</v>
      </c>
      <c r="N6519" s="86">
        <v>4036</v>
      </c>
      <c r="O6519" s="86">
        <v>675</v>
      </c>
      <c r="P6519" s="86">
        <v>1887</v>
      </c>
      <c r="Q6519" s="86">
        <v>2865</v>
      </c>
      <c r="R6519" s="86">
        <v>4120</v>
      </c>
      <c r="S6519" s="86">
        <v>692</v>
      </c>
      <c r="T6519" s="3"/>
      <c r="U6519" s="35">
        <v>24</v>
      </c>
      <c r="V6519" s="35">
        <v>26</v>
      </c>
      <c r="X6519" s="98"/>
      <c r="Y6519" s="97"/>
      <c r="Z6519" s="97"/>
      <c r="AA6519" s="97"/>
      <c r="AB6519" s="97"/>
      <c r="AC6519" s="97"/>
      <c r="AD6519" s="97"/>
      <c r="AE6519" s="97"/>
      <c r="AF6519" s="97"/>
      <c r="AG6519" s="97"/>
      <c r="AH6519" s="97"/>
      <c r="AI6519" s="97"/>
      <c r="AJ6519" s="97"/>
      <c r="AK6519" s="97"/>
      <c r="AL6519" s="97"/>
      <c r="AM6519" s="97"/>
      <c r="AN6519" s="97"/>
    </row>
    <row r="6520" spans="1:40">
      <c r="A6520" s="4" t="s">
        <v>70</v>
      </c>
      <c r="B6520" s="4" t="s">
        <v>47</v>
      </c>
      <c r="D6520" s="86">
        <v>92</v>
      </c>
      <c r="E6520" s="86">
        <v>92</v>
      </c>
      <c r="F6520" s="86">
        <v>375</v>
      </c>
      <c r="G6520" s="86">
        <v>50</v>
      </c>
      <c r="H6520" s="86">
        <v>287</v>
      </c>
      <c r="I6520" s="86">
        <v>322</v>
      </c>
      <c r="J6520" s="86">
        <v>420</v>
      </c>
      <c r="K6520" s="86">
        <v>50</v>
      </c>
      <c r="L6520" s="86">
        <v>184</v>
      </c>
      <c r="M6520" s="86">
        <v>184</v>
      </c>
      <c r="N6520" s="86">
        <v>420</v>
      </c>
      <c r="O6520" s="86">
        <v>50</v>
      </c>
      <c r="P6520" s="86">
        <v>468</v>
      </c>
      <c r="Q6520" s="86">
        <v>557</v>
      </c>
      <c r="R6520" s="86">
        <v>734</v>
      </c>
      <c r="S6520" s="86">
        <v>89</v>
      </c>
      <c r="T6520" s="3"/>
      <c r="U6520" s="35">
        <v>7</v>
      </c>
      <c r="V6520" s="35">
        <v>10</v>
      </c>
      <c r="X6520" s="98"/>
      <c r="Y6520" s="97"/>
      <c r="Z6520" s="97"/>
      <c r="AA6520" s="97"/>
      <c r="AB6520" s="97"/>
      <c r="AC6520" s="97"/>
      <c r="AD6520" s="97"/>
      <c r="AE6520" s="97"/>
      <c r="AF6520" s="97"/>
      <c r="AG6520" s="97"/>
      <c r="AH6520" s="97"/>
      <c r="AI6520" s="97"/>
      <c r="AJ6520" s="97"/>
      <c r="AK6520" s="97"/>
      <c r="AL6520" s="97"/>
      <c r="AM6520" s="97"/>
      <c r="AN6520" s="97"/>
    </row>
    <row r="6521" spans="1:40">
      <c r="A6521" s="4" t="s">
        <v>70</v>
      </c>
      <c r="B6521" s="4" t="s">
        <v>48</v>
      </c>
      <c r="D6521" s="86">
        <v>92</v>
      </c>
      <c r="E6521" s="86">
        <v>92</v>
      </c>
      <c r="F6521" s="86">
        <v>322</v>
      </c>
      <c r="G6521" s="86">
        <v>41</v>
      </c>
      <c r="H6521" s="86">
        <v>321</v>
      </c>
      <c r="I6521" s="86">
        <v>356</v>
      </c>
      <c r="J6521" s="86">
        <v>437</v>
      </c>
      <c r="K6521" s="86">
        <v>41</v>
      </c>
      <c r="L6521" s="86">
        <v>184</v>
      </c>
      <c r="M6521" s="86">
        <v>184</v>
      </c>
      <c r="N6521" s="86">
        <v>437</v>
      </c>
      <c r="O6521" s="86">
        <v>41</v>
      </c>
      <c r="P6521" s="86">
        <v>443</v>
      </c>
      <c r="Q6521" s="86">
        <v>508</v>
      </c>
      <c r="R6521" s="86">
        <v>582</v>
      </c>
      <c r="S6521" s="86">
        <v>44</v>
      </c>
      <c r="T6521" s="3"/>
      <c r="U6521" s="35">
        <v>4</v>
      </c>
      <c r="V6521" s="35">
        <v>6</v>
      </c>
      <c r="X6521" s="98"/>
      <c r="Y6521" s="97"/>
      <c r="Z6521" s="97"/>
      <c r="AA6521" s="97"/>
      <c r="AB6521" s="97"/>
      <c r="AC6521" s="97"/>
      <c r="AD6521" s="97"/>
      <c r="AE6521" s="97"/>
      <c r="AF6521" s="97"/>
      <c r="AG6521" s="97"/>
      <c r="AH6521" s="97"/>
      <c r="AI6521" s="97"/>
      <c r="AJ6521" s="97"/>
      <c r="AK6521" s="97"/>
      <c r="AL6521" s="97"/>
      <c r="AM6521" s="97"/>
      <c r="AN6521" s="97"/>
    </row>
    <row r="6522" spans="1:40">
      <c r="A6522" s="4" t="s">
        <v>70</v>
      </c>
      <c r="B6522" s="4" t="s">
        <v>49</v>
      </c>
      <c r="D6522" s="86">
        <v>93</v>
      </c>
      <c r="E6522" s="86">
        <v>93</v>
      </c>
      <c r="F6522" s="86">
        <v>956</v>
      </c>
      <c r="G6522" s="86">
        <v>184</v>
      </c>
      <c r="H6522" s="86">
        <v>626</v>
      </c>
      <c r="I6522" s="86">
        <v>757</v>
      </c>
      <c r="J6522" s="86">
        <v>1123</v>
      </c>
      <c r="K6522" s="86">
        <v>184</v>
      </c>
      <c r="L6522" s="86">
        <v>186</v>
      </c>
      <c r="M6522" s="86">
        <v>186</v>
      </c>
      <c r="N6522" s="86">
        <v>1123</v>
      </c>
      <c r="O6522" s="86">
        <v>184</v>
      </c>
      <c r="P6522" s="86">
        <v>968</v>
      </c>
      <c r="Q6522" s="86">
        <v>1280</v>
      </c>
      <c r="R6522" s="86">
        <v>1620</v>
      </c>
      <c r="S6522" s="86">
        <v>200</v>
      </c>
      <c r="T6522" s="3"/>
      <c r="U6522" s="35">
        <v>13</v>
      </c>
      <c r="V6522" s="35">
        <v>16</v>
      </c>
      <c r="X6522" s="98"/>
      <c r="Y6522" s="97"/>
      <c r="Z6522" s="97"/>
      <c r="AA6522" s="97"/>
      <c r="AB6522" s="97"/>
      <c r="AC6522" s="97"/>
      <c r="AD6522" s="97"/>
      <c r="AE6522" s="97"/>
      <c r="AF6522" s="97"/>
      <c r="AG6522" s="97"/>
      <c r="AH6522" s="97"/>
      <c r="AI6522" s="97"/>
      <c r="AJ6522" s="97"/>
      <c r="AK6522" s="97"/>
      <c r="AL6522" s="97"/>
      <c r="AM6522" s="97"/>
      <c r="AN6522" s="97"/>
    </row>
    <row r="6523" spans="1:40">
      <c r="A6523" s="4" t="s">
        <v>70</v>
      </c>
      <c r="B6523" s="4" t="s">
        <v>50</v>
      </c>
      <c r="D6523" s="86">
        <v>92</v>
      </c>
      <c r="E6523" s="86">
        <v>92</v>
      </c>
      <c r="F6523" s="86">
        <v>494</v>
      </c>
      <c r="G6523" s="86">
        <v>76</v>
      </c>
      <c r="H6523" s="86">
        <v>349</v>
      </c>
      <c r="I6523" s="86">
        <v>469</v>
      </c>
      <c r="J6523" s="86">
        <v>620</v>
      </c>
      <c r="K6523" s="86">
        <v>76</v>
      </c>
      <c r="L6523" s="86">
        <v>184</v>
      </c>
      <c r="M6523" s="86">
        <v>184</v>
      </c>
      <c r="N6523" s="86">
        <v>620</v>
      </c>
      <c r="O6523" s="86">
        <v>76</v>
      </c>
      <c r="P6523" s="86">
        <v>443</v>
      </c>
      <c r="Q6523" s="86">
        <v>682</v>
      </c>
      <c r="R6523" s="86">
        <v>914</v>
      </c>
      <c r="S6523" s="86">
        <v>116</v>
      </c>
      <c r="T6523" s="3"/>
      <c r="U6523" s="35">
        <v>5</v>
      </c>
      <c r="V6523" s="35">
        <v>8</v>
      </c>
      <c r="X6523" s="98"/>
      <c r="Y6523" s="97"/>
      <c r="Z6523" s="97"/>
      <c r="AA6523" s="97"/>
      <c r="AB6523" s="97"/>
      <c r="AC6523" s="97"/>
      <c r="AD6523" s="97"/>
      <c r="AE6523" s="97"/>
      <c r="AF6523" s="97"/>
      <c r="AG6523" s="97"/>
      <c r="AH6523" s="97"/>
      <c r="AI6523" s="97"/>
      <c r="AJ6523" s="97"/>
      <c r="AK6523" s="97"/>
      <c r="AL6523" s="97"/>
      <c r="AM6523" s="97"/>
      <c r="AN6523" s="97"/>
    </row>
    <row r="6524" spans="1:40">
      <c r="A6524" s="4" t="s">
        <v>70</v>
      </c>
      <c r="B6524" s="4" t="s">
        <v>51</v>
      </c>
      <c r="D6524" s="86">
        <v>92</v>
      </c>
      <c r="E6524" s="86">
        <v>92</v>
      </c>
      <c r="F6524" s="86">
        <v>457</v>
      </c>
      <c r="G6524" s="86">
        <v>65</v>
      </c>
      <c r="H6524" s="86">
        <v>310</v>
      </c>
      <c r="I6524" s="86">
        <v>345</v>
      </c>
      <c r="J6524" s="86">
        <v>475</v>
      </c>
      <c r="K6524" s="86">
        <v>65</v>
      </c>
      <c r="L6524" s="86">
        <v>184</v>
      </c>
      <c r="M6524" s="86">
        <v>184</v>
      </c>
      <c r="N6524" s="86">
        <v>475</v>
      </c>
      <c r="O6524" s="86">
        <v>65</v>
      </c>
      <c r="P6524" s="86">
        <v>443</v>
      </c>
      <c r="Q6524" s="86">
        <v>508</v>
      </c>
      <c r="R6524" s="86">
        <v>672</v>
      </c>
      <c r="S6524" s="86">
        <v>82</v>
      </c>
      <c r="T6524" s="3"/>
      <c r="U6524" s="35">
        <v>3</v>
      </c>
      <c r="V6524" s="35">
        <v>5</v>
      </c>
      <c r="X6524" s="98"/>
      <c r="Y6524" s="97"/>
      <c r="Z6524" s="97"/>
      <c r="AA6524" s="97"/>
      <c r="AB6524" s="97"/>
      <c r="AC6524" s="97"/>
      <c r="AD6524" s="97"/>
      <c r="AE6524" s="97"/>
      <c r="AF6524" s="97"/>
      <c r="AG6524" s="97"/>
      <c r="AH6524" s="97"/>
      <c r="AI6524" s="97"/>
      <c r="AJ6524" s="97"/>
      <c r="AK6524" s="97"/>
      <c r="AL6524" s="97"/>
      <c r="AM6524" s="97"/>
      <c r="AN6524" s="97"/>
    </row>
    <row r="6525" spans="1:40">
      <c r="A6525" s="4" t="s">
        <v>70</v>
      </c>
      <c r="B6525" s="4" t="s">
        <v>52</v>
      </c>
      <c r="D6525" s="86">
        <v>93</v>
      </c>
      <c r="E6525" s="86">
        <v>93</v>
      </c>
      <c r="F6525" s="86">
        <v>1145</v>
      </c>
      <c r="G6525" s="86">
        <v>218</v>
      </c>
      <c r="H6525" s="86">
        <v>700</v>
      </c>
      <c r="I6525" s="86">
        <v>1018</v>
      </c>
      <c r="J6525" s="86">
        <v>1454</v>
      </c>
      <c r="K6525" s="86">
        <v>218</v>
      </c>
      <c r="L6525" s="86">
        <v>186</v>
      </c>
      <c r="M6525" s="86">
        <v>186</v>
      </c>
      <c r="N6525" s="86">
        <v>1454</v>
      </c>
      <c r="O6525" s="86">
        <v>218</v>
      </c>
      <c r="P6525" s="86">
        <v>845</v>
      </c>
      <c r="Q6525" s="86">
        <v>1042</v>
      </c>
      <c r="R6525" s="86">
        <v>1495</v>
      </c>
      <c r="S6525" s="86">
        <v>218</v>
      </c>
      <c r="T6525" s="3"/>
      <c r="U6525" s="35">
        <v>9</v>
      </c>
      <c r="V6525" s="35">
        <v>11</v>
      </c>
      <c r="X6525" s="98"/>
      <c r="Y6525" s="97"/>
      <c r="Z6525" s="97"/>
      <c r="AA6525" s="97"/>
      <c r="AB6525" s="97"/>
      <c r="AC6525" s="97"/>
      <c r="AD6525" s="97"/>
      <c r="AE6525" s="97"/>
      <c r="AF6525" s="97"/>
      <c r="AG6525" s="97"/>
      <c r="AH6525" s="97"/>
      <c r="AI6525" s="97"/>
      <c r="AJ6525" s="97"/>
      <c r="AK6525" s="97"/>
      <c r="AL6525" s="97"/>
      <c r="AM6525" s="97"/>
      <c r="AN6525" s="97"/>
    </row>
    <row r="6526" spans="1:40">
      <c r="A6526" s="4" t="s">
        <v>70</v>
      </c>
      <c r="B6526" s="4" t="s">
        <v>53</v>
      </c>
      <c r="D6526" s="86">
        <v>93</v>
      </c>
      <c r="E6526" s="86">
        <v>93</v>
      </c>
      <c r="F6526" s="86">
        <v>799</v>
      </c>
      <c r="G6526" s="86">
        <v>158</v>
      </c>
      <c r="H6526" s="86">
        <v>422</v>
      </c>
      <c r="I6526" s="86">
        <v>650</v>
      </c>
      <c r="J6526" s="86">
        <v>966</v>
      </c>
      <c r="K6526" s="86">
        <v>158</v>
      </c>
      <c r="L6526" s="86">
        <v>186</v>
      </c>
      <c r="M6526" s="86">
        <v>186</v>
      </c>
      <c r="N6526" s="86">
        <v>966</v>
      </c>
      <c r="O6526" s="86">
        <v>158</v>
      </c>
      <c r="P6526" s="86">
        <v>972</v>
      </c>
      <c r="Q6526" s="86">
        <v>1274</v>
      </c>
      <c r="R6526" s="86">
        <v>1708</v>
      </c>
      <c r="S6526" s="86">
        <v>217</v>
      </c>
      <c r="T6526" s="3"/>
      <c r="U6526" s="35">
        <v>9</v>
      </c>
      <c r="V6526" s="35">
        <v>11</v>
      </c>
      <c r="X6526" s="98"/>
      <c r="Y6526" s="97"/>
      <c r="Z6526" s="97"/>
      <c r="AA6526" s="97"/>
      <c r="AB6526" s="97"/>
      <c r="AC6526" s="97"/>
      <c r="AD6526" s="97"/>
      <c r="AE6526" s="97"/>
      <c r="AF6526" s="97"/>
      <c r="AG6526" s="97"/>
      <c r="AH6526" s="97"/>
      <c r="AI6526" s="97"/>
      <c r="AJ6526" s="97"/>
      <c r="AK6526" s="97"/>
      <c r="AL6526" s="97"/>
      <c r="AM6526" s="97"/>
      <c r="AN6526" s="97"/>
    </row>
    <row r="6527" spans="1:40">
      <c r="A6527" s="4" t="s">
        <v>70</v>
      </c>
      <c r="B6527" s="4" t="s">
        <v>54</v>
      </c>
      <c r="D6527" s="86">
        <v>92</v>
      </c>
      <c r="E6527" s="86">
        <v>92</v>
      </c>
      <c r="F6527" s="86">
        <v>271</v>
      </c>
      <c r="G6527" s="86">
        <v>32</v>
      </c>
      <c r="H6527" s="86">
        <v>263</v>
      </c>
      <c r="I6527" s="86">
        <v>293</v>
      </c>
      <c r="J6527" s="86">
        <v>369</v>
      </c>
      <c r="K6527" s="86">
        <v>39</v>
      </c>
      <c r="L6527" s="86">
        <v>184</v>
      </c>
      <c r="M6527" s="86">
        <v>184</v>
      </c>
      <c r="N6527" s="86">
        <v>369</v>
      </c>
      <c r="O6527" s="86">
        <v>39</v>
      </c>
      <c r="P6527" s="86">
        <v>399</v>
      </c>
      <c r="Q6527" s="86">
        <v>464</v>
      </c>
      <c r="R6527" s="86">
        <v>537</v>
      </c>
      <c r="S6527" s="86">
        <v>39</v>
      </c>
      <c r="T6527" s="3"/>
      <c r="U6527" s="35">
        <v>4</v>
      </c>
      <c r="V6527" s="35">
        <v>6</v>
      </c>
      <c r="X6527" s="98"/>
      <c r="Y6527" s="97"/>
      <c r="Z6527" s="97"/>
      <c r="AA6527" s="97"/>
      <c r="AB6527" s="97"/>
      <c r="AC6527" s="97"/>
      <c r="AD6527" s="97"/>
      <c r="AE6527" s="97"/>
      <c r="AF6527" s="97"/>
      <c r="AG6527" s="97"/>
      <c r="AH6527" s="97"/>
      <c r="AI6527" s="97"/>
      <c r="AJ6527" s="97"/>
      <c r="AK6527" s="97"/>
      <c r="AL6527" s="97"/>
      <c r="AM6527" s="97"/>
      <c r="AN6527" s="97"/>
    </row>
    <row r="6528" spans="1:40">
      <c r="A6528" s="4" t="s">
        <v>70</v>
      </c>
      <c r="B6528" s="4" t="s">
        <v>55</v>
      </c>
      <c r="D6528" s="86">
        <v>93</v>
      </c>
      <c r="E6528" s="86">
        <v>93</v>
      </c>
      <c r="F6528" s="86">
        <v>489</v>
      </c>
      <c r="G6528" s="86">
        <v>71</v>
      </c>
      <c r="H6528" s="86">
        <v>357</v>
      </c>
      <c r="I6528" s="86">
        <v>396</v>
      </c>
      <c r="J6528" s="86">
        <v>537</v>
      </c>
      <c r="K6528" s="86">
        <v>71</v>
      </c>
      <c r="L6528" s="86">
        <v>186</v>
      </c>
      <c r="M6528" s="86">
        <v>186</v>
      </c>
      <c r="N6528" s="86">
        <v>537</v>
      </c>
      <c r="O6528" s="86">
        <v>71</v>
      </c>
      <c r="P6528" s="86">
        <v>770</v>
      </c>
      <c r="Q6528" s="86">
        <v>1018</v>
      </c>
      <c r="R6528" s="86">
        <v>1354</v>
      </c>
      <c r="S6528" s="86">
        <v>169</v>
      </c>
      <c r="T6528" s="3"/>
      <c r="U6528" s="35">
        <v>7</v>
      </c>
      <c r="V6528" s="35">
        <v>10</v>
      </c>
      <c r="X6528" s="98"/>
      <c r="Y6528" s="97"/>
      <c r="Z6528" s="97"/>
      <c r="AA6528" s="97"/>
      <c r="AB6528" s="97"/>
      <c r="AC6528" s="97"/>
      <c r="AD6528" s="97"/>
      <c r="AE6528" s="97"/>
      <c r="AF6528" s="97"/>
      <c r="AG6528" s="97"/>
      <c r="AH6528" s="97"/>
      <c r="AI6528" s="97"/>
      <c r="AJ6528" s="97"/>
      <c r="AK6528" s="97"/>
      <c r="AL6528" s="97"/>
      <c r="AM6528" s="97"/>
      <c r="AN6528" s="97"/>
    </row>
    <row r="6529" spans="1:40">
      <c r="A6529" s="4" t="s">
        <v>70</v>
      </c>
      <c r="B6529" s="4" t="s">
        <v>56</v>
      </c>
      <c r="D6529" s="86">
        <v>92</v>
      </c>
      <c r="E6529" s="86">
        <v>92</v>
      </c>
      <c r="F6529" s="86">
        <v>306</v>
      </c>
      <c r="G6529" s="86">
        <v>38</v>
      </c>
      <c r="H6529" s="86">
        <v>321</v>
      </c>
      <c r="I6529" s="86">
        <v>356</v>
      </c>
      <c r="J6529" s="86">
        <v>432</v>
      </c>
      <c r="K6529" s="86">
        <v>38</v>
      </c>
      <c r="L6529" s="86">
        <v>184</v>
      </c>
      <c r="M6529" s="86">
        <v>184</v>
      </c>
      <c r="N6529" s="86">
        <v>432</v>
      </c>
      <c r="O6529" s="86">
        <v>38</v>
      </c>
      <c r="P6529" s="86">
        <v>419</v>
      </c>
      <c r="Q6529" s="86">
        <v>484</v>
      </c>
      <c r="R6529" s="86">
        <v>641</v>
      </c>
      <c r="S6529" s="86">
        <v>79</v>
      </c>
      <c r="T6529" s="3"/>
      <c r="U6529" s="35">
        <v>3</v>
      </c>
      <c r="V6529" s="35">
        <v>4</v>
      </c>
      <c r="X6529" s="98"/>
      <c r="Y6529" s="97"/>
      <c r="Z6529" s="97"/>
      <c r="AA6529" s="97"/>
      <c r="AB6529" s="97"/>
      <c r="AC6529" s="97"/>
      <c r="AD6529" s="97"/>
      <c r="AE6529" s="97"/>
      <c r="AF6529" s="97"/>
      <c r="AG6529" s="97"/>
      <c r="AH6529" s="97"/>
      <c r="AI6529" s="97"/>
      <c r="AJ6529" s="97"/>
      <c r="AK6529" s="97"/>
      <c r="AL6529" s="97"/>
      <c r="AM6529" s="97"/>
      <c r="AN6529" s="97"/>
    </row>
    <row r="6530" spans="1:40">
      <c r="A6530" s="4" t="s">
        <v>70</v>
      </c>
      <c r="B6530" s="4" t="s">
        <v>57</v>
      </c>
      <c r="D6530" s="86">
        <v>93</v>
      </c>
      <c r="E6530" s="86">
        <v>93</v>
      </c>
      <c r="F6530" s="86">
        <v>383</v>
      </c>
      <c r="G6530" s="86">
        <v>52</v>
      </c>
      <c r="H6530" s="86">
        <v>357</v>
      </c>
      <c r="I6530" s="86">
        <v>396</v>
      </c>
      <c r="J6530" s="86">
        <v>498</v>
      </c>
      <c r="K6530" s="86">
        <v>52</v>
      </c>
      <c r="L6530" s="86">
        <v>186</v>
      </c>
      <c r="M6530" s="86">
        <v>186</v>
      </c>
      <c r="N6530" s="86">
        <v>498</v>
      </c>
      <c r="O6530" s="86">
        <v>52</v>
      </c>
      <c r="P6530" s="86">
        <v>770</v>
      </c>
      <c r="Q6530" s="86">
        <v>983</v>
      </c>
      <c r="R6530" s="86">
        <v>1284</v>
      </c>
      <c r="S6530" s="86">
        <v>151</v>
      </c>
      <c r="T6530" s="3"/>
      <c r="U6530" s="35">
        <v>7</v>
      </c>
      <c r="V6530" s="35">
        <v>10</v>
      </c>
      <c r="X6530" s="98"/>
      <c r="Y6530" s="97"/>
      <c r="Z6530" s="97"/>
      <c r="AA6530" s="97"/>
      <c r="AB6530" s="97"/>
      <c r="AC6530" s="97"/>
      <c r="AD6530" s="97"/>
      <c r="AE6530" s="97"/>
      <c r="AF6530" s="97"/>
      <c r="AG6530" s="97"/>
      <c r="AH6530" s="97"/>
      <c r="AI6530" s="97"/>
      <c r="AJ6530" s="97"/>
      <c r="AK6530" s="97"/>
      <c r="AL6530" s="97"/>
      <c r="AM6530" s="97"/>
      <c r="AN6530" s="97"/>
    </row>
    <row r="6531" spans="1:40">
      <c r="A6531" s="4" t="s">
        <v>70</v>
      </c>
      <c r="B6531" s="4" t="s">
        <v>58</v>
      </c>
      <c r="D6531" s="86">
        <v>93</v>
      </c>
      <c r="E6531" s="86">
        <v>93</v>
      </c>
      <c r="F6531" s="86">
        <v>840</v>
      </c>
      <c r="G6531" s="86">
        <v>133</v>
      </c>
      <c r="H6531" s="86">
        <v>626</v>
      </c>
      <c r="I6531" s="86">
        <v>695</v>
      </c>
      <c r="J6531" s="86">
        <v>961</v>
      </c>
      <c r="K6531" s="86">
        <v>133</v>
      </c>
      <c r="L6531" s="86">
        <v>186</v>
      </c>
      <c r="M6531" s="86">
        <v>186</v>
      </c>
      <c r="N6531" s="86">
        <v>961</v>
      </c>
      <c r="O6531" s="86">
        <v>133</v>
      </c>
      <c r="P6531" s="86">
        <v>845</v>
      </c>
      <c r="Q6531" s="86">
        <v>1141</v>
      </c>
      <c r="R6531" s="86">
        <v>1584</v>
      </c>
      <c r="S6531" s="86">
        <v>222</v>
      </c>
      <c r="T6531" s="3"/>
      <c r="U6531" s="35">
        <v>11</v>
      </c>
      <c r="V6531" s="35">
        <v>13</v>
      </c>
      <c r="X6531" s="98"/>
      <c r="Y6531" s="97"/>
      <c r="Z6531" s="97"/>
      <c r="AA6531" s="97"/>
      <c r="AB6531" s="97"/>
      <c r="AC6531" s="97"/>
      <c r="AD6531" s="97"/>
      <c r="AE6531" s="97"/>
      <c r="AF6531" s="97"/>
      <c r="AG6531" s="97"/>
      <c r="AH6531" s="97"/>
      <c r="AI6531" s="97"/>
      <c r="AJ6531" s="97"/>
      <c r="AK6531" s="97"/>
      <c r="AL6531" s="97"/>
      <c r="AM6531" s="97"/>
      <c r="AN6531" s="97"/>
    </row>
    <row r="6532" spans="1:40">
      <c r="A6532" s="4" t="s">
        <v>70</v>
      </c>
      <c r="B6532" s="4" t="s">
        <v>59</v>
      </c>
      <c r="D6532" s="86">
        <v>93</v>
      </c>
      <c r="E6532" s="86">
        <v>93</v>
      </c>
      <c r="F6532" s="86">
        <v>1354</v>
      </c>
      <c r="G6532" s="86">
        <v>264</v>
      </c>
      <c r="H6532" s="86">
        <v>892</v>
      </c>
      <c r="I6532" s="86">
        <v>991</v>
      </c>
      <c r="J6532" s="86">
        <v>1518</v>
      </c>
      <c r="K6532" s="86">
        <v>264</v>
      </c>
      <c r="L6532" s="86">
        <v>186</v>
      </c>
      <c r="M6532" s="86">
        <v>186</v>
      </c>
      <c r="N6532" s="86">
        <v>1518</v>
      </c>
      <c r="O6532" s="86">
        <v>264</v>
      </c>
      <c r="P6532" s="86">
        <v>1091</v>
      </c>
      <c r="Q6532" s="86">
        <v>1518</v>
      </c>
      <c r="R6532" s="86">
        <v>2108</v>
      </c>
      <c r="S6532" s="86">
        <v>296</v>
      </c>
      <c r="T6532" s="3"/>
      <c r="U6532" s="35">
        <v>4</v>
      </c>
      <c r="V6532" s="35">
        <v>5</v>
      </c>
      <c r="X6532" s="98"/>
      <c r="Y6532" s="97"/>
      <c r="Z6532" s="97"/>
      <c r="AA6532" s="97"/>
      <c r="AB6532" s="97"/>
      <c r="AC6532" s="97"/>
      <c r="AD6532" s="97"/>
      <c r="AE6532" s="97"/>
      <c r="AF6532" s="97"/>
      <c r="AG6532" s="97"/>
      <c r="AH6532" s="97"/>
      <c r="AI6532" s="97"/>
      <c r="AJ6532" s="97"/>
      <c r="AK6532" s="97"/>
      <c r="AL6532" s="97"/>
      <c r="AM6532" s="97"/>
      <c r="AN6532" s="97"/>
    </row>
    <row r="6533" spans="1:40">
      <c r="A6533" s="4" t="s">
        <v>70</v>
      </c>
      <c r="B6533" s="4" t="s">
        <v>60</v>
      </c>
      <c r="D6533" s="86">
        <v>93</v>
      </c>
      <c r="E6533" s="86">
        <v>93</v>
      </c>
      <c r="F6533" s="86">
        <v>909</v>
      </c>
      <c r="G6533" s="86">
        <v>181</v>
      </c>
      <c r="H6533" s="86">
        <v>555</v>
      </c>
      <c r="I6533" s="86">
        <v>716</v>
      </c>
      <c r="J6533" s="86">
        <v>1076</v>
      </c>
      <c r="K6533" s="86">
        <v>181</v>
      </c>
      <c r="L6533" s="86">
        <v>186</v>
      </c>
      <c r="M6533" s="86">
        <v>186</v>
      </c>
      <c r="N6533" s="86">
        <v>1076</v>
      </c>
      <c r="O6533" s="86">
        <v>181</v>
      </c>
      <c r="P6533" s="86">
        <v>845</v>
      </c>
      <c r="Q6533" s="86">
        <v>1141</v>
      </c>
      <c r="R6533" s="86">
        <v>1584</v>
      </c>
      <c r="S6533" s="86">
        <v>222</v>
      </c>
      <c r="T6533" s="3"/>
      <c r="U6533" s="35">
        <v>11</v>
      </c>
      <c r="V6533" s="35">
        <v>13</v>
      </c>
      <c r="X6533" s="98"/>
      <c r="Y6533" s="97"/>
      <c r="Z6533" s="97"/>
      <c r="AA6533" s="97"/>
      <c r="AB6533" s="97"/>
      <c r="AC6533" s="97"/>
      <c r="AD6533" s="97"/>
      <c r="AE6533" s="97"/>
      <c r="AF6533" s="97"/>
      <c r="AG6533" s="97"/>
      <c r="AH6533" s="97"/>
      <c r="AI6533" s="97"/>
      <c r="AJ6533" s="97"/>
      <c r="AK6533" s="97"/>
      <c r="AL6533" s="97"/>
      <c r="AM6533" s="97"/>
      <c r="AN6533" s="97"/>
    </row>
    <row r="6534" spans="1:40">
      <c r="A6534" s="4" t="s">
        <v>70</v>
      </c>
      <c r="B6534" s="4" t="s">
        <v>61</v>
      </c>
      <c r="D6534" s="86">
        <v>93</v>
      </c>
      <c r="E6534" s="86">
        <v>93</v>
      </c>
      <c r="F6534" s="86">
        <v>375</v>
      </c>
      <c r="G6534" s="86">
        <v>48</v>
      </c>
      <c r="H6534" s="86">
        <v>357</v>
      </c>
      <c r="I6534" s="86">
        <v>396</v>
      </c>
      <c r="J6534" s="86">
        <v>495</v>
      </c>
      <c r="K6534" s="86">
        <v>50</v>
      </c>
      <c r="L6534" s="86">
        <v>186</v>
      </c>
      <c r="M6534" s="86">
        <v>186</v>
      </c>
      <c r="N6534" s="86">
        <v>495</v>
      </c>
      <c r="O6534" s="86">
        <v>50</v>
      </c>
      <c r="P6534" s="86">
        <v>770</v>
      </c>
      <c r="Q6534" s="86">
        <v>983</v>
      </c>
      <c r="R6534" s="86">
        <v>1284</v>
      </c>
      <c r="S6534" s="86">
        <v>151</v>
      </c>
      <c r="T6534" s="3"/>
      <c r="U6534" s="35">
        <v>6</v>
      </c>
      <c r="V6534" s="35">
        <v>9</v>
      </c>
      <c r="X6534" s="98"/>
      <c r="Y6534" s="97"/>
      <c r="Z6534" s="97"/>
      <c r="AA6534" s="97"/>
      <c r="AB6534" s="97"/>
      <c r="AC6534" s="97"/>
      <c r="AD6534" s="97"/>
      <c r="AE6534" s="97"/>
      <c r="AF6534" s="97"/>
      <c r="AG6534" s="97"/>
      <c r="AH6534" s="97"/>
      <c r="AI6534" s="97"/>
      <c r="AJ6534" s="97"/>
      <c r="AK6534" s="97"/>
      <c r="AL6534" s="97"/>
      <c r="AM6534" s="97"/>
      <c r="AN6534" s="97"/>
    </row>
    <row r="6535" spans="1:40">
      <c r="A6535" s="4" t="s">
        <v>70</v>
      </c>
      <c r="B6535" s="4" t="s">
        <v>62</v>
      </c>
      <c r="D6535" s="86">
        <v>92</v>
      </c>
      <c r="E6535" s="86">
        <v>92</v>
      </c>
      <c r="F6535" s="86">
        <v>295</v>
      </c>
      <c r="G6535" s="86">
        <v>34</v>
      </c>
      <c r="H6535" s="86">
        <v>263</v>
      </c>
      <c r="I6535" s="86">
        <v>293</v>
      </c>
      <c r="J6535" s="86">
        <v>369</v>
      </c>
      <c r="K6535" s="86">
        <v>39</v>
      </c>
      <c r="L6535" s="86">
        <v>184</v>
      </c>
      <c r="M6535" s="86">
        <v>184</v>
      </c>
      <c r="N6535" s="86">
        <v>369</v>
      </c>
      <c r="O6535" s="86">
        <v>39</v>
      </c>
      <c r="P6535" s="86">
        <v>399</v>
      </c>
      <c r="Q6535" s="86">
        <v>464</v>
      </c>
      <c r="R6535" s="86">
        <v>537</v>
      </c>
      <c r="S6535" s="86">
        <v>39</v>
      </c>
      <c r="T6535" s="3"/>
      <c r="U6535" s="35">
        <v>4</v>
      </c>
      <c r="V6535" s="35">
        <v>6</v>
      </c>
      <c r="X6535" s="98"/>
      <c r="Y6535" s="97"/>
      <c r="Z6535" s="97"/>
      <c r="AA6535" s="97"/>
      <c r="AB6535" s="97"/>
      <c r="AC6535" s="97"/>
      <c r="AD6535" s="97"/>
      <c r="AE6535" s="97"/>
      <c r="AF6535" s="97"/>
      <c r="AG6535" s="97"/>
      <c r="AH6535" s="97"/>
      <c r="AI6535" s="97"/>
      <c r="AJ6535" s="97"/>
      <c r="AK6535" s="97"/>
      <c r="AL6535" s="97"/>
      <c r="AM6535" s="97"/>
      <c r="AN6535" s="97"/>
    </row>
    <row r="6536" spans="1:40">
      <c r="A6536" s="4" t="s">
        <v>70</v>
      </c>
      <c r="B6536" s="4" t="s">
        <v>63</v>
      </c>
      <c r="D6536" s="86">
        <v>92</v>
      </c>
      <c r="E6536" s="86">
        <v>92</v>
      </c>
      <c r="F6536" s="86">
        <v>418</v>
      </c>
      <c r="G6536" s="86">
        <v>58</v>
      </c>
      <c r="H6536" s="86">
        <v>321</v>
      </c>
      <c r="I6536" s="86">
        <v>356</v>
      </c>
      <c r="J6536" s="86">
        <v>471</v>
      </c>
      <c r="K6536" s="86">
        <v>58</v>
      </c>
      <c r="L6536" s="86">
        <v>184</v>
      </c>
      <c r="M6536" s="86">
        <v>184</v>
      </c>
      <c r="N6536" s="86">
        <v>471</v>
      </c>
      <c r="O6536" s="86">
        <v>58</v>
      </c>
      <c r="P6536" s="86">
        <v>443</v>
      </c>
      <c r="Q6536" s="86">
        <v>508</v>
      </c>
      <c r="R6536" s="86">
        <v>606</v>
      </c>
      <c r="S6536" s="86">
        <v>58</v>
      </c>
      <c r="T6536" s="3"/>
      <c r="U6536" s="35">
        <v>6</v>
      </c>
      <c r="V6536" s="35">
        <v>8</v>
      </c>
      <c r="X6536" s="98"/>
      <c r="Y6536" s="97"/>
      <c r="Z6536" s="97"/>
      <c r="AA6536" s="97"/>
      <c r="AB6536" s="97"/>
      <c r="AC6536" s="97"/>
      <c r="AD6536" s="97"/>
      <c r="AE6536" s="97"/>
      <c r="AF6536" s="97"/>
      <c r="AG6536" s="97"/>
      <c r="AH6536" s="97"/>
      <c r="AI6536" s="97"/>
      <c r="AJ6536" s="97"/>
      <c r="AK6536" s="97"/>
      <c r="AL6536" s="97"/>
      <c r="AM6536" s="97"/>
      <c r="AN6536" s="97"/>
    </row>
    <row r="6537" spans="1:40">
      <c r="A6537" s="4" t="s">
        <v>70</v>
      </c>
      <c r="B6537" s="4" t="s">
        <v>64</v>
      </c>
      <c r="D6537" s="86">
        <v>92</v>
      </c>
      <c r="E6537" s="86">
        <v>92</v>
      </c>
      <c r="F6537" s="86">
        <v>323</v>
      </c>
      <c r="G6537" s="86">
        <v>39</v>
      </c>
      <c r="H6537" s="86">
        <v>287</v>
      </c>
      <c r="I6537" s="86">
        <v>310</v>
      </c>
      <c r="J6537" s="86">
        <v>388</v>
      </c>
      <c r="K6537" s="86">
        <v>39</v>
      </c>
      <c r="L6537" s="86">
        <v>184</v>
      </c>
      <c r="M6537" s="86">
        <v>184</v>
      </c>
      <c r="N6537" s="86">
        <v>388</v>
      </c>
      <c r="O6537" s="86">
        <v>39</v>
      </c>
      <c r="P6537" s="86">
        <v>443</v>
      </c>
      <c r="Q6537" s="86">
        <v>508</v>
      </c>
      <c r="R6537" s="86">
        <v>582</v>
      </c>
      <c r="S6537" s="86">
        <v>44</v>
      </c>
      <c r="T6537" s="3"/>
      <c r="U6537" s="35">
        <v>4</v>
      </c>
      <c r="V6537" s="35">
        <v>6</v>
      </c>
      <c r="X6537" s="98"/>
      <c r="Y6537" s="97"/>
      <c r="Z6537" s="97"/>
      <c r="AA6537" s="97"/>
      <c r="AB6537" s="97"/>
      <c r="AC6537" s="97"/>
      <c r="AD6537" s="97"/>
      <c r="AE6537" s="97"/>
      <c r="AF6537" s="97"/>
      <c r="AG6537" s="97"/>
      <c r="AH6537" s="97"/>
      <c r="AI6537" s="97"/>
      <c r="AJ6537" s="97"/>
      <c r="AK6537" s="97"/>
      <c r="AL6537" s="97"/>
      <c r="AM6537" s="97"/>
      <c r="AN6537" s="97"/>
    </row>
    <row r="6538" spans="1:40">
      <c r="A6538" s="4" t="s">
        <v>70</v>
      </c>
      <c r="B6538" s="4" t="s">
        <v>65</v>
      </c>
      <c r="D6538" s="86">
        <v>92</v>
      </c>
      <c r="E6538" s="86">
        <v>92</v>
      </c>
      <c r="F6538" s="86">
        <v>317</v>
      </c>
      <c r="G6538" s="86">
        <v>38</v>
      </c>
      <c r="H6538" s="86">
        <v>315</v>
      </c>
      <c r="I6538" s="86">
        <v>350</v>
      </c>
      <c r="J6538" s="86">
        <v>427</v>
      </c>
      <c r="K6538" s="86">
        <v>39</v>
      </c>
      <c r="L6538" s="86">
        <v>184</v>
      </c>
      <c r="M6538" s="86">
        <v>184</v>
      </c>
      <c r="N6538" s="86">
        <v>427</v>
      </c>
      <c r="O6538" s="86">
        <v>39</v>
      </c>
      <c r="P6538" s="86">
        <v>443</v>
      </c>
      <c r="Q6538" s="86">
        <v>508</v>
      </c>
      <c r="R6538" s="86">
        <v>582</v>
      </c>
      <c r="S6538" s="86">
        <v>39</v>
      </c>
      <c r="T6538" s="3"/>
      <c r="U6538" s="35">
        <v>5</v>
      </c>
      <c r="V6538" s="35">
        <v>7</v>
      </c>
      <c r="X6538" s="98"/>
      <c r="Y6538" s="97"/>
      <c r="Z6538" s="97"/>
      <c r="AA6538" s="97"/>
      <c r="AB6538" s="97"/>
      <c r="AC6538" s="97"/>
      <c r="AD6538" s="97"/>
      <c r="AE6538" s="97"/>
      <c r="AF6538" s="97"/>
      <c r="AG6538" s="97"/>
      <c r="AH6538" s="97"/>
      <c r="AI6538" s="97"/>
      <c r="AJ6538" s="97"/>
      <c r="AK6538" s="97"/>
      <c r="AL6538" s="97"/>
      <c r="AM6538" s="97"/>
      <c r="AN6538" s="97"/>
    </row>
    <row r="6539" spans="1:40">
      <c r="A6539" s="4" t="s">
        <v>70</v>
      </c>
      <c r="B6539" s="4" t="s">
        <v>66</v>
      </c>
      <c r="D6539" s="86">
        <v>92</v>
      </c>
      <c r="E6539" s="86">
        <v>92</v>
      </c>
      <c r="F6539" s="86">
        <v>409</v>
      </c>
      <c r="G6539" s="86">
        <v>56</v>
      </c>
      <c r="H6539" s="86">
        <v>310</v>
      </c>
      <c r="I6539" s="86">
        <v>345</v>
      </c>
      <c r="J6539" s="86">
        <v>456</v>
      </c>
      <c r="K6539" s="86">
        <v>56</v>
      </c>
      <c r="L6539" s="86">
        <v>184</v>
      </c>
      <c r="M6539" s="86">
        <v>184</v>
      </c>
      <c r="N6539" s="86">
        <v>456</v>
      </c>
      <c r="O6539" s="86">
        <v>56</v>
      </c>
      <c r="P6539" s="86">
        <v>443</v>
      </c>
      <c r="Q6539" s="86">
        <v>517</v>
      </c>
      <c r="R6539" s="86">
        <v>612</v>
      </c>
      <c r="S6539" s="86">
        <v>56</v>
      </c>
      <c r="T6539" s="3"/>
      <c r="U6539" s="35">
        <v>5</v>
      </c>
      <c r="V6539" s="35">
        <v>7</v>
      </c>
      <c r="X6539" s="98"/>
      <c r="Y6539" s="97"/>
      <c r="Z6539" s="97"/>
      <c r="AA6539" s="97"/>
      <c r="AB6539" s="97"/>
      <c r="AC6539" s="97"/>
      <c r="AD6539" s="97"/>
      <c r="AE6539" s="97"/>
      <c r="AF6539" s="97"/>
      <c r="AG6539" s="97"/>
      <c r="AH6539" s="97"/>
      <c r="AI6539" s="97"/>
      <c r="AJ6539" s="97"/>
      <c r="AK6539" s="97"/>
      <c r="AL6539" s="97"/>
      <c r="AM6539" s="97"/>
      <c r="AN6539" s="97"/>
    </row>
    <row r="6540" spans="1:40">
      <c r="A6540" s="4" t="s">
        <v>70</v>
      </c>
      <c r="B6540" s="4" t="s">
        <v>67</v>
      </c>
      <c r="D6540" s="86">
        <v>93</v>
      </c>
      <c r="E6540" s="86">
        <v>93</v>
      </c>
      <c r="F6540" s="86">
        <v>1249</v>
      </c>
      <c r="G6540" s="86">
        <v>240</v>
      </c>
      <c r="H6540" s="86">
        <v>626</v>
      </c>
      <c r="I6540" s="86">
        <v>782</v>
      </c>
      <c r="J6540" s="86">
        <v>1260</v>
      </c>
      <c r="K6540" s="86">
        <v>240</v>
      </c>
      <c r="L6540" s="86">
        <v>186</v>
      </c>
      <c r="M6540" s="86">
        <v>186</v>
      </c>
      <c r="N6540" s="86">
        <v>1260</v>
      </c>
      <c r="O6540" s="86">
        <v>240</v>
      </c>
      <c r="P6540" s="86">
        <v>968</v>
      </c>
      <c r="Q6540" s="86">
        <v>1329</v>
      </c>
      <c r="R6540" s="86">
        <v>1887</v>
      </c>
      <c r="S6540" s="86">
        <v>279</v>
      </c>
      <c r="T6540" s="3"/>
      <c r="U6540" s="35">
        <v>33</v>
      </c>
      <c r="V6540" s="35">
        <v>38</v>
      </c>
      <c r="X6540" s="98"/>
      <c r="Y6540" s="97"/>
      <c r="Z6540" s="97"/>
      <c r="AA6540" s="97"/>
      <c r="AB6540" s="97"/>
      <c r="AC6540" s="97"/>
      <c r="AD6540" s="97"/>
      <c r="AE6540" s="97"/>
      <c r="AF6540" s="97"/>
      <c r="AG6540" s="97"/>
      <c r="AH6540" s="97"/>
      <c r="AI6540" s="97"/>
      <c r="AJ6540" s="97"/>
      <c r="AK6540" s="97"/>
      <c r="AL6540" s="97"/>
      <c r="AM6540" s="97"/>
      <c r="AN6540" s="97"/>
    </row>
    <row r="6541" spans="1:40">
      <c r="A6541" s="4" t="s">
        <v>70</v>
      </c>
      <c r="B6541" s="4" t="s">
        <v>68</v>
      </c>
      <c r="D6541" s="86">
        <v>92</v>
      </c>
      <c r="E6541" s="86">
        <v>92</v>
      </c>
      <c r="F6541" s="86">
        <v>424</v>
      </c>
      <c r="G6541" s="86">
        <v>60</v>
      </c>
      <c r="H6541" s="86">
        <v>287</v>
      </c>
      <c r="I6541" s="86">
        <v>305</v>
      </c>
      <c r="J6541" s="86">
        <v>424</v>
      </c>
      <c r="K6541" s="86">
        <v>60</v>
      </c>
      <c r="L6541" s="86">
        <v>184</v>
      </c>
      <c r="M6541" s="86">
        <v>184</v>
      </c>
      <c r="N6541" s="86">
        <v>424</v>
      </c>
      <c r="O6541" s="86">
        <v>60</v>
      </c>
      <c r="P6541" s="86">
        <v>419</v>
      </c>
      <c r="Q6541" s="86">
        <v>484</v>
      </c>
      <c r="R6541" s="86">
        <v>585</v>
      </c>
      <c r="S6541" s="86">
        <v>60</v>
      </c>
      <c r="T6541" s="3"/>
      <c r="U6541" s="35">
        <v>4</v>
      </c>
      <c r="V6541" s="35">
        <v>6</v>
      </c>
      <c r="X6541" s="98"/>
      <c r="Y6541" s="97"/>
      <c r="Z6541" s="97"/>
      <c r="AA6541" s="97"/>
      <c r="AB6541" s="97"/>
      <c r="AC6541" s="97"/>
      <c r="AD6541" s="97"/>
      <c r="AE6541" s="97"/>
      <c r="AF6541" s="97"/>
      <c r="AG6541" s="97"/>
      <c r="AH6541" s="97"/>
      <c r="AI6541" s="97"/>
      <c r="AJ6541" s="97"/>
      <c r="AK6541" s="97"/>
      <c r="AL6541" s="97"/>
      <c r="AM6541" s="97"/>
      <c r="AN6541" s="97"/>
    </row>
    <row r="6542" spans="1:40">
      <c r="A6542" s="4" t="s">
        <v>70</v>
      </c>
      <c r="B6542" s="4" t="s">
        <v>69</v>
      </c>
      <c r="D6542" s="86">
        <v>92</v>
      </c>
      <c r="E6542" s="86">
        <v>92</v>
      </c>
      <c r="F6542" s="86">
        <v>377</v>
      </c>
      <c r="G6542" s="86">
        <v>51</v>
      </c>
      <c r="H6542" s="86">
        <v>321</v>
      </c>
      <c r="I6542" s="86">
        <v>356</v>
      </c>
      <c r="J6542" s="86">
        <v>457</v>
      </c>
      <c r="K6542" s="86">
        <v>51</v>
      </c>
      <c r="L6542" s="86">
        <v>184</v>
      </c>
      <c r="M6542" s="86">
        <v>184</v>
      </c>
      <c r="N6542" s="86">
        <v>457</v>
      </c>
      <c r="O6542" s="86">
        <v>51</v>
      </c>
      <c r="P6542" s="86">
        <v>443</v>
      </c>
      <c r="Q6542" s="86">
        <v>508</v>
      </c>
      <c r="R6542" s="86">
        <v>683</v>
      </c>
      <c r="S6542" s="86">
        <v>88</v>
      </c>
      <c r="T6542" s="3"/>
      <c r="U6542" s="35">
        <v>2</v>
      </c>
      <c r="V6542" s="35">
        <v>3</v>
      </c>
      <c r="X6542" s="98"/>
      <c r="Y6542" s="97"/>
      <c r="Z6542" s="97"/>
      <c r="AA6542" s="97"/>
      <c r="AB6542" s="97"/>
      <c r="AC6542" s="97"/>
      <c r="AD6542" s="97"/>
      <c r="AE6542" s="97"/>
      <c r="AF6542" s="97"/>
      <c r="AG6542" s="97"/>
      <c r="AH6542" s="97"/>
      <c r="AI6542" s="97"/>
      <c r="AJ6542" s="97"/>
      <c r="AK6542" s="97"/>
      <c r="AL6542" s="97"/>
      <c r="AM6542" s="97"/>
      <c r="AN6542" s="97"/>
    </row>
    <row r="6543" spans="1:40">
      <c r="A6543" s="4" t="s">
        <v>70</v>
      </c>
      <c r="B6543" s="4" t="s">
        <v>71</v>
      </c>
      <c r="D6543" s="86">
        <v>92</v>
      </c>
      <c r="E6543" s="86">
        <v>92</v>
      </c>
      <c r="F6543" s="86">
        <v>297</v>
      </c>
      <c r="G6543" s="86">
        <v>35</v>
      </c>
      <c r="H6543" s="86">
        <v>263</v>
      </c>
      <c r="I6543" s="86">
        <v>293</v>
      </c>
      <c r="J6543" s="86">
        <v>369</v>
      </c>
      <c r="K6543" s="86">
        <v>39</v>
      </c>
      <c r="L6543" s="86">
        <v>184</v>
      </c>
      <c r="M6543" s="86">
        <v>184</v>
      </c>
      <c r="N6543" s="86">
        <v>369</v>
      </c>
      <c r="O6543" s="86">
        <v>39</v>
      </c>
      <c r="P6543" s="86">
        <v>399</v>
      </c>
      <c r="Q6543" s="86">
        <v>464</v>
      </c>
      <c r="R6543" s="86">
        <v>537</v>
      </c>
      <c r="S6543" s="86">
        <v>39</v>
      </c>
      <c r="T6543" s="3"/>
      <c r="U6543" s="35">
        <v>4</v>
      </c>
      <c r="V6543" s="35">
        <v>6</v>
      </c>
      <c r="X6543" s="98"/>
      <c r="Y6543" s="97"/>
      <c r="Z6543" s="97"/>
      <c r="AA6543" s="97"/>
      <c r="AB6543" s="97"/>
      <c r="AC6543" s="97"/>
      <c r="AD6543" s="97"/>
      <c r="AE6543" s="97"/>
      <c r="AF6543" s="97"/>
      <c r="AG6543" s="97"/>
      <c r="AH6543" s="97"/>
      <c r="AI6543" s="97"/>
      <c r="AJ6543" s="97"/>
      <c r="AK6543" s="97"/>
      <c r="AL6543" s="97"/>
      <c r="AM6543" s="97"/>
      <c r="AN6543" s="97"/>
    </row>
    <row r="6544" spans="1:40">
      <c r="A6544" s="4" t="s">
        <v>70</v>
      </c>
      <c r="B6544" s="4" t="s">
        <v>72</v>
      </c>
      <c r="D6544" s="86">
        <v>93</v>
      </c>
      <c r="E6544" s="86">
        <v>93</v>
      </c>
      <c r="F6544" s="86">
        <v>1245</v>
      </c>
      <c r="G6544" s="86">
        <v>251</v>
      </c>
      <c r="H6544" s="86">
        <v>532</v>
      </c>
      <c r="I6544" s="86">
        <v>956</v>
      </c>
      <c r="J6544" s="86">
        <v>1458</v>
      </c>
      <c r="K6544" s="86">
        <v>251</v>
      </c>
      <c r="L6544" s="86">
        <v>186</v>
      </c>
      <c r="M6544" s="86">
        <v>186</v>
      </c>
      <c r="N6544" s="86">
        <v>1458</v>
      </c>
      <c r="O6544" s="86">
        <v>251</v>
      </c>
      <c r="P6544" s="86">
        <v>968</v>
      </c>
      <c r="Q6544" s="86">
        <v>1395</v>
      </c>
      <c r="R6544" s="86">
        <v>1936</v>
      </c>
      <c r="S6544" s="86">
        <v>271</v>
      </c>
      <c r="T6544" s="3"/>
      <c r="U6544" s="35">
        <v>11</v>
      </c>
      <c r="V6544" s="35">
        <v>13</v>
      </c>
      <c r="X6544" s="98"/>
      <c r="Y6544" s="97"/>
      <c r="Z6544" s="97"/>
      <c r="AA6544" s="97"/>
      <c r="AB6544" s="97"/>
      <c r="AC6544" s="97"/>
      <c r="AD6544" s="97"/>
      <c r="AE6544" s="97"/>
      <c r="AF6544" s="97"/>
      <c r="AG6544" s="97"/>
      <c r="AH6544" s="97"/>
      <c r="AI6544" s="97"/>
      <c r="AJ6544" s="97"/>
      <c r="AK6544" s="97"/>
      <c r="AL6544" s="97"/>
      <c r="AM6544" s="97"/>
      <c r="AN6544" s="97"/>
    </row>
    <row r="6545" spans="1:40">
      <c r="A6545" s="4" t="s">
        <v>70</v>
      </c>
      <c r="B6545" s="4" t="s">
        <v>73</v>
      </c>
      <c r="D6545" s="86">
        <v>92</v>
      </c>
      <c r="E6545" s="86">
        <v>92</v>
      </c>
      <c r="F6545" s="86">
        <v>324</v>
      </c>
      <c r="G6545" s="86">
        <v>40</v>
      </c>
      <c r="H6545" s="86">
        <v>287</v>
      </c>
      <c r="I6545" s="86">
        <v>310</v>
      </c>
      <c r="J6545" s="86">
        <v>389</v>
      </c>
      <c r="K6545" s="86">
        <v>40</v>
      </c>
      <c r="L6545" s="86">
        <v>184</v>
      </c>
      <c r="M6545" s="86">
        <v>184</v>
      </c>
      <c r="N6545" s="86">
        <v>389</v>
      </c>
      <c r="O6545" s="86">
        <v>40</v>
      </c>
      <c r="P6545" s="86">
        <v>419</v>
      </c>
      <c r="Q6545" s="86">
        <v>484</v>
      </c>
      <c r="R6545" s="86">
        <v>557</v>
      </c>
      <c r="S6545" s="86">
        <v>44</v>
      </c>
      <c r="T6545" s="3"/>
      <c r="U6545" s="35">
        <v>5</v>
      </c>
      <c r="V6545" s="35">
        <v>7</v>
      </c>
      <c r="X6545" s="98"/>
      <c r="Y6545" s="97"/>
      <c r="Z6545" s="97"/>
      <c r="AA6545" s="97"/>
      <c r="AB6545" s="97"/>
      <c r="AC6545" s="97"/>
      <c r="AD6545" s="97"/>
      <c r="AE6545" s="97"/>
      <c r="AF6545" s="97"/>
      <c r="AG6545" s="97"/>
      <c r="AH6545" s="97"/>
      <c r="AI6545" s="97"/>
      <c r="AJ6545" s="97"/>
      <c r="AK6545" s="97"/>
      <c r="AL6545" s="97"/>
      <c r="AM6545" s="97"/>
      <c r="AN6545" s="97"/>
    </row>
    <row r="6546" spans="1:40">
      <c r="A6546" s="4" t="s">
        <v>70</v>
      </c>
      <c r="B6546" s="4" t="s">
        <v>74</v>
      </c>
      <c r="D6546" s="86">
        <v>92</v>
      </c>
      <c r="E6546" s="86">
        <v>92</v>
      </c>
      <c r="F6546" s="86">
        <v>337</v>
      </c>
      <c r="G6546" s="86">
        <v>44</v>
      </c>
      <c r="H6546" s="86">
        <v>321</v>
      </c>
      <c r="I6546" s="86">
        <v>356</v>
      </c>
      <c r="J6546" s="86">
        <v>443</v>
      </c>
      <c r="K6546" s="86">
        <v>44</v>
      </c>
      <c r="L6546" s="86">
        <v>184</v>
      </c>
      <c r="M6546" s="86">
        <v>184</v>
      </c>
      <c r="N6546" s="86">
        <v>443</v>
      </c>
      <c r="O6546" s="86">
        <v>44</v>
      </c>
      <c r="P6546" s="86">
        <v>443</v>
      </c>
      <c r="Q6546" s="86">
        <v>508</v>
      </c>
      <c r="R6546" s="86">
        <v>582</v>
      </c>
      <c r="S6546" s="86">
        <v>44</v>
      </c>
      <c r="T6546" s="3"/>
      <c r="U6546" s="35">
        <v>4</v>
      </c>
      <c r="V6546" s="35">
        <v>6</v>
      </c>
      <c r="X6546" s="98"/>
      <c r="Y6546" s="97"/>
      <c r="Z6546" s="97"/>
      <c r="AA6546" s="97"/>
      <c r="AB6546" s="97"/>
      <c r="AC6546" s="97"/>
      <c r="AD6546" s="97"/>
      <c r="AE6546" s="97"/>
      <c r="AF6546" s="97"/>
      <c r="AG6546" s="97"/>
      <c r="AH6546" s="97"/>
      <c r="AI6546" s="97"/>
      <c r="AJ6546" s="97"/>
      <c r="AK6546" s="97"/>
      <c r="AL6546" s="97"/>
      <c r="AM6546" s="97"/>
      <c r="AN6546" s="97"/>
    </row>
    <row r="6547" spans="1:40">
      <c r="A6547" s="4" t="s">
        <v>70</v>
      </c>
      <c r="B6547" s="4" t="s">
        <v>75</v>
      </c>
      <c r="D6547" s="86">
        <v>92</v>
      </c>
      <c r="E6547" s="86">
        <v>92</v>
      </c>
      <c r="F6547" s="86">
        <v>335</v>
      </c>
      <c r="G6547" s="86">
        <v>43</v>
      </c>
      <c r="H6547" s="86">
        <v>321</v>
      </c>
      <c r="I6547" s="86">
        <v>356</v>
      </c>
      <c r="J6547" s="86">
        <v>441</v>
      </c>
      <c r="K6547" s="86">
        <v>43</v>
      </c>
      <c r="L6547" s="86">
        <v>184</v>
      </c>
      <c r="M6547" s="86">
        <v>184</v>
      </c>
      <c r="N6547" s="86">
        <v>441</v>
      </c>
      <c r="O6547" s="86">
        <v>43</v>
      </c>
      <c r="P6547" s="86">
        <v>443</v>
      </c>
      <c r="Q6547" s="86">
        <v>508</v>
      </c>
      <c r="R6547" s="86">
        <v>582</v>
      </c>
      <c r="S6547" s="86">
        <v>44</v>
      </c>
      <c r="T6547" s="3"/>
      <c r="U6547" s="35">
        <v>4</v>
      </c>
      <c r="V6547" s="35">
        <v>6</v>
      </c>
      <c r="X6547" s="98"/>
      <c r="Y6547" s="97"/>
      <c r="Z6547" s="97"/>
      <c r="AA6547" s="97"/>
      <c r="AB6547" s="97"/>
      <c r="AC6547" s="97"/>
      <c r="AD6547" s="97"/>
      <c r="AE6547" s="97"/>
      <c r="AF6547" s="97"/>
      <c r="AG6547" s="97"/>
      <c r="AH6547" s="97"/>
      <c r="AI6547" s="97"/>
      <c r="AJ6547" s="97"/>
      <c r="AK6547" s="97"/>
      <c r="AL6547" s="97"/>
      <c r="AM6547" s="97"/>
      <c r="AN6547" s="97"/>
    </row>
    <row r="6548" spans="1:40">
      <c r="A6548" s="4" t="s">
        <v>70</v>
      </c>
      <c r="B6548" s="4" t="s">
        <v>76</v>
      </c>
      <c r="D6548" s="86">
        <v>92</v>
      </c>
      <c r="E6548" s="86">
        <v>92</v>
      </c>
      <c r="F6548" s="86">
        <v>509</v>
      </c>
      <c r="G6548" s="86">
        <v>76</v>
      </c>
      <c r="H6548" s="86">
        <v>335</v>
      </c>
      <c r="I6548" s="86">
        <v>450</v>
      </c>
      <c r="J6548" s="86">
        <v>600</v>
      </c>
      <c r="K6548" s="86">
        <v>76</v>
      </c>
      <c r="L6548" s="86">
        <v>184</v>
      </c>
      <c r="M6548" s="86">
        <v>184</v>
      </c>
      <c r="N6548" s="86">
        <v>600</v>
      </c>
      <c r="O6548" s="86">
        <v>76</v>
      </c>
      <c r="P6548" s="86">
        <v>443</v>
      </c>
      <c r="Q6548" s="86">
        <v>508</v>
      </c>
      <c r="R6548" s="86">
        <v>651</v>
      </c>
      <c r="S6548" s="86">
        <v>76</v>
      </c>
      <c r="T6548" s="3"/>
      <c r="U6548" s="35">
        <v>8</v>
      </c>
      <c r="V6548" s="35">
        <v>9</v>
      </c>
      <c r="X6548" s="98"/>
      <c r="Y6548" s="97"/>
      <c r="Z6548" s="97"/>
      <c r="AA6548" s="97"/>
      <c r="AB6548" s="97"/>
      <c r="AC6548" s="97"/>
      <c r="AD6548" s="97"/>
      <c r="AE6548" s="97"/>
      <c r="AF6548" s="97"/>
      <c r="AG6548" s="97"/>
      <c r="AH6548" s="97"/>
      <c r="AI6548" s="97"/>
      <c r="AJ6548" s="97"/>
      <c r="AK6548" s="97"/>
      <c r="AL6548" s="97"/>
      <c r="AM6548" s="97"/>
      <c r="AN6548" s="97"/>
    </row>
    <row r="6549" spans="1:40">
      <c r="A6549" s="4" t="s">
        <v>70</v>
      </c>
      <c r="B6549" s="4" t="s">
        <v>77</v>
      </c>
      <c r="D6549" s="86">
        <v>92</v>
      </c>
      <c r="E6549" s="86">
        <v>92</v>
      </c>
      <c r="F6549" s="86">
        <v>323</v>
      </c>
      <c r="G6549" s="86">
        <v>40</v>
      </c>
      <c r="H6549" s="86">
        <v>278</v>
      </c>
      <c r="I6549" s="86">
        <v>293</v>
      </c>
      <c r="J6549" s="86">
        <v>371</v>
      </c>
      <c r="K6549" s="86">
        <v>40</v>
      </c>
      <c r="L6549" s="86">
        <v>184</v>
      </c>
      <c r="M6549" s="86">
        <v>184</v>
      </c>
      <c r="N6549" s="86">
        <v>371</v>
      </c>
      <c r="O6549" s="86">
        <v>40</v>
      </c>
      <c r="P6549" s="86">
        <v>399</v>
      </c>
      <c r="Q6549" s="86">
        <v>464</v>
      </c>
      <c r="R6549" s="86">
        <v>537</v>
      </c>
      <c r="S6549" s="86">
        <v>44</v>
      </c>
      <c r="T6549" s="3"/>
      <c r="U6549" s="35">
        <v>4</v>
      </c>
      <c r="V6549" s="35">
        <v>6</v>
      </c>
      <c r="X6549" s="98"/>
      <c r="Y6549" s="97"/>
      <c r="Z6549" s="97"/>
      <c r="AA6549" s="97"/>
      <c r="AB6549" s="97"/>
      <c r="AC6549" s="97"/>
      <c r="AD6549" s="97"/>
      <c r="AE6549" s="97"/>
      <c r="AF6549" s="97"/>
      <c r="AG6549" s="97"/>
      <c r="AH6549" s="97"/>
      <c r="AI6549" s="97"/>
      <c r="AJ6549" s="97"/>
      <c r="AK6549" s="97"/>
      <c r="AL6549" s="97"/>
      <c r="AM6549" s="97"/>
      <c r="AN6549" s="97"/>
    </row>
    <row r="6550" spans="1:40">
      <c r="A6550" s="4" t="s">
        <v>70</v>
      </c>
      <c r="B6550" s="4" t="s">
        <v>78</v>
      </c>
      <c r="D6550" s="86">
        <v>92</v>
      </c>
      <c r="E6550" s="86">
        <v>92</v>
      </c>
      <c r="F6550" s="86">
        <v>446</v>
      </c>
      <c r="G6550" s="86">
        <v>63</v>
      </c>
      <c r="H6550" s="86">
        <v>287</v>
      </c>
      <c r="I6550" s="86">
        <v>354</v>
      </c>
      <c r="J6550" s="86">
        <v>480</v>
      </c>
      <c r="K6550" s="86">
        <v>63</v>
      </c>
      <c r="L6550" s="86">
        <v>184</v>
      </c>
      <c r="M6550" s="86">
        <v>184</v>
      </c>
      <c r="N6550" s="86">
        <v>480</v>
      </c>
      <c r="O6550" s="86">
        <v>63</v>
      </c>
      <c r="P6550" s="86">
        <v>399</v>
      </c>
      <c r="Q6550" s="86">
        <v>456</v>
      </c>
      <c r="R6550" s="86">
        <v>611</v>
      </c>
      <c r="S6550" s="86">
        <v>78</v>
      </c>
      <c r="T6550" s="3"/>
      <c r="U6550" s="35">
        <v>3</v>
      </c>
      <c r="V6550" s="35">
        <v>4</v>
      </c>
      <c r="X6550" s="98"/>
      <c r="Y6550" s="97"/>
      <c r="Z6550" s="97"/>
      <c r="AA6550" s="97"/>
      <c r="AB6550" s="97"/>
      <c r="AC6550" s="97"/>
      <c r="AD6550" s="97"/>
      <c r="AE6550" s="97"/>
      <c r="AF6550" s="97"/>
      <c r="AG6550" s="97"/>
      <c r="AH6550" s="97"/>
      <c r="AI6550" s="97"/>
      <c r="AJ6550" s="97"/>
      <c r="AK6550" s="97"/>
      <c r="AL6550" s="97"/>
      <c r="AM6550" s="97"/>
      <c r="AN6550" s="97"/>
    </row>
    <row r="6551" spans="1:40">
      <c r="A6551" s="4" t="s">
        <v>70</v>
      </c>
      <c r="B6551" s="4" t="s">
        <v>79</v>
      </c>
      <c r="D6551" s="86">
        <v>92</v>
      </c>
      <c r="E6551" s="86">
        <v>92</v>
      </c>
      <c r="F6551" s="86">
        <v>284</v>
      </c>
      <c r="G6551" s="86">
        <v>34</v>
      </c>
      <c r="H6551" s="86">
        <v>321</v>
      </c>
      <c r="I6551" s="86">
        <v>356</v>
      </c>
      <c r="J6551" s="86">
        <v>423</v>
      </c>
      <c r="K6551" s="86">
        <v>34</v>
      </c>
      <c r="L6551" s="86">
        <v>184</v>
      </c>
      <c r="M6551" s="86">
        <v>184</v>
      </c>
      <c r="N6551" s="86">
        <v>423</v>
      </c>
      <c r="O6551" s="86">
        <v>34</v>
      </c>
      <c r="P6551" s="86">
        <v>443</v>
      </c>
      <c r="Q6551" s="86">
        <v>508</v>
      </c>
      <c r="R6551" s="86">
        <v>582</v>
      </c>
      <c r="S6551" s="86">
        <v>37</v>
      </c>
      <c r="T6551" s="3"/>
      <c r="U6551" s="35">
        <v>2</v>
      </c>
      <c r="V6551" s="35">
        <v>3</v>
      </c>
      <c r="X6551" s="98"/>
      <c r="Y6551" s="97"/>
      <c r="Z6551" s="97"/>
      <c r="AA6551" s="97"/>
      <c r="AB6551" s="97"/>
      <c r="AC6551" s="97"/>
      <c r="AD6551" s="97"/>
      <c r="AE6551" s="97"/>
      <c r="AF6551" s="97"/>
      <c r="AG6551" s="97"/>
      <c r="AH6551" s="97"/>
      <c r="AI6551" s="97"/>
      <c r="AJ6551" s="97"/>
      <c r="AK6551" s="97"/>
      <c r="AL6551" s="97"/>
      <c r="AM6551" s="97"/>
      <c r="AN6551" s="97"/>
    </row>
    <row r="6552" spans="1:40">
      <c r="A6552" s="4" t="s">
        <v>70</v>
      </c>
      <c r="B6552" s="4" t="s">
        <v>80</v>
      </c>
      <c r="D6552" s="86">
        <v>93</v>
      </c>
      <c r="E6552" s="86">
        <v>93</v>
      </c>
      <c r="F6552" s="86">
        <v>800</v>
      </c>
      <c r="G6552" s="86">
        <v>151</v>
      </c>
      <c r="H6552" s="86">
        <v>422</v>
      </c>
      <c r="I6552" s="86">
        <v>542</v>
      </c>
      <c r="J6552" s="86">
        <v>843</v>
      </c>
      <c r="K6552" s="86">
        <v>151</v>
      </c>
      <c r="L6552" s="86">
        <v>186</v>
      </c>
      <c r="M6552" s="86">
        <v>186</v>
      </c>
      <c r="N6552" s="86">
        <v>843</v>
      </c>
      <c r="O6552" s="86">
        <v>151</v>
      </c>
      <c r="P6552" s="86">
        <v>972</v>
      </c>
      <c r="Q6552" s="86">
        <v>1274</v>
      </c>
      <c r="R6552" s="86">
        <v>1568</v>
      </c>
      <c r="S6552" s="86">
        <v>156</v>
      </c>
      <c r="T6552" s="3"/>
      <c r="U6552" s="35">
        <v>9</v>
      </c>
      <c r="V6552" s="35">
        <v>11</v>
      </c>
      <c r="X6552" s="98"/>
      <c r="Y6552" s="97"/>
      <c r="Z6552" s="97"/>
      <c r="AA6552" s="97"/>
      <c r="AB6552" s="97"/>
      <c r="AC6552" s="97"/>
      <c r="AD6552" s="97"/>
      <c r="AE6552" s="97"/>
      <c r="AF6552" s="97"/>
      <c r="AG6552" s="97"/>
      <c r="AH6552" s="97"/>
      <c r="AI6552" s="97"/>
      <c r="AJ6552" s="97"/>
      <c r="AK6552" s="97"/>
      <c r="AL6552" s="97"/>
      <c r="AM6552" s="97"/>
      <c r="AN6552" s="97"/>
    </row>
    <row r="6553" spans="1:40">
      <c r="A6553" s="4" t="s">
        <v>70</v>
      </c>
      <c r="B6553" s="4" t="s">
        <v>81</v>
      </c>
      <c r="D6553" s="86">
        <v>92</v>
      </c>
      <c r="E6553" s="86">
        <v>92</v>
      </c>
      <c r="F6553" s="86">
        <v>444</v>
      </c>
      <c r="G6553" s="86">
        <v>64</v>
      </c>
      <c r="H6553" s="86">
        <v>310</v>
      </c>
      <c r="I6553" s="86">
        <v>345</v>
      </c>
      <c r="J6553" s="86">
        <v>472</v>
      </c>
      <c r="K6553" s="86">
        <v>64</v>
      </c>
      <c r="L6553" s="86">
        <v>184</v>
      </c>
      <c r="M6553" s="86">
        <v>184</v>
      </c>
      <c r="N6553" s="86">
        <v>472</v>
      </c>
      <c r="O6553" s="86">
        <v>64</v>
      </c>
      <c r="P6553" s="86">
        <v>443</v>
      </c>
      <c r="Q6553" s="86">
        <v>746</v>
      </c>
      <c r="R6553" s="86">
        <v>1059</v>
      </c>
      <c r="S6553" s="86">
        <v>157</v>
      </c>
      <c r="T6553" s="3"/>
      <c r="U6553" s="35">
        <v>9</v>
      </c>
      <c r="V6553" s="35">
        <v>10</v>
      </c>
      <c r="X6553" s="98"/>
      <c r="Y6553" s="97"/>
      <c r="Z6553" s="97"/>
      <c r="AA6553" s="97"/>
      <c r="AB6553" s="97"/>
      <c r="AC6553" s="97"/>
      <c r="AD6553" s="97"/>
      <c r="AE6553" s="97"/>
      <c r="AF6553" s="97"/>
      <c r="AG6553" s="97"/>
      <c r="AH6553" s="97"/>
      <c r="AI6553" s="97"/>
      <c r="AJ6553" s="97"/>
      <c r="AK6553" s="97"/>
      <c r="AL6553" s="97"/>
      <c r="AM6553" s="97"/>
      <c r="AN6553" s="97"/>
    </row>
    <row r="6554" spans="1:40">
      <c r="A6554" s="4" t="s">
        <v>70</v>
      </c>
      <c r="B6554" s="4" t="s">
        <v>82</v>
      </c>
      <c r="D6554" s="86">
        <v>92</v>
      </c>
      <c r="E6554" s="86">
        <v>92</v>
      </c>
      <c r="F6554" s="86">
        <v>312</v>
      </c>
      <c r="G6554" s="86">
        <v>37</v>
      </c>
      <c r="H6554" s="86">
        <v>278</v>
      </c>
      <c r="I6554" s="86">
        <v>293</v>
      </c>
      <c r="J6554" s="86">
        <v>367</v>
      </c>
      <c r="K6554" s="86">
        <v>37</v>
      </c>
      <c r="L6554" s="86">
        <v>184</v>
      </c>
      <c r="M6554" s="86">
        <v>184</v>
      </c>
      <c r="N6554" s="86">
        <v>367</v>
      </c>
      <c r="O6554" s="86">
        <v>37</v>
      </c>
      <c r="P6554" s="86">
        <v>399</v>
      </c>
      <c r="Q6554" s="86">
        <v>464</v>
      </c>
      <c r="R6554" s="86">
        <v>537</v>
      </c>
      <c r="S6554" s="86">
        <v>39</v>
      </c>
      <c r="T6554" s="3"/>
      <c r="U6554" s="35">
        <v>4</v>
      </c>
      <c r="V6554" s="35">
        <v>6</v>
      </c>
      <c r="X6554" s="98"/>
      <c r="Y6554" s="97"/>
      <c r="Z6554" s="97"/>
      <c r="AA6554" s="97"/>
      <c r="AB6554" s="97"/>
      <c r="AC6554" s="97"/>
      <c r="AD6554" s="97"/>
      <c r="AE6554" s="97"/>
      <c r="AF6554" s="97"/>
      <c r="AG6554" s="97"/>
      <c r="AH6554" s="97"/>
      <c r="AI6554" s="97"/>
      <c r="AJ6554" s="97"/>
      <c r="AK6554" s="97"/>
      <c r="AL6554" s="97"/>
      <c r="AM6554" s="97"/>
      <c r="AN6554" s="97"/>
    </row>
    <row r="6555" spans="1:40">
      <c r="A6555" s="4" t="s">
        <v>70</v>
      </c>
      <c r="B6555" s="4" t="s">
        <v>83</v>
      </c>
      <c r="D6555" s="86">
        <v>92</v>
      </c>
      <c r="E6555" s="86">
        <v>92</v>
      </c>
      <c r="F6555" s="86">
        <v>295</v>
      </c>
      <c r="G6555" s="86">
        <v>34</v>
      </c>
      <c r="H6555" s="86">
        <v>263</v>
      </c>
      <c r="I6555" s="86">
        <v>293</v>
      </c>
      <c r="J6555" s="86">
        <v>369</v>
      </c>
      <c r="K6555" s="86">
        <v>39</v>
      </c>
      <c r="L6555" s="86">
        <v>184</v>
      </c>
      <c r="M6555" s="86">
        <v>184</v>
      </c>
      <c r="N6555" s="86">
        <v>369</v>
      </c>
      <c r="O6555" s="86">
        <v>39</v>
      </c>
      <c r="P6555" s="86">
        <v>399</v>
      </c>
      <c r="Q6555" s="86">
        <v>464</v>
      </c>
      <c r="R6555" s="86">
        <v>537</v>
      </c>
      <c r="S6555" s="86">
        <v>39</v>
      </c>
      <c r="T6555" s="3"/>
      <c r="U6555" s="35">
        <v>4</v>
      </c>
      <c r="V6555" s="35">
        <v>6</v>
      </c>
      <c r="X6555" s="98"/>
      <c r="Y6555" s="97"/>
      <c r="Z6555" s="97"/>
      <c r="AA6555" s="97"/>
      <c r="AB6555" s="97"/>
      <c r="AC6555" s="97"/>
      <c r="AD6555" s="97"/>
      <c r="AE6555" s="97"/>
      <c r="AF6555" s="97"/>
      <c r="AG6555" s="97"/>
      <c r="AH6555" s="97"/>
      <c r="AI6555" s="97"/>
      <c r="AJ6555" s="97"/>
      <c r="AK6555" s="97"/>
      <c r="AL6555" s="97"/>
      <c r="AM6555" s="97"/>
      <c r="AN6555" s="97"/>
    </row>
    <row r="6556" spans="1:40">
      <c r="A6556" s="4" t="s">
        <v>70</v>
      </c>
      <c r="B6556" s="4" t="s">
        <v>84</v>
      </c>
      <c r="D6556" s="86">
        <v>92</v>
      </c>
      <c r="E6556" s="86">
        <v>92</v>
      </c>
      <c r="F6556" s="86">
        <v>327</v>
      </c>
      <c r="G6556" s="86">
        <v>40</v>
      </c>
      <c r="H6556" s="86">
        <v>287</v>
      </c>
      <c r="I6556" s="86">
        <v>310</v>
      </c>
      <c r="J6556" s="86">
        <v>390</v>
      </c>
      <c r="K6556" s="86">
        <v>40</v>
      </c>
      <c r="L6556" s="86">
        <v>184</v>
      </c>
      <c r="M6556" s="86">
        <v>184</v>
      </c>
      <c r="N6556" s="86">
        <v>390</v>
      </c>
      <c r="O6556" s="86">
        <v>40</v>
      </c>
      <c r="P6556" s="86">
        <v>419</v>
      </c>
      <c r="Q6556" s="86">
        <v>484</v>
      </c>
      <c r="R6556" s="86">
        <v>557</v>
      </c>
      <c r="S6556" s="86">
        <v>44</v>
      </c>
      <c r="T6556" s="3"/>
      <c r="U6556" s="35">
        <v>5</v>
      </c>
      <c r="V6556" s="35">
        <v>7</v>
      </c>
      <c r="X6556" s="98"/>
      <c r="Y6556" s="97"/>
      <c r="Z6556" s="97"/>
      <c r="AA6556" s="97"/>
      <c r="AB6556" s="97"/>
      <c r="AC6556" s="97"/>
      <c r="AD6556" s="97"/>
      <c r="AE6556" s="97"/>
      <c r="AF6556" s="97"/>
      <c r="AG6556" s="97"/>
      <c r="AH6556" s="97"/>
      <c r="AI6556" s="97"/>
      <c r="AJ6556" s="97"/>
      <c r="AK6556" s="97"/>
      <c r="AL6556" s="97"/>
      <c r="AM6556" s="97"/>
      <c r="AN6556" s="97"/>
    </row>
    <row r="6557" spans="1:40">
      <c r="A6557" s="4" t="s">
        <v>70</v>
      </c>
      <c r="B6557" s="4" t="s">
        <v>85</v>
      </c>
      <c r="D6557" s="86">
        <v>93</v>
      </c>
      <c r="E6557" s="86">
        <v>93</v>
      </c>
      <c r="F6557" s="86">
        <v>484</v>
      </c>
      <c r="G6557" s="86">
        <v>70</v>
      </c>
      <c r="H6557" s="86">
        <v>357</v>
      </c>
      <c r="I6557" s="86">
        <v>396</v>
      </c>
      <c r="J6557" s="86">
        <v>535</v>
      </c>
      <c r="K6557" s="86">
        <v>70</v>
      </c>
      <c r="L6557" s="86">
        <v>186</v>
      </c>
      <c r="M6557" s="86">
        <v>186</v>
      </c>
      <c r="N6557" s="86">
        <v>535</v>
      </c>
      <c r="O6557" s="86">
        <v>70</v>
      </c>
      <c r="P6557" s="86">
        <v>770</v>
      </c>
      <c r="Q6557" s="86">
        <v>983</v>
      </c>
      <c r="R6557" s="86">
        <v>1284</v>
      </c>
      <c r="S6557" s="86">
        <v>151</v>
      </c>
      <c r="T6557" s="3"/>
      <c r="U6557" s="35">
        <v>7</v>
      </c>
      <c r="V6557" s="35">
        <v>10</v>
      </c>
      <c r="X6557" s="98"/>
      <c r="Y6557" s="97"/>
      <c r="Z6557" s="97"/>
      <c r="AA6557" s="97"/>
      <c r="AB6557" s="97"/>
      <c r="AC6557" s="97"/>
      <c r="AD6557" s="97"/>
      <c r="AE6557" s="97"/>
      <c r="AF6557" s="97"/>
      <c r="AG6557" s="97"/>
      <c r="AH6557" s="97"/>
      <c r="AI6557" s="97"/>
      <c r="AJ6557" s="97"/>
      <c r="AK6557" s="97"/>
      <c r="AL6557" s="97"/>
      <c r="AM6557" s="97"/>
      <c r="AN6557" s="97"/>
    </row>
    <row r="6558" spans="1:40">
      <c r="A6558" s="4" t="s">
        <v>70</v>
      </c>
      <c r="B6558" s="4" t="s">
        <v>86</v>
      </c>
      <c r="D6558" s="86">
        <v>92</v>
      </c>
      <c r="E6558" s="86">
        <v>92</v>
      </c>
      <c r="F6558" s="86">
        <v>264</v>
      </c>
      <c r="G6558" s="86">
        <v>31</v>
      </c>
      <c r="H6558" s="86">
        <v>263</v>
      </c>
      <c r="I6558" s="86">
        <v>293</v>
      </c>
      <c r="J6558" s="86">
        <v>369</v>
      </c>
      <c r="K6558" s="86">
        <v>39</v>
      </c>
      <c r="L6558" s="86">
        <v>184</v>
      </c>
      <c r="M6558" s="86">
        <v>184</v>
      </c>
      <c r="N6558" s="86">
        <v>369</v>
      </c>
      <c r="O6558" s="86">
        <v>39</v>
      </c>
      <c r="P6558" s="86">
        <v>399</v>
      </c>
      <c r="Q6558" s="86">
        <v>464</v>
      </c>
      <c r="R6558" s="86">
        <v>537</v>
      </c>
      <c r="S6558" s="86">
        <v>39</v>
      </c>
      <c r="T6558" s="3"/>
      <c r="U6558" s="35">
        <v>4</v>
      </c>
      <c r="V6558" s="35">
        <v>6</v>
      </c>
      <c r="X6558" s="98"/>
      <c r="Y6558" s="97"/>
      <c r="Z6558" s="97"/>
      <c r="AA6558" s="97"/>
      <c r="AB6558" s="97"/>
      <c r="AC6558" s="97"/>
      <c r="AD6558" s="97"/>
      <c r="AE6558" s="97"/>
      <c r="AF6558" s="97"/>
      <c r="AG6558" s="97"/>
      <c r="AH6558" s="97"/>
      <c r="AI6558" s="97"/>
      <c r="AJ6558" s="97"/>
      <c r="AK6558" s="97"/>
      <c r="AL6558" s="97"/>
      <c r="AM6558" s="97"/>
      <c r="AN6558" s="97"/>
    </row>
    <row r="6559" spans="1:40">
      <c r="A6559" s="4" t="s">
        <v>70</v>
      </c>
      <c r="B6559" s="4" t="s">
        <v>87</v>
      </c>
      <c r="D6559" s="86">
        <v>92</v>
      </c>
      <c r="E6559" s="86">
        <v>92</v>
      </c>
      <c r="F6559" s="86">
        <v>410</v>
      </c>
      <c r="G6559" s="86">
        <v>56</v>
      </c>
      <c r="H6559" s="86">
        <v>287</v>
      </c>
      <c r="I6559" s="86">
        <v>305</v>
      </c>
      <c r="J6559" s="86">
        <v>416</v>
      </c>
      <c r="K6559" s="86">
        <v>56</v>
      </c>
      <c r="L6559" s="86">
        <v>184</v>
      </c>
      <c r="M6559" s="86">
        <v>184</v>
      </c>
      <c r="N6559" s="86">
        <v>416</v>
      </c>
      <c r="O6559" s="86">
        <v>56</v>
      </c>
      <c r="P6559" s="86">
        <v>443</v>
      </c>
      <c r="Q6559" s="86">
        <v>517</v>
      </c>
      <c r="R6559" s="86">
        <v>710</v>
      </c>
      <c r="S6559" s="86">
        <v>97</v>
      </c>
      <c r="T6559" s="3"/>
      <c r="U6559" s="35">
        <v>6</v>
      </c>
      <c r="V6559" s="35">
        <v>8</v>
      </c>
      <c r="X6559" s="98"/>
      <c r="Y6559" s="97"/>
      <c r="Z6559" s="97"/>
      <c r="AA6559" s="97"/>
      <c r="AB6559" s="97"/>
      <c r="AC6559" s="97"/>
      <c r="AD6559" s="97"/>
      <c r="AE6559" s="97"/>
      <c r="AF6559" s="97"/>
      <c r="AG6559" s="97"/>
      <c r="AH6559" s="97"/>
      <c r="AI6559" s="97"/>
      <c r="AJ6559" s="97"/>
      <c r="AK6559" s="97"/>
      <c r="AL6559" s="97"/>
      <c r="AM6559" s="97"/>
      <c r="AN6559" s="97"/>
    </row>
    <row r="6560" spans="1:40">
      <c r="A6560" s="4" t="s">
        <v>70</v>
      </c>
      <c r="B6560" s="4" t="s">
        <v>88</v>
      </c>
      <c r="D6560" s="86">
        <v>93</v>
      </c>
      <c r="E6560" s="86">
        <v>93</v>
      </c>
      <c r="F6560" s="86">
        <v>1352</v>
      </c>
      <c r="G6560" s="86">
        <v>260</v>
      </c>
      <c r="H6560" s="86">
        <v>422</v>
      </c>
      <c r="I6560" s="86">
        <v>836</v>
      </c>
      <c r="J6560" s="86">
        <v>1355</v>
      </c>
      <c r="K6560" s="86">
        <v>260</v>
      </c>
      <c r="L6560" s="86">
        <v>186</v>
      </c>
      <c r="M6560" s="86">
        <v>186</v>
      </c>
      <c r="N6560" s="86">
        <v>1355</v>
      </c>
      <c r="O6560" s="86">
        <v>260</v>
      </c>
      <c r="P6560" s="86">
        <v>1114</v>
      </c>
      <c r="Q6560" s="86">
        <v>1661</v>
      </c>
      <c r="R6560" s="86">
        <v>2283</v>
      </c>
      <c r="S6560" s="86">
        <v>312</v>
      </c>
      <c r="T6560" s="3"/>
      <c r="U6560" s="35">
        <v>12</v>
      </c>
      <c r="V6560" s="35">
        <v>13</v>
      </c>
      <c r="X6560" s="98"/>
      <c r="Y6560" s="97"/>
      <c r="Z6560" s="97"/>
      <c r="AA6560" s="97"/>
      <c r="AB6560" s="97"/>
      <c r="AC6560" s="97"/>
      <c r="AD6560" s="97"/>
      <c r="AE6560" s="97"/>
      <c r="AF6560" s="97"/>
      <c r="AG6560" s="97"/>
      <c r="AH6560" s="97"/>
      <c r="AI6560" s="97"/>
      <c r="AJ6560" s="97"/>
      <c r="AK6560" s="97"/>
      <c r="AL6560" s="97"/>
      <c r="AM6560" s="97"/>
      <c r="AN6560" s="97"/>
    </row>
    <row r="6561" spans="1:40">
      <c r="A6561" s="4" t="s">
        <v>70</v>
      </c>
      <c r="B6561" s="4" t="s">
        <v>89</v>
      </c>
      <c r="D6561" s="86">
        <v>92</v>
      </c>
      <c r="E6561" s="86">
        <v>92</v>
      </c>
      <c r="F6561" s="86">
        <v>355</v>
      </c>
      <c r="G6561" s="86">
        <v>46</v>
      </c>
      <c r="H6561" s="86">
        <v>287</v>
      </c>
      <c r="I6561" s="86">
        <v>305</v>
      </c>
      <c r="J6561" s="86">
        <v>395</v>
      </c>
      <c r="K6561" s="86">
        <v>46</v>
      </c>
      <c r="L6561" s="86">
        <v>184</v>
      </c>
      <c r="M6561" s="86">
        <v>184</v>
      </c>
      <c r="N6561" s="86">
        <v>395</v>
      </c>
      <c r="O6561" s="86">
        <v>46</v>
      </c>
      <c r="P6561" s="86">
        <v>419</v>
      </c>
      <c r="Q6561" s="86">
        <v>484</v>
      </c>
      <c r="R6561" s="86">
        <v>561</v>
      </c>
      <c r="S6561" s="86">
        <v>46</v>
      </c>
      <c r="T6561" s="3"/>
      <c r="U6561" s="35">
        <v>6</v>
      </c>
      <c r="V6561" s="35">
        <v>7</v>
      </c>
      <c r="X6561" s="98"/>
      <c r="Y6561" s="97"/>
      <c r="Z6561" s="97"/>
      <c r="AA6561" s="97"/>
      <c r="AB6561" s="97"/>
      <c r="AC6561" s="97"/>
      <c r="AD6561" s="97"/>
      <c r="AE6561" s="97"/>
      <c r="AF6561" s="97"/>
      <c r="AG6561" s="97"/>
      <c r="AH6561" s="97"/>
      <c r="AI6561" s="97"/>
      <c r="AJ6561" s="97"/>
      <c r="AK6561" s="97"/>
      <c r="AL6561" s="97"/>
      <c r="AM6561" s="97"/>
      <c r="AN6561" s="97"/>
    </row>
    <row r="6562" spans="1:40">
      <c r="A6562" s="4" t="s">
        <v>70</v>
      </c>
      <c r="B6562" s="4" t="s">
        <v>90</v>
      </c>
      <c r="D6562" s="86">
        <v>92</v>
      </c>
      <c r="E6562" s="86">
        <v>92</v>
      </c>
      <c r="F6562" s="86">
        <v>309</v>
      </c>
      <c r="G6562" s="86">
        <v>39</v>
      </c>
      <c r="H6562" s="86">
        <v>287</v>
      </c>
      <c r="I6562" s="86">
        <v>310</v>
      </c>
      <c r="J6562" s="86">
        <v>405</v>
      </c>
      <c r="K6562" s="86">
        <v>48</v>
      </c>
      <c r="L6562" s="86">
        <v>184</v>
      </c>
      <c r="M6562" s="86">
        <v>184</v>
      </c>
      <c r="N6562" s="86">
        <v>405</v>
      </c>
      <c r="O6562" s="86">
        <v>48</v>
      </c>
      <c r="P6562" s="86">
        <v>443</v>
      </c>
      <c r="Q6562" s="86">
        <v>508</v>
      </c>
      <c r="R6562" s="86">
        <v>695</v>
      </c>
      <c r="S6562" s="86">
        <v>94</v>
      </c>
      <c r="T6562" s="3"/>
      <c r="U6562" s="35">
        <v>5</v>
      </c>
      <c r="V6562" s="35">
        <v>7</v>
      </c>
      <c r="X6562" s="98"/>
      <c r="Y6562" s="97"/>
      <c r="Z6562" s="97"/>
      <c r="AA6562" s="97"/>
      <c r="AB6562" s="97"/>
      <c r="AC6562" s="97"/>
      <c r="AD6562" s="97"/>
      <c r="AE6562" s="97"/>
      <c r="AF6562" s="97"/>
      <c r="AG6562" s="97"/>
      <c r="AH6562" s="97"/>
      <c r="AI6562" s="97"/>
      <c r="AJ6562" s="97"/>
      <c r="AK6562" s="97"/>
      <c r="AL6562" s="97"/>
      <c r="AM6562" s="97"/>
      <c r="AN6562" s="97"/>
    </row>
    <row r="6563" spans="1:40">
      <c r="A6563" s="4" t="s">
        <v>70</v>
      </c>
      <c r="B6563" s="4" t="s">
        <v>91</v>
      </c>
      <c r="D6563" s="86">
        <v>93</v>
      </c>
      <c r="E6563" s="86">
        <v>93</v>
      </c>
      <c r="F6563" s="86">
        <v>1011</v>
      </c>
      <c r="G6563" s="86">
        <v>191</v>
      </c>
      <c r="H6563" s="86">
        <v>422</v>
      </c>
      <c r="I6563" s="86">
        <v>630</v>
      </c>
      <c r="J6563" s="86">
        <v>1011</v>
      </c>
      <c r="K6563" s="86">
        <v>191</v>
      </c>
      <c r="L6563" s="86">
        <v>186</v>
      </c>
      <c r="M6563" s="86">
        <v>186</v>
      </c>
      <c r="N6563" s="86">
        <v>1011</v>
      </c>
      <c r="O6563" s="86">
        <v>191</v>
      </c>
      <c r="P6563" s="86">
        <v>845</v>
      </c>
      <c r="Q6563" s="86">
        <v>1042</v>
      </c>
      <c r="R6563" s="86">
        <v>1403</v>
      </c>
      <c r="S6563" s="86">
        <v>192</v>
      </c>
      <c r="T6563" s="3"/>
      <c r="U6563" s="35">
        <v>9</v>
      </c>
      <c r="V6563" s="35">
        <v>11</v>
      </c>
      <c r="X6563" s="98"/>
      <c r="Y6563" s="97"/>
      <c r="Z6563" s="97"/>
      <c r="AA6563" s="97"/>
      <c r="AB6563" s="97"/>
      <c r="AC6563" s="97"/>
      <c r="AD6563" s="97"/>
      <c r="AE6563" s="97"/>
      <c r="AF6563" s="97"/>
      <c r="AG6563" s="97"/>
      <c r="AH6563" s="97"/>
      <c r="AI6563" s="97"/>
      <c r="AJ6563" s="97"/>
      <c r="AK6563" s="97"/>
      <c r="AL6563" s="97"/>
      <c r="AM6563" s="97"/>
      <c r="AN6563" s="97"/>
    </row>
    <row r="6564" spans="1:40">
      <c r="A6564" s="4" t="s">
        <v>70</v>
      </c>
      <c r="B6564" s="4" t="s">
        <v>92</v>
      </c>
      <c r="D6564" s="86">
        <v>93</v>
      </c>
      <c r="E6564" s="86">
        <v>93</v>
      </c>
      <c r="F6564" s="86">
        <v>699</v>
      </c>
      <c r="G6564" s="86">
        <v>128</v>
      </c>
      <c r="H6564" s="86">
        <v>422</v>
      </c>
      <c r="I6564" s="86">
        <v>468</v>
      </c>
      <c r="J6564" s="86">
        <v>724</v>
      </c>
      <c r="K6564" s="86">
        <v>128</v>
      </c>
      <c r="L6564" s="86">
        <v>186</v>
      </c>
      <c r="M6564" s="86">
        <v>186</v>
      </c>
      <c r="N6564" s="86">
        <v>724</v>
      </c>
      <c r="O6564" s="86">
        <v>128</v>
      </c>
      <c r="P6564" s="86">
        <v>845</v>
      </c>
      <c r="Q6564" s="86">
        <v>1141</v>
      </c>
      <c r="R6564" s="86">
        <v>1600</v>
      </c>
      <c r="S6564" s="86">
        <v>230</v>
      </c>
      <c r="T6564" s="3"/>
      <c r="U6564" s="35">
        <v>12</v>
      </c>
      <c r="V6564" s="35">
        <v>14</v>
      </c>
      <c r="X6564" s="98"/>
      <c r="Y6564" s="97"/>
      <c r="Z6564" s="97"/>
      <c r="AA6564" s="97"/>
      <c r="AB6564" s="97"/>
      <c r="AC6564" s="97"/>
      <c r="AD6564" s="97"/>
      <c r="AE6564" s="97"/>
      <c r="AF6564" s="97"/>
      <c r="AG6564" s="97"/>
      <c r="AH6564" s="97"/>
      <c r="AI6564" s="97"/>
      <c r="AJ6564" s="97"/>
      <c r="AK6564" s="97"/>
      <c r="AL6564" s="97"/>
      <c r="AM6564" s="97"/>
      <c r="AN6564" s="97"/>
    </row>
    <row r="6565" spans="1:40">
      <c r="A6565" s="4" t="s">
        <v>70</v>
      </c>
      <c r="B6565" s="4" t="s">
        <v>93</v>
      </c>
      <c r="D6565" s="86">
        <v>93</v>
      </c>
      <c r="E6565" s="86">
        <v>93</v>
      </c>
      <c r="F6565" s="86">
        <v>707</v>
      </c>
      <c r="G6565" s="86">
        <v>133</v>
      </c>
      <c r="H6565" s="86">
        <v>422</v>
      </c>
      <c r="I6565" s="86">
        <v>500</v>
      </c>
      <c r="J6565" s="86">
        <v>765</v>
      </c>
      <c r="K6565" s="86">
        <v>133</v>
      </c>
      <c r="L6565" s="86">
        <v>186</v>
      </c>
      <c r="M6565" s="86">
        <v>186</v>
      </c>
      <c r="N6565" s="86">
        <v>765</v>
      </c>
      <c r="O6565" s="86">
        <v>133</v>
      </c>
      <c r="P6565" s="86">
        <v>972</v>
      </c>
      <c r="Q6565" s="86">
        <v>1274</v>
      </c>
      <c r="R6565" s="86">
        <v>1708</v>
      </c>
      <c r="S6565" s="86">
        <v>217</v>
      </c>
      <c r="T6565" s="3"/>
      <c r="U6565" s="35">
        <v>13</v>
      </c>
      <c r="V6565" s="35">
        <v>15</v>
      </c>
      <c r="X6565" s="98"/>
      <c r="Y6565" s="97"/>
      <c r="Z6565" s="97"/>
      <c r="AA6565" s="97"/>
      <c r="AB6565" s="97"/>
      <c r="AC6565" s="97"/>
      <c r="AD6565" s="97"/>
      <c r="AE6565" s="97"/>
      <c r="AF6565" s="97"/>
      <c r="AG6565" s="97"/>
      <c r="AH6565" s="97"/>
      <c r="AI6565" s="97"/>
      <c r="AJ6565" s="97"/>
      <c r="AK6565" s="97"/>
      <c r="AL6565" s="97"/>
      <c r="AM6565" s="97"/>
      <c r="AN6565" s="97"/>
    </row>
    <row r="6566" spans="1:40">
      <c r="A6566" s="4" t="s">
        <v>70</v>
      </c>
      <c r="B6566" s="4" t="s">
        <v>94</v>
      </c>
      <c r="D6566" s="86">
        <v>92</v>
      </c>
      <c r="E6566" s="86">
        <v>92</v>
      </c>
      <c r="F6566" s="86">
        <v>345</v>
      </c>
      <c r="G6566" s="86">
        <v>41</v>
      </c>
      <c r="H6566" s="86">
        <v>324</v>
      </c>
      <c r="I6566" s="86">
        <v>425</v>
      </c>
      <c r="J6566" s="86">
        <v>505</v>
      </c>
      <c r="K6566" s="86">
        <v>41</v>
      </c>
      <c r="L6566" s="86">
        <v>184</v>
      </c>
      <c r="M6566" s="86">
        <v>184</v>
      </c>
      <c r="N6566" s="86">
        <v>505</v>
      </c>
      <c r="O6566" s="86">
        <v>41</v>
      </c>
      <c r="P6566" s="86">
        <v>419</v>
      </c>
      <c r="Q6566" s="86">
        <v>484</v>
      </c>
      <c r="R6566" s="86">
        <v>557</v>
      </c>
      <c r="S6566" s="86">
        <v>44</v>
      </c>
      <c r="T6566" s="3"/>
      <c r="U6566" s="35">
        <v>4</v>
      </c>
      <c r="V6566" s="35">
        <v>6</v>
      </c>
      <c r="X6566" s="98"/>
      <c r="Y6566" s="97"/>
      <c r="Z6566" s="97"/>
      <c r="AA6566" s="97"/>
      <c r="AB6566" s="97"/>
      <c r="AC6566" s="97"/>
      <c r="AD6566" s="97"/>
      <c r="AE6566" s="97"/>
      <c r="AF6566" s="97"/>
      <c r="AG6566" s="97"/>
      <c r="AH6566" s="97"/>
      <c r="AI6566" s="97"/>
      <c r="AJ6566" s="97"/>
      <c r="AK6566" s="97"/>
      <c r="AL6566" s="97"/>
      <c r="AM6566" s="97"/>
      <c r="AN6566" s="97"/>
    </row>
    <row r="6567" spans="1:40">
      <c r="A6567" s="4" t="s">
        <v>70</v>
      </c>
      <c r="B6567" s="4" t="s">
        <v>95</v>
      </c>
      <c r="D6567" s="86">
        <v>92</v>
      </c>
      <c r="E6567" s="86">
        <v>92</v>
      </c>
      <c r="F6567" s="86">
        <v>344</v>
      </c>
      <c r="G6567" s="86">
        <v>43</v>
      </c>
      <c r="H6567" s="86">
        <v>331</v>
      </c>
      <c r="I6567" s="86">
        <v>368</v>
      </c>
      <c r="J6567" s="86">
        <v>453</v>
      </c>
      <c r="K6567" s="86">
        <v>43</v>
      </c>
      <c r="L6567" s="86">
        <v>184</v>
      </c>
      <c r="M6567" s="86">
        <v>184</v>
      </c>
      <c r="N6567" s="86">
        <v>453</v>
      </c>
      <c r="O6567" s="86">
        <v>43</v>
      </c>
      <c r="P6567" s="86">
        <v>468</v>
      </c>
      <c r="Q6567" s="86">
        <v>557</v>
      </c>
      <c r="R6567" s="86">
        <v>740</v>
      </c>
      <c r="S6567" s="86">
        <v>92</v>
      </c>
      <c r="T6567" s="3"/>
      <c r="U6567" s="35">
        <v>5</v>
      </c>
      <c r="V6567" s="35">
        <v>7</v>
      </c>
      <c r="X6567" s="98"/>
      <c r="Y6567" s="97"/>
      <c r="Z6567" s="97"/>
      <c r="AA6567" s="97"/>
      <c r="AB6567" s="97"/>
      <c r="AC6567" s="97"/>
      <c r="AD6567" s="97"/>
      <c r="AE6567" s="97"/>
      <c r="AF6567" s="97"/>
      <c r="AG6567" s="97"/>
      <c r="AH6567" s="97"/>
      <c r="AI6567" s="97"/>
      <c r="AJ6567" s="97"/>
      <c r="AK6567" s="97"/>
      <c r="AL6567" s="97"/>
      <c r="AM6567" s="97"/>
      <c r="AN6567" s="97"/>
    </row>
    <row r="6568" spans="1:40">
      <c r="A6568" s="4" t="s">
        <v>70</v>
      </c>
      <c r="B6568" s="4" t="s">
        <v>96</v>
      </c>
      <c r="D6568" s="86">
        <v>92</v>
      </c>
      <c r="E6568" s="86">
        <v>92</v>
      </c>
      <c r="F6568" s="86">
        <v>328</v>
      </c>
      <c r="G6568" s="86">
        <v>41</v>
      </c>
      <c r="H6568" s="86">
        <v>278</v>
      </c>
      <c r="I6568" s="86">
        <v>293</v>
      </c>
      <c r="J6568" s="86">
        <v>373</v>
      </c>
      <c r="K6568" s="86">
        <v>41</v>
      </c>
      <c r="L6568" s="86">
        <v>184</v>
      </c>
      <c r="M6568" s="86">
        <v>184</v>
      </c>
      <c r="N6568" s="86">
        <v>373</v>
      </c>
      <c r="O6568" s="86">
        <v>41</v>
      </c>
      <c r="P6568" s="86">
        <v>419</v>
      </c>
      <c r="Q6568" s="86">
        <v>484</v>
      </c>
      <c r="R6568" s="86">
        <v>557</v>
      </c>
      <c r="S6568" s="86">
        <v>44</v>
      </c>
      <c r="T6568" s="3"/>
      <c r="U6568" s="35">
        <v>4</v>
      </c>
      <c r="V6568" s="35">
        <v>6</v>
      </c>
      <c r="X6568" s="98"/>
      <c r="Y6568" s="97"/>
      <c r="Z6568" s="97"/>
      <c r="AA6568" s="97"/>
      <c r="AB6568" s="97"/>
      <c r="AC6568" s="97"/>
      <c r="AD6568" s="97"/>
      <c r="AE6568" s="97"/>
      <c r="AF6568" s="97"/>
      <c r="AG6568" s="97"/>
      <c r="AH6568" s="97"/>
      <c r="AI6568" s="97"/>
      <c r="AJ6568" s="97"/>
      <c r="AK6568" s="97"/>
      <c r="AL6568" s="97"/>
      <c r="AM6568" s="97"/>
      <c r="AN6568" s="97"/>
    </row>
    <row r="6569" spans="1:40">
      <c r="A6569" s="4" t="s">
        <v>70</v>
      </c>
      <c r="B6569" s="4" t="s">
        <v>97</v>
      </c>
      <c r="D6569" s="86">
        <v>92</v>
      </c>
      <c r="E6569" s="86">
        <v>92</v>
      </c>
      <c r="F6569" s="86">
        <v>402</v>
      </c>
      <c r="G6569" s="86">
        <v>56</v>
      </c>
      <c r="H6569" s="86">
        <v>331</v>
      </c>
      <c r="I6569" s="86">
        <v>356</v>
      </c>
      <c r="J6569" s="86">
        <v>467</v>
      </c>
      <c r="K6569" s="86">
        <v>56</v>
      </c>
      <c r="L6569" s="86">
        <v>184</v>
      </c>
      <c r="M6569" s="86">
        <v>184</v>
      </c>
      <c r="N6569" s="86">
        <v>467</v>
      </c>
      <c r="O6569" s="86">
        <v>56</v>
      </c>
      <c r="P6569" s="86">
        <v>443</v>
      </c>
      <c r="Q6569" s="86">
        <v>508</v>
      </c>
      <c r="R6569" s="86">
        <v>603</v>
      </c>
      <c r="S6569" s="86">
        <v>56</v>
      </c>
      <c r="T6569" s="3"/>
      <c r="U6569" s="35">
        <v>3</v>
      </c>
      <c r="V6569" s="35">
        <v>4</v>
      </c>
      <c r="X6569" s="98"/>
      <c r="Y6569" s="97"/>
      <c r="Z6569" s="97"/>
      <c r="AA6569" s="97"/>
      <c r="AB6569" s="97"/>
      <c r="AC6569" s="97"/>
      <c r="AD6569" s="97"/>
      <c r="AE6569" s="97"/>
      <c r="AF6569" s="97"/>
      <c r="AG6569" s="97"/>
      <c r="AH6569" s="97"/>
      <c r="AI6569" s="97"/>
      <c r="AJ6569" s="97"/>
      <c r="AK6569" s="97"/>
      <c r="AL6569" s="97"/>
      <c r="AM6569" s="97"/>
      <c r="AN6569" s="97"/>
    </row>
    <row r="6570" spans="1:40">
      <c r="A6570" s="4" t="s">
        <v>70</v>
      </c>
      <c r="B6570" s="4" t="s">
        <v>98</v>
      </c>
      <c r="D6570" s="86">
        <v>93</v>
      </c>
      <c r="E6570" s="86">
        <v>93</v>
      </c>
      <c r="F6570" s="86">
        <v>1094</v>
      </c>
      <c r="G6570" s="86">
        <v>210</v>
      </c>
      <c r="H6570" s="86">
        <v>422</v>
      </c>
      <c r="I6570" s="86">
        <v>674</v>
      </c>
      <c r="J6570" s="86">
        <v>1094</v>
      </c>
      <c r="K6570" s="86">
        <v>210</v>
      </c>
      <c r="L6570" s="86">
        <v>186</v>
      </c>
      <c r="M6570" s="86">
        <v>186</v>
      </c>
      <c r="N6570" s="86">
        <v>1094</v>
      </c>
      <c r="O6570" s="86">
        <v>210</v>
      </c>
      <c r="P6570" s="86">
        <v>1114</v>
      </c>
      <c r="Q6570" s="86">
        <v>1661</v>
      </c>
      <c r="R6570" s="86">
        <v>2283</v>
      </c>
      <c r="S6570" s="86">
        <v>312</v>
      </c>
      <c r="T6570" s="3"/>
      <c r="U6570" s="35">
        <v>11</v>
      </c>
      <c r="V6570" s="35">
        <v>13</v>
      </c>
      <c r="X6570" s="98"/>
      <c r="Y6570" s="97"/>
      <c r="Z6570" s="97"/>
      <c r="AA6570" s="97"/>
      <c r="AB6570" s="97"/>
      <c r="AC6570" s="97"/>
      <c r="AD6570" s="97"/>
      <c r="AE6570" s="97"/>
      <c r="AF6570" s="97"/>
      <c r="AG6570" s="97"/>
      <c r="AH6570" s="97"/>
      <c r="AI6570" s="97"/>
      <c r="AJ6570" s="97"/>
      <c r="AK6570" s="97"/>
      <c r="AL6570" s="97"/>
      <c r="AM6570" s="97"/>
      <c r="AN6570" s="97"/>
    </row>
    <row r="6571" spans="1:40">
      <c r="A6571" s="4" t="s">
        <v>70</v>
      </c>
      <c r="B6571" s="4" t="s">
        <v>99</v>
      </c>
      <c r="D6571" s="86">
        <v>92</v>
      </c>
      <c r="E6571" s="86">
        <v>92</v>
      </c>
      <c r="F6571" s="86">
        <v>526</v>
      </c>
      <c r="G6571" s="86">
        <v>79</v>
      </c>
      <c r="H6571" s="86">
        <v>340</v>
      </c>
      <c r="I6571" s="86">
        <v>496</v>
      </c>
      <c r="J6571" s="86">
        <v>653</v>
      </c>
      <c r="K6571" s="86">
        <v>79</v>
      </c>
      <c r="L6571" s="86">
        <v>184</v>
      </c>
      <c r="M6571" s="86">
        <v>184</v>
      </c>
      <c r="N6571" s="86">
        <v>653</v>
      </c>
      <c r="O6571" s="86">
        <v>79</v>
      </c>
      <c r="P6571" s="86">
        <v>443</v>
      </c>
      <c r="Q6571" s="86">
        <v>618</v>
      </c>
      <c r="R6571" s="86">
        <v>796</v>
      </c>
      <c r="S6571" s="86">
        <v>89</v>
      </c>
      <c r="T6571" s="3"/>
      <c r="U6571" s="35">
        <v>2</v>
      </c>
      <c r="V6571" s="35">
        <v>4</v>
      </c>
      <c r="X6571" s="98"/>
      <c r="Y6571" s="97"/>
      <c r="Z6571" s="97"/>
      <c r="AA6571" s="97"/>
      <c r="AB6571" s="97"/>
      <c r="AC6571" s="97"/>
      <c r="AD6571" s="97"/>
      <c r="AE6571" s="97"/>
      <c r="AF6571" s="97"/>
      <c r="AG6571" s="97"/>
      <c r="AH6571" s="97"/>
      <c r="AI6571" s="97"/>
      <c r="AJ6571" s="97"/>
      <c r="AK6571" s="97"/>
      <c r="AL6571" s="97"/>
      <c r="AM6571" s="97"/>
      <c r="AN6571" s="97"/>
    </row>
    <row r="6572" spans="1:40">
      <c r="A6572" s="4" t="s">
        <v>70</v>
      </c>
      <c r="B6572" s="4" t="s">
        <v>100</v>
      </c>
      <c r="D6572" s="86">
        <v>93</v>
      </c>
      <c r="E6572" s="86">
        <v>93</v>
      </c>
      <c r="F6572" s="86">
        <v>1037</v>
      </c>
      <c r="G6572" s="86">
        <v>197</v>
      </c>
      <c r="H6572" s="86">
        <v>422</v>
      </c>
      <c r="I6572" s="86">
        <v>659</v>
      </c>
      <c r="J6572" s="86">
        <v>1052</v>
      </c>
      <c r="K6572" s="86">
        <v>197</v>
      </c>
      <c r="L6572" s="86">
        <v>186</v>
      </c>
      <c r="M6572" s="86">
        <v>186</v>
      </c>
      <c r="N6572" s="86">
        <v>1052</v>
      </c>
      <c r="O6572" s="86">
        <v>197</v>
      </c>
      <c r="P6572" s="86">
        <v>1114</v>
      </c>
      <c r="Q6572" s="86">
        <v>1378</v>
      </c>
      <c r="R6572" s="86">
        <v>1906</v>
      </c>
      <c r="S6572" s="86">
        <v>265</v>
      </c>
      <c r="T6572" s="3"/>
      <c r="U6572" s="35">
        <v>21</v>
      </c>
      <c r="V6572" s="35">
        <v>28</v>
      </c>
      <c r="X6572" s="98"/>
      <c r="Y6572" s="97"/>
      <c r="Z6572" s="97"/>
      <c r="AA6572" s="97"/>
      <c r="AB6572" s="97"/>
      <c r="AC6572" s="97"/>
      <c r="AD6572" s="97"/>
      <c r="AE6572" s="97"/>
      <c r="AF6572" s="97"/>
      <c r="AG6572" s="97"/>
      <c r="AH6572" s="97"/>
      <c r="AI6572" s="97"/>
      <c r="AJ6572" s="97"/>
      <c r="AK6572" s="97"/>
      <c r="AL6572" s="97"/>
      <c r="AM6572" s="97"/>
      <c r="AN6572" s="97"/>
    </row>
    <row r="6573" spans="1:40">
      <c r="A6573" s="4" t="s">
        <v>70</v>
      </c>
      <c r="B6573" s="4" t="s">
        <v>101</v>
      </c>
      <c r="D6573" s="86">
        <v>93</v>
      </c>
      <c r="E6573" s="86">
        <v>93</v>
      </c>
      <c r="F6573" s="86">
        <v>1595</v>
      </c>
      <c r="G6573" s="86">
        <v>310</v>
      </c>
      <c r="H6573" s="86">
        <v>626</v>
      </c>
      <c r="I6573" s="86">
        <v>990</v>
      </c>
      <c r="J6573" s="86">
        <v>1608</v>
      </c>
      <c r="K6573" s="86">
        <v>310</v>
      </c>
      <c r="L6573" s="86">
        <v>186</v>
      </c>
      <c r="M6573" s="86">
        <v>186</v>
      </c>
      <c r="N6573" s="86">
        <v>1608</v>
      </c>
      <c r="O6573" s="86">
        <v>310</v>
      </c>
      <c r="P6573" s="86">
        <v>1173</v>
      </c>
      <c r="Q6573" s="86">
        <v>1649</v>
      </c>
      <c r="R6573" s="86">
        <v>2289</v>
      </c>
      <c r="S6573" s="86">
        <v>320</v>
      </c>
      <c r="T6573" s="3"/>
      <c r="U6573" s="35">
        <v>20</v>
      </c>
      <c r="V6573" s="35">
        <v>22</v>
      </c>
      <c r="X6573" s="98"/>
      <c r="Y6573" s="97"/>
      <c r="Z6573" s="97"/>
      <c r="AA6573" s="97"/>
      <c r="AB6573" s="97"/>
      <c r="AC6573" s="97"/>
      <c r="AD6573" s="97"/>
      <c r="AE6573" s="97"/>
      <c r="AF6573" s="97"/>
      <c r="AG6573" s="97"/>
      <c r="AH6573" s="97"/>
      <c r="AI6573" s="97"/>
      <c r="AJ6573" s="97"/>
      <c r="AK6573" s="97"/>
      <c r="AL6573" s="97"/>
      <c r="AM6573" s="97"/>
      <c r="AN6573" s="97"/>
    </row>
    <row r="6574" spans="1:40">
      <c r="A6574" s="4" t="s">
        <v>70</v>
      </c>
      <c r="B6574" s="4" t="s">
        <v>102</v>
      </c>
      <c r="D6574" s="86">
        <v>92</v>
      </c>
      <c r="E6574" s="86">
        <v>92</v>
      </c>
      <c r="F6574" s="86">
        <v>275</v>
      </c>
      <c r="G6574" s="86">
        <v>32</v>
      </c>
      <c r="H6574" s="86">
        <v>263</v>
      </c>
      <c r="I6574" s="86">
        <v>293</v>
      </c>
      <c r="J6574" s="86">
        <v>369</v>
      </c>
      <c r="K6574" s="86">
        <v>39</v>
      </c>
      <c r="L6574" s="86">
        <v>184</v>
      </c>
      <c r="M6574" s="86">
        <v>184</v>
      </c>
      <c r="N6574" s="86">
        <v>369</v>
      </c>
      <c r="O6574" s="86">
        <v>39</v>
      </c>
      <c r="P6574" s="86">
        <v>399</v>
      </c>
      <c r="Q6574" s="86">
        <v>464</v>
      </c>
      <c r="R6574" s="86">
        <v>537</v>
      </c>
      <c r="S6574" s="86">
        <v>39</v>
      </c>
      <c r="T6574" s="3"/>
      <c r="U6574" s="35">
        <v>4</v>
      </c>
      <c r="V6574" s="35">
        <v>6</v>
      </c>
      <c r="X6574" s="98"/>
      <c r="Y6574" s="97"/>
      <c r="Z6574" s="97"/>
      <c r="AA6574" s="97"/>
      <c r="AB6574" s="97"/>
      <c r="AC6574" s="97"/>
      <c r="AD6574" s="97"/>
      <c r="AE6574" s="97"/>
      <c r="AF6574" s="97"/>
      <c r="AG6574" s="97"/>
      <c r="AH6574" s="97"/>
      <c r="AI6574" s="97"/>
      <c r="AJ6574" s="97"/>
      <c r="AK6574" s="97"/>
      <c r="AL6574" s="97"/>
      <c r="AM6574" s="97"/>
      <c r="AN6574" s="97"/>
    </row>
    <row r="6575" spans="1:40">
      <c r="A6575" s="4" t="s">
        <v>71</v>
      </c>
      <c r="B6575" s="4" t="s">
        <v>4</v>
      </c>
      <c r="D6575" s="86">
        <v>92</v>
      </c>
      <c r="E6575" s="86">
        <v>92</v>
      </c>
      <c r="F6575" s="86">
        <v>230</v>
      </c>
      <c r="G6575" s="86">
        <v>24</v>
      </c>
      <c r="H6575" s="86">
        <v>263</v>
      </c>
      <c r="I6575" s="86">
        <v>337</v>
      </c>
      <c r="J6575" s="86">
        <v>401</v>
      </c>
      <c r="K6575" s="86">
        <v>32</v>
      </c>
      <c r="L6575" s="86">
        <v>184</v>
      </c>
      <c r="M6575" s="86">
        <v>184</v>
      </c>
      <c r="N6575" s="86">
        <v>401</v>
      </c>
      <c r="O6575" s="86">
        <v>32</v>
      </c>
      <c r="P6575" s="86">
        <v>379</v>
      </c>
      <c r="Q6575" s="86">
        <v>433</v>
      </c>
      <c r="R6575" s="86">
        <v>495</v>
      </c>
      <c r="S6575" s="86">
        <v>33</v>
      </c>
      <c r="T6575" s="3"/>
      <c r="U6575" s="35">
        <v>2</v>
      </c>
      <c r="V6575" s="35">
        <v>3</v>
      </c>
      <c r="X6575" s="98"/>
      <c r="Y6575" s="97"/>
      <c r="Z6575" s="97"/>
      <c r="AA6575" s="97"/>
      <c r="AB6575" s="97"/>
      <c r="AC6575" s="97"/>
      <c r="AD6575" s="97"/>
      <c r="AE6575" s="97"/>
      <c r="AF6575" s="97"/>
      <c r="AG6575" s="97"/>
      <c r="AH6575" s="97"/>
      <c r="AI6575" s="97"/>
      <c r="AJ6575" s="97"/>
      <c r="AK6575" s="97"/>
      <c r="AL6575" s="97"/>
      <c r="AM6575" s="97"/>
      <c r="AN6575" s="97"/>
    </row>
    <row r="6576" spans="1:40">
      <c r="A6576" s="4" t="s">
        <v>71</v>
      </c>
      <c r="B6576" s="4" t="s">
        <v>5</v>
      </c>
      <c r="D6576" s="86">
        <v>92</v>
      </c>
      <c r="E6576" s="86">
        <v>92</v>
      </c>
      <c r="F6576" s="86">
        <v>271</v>
      </c>
      <c r="G6576" s="86">
        <v>31</v>
      </c>
      <c r="H6576" s="86">
        <v>254</v>
      </c>
      <c r="I6576" s="86">
        <v>282</v>
      </c>
      <c r="J6576" s="86">
        <v>349</v>
      </c>
      <c r="K6576" s="86">
        <v>34</v>
      </c>
      <c r="L6576" s="86">
        <v>184</v>
      </c>
      <c r="M6576" s="86">
        <v>184</v>
      </c>
      <c r="N6576" s="86">
        <v>349</v>
      </c>
      <c r="O6576" s="86">
        <v>34</v>
      </c>
      <c r="P6576" s="86">
        <v>399</v>
      </c>
      <c r="Q6576" s="86">
        <v>456</v>
      </c>
      <c r="R6576" s="86">
        <v>521</v>
      </c>
      <c r="S6576" s="86">
        <v>35</v>
      </c>
      <c r="T6576" s="3"/>
      <c r="U6576" s="35">
        <v>3</v>
      </c>
      <c r="V6576" s="35">
        <v>4</v>
      </c>
      <c r="X6576" s="98"/>
      <c r="Y6576" s="97"/>
      <c r="Z6576" s="97"/>
      <c r="AA6576" s="97"/>
      <c r="AB6576" s="97"/>
      <c r="AC6576" s="97"/>
      <c r="AD6576" s="97"/>
      <c r="AE6576" s="97"/>
      <c r="AF6576" s="97"/>
      <c r="AG6576" s="97"/>
      <c r="AH6576" s="97"/>
      <c r="AI6576" s="97"/>
      <c r="AJ6576" s="97"/>
      <c r="AK6576" s="97"/>
      <c r="AL6576" s="97"/>
      <c r="AM6576" s="97"/>
      <c r="AN6576" s="97"/>
    </row>
    <row r="6577" spans="1:40">
      <c r="A6577" s="4" t="s">
        <v>71</v>
      </c>
      <c r="B6577" s="4" t="s">
        <v>6</v>
      </c>
      <c r="D6577" s="86">
        <v>93</v>
      </c>
      <c r="E6577" s="86">
        <v>93</v>
      </c>
      <c r="F6577" s="86">
        <v>735</v>
      </c>
      <c r="G6577" s="86">
        <v>134</v>
      </c>
      <c r="H6577" s="86">
        <v>422</v>
      </c>
      <c r="I6577" s="86">
        <v>468</v>
      </c>
      <c r="J6577" s="86">
        <v>735</v>
      </c>
      <c r="K6577" s="86">
        <v>134</v>
      </c>
      <c r="L6577" s="86">
        <v>186</v>
      </c>
      <c r="M6577" s="86">
        <v>186</v>
      </c>
      <c r="N6577" s="86">
        <v>735</v>
      </c>
      <c r="O6577" s="86">
        <v>134</v>
      </c>
      <c r="P6577" s="86">
        <v>714</v>
      </c>
      <c r="Q6577" s="86">
        <v>944</v>
      </c>
      <c r="R6577" s="86">
        <v>1255</v>
      </c>
      <c r="S6577" s="86">
        <v>156</v>
      </c>
      <c r="T6577" s="3"/>
      <c r="U6577" s="35">
        <v>9</v>
      </c>
      <c r="V6577" s="35">
        <v>12</v>
      </c>
      <c r="X6577" s="98"/>
      <c r="Y6577" s="97"/>
      <c r="Z6577" s="97"/>
      <c r="AA6577" s="97"/>
      <c r="AB6577" s="97"/>
      <c r="AC6577" s="97"/>
      <c r="AD6577" s="97"/>
      <c r="AE6577" s="97"/>
      <c r="AF6577" s="97"/>
      <c r="AG6577" s="97"/>
      <c r="AH6577" s="97"/>
      <c r="AI6577" s="97"/>
      <c r="AJ6577" s="97"/>
      <c r="AK6577" s="97"/>
      <c r="AL6577" s="97"/>
      <c r="AM6577" s="97"/>
      <c r="AN6577" s="97"/>
    </row>
    <row r="6578" spans="1:40">
      <c r="A6578" s="4" t="s">
        <v>71</v>
      </c>
      <c r="B6578" s="4" t="s">
        <v>7</v>
      </c>
      <c r="D6578" s="86">
        <v>93</v>
      </c>
      <c r="E6578" s="86">
        <v>93</v>
      </c>
      <c r="F6578" s="86">
        <v>3306</v>
      </c>
      <c r="G6578" s="86">
        <v>663</v>
      </c>
      <c r="H6578" s="86">
        <v>1830</v>
      </c>
      <c r="I6578" s="86">
        <v>2687</v>
      </c>
      <c r="J6578" s="86">
        <v>4036</v>
      </c>
      <c r="K6578" s="86">
        <v>675</v>
      </c>
      <c r="L6578" s="86">
        <v>186</v>
      </c>
      <c r="M6578" s="86">
        <v>186</v>
      </c>
      <c r="N6578" s="86">
        <v>4036</v>
      </c>
      <c r="O6578" s="86">
        <v>675</v>
      </c>
      <c r="P6578" s="86">
        <v>1887</v>
      </c>
      <c r="Q6578" s="86">
        <v>2865</v>
      </c>
      <c r="R6578" s="86">
        <v>4120</v>
      </c>
      <c r="S6578" s="86">
        <v>692</v>
      </c>
      <c r="T6578" s="3"/>
      <c r="U6578" s="35">
        <v>8</v>
      </c>
      <c r="V6578" s="35">
        <v>11</v>
      </c>
      <c r="X6578" s="98"/>
      <c r="Y6578" s="97"/>
      <c r="Z6578" s="97"/>
      <c r="AA6578" s="97"/>
      <c r="AB6578" s="97"/>
      <c r="AC6578" s="97"/>
      <c r="AD6578" s="97"/>
      <c r="AE6578" s="97"/>
      <c r="AF6578" s="97"/>
      <c r="AG6578" s="97"/>
      <c r="AH6578" s="97"/>
      <c r="AI6578" s="97"/>
      <c r="AJ6578" s="97"/>
      <c r="AK6578" s="97"/>
      <c r="AL6578" s="97"/>
      <c r="AM6578" s="97"/>
      <c r="AN6578" s="97"/>
    </row>
    <row r="6579" spans="1:40">
      <c r="A6579" s="4" t="s">
        <v>71</v>
      </c>
      <c r="B6579" s="4" t="s">
        <v>8</v>
      </c>
      <c r="D6579" s="86">
        <v>92</v>
      </c>
      <c r="E6579" s="86">
        <v>92</v>
      </c>
      <c r="F6579" s="86">
        <v>703</v>
      </c>
      <c r="G6579" s="86">
        <v>126</v>
      </c>
      <c r="H6579" s="86">
        <v>418</v>
      </c>
      <c r="I6579" s="86">
        <v>464</v>
      </c>
      <c r="J6579" s="86">
        <v>716</v>
      </c>
      <c r="K6579" s="86">
        <v>126</v>
      </c>
      <c r="L6579" s="86">
        <v>184</v>
      </c>
      <c r="M6579" s="86">
        <v>184</v>
      </c>
      <c r="N6579" s="86">
        <v>716</v>
      </c>
      <c r="O6579" s="86">
        <v>126</v>
      </c>
      <c r="P6579" s="86">
        <v>512</v>
      </c>
      <c r="Q6579" s="86">
        <v>634</v>
      </c>
      <c r="R6579" s="86">
        <v>848</v>
      </c>
      <c r="S6579" s="86">
        <v>126</v>
      </c>
      <c r="T6579" s="3"/>
      <c r="U6579" s="35">
        <v>4</v>
      </c>
      <c r="V6579" s="35">
        <v>6</v>
      </c>
      <c r="X6579" s="98"/>
      <c r="Y6579" s="97"/>
      <c r="Z6579" s="97"/>
      <c r="AA6579" s="97"/>
      <c r="AB6579" s="97"/>
      <c r="AC6579" s="97"/>
      <c r="AD6579" s="97"/>
      <c r="AE6579" s="97"/>
      <c r="AF6579" s="97"/>
      <c r="AG6579" s="97"/>
      <c r="AH6579" s="97"/>
      <c r="AI6579" s="97"/>
      <c r="AJ6579" s="97"/>
      <c r="AK6579" s="97"/>
      <c r="AL6579" s="97"/>
      <c r="AM6579" s="97"/>
      <c r="AN6579" s="97"/>
    </row>
    <row r="6580" spans="1:40">
      <c r="A6580" s="4" t="s">
        <v>71</v>
      </c>
      <c r="B6580" s="4" t="s">
        <v>9</v>
      </c>
      <c r="D6580" s="86">
        <v>92</v>
      </c>
      <c r="E6580" s="86">
        <v>92</v>
      </c>
      <c r="F6580" s="86">
        <v>403</v>
      </c>
      <c r="G6580" s="86">
        <v>55</v>
      </c>
      <c r="H6580" s="86">
        <v>321</v>
      </c>
      <c r="I6580" s="86">
        <v>356</v>
      </c>
      <c r="J6580" s="86">
        <v>464</v>
      </c>
      <c r="K6580" s="86">
        <v>55</v>
      </c>
      <c r="L6580" s="86">
        <v>184</v>
      </c>
      <c r="M6580" s="86">
        <v>184</v>
      </c>
      <c r="N6580" s="86">
        <v>464</v>
      </c>
      <c r="O6580" s="86">
        <v>55</v>
      </c>
      <c r="P6580" s="86">
        <v>443</v>
      </c>
      <c r="Q6580" s="86">
        <v>508</v>
      </c>
      <c r="R6580" s="86">
        <v>601</v>
      </c>
      <c r="S6580" s="86">
        <v>55</v>
      </c>
      <c r="T6580" s="3"/>
      <c r="U6580" s="35">
        <v>7</v>
      </c>
      <c r="V6580" s="35">
        <v>8</v>
      </c>
      <c r="X6580" s="98"/>
      <c r="Y6580" s="97"/>
      <c r="Z6580" s="97"/>
      <c r="AA6580" s="97"/>
      <c r="AB6580" s="97"/>
      <c r="AC6580" s="97"/>
      <c r="AD6580" s="97"/>
      <c r="AE6580" s="97"/>
      <c r="AF6580" s="97"/>
      <c r="AG6580" s="97"/>
      <c r="AH6580" s="97"/>
      <c r="AI6580" s="97"/>
      <c r="AJ6580" s="97"/>
      <c r="AK6580" s="97"/>
      <c r="AL6580" s="97"/>
      <c r="AM6580" s="97"/>
      <c r="AN6580" s="97"/>
    </row>
    <row r="6581" spans="1:40">
      <c r="A6581" s="4" t="s">
        <v>71</v>
      </c>
      <c r="B6581" s="4" t="s">
        <v>10</v>
      </c>
      <c r="D6581" s="86">
        <v>93</v>
      </c>
      <c r="E6581" s="86">
        <v>93</v>
      </c>
      <c r="F6581" s="86">
        <v>485</v>
      </c>
      <c r="G6581" s="86">
        <v>69</v>
      </c>
      <c r="H6581" s="86">
        <v>357</v>
      </c>
      <c r="I6581" s="86">
        <v>396</v>
      </c>
      <c r="J6581" s="86">
        <v>533</v>
      </c>
      <c r="K6581" s="86">
        <v>69</v>
      </c>
      <c r="L6581" s="86">
        <v>186</v>
      </c>
      <c r="M6581" s="86">
        <v>186</v>
      </c>
      <c r="N6581" s="86">
        <v>533</v>
      </c>
      <c r="O6581" s="86">
        <v>69</v>
      </c>
      <c r="P6581" s="86">
        <v>770</v>
      </c>
      <c r="Q6581" s="86">
        <v>1018</v>
      </c>
      <c r="R6581" s="86">
        <v>1354</v>
      </c>
      <c r="S6581" s="86">
        <v>169</v>
      </c>
      <c r="T6581" s="3"/>
      <c r="U6581" s="35">
        <v>6</v>
      </c>
      <c r="V6581" s="35">
        <v>9</v>
      </c>
      <c r="X6581" s="98"/>
      <c r="Y6581" s="97"/>
      <c r="Z6581" s="97"/>
      <c r="AA6581" s="97"/>
      <c r="AB6581" s="97"/>
      <c r="AC6581" s="97"/>
      <c r="AD6581" s="97"/>
      <c r="AE6581" s="97"/>
      <c r="AF6581" s="97"/>
      <c r="AG6581" s="97"/>
      <c r="AH6581" s="97"/>
      <c r="AI6581" s="97"/>
      <c r="AJ6581" s="97"/>
      <c r="AK6581" s="97"/>
      <c r="AL6581" s="97"/>
      <c r="AM6581" s="97"/>
      <c r="AN6581" s="97"/>
    </row>
    <row r="6582" spans="1:40">
      <c r="A6582" s="4" t="s">
        <v>71</v>
      </c>
      <c r="B6582" s="4" t="s">
        <v>11</v>
      </c>
      <c r="D6582" s="86">
        <v>92</v>
      </c>
      <c r="E6582" s="86">
        <v>92</v>
      </c>
      <c r="F6582" s="86">
        <v>341</v>
      </c>
      <c r="G6582" s="86">
        <v>43</v>
      </c>
      <c r="H6582" s="86">
        <v>263</v>
      </c>
      <c r="I6582" s="86">
        <v>293</v>
      </c>
      <c r="J6582" s="86">
        <v>377</v>
      </c>
      <c r="K6582" s="86">
        <v>43</v>
      </c>
      <c r="L6582" s="86">
        <v>184</v>
      </c>
      <c r="M6582" s="86">
        <v>184</v>
      </c>
      <c r="N6582" s="86">
        <v>377</v>
      </c>
      <c r="O6582" s="86">
        <v>43</v>
      </c>
      <c r="P6582" s="86">
        <v>399</v>
      </c>
      <c r="Q6582" s="86">
        <v>456</v>
      </c>
      <c r="R6582" s="86">
        <v>527</v>
      </c>
      <c r="S6582" s="86">
        <v>43</v>
      </c>
      <c r="T6582" s="3"/>
      <c r="U6582" s="35">
        <v>3</v>
      </c>
      <c r="V6582" s="35">
        <v>5</v>
      </c>
      <c r="X6582" s="98"/>
      <c r="Y6582" s="97"/>
      <c r="Z6582" s="97"/>
      <c r="AA6582" s="97"/>
      <c r="AB6582" s="97"/>
      <c r="AC6582" s="97"/>
      <c r="AD6582" s="97"/>
      <c r="AE6582" s="97"/>
      <c r="AF6582" s="97"/>
      <c r="AG6582" s="97"/>
      <c r="AH6582" s="97"/>
      <c r="AI6582" s="97"/>
      <c r="AJ6582" s="97"/>
      <c r="AK6582" s="97"/>
      <c r="AL6582" s="97"/>
      <c r="AM6582" s="97"/>
      <c r="AN6582" s="97"/>
    </row>
    <row r="6583" spans="1:40">
      <c r="A6583" s="4" t="s">
        <v>71</v>
      </c>
      <c r="B6583" s="4" t="s">
        <v>12</v>
      </c>
      <c r="D6583" s="86">
        <v>93</v>
      </c>
      <c r="E6583" s="86">
        <v>93</v>
      </c>
      <c r="F6583" s="86">
        <v>812</v>
      </c>
      <c r="G6583" s="86">
        <v>161</v>
      </c>
      <c r="H6583" s="86">
        <v>422</v>
      </c>
      <c r="I6583" s="86">
        <v>688</v>
      </c>
      <c r="J6583" s="86">
        <v>1009</v>
      </c>
      <c r="K6583" s="86">
        <v>161</v>
      </c>
      <c r="L6583" s="86">
        <v>186</v>
      </c>
      <c r="M6583" s="86">
        <v>186</v>
      </c>
      <c r="N6583" s="86">
        <v>1009</v>
      </c>
      <c r="O6583" s="86">
        <v>161</v>
      </c>
      <c r="P6583" s="86">
        <v>845</v>
      </c>
      <c r="Q6583" s="86">
        <v>1141</v>
      </c>
      <c r="R6583" s="86">
        <v>1600</v>
      </c>
      <c r="S6583" s="86">
        <v>230</v>
      </c>
      <c r="T6583" s="3"/>
      <c r="U6583" s="35">
        <v>12</v>
      </c>
      <c r="V6583" s="35">
        <v>13</v>
      </c>
      <c r="X6583" s="98"/>
      <c r="Y6583" s="97"/>
      <c r="Z6583" s="97"/>
      <c r="AA6583" s="97"/>
      <c r="AB6583" s="97"/>
      <c r="AC6583" s="97"/>
      <c r="AD6583" s="97"/>
      <c r="AE6583" s="97"/>
      <c r="AF6583" s="97"/>
      <c r="AG6583" s="97"/>
      <c r="AH6583" s="97"/>
      <c r="AI6583" s="97"/>
      <c r="AJ6583" s="97"/>
      <c r="AK6583" s="97"/>
      <c r="AL6583" s="97"/>
      <c r="AM6583" s="97"/>
      <c r="AN6583" s="97"/>
    </row>
    <row r="6584" spans="1:40">
      <c r="A6584" s="4" t="s">
        <v>71</v>
      </c>
      <c r="B6584" s="4" t="s">
        <v>13</v>
      </c>
      <c r="D6584" s="86">
        <v>93</v>
      </c>
      <c r="E6584" s="86">
        <v>93</v>
      </c>
      <c r="F6584" s="86">
        <v>1101</v>
      </c>
      <c r="G6584" s="86">
        <v>211</v>
      </c>
      <c r="H6584" s="86">
        <v>422</v>
      </c>
      <c r="I6584" s="86">
        <v>681</v>
      </c>
      <c r="J6584" s="86">
        <v>1101</v>
      </c>
      <c r="K6584" s="86">
        <v>211</v>
      </c>
      <c r="L6584" s="86">
        <v>186</v>
      </c>
      <c r="M6584" s="86">
        <v>186</v>
      </c>
      <c r="N6584" s="86">
        <v>1101</v>
      </c>
      <c r="O6584" s="86">
        <v>211</v>
      </c>
      <c r="P6584" s="86">
        <v>972</v>
      </c>
      <c r="Q6584" s="86">
        <v>1312</v>
      </c>
      <c r="R6584" s="86">
        <v>1840</v>
      </c>
      <c r="S6584" s="86">
        <v>265</v>
      </c>
      <c r="T6584" s="3"/>
      <c r="U6584" s="35">
        <v>13</v>
      </c>
      <c r="V6584" s="35">
        <v>16</v>
      </c>
      <c r="X6584" s="98"/>
      <c r="Y6584" s="97"/>
      <c r="Z6584" s="97"/>
      <c r="AA6584" s="97"/>
      <c r="AB6584" s="97"/>
      <c r="AC6584" s="97"/>
      <c r="AD6584" s="97"/>
      <c r="AE6584" s="97"/>
      <c r="AF6584" s="97"/>
      <c r="AG6584" s="97"/>
      <c r="AH6584" s="97"/>
      <c r="AI6584" s="97"/>
      <c r="AJ6584" s="97"/>
      <c r="AK6584" s="97"/>
      <c r="AL6584" s="97"/>
      <c r="AM6584" s="97"/>
      <c r="AN6584" s="97"/>
    </row>
    <row r="6585" spans="1:40">
      <c r="A6585" s="4" t="s">
        <v>71</v>
      </c>
      <c r="B6585" s="4" t="s">
        <v>14</v>
      </c>
      <c r="D6585" s="86">
        <v>93</v>
      </c>
      <c r="E6585" s="86">
        <v>93</v>
      </c>
      <c r="F6585" s="86">
        <v>1004</v>
      </c>
      <c r="G6585" s="86">
        <v>189</v>
      </c>
      <c r="H6585" s="86">
        <v>422</v>
      </c>
      <c r="I6585" s="86">
        <v>628</v>
      </c>
      <c r="J6585" s="86">
        <v>1004</v>
      </c>
      <c r="K6585" s="86">
        <v>189</v>
      </c>
      <c r="L6585" s="86">
        <v>186</v>
      </c>
      <c r="M6585" s="86">
        <v>186</v>
      </c>
      <c r="N6585" s="86">
        <v>1004</v>
      </c>
      <c r="O6585" s="86">
        <v>189</v>
      </c>
      <c r="P6585" s="86">
        <v>845</v>
      </c>
      <c r="Q6585" s="86">
        <v>1141</v>
      </c>
      <c r="R6585" s="86">
        <v>1551</v>
      </c>
      <c r="S6585" s="86">
        <v>205</v>
      </c>
      <c r="T6585" s="3"/>
      <c r="U6585" s="35">
        <v>10</v>
      </c>
      <c r="V6585" s="35">
        <v>12</v>
      </c>
      <c r="X6585" s="98"/>
      <c r="Y6585" s="97"/>
      <c r="Z6585" s="97"/>
      <c r="AA6585" s="97"/>
      <c r="AB6585" s="97"/>
      <c r="AC6585" s="97"/>
      <c r="AD6585" s="97"/>
      <c r="AE6585" s="97"/>
      <c r="AF6585" s="97"/>
      <c r="AG6585" s="97"/>
      <c r="AH6585" s="97"/>
      <c r="AI6585" s="97"/>
      <c r="AJ6585" s="97"/>
      <c r="AK6585" s="97"/>
      <c r="AL6585" s="97"/>
      <c r="AM6585" s="97"/>
      <c r="AN6585" s="97"/>
    </row>
    <row r="6586" spans="1:40">
      <c r="A6586" s="4" t="s">
        <v>71</v>
      </c>
      <c r="B6586" s="4" t="s">
        <v>15</v>
      </c>
      <c r="D6586" s="86">
        <v>92</v>
      </c>
      <c r="E6586" s="86">
        <v>92</v>
      </c>
      <c r="F6586" s="86">
        <v>312</v>
      </c>
      <c r="G6586" s="86">
        <v>38</v>
      </c>
      <c r="H6586" s="86">
        <v>280</v>
      </c>
      <c r="I6586" s="86">
        <v>310</v>
      </c>
      <c r="J6586" s="86">
        <v>385</v>
      </c>
      <c r="K6586" s="86">
        <v>38</v>
      </c>
      <c r="L6586" s="86">
        <v>184</v>
      </c>
      <c r="M6586" s="86">
        <v>184</v>
      </c>
      <c r="N6586" s="86">
        <v>385</v>
      </c>
      <c r="O6586" s="86">
        <v>38</v>
      </c>
      <c r="P6586" s="86">
        <v>399</v>
      </c>
      <c r="Q6586" s="86">
        <v>456</v>
      </c>
      <c r="R6586" s="86">
        <v>521</v>
      </c>
      <c r="S6586" s="86">
        <v>39</v>
      </c>
      <c r="T6586" s="3"/>
      <c r="U6586" s="35">
        <v>3</v>
      </c>
      <c r="V6586" s="35">
        <v>5</v>
      </c>
      <c r="X6586" s="98"/>
      <c r="Y6586" s="97"/>
      <c r="Z6586" s="97"/>
      <c r="AA6586" s="97"/>
      <c r="AB6586" s="97"/>
      <c r="AC6586" s="97"/>
      <c r="AD6586" s="97"/>
      <c r="AE6586" s="97"/>
      <c r="AF6586" s="97"/>
      <c r="AG6586" s="97"/>
      <c r="AH6586" s="97"/>
      <c r="AI6586" s="97"/>
      <c r="AJ6586" s="97"/>
      <c r="AK6586" s="97"/>
      <c r="AL6586" s="97"/>
      <c r="AM6586" s="97"/>
      <c r="AN6586" s="97"/>
    </row>
    <row r="6587" spans="1:40">
      <c r="A6587" s="4" t="s">
        <v>71</v>
      </c>
      <c r="B6587" s="4" t="s">
        <v>16</v>
      </c>
      <c r="D6587" s="86">
        <v>92</v>
      </c>
      <c r="E6587" s="86">
        <v>92</v>
      </c>
      <c r="F6587" s="86">
        <v>380</v>
      </c>
      <c r="G6587" s="86">
        <v>50</v>
      </c>
      <c r="H6587" s="86">
        <v>274</v>
      </c>
      <c r="I6587" s="86">
        <v>305</v>
      </c>
      <c r="J6587" s="86">
        <v>404</v>
      </c>
      <c r="K6587" s="86">
        <v>50</v>
      </c>
      <c r="L6587" s="86">
        <v>184</v>
      </c>
      <c r="M6587" s="86">
        <v>184</v>
      </c>
      <c r="N6587" s="86">
        <v>404</v>
      </c>
      <c r="O6587" s="86">
        <v>50</v>
      </c>
      <c r="P6587" s="86">
        <v>399</v>
      </c>
      <c r="Q6587" s="86">
        <v>456</v>
      </c>
      <c r="R6587" s="86">
        <v>540</v>
      </c>
      <c r="S6587" s="86">
        <v>50</v>
      </c>
      <c r="T6587" s="3"/>
      <c r="U6587" s="35">
        <v>3</v>
      </c>
      <c r="V6587" s="35">
        <v>5</v>
      </c>
      <c r="X6587" s="98"/>
      <c r="Y6587" s="97"/>
      <c r="Z6587" s="97"/>
      <c r="AA6587" s="97"/>
      <c r="AB6587" s="97"/>
      <c r="AC6587" s="97"/>
      <c r="AD6587" s="97"/>
      <c r="AE6587" s="97"/>
      <c r="AF6587" s="97"/>
      <c r="AG6587" s="97"/>
      <c r="AH6587" s="97"/>
      <c r="AI6587" s="97"/>
      <c r="AJ6587" s="97"/>
      <c r="AK6587" s="97"/>
      <c r="AL6587" s="97"/>
      <c r="AM6587" s="97"/>
      <c r="AN6587" s="97"/>
    </row>
    <row r="6588" spans="1:40">
      <c r="A6588" s="4" t="s">
        <v>71</v>
      </c>
      <c r="B6588" s="4" t="s">
        <v>17</v>
      </c>
      <c r="D6588" s="86">
        <v>93</v>
      </c>
      <c r="E6588" s="86">
        <v>93</v>
      </c>
      <c r="F6588" s="86">
        <v>667</v>
      </c>
      <c r="G6588" s="86">
        <v>121</v>
      </c>
      <c r="H6588" s="86">
        <v>422</v>
      </c>
      <c r="I6588" s="86">
        <v>468</v>
      </c>
      <c r="J6588" s="86">
        <v>710</v>
      </c>
      <c r="K6588" s="86">
        <v>121</v>
      </c>
      <c r="L6588" s="86">
        <v>186</v>
      </c>
      <c r="M6588" s="86">
        <v>186</v>
      </c>
      <c r="N6588" s="86">
        <v>710</v>
      </c>
      <c r="O6588" s="86">
        <v>121</v>
      </c>
      <c r="P6588" s="86">
        <v>845</v>
      </c>
      <c r="Q6588" s="86">
        <v>1108</v>
      </c>
      <c r="R6588" s="86">
        <v>1518</v>
      </c>
      <c r="S6588" s="86">
        <v>205</v>
      </c>
      <c r="T6588" s="3"/>
      <c r="U6588" s="35">
        <v>11</v>
      </c>
      <c r="V6588" s="35">
        <v>13</v>
      </c>
      <c r="X6588" s="98"/>
      <c r="Y6588" s="97"/>
      <c r="Z6588" s="97"/>
      <c r="AA6588" s="97"/>
      <c r="AB6588" s="97"/>
      <c r="AC6588" s="97"/>
      <c r="AD6588" s="97"/>
      <c r="AE6588" s="97"/>
      <c r="AF6588" s="97"/>
      <c r="AG6588" s="97"/>
      <c r="AH6588" s="97"/>
      <c r="AI6588" s="97"/>
      <c r="AJ6588" s="97"/>
      <c r="AK6588" s="97"/>
      <c r="AL6588" s="97"/>
      <c r="AM6588" s="97"/>
      <c r="AN6588" s="97"/>
    </row>
    <row r="6589" spans="1:40">
      <c r="A6589" s="4" t="s">
        <v>71</v>
      </c>
      <c r="B6589" s="4" t="s">
        <v>18</v>
      </c>
      <c r="D6589" s="86">
        <v>92</v>
      </c>
      <c r="E6589" s="86">
        <v>92</v>
      </c>
      <c r="F6589" s="86">
        <v>462</v>
      </c>
      <c r="G6589" s="86">
        <v>65</v>
      </c>
      <c r="H6589" s="86">
        <v>310</v>
      </c>
      <c r="I6589" s="86">
        <v>345</v>
      </c>
      <c r="J6589" s="86">
        <v>474</v>
      </c>
      <c r="K6589" s="86">
        <v>65</v>
      </c>
      <c r="L6589" s="86">
        <v>184</v>
      </c>
      <c r="M6589" s="86">
        <v>184</v>
      </c>
      <c r="N6589" s="86">
        <v>474</v>
      </c>
      <c r="O6589" s="86">
        <v>65</v>
      </c>
      <c r="P6589" s="86">
        <v>443</v>
      </c>
      <c r="Q6589" s="86">
        <v>508</v>
      </c>
      <c r="R6589" s="86">
        <v>693</v>
      </c>
      <c r="S6589" s="86">
        <v>93</v>
      </c>
      <c r="T6589" s="3"/>
      <c r="U6589" s="35">
        <v>6</v>
      </c>
      <c r="V6589" s="35">
        <v>8</v>
      </c>
      <c r="X6589" s="98"/>
      <c r="Y6589" s="97"/>
      <c r="Z6589" s="97"/>
      <c r="AA6589" s="97"/>
      <c r="AB6589" s="97"/>
      <c r="AC6589" s="97"/>
      <c r="AD6589" s="97"/>
      <c r="AE6589" s="97"/>
      <c r="AF6589" s="97"/>
      <c r="AG6589" s="97"/>
      <c r="AH6589" s="97"/>
      <c r="AI6589" s="97"/>
      <c r="AJ6589" s="97"/>
      <c r="AK6589" s="97"/>
      <c r="AL6589" s="97"/>
      <c r="AM6589" s="97"/>
      <c r="AN6589" s="97"/>
    </row>
    <row r="6590" spans="1:40">
      <c r="A6590" s="4" t="s">
        <v>71</v>
      </c>
      <c r="B6590" s="4" t="s">
        <v>19</v>
      </c>
      <c r="D6590" s="86">
        <v>92</v>
      </c>
      <c r="E6590" s="86">
        <v>92</v>
      </c>
      <c r="F6590" s="86">
        <v>259</v>
      </c>
      <c r="G6590" s="86">
        <v>29</v>
      </c>
      <c r="H6590" s="86">
        <v>280</v>
      </c>
      <c r="I6590" s="86">
        <v>310</v>
      </c>
      <c r="J6590" s="86">
        <v>377</v>
      </c>
      <c r="K6590" s="86">
        <v>34</v>
      </c>
      <c r="L6590" s="86">
        <v>184</v>
      </c>
      <c r="M6590" s="86">
        <v>184</v>
      </c>
      <c r="N6590" s="86">
        <v>377</v>
      </c>
      <c r="O6590" s="86">
        <v>34</v>
      </c>
      <c r="P6590" s="86">
        <v>399</v>
      </c>
      <c r="Q6590" s="86">
        <v>456</v>
      </c>
      <c r="R6590" s="86">
        <v>521</v>
      </c>
      <c r="S6590" s="86">
        <v>35</v>
      </c>
      <c r="T6590" s="3"/>
      <c r="U6590" s="35">
        <v>3</v>
      </c>
      <c r="V6590" s="35">
        <v>5</v>
      </c>
      <c r="X6590" s="98"/>
      <c r="Y6590" s="97"/>
      <c r="Z6590" s="97"/>
      <c r="AA6590" s="97"/>
      <c r="AB6590" s="97"/>
      <c r="AC6590" s="97"/>
      <c r="AD6590" s="97"/>
      <c r="AE6590" s="97"/>
      <c r="AF6590" s="97"/>
      <c r="AG6590" s="97"/>
      <c r="AH6590" s="97"/>
      <c r="AI6590" s="97"/>
      <c r="AJ6590" s="97"/>
      <c r="AK6590" s="97"/>
      <c r="AL6590" s="97"/>
      <c r="AM6590" s="97"/>
      <c r="AN6590" s="97"/>
    </row>
    <row r="6591" spans="1:40">
      <c r="A6591" s="4" t="s">
        <v>71</v>
      </c>
      <c r="B6591" s="4" t="s">
        <v>20</v>
      </c>
      <c r="D6591" s="86">
        <v>92</v>
      </c>
      <c r="E6591" s="86">
        <v>92</v>
      </c>
      <c r="F6591" s="86">
        <v>350</v>
      </c>
      <c r="G6591" s="86">
        <v>44</v>
      </c>
      <c r="H6591" s="86">
        <v>280</v>
      </c>
      <c r="I6591" s="86">
        <v>310</v>
      </c>
      <c r="J6591" s="86">
        <v>398</v>
      </c>
      <c r="K6591" s="86">
        <v>44</v>
      </c>
      <c r="L6591" s="86">
        <v>184</v>
      </c>
      <c r="M6591" s="86">
        <v>184</v>
      </c>
      <c r="N6591" s="86">
        <v>398</v>
      </c>
      <c r="O6591" s="86">
        <v>44</v>
      </c>
      <c r="P6591" s="86">
        <v>399</v>
      </c>
      <c r="Q6591" s="86">
        <v>456</v>
      </c>
      <c r="R6591" s="86">
        <v>530</v>
      </c>
      <c r="S6591" s="86">
        <v>44</v>
      </c>
      <c r="T6591" s="3"/>
      <c r="U6591" s="35">
        <v>3</v>
      </c>
      <c r="V6591" s="35">
        <v>5</v>
      </c>
      <c r="X6591" s="98"/>
      <c r="Y6591" s="97"/>
      <c r="Z6591" s="97"/>
      <c r="AA6591" s="97"/>
      <c r="AB6591" s="97"/>
      <c r="AC6591" s="97"/>
      <c r="AD6591" s="97"/>
      <c r="AE6591" s="97"/>
      <c r="AF6591" s="97"/>
      <c r="AG6591" s="97"/>
      <c r="AH6591" s="97"/>
      <c r="AI6591" s="97"/>
      <c r="AJ6591" s="97"/>
      <c r="AK6591" s="97"/>
      <c r="AL6591" s="97"/>
      <c r="AM6591" s="97"/>
      <c r="AN6591" s="97"/>
    </row>
    <row r="6592" spans="1:40">
      <c r="A6592" s="4" t="s">
        <v>71</v>
      </c>
      <c r="B6592" s="4" t="s">
        <v>21</v>
      </c>
      <c r="D6592" s="86">
        <v>92</v>
      </c>
      <c r="E6592" s="86">
        <v>92</v>
      </c>
      <c r="F6592" s="86">
        <v>304</v>
      </c>
      <c r="G6592" s="86">
        <v>36</v>
      </c>
      <c r="H6592" s="86">
        <v>280</v>
      </c>
      <c r="I6592" s="86">
        <v>310</v>
      </c>
      <c r="J6592" s="86">
        <v>382</v>
      </c>
      <c r="K6592" s="86">
        <v>36</v>
      </c>
      <c r="L6592" s="86">
        <v>184</v>
      </c>
      <c r="M6592" s="86">
        <v>184</v>
      </c>
      <c r="N6592" s="86">
        <v>382</v>
      </c>
      <c r="O6592" s="86">
        <v>36</v>
      </c>
      <c r="P6592" s="86">
        <v>399</v>
      </c>
      <c r="Q6592" s="86">
        <v>456</v>
      </c>
      <c r="R6592" s="86">
        <v>521</v>
      </c>
      <c r="S6592" s="86">
        <v>39</v>
      </c>
      <c r="T6592" s="3"/>
      <c r="U6592" s="35">
        <v>3</v>
      </c>
      <c r="V6592" s="35">
        <v>5</v>
      </c>
      <c r="X6592" s="98"/>
      <c r="Y6592" s="97"/>
      <c r="Z6592" s="97"/>
      <c r="AA6592" s="97"/>
      <c r="AB6592" s="97"/>
      <c r="AC6592" s="97"/>
      <c r="AD6592" s="97"/>
      <c r="AE6592" s="97"/>
      <c r="AF6592" s="97"/>
      <c r="AG6592" s="97"/>
      <c r="AH6592" s="97"/>
      <c r="AI6592" s="97"/>
      <c r="AJ6592" s="97"/>
      <c r="AK6592" s="97"/>
      <c r="AL6592" s="97"/>
      <c r="AM6592" s="97"/>
      <c r="AN6592" s="97"/>
    </row>
    <row r="6593" spans="1:40">
      <c r="A6593" s="4" t="s">
        <v>71</v>
      </c>
      <c r="B6593" s="4" t="s">
        <v>22</v>
      </c>
      <c r="D6593" s="86">
        <v>92</v>
      </c>
      <c r="E6593" s="86">
        <v>92</v>
      </c>
      <c r="F6593" s="86">
        <v>284</v>
      </c>
      <c r="G6593" s="86">
        <v>33</v>
      </c>
      <c r="H6593" s="86">
        <v>280</v>
      </c>
      <c r="I6593" s="86">
        <v>310</v>
      </c>
      <c r="J6593" s="86">
        <v>377</v>
      </c>
      <c r="K6593" s="86">
        <v>34</v>
      </c>
      <c r="L6593" s="86">
        <v>184</v>
      </c>
      <c r="M6593" s="86">
        <v>184</v>
      </c>
      <c r="N6593" s="86">
        <v>377</v>
      </c>
      <c r="O6593" s="86">
        <v>34</v>
      </c>
      <c r="P6593" s="86">
        <v>399</v>
      </c>
      <c r="Q6593" s="86">
        <v>456</v>
      </c>
      <c r="R6593" s="86">
        <v>521</v>
      </c>
      <c r="S6593" s="86">
        <v>35</v>
      </c>
      <c r="T6593" s="3"/>
      <c r="U6593" s="35">
        <v>3</v>
      </c>
      <c r="V6593" s="35">
        <v>5</v>
      </c>
      <c r="X6593" s="98"/>
      <c r="Y6593" s="97"/>
      <c r="Z6593" s="97"/>
      <c r="AA6593" s="97"/>
      <c r="AB6593" s="97"/>
      <c r="AC6593" s="97"/>
      <c r="AD6593" s="97"/>
      <c r="AE6593" s="97"/>
      <c r="AF6593" s="97"/>
      <c r="AG6593" s="97"/>
      <c r="AH6593" s="97"/>
      <c r="AI6593" s="97"/>
      <c r="AJ6593" s="97"/>
      <c r="AK6593" s="97"/>
      <c r="AL6593" s="97"/>
      <c r="AM6593" s="97"/>
      <c r="AN6593" s="97"/>
    </row>
    <row r="6594" spans="1:40">
      <c r="A6594" s="4" t="s">
        <v>71</v>
      </c>
      <c r="B6594" s="4" t="s">
        <v>23</v>
      </c>
      <c r="D6594" s="86">
        <v>93</v>
      </c>
      <c r="E6594" s="86">
        <v>93</v>
      </c>
      <c r="F6594" s="86">
        <v>1059</v>
      </c>
      <c r="G6594" s="86">
        <v>197</v>
      </c>
      <c r="H6594" s="86">
        <v>363</v>
      </c>
      <c r="I6594" s="86">
        <v>756</v>
      </c>
      <c r="J6594" s="86">
        <v>1149</v>
      </c>
      <c r="K6594" s="86">
        <v>197</v>
      </c>
      <c r="L6594" s="86">
        <v>186</v>
      </c>
      <c r="M6594" s="86">
        <v>186</v>
      </c>
      <c r="N6594" s="86">
        <v>1149</v>
      </c>
      <c r="O6594" s="86">
        <v>197</v>
      </c>
      <c r="P6594" s="86">
        <v>813</v>
      </c>
      <c r="Q6594" s="86">
        <v>1074</v>
      </c>
      <c r="R6594" s="86">
        <v>1454</v>
      </c>
      <c r="S6594" s="86">
        <v>202</v>
      </c>
      <c r="T6594" s="3"/>
      <c r="U6594" s="35">
        <v>7</v>
      </c>
      <c r="V6594" s="35">
        <v>12</v>
      </c>
      <c r="X6594" s="98"/>
      <c r="Y6594" s="97"/>
      <c r="Z6594" s="97"/>
      <c r="AA6594" s="97"/>
      <c r="AB6594" s="97"/>
      <c r="AC6594" s="97"/>
      <c r="AD6594" s="97"/>
      <c r="AE6594" s="97"/>
      <c r="AF6594" s="97"/>
      <c r="AG6594" s="97"/>
      <c r="AH6594" s="97"/>
      <c r="AI6594" s="97"/>
      <c r="AJ6594" s="97"/>
      <c r="AK6594" s="97"/>
      <c r="AL6594" s="97"/>
      <c r="AM6594" s="97"/>
      <c r="AN6594" s="97"/>
    </row>
    <row r="6595" spans="1:40">
      <c r="A6595" s="4" t="s">
        <v>71</v>
      </c>
      <c r="B6595" s="4" t="s">
        <v>24</v>
      </c>
      <c r="D6595" s="86">
        <v>92</v>
      </c>
      <c r="E6595" s="86">
        <v>92</v>
      </c>
      <c r="F6595" s="86">
        <v>663</v>
      </c>
      <c r="G6595" s="86">
        <v>122</v>
      </c>
      <c r="H6595" s="86">
        <v>418</v>
      </c>
      <c r="I6595" s="86">
        <v>473</v>
      </c>
      <c r="J6595" s="86">
        <v>717</v>
      </c>
      <c r="K6595" s="86">
        <v>122</v>
      </c>
      <c r="L6595" s="86">
        <v>184</v>
      </c>
      <c r="M6595" s="86">
        <v>184</v>
      </c>
      <c r="N6595" s="86">
        <v>717</v>
      </c>
      <c r="O6595" s="86">
        <v>122</v>
      </c>
      <c r="P6595" s="86">
        <v>594</v>
      </c>
      <c r="Q6595" s="86">
        <v>724</v>
      </c>
      <c r="R6595" s="86">
        <v>931</v>
      </c>
      <c r="S6595" s="86">
        <v>122</v>
      </c>
      <c r="T6595" s="3"/>
      <c r="U6595" s="35">
        <v>6</v>
      </c>
      <c r="V6595" s="35">
        <v>8</v>
      </c>
      <c r="X6595" s="98"/>
      <c r="Y6595" s="97"/>
      <c r="Z6595" s="97"/>
      <c r="AA6595" s="97"/>
      <c r="AB6595" s="97"/>
      <c r="AC6595" s="97"/>
      <c r="AD6595" s="97"/>
      <c r="AE6595" s="97"/>
      <c r="AF6595" s="97"/>
      <c r="AG6595" s="97"/>
      <c r="AH6595" s="97"/>
      <c r="AI6595" s="97"/>
      <c r="AJ6595" s="97"/>
      <c r="AK6595" s="97"/>
      <c r="AL6595" s="97"/>
      <c r="AM6595" s="97"/>
      <c r="AN6595" s="97"/>
    </row>
    <row r="6596" spans="1:40">
      <c r="A6596" s="4" t="s">
        <v>71</v>
      </c>
      <c r="B6596" s="4" t="s">
        <v>25</v>
      </c>
      <c r="D6596" s="86">
        <v>92</v>
      </c>
      <c r="E6596" s="86">
        <v>92</v>
      </c>
      <c r="F6596" s="86">
        <v>336</v>
      </c>
      <c r="G6596" s="86">
        <v>42</v>
      </c>
      <c r="H6596" s="86">
        <v>315</v>
      </c>
      <c r="I6596" s="86">
        <v>350</v>
      </c>
      <c r="J6596" s="86">
        <v>440</v>
      </c>
      <c r="K6596" s="86">
        <v>45</v>
      </c>
      <c r="L6596" s="86">
        <v>184</v>
      </c>
      <c r="M6596" s="86">
        <v>184</v>
      </c>
      <c r="N6596" s="86">
        <v>440</v>
      </c>
      <c r="O6596" s="86">
        <v>45</v>
      </c>
      <c r="P6596" s="86">
        <v>443</v>
      </c>
      <c r="Q6596" s="86">
        <v>517</v>
      </c>
      <c r="R6596" s="86">
        <v>679</v>
      </c>
      <c r="S6596" s="86">
        <v>82</v>
      </c>
      <c r="T6596" s="3"/>
      <c r="U6596" s="35">
        <v>4</v>
      </c>
      <c r="V6596" s="35">
        <v>6</v>
      </c>
      <c r="X6596" s="98"/>
      <c r="Y6596" s="97"/>
      <c r="Z6596" s="97"/>
      <c r="AA6596" s="97"/>
      <c r="AB6596" s="97"/>
      <c r="AC6596" s="97"/>
      <c r="AD6596" s="97"/>
      <c r="AE6596" s="97"/>
      <c r="AF6596" s="97"/>
      <c r="AG6596" s="97"/>
      <c r="AH6596" s="97"/>
      <c r="AI6596" s="97"/>
      <c r="AJ6596" s="97"/>
      <c r="AK6596" s="97"/>
      <c r="AL6596" s="97"/>
      <c r="AM6596" s="97"/>
      <c r="AN6596" s="97"/>
    </row>
    <row r="6597" spans="1:40">
      <c r="A6597" s="4" t="s">
        <v>71</v>
      </c>
      <c r="B6597" s="4" t="s">
        <v>26</v>
      </c>
      <c r="D6597" s="86">
        <v>92</v>
      </c>
      <c r="E6597" s="86">
        <v>92</v>
      </c>
      <c r="F6597" s="86">
        <v>301</v>
      </c>
      <c r="G6597" s="86">
        <v>37</v>
      </c>
      <c r="H6597" s="86">
        <v>280</v>
      </c>
      <c r="I6597" s="86">
        <v>310</v>
      </c>
      <c r="J6597" s="86">
        <v>383</v>
      </c>
      <c r="K6597" s="86">
        <v>37</v>
      </c>
      <c r="L6597" s="86">
        <v>184</v>
      </c>
      <c r="M6597" s="86">
        <v>184</v>
      </c>
      <c r="N6597" s="86">
        <v>383</v>
      </c>
      <c r="O6597" s="86">
        <v>37</v>
      </c>
      <c r="P6597" s="86">
        <v>399</v>
      </c>
      <c r="Q6597" s="86">
        <v>456</v>
      </c>
      <c r="R6597" s="86">
        <v>521</v>
      </c>
      <c r="S6597" s="86">
        <v>39</v>
      </c>
      <c r="T6597" s="3"/>
      <c r="U6597" s="35">
        <v>4</v>
      </c>
      <c r="V6597" s="35">
        <v>5</v>
      </c>
      <c r="X6597" s="98"/>
      <c r="Y6597" s="97"/>
      <c r="Z6597" s="97"/>
      <c r="AA6597" s="97"/>
      <c r="AB6597" s="97"/>
      <c r="AC6597" s="97"/>
      <c r="AD6597" s="97"/>
      <c r="AE6597" s="97"/>
      <c r="AF6597" s="97"/>
      <c r="AG6597" s="97"/>
      <c r="AH6597" s="97"/>
      <c r="AI6597" s="97"/>
      <c r="AJ6597" s="97"/>
      <c r="AK6597" s="97"/>
      <c r="AL6597" s="97"/>
      <c r="AM6597" s="97"/>
      <c r="AN6597" s="97"/>
    </row>
    <row r="6598" spans="1:40">
      <c r="A6598" s="4" t="s">
        <v>71</v>
      </c>
      <c r="B6598" s="4" t="s">
        <v>27</v>
      </c>
      <c r="D6598" s="86">
        <v>92</v>
      </c>
      <c r="E6598" s="86">
        <v>92</v>
      </c>
      <c r="F6598" s="86">
        <v>390</v>
      </c>
      <c r="G6598" s="86">
        <v>52</v>
      </c>
      <c r="H6598" s="86">
        <v>321</v>
      </c>
      <c r="I6598" s="86">
        <v>356</v>
      </c>
      <c r="J6598" s="86">
        <v>459</v>
      </c>
      <c r="K6598" s="86">
        <v>52</v>
      </c>
      <c r="L6598" s="86">
        <v>184</v>
      </c>
      <c r="M6598" s="86">
        <v>184</v>
      </c>
      <c r="N6598" s="86">
        <v>459</v>
      </c>
      <c r="O6598" s="86">
        <v>52</v>
      </c>
      <c r="P6598" s="86">
        <v>443</v>
      </c>
      <c r="Q6598" s="86">
        <v>508</v>
      </c>
      <c r="R6598" s="86">
        <v>596</v>
      </c>
      <c r="S6598" s="86">
        <v>52</v>
      </c>
      <c r="T6598" s="3"/>
      <c r="U6598" s="35">
        <v>4</v>
      </c>
      <c r="V6598" s="35">
        <v>6</v>
      </c>
      <c r="X6598" s="98"/>
      <c r="Y6598" s="97"/>
      <c r="Z6598" s="97"/>
      <c r="AA6598" s="97"/>
      <c r="AB6598" s="97"/>
      <c r="AC6598" s="97"/>
      <c r="AD6598" s="97"/>
      <c r="AE6598" s="97"/>
      <c r="AF6598" s="97"/>
      <c r="AG6598" s="97"/>
      <c r="AH6598" s="97"/>
      <c r="AI6598" s="97"/>
      <c r="AJ6598" s="97"/>
      <c r="AK6598" s="97"/>
      <c r="AL6598" s="97"/>
      <c r="AM6598" s="97"/>
      <c r="AN6598" s="97"/>
    </row>
    <row r="6599" spans="1:40">
      <c r="A6599" s="4" t="s">
        <v>71</v>
      </c>
      <c r="B6599" s="4" t="s">
        <v>28</v>
      </c>
      <c r="D6599" s="86">
        <v>93</v>
      </c>
      <c r="E6599" s="86">
        <v>93</v>
      </c>
      <c r="F6599" s="86">
        <v>774</v>
      </c>
      <c r="G6599" s="86">
        <v>142</v>
      </c>
      <c r="H6599" s="86">
        <v>422</v>
      </c>
      <c r="I6599" s="86">
        <v>496</v>
      </c>
      <c r="J6599" s="86">
        <v>779</v>
      </c>
      <c r="K6599" s="86">
        <v>142</v>
      </c>
      <c r="L6599" s="86">
        <v>186</v>
      </c>
      <c r="M6599" s="86">
        <v>186</v>
      </c>
      <c r="N6599" s="86">
        <v>779</v>
      </c>
      <c r="O6599" s="86">
        <v>142</v>
      </c>
      <c r="P6599" s="86">
        <v>796</v>
      </c>
      <c r="Q6599" s="86">
        <v>1075</v>
      </c>
      <c r="R6599" s="86">
        <v>1452</v>
      </c>
      <c r="S6599" s="86">
        <v>189</v>
      </c>
      <c r="T6599" s="3"/>
      <c r="U6599" s="35">
        <v>9</v>
      </c>
      <c r="V6599" s="35">
        <v>12</v>
      </c>
      <c r="X6599" s="98"/>
      <c r="Y6599" s="97"/>
      <c r="Z6599" s="97"/>
      <c r="AA6599" s="97"/>
      <c r="AB6599" s="97"/>
      <c r="AC6599" s="97"/>
      <c r="AD6599" s="97"/>
      <c r="AE6599" s="97"/>
      <c r="AF6599" s="97"/>
      <c r="AG6599" s="97"/>
      <c r="AH6599" s="97"/>
      <c r="AI6599" s="97"/>
      <c r="AJ6599" s="97"/>
      <c r="AK6599" s="97"/>
      <c r="AL6599" s="97"/>
      <c r="AM6599" s="97"/>
      <c r="AN6599" s="97"/>
    </row>
    <row r="6600" spans="1:40">
      <c r="A6600" s="4" t="s">
        <v>71</v>
      </c>
      <c r="B6600" s="4" t="s">
        <v>29</v>
      </c>
      <c r="D6600" s="86">
        <v>92</v>
      </c>
      <c r="E6600" s="86">
        <v>92</v>
      </c>
      <c r="F6600" s="86">
        <v>340</v>
      </c>
      <c r="G6600" s="86">
        <v>43</v>
      </c>
      <c r="H6600" s="86">
        <v>321</v>
      </c>
      <c r="I6600" s="86">
        <v>356</v>
      </c>
      <c r="J6600" s="86">
        <v>442</v>
      </c>
      <c r="K6600" s="86">
        <v>43</v>
      </c>
      <c r="L6600" s="86">
        <v>184</v>
      </c>
      <c r="M6600" s="86">
        <v>184</v>
      </c>
      <c r="N6600" s="86">
        <v>442</v>
      </c>
      <c r="O6600" s="86">
        <v>43</v>
      </c>
      <c r="P6600" s="86">
        <v>443</v>
      </c>
      <c r="Q6600" s="86">
        <v>508</v>
      </c>
      <c r="R6600" s="86">
        <v>582</v>
      </c>
      <c r="S6600" s="86">
        <v>44</v>
      </c>
      <c r="T6600" s="3"/>
      <c r="U6600" s="35">
        <v>5</v>
      </c>
      <c r="V6600" s="35">
        <v>6</v>
      </c>
      <c r="X6600" s="98"/>
      <c r="Y6600" s="97"/>
      <c r="Z6600" s="97"/>
      <c r="AA6600" s="97"/>
      <c r="AB6600" s="97"/>
      <c r="AC6600" s="97"/>
      <c r="AD6600" s="97"/>
      <c r="AE6600" s="97"/>
      <c r="AF6600" s="97"/>
      <c r="AG6600" s="97"/>
      <c r="AH6600" s="97"/>
      <c r="AI6600" s="97"/>
      <c r="AJ6600" s="97"/>
      <c r="AK6600" s="97"/>
      <c r="AL6600" s="97"/>
      <c r="AM6600" s="97"/>
      <c r="AN6600" s="97"/>
    </row>
    <row r="6601" spans="1:40">
      <c r="A6601" s="4" t="s">
        <v>71</v>
      </c>
      <c r="B6601" s="4" t="s">
        <v>30</v>
      </c>
      <c r="D6601" s="86">
        <v>92</v>
      </c>
      <c r="E6601" s="86">
        <v>92</v>
      </c>
      <c r="F6601" s="86">
        <v>298</v>
      </c>
      <c r="G6601" s="86">
        <v>36</v>
      </c>
      <c r="H6601" s="86">
        <v>280</v>
      </c>
      <c r="I6601" s="86">
        <v>310</v>
      </c>
      <c r="J6601" s="86">
        <v>381</v>
      </c>
      <c r="K6601" s="86">
        <v>36</v>
      </c>
      <c r="L6601" s="86">
        <v>184</v>
      </c>
      <c r="M6601" s="86">
        <v>184</v>
      </c>
      <c r="N6601" s="86">
        <v>381</v>
      </c>
      <c r="O6601" s="86">
        <v>36</v>
      </c>
      <c r="P6601" s="86">
        <v>399</v>
      </c>
      <c r="Q6601" s="86">
        <v>456</v>
      </c>
      <c r="R6601" s="86">
        <v>521</v>
      </c>
      <c r="S6601" s="86">
        <v>39</v>
      </c>
      <c r="T6601" s="3"/>
      <c r="U6601" s="35">
        <v>3</v>
      </c>
      <c r="V6601" s="35">
        <v>5</v>
      </c>
      <c r="X6601" s="98"/>
      <c r="Y6601" s="97"/>
      <c r="Z6601" s="97"/>
      <c r="AA6601" s="97"/>
      <c r="AB6601" s="97"/>
      <c r="AC6601" s="97"/>
      <c r="AD6601" s="97"/>
      <c r="AE6601" s="97"/>
      <c r="AF6601" s="97"/>
      <c r="AG6601" s="97"/>
      <c r="AH6601" s="97"/>
      <c r="AI6601" s="97"/>
      <c r="AJ6601" s="97"/>
      <c r="AK6601" s="97"/>
      <c r="AL6601" s="97"/>
      <c r="AM6601" s="97"/>
      <c r="AN6601" s="97"/>
    </row>
    <row r="6602" spans="1:40">
      <c r="A6602" s="4" t="s">
        <v>71</v>
      </c>
      <c r="B6602" s="4" t="s">
        <v>31</v>
      </c>
      <c r="D6602" s="86">
        <v>92</v>
      </c>
      <c r="E6602" s="86">
        <v>92</v>
      </c>
      <c r="F6602" s="86">
        <v>419</v>
      </c>
      <c r="G6602" s="86">
        <v>58</v>
      </c>
      <c r="H6602" s="86">
        <v>353</v>
      </c>
      <c r="I6602" s="86">
        <v>393</v>
      </c>
      <c r="J6602" s="86">
        <v>517</v>
      </c>
      <c r="K6602" s="86">
        <v>63</v>
      </c>
      <c r="L6602" s="86">
        <v>184</v>
      </c>
      <c r="M6602" s="86">
        <v>184</v>
      </c>
      <c r="N6602" s="86">
        <v>517</v>
      </c>
      <c r="O6602" s="86">
        <v>63</v>
      </c>
      <c r="P6602" s="86">
        <v>626</v>
      </c>
      <c r="Q6602" s="86">
        <v>756</v>
      </c>
      <c r="R6602" s="86">
        <v>968</v>
      </c>
      <c r="S6602" s="86">
        <v>106</v>
      </c>
      <c r="T6602" s="3"/>
      <c r="U6602" s="35">
        <v>8</v>
      </c>
      <c r="V6602" s="35">
        <v>10</v>
      </c>
      <c r="X6602" s="98"/>
      <c r="Y6602" s="97"/>
      <c r="Z6602" s="97"/>
      <c r="AA6602" s="97"/>
      <c r="AB6602" s="97"/>
      <c r="AC6602" s="97"/>
      <c r="AD6602" s="97"/>
      <c r="AE6602" s="97"/>
      <c r="AF6602" s="97"/>
      <c r="AG6602" s="97"/>
      <c r="AH6602" s="97"/>
      <c r="AI6602" s="97"/>
      <c r="AJ6602" s="97"/>
      <c r="AK6602" s="97"/>
      <c r="AL6602" s="97"/>
      <c r="AM6602" s="97"/>
      <c r="AN6602" s="97"/>
    </row>
    <row r="6603" spans="1:40">
      <c r="A6603" s="4" t="s">
        <v>71</v>
      </c>
      <c r="B6603" s="4" t="s">
        <v>32</v>
      </c>
      <c r="D6603" s="86">
        <v>92</v>
      </c>
      <c r="E6603" s="86">
        <v>92</v>
      </c>
      <c r="F6603" s="86">
        <v>275</v>
      </c>
      <c r="G6603" s="86">
        <v>32</v>
      </c>
      <c r="H6603" s="86">
        <v>280</v>
      </c>
      <c r="I6603" s="86">
        <v>310</v>
      </c>
      <c r="J6603" s="86">
        <v>377</v>
      </c>
      <c r="K6603" s="86">
        <v>34</v>
      </c>
      <c r="L6603" s="86">
        <v>184</v>
      </c>
      <c r="M6603" s="86">
        <v>184</v>
      </c>
      <c r="N6603" s="86">
        <v>377</v>
      </c>
      <c r="O6603" s="86">
        <v>34</v>
      </c>
      <c r="P6603" s="86">
        <v>399</v>
      </c>
      <c r="Q6603" s="86">
        <v>456</v>
      </c>
      <c r="R6603" s="86">
        <v>521</v>
      </c>
      <c r="S6603" s="86">
        <v>35</v>
      </c>
      <c r="T6603" s="3"/>
      <c r="U6603" s="35">
        <v>3</v>
      </c>
      <c r="V6603" s="35">
        <v>5</v>
      </c>
      <c r="X6603" s="98"/>
      <c r="Y6603" s="97"/>
      <c r="Z6603" s="97"/>
      <c r="AA6603" s="97"/>
      <c r="AB6603" s="97"/>
      <c r="AC6603" s="97"/>
      <c r="AD6603" s="97"/>
      <c r="AE6603" s="97"/>
      <c r="AF6603" s="97"/>
      <c r="AG6603" s="97"/>
      <c r="AH6603" s="97"/>
      <c r="AI6603" s="97"/>
      <c r="AJ6603" s="97"/>
      <c r="AK6603" s="97"/>
      <c r="AL6603" s="97"/>
      <c r="AM6603" s="97"/>
      <c r="AN6603" s="97"/>
    </row>
    <row r="6604" spans="1:40">
      <c r="A6604" s="4" t="s">
        <v>71</v>
      </c>
      <c r="B6604" s="4" t="s">
        <v>33</v>
      </c>
      <c r="D6604" s="86">
        <v>93</v>
      </c>
      <c r="E6604" s="86">
        <v>93</v>
      </c>
      <c r="F6604" s="86">
        <v>497</v>
      </c>
      <c r="G6604" s="86">
        <v>72</v>
      </c>
      <c r="H6604" s="86">
        <v>357</v>
      </c>
      <c r="I6604" s="86">
        <v>396</v>
      </c>
      <c r="J6604" s="86">
        <v>538</v>
      </c>
      <c r="K6604" s="86">
        <v>72</v>
      </c>
      <c r="L6604" s="86">
        <v>186</v>
      </c>
      <c r="M6604" s="86">
        <v>186</v>
      </c>
      <c r="N6604" s="86">
        <v>538</v>
      </c>
      <c r="O6604" s="86">
        <v>72</v>
      </c>
      <c r="P6604" s="86">
        <v>770</v>
      </c>
      <c r="Q6604" s="86">
        <v>1018</v>
      </c>
      <c r="R6604" s="86">
        <v>1370</v>
      </c>
      <c r="S6604" s="86">
        <v>177</v>
      </c>
      <c r="T6604" s="3"/>
      <c r="U6604" s="35">
        <v>6</v>
      </c>
      <c r="V6604" s="35">
        <v>9</v>
      </c>
      <c r="X6604" s="98"/>
      <c r="Y6604" s="97"/>
      <c r="Z6604" s="97"/>
      <c r="AA6604" s="97"/>
      <c r="AB6604" s="97"/>
      <c r="AC6604" s="97"/>
      <c r="AD6604" s="97"/>
      <c r="AE6604" s="97"/>
      <c r="AF6604" s="97"/>
      <c r="AG6604" s="97"/>
      <c r="AH6604" s="97"/>
      <c r="AI6604" s="97"/>
      <c r="AJ6604" s="97"/>
      <c r="AK6604" s="97"/>
      <c r="AL6604" s="97"/>
      <c r="AM6604" s="97"/>
      <c r="AN6604" s="97"/>
    </row>
    <row r="6605" spans="1:40">
      <c r="A6605" s="4" t="s">
        <v>71</v>
      </c>
      <c r="B6605" s="4" t="s">
        <v>34</v>
      </c>
      <c r="D6605" s="86">
        <v>92</v>
      </c>
      <c r="E6605" s="86">
        <v>92</v>
      </c>
      <c r="F6605" s="86">
        <v>390</v>
      </c>
      <c r="G6605" s="86">
        <v>52</v>
      </c>
      <c r="H6605" s="86">
        <v>321</v>
      </c>
      <c r="I6605" s="86">
        <v>356</v>
      </c>
      <c r="J6605" s="86">
        <v>459</v>
      </c>
      <c r="K6605" s="86">
        <v>52</v>
      </c>
      <c r="L6605" s="86">
        <v>184</v>
      </c>
      <c r="M6605" s="86">
        <v>184</v>
      </c>
      <c r="N6605" s="86">
        <v>459</v>
      </c>
      <c r="O6605" s="86">
        <v>52</v>
      </c>
      <c r="P6605" s="86">
        <v>443</v>
      </c>
      <c r="Q6605" s="86">
        <v>508</v>
      </c>
      <c r="R6605" s="86">
        <v>596</v>
      </c>
      <c r="S6605" s="86">
        <v>52</v>
      </c>
      <c r="T6605" s="3"/>
      <c r="U6605" s="35">
        <v>5</v>
      </c>
      <c r="V6605" s="35">
        <v>6</v>
      </c>
      <c r="X6605" s="98"/>
      <c r="Y6605" s="97"/>
      <c r="Z6605" s="97"/>
      <c r="AA6605" s="97"/>
      <c r="AB6605" s="97"/>
      <c r="AC6605" s="97"/>
      <c r="AD6605" s="97"/>
      <c r="AE6605" s="97"/>
      <c r="AF6605" s="97"/>
      <c r="AG6605" s="97"/>
      <c r="AH6605" s="97"/>
      <c r="AI6605" s="97"/>
      <c r="AJ6605" s="97"/>
      <c r="AK6605" s="97"/>
      <c r="AL6605" s="97"/>
      <c r="AM6605" s="97"/>
      <c r="AN6605" s="97"/>
    </row>
    <row r="6606" spans="1:40">
      <c r="A6606" s="4" t="s">
        <v>71</v>
      </c>
      <c r="B6606" s="4" t="s">
        <v>35</v>
      </c>
      <c r="D6606" s="86">
        <v>92</v>
      </c>
      <c r="E6606" s="86">
        <v>92</v>
      </c>
      <c r="F6606" s="86">
        <v>288</v>
      </c>
      <c r="G6606" s="86">
        <v>33</v>
      </c>
      <c r="H6606" s="86">
        <v>280</v>
      </c>
      <c r="I6606" s="86">
        <v>310</v>
      </c>
      <c r="J6606" s="86">
        <v>377</v>
      </c>
      <c r="K6606" s="86">
        <v>34</v>
      </c>
      <c r="L6606" s="86">
        <v>184</v>
      </c>
      <c r="M6606" s="86">
        <v>184</v>
      </c>
      <c r="N6606" s="86">
        <v>377</v>
      </c>
      <c r="O6606" s="86">
        <v>34</v>
      </c>
      <c r="P6606" s="86">
        <v>399</v>
      </c>
      <c r="Q6606" s="86">
        <v>456</v>
      </c>
      <c r="R6606" s="86">
        <v>521</v>
      </c>
      <c r="S6606" s="86">
        <v>35</v>
      </c>
      <c r="T6606" s="3"/>
      <c r="U6606" s="35">
        <v>4</v>
      </c>
      <c r="V6606" s="35">
        <v>5</v>
      </c>
      <c r="X6606" s="98"/>
      <c r="Y6606" s="97"/>
      <c r="Z6606" s="97"/>
      <c r="AA6606" s="97"/>
      <c r="AB6606" s="97"/>
      <c r="AC6606" s="97"/>
      <c r="AD6606" s="97"/>
      <c r="AE6606" s="97"/>
      <c r="AF6606" s="97"/>
      <c r="AG6606" s="97"/>
      <c r="AH6606" s="97"/>
      <c r="AI6606" s="97"/>
      <c r="AJ6606" s="97"/>
      <c r="AK6606" s="97"/>
      <c r="AL6606" s="97"/>
      <c r="AM6606" s="97"/>
      <c r="AN6606" s="97"/>
    </row>
    <row r="6607" spans="1:40">
      <c r="A6607" s="4" t="s">
        <v>71</v>
      </c>
      <c r="B6607" s="4" t="s">
        <v>36</v>
      </c>
      <c r="D6607" s="86">
        <v>92</v>
      </c>
      <c r="E6607" s="86">
        <v>92</v>
      </c>
      <c r="F6607" s="86">
        <v>299</v>
      </c>
      <c r="G6607" s="86">
        <v>36</v>
      </c>
      <c r="H6607" s="86">
        <v>280</v>
      </c>
      <c r="I6607" s="86">
        <v>310</v>
      </c>
      <c r="J6607" s="86">
        <v>381</v>
      </c>
      <c r="K6607" s="86">
        <v>36</v>
      </c>
      <c r="L6607" s="86">
        <v>184</v>
      </c>
      <c r="M6607" s="86">
        <v>184</v>
      </c>
      <c r="N6607" s="86">
        <v>381</v>
      </c>
      <c r="O6607" s="86">
        <v>36</v>
      </c>
      <c r="P6607" s="86">
        <v>399</v>
      </c>
      <c r="Q6607" s="86">
        <v>456</v>
      </c>
      <c r="R6607" s="86">
        <v>521</v>
      </c>
      <c r="S6607" s="86">
        <v>39</v>
      </c>
      <c r="T6607" s="3"/>
      <c r="U6607" s="35">
        <v>4</v>
      </c>
      <c r="V6607" s="35">
        <v>6</v>
      </c>
      <c r="X6607" s="98"/>
      <c r="Y6607" s="97"/>
      <c r="Z6607" s="97"/>
      <c r="AA6607" s="97"/>
      <c r="AB6607" s="97"/>
      <c r="AC6607" s="97"/>
      <c r="AD6607" s="97"/>
      <c r="AE6607" s="97"/>
      <c r="AF6607" s="97"/>
      <c r="AG6607" s="97"/>
      <c r="AH6607" s="97"/>
      <c r="AI6607" s="97"/>
      <c r="AJ6607" s="97"/>
      <c r="AK6607" s="97"/>
      <c r="AL6607" s="97"/>
      <c r="AM6607" s="97"/>
      <c r="AN6607" s="97"/>
    </row>
    <row r="6608" spans="1:40">
      <c r="A6608" s="4" t="s">
        <v>71</v>
      </c>
      <c r="B6608" s="4" t="s">
        <v>37</v>
      </c>
      <c r="D6608" s="86">
        <v>93</v>
      </c>
      <c r="E6608" s="86">
        <v>93</v>
      </c>
      <c r="F6608" s="86">
        <v>513</v>
      </c>
      <c r="G6608" s="86">
        <v>75</v>
      </c>
      <c r="H6608" s="86">
        <v>357</v>
      </c>
      <c r="I6608" s="86">
        <v>396</v>
      </c>
      <c r="J6608" s="86">
        <v>544</v>
      </c>
      <c r="K6608" s="86">
        <v>75</v>
      </c>
      <c r="L6608" s="86">
        <v>186</v>
      </c>
      <c r="M6608" s="86">
        <v>186</v>
      </c>
      <c r="N6608" s="86">
        <v>544</v>
      </c>
      <c r="O6608" s="86">
        <v>75</v>
      </c>
      <c r="P6608" s="86">
        <v>770</v>
      </c>
      <c r="Q6608" s="86">
        <v>983</v>
      </c>
      <c r="R6608" s="86">
        <v>1284</v>
      </c>
      <c r="S6608" s="86">
        <v>151</v>
      </c>
      <c r="T6608" s="3"/>
      <c r="U6608" s="35">
        <v>8</v>
      </c>
      <c r="V6608" s="35">
        <v>11</v>
      </c>
      <c r="X6608" s="98"/>
      <c r="Y6608" s="97"/>
      <c r="Z6608" s="97"/>
      <c r="AA6608" s="97"/>
      <c r="AB6608" s="97"/>
      <c r="AC6608" s="97"/>
      <c r="AD6608" s="97"/>
      <c r="AE6608" s="97"/>
      <c r="AF6608" s="97"/>
      <c r="AG6608" s="97"/>
      <c r="AH6608" s="97"/>
      <c r="AI6608" s="97"/>
      <c r="AJ6608" s="97"/>
      <c r="AK6608" s="97"/>
      <c r="AL6608" s="97"/>
      <c r="AM6608" s="97"/>
      <c r="AN6608" s="97"/>
    </row>
    <row r="6609" spans="1:40">
      <c r="A6609" s="4" t="s">
        <v>71</v>
      </c>
      <c r="B6609" s="4" t="s">
        <v>38</v>
      </c>
      <c r="D6609" s="86">
        <v>92</v>
      </c>
      <c r="E6609" s="86">
        <v>92</v>
      </c>
      <c r="F6609" s="86">
        <v>444</v>
      </c>
      <c r="G6609" s="86">
        <v>64</v>
      </c>
      <c r="H6609" s="86">
        <v>287</v>
      </c>
      <c r="I6609" s="86">
        <v>316</v>
      </c>
      <c r="J6609" s="86">
        <v>444</v>
      </c>
      <c r="K6609" s="86">
        <v>64</v>
      </c>
      <c r="L6609" s="86">
        <v>184</v>
      </c>
      <c r="M6609" s="86">
        <v>184</v>
      </c>
      <c r="N6609" s="86">
        <v>444</v>
      </c>
      <c r="O6609" s="86">
        <v>64</v>
      </c>
      <c r="P6609" s="86">
        <v>443</v>
      </c>
      <c r="Q6609" s="86">
        <v>627</v>
      </c>
      <c r="R6609" s="86">
        <v>902</v>
      </c>
      <c r="S6609" s="86">
        <v>138</v>
      </c>
      <c r="T6609" s="3"/>
      <c r="U6609" s="35">
        <v>8</v>
      </c>
      <c r="V6609" s="35">
        <v>10</v>
      </c>
      <c r="X6609" s="98"/>
      <c r="Y6609" s="97"/>
      <c r="Z6609" s="97"/>
      <c r="AA6609" s="97"/>
      <c r="AB6609" s="97"/>
      <c r="AC6609" s="97"/>
      <c r="AD6609" s="97"/>
      <c r="AE6609" s="97"/>
      <c r="AF6609" s="97"/>
      <c r="AG6609" s="97"/>
      <c r="AH6609" s="97"/>
      <c r="AI6609" s="97"/>
      <c r="AJ6609" s="97"/>
      <c r="AK6609" s="97"/>
      <c r="AL6609" s="97"/>
      <c r="AM6609" s="97"/>
      <c r="AN6609" s="97"/>
    </row>
    <row r="6610" spans="1:40">
      <c r="A6610" s="4" t="s">
        <v>71</v>
      </c>
      <c r="B6610" s="4" t="s">
        <v>39</v>
      </c>
      <c r="D6610" s="86">
        <v>92</v>
      </c>
      <c r="E6610" s="86">
        <v>92</v>
      </c>
      <c r="F6610" s="86">
        <v>318</v>
      </c>
      <c r="G6610" s="86">
        <v>39</v>
      </c>
      <c r="H6610" s="86">
        <v>280</v>
      </c>
      <c r="I6610" s="86">
        <v>310</v>
      </c>
      <c r="J6610" s="86">
        <v>388</v>
      </c>
      <c r="K6610" s="86">
        <v>39</v>
      </c>
      <c r="L6610" s="86">
        <v>184</v>
      </c>
      <c r="M6610" s="86">
        <v>184</v>
      </c>
      <c r="N6610" s="86">
        <v>388</v>
      </c>
      <c r="O6610" s="86">
        <v>39</v>
      </c>
      <c r="P6610" s="86">
        <v>399</v>
      </c>
      <c r="Q6610" s="86">
        <v>456</v>
      </c>
      <c r="R6610" s="86">
        <v>522</v>
      </c>
      <c r="S6610" s="86">
        <v>39</v>
      </c>
      <c r="T6610" s="3"/>
      <c r="U6610" s="35">
        <v>3</v>
      </c>
      <c r="V6610" s="35">
        <v>5</v>
      </c>
      <c r="X6610" s="98"/>
      <c r="Y6610" s="97"/>
      <c r="Z6610" s="97"/>
      <c r="AA6610" s="97"/>
      <c r="AB6610" s="97"/>
      <c r="AC6610" s="97"/>
      <c r="AD6610" s="97"/>
      <c r="AE6610" s="97"/>
      <c r="AF6610" s="97"/>
      <c r="AG6610" s="97"/>
      <c r="AH6610" s="97"/>
      <c r="AI6610" s="97"/>
      <c r="AJ6610" s="97"/>
      <c r="AK6610" s="97"/>
      <c r="AL6610" s="97"/>
      <c r="AM6610" s="97"/>
      <c r="AN6610" s="97"/>
    </row>
    <row r="6611" spans="1:40">
      <c r="A6611" s="4" t="s">
        <v>71</v>
      </c>
      <c r="B6611" s="4" t="s">
        <v>40</v>
      </c>
      <c r="D6611" s="86">
        <v>93</v>
      </c>
      <c r="E6611" s="86">
        <v>93</v>
      </c>
      <c r="F6611" s="86">
        <v>830</v>
      </c>
      <c r="G6611" s="86">
        <v>166</v>
      </c>
      <c r="H6611" s="86">
        <v>469</v>
      </c>
      <c r="I6611" s="86">
        <v>712</v>
      </c>
      <c r="J6611" s="86">
        <v>1042</v>
      </c>
      <c r="K6611" s="86">
        <v>166</v>
      </c>
      <c r="L6611" s="86">
        <v>186</v>
      </c>
      <c r="M6611" s="86">
        <v>186</v>
      </c>
      <c r="N6611" s="86">
        <v>1042</v>
      </c>
      <c r="O6611" s="86">
        <v>166</v>
      </c>
      <c r="P6611" s="86">
        <v>714</v>
      </c>
      <c r="Q6611" s="86">
        <v>944</v>
      </c>
      <c r="R6611" s="86">
        <v>1255</v>
      </c>
      <c r="S6611" s="86">
        <v>184</v>
      </c>
      <c r="T6611" s="3"/>
      <c r="U6611" s="35">
        <v>11</v>
      </c>
      <c r="V6611" s="35">
        <v>13</v>
      </c>
      <c r="X6611" s="98"/>
      <c r="Y6611" s="97"/>
      <c r="Z6611" s="97"/>
      <c r="AA6611" s="97"/>
      <c r="AB6611" s="97"/>
      <c r="AC6611" s="97"/>
      <c r="AD6611" s="97"/>
      <c r="AE6611" s="97"/>
      <c r="AF6611" s="97"/>
      <c r="AG6611" s="97"/>
      <c r="AH6611" s="97"/>
      <c r="AI6611" s="97"/>
      <c r="AJ6611" s="97"/>
      <c r="AK6611" s="97"/>
      <c r="AL6611" s="97"/>
      <c r="AM6611" s="97"/>
      <c r="AN6611" s="97"/>
    </row>
    <row r="6612" spans="1:40">
      <c r="A6612" s="4" t="s">
        <v>71</v>
      </c>
      <c r="B6612" s="4" t="s">
        <v>41</v>
      </c>
      <c r="D6612" s="86">
        <v>92</v>
      </c>
      <c r="E6612" s="86">
        <v>92</v>
      </c>
      <c r="F6612" s="86">
        <v>318</v>
      </c>
      <c r="G6612" s="86">
        <v>38</v>
      </c>
      <c r="H6612" s="86">
        <v>263</v>
      </c>
      <c r="I6612" s="86">
        <v>293</v>
      </c>
      <c r="J6612" s="86">
        <v>369</v>
      </c>
      <c r="K6612" s="86">
        <v>38</v>
      </c>
      <c r="L6612" s="86">
        <v>184</v>
      </c>
      <c r="M6612" s="86">
        <v>184</v>
      </c>
      <c r="N6612" s="86">
        <v>369</v>
      </c>
      <c r="O6612" s="86">
        <v>38</v>
      </c>
      <c r="P6612" s="86">
        <v>399</v>
      </c>
      <c r="Q6612" s="86">
        <v>456</v>
      </c>
      <c r="R6612" s="86">
        <v>521</v>
      </c>
      <c r="S6612" s="86">
        <v>39</v>
      </c>
      <c r="T6612" s="3"/>
      <c r="U6612" s="35">
        <v>3</v>
      </c>
      <c r="V6612" s="35">
        <v>5</v>
      </c>
      <c r="X6612" s="98"/>
      <c r="Y6612" s="97"/>
      <c r="Z6612" s="97"/>
      <c r="AA6612" s="97"/>
      <c r="AB6612" s="97"/>
      <c r="AC6612" s="97"/>
      <c r="AD6612" s="97"/>
      <c r="AE6612" s="97"/>
      <c r="AF6612" s="97"/>
      <c r="AG6612" s="97"/>
      <c r="AH6612" s="97"/>
      <c r="AI6612" s="97"/>
      <c r="AJ6612" s="97"/>
      <c r="AK6612" s="97"/>
      <c r="AL6612" s="97"/>
      <c r="AM6612" s="97"/>
      <c r="AN6612" s="97"/>
    </row>
    <row r="6613" spans="1:40">
      <c r="A6613" s="4" t="s">
        <v>71</v>
      </c>
      <c r="B6613" s="4" t="s">
        <v>42</v>
      </c>
      <c r="D6613" s="86">
        <v>93</v>
      </c>
      <c r="E6613" s="86">
        <v>93</v>
      </c>
      <c r="F6613" s="86">
        <v>1510</v>
      </c>
      <c r="G6613" s="86">
        <v>302</v>
      </c>
      <c r="H6613" s="86">
        <v>626</v>
      </c>
      <c r="I6613" s="86">
        <v>1097</v>
      </c>
      <c r="J6613" s="86">
        <v>1699</v>
      </c>
      <c r="K6613" s="86">
        <v>302</v>
      </c>
      <c r="L6613" s="86">
        <v>186</v>
      </c>
      <c r="M6613" s="86">
        <v>186</v>
      </c>
      <c r="N6613" s="86">
        <v>1699</v>
      </c>
      <c r="O6613" s="86">
        <v>302</v>
      </c>
      <c r="P6613" s="86">
        <v>968</v>
      </c>
      <c r="Q6613" s="86">
        <v>1329</v>
      </c>
      <c r="R6613" s="86">
        <v>1887</v>
      </c>
      <c r="S6613" s="86">
        <v>329</v>
      </c>
      <c r="T6613" s="3"/>
      <c r="U6613" s="35">
        <v>32</v>
      </c>
      <c r="V6613" s="35">
        <v>37</v>
      </c>
      <c r="X6613" s="98"/>
      <c r="Y6613" s="97"/>
      <c r="Z6613" s="97"/>
      <c r="AA6613" s="97"/>
      <c r="AB6613" s="97"/>
      <c r="AC6613" s="97"/>
      <c r="AD6613" s="97"/>
      <c r="AE6613" s="97"/>
      <c r="AF6613" s="97"/>
      <c r="AG6613" s="97"/>
      <c r="AH6613" s="97"/>
      <c r="AI6613" s="97"/>
      <c r="AJ6613" s="97"/>
      <c r="AK6613" s="97"/>
      <c r="AL6613" s="97"/>
      <c r="AM6613" s="97"/>
      <c r="AN6613" s="97"/>
    </row>
    <row r="6614" spans="1:40">
      <c r="A6614" s="4" t="s">
        <v>71</v>
      </c>
      <c r="B6614" s="4" t="s">
        <v>43</v>
      </c>
      <c r="D6614" s="86">
        <v>92</v>
      </c>
      <c r="E6614" s="86">
        <v>92</v>
      </c>
      <c r="F6614" s="86">
        <v>379</v>
      </c>
      <c r="G6614" s="86">
        <v>50</v>
      </c>
      <c r="H6614" s="86">
        <v>287</v>
      </c>
      <c r="I6614" s="86">
        <v>305</v>
      </c>
      <c r="J6614" s="86">
        <v>408</v>
      </c>
      <c r="K6614" s="86">
        <v>52</v>
      </c>
      <c r="L6614" s="86">
        <v>184</v>
      </c>
      <c r="M6614" s="86">
        <v>184</v>
      </c>
      <c r="N6614" s="86">
        <v>408</v>
      </c>
      <c r="O6614" s="86">
        <v>52</v>
      </c>
      <c r="P6614" s="86">
        <v>443</v>
      </c>
      <c r="Q6614" s="86">
        <v>620</v>
      </c>
      <c r="R6614" s="86">
        <v>891</v>
      </c>
      <c r="S6614" s="86">
        <v>136</v>
      </c>
      <c r="T6614" s="3"/>
      <c r="U6614" s="35">
        <v>6</v>
      </c>
      <c r="V6614" s="35">
        <v>7</v>
      </c>
      <c r="X6614" s="98"/>
      <c r="Y6614" s="97"/>
      <c r="Z6614" s="97"/>
      <c r="AA6614" s="97"/>
      <c r="AB6614" s="97"/>
      <c r="AC6614" s="97"/>
      <c r="AD6614" s="97"/>
      <c r="AE6614" s="97"/>
      <c r="AF6614" s="97"/>
      <c r="AG6614" s="97"/>
      <c r="AH6614" s="97"/>
      <c r="AI6614" s="97"/>
      <c r="AJ6614" s="97"/>
      <c r="AK6614" s="97"/>
      <c r="AL6614" s="97"/>
      <c r="AM6614" s="97"/>
      <c r="AN6614" s="97"/>
    </row>
    <row r="6615" spans="1:40">
      <c r="A6615" s="4" t="s">
        <v>71</v>
      </c>
      <c r="B6615" s="4" t="s">
        <v>44</v>
      </c>
      <c r="D6615" s="86">
        <v>92</v>
      </c>
      <c r="E6615" s="86">
        <v>92</v>
      </c>
      <c r="F6615" s="86">
        <v>380</v>
      </c>
      <c r="G6615" s="86">
        <v>49</v>
      </c>
      <c r="H6615" s="86">
        <v>324</v>
      </c>
      <c r="I6615" s="86">
        <v>426</v>
      </c>
      <c r="J6615" s="86">
        <v>523</v>
      </c>
      <c r="K6615" s="86">
        <v>49</v>
      </c>
      <c r="L6615" s="86">
        <v>184</v>
      </c>
      <c r="M6615" s="86">
        <v>184</v>
      </c>
      <c r="N6615" s="86">
        <v>523</v>
      </c>
      <c r="O6615" s="86">
        <v>49</v>
      </c>
      <c r="P6615" s="86">
        <v>419</v>
      </c>
      <c r="Q6615" s="86">
        <v>484</v>
      </c>
      <c r="R6615" s="86">
        <v>567</v>
      </c>
      <c r="S6615" s="86">
        <v>49</v>
      </c>
      <c r="T6615" s="3"/>
      <c r="U6615" s="35">
        <v>6</v>
      </c>
      <c r="V6615" s="35">
        <v>7</v>
      </c>
      <c r="X6615" s="98"/>
      <c r="Y6615" s="97"/>
      <c r="Z6615" s="97"/>
      <c r="AA6615" s="97"/>
      <c r="AB6615" s="97"/>
      <c r="AC6615" s="97"/>
      <c r="AD6615" s="97"/>
      <c r="AE6615" s="97"/>
      <c r="AF6615" s="97"/>
      <c r="AG6615" s="97"/>
      <c r="AH6615" s="97"/>
      <c r="AI6615" s="97"/>
      <c r="AJ6615" s="97"/>
      <c r="AK6615" s="97"/>
      <c r="AL6615" s="97"/>
      <c r="AM6615" s="97"/>
      <c r="AN6615" s="97"/>
    </row>
    <row r="6616" spans="1:40">
      <c r="A6616" s="4" t="s">
        <v>71</v>
      </c>
      <c r="B6616" s="4" t="s">
        <v>45</v>
      </c>
      <c r="D6616" s="86">
        <v>92</v>
      </c>
      <c r="E6616" s="86">
        <v>92</v>
      </c>
      <c r="F6616" s="86">
        <v>590</v>
      </c>
      <c r="G6616" s="86">
        <v>99</v>
      </c>
      <c r="H6616" s="86">
        <v>418</v>
      </c>
      <c r="I6616" s="86">
        <v>464</v>
      </c>
      <c r="J6616" s="86">
        <v>661</v>
      </c>
      <c r="K6616" s="86">
        <v>99</v>
      </c>
      <c r="L6616" s="86">
        <v>184</v>
      </c>
      <c r="M6616" s="86">
        <v>184</v>
      </c>
      <c r="N6616" s="86">
        <v>661</v>
      </c>
      <c r="O6616" s="86">
        <v>99</v>
      </c>
      <c r="P6616" s="86">
        <v>683</v>
      </c>
      <c r="Q6616" s="86">
        <v>832</v>
      </c>
      <c r="R6616" s="86">
        <v>1048</v>
      </c>
      <c r="S6616" s="86">
        <v>108</v>
      </c>
      <c r="T6616" s="3"/>
      <c r="U6616" s="35">
        <v>6</v>
      </c>
      <c r="V6616" s="35">
        <v>8</v>
      </c>
      <c r="X6616" s="98"/>
      <c r="Y6616" s="97"/>
      <c r="Z6616" s="97"/>
      <c r="AA6616" s="97"/>
      <c r="AB6616" s="97"/>
      <c r="AC6616" s="97"/>
      <c r="AD6616" s="97"/>
      <c r="AE6616" s="97"/>
      <c r="AF6616" s="97"/>
      <c r="AG6616" s="97"/>
      <c r="AH6616" s="97"/>
      <c r="AI6616" s="97"/>
      <c r="AJ6616" s="97"/>
      <c r="AK6616" s="97"/>
      <c r="AL6616" s="97"/>
      <c r="AM6616" s="97"/>
      <c r="AN6616" s="97"/>
    </row>
    <row r="6617" spans="1:40">
      <c r="A6617" s="4" t="s">
        <v>71</v>
      </c>
      <c r="B6617" s="4" t="s">
        <v>46</v>
      </c>
      <c r="D6617" s="86">
        <v>93</v>
      </c>
      <c r="E6617" s="86">
        <v>93</v>
      </c>
      <c r="F6617" s="86">
        <v>3306</v>
      </c>
      <c r="G6617" s="86">
        <v>663</v>
      </c>
      <c r="H6617" s="86">
        <v>1830</v>
      </c>
      <c r="I6617" s="86">
        <v>2687</v>
      </c>
      <c r="J6617" s="86">
        <v>4036</v>
      </c>
      <c r="K6617" s="86">
        <v>675</v>
      </c>
      <c r="L6617" s="86">
        <v>186</v>
      </c>
      <c r="M6617" s="86">
        <v>186</v>
      </c>
      <c r="N6617" s="86">
        <v>4036</v>
      </c>
      <c r="O6617" s="86">
        <v>675</v>
      </c>
      <c r="P6617" s="86">
        <v>1887</v>
      </c>
      <c r="Q6617" s="86">
        <v>2865</v>
      </c>
      <c r="R6617" s="86">
        <v>4120</v>
      </c>
      <c r="S6617" s="86">
        <v>692</v>
      </c>
      <c r="T6617" s="3"/>
      <c r="U6617" s="35">
        <v>23</v>
      </c>
      <c r="V6617" s="35">
        <v>25</v>
      </c>
      <c r="X6617" s="98"/>
      <c r="Y6617" s="97"/>
      <c r="Z6617" s="97"/>
      <c r="AA6617" s="97"/>
      <c r="AB6617" s="97"/>
      <c r="AC6617" s="97"/>
      <c r="AD6617" s="97"/>
      <c r="AE6617" s="97"/>
      <c r="AF6617" s="97"/>
      <c r="AG6617" s="97"/>
      <c r="AH6617" s="97"/>
      <c r="AI6617" s="97"/>
      <c r="AJ6617" s="97"/>
      <c r="AK6617" s="97"/>
      <c r="AL6617" s="97"/>
      <c r="AM6617" s="97"/>
      <c r="AN6617" s="97"/>
    </row>
    <row r="6618" spans="1:40">
      <c r="A6618" s="4" t="s">
        <v>71</v>
      </c>
      <c r="B6618" s="4" t="s">
        <v>47</v>
      </c>
      <c r="D6618" s="86">
        <v>92</v>
      </c>
      <c r="E6618" s="86">
        <v>92</v>
      </c>
      <c r="F6618" s="86">
        <v>363</v>
      </c>
      <c r="G6618" s="86">
        <v>49</v>
      </c>
      <c r="H6618" s="86">
        <v>326</v>
      </c>
      <c r="I6618" s="86">
        <v>362</v>
      </c>
      <c r="J6618" s="86">
        <v>459</v>
      </c>
      <c r="K6618" s="86">
        <v>49</v>
      </c>
      <c r="L6618" s="86">
        <v>184</v>
      </c>
      <c r="M6618" s="86">
        <v>184</v>
      </c>
      <c r="N6618" s="86">
        <v>459</v>
      </c>
      <c r="O6618" s="86">
        <v>49</v>
      </c>
      <c r="P6618" s="86">
        <v>447</v>
      </c>
      <c r="Q6618" s="86">
        <v>529</v>
      </c>
      <c r="R6618" s="86">
        <v>704</v>
      </c>
      <c r="S6618" s="86">
        <v>88</v>
      </c>
      <c r="T6618" s="3"/>
      <c r="U6618" s="35">
        <v>6</v>
      </c>
      <c r="V6618" s="35">
        <v>9</v>
      </c>
      <c r="X6618" s="98"/>
      <c r="Y6618" s="97"/>
      <c r="Z6618" s="97"/>
      <c r="AA6618" s="97"/>
      <c r="AB6618" s="97"/>
      <c r="AC6618" s="97"/>
      <c r="AD6618" s="97"/>
      <c r="AE6618" s="97"/>
      <c r="AF6618" s="97"/>
      <c r="AG6618" s="97"/>
      <c r="AH6618" s="97"/>
      <c r="AI6618" s="97"/>
      <c r="AJ6618" s="97"/>
      <c r="AK6618" s="97"/>
      <c r="AL6618" s="97"/>
      <c r="AM6618" s="97"/>
      <c r="AN6618" s="97"/>
    </row>
    <row r="6619" spans="1:40">
      <c r="A6619" s="4" t="s">
        <v>71</v>
      </c>
      <c r="B6619" s="4" t="s">
        <v>48</v>
      </c>
      <c r="D6619" s="86">
        <v>92</v>
      </c>
      <c r="E6619" s="86">
        <v>92</v>
      </c>
      <c r="F6619" s="86">
        <v>325</v>
      </c>
      <c r="G6619" s="86">
        <v>41</v>
      </c>
      <c r="H6619" s="86">
        <v>321</v>
      </c>
      <c r="I6619" s="86">
        <v>356</v>
      </c>
      <c r="J6619" s="86">
        <v>436</v>
      </c>
      <c r="K6619" s="86">
        <v>41</v>
      </c>
      <c r="L6619" s="86">
        <v>184</v>
      </c>
      <c r="M6619" s="86">
        <v>184</v>
      </c>
      <c r="N6619" s="86">
        <v>436</v>
      </c>
      <c r="O6619" s="86">
        <v>41</v>
      </c>
      <c r="P6619" s="86">
        <v>443</v>
      </c>
      <c r="Q6619" s="86">
        <v>508</v>
      </c>
      <c r="R6619" s="86">
        <v>582</v>
      </c>
      <c r="S6619" s="86">
        <v>44</v>
      </c>
      <c r="T6619" s="3"/>
      <c r="U6619" s="35">
        <v>3</v>
      </c>
      <c r="V6619" s="35">
        <v>5</v>
      </c>
      <c r="X6619" s="98"/>
      <c r="Y6619" s="97"/>
      <c r="Z6619" s="97"/>
      <c r="AA6619" s="97"/>
      <c r="AB6619" s="97"/>
      <c r="AC6619" s="97"/>
      <c r="AD6619" s="97"/>
      <c r="AE6619" s="97"/>
      <c r="AF6619" s="97"/>
      <c r="AG6619" s="97"/>
      <c r="AH6619" s="97"/>
      <c r="AI6619" s="97"/>
      <c r="AJ6619" s="97"/>
      <c r="AK6619" s="97"/>
      <c r="AL6619" s="97"/>
      <c r="AM6619" s="97"/>
      <c r="AN6619" s="97"/>
    </row>
    <row r="6620" spans="1:40">
      <c r="A6620" s="4" t="s">
        <v>71</v>
      </c>
      <c r="B6620" s="4" t="s">
        <v>49</v>
      </c>
      <c r="D6620" s="86">
        <v>93</v>
      </c>
      <c r="E6620" s="86">
        <v>93</v>
      </c>
      <c r="F6620" s="86">
        <v>1177</v>
      </c>
      <c r="G6620" s="86">
        <v>183</v>
      </c>
      <c r="H6620" s="86">
        <v>904</v>
      </c>
      <c r="I6620" s="86">
        <v>1361</v>
      </c>
      <c r="J6620" s="86">
        <v>1727</v>
      </c>
      <c r="K6620" s="86">
        <v>183</v>
      </c>
      <c r="L6620" s="86">
        <v>186</v>
      </c>
      <c r="M6620" s="86">
        <v>186</v>
      </c>
      <c r="N6620" s="86">
        <v>1727</v>
      </c>
      <c r="O6620" s="86">
        <v>183</v>
      </c>
      <c r="P6620" s="86">
        <v>968</v>
      </c>
      <c r="Q6620" s="86">
        <v>1461</v>
      </c>
      <c r="R6620" s="86">
        <v>1810</v>
      </c>
      <c r="S6620" s="86">
        <v>200</v>
      </c>
      <c r="T6620" s="3"/>
      <c r="U6620" s="35">
        <v>12</v>
      </c>
      <c r="V6620" s="35">
        <v>15</v>
      </c>
      <c r="X6620" s="98"/>
      <c r="Y6620" s="97"/>
      <c r="Z6620" s="97"/>
      <c r="AA6620" s="97"/>
      <c r="AB6620" s="97"/>
      <c r="AC6620" s="97"/>
      <c r="AD6620" s="97"/>
      <c r="AE6620" s="97"/>
      <c r="AF6620" s="97"/>
      <c r="AG6620" s="97"/>
      <c r="AH6620" s="97"/>
      <c r="AI6620" s="97"/>
      <c r="AJ6620" s="97"/>
      <c r="AK6620" s="97"/>
      <c r="AL6620" s="97"/>
      <c r="AM6620" s="97"/>
      <c r="AN6620" s="97"/>
    </row>
    <row r="6621" spans="1:40">
      <c r="A6621" s="4" t="s">
        <v>71</v>
      </c>
      <c r="B6621" s="4" t="s">
        <v>50</v>
      </c>
      <c r="D6621" s="86">
        <v>93</v>
      </c>
      <c r="E6621" s="86">
        <v>93</v>
      </c>
      <c r="F6621" s="86">
        <v>503</v>
      </c>
      <c r="G6621" s="86">
        <v>76</v>
      </c>
      <c r="H6621" s="86">
        <v>353</v>
      </c>
      <c r="I6621" s="86">
        <v>478</v>
      </c>
      <c r="J6621" s="86">
        <v>630</v>
      </c>
      <c r="K6621" s="86">
        <v>76</v>
      </c>
      <c r="L6621" s="86">
        <v>186</v>
      </c>
      <c r="M6621" s="86">
        <v>186</v>
      </c>
      <c r="N6621" s="86">
        <v>630</v>
      </c>
      <c r="O6621" s="86">
        <v>76</v>
      </c>
      <c r="P6621" s="86">
        <v>448</v>
      </c>
      <c r="Q6621" s="86">
        <v>671</v>
      </c>
      <c r="R6621" s="86">
        <v>905</v>
      </c>
      <c r="S6621" s="86">
        <v>117</v>
      </c>
      <c r="T6621" s="3"/>
      <c r="U6621" s="35">
        <v>8</v>
      </c>
      <c r="V6621" s="35">
        <v>10</v>
      </c>
      <c r="X6621" s="98"/>
      <c r="Y6621" s="97"/>
      <c r="Z6621" s="97"/>
      <c r="AA6621" s="97"/>
      <c r="AB6621" s="97"/>
      <c r="AC6621" s="97"/>
      <c r="AD6621" s="97"/>
      <c r="AE6621" s="97"/>
      <c r="AF6621" s="97"/>
      <c r="AG6621" s="97"/>
      <c r="AH6621" s="97"/>
      <c r="AI6621" s="97"/>
      <c r="AJ6621" s="97"/>
      <c r="AK6621" s="97"/>
      <c r="AL6621" s="97"/>
      <c r="AM6621" s="97"/>
      <c r="AN6621" s="97"/>
    </row>
    <row r="6622" spans="1:40">
      <c r="A6622" s="4" t="s">
        <v>71</v>
      </c>
      <c r="B6622" s="4" t="s">
        <v>51</v>
      </c>
      <c r="D6622" s="86">
        <v>92</v>
      </c>
      <c r="E6622" s="86">
        <v>92</v>
      </c>
      <c r="F6622" s="86">
        <v>460</v>
      </c>
      <c r="G6622" s="86">
        <v>65</v>
      </c>
      <c r="H6622" s="86">
        <v>310</v>
      </c>
      <c r="I6622" s="86">
        <v>345</v>
      </c>
      <c r="J6622" s="86">
        <v>474</v>
      </c>
      <c r="K6622" s="86">
        <v>65</v>
      </c>
      <c r="L6622" s="86">
        <v>184</v>
      </c>
      <c r="M6622" s="86">
        <v>184</v>
      </c>
      <c r="N6622" s="86">
        <v>474</v>
      </c>
      <c r="O6622" s="86">
        <v>65</v>
      </c>
      <c r="P6622" s="86">
        <v>443</v>
      </c>
      <c r="Q6622" s="86">
        <v>508</v>
      </c>
      <c r="R6622" s="86">
        <v>672</v>
      </c>
      <c r="S6622" s="86">
        <v>82</v>
      </c>
      <c r="T6622" s="3"/>
      <c r="U6622" s="35">
        <v>6</v>
      </c>
      <c r="V6622" s="35">
        <v>8</v>
      </c>
      <c r="X6622" s="98"/>
      <c r="Y6622" s="97"/>
      <c r="Z6622" s="97"/>
      <c r="AA6622" s="97"/>
      <c r="AB6622" s="97"/>
      <c r="AC6622" s="97"/>
      <c r="AD6622" s="97"/>
      <c r="AE6622" s="97"/>
      <c r="AF6622" s="97"/>
      <c r="AG6622" s="97"/>
      <c r="AH6622" s="97"/>
      <c r="AI6622" s="97"/>
      <c r="AJ6622" s="97"/>
      <c r="AK6622" s="97"/>
      <c r="AL6622" s="97"/>
      <c r="AM6622" s="97"/>
      <c r="AN6622" s="97"/>
    </row>
    <row r="6623" spans="1:40">
      <c r="A6623" s="4" t="s">
        <v>71</v>
      </c>
      <c r="B6623" s="4" t="s">
        <v>52</v>
      </c>
      <c r="D6623" s="86">
        <v>93</v>
      </c>
      <c r="E6623" s="86">
        <v>93</v>
      </c>
      <c r="F6623" s="86">
        <v>1121</v>
      </c>
      <c r="G6623" s="86">
        <v>218</v>
      </c>
      <c r="H6623" s="86">
        <v>687</v>
      </c>
      <c r="I6623" s="86">
        <v>994</v>
      </c>
      <c r="J6623" s="86">
        <v>1429</v>
      </c>
      <c r="K6623" s="86">
        <v>218</v>
      </c>
      <c r="L6623" s="86">
        <v>186</v>
      </c>
      <c r="M6623" s="86">
        <v>186</v>
      </c>
      <c r="N6623" s="86">
        <v>1429</v>
      </c>
      <c r="O6623" s="86">
        <v>218</v>
      </c>
      <c r="P6623" s="86">
        <v>845</v>
      </c>
      <c r="Q6623" s="86">
        <v>1042</v>
      </c>
      <c r="R6623" s="86">
        <v>1495</v>
      </c>
      <c r="S6623" s="86">
        <v>218</v>
      </c>
      <c r="T6623" s="3"/>
      <c r="U6623" s="35">
        <v>8</v>
      </c>
      <c r="V6623" s="35">
        <v>10</v>
      </c>
      <c r="X6623" s="98"/>
      <c r="Y6623" s="97"/>
      <c r="Z6623" s="97"/>
      <c r="AA6623" s="97"/>
      <c r="AB6623" s="97"/>
      <c r="AC6623" s="97"/>
      <c r="AD6623" s="97"/>
      <c r="AE6623" s="97"/>
      <c r="AF6623" s="97"/>
      <c r="AG6623" s="97"/>
      <c r="AH6623" s="97"/>
      <c r="AI6623" s="97"/>
      <c r="AJ6623" s="97"/>
      <c r="AK6623" s="97"/>
      <c r="AL6623" s="97"/>
      <c r="AM6623" s="97"/>
      <c r="AN6623" s="97"/>
    </row>
    <row r="6624" spans="1:40">
      <c r="A6624" s="4" t="s">
        <v>71</v>
      </c>
      <c r="B6624" s="4" t="s">
        <v>53</v>
      </c>
      <c r="D6624" s="86">
        <v>93</v>
      </c>
      <c r="E6624" s="86">
        <v>93</v>
      </c>
      <c r="F6624" s="86">
        <v>806</v>
      </c>
      <c r="G6624" s="86">
        <v>158</v>
      </c>
      <c r="H6624" s="86">
        <v>422</v>
      </c>
      <c r="I6624" s="86">
        <v>658</v>
      </c>
      <c r="J6624" s="86">
        <v>973</v>
      </c>
      <c r="K6624" s="86">
        <v>158</v>
      </c>
      <c r="L6624" s="86">
        <v>186</v>
      </c>
      <c r="M6624" s="86">
        <v>186</v>
      </c>
      <c r="N6624" s="86">
        <v>973</v>
      </c>
      <c r="O6624" s="86">
        <v>158</v>
      </c>
      <c r="P6624" s="86">
        <v>972</v>
      </c>
      <c r="Q6624" s="86">
        <v>1274</v>
      </c>
      <c r="R6624" s="86">
        <v>1708</v>
      </c>
      <c r="S6624" s="86">
        <v>217</v>
      </c>
      <c r="T6624" s="3"/>
      <c r="U6624" s="35">
        <v>8</v>
      </c>
      <c r="V6624" s="35">
        <v>10</v>
      </c>
      <c r="X6624" s="98"/>
      <c r="Y6624" s="97"/>
      <c r="Z6624" s="97"/>
      <c r="AA6624" s="97"/>
      <c r="AB6624" s="97"/>
      <c r="AC6624" s="97"/>
      <c r="AD6624" s="97"/>
      <c r="AE6624" s="97"/>
      <c r="AF6624" s="97"/>
      <c r="AG6624" s="97"/>
      <c r="AH6624" s="97"/>
      <c r="AI6624" s="97"/>
      <c r="AJ6624" s="97"/>
      <c r="AK6624" s="97"/>
      <c r="AL6624" s="97"/>
      <c r="AM6624" s="97"/>
      <c r="AN6624" s="97"/>
    </row>
    <row r="6625" spans="1:40">
      <c r="A6625" s="4" t="s">
        <v>71</v>
      </c>
      <c r="B6625" s="4" t="s">
        <v>54</v>
      </c>
      <c r="D6625" s="86">
        <v>92</v>
      </c>
      <c r="E6625" s="86">
        <v>92</v>
      </c>
      <c r="F6625" s="86">
        <v>274</v>
      </c>
      <c r="G6625" s="86">
        <v>31</v>
      </c>
      <c r="H6625" s="86">
        <v>280</v>
      </c>
      <c r="I6625" s="86">
        <v>310</v>
      </c>
      <c r="J6625" s="86">
        <v>377</v>
      </c>
      <c r="K6625" s="86">
        <v>34</v>
      </c>
      <c r="L6625" s="86">
        <v>184</v>
      </c>
      <c r="M6625" s="86">
        <v>184</v>
      </c>
      <c r="N6625" s="86">
        <v>377</v>
      </c>
      <c r="O6625" s="86">
        <v>34</v>
      </c>
      <c r="P6625" s="86">
        <v>399</v>
      </c>
      <c r="Q6625" s="86">
        <v>456</v>
      </c>
      <c r="R6625" s="86">
        <v>521</v>
      </c>
      <c r="S6625" s="86">
        <v>35</v>
      </c>
      <c r="T6625" s="3"/>
      <c r="U6625" s="35">
        <v>3</v>
      </c>
      <c r="V6625" s="35">
        <v>5</v>
      </c>
      <c r="X6625" s="98"/>
      <c r="Y6625" s="97"/>
      <c r="Z6625" s="97"/>
      <c r="AA6625" s="97"/>
      <c r="AB6625" s="97"/>
      <c r="AC6625" s="97"/>
      <c r="AD6625" s="97"/>
      <c r="AE6625" s="97"/>
      <c r="AF6625" s="97"/>
      <c r="AG6625" s="97"/>
      <c r="AH6625" s="97"/>
      <c r="AI6625" s="97"/>
      <c r="AJ6625" s="97"/>
      <c r="AK6625" s="97"/>
      <c r="AL6625" s="97"/>
      <c r="AM6625" s="97"/>
      <c r="AN6625" s="97"/>
    </row>
    <row r="6626" spans="1:40">
      <c r="A6626" s="4" t="s">
        <v>71</v>
      </c>
      <c r="B6626" s="4" t="s">
        <v>55</v>
      </c>
      <c r="D6626" s="86">
        <v>93</v>
      </c>
      <c r="E6626" s="86">
        <v>93</v>
      </c>
      <c r="F6626" s="86">
        <v>494</v>
      </c>
      <c r="G6626" s="86">
        <v>70</v>
      </c>
      <c r="H6626" s="86">
        <v>357</v>
      </c>
      <c r="I6626" s="86">
        <v>396</v>
      </c>
      <c r="J6626" s="86">
        <v>536</v>
      </c>
      <c r="K6626" s="86">
        <v>70</v>
      </c>
      <c r="L6626" s="86">
        <v>186</v>
      </c>
      <c r="M6626" s="86">
        <v>186</v>
      </c>
      <c r="N6626" s="86">
        <v>536</v>
      </c>
      <c r="O6626" s="86">
        <v>70</v>
      </c>
      <c r="P6626" s="86">
        <v>770</v>
      </c>
      <c r="Q6626" s="86">
        <v>1018</v>
      </c>
      <c r="R6626" s="86">
        <v>1354</v>
      </c>
      <c r="S6626" s="86">
        <v>169</v>
      </c>
      <c r="T6626" s="3"/>
      <c r="U6626" s="35">
        <v>6</v>
      </c>
      <c r="V6626" s="35">
        <v>9</v>
      </c>
      <c r="X6626" s="98"/>
      <c r="Y6626" s="97"/>
      <c r="Z6626" s="97"/>
      <c r="AA6626" s="97"/>
      <c r="AB6626" s="97"/>
      <c r="AC6626" s="97"/>
      <c r="AD6626" s="97"/>
      <c r="AE6626" s="97"/>
      <c r="AF6626" s="97"/>
      <c r="AG6626" s="97"/>
      <c r="AH6626" s="97"/>
      <c r="AI6626" s="97"/>
      <c r="AJ6626" s="97"/>
      <c r="AK6626" s="97"/>
      <c r="AL6626" s="97"/>
      <c r="AM6626" s="97"/>
      <c r="AN6626" s="97"/>
    </row>
    <row r="6627" spans="1:40">
      <c r="A6627" s="4" t="s">
        <v>71</v>
      </c>
      <c r="B6627" s="4" t="s">
        <v>56</v>
      </c>
      <c r="D6627" s="86">
        <v>92</v>
      </c>
      <c r="E6627" s="86">
        <v>92</v>
      </c>
      <c r="F6627" s="86">
        <v>317</v>
      </c>
      <c r="G6627" s="86">
        <v>38</v>
      </c>
      <c r="H6627" s="86">
        <v>287</v>
      </c>
      <c r="I6627" s="86">
        <v>310</v>
      </c>
      <c r="J6627" s="86">
        <v>400</v>
      </c>
      <c r="K6627" s="86">
        <v>45</v>
      </c>
      <c r="L6627" s="86">
        <v>184</v>
      </c>
      <c r="M6627" s="86">
        <v>184</v>
      </c>
      <c r="N6627" s="86">
        <v>400</v>
      </c>
      <c r="O6627" s="86">
        <v>45</v>
      </c>
      <c r="P6627" s="86">
        <v>443</v>
      </c>
      <c r="Q6627" s="86">
        <v>508</v>
      </c>
      <c r="R6627" s="86">
        <v>665</v>
      </c>
      <c r="S6627" s="86">
        <v>79</v>
      </c>
      <c r="T6627" s="3"/>
      <c r="U6627" s="35">
        <v>7</v>
      </c>
      <c r="V6627" s="35">
        <v>8</v>
      </c>
      <c r="X6627" s="98"/>
      <c r="Y6627" s="97"/>
      <c r="Z6627" s="97"/>
      <c r="AA6627" s="97"/>
      <c r="AB6627" s="97"/>
      <c r="AC6627" s="97"/>
      <c r="AD6627" s="97"/>
      <c r="AE6627" s="97"/>
      <c r="AF6627" s="97"/>
      <c r="AG6627" s="97"/>
      <c r="AH6627" s="97"/>
      <c r="AI6627" s="97"/>
      <c r="AJ6627" s="97"/>
      <c r="AK6627" s="97"/>
      <c r="AL6627" s="97"/>
      <c r="AM6627" s="97"/>
      <c r="AN6627" s="97"/>
    </row>
    <row r="6628" spans="1:40">
      <c r="A6628" s="4" t="s">
        <v>71</v>
      </c>
      <c r="B6628" s="4" t="s">
        <v>57</v>
      </c>
      <c r="D6628" s="86">
        <v>93</v>
      </c>
      <c r="E6628" s="86">
        <v>93</v>
      </c>
      <c r="F6628" s="86">
        <v>387</v>
      </c>
      <c r="G6628" s="86">
        <v>51</v>
      </c>
      <c r="H6628" s="86">
        <v>357</v>
      </c>
      <c r="I6628" s="86">
        <v>396</v>
      </c>
      <c r="J6628" s="86">
        <v>498</v>
      </c>
      <c r="K6628" s="86">
        <v>51</v>
      </c>
      <c r="L6628" s="86">
        <v>186</v>
      </c>
      <c r="M6628" s="86">
        <v>186</v>
      </c>
      <c r="N6628" s="86">
        <v>498</v>
      </c>
      <c r="O6628" s="86">
        <v>51</v>
      </c>
      <c r="P6628" s="86">
        <v>770</v>
      </c>
      <c r="Q6628" s="86">
        <v>983</v>
      </c>
      <c r="R6628" s="86">
        <v>1284</v>
      </c>
      <c r="S6628" s="86">
        <v>151</v>
      </c>
      <c r="T6628" s="3"/>
      <c r="U6628" s="35">
        <v>6</v>
      </c>
      <c r="V6628" s="35">
        <v>9</v>
      </c>
      <c r="X6628" s="98"/>
      <c r="Y6628" s="97"/>
      <c r="Z6628" s="97"/>
      <c r="AA6628" s="97"/>
      <c r="AB6628" s="97"/>
      <c r="AC6628" s="97"/>
      <c r="AD6628" s="97"/>
      <c r="AE6628" s="97"/>
      <c r="AF6628" s="97"/>
      <c r="AG6628" s="97"/>
      <c r="AH6628" s="97"/>
      <c r="AI6628" s="97"/>
      <c r="AJ6628" s="97"/>
      <c r="AK6628" s="97"/>
      <c r="AL6628" s="97"/>
      <c r="AM6628" s="97"/>
      <c r="AN6628" s="97"/>
    </row>
    <row r="6629" spans="1:40">
      <c r="A6629" s="4" t="s">
        <v>71</v>
      </c>
      <c r="B6629" s="4" t="s">
        <v>58</v>
      </c>
      <c r="D6629" s="86">
        <v>93</v>
      </c>
      <c r="E6629" s="86">
        <v>93</v>
      </c>
      <c r="F6629" s="86">
        <v>758</v>
      </c>
      <c r="G6629" s="86">
        <v>133</v>
      </c>
      <c r="H6629" s="86">
        <v>555</v>
      </c>
      <c r="I6629" s="86">
        <v>614</v>
      </c>
      <c r="J6629" s="86">
        <v>879</v>
      </c>
      <c r="K6629" s="86">
        <v>133</v>
      </c>
      <c r="L6629" s="86">
        <v>186</v>
      </c>
      <c r="M6629" s="86">
        <v>186</v>
      </c>
      <c r="N6629" s="86">
        <v>879</v>
      </c>
      <c r="O6629" s="86">
        <v>133</v>
      </c>
      <c r="P6629" s="86">
        <v>845</v>
      </c>
      <c r="Q6629" s="86">
        <v>1141</v>
      </c>
      <c r="R6629" s="86">
        <v>1584</v>
      </c>
      <c r="S6629" s="86">
        <v>222</v>
      </c>
      <c r="T6629" s="3"/>
      <c r="U6629" s="35">
        <v>10</v>
      </c>
      <c r="V6629" s="35">
        <v>12</v>
      </c>
      <c r="X6629" s="98"/>
      <c r="Y6629" s="97"/>
      <c r="Z6629" s="97"/>
      <c r="AA6629" s="97"/>
      <c r="AB6629" s="97"/>
      <c r="AC6629" s="97"/>
      <c r="AD6629" s="97"/>
      <c r="AE6629" s="97"/>
      <c r="AF6629" s="97"/>
      <c r="AG6629" s="97"/>
      <c r="AH6629" s="97"/>
      <c r="AI6629" s="97"/>
      <c r="AJ6629" s="97"/>
      <c r="AK6629" s="97"/>
      <c r="AL6629" s="97"/>
      <c r="AM6629" s="97"/>
      <c r="AN6629" s="97"/>
    </row>
    <row r="6630" spans="1:40">
      <c r="A6630" s="4" t="s">
        <v>71</v>
      </c>
      <c r="B6630" s="4" t="s">
        <v>59</v>
      </c>
      <c r="D6630" s="86">
        <v>93</v>
      </c>
      <c r="E6630" s="86">
        <v>93</v>
      </c>
      <c r="F6630" s="86">
        <v>1353</v>
      </c>
      <c r="G6630" s="86">
        <v>263</v>
      </c>
      <c r="H6630" s="86">
        <v>892</v>
      </c>
      <c r="I6630" s="86">
        <v>991</v>
      </c>
      <c r="J6630" s="86">
        <v>1517</v>
      </c>
      <c r="K6630" s="86">
        <v>263</v>
      </c>
      <c r="L6630" s="86">
        <v>186</v>
      </c>
      <c r="M6630" s="86">
        <v>186</v>
      </c>
      <c r="N6630" s="86">
        <v>1517</v>
      </c>
      <c r="O6630" s="86">
        <v>263</v>
      </c>
      <c r="P6630" s="86">
        <v>1091</v>
      </c>
      <c r="Q6630" s="86">
        <v>1567</v>
      </c>
      <c r="R6630" s="86">
        <v>2158</v>
      </c>
      <c r="S6630" s="86">
        <v>296</v>
      </c>
      <c r="T6630" s="3"/>
      <c r="U6630" s="35">
        <v>4</v>
      </c>
      <c r="V6630" s="35">
        <v>5</v>
      </c>
      <c r="X6630" s="98"/>
      <c r="Y6630" s="97"/>
      <c r="Z6630" s="97"/>
      <c r="AA6630" s="97"/>
      <c r="AB6630" s="97"/>
      <c r="AC6630" s="97"/>
      <c r="AD6630" s="97"/>
      <c r="AE6630" s="97"/>
      <c r="AF6630" s="97"/>
      <c r="AG6630" s="97"/>
      <c r="AH6630" s="97"/>
      <c r="AI6630" s="97"/>
      <c r="AJ6630" s="97"/>
      <c r="AK6630" s="97"/>
      <c r="AL6630" s="97"/>
      <c r="AM6630" s="97"/>
      <c r="AN6630" s="97"/>
    </row>
    <row r="6631" spans="1:40">
      <c r="A6631" s="4" t="s">
        <v>71</v>
      </c>
      <c r="B6631" s="4" t="s">
        <v>60</v>
      </c>
      <c r="D6631" s="86">
        <v>93</v>
      </c>
      <c r="E6631" s="86">
        <v>93</v>
      </c>
      <c r="F6631" s="86">
        <v>916</v>
      </c>
      <c r="G6631" s="86">
        <v>180</v>
      </c>
      <c r="H6631" s="86">
        <v>555</v>
      </c>
      <c r="I6631" s="86">
        <v>723</v>
      </c>
      <c r="J6631" s="86">
        <v>1083</v>
      </c>
      <c r="K6631" s="86">
        <v>180</v>
      </c>
      <c r="L6631" s="86">
        <v>186</v>
      </c>
      <c r="M6631" s="86">
        <v>186</v>
      </c>
      <c r="N6631" s="86">
        <v>1083</v>
      </c>
      <c r="O6631" s="86">
        <v>180</v>
      </c>
      <c r="P6631" s="86">
        <v>845</v>
      </c>
      <c r="Q6631" s="86">
        <v>1141</v>
      </c>
      <c r="R6631" s="86">
        <v>1584</v>
      </c>
      <c r="S6631" s="86">
        <v>222</v>
      </c>
      <c r="T6631" s="3"/>
      <c r="U6631" s="35">
        <v>10</v>
      </c>
      <c r="V6631" s="35">
        <v>12</v>
      </c>
      <c r="X6631" s="98"/>
      <c r="Y6631" s="97"/>
      <c r="Z6631" s="97"/>
      <c r="AA6631" s="97"/>
      <c r="AB6631" s="97"/>
      <c r="AC6631" s="97"/>
      <c r="AD6631" s="97"/>
      <c r="AE6631" s="97"/>
      <c r="AF6631" s="97"/>
      <c r="AG6631" s="97"/>
      <c r="AH6631" s="97"/>
      <c r="AI6631" s="97"/>
      <c r="AJ6631" s="97"/>
      <c r="AK6631" s="97"/>
      <c r="AL6631" s="97"/>
      <c r="AM6631" s="97"/>
      <c r="AN6631" s="97"/>
    </row>
    <row r="6632" spans="1:40">
      <c r="A6632" s="4" t="s">
        <v>71</v>
      </c>
      <c r="B6632" s="4" t="s">
        <v>61</v>
      </c>
      <c r="D6632" s="86">
        <v>93</v>
      </c>
      <c r="E6632" s="86">
        <v>93</v>
      </c>
      <c r="F6632" s="86">
        <v>374</v>
      </c>
      <c r="G6632" s="86">
        <v>47</v>
      </c>
      <c r="H6632" s="86">
        <v>357</v>
      </c>
      <c r="I6632" s="86">
        <v>396</v>
      </c>
      <c r="J6632" s="86">
        <v>490</v>
      </c>
      <c r="K6632" s="86">
        <v>47</v>
      </c>
      <c r="L6632" s="86">
        <v>186</v>
      </c>
      <c r="M6632" s="86">
        <v>186</v>
      </c>
      <c r="N6632" s="86">
        <v>490</v>
      </c>
      <c r="O6632" s="86">
        <v>47</v>
      </c>
      <c r="P6632" s="86">
        <v>770</v>
      </c>
      <c r="Q6632" s="86">
        <v>983</v>
      </c>
      <c r="R6632" s="86">
        <v>1284</v>
      </c>
      <c r="S6632" s="86">
        <v>151</v>
      </c>
      <c r="T6632" s="3"/>
      <c r="U6632" s="35">
        <v>5</v>
      </c>
      <c r="V6632" s="35">
        <v>8</v>
      </c>
      <c r="X6632" s="98"/>
      <c r="Y6632" s="97"/>
      <c r="Z6632" s="97"/>
      <c r="AA6632" s="97"/>
      <c r="AB6632" s="97"/>
      <c r="AC6632" s="97"/>
      <c r="AD6632" s="97"/>
      <c r="AE6632" s="97"/>
      <c r="AF6632" s="97"/>
      <c r="AG6632" s="97"/>
      <c r="AH6632" s="97"/>
      <c r="AI6632" s="97"/>
      <c r="AJ6632" s="97"/>
      <c r="AK6632" s="97"/>
      <c r="AL6632" s="97"/>
      <c r="AM6632" s="97"/>
      <c r="AN6632" s="97"/>
    </row>
    <row r="6633" spans="1:40">
      <c r="A6633" s="4" t="s">
        <v>71</v>
      </c>
      <c r="B6633" s="4" t="s">
        <v>62</v>
      </c>
      <c r="D6633" s="86">
        <v>92</v>
      </c>
      <c r="E6633" s="86">
        <v>92</v>
      </c>
      <c r="F6633" s="86">
        <v>289</v>
      </c>
      <c r="G6633" s="86">
        <v>34</v>
      </c>
      <c r="H6633" s="86">
        <v>280</v>
      </c>
      <c r="I6633" s="86">
        <v>310</v>
      </c>
      <c r="J6633" s="86">
        <v>377</v>
      </c>
      <c r="K6633" s="86">
        <v>34</v>
      </c>
      <c r="L6633" s="86">
        <v>184</v>
      </c>
      <c r="M6633" s="86">
        <v>184</v>
      </c>
      <c r="N6633" s="86">
        <v>377</v>
      </c>
      <c r="O6633" s="86">
        <v>34</v>
      </c>
      <c r="P6633" s="86">
        <v>399</v>
      </c>
      <c r="Q6633" s="86">
        <v>456</v>
      </c>
      <c r="R6633" s="86">
        <v>521</v>
      </c>
      <c r="S6633" s="86">
        <v>35</v>
      </c>
      <c r="T6633" s="3"/>
      <c r="U6633" s="35">
        <v>3</v>
      </c>
      <c r="V6633" s="35">
        <v>5</v>
      </c>
      <c r="X6633" s="98"/>
      <c r="Y6633" s="97"/>
      <c r="Z6633" s="97"/>
      <c r="AA6633" s="97"/>
      <c r="AB6633" s="97"/>
      <c r="AC6633" s="97"/>
      <c r="AD6633" s="97"/>
      <c r="AE6633" s="97"/>
      <c r="AF6633" s="97"/>
      <c r="AG6633" s="97"/>
      <c r="AH6633" s="97"/>
      <c r="AI6633" s="97"/>
      <c r="AJ6633" s="97"/>
      <c r="AK6633" s="97"/>
      <c r="AL6633" s="97"/>
      <c r="AM6633" s="97"/>
      <c r="AN6633" s="97"/>
    </row>
    <row r="6634" spans="1:40">
      <c r="A6634" s="4" t="s">
        <v>71</v>
      </c>
      <c r="B6634" s="4" t="s">
        <v>63</v>
      </c>
      <c r="D6634" s="86">
        <v>92</v>
      </c>
      <c r="E6634" s="86">
        <v>92</v>
      </c>
      <c r="F6634" s="86">
        <v>422</v>
      </c>
      <c r="G6634" s="86">
        <v>58</v>
      </c>
      <c r="H6634" s="86">
        <v>321</v>
      </c>
      <c r="I6634" s="86">
        <v>356</v>
      </c>
      <c r="J6634" s="86">
        <v>471</v>
      </c>
      <c r="K6634" s="86">
        <v>58</v>
      </c>
      <c r="L6634" s="86">
        <v>184</v>
      </c>
      <c r="M6634" s="86">
        <v>184</v>
      </c>
      <c r="N6634" s="86">
        <v>471</v>
      </c>
      <c r="O6634" s="86">
        <v>58</v>
      </c>
      <c r="P6634" s="86">
        <v>443</v>
      </c>
      <c r="Q6634" s="86">
        <v>508</v>
      </c>
      <c r="R6634" s="86">
        <v>606</v>
      </c>
      <c r="S6634" s="86">
        <v>58</v>
      </c>
      <c r="T6634" s="3"/>
      <c r="U6634" s="35">
        <v>5</v>
      </c>
      <c r="V6634" s="35">
        <v>7</v>
      </c>
      <c r="X6634" s="98"/>
      <c r="Y6634" s="97"/>
      <c r="Z6634" s="97"/>
      <c r="AA6634" s="97"/>
      <c r="AB6634" s="97"/>
      <c r="AC6634" s="97"/>
      <c r="AD6634" s="97"/>
      <c r="AE6634" s="97"/>
      <c r="AF6634" s="97"/>
      <c r="AG6634" s="97"/>
      <c r="AH6634" s="97"/>
      <c r="AI6634" s="97"/>
      <c r="AJ6634" s="97"/>
      <c r="AK6634" s="97"/>
      <c r="AL6634" s="97"/>
      <c r="AM6634" s="97"/>
      <c r="AN6634" s="97"/>
    </row>
    <row r="6635" spans="1:40">
      <c r="A6635" s="4" t="s">
        <v>71</v>
      </c>
      <c r="B6635" s="4" t="s">
        <v>64</v>
      </c>
      <c r="D6635" s="86">
        <v>92</v>
      </c>
      <c r="E6635" s="86">
        <v>92</v>
      </c>
      <c r="F6635" s="86">
        <v>318</v>
      </c>
      <c r="G6635" s="86">
        <v>39</v>
      </c>
      <c r="H6635" s="86">
        <v>321</v>
      </c>
      <c r="I6635" s="86">
        <v>356</v>
      </c>
      <c r="J6635" s="86">
        <v>433</v>
      </c>
      <c r="K6635" s="86">
        <v>39</v>
      </c>
      <c r="L6635" s="86">
        <v>184</v>
      </c>
      <c r="M6635" s="86">
        <v>184</v>
      </c>
      <c r="N6635" s="86">
        <v>433</v>
      </c>
      <c r="O6635" s="86">
        <v>39</v>
      </c>
      <c r="P6635" s="86">
        <v>443</v>
      </c>
      <c r="Q6635" s="86">
        <v>508</v>
      </c>
      <c r="R6635" s="86">
        <v>582</v>
      </c>
      <c r="S6635" s="86">
        <v>39</v>
      </c>
      <c r="T6635" s="3"/>
      <c r="U6635" s="35">
        <v>3</v>
      </c>
      <c r="V6635" s="35">
        <v>5</v>
      </c>
      <c r="X6635" s="98"/>
      <c r="Y6635" s="97"/>
      <c r="Z6635" s="97"/>
      <c r="AA6635" s="97"/>
      <c r="AB6635" s="97"/>
      <c r="AC6635" s="97"/>
      <c r="AD6635" s="97"/>
      <c r="AE6635" s="97"/>
      <c r="AF6635" s="97"/>
      <c r="AG6635" s="97"/>
      <c r="AH6635" s="97"/>
      <c r="AI6635" s="97"/>
      <c r="AJ6635" s="97"/>
      <c r="AK6635" s="97"/>
      <c r="AL6635" s="97"/>
      <c r="AM6635" s="97"/>
      <c r="AN6635" s="97"/>
    </row>
    <row r="6636" spans="1:40">
      <c r="A6636" s="4" t="s">
        <v>71</v>
      </c>
      <c r="B6636" s="4" t="s">
        <v>65</v>
      </c>
      <c r="D6636" s="86">
        <v>92</v>
      </c>
      <c r="E6636" s="86">
        <v>92</v>
      </c>
      <c r="F6636" s="86">
        <v>317</v>
      </c>
      <c r="G6636" s="86">
        <v>38</v>
      </c>
      <c r="H6636" s="86">
        <v>315</v>
      </c>
      <c r="I6636" s="86">
        <v>350</v>
      </c>
      <c r="J6636" s="86">
        <v>427</v>
      </c>
      <c r="K6636" s="86">
        <v>39</v>
      </c>
      <c r="L6636" s="86">
        <v>184</v>
      </c>
      <c r="M6636" s="86">
        <v>184</v>
      </c>
      <c r="N6636" s="86">
        <v>427</v>
      </c>
      <c r="O6636" s="86">
        <v>39</v>
      </c>
      <c r="P6636" s="86">
        <v>443</v>
      </c>
      <c r="Q6636" s="86">
        <v>508</v>
      </c>
      <c r="R6636" s="86">
        <v>582</v>
      </c>
      <c r="S6636" s="86">
        <v>39</v>
      </c>
      <c r="T6636" s="3"/>
      <c r="U6636" s="35">
        <v>4</v>
      </c>
      <c r="V6636" s="35">
        <v>6</v>
      </c>
      <c r="X6636" s="98"/>
      <c r="Y6636" s="97"/>
      <c r="Z6636" s="97"/>
      <c r="AA6636" s="97"/>
      <c r="AB6636" s="97"/>
      <c r="AC6636" s="97"/>
      <c r="AD6636" s="97"/>
      <c r="AE6636" s="97"/>
      <c r="AF6636" s="97"/>
      <c r="AG6636" s="97"/>
      <c r="AH6636" s="97"/>
      <c r="AI6636" s="97"/>
      <c r="AJ6636" s="97"/>
      <c r="AK6636" s="97"/>
      <c r="AL6636" s="97"/>
      <c r="AM6636" s="97"/>
      <c r="AN6636" s="97"/>
    </row>
    <row r="6637" spans="1:40">
      <c r="A6637" s="4" t="s">
        <v>71</v>
      </c>
      <c r="B6637" s="4" t="s">
        <v>66</v>
      </c>
      <c r="D6637" s="86">
        <v>92</v>
      </c>
      <c r="E6637" s="86">
        <v>92</v>
      </c>
      <c r="F6637" s="86">
        <v>412</v>
      </c>
      <c r="G6637" s="86">
        <v>56</v>
      </c>
      <c r="H6637" s="86">
        <v>310</v>
      </c>
      <c r="I6637" s="86">
        <v>345</v>
      </c>
      <c r="J6637" s="86">
        <v>456</v>
      </c>
      <c r="K6637" s="86">
        <v>56</v>
      </c>
      <c r="L6637" s="86">
        <v>184</v>
      </c>
      <c r="M6637" s="86">
        <v>184</v>
      </c>
      <c r="N6637" s="86">
        <v>456</v>
      </c>
      <c r="O6637" s="86">
        <v>56</v>
      </c>
      <c r="P6637" s="86">
        <v>443</v>
      </c>
      <c r="Q6637" s="86">
        <v>517</v>
      </c>
      <c r="R6637" s="86">
        <v>611</v>
      </c>
      <c r="S6637" s="86">
        <v>56</v>
      </c>
      <c r="T6637" s="3"/>
      <c r="U6637" s="35">
        <v>4</v>
      </c>
      <c r="V6637" s="35">
        <v>6</v>
      </c>
      <c r="X6637" s="98"/>
      <c r="Y6637" s="97"/>
      <c r="Z6637" s="97"/>
      <c r="AA6637" s="97"/>
      <c r="AB6637" s="97"/>
      <c r="AC6637" s="97"/>
      <c r="AD6637" s="97"/>
      <c r="AE6637" s="97"/>
      <c r="AF6637" s="97"/>
      <c r="AG6637" s="97"/>
      <c r="AH6637" s="97"/>
      <c r="AI6637" s="97"/>
      <c r="AJ6637" s="97"/>
      <c r="AK6637" s="97"/>
      <c r="AL6637" s="97"/>
      <c r="AM6637" s="97"/>
      <c r="AN6637" s="97"/>
    </row>
    <row r="6638" spans="1:40">
      <c r="A6638" s="4" t="s">
        <v>71</v>
      </c>
      <c r="B6638" s="4" t="s">
        <v>67</v>
      </c>
      <c r="D6638" s="86">
        <v>93</v>
      </c>
      <c r="E6638" s="86">
        <v>93</v>
      </c>
      <c r="F6638" s="86">
        <v>1256</v>
      </c>
      <c r="G6638" s="86">
        <v>239</v>
      </c>
      <c r="H6638" s="86">
        <v>626</v>
      </c>
      <c r="I6638" s="86">
        <v>790</v>
      </c>
      <c r="J6638" s="86">
        <v>1268</v>
      </c>
      <c r="K6638" s="86">
        <v>239</v>
      </c>
      <c r="L6638" s="86">
        <v>186</v>
      </c>
      <c r="M6638" s="86">
        <v>186</v>
      </c>
      <c r="N6638" s="86">
        <v>1268</v>
      </c>
      <c r="O6638" s="86">
        <v>239</v>
      </c>
      <c r="P6638" s="86">
        <v>968</v>
      </c>
      <c r="Q6638" s="86">
        <v>1329</v>
      </c>
      <c r="R6638" s="86">
        <v>1887</v>
      </c>
      <c r="S6638" s="86">
        <v>279</v>
      </c>
      <c r="T6638" s="3"/>
      <c r="U6638" s="35">
        <v>32</v>
      </c>
      <c r="V6638" s="35">
        <v>37</v>
      </c>
      <c r="X6638" s="98"/>
      <c r="Y6638" s="97"/>
      <c r="Z6638" s="97"/>
      <c r="AA6638" s="97"/>
      <c r="AB6638" s="97"/>
      <c r="AC6638" s="97"/>
      <c r="AD6638" s="97"/>
      <c r="AE6638" s="97"/>
      <c r="AF6638" s="97"/>
      <c r="AG6638" s="97"/>
      <c r="AH6638" s="97"/>
      <c r="AI6638" s="97"/>
      <c r="AJ6638" s="97"/>
      <c r="AK6638" s="97"/>
      <c r="AL6638" s="97"/>
      <c r="AM6638" s="97"/>
      <c r="AN6638" s="97"/>
    </row>
    <row r="6639" spans="1:40">
      <c r="A6639" s="4" t="s">
        <v>71</v>
      </c>
      <c r="B6639" s="4" t="s">
        <v>68</v>
      </c>
      <c r="D6639" s="86">
        <v>92</v>
      </c>
      <c r="E6639" s="86">
        <v>92</v>
      </c>
      <c r="F6639" s="86">
        <v>423</v>
      </c>
      <c r="G6639" s="86">
        <v>60</v>
      </c>
      <c r="H6639" s="86">
        <v>274</v>
      </c>
      <c r="I6639" s="86">
        <v>305</v>
      </c>
      <c r="J6639" s="86">
        <v>423</v>
      </c>
      <c r="K6639" s="86">
        <v>60</v>
      </c>
      <c r="L6639" s="86">
        <v>184</v>
      </c>
      <c r="M6639" s="86">
        <v>184</v>
      </c>
      <c r="N6639" s="86">
        <v>423</v>
      </c>
      <c r="O6639" s="86">
        <v>60</v>
      </c>
      <c r="P6639" s="86">
        <v>399</v>
      </c>
      <c r="Q6639" s="86">
        <v>456</v>
      </c>
      <c r="R6639" s="86">
        <v>556</v>
      </c>
      <c r="S6639" s="86">
        <v>60</v>
      </c>
      <c r="T6639" s="3"/>
      <c r="U6639" s="35">
        <v>3</v>
      </c>
      <c r="V6639" s="35">
        <v>5</v>
      </c>
      <c r="X6639" s="98"/>
      <c r="Y6639" s="97"/>
      <c r="Z6639" s="97"/>
      <c r="AA6639" s="97"/>
      <c r="AB6639" s="97"/>
      <c r="AC6639" s="97"/>
      <c r="AD6639" s="97"/>
      <c r="AE6639" s="97"/>
      <c r="AF6639" s="97"/>
      <c r="AG6639" s="97"/>
      <c r="AH6639" s="97"/>
      <c r="AI6639" s="97"/>
      <c r="AJ6639" s="97"/>
      <c r="AK6639" s="97"/>
      <c r="AL6639" s="97"/>
      <c r="AM6639" s="97"/>
      <c r="AN6639" s="97"/>
    </row>
    <row r="6640" spans="1:40">
      <c r="A6640" s="4" t="s">
        <v>71</v>
      </c>
      <c r="B6640" s="4" t="s">
        <v>69</v>
      </c>
      <c r="D6640" s="86">
        <v>92</v>
      </c>
      <c r="E6640" s="86">
        <v>92</v>
      </c>
      <c r="F6640" s="86">
        <v>381</v>
      </c>
      <c r="G6640" s="86">
        <v>51</v>
      </c>
      <c r="H6640" s="86">
        <v>321</v>
      </c>
      <c r="I6640" s="86">
        <v>356</v>
      </c>
      <c r="J6640" s="86">
        <v>457</v>
      </c>
      <c r="K6640" s="86">
        <v>51</v>
      </c>
      <c r="L6640" s="86">
        <v>184</v>
      </c>
      <c r="M6640" s="86">
        <v>184</v>
      </c>
      <c r="N6640" s="86">
        <v>457</v>
      </c>
      <c r="O6640" s="86">
        <v>51</v>
      </c>
      <c r="P6640" s="86">
        <v>443</v>
      </c>
      <c r="Q6640" s="86">
        <v>508</v>
      </c>
      <c r="R6640" s="86">
        <v>683</v>
      </c>
      <c r="S6640" s="86">
        <v>88</v>
      </c>
      <c r="T6640" s="3"/>
      <c r="U6640" s="35">
        <v>5</v>
      </c>
      <c r="V6640" s="35">
        <v>7</v>
      </c>
      <c r="X6640" s="98"/>
      <c r="Y6640" s="97"/>
      <c r="Z6640" s="97"/>
      <c r="AA6640" s="97"/>
      <c r="AB6640" s="97"/>
      <c r="AC6640" s="97"/>
      <c r="AD6640" s="97"/>
      <c r="AE6640" s="97"/>
      <c r="AF6640" s="97"/>
      <c r="AG6640" s="97"/>
      <c r="AH6640" s="97"/>
      <c r="AI6640" s="97"/>
      <c r="AJ6640" s="97"/>
      <c r="AK6640" s="97"/>
      <c r="AL6640" s="97"/>
      <c r="AM6640" s="97"/>
      <c r="AN6640" s="97"/>
    </row>
    <row r="6641" spans="1:40">
      <c r="A6641" s="4" t="s">
        <v>71</v>
      </c>
      <c r="B6641" s="4" t="s">
        <v>70</v>
      </c>
      <c r="D6641" s="86">
        <v>92</v>
      </c>
      <c r="E6641" s="86">
        <v>92</v>
      </c>
      <c r="F6641" s="86">
        <v>289</v>
      </c>
      <c r="G6641" s="86">
        <v>35</v>
      </c>
      <c r="H6641" s="86">
        <v>280</v>
      </c>
      <c r="I6641" s="86">
        <v>310</v>
      </c>
      <c r="J6641" s="86">
        <v>378</v>
      </c>
      <c r="K6641" s="86">
        <v>35</v>
      </c>
      <c r="L6641" s="86">
        <v>184</v>
      </c>
      <c r="M6641" s="86">
        <v>184</v>
      </c>
      <c r="N6641" s="86">
        <v>378</v>
      </c>
      <c r="O6641" s="86">
        <v>35</v>
      </c>
      <c r="P6641" s="86">
        <v>399</v>
      </c>
      <c r="Q6641" s="86">
        <v>456</v>
      </c>
      <c r="R6641" s="86">
        <v>521</v>
      </c>
      <c r="S6641" s="86">
        <v>35</v>
      </c>
      <c r="T6641" s="3"/>
      <c r="U6641" s="35">
        <v>4</v>
      </c>
      <c r="V6641" s="35">
        <v>6</v>
      </c>
      <c r="X6641" s="98"/>
      <c r="Y6641" s="97"/>
      <c r="Z6641" s="97"/>
      <c r="AA6641" s="97"/>
      <c r="AB6641" s="97"/>
      <c r="AC6641" s="97"/>
      <c r="AD6641" s="97"/>
      <c r="AE6641" s="97"/>
      <c r="AF6641" s="97"/>
      <c r="AG6641" s="97"/>
      <c r="AH6641" s="97"/>
      <c r="AI6641" s="97"/>
      <c r="AJ6641" s="97"/>
      <c r="AK6641" s="97"/>
      <c r="AL6641" s="97"/>
      <c r="AM6641" s="97"/>
      <c r="AN6641" s="97"/>
    </row>
    <row r="6642" spans="1:40">
      <c r="A6642" s="4" t="s">
        <v>71</v>
      </c>
      <c r="B6642" s="4" t="s">
        <v>72</v>
      </c>
      <c r="D6642" s="86">
        <v>93</v>
      </c>
      <c r="E6642" s="86">
        <v>93</v>
      </c>
      <c r="F6642" s="86">
        <v>1252</v>
      </c>
      <c r="G6642" s="86">
        <v>251</v>
      </c>
      <c r="H6642" s="86">
        <v>511</v>
      </c>
      <c r="I6642" s="86">
        <v>963</v>
      </c>
      <c r="J6642" s="86">
        <v>1465</v>
      </c>
      <c r="K6642" s="86">
        <v>251</v>
      </c>
      <c r="L6642" s="86">
        <v>186</v>
      </c>
      <c r="M6642" s="86">
        <v>186</v>
      </c>
      <c r="N6642" s="86">
        <v>1465</v>
      </c>
      <c r="O6642" s="86">
        <v>251</v>
      </c>
      <c r="P6642" s="86">
        <v>968</v>
      </c>
      <c r="Q6642" s="86">
        <v>1395</v>
      </c>
      <c r="R6642" s="86">
        <v>1936</v>
      </c>
      <c r="S6642" s="86">
        <v>271</v>
      </c>
      <c r="T6642" s="3"/>
      <c r="U6642" s="35">
        <v>10</v>
      </c>
      <c r="V6642" s="35">
        <v>12</v>
      </c>
      <c r="X6642" s="98"/>
      <c r="Y6642" s="97"/>
      <c r="Z6642" s="97"/>
      <c r="AA6642" s="97"/>
      <c r="AB6642" s="97"/>
      <c r="AC6642" s="97"/>
      <c r="AD6642" s="97"/>
      <c r="AE6642" s="97"/>
      <c r="AF6642" s="97"/>
      <c r="AG6642" s="97"/>
      <c r="AH6642" s="97"/>
      <c r="AI6642" s="97"/>
      <c r="AJ6642" s="97"/>
      <c r="AK6642" s="97"/>
      <c r="AL6642" s="97"/>
      <c r="AM6642" s="97"/>
      <c r="AN6642" s="97"/>
    </row>
    <row r="6643" spans="1:40">
      <c r="A6643" s="4" t="s">
        <v>71</v>
      </c>
      <c r="B6643" s="4" t="s">
        <v>73</v>
      </c>
      <c r="D6643" s="86">
        <v>92</v>
      </c>
      <c r="E6643" s="86">
        <v>92</v>
      </c>
      <c r="F6643" s="86">
        <v>325</v>
      </c>
      <c r="G6643" s="86">
        <v>40</v>
      </c>
      <c r="H6643" s="86">
        <v>280</v>
      </c>
      <c r="I6643" s="86">
        <v>310</v>
      </c>
      <c r="J6643" s="86">
        <v>388</v>
      </c>
      <c r="K6643" s="86">
        <v>40</v>
      </c>
      <c r="L6643" s="86">
        <v>184</v>
      </c>
      <c r="M6643" s="86">
        <v>184</v>
      </c>
      <c r="N6643" s="86">
        <v>388</v>
      </c>
      <c r="O6643" s="86">
        <v>40</v>
      </c>
      <c r="P6643" s="86">
        <v>399</v>
      </c>
      <c r="Q6643" s="86">
        <v>456</v>
      </c>
      <c r="R6643" s="86">
        <v>522</v>
      </c>
      <c r="S6643" s="86">
        <v>40</v>
      </c>
      <c r="T6643" s="3"/>
      <c r="U6643" s="35">
        <v>4</v>
      </c>
      <c r="V6643" s="35">
        <v>6</v>
      </c>
      <c r="X6643" s="98"/>
      <c r="Y6643" s="97"/>
      <c r="Z6643" s="97"/>
      <c r="AA6643" s="97"/>
      <c r="AB6643" s="97"/>
      <c r="AC6643" s="97"/>
      <c r="AD6643" s="97"/>
      <c r="AE6643" s="97"/>
      <c r="AF6643" s="97"/>
      <c r="AG6643" s="97"/>
      <c r="AH6643" s="97"/>
      <c r="AI6643" s="97"/>
      <c r="AJ6643" s="97"/>
      <c r="AK6643" s="97"/>
      <c r="AL6643" s="97"/>
      <c r="AM6643" s="97"/>
      <c r="AN6643" s="97"/>
    </row>
    <row r="6644" spans="1:40">
      <c r="A6644" s="4" t="s">
        <v>71</v>
      </c>
      <c r="B6644" s="4" t="s">
        <v>74</v>
      </c>
      <c r="D6644" s="86">
        <v>92</v>
      </c>
      <c r="E6644" s="86">
        <v>92</v>
      </c>
      <c r="F6644" s="86">
        <v>340</v>
      </c>
      <c r="G6644" s="86">
        <v>44</v>
      </c>
      <c r="H6644" s="86">
        <v>321</v>
      </c>
      <c r="I6644" s="86">
        <v>356</v>
      </c>
      <c r="J6644" s="86">
        <v>442</v>
      </c>
      <c r="K6644" s="86">
        <v>44</v>
      </c>
      <c r="L6644" s="86">
        <v>184</v>
      </c>
      <c r="M6644" s="86">
        <v>184</v>
      </c>
      <c r="N6644" s="86">
        <v>442</v>
      </c>
      <c r="O6644" s="86">
        <v>44</v>
      </c>
      <c r="P6644" s="86">
        <v>443</v>
      </c>
      <c r="Q6644" s="86">
        <v>508</v>
      </c>
      <c r="R6644" s="86">
        <v>582</v>
      </c>
      <c r="S6644" s="86">
        <v>44</v>
      </c>
      <c r="T6644" s="3"/>
      <c r="U6644" s="35">
        <v>3</v>
      </c>
      <c r="V6644" s="35">
        <v>5</v>
      </c>
      <c r="X6644" s="98"/>
      <c r="Y6644" s="97"/>
      <c r="Z6644" s="97"/>
      <c r="AA6644" s="97"/>
      <c r="AB6644" s="97"/>
      <c r="AC6644" s="97"/>
      <c r="AD6644" s="97"/>
      <c r="AE6644" s="97"/>
      <c r="AF6644" s="97"/>
      <c r="AG6644" s="97"/>
      <c r="AH6644" s="97"/>
      <c r="AI6644" s="97"/>
      <c r="AJ6644" s="97"/>
      <c r="AK6644" s="97"/>
      <c r="AL6644" s="97"/>
      <c r="AM6644" s="97"/>
      <c r="AN6644" s="97"/>
    </row>
    <row r="6645" spans="1:40">
      <c r="A6645" s="4" t="s">
        <v>71</v>
      </c>
      <c r="B6645" s="4" t="s">
        <v>75</v>
      </c>
      <c r="D6645" s="86">
        <v>92</v>
      </c>
      <c r="E6645" s="86">
        <v>92</v>
      </c>
      <c r="F6645" s="86">
        <v>339</v>
      </c>
      <c r="G6645" s="86">
        <v>43</v>
      </c>
      <c r="H6645" s="86">
        <v>321</v>
      </c>
      <c r="I6645" s="86">
        <v>356</v>
      </c>
      <c r="J6645" s="86">
        <v>440</v>
      </c>
      <c r="K6645" s="86">
        <v>43</v>
      </c>
      <c r="L6645" s="86">
        <v>184</v>
      </c>
      <c r="M6645" s="86">
        <v>184</v>
      </c>
      <c r="N6645" s="86">
        <v>440</v>
      </c>
      <c r="O6645" s="86">
        <v>43</v>
      </c>
      <c r="P6645" s="86">
        <v>443</v>
      </c>
      <c r="Q6645" s="86">
        <v>508</v>
      </c>
      <c r="R6645" s="86">
        <v>582</v>
      </c>
      <c r="S6645" s="86">
        <v>44</v>
      </c>
      <c r="T6645" s="3"/>
      <c r="U6645" s="35">
        <v>3</v>
      </c>
      <c r="V6645" s="35">
        <v>5</v>
      </c>
      <c r="X6645" s="98"/>
      <c r="Y6645" s="97"/>
      <c r="Z6645" s="97"/>
      <c r="AA6645" s="97"/>
      <c r="AB6645" s="97"/>
      <c r="AC6645" s="97"/>
      <c r="AD6645" s="97"/>
      <c r="AE6645" s="97"/>
      <c r="AF6645" s="97"/>
      <c r="AG6645" s="97"/>
      <c r="AH6645" s="97"/>
      <c r="AI6645" s="97"/>
      <c r="AJ6645" s="97"/>
      <c r="AK6645" s="97"/>
      <c r="AL6645" s="97"/>
      <c r="AM6645" s="97"/>
      <c r="AN6645" s="97"/>
    </row>
    <row r="6646" spans="1:40">
      <c r="A6646" s="4" t="s">
        <v>71</v>
      </c>
      <c r="B6646" s="4" t="s">
        <v>76</v>
      </c>
      <c r="D6646" s="86">
        <v>92</v>
      </c>
      <c r="E6646" s="86">
        <v>92</v>
      </c>
      <c r="F6646" s="86">
        <v>499</v>
      </c>
      <c r="G6646" s="86">
        <v>75</v>
      </c>
      <c r="H6646" s="86">
        <v>306</v>
      </c>
      <c r="I6646" s="86">
        <v>454</v>
      </c>
      <c r="J6646" s="86">
        <v>603</v>
      </c>
      <c r="K6646" s="86">
        <v>75</v>
      </c>
      <c r="L6646" s="86">
        <v>184</v>
      </c>
      <c r="M6646" s="86">
        <v>184</v>
      </c>
      <c r="N6646" s="86">
        <v>603</v>
      </c>
      <c r="O6646" s="86">
        <v>75</v>
      </c>
      <c r="P6646" s="86">
        <v>597</v>
      </c>
      <c r="Q6646" s="86">
        <v>711</v>
      </c>
      <c r="R6646" s="86">
        <v>886</v>
      </c>
      <c r="S6646" s="86">
        <v>88</v>
      </c>
      <c r="T6646" s="3"/>
      <c r="U6646" s="35">
        <v>7</v>
      </c>
      <c r="V6646" s="35">
        <v>8</v>
      </c>
      <c r="X6646" s="98"/>
      <c r="Y6646" s="97"/>
      <c r="Z6646" s="97"/>
      <c r="AA6646" s="97"/>
      <c r="AB6646" s="97"/>
      <c r="AC6646" s="97"/>
      <c r="AD6646" s="97"/>
      <c r="AE6646" s="97"/>
      <c r="AF6646" s="97"/>
      <c r="AG6646" s="97"/>
      <c r="AH6646" s="97"/>
      <c r="AI6646" s="97"/>
      <c r="AJ6646" s="97"/>
      <c r="AK6646" s="97"/>
      <c r="AL6646" s="97"/>
      <c r="AM6646" s="97"/>
      <c r="AN6646" s="97"/>
    </row>
    <row r="6647" spans="1:40">
      <c r="A6647" s="4" t="s">
        <v>71</v>
      </c>
      <c r="B6647" s="4" t="s">
        <v>77</v>
      </c>
      <c r="D6647" s="86">
        <v>92</v>
      </c>
      <c r="E6647" s="86">
        <v>92</v>
      </c>
      <c r="F6647" s="86">
        <v>316</v>
      </c>
      <c r="G6647" s="86">
        <v>39</v>
      </c>
      <c r="H6647" s="86">
        <v>280</v>
      </c>
      <c r="I6647" s="86">
        <v>310</v>
      </c>
      <c r="J6647" s="86">
        <v>388</v>
      </c>
      <c r="K6647" s="86">
        <v>39</v>
      </c>
      <c r="L6647" s="86">
        <v>184</v>
      </c>
      <c r="M6647" s="86">
        <v>184</v>
      </c>
      <c r="N6647" s="86">
        <v>388</v>
      </c>
      <c r="O6647" s="86">
        <v>39</v>
      </c>
      <c r="P6647" s="86">
        <v>399</v>
      </c>
      <c r="Q6647" s="86">
        <v>456</v>
      </c>
      <c r="R6647" s="86">
        <v>522</v>
      </c>
      <c r="S6647" s="86">
        <v>39</v>
      </c>
      <c r="T6647" s="3"/>
      <c r="U6647" s="35">
        <v>3</v>
      </c>
      <c r="V6647" s="35">
        <v>5</v>
      </c>
      <c r="X6647" s="98"/>
      <c r="Y6647" s="97"/>
      <c r="Z6647" s="97"/>
      <c r="AA6647" s="97"/>
      <c r="AB6647" s="97"/>
      <c r="AC6647" s="97"/>
      <c r="AD6647" s="97"/>
      <c r="AE6647" s="97"/>
      <c r="AF6647" s="97"/>
      <c r="AG6647" s="97"/>
      <c r="AH6647" s="97"/>
      <c r="AI6647" s="97"/>
      <c r="AJ6647" s="97"/>
      <c r="AK6647" s="97"/>
      <c r="AL6647" s="97"/>
      <c r="AM6647" s="97"/>
      <c r="AN6647" s="97"/>
    </row>
    <row r="6648" spans="1:40">
      <c r="A6648" s="4" t="s">
        <v>71</v>
      </c>
      <c r="B6648" s="4" t="s">
        <v>78</v>
      </c>
      <c r="D6648" s="86">
        <v>92</v>
      </c>
      <c r="E6648" s="86">
        <v>92</v>
      </c>
      <c r="F6648" s="86">
        <v>447</v>
      </c>
      <c r="G6648" s="86">
        <v>63</v>
      </c>
      <c r="H6648" s="86">
        <v>287</v>
      </c>
      <c r="I6648" s="86">
        <v>359</v>
      </c>
      <c r="J6648" s="86">
        <v>484</v>
      </c>
      <c r="K6648" s="86">
        <v>63</v>
      </c>
      <c r="L6648" s="86">
        <v>184</v>
      </c>
      <c r="M6648" s="86">
        <v>184</v>
      </c>
      <c r="N6648" s="86">
        <v>484</v>
      </c>
      <c r="O6648" s="86">
        <v>63</v>
      </c>
      <c r="P6648" s="86">
        <v>419</v>
      </c>
      <c r="Q6648" s="86">
        <v>476</v>
      </c>
      <c r="R6648" s="86">
        <v>630</v>
      </c>
      <c r="S6648" s="86">
        <v>78</v>
      </c>
      <c r="T6648" s="3"/>
      <c r="U6648" s="35">
        <v>5</v>
      </c>
      <c r="V6648" s="35">
        <v>7</v>
      </c>
      <c r="X6648" s="98"/>
      <c r="Y6648" s="97"/>
      <c r="Z6648" s="97"/>
      <c r="AA6648" s="97"/>
      <c r="AB6648" s="97"/>
      <c r="AC6648" s="97"/>
      <c r="AD6648" s="97"/>
      <c r="AE6648" s="97"/>
      <c r="AF6648" s="97"/>
      <c r="AG6648" s="97"/>
      <c r="AH6648" s="97"/>
      <c r="AI6648" s="97"/>
      <c r="AJ6648" s="97"/>
      <c r="AK6648" s="97"/>
      <c r="AL6648" s="97"/>
      <c r="AM6648" s="97"/>
      <c r="AN6648" s="97"/>
    </row>
    <row r="6649" spans="1:40">
      <c r="A6649" s="4" t="s">
        <v>71</v>
      </c>
      <c r="B6649" s="4" t="s">
        <v>79</v>
      </c>
      <c r="D6649" s="86">
        <v>92</v>
      </c>
      <c r="E6649" s="86">
        <v>92</v>
      </c>
      <c r="F6649" s="86">
        <v>313</v>
      </c>
      <c r="G6649" s="86">
        <v>38</v>
      </c>
      <c r="H6649" s="86">
        <v>321</v>
      </c>
      <c r="I6649" s="86">
        <v>356</v>
      </c>
      <c r="J6649" s="86">
        <v>433</v>
      </c>
      <c r="K6649" s="86">
        <v>39</v>
      </c>
      <c r="L6649" s="86">
        <v>184</v>
      </c>
      <c r="M6649" s="86">
        <v>184</v>
      </c>
      <c r="N6649" s="86">
        <v>433</v>
      </c>
      <c r="O6649" s="86">
        <v>39</v>
      </c>
      <c r="P6649" s="86">
        <v>443</v>
      </c>
      <c r="Q6649" s="86">
        <v>508</v>
      </c>
      <c r="R6649" s="86">
        <v>582</v>
      </c>
      <c r="S6649" s="86">
        <v>39</v>
      </c>
      <c r="T6649" s="3"/>
      <c r="U6649" s="35">
        <v>5</v>
      </c>
      <c r="V6649" s="35">
        <v>7</v>
      </c>
      <c r="X6649" s="98"/>
      <c r="Y6649" s="97"/>
      <c r="Z6649" s="97"/>
      <c r="AA6649" s="97"/>
      <c r="AB6649" s="97"/>
      <c r="AC6649" s="97"/>
      <c r="AD6649" s="97"/>
      <c r="AE6649" s="97"/>
      <c r="AF6649" s="97"/>
      <c r="AG6649" s="97"/>
      <c r="AH6649" s="97"/>
      <c r="AI6649" s="97"/>
      <c r="AJ6649" s="97"/>
      <c r="AK6649" s="97"/>
      <c r="AL6649" s="97"/>
      <c r="AM6649" s="97"/>
      <c r="AN6649" s="97"/>
    </row>
    <row r="6650" spans="1:40">
      <c r="A6650" s="4" t="s">
        <v>71</v>
      </c>
      <c r="B6650" s="4" t="s">
        <v>80</v>
      </c>
      <c r="D6650" s="86">
        <v>93</v>
      </c>
      <c r="E6650" s="86">
        <v>93</v>
      </c>
      <c r="F6650" s="86">
        <v>807</v>
      </c>
      <c r="G6650" s="86">
        <v>151</v>
      </c>
      <c r="H6650" s="86">
        <v>422</v>
      </c>
      <c r="I6650" s="86">
        <v>549</v>
      </c>
      <c r="J6650" s="86">
        <v>849</v>
      </c>
      <c r="K6650" s="86">
        <v>151</v>
      </c>
      <c r="L6650" s="86">
        <v>186</v>
      </c>
      <c r="M6650" s="86">
        <v>186</v>
      </c>
      <c r="N6650" s="86">
        <v>849</v>
      </c>
      <c r="O6650" s="86">
        <v>151</v>
      </c>
      <c r="P6650" s="86">
        <v>845</v>
      </c>
      <c r="Q6650" s="86">
        <v>1108</v>
      </c>
      <c r="R6650" s="86">
        <v>1485</v>
      </c>
      <c r="S6650" s="86">
        <v>189</v>
      </c>
      <c r="T6650" s="3"/>
      <c r="U6650" s="35">
        <v>8</v>
      </c>
      <c r="V6650" s="35">
        <v>10</v>
      </c>
      <c r="X6650" s="98"/>
      <c r="Y6650" s="97"/>
      <c r="Z6650" s="97"/>
      <c r="AA6650" s="97"/>
      <c r="AB6650" s="97"/>
      <c r="AC6650" s="97"/>
      <c r="AD6650" s="97"/>
      <c r="AE6650" s="97"/>
      <c r="AF6650" s="97"/>
      <c r="AG6650" s="97"/>
      <c r="AH6650" s="97"/>
      <c r="AI6650" s="97"/>
      <c r="AJ6650" s="97"/>
      <c r="AK6650" s="97"/>
      <c r="AL6650" s="97"/>
      <c r="AM6650" s="97"/>
      <c r="AN6650" s="97"/>
    </row>
    <row r="6651" spans="1:40">
      <c r="A6651" s="4" t="s">
        <v>71</v>
      </c>
      <c r="B6651" s="4" t="s">
        <v>81</v>
      </c>
      <c r="D6651" s="86">
        <v>92</v>
      </c>
      <c r="E6651" s="86">
        <v>92</v>
      </c>
      <c r="F6651" s="86">
        <v>448</v>
      </c>
      <c r="G6651" s="86">
        <v>64</v>
      </c>
      <c r="H6651" s="86">
        <v>310</v>
      </c>
      <c r="I6651" s="86">
        <v>347</v>
      </c>
      <c r="J6651" s="86">
        <v>473</v>
      </c>
      <c r="K6651" s="86">
        <v>64</v>
      </c>
      <c r="L6651" s="86">
        <v>184</v>
      </c>
      <c r="M6651" s="86">
        <v>184</v>
      </c>
      <c r="N6651" s="86">
        <v>473</v>
      </c>
      <c r="O6651" s="86">
        <v>64</v>
      </c>
      <c r="P6651" s="86">
        <v>443</v>
      </c>
      <c r="Q6651" s="86">
        <v>729</v>
      </c>
      <c r="R6651" s="86">
        <v>1042</v>
      </c>
      <c r="S6651" s="86">
        <v>157</v>
      </c>
      <c r="T6651" s="3"/>
      <c r="U6651" s="35">
        <v>8</v>
      </c>
      <c r="V6651" s="35">
        <v>9</v>
      </c>
      <c r="X6651" s="98"/>
      <c r="Y6651" s="97"/>
      <c r="Z6651" s="97"/>
      <c r="AA6651" s="97"/>
      <c r="AB6651" s="97"/>
      <c r="AC6651" s="97"/>
      <c r="AD6651" s="97"/>
      <c r="AE6651" s="97"/>
      <c r="AF6651" s="97"/>
      <c r="AG6651" s="97"/>
      <c r="AH6651" s="97"/>
      <c r="AI6651" s="97"/>
      <c r="AJ6651" s="97"/>
      <c r="AK6651" s="97"/>
      <c r="AL6651" s="97"/>
      <c r="AM6651" s="97"/>
      <c r="AN6651" s="97"/>
    </row>
    <row r="6652" spans="1:40">
      <c r="A6652" s="4" t="s">
        <v>71</v>
      </c>
      <c r="B6652" s="4" t="s">
        <v>82</v>
      </c>
      <c r="D6652" s="86">
        <v>92</v>
      </c>
      <c r="E6652" s="86">
        <v>92</v>
      </c>
      <c r="F6652" s="86">
        <v>305</v>
      </c>
      <c r="G6652" s="86">
        <v>37</v>
      </c>
      <c r="H6652" s="86">
        <v>280</v>
      </c>
      <c r="I6652" s="86">
        <v>310</v>
      </c>
      <c r="J6652" s="86">
        <v>383</v>
      </c>
      <c r="K6652" s="86">
        <v>37</v>
      </c>
      <c r="L6652" s="86">
        <v>184</v>
      </c>
      <c r="M6652" s="86">
        <v>184</v>
      </c>
      <c r="N6652" s="86">
        <v>383</v>
      </c>
      <c r="O6652" s="86">
        <v>37</v>
      </c>
      <c r="P6652" s="86">
        <v>399</v>
      </c>
      <c r="Q6652" s="86">
        <v>456</v>
      </c>
      <c r="R6652" s="86">
        <v>521</v>
      </c>
      <c r="S6652" s="86">
        <v>39</v>
      </c>
      <c r="T6652" s="3"/>
      <c r="U6652" s="35">
        <v>3</v>
      </c>
      <c r="V6652" s="35">
        <v>5</v>
      </c>
      <c r="X6652" s="98"/>
      <c r="Y6652" s="97"/>
      <c r="Z6652" s="97"/>
      <c r="AA6652" s="97"/>
      <c r="AB6652" s="97"/>
      <c r="AC6652" s="97"/>
      <c r="AD6652" s="97"/>
      <c r="AE6652" s="97"/>
      <c r="AF6652" s="97"/>
      <c r="AG6652" s="97"/>
      <c r="AH6652" s="97"/>
      <c r="AI6652" s="97"/>
      <c r="AJ6652" s="97"/>
      <c r="AK6652" s="97"/>
      <c r="AL6652" s="97"/>
      <c r="AM6652" s="97"/>
      <c r="AN6652" s="97"/>
    </row>
    <row r="6653" spans="1:40">
      <c r="A6653" s="4" t="s">
        <v>71</v>
      </c>
      <c r="B6653" s="4" t="s">
        <v>83</v>
      </c>
      <c r="D6653" s="86">
        <v>92</v>
      </c>
      <c r="E6653" s="86">
        <v>92</v>
      </c>
      <c r="F6653" s="86">
        <v>287</v>
      </c>
      <c r="G6653" s="86">
        <v>34</v>
      </c>
      <c r="H6653" s="86">
        <v>280</v>
      </c>
      <c r="I6653" s="86">
        <v>310</v>
      </c>
      <c r="J6653" s="86">
        <v>377</v>
      </c>
      <c r="K6653" s="86">
        <v>34</v>
      </c>
      <c r="L6653" s="86">
        <v>184</v>
      </c>
      <c r="M6653" s="86">
        <v>184</v>
      </c>
      <c r="N6653" s="86">
        <v>377</v>
      </c>
      <c r="O6653" s="86">
        <v>34</v>
      </c>
      <c r="P6653" s="86">
        <v>399</v>
      </c>
      <c r="Q6653" s="86">
        <v>456</v>
      </c>
      <c r="R6653" s="86">
        <v>521</v>
      </c>
      <c r="S6653" s="86">
        <v>35</v>
      </c>
      <c r="T6653" s="3"/>
      <c r="U6653" s="35">
        <v>3</v>
      </c>
      <c r="V6653" s="35">
        <v>5</v>
      </c>
      <c r="X6653" s="98"/>
      <c r="Y6653" s="97"/>
      <c r="Z6653" s="97"/>
      <c r="AA6653" s="97"/>
      <c r="AB6653" s="97"/>
      <c r="AC6653" s="97"/>
      <c r="AD6653" s="97"/>
      <c r="AE6653" s="97"/>
      <c r="AF6653" s="97"/>
      <c r="AG6653" s="97"/>
      <c r="AH6653" s="97"/>
      <c r="AI6653" s="97"/>
      <c r="AJ6653" s="97"/>
      <c r="AK6653" s="97"/>
      <c r="AL6653" s="97"/>
      <c r="AM6653" s="97"/>
      <c r="AN6653" s="97"/>
    </row>
    <row r="6654" spans="1:40">
      <c r="A6654" s="4" t="s">
        <v>71</v>
      </c>
      <c r="B6654" s="4" t="s">
        <v>84</v>
      </c>
      <c r="D6654" s="86">
        <v>92</v>
      </c>
      <c r="E6654" s="86">
        <v>92</v>
      </c>
      <c r="F6654" s="86">
        <v>327</v>
      </c>
      <c r="G6654" s="86">
        <v>40</v>
      </c>
      <c r="H6654" s="86">
        <v>287</v>
      </c>
      <c r="I6654" s="86">
        <v>310</v>
      </c>
      <c r="J6654" s="86">
        <v>389</v>
      </c>
      <c r="K6654" s="86">
        <v>40</v>
      </c>
      <c r="L6654" s="86">
        <v>184</v>
      </c>
      <c r="M6654" s="86">
        <v>184</v>
      </c>
      <c r="N6654" s="86">
        <v>389</v>
      </c>
      <c r="O6654" s="86">
        <v>40</v>
      </c>
      <c r="P6654" s="86">
        <v>419</v>
      </c>
      <c r="Q6654" s="86">
        <v>476</v>
      </c>
      <c r="R6654" s="86">
        <v>543</v>
      </c>
      <c r="S6654" s="86">
        <v>40</v>
      </c>
      <c r="T6654" s="3"/>
      <c r="U6654" s="35">
        <v>4</v>
      </c>
      <c r="V6654" s="35">
        <v>6</v>
      </c>
      <c r="X6654" s="98"/>
      <c r="Y6654" s="97"/>
      <c r="Z6654" s="97"/>
      <c r="AA6654" s="97"/>
      <c r="AB6654" s="97"/>
      <c r="AC6654" s="97"/>
      <c r="AD6654" s="97"/>
      <c r="AE6654" s="97"/>
      <c r="AF6654" s="97"/>
      <c r="AG6654" s="97"/>
      <c r="AH6654" s="97"/>
      <c r="AI6654" s="97"/>
      <c r="AJ6654" s="97"/>
      <c r="AK6654" s="97"/>
      <c r="AL6654" s="97"/>
      <c r="AM6654" s="97"/>
      <c r="AN6654" s="97"/>
    </row>
    <row r="6655" spans="1:40">
      <c r="A6655" s="4" t="s">
        <v>71</v>
      </c>
      <c r="B6655" s="4" t="s">
        <v>85</v>
      </c>
      <c r="D6655" s="86">
        <v>93</v>
      </c>
      <c r="E6655" s="86">
        <v>93</v>
      </c>
      <c r="F6655" s="86">
        <v>489</v>
      </c>
      <c r="G6655" s="86">
        <v>70</v>
      </c>
      <c r="H6655" s="86">
        <v>357</v>
      </c>
      <c r="I6655" s="86">
        <v>396</v>
      </c>
      <c r="J6655" s="86">
        <v>535</v>
      </c>
      <c r="K6655" s="86">
        <v>70</v>
      </c>
      <c r="L6655" s="86">
        <v>186</v>
      </c>
      <c r="M6655" s="86">
        <v>186</v>
      </c>
      <c r="N6655" s="86">
        <v>535</v>
      </c>
      <c r="O6655" s="86">
        <v>70</v>
      </c>
      <c r="P6655" s="86">
        <v>770</v>
      </c>
      <c r="Q6655" s="86">
        <v>983</v>
      </c>
      <c r="R6655" s="86">
        <v>1284</v>
      </c>
      <c r="S6655" s="86">
        <v>151</v>
      </c>
      <c r="T6655" s="3"/>
      <c r="U6655" s="35">
        <v>6</v>
      </c>
      <c r="V6655" s="35">
        <v>9</v>
      </c>
      <c r="X6655" s="98"/>
      <c r="Y6655" s="97"/>
      <c r="Z6655" s="97"/>
      <c r="AA6655" s="97"/>
      <c r="AB6655" s="97"/>
      <c r="AC6655" s="97"/>
      <c r="AD6655" s="97"/>
      <c r="AE6655" s="97"/>
      <c r="AF6655" s="97"/>
      <c r="AG6655" s="97"/>
      <c r="AH6655" s="97"/>
      <c r="AI6655" s="97"/>
      <c r="AJ6655" s="97"/>
      <c r="AK6655" s="97"/>
      <c r="AL6655" s="97"/>
      <c r="AM6655" s="97"/>
      <c r="AN6655" s="97"/>
    </row>
    <row r="6656" spans="1:40">
      <c r="A6656" s="4" t="s">
        <v>71</v>
      </c>
      <c r="B6656" s="4" t="s">
        <v>86</v>
      </c>
      <c r="D6656" s="86">
        <v>92</v>
      </c>
      <c r="E6656" s="86">
        <v>92</v>
      </c>
      <c r="F6656" s="86">
        <v>269</v>
      </c>
      <c r="G6656" s="86">
        <v>30</v>
      </c>
      <c r="H6656" s="86">
        <v>280</v>
      </c>
      <c r="I6656" s="86">
        <v>310</v>
      </c>
      <c r="J6656" s="86">
        <v>377</v>
      </c>
      <c r="K6656" s="86">
        <v>34</v>
      </c>
      <c r="L6656" s="86">
        <v>184</v>
      </c>
      <c r="M6656" s="86">
        <v>184</v>
      </c>
      <c r="N6656" s="86">
        <v>377</v>
      </c>
      <c r="O6656" s="86">
        <v>34</v>
      </c>
      <c r="P6656" s="86">
        <v>399</v>
      </c>
      <c r="Q6656" s="86">
        <v>456</v>
      </c>
      <c r="R6656" s="86">
        <v>521</v>
      </c>
      <c r="S6656" s="86">
        <v>35</v>
      </c>
      <c r="T6656" s="3"/>
      <c r="U6656" s="35">
        <v>2</v>
      </c>
      <c r="V6656" s="35">
        <v>3</v>
      </c>
      <c r="X6656" s="98"/>
      <c r="Y6656" s="97"/>
      <c r="Z6656" s="97"/>
      <c r="AA6656" s="97"/>
      <c r="AB6656" s="97"/>
      <c r="AC6656" s="97"/>
      <c r="AD6656" s="97"/>
      <c r="AE6656" s="97"/>
      <c r="AF6656" s="97"/>
      <c r="AG6656" s="97"/>
      <c r="AH6656" s="97"/>
      <c r="AI6656" s="97"/>
      <c r="AJ6656" s="97"/>
      <c r="AK6656" s="97"/>
      <c r="AL6656" s="97"/>
      <c r="AM6656" s="97"/>
      <c r="AN6656" s="97"/>
    </row>
    <row r="6657" spans="1:40">
      <c r="A6657" s="4" t="s">
        <v>71</v>
      </c>
      <c r="B6657" s="4" t="s">
        <v>87</v>
      </c>
      <c r="D6657" s="86">
        <v>92</v>
      </c>
      <c r="E6657" s="86">
        <v>92</v>
      </c>
      <c r="F6657" s="86">
        <v>410</v>
      </c>
      <c r="G6657" s="86">
        <v>56</v>
      </c>
      <c r="H6657" s="86">
        <v>287</v>
      </c>
      <c r="I6657" s="86">
        <v>305</v>
      </c>
      <c r="J6657" s="86">
        <v>416</v>
      </c>
      <c r="K6657" s="86">
        <v>56</v>
      </c>
      <c r="L6657" s="86">
        <v>184</v>
      </c>
      <c r="M6657" s="86">
        <v>184</v>
      </c>
      <c r="N6657" s="86">
        <v>416</v>
      </c>
      <c r="O6657" s="86">
        <v>56</v>
      </c>
      <c r="P6657" s="86">
        <v>443</v>
      </c>
      <c r="Q6657" s="86">
        <v>517</v>
      </c>
      <c r="R6657" s="86">
        <v>709</v>
      </c>
      <c r="S6657" s="86">
        <v>97</v>
      </c>
      <c r="T6657" s="3"/>
      <c r="U6657" s="35">
        <v>5</v>
      </c>
      <c r="V6657" s="35">
        <v>7</v>
      </c>
      <c r="X6657" s="98"/>
      <c r="Y6657" s="97"/>
      <c r="Z6657" s="97"/>
      <c r="AA6657" s="97"/>
      <c r="AB6657" s="97"/>
      <c r="AC6657" s="97"/>
      <c r="AD6657" s="97"/>
      <c r="AE6657" s="97"/>
      <c r="AF6657" s="97"/>
      <c r="AG6657" s="97"/>
      <c r="AH6657" s="97"/>
      <c r="AI6657" s="97"/>
      <c r="AJ6657" s="97"/>
      <c r="AK6657" s="97"/>
      <c r="AL6657" s="97"/>
      <c r="AM6657" s="97"/>
      <c r="AN6657" s="97"/>
    </row>
    <row r="6658" spans="1:40">
      <c r="A6658" s="4" t="s">
        <v>71</v>
      </c>
      <c r="B6658" s="4" t="s">
        <v>88</v>
      </c>
      <c r="D6658" s="86">
        <v>93</v>
      </c>
      <c r="E6658" s="86">
        <v>93</v>
      </c>
      <c r="F6658" s="86">
        <v>1358</v>
      </c>
      <c r="G6658" s="86">
        <v>260</v>
      </c>
      <c r="H6658" s="86">
        <v>422</v>
      </c>
      <c r="I6658" s="86">
        <v>844</v>
      </c>
      <c r="J6658" s="86">
        <v>1362</v>
      </c>
      <c r="K6658" s="86">
        <v>260</v>
      </c>
      <c r="L6658" s="86">
        <v>186</v>
      </c>
      <c r="M6658" s="86">
        <v>186</v>
      </c>
      <c r="N6658" s="86">
        <v>1362</v>
      </c>
      <c r="O6658" s="86">
        <v>260</v>
      </c>
      <c r="P6658" s="86">
        <v>1114</v>
      </c>
      <c r="Q6658" s="86">
        <v>1661</v>
      </c>
      <c r="R6658" s="86">
        <v>2283</v>
      </c>
      <c r="S6658" s="86">
        <v>312</v>
      </c>
      <c r="T6658" s="3"/>
      <c r="U6658" s="35">
        <v>11</v>
      </c>
      <c r="V6658" s="35">
        <v>12</v>
      </c>
      <c r="X6658" s="98"/>
      <c r="Y6658" s="97"/>
      <c r="Z6658" s="97"/>
      <c r="AA6658" s="97"/>
      <c r="AB6658" s="97"/>
      <c r="AC6658" s="97"/>
      <c r="AD6658" s="97"/>
      <c r="AE6658" s="97"/>
      <c r="AF6658" s="97"/>
      <c r="AG6658" s="97"/>
      <c r="AH6658" s="97"/>
      <c r="AI6658" s="97"/>
      <c r="AJ6658" s="97"/>
      <c r="AK6658" s="97"/>
      <c r="AL6658" s="97"/>
      <c r="AM6658" s="97"/>
      <c r="AN6658" s="97"/>
    </row>
    <row r="6659" spans="1:40">
      <c r="A6659" s="4" t="s">
        <v>71</v>
      </c>
      <c r="B6659" s="4" t="s">
        <v>89</v>
      </c>
      <c r="D6659" s="86">
        <v>92</v>
      </c>
      <c r="E6659" s="86">
        <v>92</v>
      </c>
      <c r="F6659" s="86">
        <v>356</v>
      </c>
      <c r="G6659" s="86">
        <v>46</v>
      </c>
      <c r="H6659" s="86">
        <v>280</v>
      </c>
      <c r="I6659" s="86">
        <v>310</v>
      </c>
      <c r="J6659" s="86">
        <v>400</v>
      </c>
      <c r="K6659" s="86">
        <v>46</v>
      </c>
      <c r="L6659" s="86">
        <v>184</v>
      </c>
      <c r="M6659" s="86">
        <v>184</v>
      </c>
      <c r="N6659" s="86">
        <v>400</v>
      </c>
      <c r="O6659" s="86">
        <v>46</v>
      </c>
      <c r="P6659" s="86">
        <v>399</v>
      </c>
      <c r="Q6659" s="86">
        <v>456</v>
      </c>
      <c r="R6659" s="86">
        <v>532</v>
      </c>
      <c r="S6659" s="86">
        <v>46</v>
      </c>
      <c r="T6659" s="3"/>
      <c r="U6659" s="35">
        <v>5</v>
      </c>
      <c r="V6659" s="35">
        <v>6</v>
      </c>
      <c r="X6659" s="98"/>
      <c r="Y6659" s="97"/>
      <c r="Z6659" s="97"/>
      <c r="AA6659" s="97"/>
      <c r="AB6659" s="97"/>
      <c r="AC6659" s="97"/>
      <c r="AD6659" s="97"/>
      <c r="AE6659" s="97"/>
      <c r="AF6659" s="97"/>
      <c r="AG6659" s="97"/>
      <c r="AH6659" s="97"/>
      <c r="AI6659" s="97"/>
      <c r="AJ6659" s="97"/>
      <c r="AK6659" s="97"/>
      <c r="AL6659" s="97"/>
      <c r="AM6659" s="97"/>
      <c r="AN6659" s="97"/>
    </row>
    <row r="6660" spans="1:40">
      <c r="A6660" s="4" t="s">
        <v>71</v>
      </c>
      <c r="B6660" s="4" t="s">
        <v>90</v>
      </c>
      <c r="D6660" s="86">
        <v>92</v>
      </c>
      <c r="E6660" s="86">
        <v>92</v>
      </c>
      <c r="F6660" s="86">
        <v>314</v>
      </c>
      <c r="G6660" s="86">
        <v>39</v>
      </c>
      <c r="H6660" s="86">
        <v>321</v>
      </c>
      <c r="I6660" s="86">
        <v>356</v>
      </c>
      <c r="J6660" s="86">
        <v>433</v>
      </c>
      <c r="K6660" s="86">
        <v>39</v>
      </c>
      <c r="L6660" s="86">
        <v>184</v>
      </c>
      <c r="M6660" s="86">
        <v>184</v>
      </c>
      <c r="N6660" s="86">
        <v>433</v>
      </c>
      <c r="O6660" s="86">
        <v>39</v>
      </c>
      <c r="P6660" s="86">
        <v>443</v>
      </c>
      <c r="Q6660" s="86">
        <v>508</v>
      </c>
      <c r="R6660" s="86">
        <v>694</v>
      </c>
      <c r="S6660" s="86">
        <v>93</v>
      </c>
      <c r="T6660" s="3"/>
      <c r="U6660" s="35">
        <v>4</v>
      </c>
      <c r="V6660" s="35">
        <v>6</v>
      </c>
      <c r="X6660" s="98"/>
      <c r="Y6660" s="97"/>
      <c r="Z6660" s="97"/>
      <c r="AA6660" s="97"/>
      <c r="AB6660" s="97"/>
      <c r="AC6660" s="97"/>
      <c r="AD6660" s="97"/>
      <c r="AE6660" s="97"/>
      <c r="AF6660" s="97"/>
      <c r="AG6660" s="97"/>
      <c r="AH6660" s="97"/>
      <c r="AI6660" s="97"/>
      <c r="AJ6660" s="97"/>
      <c r="AK6660" s="97"/>
      <c r="AL6660" s="97"/>
      <c r="AM6660" s="97"/>
      <c r="AN6660" s="97"/>
    </row>
    <row r="6661" spans="1:40">
      <c r="A6661" s="4" t="s">
        <v>71</v>
      </c>
      <c r="B6661" s="4" t="s">
        <v>91</v>
      </c>
      <c r="D6661" s="86">
        <v>93</v>
      </c>
      <c r="E6661" s="86">
        <v>93</v>
      </c>
      <c r="F6661" s="86">
        <v>1018</v>
      </c>
      <c r="G6661" s="86">
        <v>191</v>
      </c>
      <c r="H6661" s="86">
        <v>422</v>
      </c>
      <c r="I6661" s="86">
        <v>637</v>
      </c>
      <c r="J6661" s="86">
        <v>1018</v>
      </c>
      <c r="K6661" s="86">
        <v>191</v>
      </c>
      <c r="L6661" s="86">
        <v>186</v>
      </c>
      <c r="M6661" s="86">
        <v>186</v>
      </c>
      <c r="N6661" s="86">
        <v>1018</v>
      </c>
      <c r="O6661" s="86">
        <v>191</v>
      </c>
      <c r="P6661" s="86">
        <v>845</v>
      </c>
      <c r="Q6661" s="86">
        <v>1042</v>
      </c>
      <c r="R6661" s="86">
        <v>1403</v>
      </c>
      <c r="S6661" s="86">
        <v>192</v>
      </c>
      <c r="T6661" s="3"/>
      <c r="U6661" s="35">
        <v>8</v>
      </c>
      <c r="V6661" s="35">
        <v>10</v>
      </c>
      <c r="X6661" s="98"/>
      <c r="Y6661" s="97"/>
      <c r="Z6661" s="97"/>
      <c r="AA6661" s="97"/>
      <c r="AB6661" s="97"/>
      <c r="AC6661" s="97"/>
      <c r="AD6661" s="97"/>
      <c r="AE6661" s="97"/>
      <c r="AF6661" s="97"/>
      <c r="AG6661" s="97"/>
      <c r="AH6661" s="97"/>
      <c r="AI6661" s="97"/>
      <c r="AJ6661" s="97"/>
      <c r="AK6661" s="97"/>
      <c r="AL6661" s="97"/>
      <c r="AM6661" s="97"/>
      <c r="AN6661" s="97"/>
    </row>
    <row r="6662" spans="1:40">
      <c r="A6662" s="4" t="s">
        <v>71</v>
      </c>
      <c r="B6662" s="4" t="s">
        <v>92</v>
      </c>
      <c r="D6662" s="86">
        <v>93</v>
      </c>
      <c r="E6662" s="86">
        <v>93</v>
      </c>
      <c r="F6662" s="86">
        <v>706</v>
      </c>
      <c r="G6662" s="86">
        <v>128</v>
      </c>
      <c r="H6662" s="86">
        <v>422</v>
      </c>
      <c r="I6662" s="86">
        <v>468</v>
      </c>
      <c r="J6662" s="86">
        <v>723</v>
      </c>
      <c r="K6662" s="86">
        <v>128</v>
      </c>
      <c r="L6662" s="86">
        <v>186</v>
      </c>
      <c r="M6662" s="86">
        <v>186</v>
      </c>
      <c r="N6662" s="86">
        <v>723</v>
      </c>
      <c r="O6662" s="86">
        <v>128</v>
      </c>
      <c r="P6662" s="86">
        <v>845</v>
      </c>
      <c r="Q6662" s="86">
        <v>1141</v>
      </c>
      <c r="R6662" s="86">
        <v>1600</v>
      </c>
      <c r="S6662" s="86">
        <v>230</v>
      </c>
      <c r="T6662" s="3"/>
      <c r="U6662" s="35">
        <v>11</v>
      </c>
      <c r="V6662" s="35">
        <v>13</v>
      </c>
      <c r="X6662" s="98"/>
      <c r="Y6662" s="97"/>
      <c r="Z6662" s="97"/>
      <c r="AA6662" s="97"/>
      <c r="AB6662" s="97"/>
      <c r="AC6662" s="97"/>
      <c r="AD6662" s="97"/>
      <c r="AE6662" s="97"/>
      <c r="AF6662" s="97"/>
      <c r="AG6662" s="97"/>
      <c r="AH6662" s="97"/>
      <c r="AI6662" s="97"/>
      <c r="AJ6662" s="97"/>
      <c r="AK6662" s="97"/>
      <c r="AL6662" s="97"/>
      <c r="AM6662" s="97"/>
      <c r="AN6662" s="97"/>
    </row>
    <row r="6663" spans="1:40">
      <c r="A6663" s="4" t="s">
        <v>71</v>
      </c>
      <c r="B6663" s="4" t="s">
        <v>93</v>
      </c>
      <c r="D6663" s="86">
        <v>93</v>
      </c>
      <c r="E6663" s="86">
        <v>93</v>
      </c>
      <c r="F6663" s="86">
        <v>714</v>
      </c>
      <c r="G6663" s="86">
        <v>133</v>
      </c>
      <c r="H6663" s="86">
        <v>422</v>
      </c>
      <c r="I6663" s="86">
        <v>508</v>
      </c>
      <c r="J6663" s="86">
        <v>773</v>
      </c>
      <c r="K6663" s="86">
        <v>133</v>
      </c>
      <c r="L6663" s="86">
        <v>186</v>
      </c>
      <c r="M6663" s="86">
        <v>186</v>
      </c>
      <c r="N6663" s="86">
        <v>773</v>
      </c>
      <c r="O6663" s="86">
        <v>133</v>
      </c>
      <c r="P6663" s="86">
        <v>972</v>
      </c>
      <c r="Q6663" s="86">
        <v>1274</v>
      </c>
      <c r="R6663" s="86">
        <v>1708</v>
      </c>
      <c r="S6663" s="86">
        <v>217</v>
      </c>
      <c r="T6663" s="3"/>
      <c r="U6663" s="35">
        <v>12</v>
      </c>
      <c r="V6663" s="35">
        <v>14</v>
      </c>
      <c r="X6663" s="98"/>
      <c r="Y6663" s="97"/>
      <c r="Z6663" s="97"/>
      <c r="AA6663" s="97"/>
      <c r="AB6663" s="97"/>
      <c r="AC6663" s="97"/>
      <c r="AD6663" s="97"/>
      <c r="AE6663" s="97"/>
      <c r="AF6663" s="97"/>
      <c r="AG6663" s="97"/>
      <c r="AH6663" s="97"/>
      <c r="AI6663" s="97"/>
      <c r="AJ6663" s="97"/>
      <c r="AK6663" s="97"/>
      <c r="AL6663" s="97"/>
      <c r="AM6663" s="97"/>
      <c r="AN6663" s="97"/>
    </row>
    <row r="6664" spans="1:40">
      <c r="A6664" s="4" t="s">
        <v>71</v>
      </c>
      <c r="B6664" s="4" t="s">
        <v>94</v>
      </c>
      <c r="D6664" s="86">
        <v>92</v>
      </c>
      <c r="E6664" s="86">
        <v>92</v>
      </c>
      <c r="F6664" s="86">
        <v>328</v>
      </c>
      <c r="G6664" s="86">
        <v>40</v>
      </c>
      <c r="H6664" s="86">
        <v>302</v>
      </c>
      <c r="I6664" s="86">
        <v>393</v>
      </c>
      <c r="J6664" s="86">
        <v>472</v>
      </c>
      <c r="K6664" s="86">
        <v>40</v>
      </c>
      <c r="L6664" s="86">
        <v>184</v>
      </c>
      <c r="M6664" s="86">
        <v>184</v>
      </c>
      <c r="N6664" s="86">
        <v>472</v>
      </c>
      <c r="O6664" s="86">
        <v>40</v>
      </c>
      <c r="P6664" s="86">
        <v>399</v>
      </c>
      <c r="Q6664" s="86">
        <v>456</v>
      </c>
      <c r="R6664" s="86">
        <v>523</v>
      </c>
      <c r="S6664" s="86">
        <v>40</v>
      </c>
      <c r="T6664" s="3"/>
      <c r="U6664" s="35">
        <v>3</v>
      </c>
      <c r="V6664" s="35">
        <v>5</v>
      </c>
      <c r="X6664" s="98"/>
      <c r="Y6664" s="97"/>
      <c r="Z6664" s="97"/>
      <c r="AA6664" s="97"/>
      <c r="AB6664" s="97"/>
      <c r="AC6664" s="97"/>
      <c r="AD6664" s="97"/>
      <c r="AE6664" s="97"/>
      <c r="AF6664" s="97"/>
      <c r="AG6664" s="97"/>
      <c r="AH6664" s="97"/>
      <c r="AI6664" s="97"/>
      <c r="AJ6664" s="97"/>
      <c r="AK6664" s="97"/>
      <c r="AL6664" s="97"/>
      <c r="AM6664" s="97"/>
      <c r="AN6664" s="97"/>
    </row>
    <row r="6665" spans="1:40">
      <c r="A6665" s="4" t="s">
        <v>71</v>
      </c>
      <c r="B6665" s="4" t="s">
        <v>95</v>
      </c>
      <c r="D6665" s="86">
        <v>92</v>
      </c>
      <c r="E6665" s="86">
        <v>92</v>
      </c>
      <c r="F6665" s="86">
        <v>338</v>
      </c>
      <c r="G6665" s="86">
        <v>43</v>
      </c>
      <c r="H6665" s="86">
        <v>315</v>
      </c>
      <c r="I6665" s="86">
        <v>350</v>
      </c>
      <c r="J6665" s="86">
        <v>440</v>
      </c>
      <c r="K6665" s="86">
        <v>45</v>
      </c>
      <c r="L6665" s="86">
        <v>184</v>
      </c>
      <c r="M6665" s="86">
        <v>184</v>
      </c>
      <c r="N6665" s="86">
        <v>440</v>
      </c>
      <c r="O6665" s="86">
        <v>45</v>
      </c>
      <c r="P6665" s="86">
        <v>443</v>
      </c>
      <c r="Q6665" s="86">
        <v>517</v>
      </c>
      <c r="R6665" s="86">
        <v>698</v>
      </c>
      <c r="S6665" s="86">
        <v>91</v>
      </c>
      <c r="T6665" s="3"/>
      <c r="U6665" s="35">
        <v>4</v>
      </c>
      <c r="V6665" s="35">
        <v>6</v>
      </c>
      <c r="X6665" s="98"/>
      <c r="Y6665" s="97"/>
      <c r="Z6665" s="97"/>
      <c r="AA6665" s="97"/>
      <c r="AB6665" s="97"/>
      <c r="AC6665" s="97"/>
      <c r="AD6665" s="97"/>
      <c r="AE6665" s="97"/>
      <c r="AF6665" s="97"/>
      <c r="AG6665" s="97"/>
      <c r="AH6665" s="97"/>
      <c r="AI6665" s="97"/>
      <c r="AJ6665" s="97"/>
      <c r="AK6665" s="97"/>
      <c r="AL6665" s="97"/>
      <c r="AM6665" s="97"/>
      <c r="AN6665" s="97"/>
    </row>
    <row r="6666" spans="1:40">
      <c r="A6666" s="4" t="s">
        <v>71</v>
      </c>
      <c r="B6666" s="4" t="s">
        <v>96</v>
      </c>
      <c r="D6666" s="86">
        <v>92</v>
      </c>
      <c r="E6666" s="86">
        <v>92</v>
      </c>
      <c r="F6666" s="86">
        <v>325</v>
      </c>
      <c r="G6666" s="86">
        <v>40</v>
      </c>
      <c r="H6666" s="86">
        <v>280</v>
      </c>
      <c r="I6666" s="86">
        <v>310</v>
      </c>
      <c r="J6666" s="86">
        <v>390</v>
      </c>
      <c r="K6666" s="86">
        <v>40</v>
      </c>
      <c r="L6666" s="86">
        <v>184</v>
      </c>
      <c r="M6666" s="86">
        <v>184</v>
      </c>
      <c r="N6666" s="86">
        <v>390</v>
      </c>
      <c r="O6666" s="86">
        <v>40</v>
      </c>
      <c r="P6666" s="86">
        <v>399</v>
      </c>
      <c r="Q6666" s="86">
        <v>456</v>
      </c>
      <c r="R6666" s="86">
        <v>523</v>
      </c>
      <c r="S6666" s="86">
        <v>40</v>
      </c>
      <c r="T6666" s="3"/>
      <c r="U6666" s="35">
        <v>3</v>
      </c>
      <c r="V6666" s="35">
        <v>5</v>
      </c>
      <c r="X6666" s="98"/>
      <c r="Y6666" s="97"/>
      <c r="Z6666" s="97"/>
      <c r="AA6666" s="97"/>
      <c r="AB6666" s="97"/>
      <c r="AC6666" s="97"/>
      <c r="AD6666" s="97"/>
      <c r="AE6666" s="97"/>
      <c r="AF6666" s="97"/>
      <c r="AG6666" s="97"/>
      <c r="AH6666" s="97"/>
      <c r="AI6666" s="97"/>
      <c r="AJ6666" s="97"/>
      <c r="AK6666" s="97"/>
      <c r="AL6666" s="97"/>
      <c r="AM6666" s="97"/>
      <c r="AN6666" s="97"/>
    </row>
    <row r="6667" spans="1:40">
      <c r="A6667" s="4" t="s">
        <v>71</v>
      </c>
      <c r="B6667" s="4" t="s">
        <v>97</v>
      </c>
      <c r="D6667" s="86">
        <v>92</v>
      </c>
      <c r="E6667" s="86">
        <v>92</v>
      </c>
      <c r="F6667" s="86">
        <v>437</v>
      </c>
      <c r="G6667" s="86">
        <v>61</v>
      </c>
      <c r="H6667" s="86">
        <v>335</v>
      </c>
      <c r="I6667" s="86">
        <v>356</v>
      </c>
      <c r="J6667" s="86">
        <v>478</v>
      </c>
      <c r="K6667" s="86">
        <v>61</v>
      </c>
      <c r="L6667" s="86">
        <v>184</v>
      </c>
      <c r="M6667" s="86">
        <v>184</v>
      </c>
      <c r="N6667" s="86">
        <v>478</v>
      </c>
      <c r="O6667" s="86">
        <v>61</v>
      </c>
      <c r="P6667" s="86">
        <v>443</v>
      </c>
      <c r="Q6667" s="86">
        <v>508</v>
      </c>
      <c r="R6667" s="86">
        <v>612</v>
      </c>
      <c r="S6667" s="86">
        <v>61</v>
      </c>
      <c r="T6667" s="3"/>
      <c r="U6667" s="35">
        <v>7</v>
      </c>
      <c r="V6667" s="35">
        <v>9</v>
      </c>
      <c r="X6667" s="98"/>
      <c r="Y6667" s="97"/>
      <c r="Z6667" s="97"/>
      <c r="AA6667" s="97"/>
      <c r="AB6667" s="97"/>
      <c r="AC6667" s="97"/>
      <c r="AD6667" s="97"/>
      <c r="AE6667" s="97"/>
      <c r="AF6667" s="97"/>
      <c r="AG6667" s="97"/>
      <c r="AH6667" s="97"/>
      <c r="AI6667" s="97"/>
      <c r="AJ6667" s="97"/>
      <c r="AK6667" s="97"/>
      <c r="AL6667" s="97"/>
      <c r="AM6667" s="97"/>
      <c r="AN6667" s="97"/>
    </row>
    <row r="6668" spans="1:40">
      <c r="A6668" s="4" t="s">
        <v>71</v>
      </c>
      <c r="B6668" s="4" t="s">
        <v>98</v>
      </c>
      <c r="D6668" s="86">
        <v>93</v>
      </c>
      <c r="E6668" s="86">
        <v>93</v>
      </c>
      <c r="F6668" s="86">
        <v>1101</v>
      </c>
      <c r="G6668" s="86">
        <v>210</v>
      </c>
      <c r="H6668" s="86">
        <v>422</v>
      </c>
      <c r="I6668" s="86">
        <v>682</v>
      </c>
      <c r="J6668" s="86">
        <v>1101</v>
      </c>
      <c r="K6668" s="86">
        <v>210</v>
      </c>
      <c r="L6668" s="86">
        <v>186</v>
      </c>
      <c r="M6668" s="86">
        <v>186</v>
      </c>
      <c r="N6668" s="86">
        <v>1101</v>
      </c>
      <c r="O6668" s="86">
        <v>210</v>
      </c>
      <c r="P6668" s="86">
        <v>1114</v>
      </c>
      <c r="Q6668" s="86">
        <v>1661</v>
      </c>
      <c r="R6668" s="86">
        <v>2283</v>
      </c>
      <c r="S6668" s="86">
        <v>312</v>
      </c>
      <c r="T6668" s="3"/>
      <c r="U6668" s="35">
        <v>10</v>
      </c>
      <c r="V6668" s="35">
        <v>12</v>
      </c>
      <c r="X6668" s="98"/>
      <c r="Y6668" s="97"/>
      <c r="Z6668" s="97"/>
      <c r="AA6668" s="97"/>
      <c r="AB6668" s="97"/>
      <c r="AC6668" s="97"/>
      <c r="AD6668" s="97"/>
      <c r="AE6668" s="97"/>
      <c r="AF6668" s="97"/>
      <c r="AG6668" s="97"/>
      <c r="AH6668" s="97"/>
      <c r="AI6668" s="97"/>
      <c r="AJ6668" s="97"/>
      <c r="AK6668" s="97"/>
      <c r="AL6668" s="97"/>
      <c r="AM6668" s="97"/>
      <c r="AN6668" s="97"/>
    </row>
    <row r="6669" spans="1:40">
      <c r="A6669" s="4" t="s">
        <v>71</v>
      </c>
      <c r="B6669" s="4" t="s">
        <v>99</v>
      </c>
      <c r="D6669" s="86">
        <v>92</v>
      </c>
      <c r="E6669" s="86">
        <v>92</v>
      </c>
      <c r="F6669" s="86">
        <v>527</v>
      </c>
      <c r="G6669" s="86">
        <v>78</v>
      </c>
      <c r="H6669" s="86">
        <v>342</v>
      </c>
      <c r="I6669" s="86">
        <v>498</v>
      </c>
      <c r="J6669" s="86">
        <v>654</v>
      </c>
      <c r="K6669" s="86">
        <v>78</v>
      </c>
      <c r="L6669" s="86">
        <v>184</v>
      </c>
      <c r="M6669" s="86">
        <v>184</v>
      </c>
      <c r="N6669" s="86">
        <v>654</v>
      </c>
      <c r="O6669" s="86">
        <v>78</v>
      </c>
      <c r="P6669" s="86">
        <v>419</v>
      </c>
      <c r="Q6669" s="86">
        <v>556</v>
      </c>
      <c r="R6669" s="86">
        <v>708</v>
      </c>
      <c r="S6669" s="86">
        <v>81</v>
      </c>
      <c r="T6669" s="3"/>
      <c r="U6669" s="35">
        <v>6</v>
      </c>
      <c r="V6669" s="35">
        <v>7</v>
      </c>
      <c r="X6669" s="98"/>
      <c r="Y6669" s="97"/>
      <c r="Z6669" s="97"/>
      <c r="AA6669" s="97"/>
      <c r="AB6669" s="97"/>
      <c r="AC6669" s="97"/>
      <c r="AD6669" s="97"/>
      <c r="AE6669" s="97"/>
      <c r="AF6669" s="97"/>
      <c r="AG6669" s="97"/>
      <c r="AH6669" s="97"/>
      <c r="AI6669" s="97"/>
      <c r="AJ6669" s="97"/>
      <c r="AK6669" s="97"/>
      <c r="AL6669" s="97"/>
      <c r="AM6669" s="97"/>
      <c r="AN6669" s="97"/>
    </row>
    <row r="6670" spans="1:40">
      <c r="A6670" s="4" t="s">
        <v>71</v>
      </c>
      <c r="B6670" s="4" t="s">
        <v>100</v>
      </c>
      <c r="D6670" s="86">
        <v>93</v>
      </c>
      <c r="E6670" s="86">
        <v>93</v>
      </c>
      <c r="F6670" s="86">
        <v>1045</v>
      </c>
      <c r="G6670" s="86">
        <v>197</v>
      </c>
      <c r="H6670" s="86">
        <v>422</v>
      </c>
      <c r="I6670" s="86">
        <v>666</v>
      </c>
      <c r="J6670" s="86">
        <v>1059</v>
      </c>
      <c r="K6670" s="86">
        <v>197</v>
      </c>
      <c r="L6670" s="86">
        <v>186</v>
      </c>
      <c r="M6670" s="86">
        <v>186</v>
      </c>
      <c r="N6670" s="86">
        <v>1059</v>
      </c>
      <c r="O6670" s="86">
        <v>197</v>
      </c>
      <c r="P6670" s="86">
        <v>1114</v>
      </c>
      <c r="Q6670" s="86">
        <v>1378</v>
      </c>
      <c r="R6670" s="86">
        <v>1906</v>
      </c>
      <c r="S6670" s="86">
        <v>265</v>
      </c>
      <c r="T6670" s="3"/>
      <c r="U6670" s="35">
        <v>20</v>
      </c>
      <c r="V6670" s="35">
        <v>27</v>
      </c>
      <c r="X6670" s="98"/>
      <c r="Y6670" s="97"/>
      <c r="Z6670" s="97"/>
      <c r="AA6670" s="97"/>
      <c r="AB6670" s="97"/>
      <c r="AC6670" s="97"/>
      <c r="AD6670" s="97"/>
      <c r="AE6670" s="97"/>
      <c r="AF6670" s="97"/>
      <c r="AG6670" s="97"/>
      <c r="AH6670" s="97"/>
      <c r="AI6670" s="97"/>
      <c r="AJ6670" s="97"/>
      <c r="AK6670" s="97"/>
      <c r="AL6670" s="97"/>
      <c r="AM6670" s="97"/>
      <c r="AN6670" s="97"/>
    </row>
    <row r="6671" spans="1:40">
      <c r="A6671" s="4" t="s">
        <v>71</v>
      </c>
      <c r="B6671" s="4" t="s">
        <v>101</v>
      </c>
      <c r="D6671" s="86">
        <v>93</v>
      </c>
      <c r="E6671" s="86">
        <v>93</v>
      </c>
      <c r="F6671" s="86">
        <v>1602</v>
      </c>
      <c r="G6671" s="86">
        <v>309</v>
      </c>
      <c r="H6671" s="86">
        <v>1121</v>
      </c>
      <c r="I6671" s="86">
        <v>1459</v>
      </c>
      <c r="J6671" s="86">
        <v>2171</v>
      </c>
      <c r="K6671" s="86">
        <v>356</v>
      </c>
      <c r="L6671" s="86">
        <v>186</v>
      </c>
      <c r="M6671" s="86">
        <v>186</v>
      </c>
      <c r="N6671" s="86">
        <v>2171</v>
      </c>
      <c r="O6671" s="86">
        <v>356</v>
      </c>
      <c r="P6671" s="86">
        <v>1173</v>
      </c>
      <c r="Q6671" s="86">
        <v>1649</v>
      </c>
      <c r="R6671" s="86">
        <v>2289</v>
      </c>
      <c r="S6671" s="86">
        <v>377</v>
      </c>
      <c r="T6671" s="3"/>
      <c r="U6671" s="35">
        <v>19</v>
      </c>
      <c r="V6671" s="35">
        <v>21</v>
      </c>
      <c r="X6671" s="98"/>
      <c r="Y6671" s="97"/>
      <c r="Z6671" s="97"/>
      <c r="AA6671" s="97"/>
      <c r="AB6671" s="97"/>
      <c r="AC6671" s="97"/>
      <c r="AD6671" s="97"/>
      <c r="AE6671" s="97"/>
      <c r="AF6671" s="97"/>
      <c r="AG6671" s="97"/>
      <c r="AH6671" s="97"/>
      <c r="AI6671" s="97"/>
      <c r="AJ6671" s="97"/>
      <c r="AK6671" s="97"/>
      <c r="AL6671" s="97"/>
      <c r="AM6671" s="97"/>
      <c r="AN6671" s="97"/>
    </row>
    <row r="6672" spans="1:40">
      <c r="A6672" s="4" t="s">
        <v>71</v>
      </c>
      <c r="B6672" s="4" t="s">
        <v>102</v>
      </c>
      <c r="D6672" s="86">
        <v>92</v>
      </c>
      <c r="E6672" s="86">
        <v>92</v>
      </c>
      <c r="F6672" s="86">
        <v>278</v>
      </c>
      <c r="G6672" s="86">
        <v>32</v>
      </c>
      <c r="H6672" s="86">
        <v>280</v>
      </c>
      <c r="I6672" s="86">
        <v>310</v>
      </c>
      <c r="J6672" s="86">
        <v>377</v>
      </c>
      <c r="K6672" s="86">
        <v>34</v>
      </c>
      <c r="L6672" s="86">
        <v>184</v>
      </c>
      <c r="M6672" s="86">
        <v>184</v>
      </c>
      <c r="N6672" s="86">
        <v>377</v>
      </c>
      <c r="O6672" s="86">
        <v>34</v>
      </c>
      <c r="P6672" s="86">
        <v>399</v>
      </c>
      <c r="Q6672" s="86">
        <v>456</v>
      </c>
      <c r="R6672" s="86">
        <v>521</v>
      </c>
      <c r="S6672" s="86">
        <v>35</v>
      </c>
      <c r="T6672" s="3"/>
      <c r="U6672" s="35">
        <v>3</v>
      </c>
      <c r="V6672" s="35">
        <v>5</v>
      </c>
      <c r="X6672" s="98"/>
      <c r="Y6672" s="97"/>
      <c r="Z6672" s="97"/>
      <c r="AA6672" s="97"/>
      <c r="AB6672" s="97"/>
      <c r="AC6672" s="97"/>
      <c r="AD6672" s="97"/>
      <c r="AE6672" s="97"/>
      <c r="AF6672" s="97"/>
      <c r="AG6672" s="97"/>
      <c r="AH6672" s="97"/>
      <c r="AI6672" s="97"/>
      <c r="AJ6672" s="97"/>
      <c r="AK6672" s="97"/>
      <c r="AL6672" s="97"/>
      <c r="AM6672" s="97"/>
      <c r="AN6672" s="97"/>
    </row>
    <row r="6673" spans="1:40">
      <c r="A6673" s="4" t="s">
        <v>72</v>
      </c>
      <c r="B6673" s="4" t="s">
        <v>4</v>
      </c>
      <c r="D6673" s="86">
        <v>93</v>
      </c>
      <c r="E6673" s="86">
        <v>93</v>
      </c>
      <c r="F6673" s="86">
        <v>1250</v>
      </c>
      <c r="G6673" s="86">
        <v>220</v>
      </c>
      <c r="H6673" s="86">
        <v>891</v>
      </c>
      <c r="I6673" s="86">
        <v>990</v>
      </c>
      <c r="J6673" s="86">
        <v>1429</v>
      </c>
      <c r="K6673" s="86">
        <v>220</v>
      </c>
      <c r="L6673" s="86">
        <v>186</v>
      </c>
      <c r="M6673" s="86">
        <v>186</v>
      </c>
      <c r="N6673" s="86">
        <v>1429</v>
      </c>
      <c r="O6673" s="86">
        <v>220</v>
      </c>
      <c r="P6673" s="86">
        <v>1078</v>
      </c>
      <c r="Q6673" s="86">
        <v>1296</v>
      </c>
      <c r="R6673" s="86">
        <v>1669</v>
      </c>
      <c r="S6673" s="86">
        <v>220</v>
      </c>
      <c r="T6673" s="3"/>
      <c r="U6673" s="35">
        <v>8</v>
      </c>
      <c r="V6673" s="35">
        <v>10</v>
      </c>
      <c r="X6673" s="98"/>
      <c r="Y6673" s="97"/>
      <c r="Z6673" s="97"/>
      <c r="AA6673" s="97"/>
      <c r="AB6673" s="97"/>
      <c r="AC6673" s="97"/>
      <c r="AD6673" s="97"/>
      <c r="AE6673" s="97"/>
      <c r="AF6673" s="97"/>
      <c r="AG6673" s="97"/>
      <c r="AH6673" s="97"/>
      <c r="AI6673" s="97"/>
      <c r="AJ6673" s="97"/>
      <c r="AK6673" s="97"/>
      <c r="AL6673" s="97"/>
      <c r="AM6673" s="97"/>
      <c r="AN6673" s="97"/>
    </row>
    <row r="6674" spans="1:40">
      <c r="A6674" s="4" t="s">
        <v>72</v>
      </c>
      <c r="B6674" s="4" t="s">
        <v>5</v>
      </c>
      <c r="D6674" s="86">
        <v>93</v>
      </c>
      <c r="E6674" s="86">
        <v>93</v>
      </c>
      <c r="F6674" s="86">
        <v>1187</v>
      </c>
      <c r="G6674" s="86">
        <v>226</v>
      </c>
      <c r="H6674" s="86">
        <v>751</v>
      </c>
      <c r="I6674" s="86">
        <v>834</v>
      </c>
      <c r="J6674" s="86">
        <v>1285</v>
      </c>
      <c r="K6674" s="86">
        <v>226</v>
      </c>
      <c r="L6674" s="86">
        <v>186</v>
      </c>
      <c r="M6674" s="86">
        <v>186</v>
      </c>
      <c r="N6674" s="86">
        <v>1285</v>
      </c>
      <c r="O6674" s="86">
        <v>226</v>
      </c>
      <c r="P6674" s="86">
        <v>1078</v>
      </c>
      <c r="Q6674" s="86">
        <v>1296</v>
      </c>
      <c r="R6674" s="86">
        <v>1680</v>
      </c>
      <c r="S6674" s="86">
        <v>226</v>
      </c>
      <c r="T6674" s="3"/>
      <c r="U6674" s="35">
        <v>10</v>
      </c>
      <c r="V6674" s="35">
        <v>12</v>
      </c>
      <c r="X6674" s="98"/>
      <c r="Y6674" s="97"/>
      <c r="Z6674" s="97"/>
      <c r="AA6674" s="97"/>
      <c r="AB6674" s="97"/>
      <c r="AC6674" s="97"/>
      <c r="AD6674" s="97"/>
      <c r="AE6674" s="97"/>
      <c r="AF6674" s="97"/>
      <c r="AG6674" s="97"/>
      <c r="AH6674" s="97"/>
      <c r="AI6674" s="97"/>
      <c r="AJ6674" s="97"/>
      <c r="AK6674" s="97"/>
      <c r="AL6674" s="97"/>
      <c r="AM6674" s="97"/>
      <c r="AN6674" s="97"/>
    </row>
    <row r="6675" spans="1:40">
      <c r="A6675" s="4" t="s">
        <v>72</v>
      </c>
      <c r="B6675" s="4" t="s">
        <v>6</v>
      </c>
      <c r="D6675" s="86">
        <v>93</v>
      </c>
      <c r="E6675" s="86">
        <v>93</v>
      </c>
      <c r="F6675" s="86">
        <v>1958</v>
      </c>
      <c r="G6675" s="86">
        <v>328</v>
      </c>
      <c r="H6675" s="86">
        <v>1002</v>
      </c>
      <c r="I6675" s="86">
        <v>1438</v>
      </c>
      <c r="J6675" s="86">
        <v>2093</v>
      </c>
      <c r="K6675" s="86">
        <v>328</v>
      </c>
      <c r="L6675" s="86">
        <v>186</v>
      </c>
      <c r="M6675" s="86">
        <v>186</v>
      </c>
      <c r="N6675" s="86">
        <v>2093</v>
      </c>
      <c r="O6675" s="86">
        <v>328</v>
      </c>
      <c r="P6675" s="86">
        <v>1078</v>
      </c>
      <c r="Q6675" s="86">
        <v>1526</v>
      </c>
      <c r="R6675" s="86">
        <v>2117</v>
      </c>
      <c r="S6675" s="86">
        <v>328</v>
      </c>
      <c r="T6675" s="3"/>
      <c r="U6675" s="35">
        <v>16</v>
      </c>
      <c r="V6675" s="35">
        <v>19</v>
      </c>
      <c r="X6675" s="98"/>
      <c r="Y6675" s="97"/>
      <c r="Z6675" s="97"/>
      <c r="AA6675" s="97"/>
      <c r="AB6675" s="97"/>
      <c r="AC6675" s="97"/>
      <c r="AD6675" s="97"/>
      <c r="AE6675" s="97"/>
      <c r="AF6675" s="97"/>
      <c r="AG6675" s="97"/>
      <c r="AH6675" s="97"/>
      <c r="AI6675" s="97"/>
      <c r="AJ6675" s="97"/>
      <c r="AK6675" s="97"/>
      <c r="AL6675" s="97"/>
      <c r="AM6675" s="97"/>
      <c r="AN6675" s="97"/>
    </row>
    <row r="6676" spans="1:40">
      <c r="A6676" s="4" t="s">
        <v>72</v>
      </c>
      <c r="B6676" s="4" t="s">
        <v>7</v>
      </c>
      <c r="D6676" s="86">
        <v>93</v>
      </c>
      <c r="E6676" s="86">
        <v>93</v>
      </c>
      <c r="F6676" s="86">
        <v>3957</v>
      </c>
      <c r="G6676" s="86">
        <v>692</v>
      </c>
      <c r="H6676" s="86">
        <v>1830</v>
      </c>
      <c r="I6676" s="86">
        <v>2687</v>
      </c>
      <c r="J6676" s="86">
        <v>4071</v>
      </c>
      <c r="K6676" s="86">
        <v>692</v>
      </c>
      <c r="L6676" s="86">
        <v>186</v>
      </c>
      <c r="M6676" s="86">
        <v>186</v>
      </c>
      <c r="N6676" s="86">
        <v>4071</v>
      </c>
      <c r="O6676" s="86">
        <v>692</v>
      </c>
      <c r="P6676" s="86">
        <v>1887</v>
      </c>
      <c r="Q6676" s="86">
        <v>2865</v>
      </c>
      <c r="R6676" s="86">
        <v>4120</v>
      </c>
      <c r="S6676" s="86">
        <v>692</v>
      </c>
      <c r="T6676" s="3"/>
      <c r="U6676" s="35">
        <v>10</v>
      </c>
      <c r="V6676" s="35">
        <v>14</v>
      </c>
      <c r="X6676" s="98"/>
      <c r="Y6676" s="97"/>
      <c r="Z6676" s="97"/>
      <c r="AA6676" s="97"/>
      <c r="AB6676" s="97"/>
      <c r="AC6676" s="97"/>
      <c r="AD6676" s="97"/>
      <c r="AE6676" s="97"/>
      <c r="AF6676" s="97"/>
      <c r="AG6676" s="97"/>
      <c r="AH6676" s="97"/>
      <c r="AI6676" s="97"/>
      <c r="AJ6676" s="97"/>
      <c r="AK6676" s="97"/>
      <c r="AL6676" s="97"/>
      <c r="AM6676" s="97"/>
      <c r="AN6676" s="97"/>
    </row>
    <row r="6677" spans="1:40">
      <c r="A6677" s="4" t="s">
        <v>72</v>
      </c>
      <c r="B6677" s="4" t="s">
        <v>8</v>
      </c>
      <c r="D6677" s="86">
        <v>93</v>
      </c>
      <c r="E6677" s="86">
        <v>93</v>
      </c>
      <c r="F6677" s="86">
        <v>1565</v>
      </c>
      <c r="G6677" s="86">
        <v>322</v>
      </c>
      <c r="H6677" s="86">
        <v>773</v>
      </c>
      <c r="I6677" s="86">
        <v>922</v>
      </c>
      <c r="J6677" s="86">
        <v>1565</v>
      </c>
      <c r="K6677" s="86">
        <v>322</v>
      </c>
      <c r="L6677" s="86">
        <v>186</v>
      </c>
      <c r="M6677" s="86">
        <v>186</v>
      </c>
      <c r="N6677" s="86">
        <v>1565</v>
      </c>
      <c r="O6677" s="86">
        <v>322</v>
      </c>
      <c r="P6677" s="86">
        <v>805</v>
      </c>
      <c r="Q6677" s="86">
        <v>1433</v>
      </c>
      <c r="R6677" s="86">
        <v>2058</v>
      </c>
      <c r="S6677" s="86">
        <v>331</v>
      </c>
      <c r="T6677" s="3"/>
      <c r="U6677" s="35">
        <v>12</v>
      </c>
      <c r="V6677" s="35">
        <v>15</v>
      </c>
      <c r="X6677" s="98"/>
      <c r="Y6677" s="97"/>
      <c r="Z6677" s="97"/>
      <c r="AA6677" s="97"/>
      <c r="AB6677" s="97"/>
      <c r="AC6677" s="97"/>
      <c r="AD6677" s="97"/>
      <c r="AE6677" s="97"/>
      <c r="AF6677" s="97"/>
      <c r="AG6677" s="97"/>
      <c r="AH6677" s="97"/>
      <c r="AI6677" s="97"/>
      <c r="AJ6677" s="97"/>
      <c r="AK6677" s="97"/>
      <c r="AL6677" s="97"/>
      <c r="AM6677" s="97"/>
      <c r="AN6677" s="97"/>
    </row>
    <row r="6678" spans="1:40">
      <c r="A6678" s="4" t="s">
        <v>72</v>
      </c>
      <c r="B6678" s="4" t="s">
        <v>9</v>
      </c>
      <c r="D6678" s="86">
        <v>93</v>
      </c>
      <c r="E6678" s="86">
        <v>93</v>
      </c>
      <c r="F6678" s="86">
        <v>1555</v>
      </c>
      <c r="G6678" s="86">
        <v>250</v>
      </c>
      <c r="H6678" s="86">
        <v>1002</v>
      </c>
      <c r="I6678" s="86">
        <v>1438</v>
      </c>
      <c r="J6678" s="86">
        <v>1937</v>
      </c>
      <c r="K6678" s="86">
        <v>250</v>
      </c>
      <c r="L6678" s="86">
        <v>186</v>
      </c>
      <c r="M6678" s="86">
        <v>186</v>
      </c>
      <c r="N6678" s="86">
        <v>1937</v>
      </c>
      <c r="O6678" s="86">
        <v>250</v>
      </c>
      <c r="P6678" s="86">
        <v>1078</v>
      </c>
      <c r="Q6678" s="86">
        <v>1526</v>
      </c>
      <c r="R6678" s="86">
        <v>1969</v>
      </c>
      <c r="S6678" s="86">
        <v>250</v>
      </c>
      <c r="T6678" s="3"/>
      <c r="U6678" s="35">
        <v>13</v>
      </c>
      <c r="V6678" s="35">
        <v>15</v>
      </c>
      <c r="X6678" s="98"/>
      <c r="Y6678" s="97"/>
      <c r="Z6678" s="97"/>
      <c r="AA6678" s="97"/>
      <c r="AB6678" s="97"/>
      <c r="AC6678" s="97"/>
      <c r="AD6678" s="97"/>
      <c r="AE6678" s="97"/>
      <c r="AF6678" s="97"/>
      <c r="AG6678" s="97"/>
      <c r="AH6678" s="97"/>
      <c r="AI6678" s="97"/>
      <c r="AJ6678" s="97"/>
      <c r="AK6678" s="97"/>
      <c r="AL6678" s="97"/>
      <c r="AM6678" s="97"/>
      <c r="AN6678" s="97"/>
    </row>
    <row r="6679" spans="1:40">
      <c r="A6679" s="4" t="s">
        <v>72</v>
      </c>
      <c r="B6679" s="4" t="s">
        <v>10</v>
      </c>
      <c r="D6679" s="86">
        <v>93</v>
      </c>
      <c r="E6679" s="86">
        <v>93</v>
      </c>
      <c r="F6679" s="86">
        <v>2012</v>
      </c>
      <c r="G6679" s="86">
        <v>355</v>
      </c>
      <c r="H6679" s="86">
        <v>1002</v>
      </c>
      <c r="I6679" s="86">
        <v>1438</v>
      </c>
      <c r="J6679" s="86">
        <v>2147</v>
      </c>
      <c r="K6679" s="86">
        <v>355</v>
      </c>
      <c r="L6679" s="86">
        <v>186</v>
      </c>
      <c r="M6679" s="86">
        <v>186</v>
      </c>
      <c r="N6679" s="86">
        <v>2147</v>
      </c>
      <c r="O6679" s="86">
        <v>355</v>
      </c>
      <c r="P6679" s="86">
        <v>1078</v>
      </c>
      <c r="Q6679" s="86">
        <v>1547</v>
      </c>
      <c r="R6679" s="86">
        <v>2235</v>
      </c>
      <c r="S6679" s="86">
        <v>365</v>
      </c>
      <c r="T6679" s="3"/>
      <c r="U6679" s="35">
        <v>13</v>
      </c>
      <c r="V6679" s="35">
        <v>16</v>
      </c>
      <c r="X6679" s="98"/>
      <c r="Y6679" s="97"/>
      <c r="Z6679" s="97"/>
      <c r="AA6679" s="97"/>
      <c r="AB6679" s="97"/>
      <c r="AC6679" s="97"/>
      <c r="AD6679" s="97"/>
      <c r="AE6679" s="97"/>
      <c r="AF6679" s="97"/>
      <c r="AG6679" s="97"/>
      <c r="AH6679" s="97"/>
      <c r="AI6679" s="97"/>
      <c r="AJ6679" s="97"/>
      <c r="AK6679" s="97"/>
      <c r="AL6679" s="97"/>
      <c r="AM6679" s="97"/>
      <c r="AN6679" s="97"/>
    </row>
    <row r="6680" spans="1:40">
      <c r="A6680" s="4" t="s">
        <v>72</v>
      </c>
      <c r="B6680" s="4" t="s">
        <v>11</v>
      </c>
      <c r="D6680" s="86">
        <v>93</v>
      </c>
      <c r="E6680" s="86">
        <v>93</v>
      </c>
      <c r="F6680" s="86">
        <v>1482</v>
      </c>
      <c r="G6680" s="86">
        <v>238</v>
      </c>
      <c r="H6680" s="86">
        <v>1002</v>
      </c>
      <c r="I6680" s="86">
        <v>1438</v>
      </c>
      <c r="J6680" s="86">
        <v>1913</v>
      </c>
      <c r="K6680" s="86">
        <v>238</v>
      </c>
      <c r="L6680" s="86">
        <v>186</v>
      </c>
      <c r="M6680" s="86">
        <v>186</v>
      </c>
      <c r="N6680" s="86">
        <v>1913</v>
      </c>
      <c r="O6680" s="86">
        <v>238</v>
      </c>
      <c r="P6680" s="86">
        <v>1078</v>
      </c>
      <c r="Q6680" s="86">
        <v>1526</v>
      </c>
      <c r="R6680" s="86">
        <v>1946</v>
      </c>
      <c r="S6680" s="86">
        <v>238</v>
      </c>
      <c r="T6680" s="3"/>
      <c r="U6680" s="35">
        <v>10</v>
      </c>
      <c r="V6680" s="35">
        <v>12</v>
      </c>
      <c r="X6680" s="98"/>
      <c r="Y6680" s="97"/>
      <c r="Z6680" s="97"/>
      <c r="AA6680" s="97"/>
      <c r="AB6680" s="97"/>
      <c r="AC6680" s="97"/>
      <c r="AD6680" s="97"/>
      <c r="AE6680" s="97"/>
      <c r="AF6680" s="97"/>
      <c r="AG6680" s="97"/>
      <c r="AH6680" s="97"/>
      <c r="AI6680" s="97"/>
      <c r="AJ6680" s="97"/>
      <c r="AK6680" s="97"/>
      <c r="AL6680" s="97"/>
      <c r="AM6680" s="97"/>
      <c r="AN6680" s="97"/>
    </row>
    <row r="6681" spans="1:40">
      <c r="A6681" s="4" t="s">
        <v>72</v>
      </c>
      <c r="B6681" s="4" t="s">
        <v>12</v>
      </c>
      <c r="D6681" s="86">
        <v>93</v>
      </c>
      <c r="E6681" s="86">
        <v>93</v>
      </c>
      <c r="F6681" s="86">
        <v>2014</v>
      </c>
      <c r="G6681" s="86">
        <v>356</v>
      </c>
      <c r="H6681" s="86">
        <v>1002</v>
      </c>
      <c r="I6681" s="86">
        <v>1438</v>
      </c>
      <c r="J6681" s="86">
        <v>2149</v>
      </c>
      <c r="K6681" s="86">
        <v>356</v>
      </c>
      <c r="L6681" s="86">
        <v>186</v>
      </c>
      <c r="M6681" s="86">
        <v>186</v>
      </c>
      <c r="N6681" s="86">
        <v>2149</v>
      </c>
      <c r="O6681" s="86">
        <v>356</v>
      </c>
      <c r="P6681" s="86">
        <v>1078</v>
      </c>
      <c r="Q6681" s="86">
        <v>1720</v>
      </c>
      <c r="R6681" s="86">
        <v>2410</v>
      </c>
      <c r="S6681" s="86">
        <v>366</v>
      </c>
      <c r="T6681" s="3"/>
      <c r="U6681" s="35">
        <v>18</v>
      </c>
      <c r="V6681" s="35">
        <v>20</v>
      </c>
      <c r="X6681" s="98"/>
      <c r="Y6681" s="97"/>
      <c r="Z6681" s="97"/>
      <c r="AA6681" s="97"/>
      <c r="AB6681" s="97"/>
      <c r="AC6681" s="97"/>
      <c r="AD6681" s="97"/>
      <c r="AE6681" s="97"/>
      <c r="AF6681" s="97"/>
      <c r="AG6681" s="97"/>
      <c r="AH6681" s="97"/>
      <c r="AI6681" s="97"/>
      <c r="AJ6681" s="97"/>
      <c r="AK6681" s="97"/>
      <c r="AL6681" s="97"/>
      <c r="AM6681" s="97"/>
      <c r="AN6681" s="97"/>
    </row>
    <row r="6682" spans="1:40">
      <c r="A6682" s="4" t="s">
        <v>72</v>
      </c>
      <c r="B6682" s="4" t="s">
        <v>13</v>
      </c>
      <c r="D6682" s="86">
        <v>93</v>
      </c>
      <c r="E6682" s="86">
        <v>93</v>
      </c>
      <c r="F6682" s="86">
        <v>2113</v>
      </c>
      <c r="G6682" s="86">
        <v>405</v>
      </c>
      <c r="H6682" s="86">
        <v>1002</v>
      </c>
      <c r="I6682" s="86">
        <v>1438</v>
      </c>
      <c r="J6682" s="86">
        <v>2248</v>
      </c>
      <c r="K6682" s="86">
        <v>405</v>
      </c>
      <c r="L6682" s="86">
        <v>186</v>
      </c>
      <c r="M6682" s="86">
        <v>186</v>
      </c>
      <c r="N6682" s="86">
        <v>2248</v>
      </c>
      <c r="O6682" s="86">
        <v>405</v>
      </c>
      <c r="P6682" s="86">
        <v>1078</v>
      </c>
      <c r="Q6682" s="86">
        <v>1712</v>
      </c>
      <c r="R6682" s="86">
        <v>2499</v>
      </c>
      <c r="S6682" s="86">
        <v>417</v>
      </c>
      <c r="T6682" s="3"/>
      <c r="U6682" s="35">
        <v>19</v>
      </c>
      <c r="V6682" s="35">
        <v>23</v>
      </c>
      <c r="X6682" s="98"/>
      <c r="Y6682" s="97"/>
      <c r="Z6682" s="97"/>
      <c r="AA6682" s="97"/>
      <c r="AB6682" s="97"/>
      <c r="AC6682" s="97"/>
      <c r="AD6682" s="97"/>
      <c r="AE6682" s="97"/>
      <c r="AF6682" s="97"/>
      <c r="AG6682" s="97"/>
      <c r="AH6682" s="97"/>
      <c r="AI6682" s="97"/>
      <c r="AJ6682" s="97"/>
      <c r="AK6682" s="97"/>
      <c r="AL6682" s="97"/>
      <c r="AM6682" s="97"/>
      <c r="AN6682" s="97"/>
    </row>
    <row r="6683" spans="1:40">
      <c r="A6683" s="4" t="s">
        <v>72</v>
      </c>
      <c r="B6683" s="4" t="s">
        <v>14</v>
      </c>
      <c r="D6683" s="86">
        <v>93</v>
      </c>
      <c r="E6683" s="86">
        <v>93</v>
      </c>
      <c r="F6683" s="86">
        <v>2069</v>
      </c>
      <c r="G6683" s="86">
        <v>384</v>
      </c>
      <c r="H6683" s="86">
        <v>1002</v>
      </c>
      <c r="I6683" s="86">
        <v>1438</v>
      </c>
      <c r="J6683" s="86">
        <v>2204</v>
      </c>
      <c r="K6683" s="86">
        <v>384</v>
      </c>
      <c r="L6683" s="86">
        <v>186</v>
      </c>
      <c r="M6683" s="86">
        <v>186</v>
      </c>
      <c r="N6683" s="86">
        <v>2204</v>
      </c>
      <c r="O6683" s="86">
        <v>384</v>
      </c>
      <c r="P6683" s="86">
        <v>1078</v>
      </c>
      <c r="Q6683" s="86">
        <v>1649</v>
      </c>
      <c r="R6683" s="86">
        <v>2393</v>
      </c>
      <c r="S6683" s="86">
        <v>395</v>
      </c>
      <c r="T6683" s="3"/>
      <c r="U6683" s="35">
        <v>17</v>
      </c>
      <c r="V6683" s="35">
        <v>21</v>
      </c>
      <c r="X6683" s="98"/>
      <c r="Y6683" s="97"/>
      <c r="Z6683" s="97"/>
      <c r="AA6683" s="97"/>
      <c r="AB6683" s="97"/>
      <c r="AC6683" s="97"/>
      <c r="AD6683" s="97"/>
      <c r="AE6683" s="97"/>
      <c r="AF6683" s="97"/>
      <c r="AG6683" s="97"/>
      <c r="AH6683" s="97"/>
      <c r="AI6683" s="97"/>
      <c r="AJ6683" s="97"/>
      <c r="AK6683" s="97"/>
      <c r="AL6683" s="97"/>
      <c r="AM6683" s="97"/>
      <c r="AN6683" s="97"/>
    </row>
    <row r="6684" spans="1:40">
      <c r="A6684" s="4" t="s">
        <v>72</v>
      </c>
      <c r="B6684" s="4" t="s">
        <v>15</v>
      </c>
      <c r="D6684" s="86">
        <v>93</v>
      </c>
      <c r="E6684" s="86">
        <v>93</v>
      </c>
      <c r="F6684" s="86">
        <v>1454</v>
      </c>
      <c r="G6684" s="86">
        <v>233</v>
      </c>
      <c r="H6684" s="86">
        <v>1002</v>
      </c>
      <c r="I6684" s="86">
        <v>1438</v>
      </c>
      <c r="J6684" s="86">
        <v>1903</v>
      </c>
      <c r="K6684" s="86">
        <v>233</v>
      </c>
      <c r="L6684" s="86">
        <v>186</v>
      </c>
      <c r="M6684" s="86">
        <v>186</v>
      </c>
      <c r="N6684" s="86">
        <v>1903</v>
      </c>
      <c r="O6684" s="86">
        <v>233</v>
      </c>
      <c r="P6684" s="86">
        <v>1078</v>
      </c>
      <c r="Q6684" s="86">
        <v>1526</v>
      </c>
      <c r="R6684" s="86">
        <v>1937</v>
      </c>
      <c r="S6684" s="86">
        <v>233</v>
      </c>
      <c r="T6684" s="3"/>
      <c r="U6684" s="35">
        <v>10</v>
      </c>
      <c r="V6684" s="35">
        <v>12</v>
      </c>
      <c r="X6684" s="98"/>
      <c r="Y6684" s="97"/>
      <c r="Z6684" s="97"/>
      <c r="AA6684" s="97"/>
      <c r="AB6684" s="97"/>
      <c r="AC6684" s="97"/>
      <c r="AD6684" s="97"/>
      <c r="AE6684" s="97"/>
      <c r="AF6684" s="97"/>
      <c r="AG6684" s="97"/>
      <c r="AH6684" s="97"/>
      <c r="AI6684" s="97"/>
      <c r="AJ6684" s="97"/>
      <c r="AK6684" s="97"/>
      <c r="AL6684" s="97"/>
      <c r="AM6684" s="97"/>
      <c r="AN6684" s="97"/>
    </row>
    <row r="6685" spans="1:40">
      <c r="A6685" s="4" t="s">
        <v>72</v>
      </c>
      <c r="B6685" s="4" t="s">
        <v>16</v>
      </c>
      <c r="D6685" s="86">
        <v>93</v>
      </c>
      <c r="E6685" s="86">
        <v>93</v>
      </c>
      <c r="F6685" s="86">
        <v>1528</v>
      </c>
      <c r="G6685" s="86">
        <v>245</v>
      </c>
      <c r="H6685" s="86">
        <v>1002</v>
      </c>
      <c r="I6685" s="86">
        <v>1438</v>
      </c>
      <c r="J6685" s="86">
        <v>1928</v>
      </c>
      <c r="K6685" s="86">
        <v>245</v>
      </c>
      <c r="L6685" s="86">
        <v>186</v>
      </c>
      <c r="M6685" s="86">
        <v>186</v>
      </c>
      <c r="N6685" s="86">
        <v>1928</v>
      </c>
      <c r="O6685" s="86">
        <v>245</v>
      </c>
      <c r="P6685" s="86">
        <v>1078</v>
      </c>
      <c r="Q6685" s="86">
        <v>1526</v>
      </c>
      <c r="R6685" s="86">
        <v>1960</v>
      </c>
      <c r="S6685" s="86">
        <v>245</v>
      </c>
      <c r="T6685" s="3"/>
      <c r="U6685" s="35">
        <v>11</v>
      </c>
      <c r="V6685" s="35">
        <v>13</v>
      </c>
      <c r="X6685" s="98"/>
      <c r="Y6685" s="97"/>
      <c r="Z6685" s="97"/>
      <c r="AA6685" s="97"/>
      <c r="AB6685" s="97"/>
      <c r="AC6685" s="97"/>
      <c r="AD6685" s="97"/>
      <c r="AE6685" s="97"/>
      <c r="AF6685" s="97"/>
      <c r="AG6685" s="97"/>
      <c r="AH6685" s="97"/>
      <c r="AI6685" s="97"/>
      <c r="AJ6685" s="97"/>
      <c r="AK6685" s="97"/>
      <c r="AL6685" s="97"/>
      <c r="AM6685" s="97"/>
      <c r="AN6685" s="97"/>
    </row>
    <row r="6686" spans="1:40">
      <c r="A6686" s="4" t="s">
        <v>72</v>
      </c>
      <c r="B6686" s="4" t="s">
        <v>17</v>
      </c>
      <c r="D6686" s="86">
        <v>93</v>
      </c>
      <c r="E6686" s="86">
        <v>93</v>
      </c>
      <c r="F6686" s="86">
        <v>1934</v>
      </c>
      <c r="G6686" s="86">
        <v>316</v>
      </c>
      <c r="H6686" s="86">
        <v>1002</v>
      </c>
      <c r="I6686" s="86">
        <v>1438</v>
      </c>
      <c r="J6686" s="86">
        <v>2069</v>
      </c>
      <c r="K6686" s="86">
        <v>316</v>
      </c>
      <c r="L6686" s="86">
        <v>186</v>
      </c>
      <c r="M6686" s="86">
        <v>186</v>
      </c>
      <c r="N6686" s="86">
        <v>2069</v>
      </c>
      <c r="O6686" s="86">
        <v>316</v>
      </c>
      <c r="P6686" s="86">
        <v>1078</v>
      </c>
      <c r="Q6686" s="86">
        <v>1526</v>
      </c>
      <c r="R6686" s="86">
        <v>2094</v>
      </c>
      <c r="S6686" s="86">
        <v>316</v>
      </c>
      <c r="T6686" s="3"/>
      <c r="U6686" s="35">
        <v>17</v>
      </c>
      <c r="V6686" s="35">
        <v>20</v>
      </c>
      <c r="X6686" s="98"/>
      <c r="Y6686" s="97"/>
      <c r="Z6686" s="97"/>
      <c r="AA6686" s="97"/>
      <c r="AB6686" s="97"/>
      <c r="AC6686" s="97"/>
      <c r="AD6686" s="97"/>
      <c r="AE6686" s="97"/>
      <c r="AF6686" s="97"/>
      <c r="AG6686" s="97"/>
      <c r="AH6686" s="97"/>
      <c r="AI6686" s="97"/>
      <c r="AJ6686" s="97"/>
      <c r="AK6686" s="97"/>
      <c r="AL6686" s="97"/>
      <c r="AM6686" s="97"/>
      <c r="AN6686" s="97"/>
    </row>
    <row r="6687" spans="1:40">
      <c r="A6687" s="4" t="s">
        <v>72</v>
      </c>
      <c r="B6687" s="4" t="s">
        <v>18</v>
      </c>
      <c r="D6687" s="86">
        <v>93</v>
      </c>
      <c r="E6687" s="86">
        <v>93</v>
      </c>
      <c r="F6687" s="86">
        <v>1886</v>
      </c>
      <c r="G6687" s="86">
        <v>305</v>
      </c>
      <c r="H6687" s="86">
        <v>1002</v>
      </c>
      <c r="I6687" s="86">
        <v>1438</v>
      </c>
      <c r="J6687" s="86">
        <v>2046</v>
      </c>
      <c r="K6687" s="86">
        <v>305</v>
      </c>
      <c r="L6687" s="86">
        <v>186</v>
      </c>
      <c r="M6687" s="86">
        <v>186</v>
      </c>
      <c r="N6687" s="86">
        <v>2046</v>
      </c>
      <c r="O6687" s="86">
        <v>305</v>
      </c>
      <c r="P6687" s="86">
        <v>1078</v>
      </c>
      <c r="Q6687" s="86">
        <v>1526</v>
      </c>
      <c r="R6687" s="86">
        <v>2072</v>
      </c>
      <c r="S6687" s="86">
        <v>305</v>
      </c>
      <c r="T6687" s="3"/>
      <c r="U6687" s="35">
        <v>12</v>
      </c>
      <c r="V6687" s="35">
        <v>15</v>
      </c>
      <c r="X6687" s="98"/>
      <c r="Y6687" s="97"/>
      <c r="Z6687" s="97"/>
      <c r="AA6687" s="97"/>
      <c r="AB6687" s="97"/>
      <c r="AC6687" s="97"/>
      <c r="AD6687" s="97"/>
      <c r="AE6687" s="97"/>
      <c r="AF6687" s="97"/>
      <c r="AG6687" s="97"/>
      <c r="AH6687" s="97"/>
      <c r="AI6687" s="97"/>
      <c r="AJ6687" s="97"/>
      <c r="AK6687" s="97"/>
      <c r="AL6687" s="97"/>
      <c r="AM6687" s="97"/>
      <c r="AN6687" s="97"/>
    </row>
    <row r="6688" spans="1:40">
      <c r="A6688" s="4" t="s">
        <v>72</v>
      </c>
      <c r="B6688" s="4" t="s">
        <v>19</v>
      </c>
      <c r="D6688" s="86">
        <v>93</v>
      </c>
      <c r="E6688" s="86">
        <v>93</v>
      </c>
      <c r="F6688" s="86">
        <v>1394</v>
      </c>
      <c r="G6688" s="86">
        <v>224</v>
      </c>
      <c r="H6688" s="86">
        <v>1002</v>
      </c>
      <c r="I6688" s="86">
        <v>1438</v>
      </c>
      <c r="J6688" s="86">
        <v>1885</v>
      </c>
      <c r="K6688" s="86">
        <v>224</v>
      </c>
      <c r="L6688" s="86">
        <v>186</v>
      </c>
      <c r="M6688" s="86">
        <v>186</v>
      </c>
      <c r="N6688" s="86">
        <v>1885</v>
      </c>
      <c r="O6688" s="86">
        <v>224</v>
      </c>
      <c r="P6688" s="86">
        <v>1078</v>
      </c>
      <c r="Q6688" s="86">
        <v>1526</v>
      </c>
      <c r="R6688" s="86">
        <v>1919</v>
      </c>
      <c r="S6688" s="86">
        <v>224</v>
      </c>
      <c r="T6688" s="3"/>
      <c r="U6688" s="35">
        <v>10</v>
      </c>
      <c r="V6688" s="35">
        <v>12</v>
      </c>
      <c r="X6688" s="98"/>
      <c r="Y6688" s="97"/>
      <c r="Z6688" s="97"/>
      <c r="AA6688" s="97"/>
      <c r="AB6688" s="97"/>
      <c r="AC6688" s="97"/>
      <c r="AD6688" s="97"/>
      <c r="AE6688" s="97"/>
      <c r="AF6688" s="97"/>
      <c r="AG6688" s="97"/>
      <c r="AH6688" s="97"/>
      <c r="AI6688" s="97"/>
      <c r="AJ6688" s="97"/>
      <c r="AK6688" s="97"/>
      <c r="AL6688" s="97"/>
      <c r="AM6688" s="97"/>
      <c r="AN6688" s="97"/>
    </row>
    <row r="6689" spans="1:40">
      <c r="A6689" s="4" t="s">
        <v>72</v>
      </c>
      <c r="B6689" s="4" t="s">
        <v>20</v>
      </c>
      <c r="D6689" s="86">
        <v>93</v>
      </c>
      <c r="E6689" s="86">
        <v>93</v>
      </c>
      <c r="F6689" s="86">
        <v>1491</v>
      </c>
      <c r="G6689" s="86">
        <v>239</v>
      </c>
      <c r="H6689" s="86">
        <v>1002</v>
      </c>
      <c r="I6689" s="86">
        <v>1438</v>
      </c>
      <c r="J6689" s="86">
        <v>1916</v>
      </c>
      <c r="K6689" s="86">
        <v>239</v>
      </c>
      <c r="L6689" s="86">
        <v>186</v>
      </c>
      <c r="M6689" s="86">
        <v>186</v>
      </c>
      <c r="N6689" s="86">
        <v>1916</v>
      </c>
      <c r="O6689" s="86">
        <v>239</v>
      </c>
      <c r="P6689" s="86">
        <v>1078</v>
      </c>
      <c r="Q6689" s="86">
        <v>1526</v>
      </c>
      <c r="R6689" s="86">
        <v>1949</v>
      </c>
      <c r="S6689" s="86">
        <v>239</v>
      </c>
      <c r="T6689" s="3"/>
      <c r="U6689" s="35">
        <v>10</v>
      </c>
      <c r="V6689" s="35">
        <v>12</v>
      </c>
      <c r="X6689" s="98"/>
      <c r="Y6689" s="97"/>
      <c r="Z6689" s="97"/>
      <c r="AA6689" s="97"/>
      <c r="AB6689" s="97"/>
      <c r="AC6689" s="97"/>
      <c r="AD6689" s="97"/>
      <c r="AE6689" s="97"/>
      <c r="AF6689" s="97"/>
      <c r="AG6689" s="97"/>
      <c r="AH6689" s="97"/>
      <c r="AI6689" s="97"/>
      <c r="AJ6689" s="97"/>
      <c r="AK6689" s="97"/>
      <c r="AL6689" s="97"/>
      <c r="AM6689" s="97"/>
      <c r="AN6689" s="97"/>
    </row>
    <row r="6690" spans="1:40">
      <c r="A6690" s="4" t="s">
        <v>72</v>
      </c>
      <c r="B6690" s="4" t="s">
        <v>21</v>
      </c>
      <c r="D6690" s="86">
        <v>93</v>
      </c>
      <c r="E6690" s="86">
        <v>93</v>
      </c>
      <c r="F6690" s="86">
        <v>1446</v>
      </c>
      <c r="G6690" s="86">
        <v>231</v>
      </c>
      <c r="H6690" s="86">
        <v>1002</v>
      </c>
      <c r="I6690" s="86">
        <v>1438</v>
      </c>
      <c r="J6690" s="86">
        <v>1900</v>
      </c>
      <c r="K6690" s="86">
        <v>231</v>
      </c>
      <c r="L6690" s="86">
        <v>186</v>
      </c>
      <c r="M6690" s="86">
        <v>186</v>
      </c>
      <c r="N6690" s="86">
        <v>1900</v>
      </c>
      <c r="O6690" s="86">
        <v>231</v>
      </c>
      <c r="P6690" s="86">
        <v>1078</v>
      </c>
      <c r="Q6690" s="86">
        <v>1526</v>
      </c>
      <c r="R6690" s="86">
        <v>1933</v>
      </c>
      <c r="S6690" s="86">
        <v>231</v>
      </c>
      <c r="T6690" s="3"/>
      <c r="U6690" s="35">
        <v>10</v>
      </c>
      <c r="V6690" s="35">
        <v>12</v>
      </c>
      <c r="X6690" s="98"/>
      <c r="Y6690" s="97"/>
      <c r="Z6690" s="97"/>
      <c r="AA6690" s="97"/>
      <c r="AB6690" s="97"/>
      <c r="AC6690" s="97"/>
      <c r="AD6690" s="97"/>
      <c r="AE6690" s="97"/>
      <c r="AF6690" s="97"/>
      <c r="AG6690" s="97"/>
      <c r="AH6690" s="97"/>
      <c r="AI6690" s="97"/>
      <c r="AJ6690" s="97"/>
      <c r="AK6690" s="97"/>
      <c r="AL6690" s="97"/>
      <c r="AM6690" s="97"/>
      <c r="AN6690" s="97"/>
    </row>
    <row r="6691" spans="1:40">
      <c r="A6691" s="4" t="s">
        <v>72</v>
      </c>
      <c r="B6691" s="4" t="s">
        <v>22</v>
      </c>
      <c r="D6691" s="86">
        <v>93</v>
      </c>
      <c r="E6691" s="86">
        <v>93</v>
      </c>
      <c r="F6691" s="86">
        <v>1424</v>
      </c>
      <c r="G6691" s="86">
        <v>228</v>
      </c>
      <c r="H6691" s="86">
        <v>1002</v>
      </c>
      <c r="I6691" s="86">
        <v>1438</v>
      </c>
      <c r="J6691" s="86">
        <v>1893</v>
      </c>
      <c r="K6691" s="86">
        <v>228</v>
      </c>
      <c r="L6691" s="86">
        <v>186</v>
      </c>
      <c r="M6691" s="86">
        <v>186</v>
      </c>
      <c r="N6691" s="86">
        <v>1893</v>
      </c>
      <c r="O6691" s="86">
        <v>228</v>
      </c>
      <c r="P6691" s="86">
        <v>1078</v>
      </c>
      <c r="Q6691" s="86">
        <v>1526</v>
      </c>
      <c r="R6691" s="86">
        <v>1927</v>
      </c>
      <c r="S6691" s="86">
        <v>228</v>
      </c>
      <c r="T6691" s="3"/>
      <c r="U6691" s="35">
        <v>10</v>
      </c>
      <c r="V6691" s="35">
        <v>12</v>
      </c>
      <c r="X6691" s="98"/>
      <c r="Y6691" s="97"/>
      <c r="Z6691" s="97"/>
      <c r="AA6691" s="97"/>
      <c r="AB6691" s="97"/>
      <c r="AC6691" s="97"/>
      <c r="AD6691" s="97"/>
      <c r="AE6691" s="97"/>
      <c r="AF6691" s="97"/>
      <c r="AG6691" s="97"/>
      <c r="AH6691" s="97"/>
      <c r="AI6691" s="97"/>
      <c r="AJ6691" s="97"/>
      <c r="AK6691" s="97"/>
      <c r="AL6691" s="97"/>
      <c r="AM6691" s="97"/>
      <c r="AN6691" s="97"/>
    </row>
    <row r="6692" spans="1:40">
      <c r="A6692" s="4" t="s">
        <v>72</v>
      </c>
      <c r="B6692" s="4" t="s">
        <v>23</v>
      </c>
      <c r="D6692" s="86">
        <v>93</v>
      </c>
      <c r="E6692" s="86">
        <v>93</v>
      </c>
      <c r="F6692" s="86">
        <v>2085</v>
      </c>
      <c r="G6692" s="86">
        <v>392</v>
      </c>
      <c r="H6692" s="86">
        <v>1002</v>
      </c>
      <c r="I6692" s="86">
        <v>1438</v>
      </c>
      <c r="J6692" s="86">
        <v>2220</v>
      </c>
      <c r="K6692" s="86">
        <v>392</v>
      </c>
      <c r="L6692" s="86">
        <v>186</v>
      </c>
      <c r="M6692" s="86">
        <v>186</v>
      </c>
      <c r="N6692" s="86">
        <v>2220</v>
      </c>
      <c r="O6692" s="86">
        <v>392</v>
      </c>
      <c r="P6692" s="86">
        <v>1078</v>
      </c>
      <c r="Q6692" s="86">
        <v>1780</v>
      </c>
      <c r="R6692" s="86">
        <v>2540</v>
      </c>
      <c r="S6692" s="86">
        <v>403</v>
      </c>
      <c r="T6692" s="3"/>
      <c r="U6692" s="35">
        <v>14</v>
      </c>
      <c r="V6692" s="35">
        <v>18</v>
      </c>
      <c r="X6692" s="98"/>
      <c r="Y6692" s="97"/>
      <c r="Z6692" s="97"/>
      <c r="AA6692" s="97"/>
      <c r="AB6692" s="97"/>
      <c r="AC6692" s="97"/>
      <c r="AD6692" s="97"/>
      <c r="AE6692" s="97"/>
      <c r="AF6692" s="97"/>
      <c r="AG6692" s="97"/>
      <c r="AH6692" s="97"/>
      <c r="AI6692" s="97"/>
      <c r="AJ6692" s="97"/>
      <c r="AK6692" s="97"/>
      <c r="AL6692" s="97"/>
      <c r="AM6692" s="97"/>
      <c r="AN6692" s="97"/>
    </row>
    <row r="6693" spans="1:40">
      <c r="A6693" s="4" t="s">
        <v>72</v>
      </c>
      <c r="B6693" s="4" t="s">
        <v>24</v>
      </c>
      <c r="D6693" s="86">
        <v>93</v>
      </c>
      <c r="E6693" s="86">
        <v>93</v>
      </c>
      <c r="F6693" s="86">
        <v>1939</v>
      </c>
      <c r="G6693" s="86">
        <v>318</v>
      </c>
      <c r="H6693" s="86">
        <v>1002</v>
      </c>
      <c r="I6693" s="86">
        <v>1438</v>
      </c>
      <c r="J6693" s="86">
        <v>2074</v>
      </c>
      <c r="K6693" s="86">
        <v>318</v>
      </c>
      <c r="L6693" s="86">
        <v>186</v>
      </c>
      <c r="M6693" s="86">
        <v>186</v>
      </c>
      <c r="N6693" s="86">
        <v>2074</v>
      </c>
      <c r="O6693" s="86">
        <v>318</v>
      </c>
      <c r="P6693" s="86">
        <v>1078</v>
      </c>
      <c r="Q6693" s="86">
        <v>1526</v>
      </c>
      <c r="R6693" s="86">
        <v>2098</v>
      </c>
      <c r="S6693" s="86">
        <v>318</v>
      </c>
      <c r="T6693" s="3"/>
      <c r="U6693" s="35">
        <v>12</v>
      </c>
      <c r="V6693" s="35">
        <v>15</v>
      </c>
      <c r="X6693" s="98"/>
      <c r="Y6693" s="97"/>
      <c r="Z6693" s="97"/>
      <c r="AA6693" s="97"/>
      <c r="AB6693" s="97"/>
      <c r="AC6693" s="97"/>
      <c r="AD6693" s="97"/>
      <c r="AE6693" s="97"/>
      <c r="AF6693" s="97"/>
      <c r="AG6693" s="97"/>
      <c r="AH6693" s="97"/>
      <c r="AI6693" s="97"/>
      <c r="AJ6693" s="97"/>
      <c r="AK6693" s="97"/>
      <c r="AL6693" s="97"/>
      <c r="AM6693" s="97"/>
      <c r="AN6693" s="97"/>
    </row>
    <row r="6694" spans="1:40">
      <c r="A6694" s="4" t="s">
        <v>72</v>
      </c>
      <c r="B6694" s="4" t="s">
        <v>25</v>
      </c>
      <c r="D6694" s="86">
        <v>93</v>
      </c>
      <c r="E6694" s="86">
        <v>93</v>
      </c>
      <c r="F6694" s="86">
        <v>1807</v>
      </c>
      <c r="G6694" s="86">
        <v>292</v>
      </c>
      <c r="H6694" s="86">
        <v>1002</v>
      </c>
      <c r="I6694" s="86">
        <v>1438</v>
      </c>
      <c r="J6694" s="86">
        <v>2020</v>
      </c>
      <c r="K6694" s="86">
        <v>292</v>
      </c>
      <c r="L6694" s="86">
        <v>186</v>
      </c>
      <c r="M6694" s="86">
        <v>186</v>
      </c>
      <c r="N6694" s="86">
        <v>2020</v>
      </c>
      <c r="O6694" s="86">
        <v>292</v>
      </c>
      <c r="P6694" s="86">
        <v>1078</v>
      </c>
      <c r="Q6694" s="86">
        <v>1526</v>
      </c>
      <c r="R6694" s="86">
        <v>2048</v>
      </c>
      <c r="S6694" s="86">
        <v>292</v>
      </c>
      <c r="T6694" s="3"/>
      <c r="U6694" s="35">
        <v>11</v>
      </c>
      <c r="V6694" s="35">
        <v>13</v>
      </c>
      <c r="X6694" s="98"/>
      <c r="Y6694" s="97"/>
      <c r="Z6694" s="97"/>
      <c r="AA6694" s="97"/>
      <c r="AB6694" s="97"/>
      <c r="AC6694" s="97"/>
      <c r="AD6694" s="97"/>
      <c r="AE6694" s="97"/>
      <c r="AF6694" s="97"/>
      <c r="AG6694" s="97"/>
      <c r="AH6694" s="97"/>
      <c r="AI6694" s="97"/>
      <c r="AJ6694" s="97"/>
      <c r="AK6694" s="97"/>
      <c r="AL6694" s="97"/>
      <c r="AM6694" s="97"/>
      <c r="AN6694" s="97"/>
    </row>
    <row r="6695" spans="1:40">
      <c r="A6695" s="4" t="s">
        <v>72</v>
      </c>
      <c r="B6695" s="4" t="s">
        <v>26</v>
      </c>
      <c r="D6695" s="86">
        <v>93</v>
      </c>
      <c r="E6695" s="86">
        <v>93</v>
      </c>
      <c r="F6695" s="86">
        <v>1442</v>
      </c>
      <c r="G6695" s="86">
        <v>232</v>
      </c>
      <c r="H6695" s="86">
        <v>1002</v>
      </c>
      <c r="I6695" s="86">
        <v>1438</v>
      </c>
      <c r="J6695" s="86">
        <v>1901</v>
      </c>
      <c r="K6695" s="86">
        <v>232</v>
      </c>
      <c r="L6695" s="86">
        <v>186</v>
      </c>
      <c r="M6695" s="86">
        <v>186</v>
      </c>
      <c r="N6695" s="86">
        <v>1901</v>
      </c>
      <c r="O6695" s="86">
        <v>232</v>
      </c>
      <c r="P6695" s="86">
        <v>1078</v>
      </c>
      <c r="Q6695" s="86">
        <v>1526</v>
      </c>
      <c r="R6695" s="86">
        <v>1934</v>
      </c>
      <c r="S6695" s="86">
        <v>232</v>
      </c>
      <c r="T6695" s="3"/>
      <c r="U6695" s="35">
        <v>10</v>
      </c>
      <c r="V6695" s="35">
        <v>12</v>
      </c>
      <c r="X6695" s="98"/>
      <c r="Y6695" s="97"/>
      <c r="Z6695" s="97"/>
      <c r="AA6695" s="97"/>
      <c r="AB6695" s="97"/>
      <c r="AC6695" s="97"/>
      <c r="AD6695" s="97"/>
      <c r="AE6695" s="97"/>
      <c r="AF6695" s="97"/>
      <c r="AG6695" s="97"/>
      <c r="AH6695" s="97"/>
      <c r="AI6695" s="97"/>
      <c r="AJ6695" s="97"/>
      <c r="AK6695" s="97"/>
      <c r="AL6695" s="97"/>
      <c r="AM6695" s="97"/>
      <c r="AN6695" s="97"/>
    </row>
    <row r="6696" spans="1:40">
      <c r="A6696" s="4" t="s">
        <v>72</v>
      </c>
      <c r="B6696" s="4" t="s">
        <v>27</v>
      </c>
      <c r="D6696" s="86">
        <v>93</v>
      </c>
      <c r="E6696" s="86">
        <v>93</v>
      </c>
      <c r="F6696" s="86">
        <v>1540</v>
      </c>
      <c r="G6696" s="86">
        <v>247</v>
      </c>
      <c r="H6696" s="86">
        <v>1002</v>
      </c>
      <c r="I6696" s="86">
        <v>1438</v>
      </c>
      <c r="J6696" s="86">
        <v>1931</v>
      </c>
      <c r="K6696" s="86">
        <v>247</v>
      </c>
      <c r="L6696" s="86">
        <v>186</v>
      </c>
      <c r="M6696" s="86">
        <v>186</v>
      </c>
      <c r="N6696" s="86">
        <v>1931</v>
      </c>
      <c r="O6696" s="86">
        <v>247</v>
      </c>
      <c r="P6696" s="86">
        <v>1078</v>
      </c>
      <c r="Q6696" s="86">
        <v>1526</v>
      </c>
      <c r="R6696" s="86">
        <v>1963</v>
      </c>
      <c r="S6696" s="86">
        <v>247</v>
      </c>
      <c r="T6696" s="3"/>
      <c r="U6696" s="35">
        <v>11</v>
      </c>
      <c r="V6696" s="35">
        <v>13</v>
      </c>
      <c r="X6696" s="98"/>
      <c r="Y6696" s="97"/>
      <c r="Z6696" s="97"/>
      <c r="AA6696" s="97"/>
      <c r="AB6696" s="97"/>
      <c r="AC6696" s="97"/>
      <c r="AD6696" s="97"/>
      <c r="AE6696" s="97"/>
      <c r="AF6696" s="97"/>
      <c r="AG6696" s="97"/>
      <c r="AH6696" s="97"/>
      <c r="AI6696" s="97"/>
      <c r="AJ6696" s="97"/>
      <c r="AK6696" s="97"/>
      <c r="AL6696" s="97"/>
      <c r="AM6696" s="97"/>
      <c r="AN6696" s="97"/>
    </row>
    <row r="6697" spans="1:40">
      <c r="A6697" s="4" t="s">
        <v>72</v>
      </c>
      <c r="B6697" s="4" t="s">
        <v>28</v>
      </c>
      <c r="D6697" s="86">
        <v>93</v>
      </c>
      <c r="E6697" s="86">
        <v>93</v>
      </c>
      <c r="F6697" s="86">
        <v>1975</v>
      </c>
      <c r="G6697" s="86">
        <v>336</v>
      </c>
      <c r="H6697" s="86">
        <v>1002</v>
      </c>
      <c r="I6697" s="86">
        <v>1438</v>
      </c>
      <c r="J6697" s="86">
        <v>2110</v>
      </c>
      <c r="K6697" s="86">
        <v>336</v>
      </c>
      <c r="L6697" s="86">
        <v>186</v>
      </c>
      <c r="M6697" s="86">
        <v>186</v>
      </c>
      <c r="N6697" s="86">
        <v>2110</v>
      </c>
      <c r="O6697" s="86">
        <v>336</v>
      </c>
      <c r="P6697" s="86">
        <v>1078</v>
      </c>
      <c r="Q6697" s="86">
        <v>1526</v>
      </c>
      <c r="R6697" s="86">
        <v>2133</v>
      </c>
      <c r="S6697" s="86">
        <v>336</v>
      </c>
      <c r="T6697" s="3"/>
      <c r="U6697" s="35">
        <v>16</v>
      </c>
      <c r="V6697" s="35">
        <v>19</v>
      </c>
      <c r="X6697" s="98"/>
      <c r="Y6697" s="97"/>
      <c r="Z6697" s="97"/>
      <c r="AA6697" s="97"/>
      <c r="AB6697" s="97"/>
      <c r="AC6697" s="97"/>
      <c r="AD6697" s="97"/>
      <c r="AE6697" s="97"/>
      <c r="AF6697" s="97"/>
      <c r="AG6697" s="97"/>
      <c r="AH6697" s="97"/>
      <c r="AI6697" s="97"/>
      <c r="AJ6697" s="97"/>
      <c r="AK6697" s="97"/>
      <c r="AL6697" s="97"/>
      <c r="AM6697" s="97"/>
      <c r="AN6697" s="97"/>
    </row>
    <row r="6698" spans="1:40">
      <c r="A6698" s="4" t="s">
        <v>72</v>
      </c>
      <c r="B6698" s="4" t="s">
        <v>29</v>
      </c>
      <c r="D6698" s="86">
        <v>93</v>
      </c>
      <c r="E6698" s="86">
        <v>93</v>
      </c>
      <c r="F6698" s="86">
        <v>1486</v>
      </c>
      <c r="G6698" s="86">
        <v>238</v>
      </c>
      <c r="H6698" s="86">
        <v>1002</v>
      </c>
      <c r="I6698" s="86">
        <v>1438</v>
      </c>
      <c r="J6698" s="86">
        <v>1914</v>
      </c>
      <c r="K6698" s="86">
        <v>238</v>
      </c>
      <c r="L6698" s="86">
        <v>186</v>
      </c>
      <c r="M6698" s="86">
        <v>186</v>
      </c>
      <c r="N6698" s="86">
        <v>1914</v>
      </c>
      <c r="O6698" s="86">
        <v>238</v>
      </c>
      <c r="P6698" s="86">
        <v>1078</v>
      </c>
      <c r="Q6698" s="86">
        <v>1526</v>
      </c>
      <c r="R6698" s="86">
        <v>1947</v>
      </c>
      <c r="S6698" s="86">
        <v>238</v>
      </c>
      <c r="T6698" s="3"/>
      <c r="U6698" s="35">
        <v>11</v>
      </c>
      <c r="V6698" s="35">
        <v>13</v>
      </c>
      <c r="X6698" s="98"/>
      <c r="Y6698" s="97"/>
      <c r="Z6698" s="97"/>
      <c r="AA6698" s="97"/>
      <c r="AB6698" s="97"/>
      <c r="AC6698" s="97"/>
      <c r="AD6698" s="97"/>
      <c r="AE6698" s="97"/>
      <c r="AF6698" s="97"/>
      <c r="AG6698" s="97"/>
      <c r="AH6698" s="97"/>
      <c r="AI6698" s="97"/>
      <c r="AJ6698" s="97"/>
      <c r="AK6698" s="97"/>
      <c r="AL6698" s="97"/>
      <c r="AM6698" s="97"/>
      <c r="AN6698" s="97"/>
    </row>
    <row r="6699" spans="1:40">
      <c r="A6699" s="4" t="s">
        <v>72</v>
      </c>
      <c r="B6699" s="4" t="s">
        <v>30</v>
      </c>
      <c r="D6699" s="86">
        <v>93</v>
      </c>
      <c r="E6699" s="86">
        <v>93</v>
      </c>
      <c r="F6699" s="86">
        <v>1438</v>
      </c>
      <c r="G6699" s="86">
        <v>231</v>
      </c>
      <c r="H6699" s="86">
        <v>1002</v>
      </c>
      <c r="I6699" s="86">
        <v>1438</v>
      </c>
      <c r="J6699" s="86">
        <v>1899</v>
      </c>
      <c r="K6699" s="86">
        <v>231</v>
      </c>
      <c r="L6699" s="86">
        <v>186</v>
      </c>
      <c r="M6699" s="86">
        <v>186</v>
      </c>
      <c r="N6699" s="86">
        <v>1899</v>
      </c>
      <c r="O6699" s="86">
        <v>231</v>
      </c>
      <c r="P6699" s="86">
        <v>1078</v>
      </c>
      <c r="Q6699" s="86">
        <v>1526</v>
      </c>
      <c r="R6699" s="86">
        <v>1933</v>
      </c>
      <c r="S6699" s="86">
        <v>231</v>
      </c>
      <c r="T6699" s="3"/>
      <c r="U6699" s="35">
        <v>11</v>
      </c>
      <c r="V6699" s="35">
        <v>13</v>
      </c>
      <c r="X6699" s="98"/>
      <c r="Y6699" s="97"/>
      <c r="Z6699" s="97"/>
      <c r="AA6699" s="97"/>
      <c r="AB6699" s="97"/>
      <c r="AC6699" s="97"/>
      <c r="AD6699" s="97"/>
      <c r="AE6699" s="97"/>
      <c r="AF6699" s="97"/>
      <c r="AG6699" s="97"/>
      <c r="AH6699" s="97"/>
      <c r="AI6699" s="97"/>
      <c r="AJ6699" s="97"/>
      <c r="AK6699" s="97"/>
      <c r="AL6699" s="97"/>
      <c r="AM6699" s="97"/>
      <c r="AN6699" s="97"/>
    </row>
    <row r="6700" spans="1:40">
      <c r="A6700" s="4" t="s">
        <v>72</v>
      </c>
      <c r="B6700" s="4" t="s">
        <v>31</v>
      </c>
      <c r="D6700" s="86">
        <v>93</v>
      </c>
      <c r="E6700" s="86">
        <v>93</v>
      </c>
      <c r="F6700" s="86">
        <v>1781</v>
      </c>
      <c r="G6700" s="86">
        <v>287</v>
      </c>
      <c r="H6700" s="86">
        <v>1002</v>
      </c>
      <c r="I6700" s="86">
        <v>1390</v>
      </c>
      <c r="J6700" s="86">
        <v>1963</v>
      </c>
      <c r="K6700" s="86">
        <v>287</v>
      </c>
      <c r="L6700" s="86">
        <v>186</v>
      </c>
      <c r="M6700" s="86">
        <v>186</v>
      </c>
      <c r="N6700" s="86">
        <v>1963</v>
      </c>
      <c r="O6700" s="86">
        <v>287</v>
      </c>
      <c r="P6700" s="86">
        <v>1078</v>
      </c>
      <c r="Q6700" s="86">
        <v>1479</v>
      </c>
      <c r="R6700" s="86">
        <v>1994</v>
      </c>
      <c r="S6700" s="86">
        <v>287</v>
      </c>
      <c r="T6700" s="3"/>
      <c r="U6700" s="35">
        <v>14</v>
      </c>
      <c r="V6700" s="35">
        <v>17</v>
      </c>
      <c r="X6700" s="98"/>
      <c r="Y6700" s="97"/>
      <c r="Z6700" s="97"/>
      <c r="AA6700" s="97"/>
      <c r="AB6700" s="97"/>
      <c r="AC6700" s="97"/>
      <c r="AD6700" s="97"/>
      <c r="AE6700" s="97"/>
      <c r="AF6700" s="97"/>
      <c r="AG6700" s="97"/>
      <c r="AH6700" s="97"/>
      <c r="AI6700" s="97"/>
      <c r="AJ6700" s="97"/>
      <c r="AK6700" s="97"/>
      <c r="AL6700" s="97"/>
      <c r="AM6700" s="97"/>
      <c r="AN6700" s="97"/>
    </row>
    <row r="6701" spans="1:40">
      <c r="A6701" s="4" t="s">
        <v>72</v>
      </c>
      <c r="B6701" s="4" t="s">
        <v>32</v>
      </c>
      <c r="D6701" s="86">
        <v>93</v>
      </c>
      <c r="E6701" s="86">
        <v>93</v>
      </c>
      <c r="F6701" s="86">
        <v>1414</v>
      </c>
      <c r="G6701" s="86">
        <v>227</v>
      </c>
      <c r="H6701" s="86">
        <v>1002</v>
      </c>
      <c r="I6701" s="86">
        <v>1438</v>
      </c>
      <c r="J6701" s="86">
        <v>1891</v>
      </c>
      <c r="K6701" s="86">
        <v>227</v>
      </c>
      <c r="L6701" s="86">
        <v>186</v>
      </c>
      <c r="M6701" s="86">
        <v>186</v>
      </c>
      <c r="N6701" s="86">
        <v>1891</v>
      </c>
      <c r="O6701" s="86">
        <v>227</v>
      </c>
      <c r="P6701" s="86">
        <v>1078</v>
      </c>
      <c r="Q6701" s="86">
        <v>1526</v>
      </c>
      <c r="R6701" s="86">
        <v>1925</v>
      </c>
      <c r="S6701" s="86">
        <v>227</v>
      </c>
      <c r="T6701" s="3"/>
      <c r="U6701" s="35">
        <v>10</v>
      </c>
      <c r="V6701" s="35">
        <v>12</v>
      </c>
      <c r="X6701" s="98"/>
      <c r="Y6701" s="97"/>
      <c r="Z6701" s="97"/>
      <c r="AA6701" s="97"/>
      <c r="AB6701" s="97"/>
      <c r="AC6701" s="97"/>
      <c r="AD6701" s="97"/>
      <c r="AE6701" s="97"/>
      <c r="AF6701" s="97"/>
      <c r="AG6701" s="97"/>
      <c r="AH6701" s="97"/>
      <c r="AI6701" s="97"/>
      <c r="AJ6701" s="97"/>
      <c r="AK6701" s="97"/>
      <c r="AL6701" s="97"/>
      <c r="AM6701" s="97"/>
      <c r="AN6701" s="97"/>
    </row>
    <row r="6702" spans="1:40">
      <c r="A6702" s="4" t="s">
        <v>72</v>
      </c>
      <c r="B6702" s="4" t="s">
        <v>33</v>
      </c>
      <c r="D6702" s="86">
        <v>93</v>
      </c>
      <c r="E6702" s="86">
        <v>93</v>
      </c>
      <c r="F6702" s="86">
        <v>2077</v>
      </c>
      <c r="G6702" s="86">
        <v>387</v>
      </c>
      <c r="H6702" s="86">
        <v>1002</v>
      </c>
      <c r="I6702" s="86">
        <v>1438</v>
      </c>
      <c r="J6702" s="86">
        <v>2212</v>
      </c>
      <c r="K6702" s="86">
        <v>387</v>
      </c>
      <c r="L6702" s="86">
        <v>186</v>
      </c>
      <c r="M6702" s="86">
        <v>186</v>
      </c>
      <c r="N6702" s="86">
        <v>2212</v>
      </c>
      <c r="O6702" s="86">
        <v>387</v>
      </c>
      <c r="P6702" s="86">
        <v>1078</v>
      </c>
      <c r="Q6702" s="86">
        <v>1670</v>
      </c>
      <c r="R6702" s="86">
        <v>2422</v>
      </c>
      <c r="S6702" s="86">
        <v>398</v>
      </c>
      <c r="T6702" s="3"/>
      <c r="U6702" s="35">
        <v>14</v>
      </c>
      <c r="V6702" s="35">
        <v>18</v>
      </c>
      <c r="X6702" s="98"/>
      <c r="Y6702" s="97"/>
      <c r="Z6702" s="97"/>
      <c r="AA6702" s="97"/>
      <c r="AB6702" s="97"/>
      <c r="AC6702" s="97"/>
      <c r="AD6702" s="97"/>
      <c r="AE6702" s="97"/>
      <c r="AF6702" s="97"/>
      <c r="AG6702" s="97"/>
      <c r="AH6702" s="97"/>
      <c r="AI6702" s="97"/>
      <c r="AJ6702" s="97"/>
      <c r="AK6702" s="97"/>
      <c r="AL6702" s="97"/>
      <c r="AM6702" s="97"/>
      <c r="AN6702" s="97"/>
    </row>
    <row r="6703" spans="1:40">
      <c r="A6703" s="4" t="s">
        <v>72</v>
      </c>
      <c r="B6703" s="4" t="s">
        <v>34</v>
      </c>
      <c r="D6703" s="86">
        <v>93</v>
      </c>
      <c r="E6703" s="86">
        <v>93</v>
      </c>
      <c r="F6703" s="86">
        <v>1541</v>
      </c>
      <c r="G6703" s="86">
        <v>247</v>
      </c>
      <c r="H6703" s="86">
        <v>1002</v>
      </c>
      <c r="I6703" s="86">
        <v>1438</v>
      </c>
      <c r="J6703" s="86">
        <v>1931</v>
      </c>
      <c r="K6703" s="86">
        <v>247</v>
      </c>
      <c r="L6703" s="86">
        <v>186</v>
      </c>
      <c r="M6703" s="86">
        <v>186</v>
      </c>
      <c r="N6703" s="86">
        <v>1931</v>
      </c>
      <c r="O6703" s="86">
        <v>247</v>
      </c>
      <c r="P6703" s="86">
        <v>1078</v>
      </c>
      <c r="Q6703" s="86">
        <v>1526</v>
      </c>
      <c r="R6703" s="86">
        <v>1963</v>
      </c>
      <c r="S6703" s="86">
        <v>247</v>
      </c>
      <c r="T6703" s="3"/>
      <c r="U6703" s="35">
        <v>11</v>
      </c>
      <c r="V6703" s="35">
        <v>13</v>
      </c>
      <c r="X6703" s="98"/>
      <c r="Y6703" s="97"/>
      <c r="Z6703" s="97"/>
      <c r="AA6703" s="97"/>
      <c r="AB6703" s="97"/>
      <c r="AC6703" s="97"/>
      <c r="AD6703" s="97"/>
      <c r="AE6703" s="97"/>
      <c r="AF6703" s="97"/>
      <c r="AG6703" s="97"/>
      <c r="AH6703" s="97"/>
      <c r="AI6703" s="97"/>
      <c r="AJ6703" s="97"/>
      <c r="AK6703" s="97"/>
      <c r="AL6703" s="97"/>
      <c r="AM6703" s="97"/>
      <c r="AN6703" s="97"/>
    </row>
    <row r="6704" spans="1:40">
      <c r="A6704" s="4" t="s">
        <v>72</v>
      </c>
      <c r="B6704" s="4" t="s">
        <v>35</v>
      </c>
      <c r="D6704" s="86">
        <v>93</v>
      </c>
      <c r="E6704" s="86">
        <v>93</v>
      </c>
      <c r="F6704" s="86">
        <v>1428</v>
      </c>
      <c r="G6704" s="86">
        <v>228</v>
      </c>
      <c r="H6704" s="86">
        <v>1002</v>
      </c>
      <c r="I6704" s="86">
        <v>1438</v>
      </c>
      <c r="J6704" s="86">
        <v>1894</v>
      </c>
      <c r="K6704" s="86">
        <v>228</v>
      </c>
      <c r="L6704" s="86">
        <v>186</v>
      </c>
      <c r="M6704" s="86">
        <v>186</v>
      </c>
      <c r="N6704" s="86">
        <v>1894</v>
      </c>
      <c r="O6704" s="86">
        <v>228</v>
      </c>
      <c r="P6704" s="86">
        <v>1078</v>
      </c>
      <c r="Q6704" s="86">
        <v>1526</v>
      </c>
      <c r="R6704" s="86">
        <v>1928</v>
      </c>
      <c r="S6704" s="86">
        <v>228</v>
      </c>
      <c r="T6704" s="3"/>
      <c r="U6704" s="35">
        <v>10</v>
      </c>
      <c r="V6704" s="35">
        <v>12</v>
      </c>
      <c r="X6704" s="98"/>
      <c r="Y6704" s="97"/>
      <c r="Z6704" s="97"/>
      <c r="AA6704" s="97"/>
      <c r="AB6704" s="97"/>
      <c r="AC6704" s="97"/>
      <c r="AD6704" s="97"/>
      <c r="AE6704" s="97"/>
      <c r="AF6704" s="97"/>
      <c r="AG6704" s="97"/>
      <c r="AH6704" s="97"/>
      <c r="AI6704" s="97"/>
      <c r="AJ6704" s="97"/>
      <c r="AK6704" s="97"/>
      <c r="AL6704" s="97"/>
      <c r="AM6704" s="97"/>
      <c r="AN6704" s="97"/>
    </row>
    <row r="6705" spans="1:40">
      <c r="A6705" s="4" t="s">
        <v>72</v>
      </c>
      <c r="B6705" s="4" t="s">
        <v>36</v>
      </c>
      <c r="D6705" s="86">
        <v>93</v>
      </c>
      <c r="E6705" s="86">
        <v>93</v>
      </c>
      <c r="F6705" s="86">
        <v>1440</v>
      </c>
      <c r="G6705" s="86">
        <v>231</v>
      </c>
      <c r="H6705" s="86">
        <v>1002</v>
      </c>
      <c r="I6705" s="86">
        <v>1438</v>
      </c>
      <c r="J6705" s="86">
        <v>1899</v>
      </c>
      <c r="K6705" s="86">
        <v>231</v>
      </c>
      <c r="L6705" s="86">
        <v>186</v>
      </c>
      <c r="M6705" s="86">
        <v>186</v>
      </c>
      <c r="N6705" s="86">
        <v>1899</v>
      </c>
      <c r="O6705" s="86">
        <v>231</v>
      </c>
      <c r="P6705" s="86">
        <v>1078</v>
      </c>
      <c r="Q6705" s="86">
        <v>1526</v>
      </c>
      <c r="R6705" s="86">
        <v>1933</v>
      </c>
      <c r="S6705" s="86">
        <v>231</v>
      </c>
      <c r="T6705" s="3"/>
      <c r="U6705" s="35">
        <v>11</v>
      </c>
      <c r="V6705" s="35">
        <v>13</v>
      </c>
      <c r="X6705" s="98"/>
      <c r="Y6705" s="97"/>
      <c r="Z6705" s="97"/>
      <c r="AA6705" s="97"/>
      <c r="AB6705" s="97"/>
      <c r="AC6705" s="97"/>
      <c r="AD6705" s="97"/>
      <c r="AE6705" s="97"/>
      <c r="AF6705" s="97"/>
      <c r="AG6705" s="97"/>
      <c r="AH6705" s="97"/>
      <c r="AI6705" s="97"/>
      <c r="AJ6705" s="97"/>
      <c r="AK6705" s="97"/>
      <c r="AL6705" s="97"/>
      <c r="AM6705" s="97"/>
      <c r="AN6705" s="97"/>
    </row>
    <row r="6706" spans="1:40">
      <c r="A6706" s="4" t="s">
        <v>72</v>
      </c>
      <c r="B6706" s="4" t="s">
        <v>37</v>
      </c>
      <c r="D6706" s="86">
        <v>93</v>
      </c>
      <c r="E6706" s="86">
        <v>93</v>
      </c>
      <c r="F6706" s="86">
        <v>1898</v>
      </c>
      <c r="G6706" s="86">
        <v>307</v>
      </c>
      <c r="H6706" s="86">
        <v>1002</v>
      </c>
      <c r="I6706" s="86">
        <v>1438</v>
      </c>
      <c r="J6706" s="86">
        <v>2051</v>
      </c>
      <c r="K6706" s="86">
        <v>307</v>
      </c>
      <c r="L6706" s="86">
        <v>186</v>
      </c>
      <c r="M6706" s="86">
        <v>186</v>
      </c>
      <c r="N6706" s="86">
        <v>2051</v>
      </c>
      <c r="O6706" s="86">
        <v>307</v>
      </c>
      <c r="P6706" s="86">
        <v>1078</v>
      </c>
      <c r="Q6706" s="86">
        <v>1526</v>
      </c>
      <c r="R6706" s="86">
        <v>2077</v>
      </c>
      <c r="S6706" s="86">
        <v>307</v>
      </c>
      <c r="T6706" s="3"/>
      <c r="U6706" s="35">
        <v>15</v>
      </c>
      <c r="V6706" s="35">
        <v>18</v>
      </c>
      <c r="X6706" s="98"/>
      <c r="Y6706" s="97"/>
      <c r="Z6706" s="97"/>
      <c r="AA6706" s="97"/>
      <c r="AB6706" s="97"/>
      <c r="AC6706" s="97"/>
      <c r="AD6706" s="97"/>
      <c r="AE6706" s="97"/>
      <c r="AF6706" s="97"/>
      <c r="AG6706" s="97"/>
      <c r="AH6706" s="97"/>
      <c r="AI6706" s="97"/>
      <c r="AJ6706" s="97"/>
      <c r="AK6706" s="97"/>
      <c r="AL6706" s="97"/>
      <c r="AM6706" s="97"/>
      <c r="AN6706" s="97"/>
    </row>
    <row r="6707" spans="1:40">
      <c r="A6707" s="4" t="s">
        <v>72</v>
      </c>
      <c r="B6707" s="4" t="s">
        <v>38</v>
      </c>
      <c r="D6707" s="86">
        <v>93</v>
      </c>
      <c r="E6707" s="86">
        <v>93</v>
      </c>
      <c r="F6707" s="86">
        <v>1978</v>
      </c>
      <c r="G6707" s="86">
        <v>338</v>
      </c>
      <c r="H6707" s="86">
        <v>1002</v>
      </c>
      <c r="I6707" s="86">
        <v>1438</v>
      </c>
      <c r="J6707" s="86">
        <v>2113</v>
      </c>
      <c r="K6707" s="86">
        <v>338</v>
      </c>
      <c r="L6707" s="86">
        <v>186</v>
      </c>
      <c r="M6707" s="86">
        <v>186</v>
      </c>
      <c r="N6707" s="86">
        <v>2113</v>
      </c>
      <c r="O6707" s="86">
        <v>338</v>
      </c>
      <c r="P6707" s="86">
        <v>1078</v>
      </c>
      <c r="Q6707" s="86">
        <v>1526</v>
      </c>
      <c r="R6707" s="86">
        <v>2136</v>
      </c>
      <c r="S6707" s="86">
        <v>338</v>
      </c>
      <c r="T6707" s="3"/>
      <c r="U6707" s="35">
        <v>14</v>
      </c>
      <c r="V6707" s="35">
        <v>17</v>
      </c>
      <c r="X6707" s="98"/>
      <c r="Y6707" s="97"/>
      <c r="Z6707" s="97"/>
      <c r="AA6707" s="97"/>
      <c r="AB6707" s="97"/>
      <c r="AC6707" s="97"/>
      <c r="AD6707" s="97"/>
      <c r="AE6707" s="97"/>
      <c r="AF6707" s="97"/>
      <c r="AG6707" s="97"/>
      <c r="AH6707" s="97"/>
      <c r="AI6707" s="97"/>
      <c r="AJ6707" s="97"/>
      <c r="AK6707" s="97"/>
      <c r="AL6707" s="97"/>
      <c r="AM6707" s="97"/>
      <c r="AN6707" s="97"/>
    </row>
    <row r="6708" spans="1:40">
      <c r="A6708" s="4" t="s">
        <v>72</v>
      </c>
      <c r="B6708" s="4" t="s">
        <v>39</v>
      </c>
      <c r="D6708" s="86">
        <v>93</v>
      </c>
      <c r="E6708" s="86">
        <v>93</v>
      </c>
      <c r="F6708" s="86">
        <v>1460</v>
      </c>
      <c r="G6708" s="86">
        <v>234</v>
      </c>
      <c r="H6708" s="86">
        <v>1002</v>
      </c>
      <c r="I6708" s="86">
        <v>1438</v>
      </c>
      <c r="J6708" s="86">
        <v>1906</v>
      </c>
      <c r="K6708" s="86">
        <v>234</v>
      </c>
      <c r="L6708" s="86">
        <v>186</v>
      </c>
      <c r="M6708" s="86">
        <v>186</v>
      </c>
      <c r="N6708" s="86">
        <v>1906</v>
      </c>
      <c r="O6708" s="86">
        <v>234</v>
      </c>
      <c r="P6708" s="86">
        <v>1078</v>
      </c>
      <c r="Q6708" s="86">
        <v>1526</v>
      </c>
      <c r="R6708" s="86">
        <v>1939</v>
      </c>
      <c r="S6708" s="86">
        <v>234</v>
      </c>
      <c r="T6708" s="3"/>
      <c r="U6708" s="35">
        <v>10</v>
      </c>
      <c r="V6708" s="35">
        <v>12</v>
      </c>
      <c r="X6708" s="98"/>
      <c r="Y6708" s="97"/>
      <c r="Z6708" s="97"/>
      <c r="AA6708" s="97"/>
      <c r="AB6708" s="97"/>
      <c r="AC6708" s="97"/>
      <c r="AD6708" s="97"/>
      <c r="AE6708" s="97"/>
      <c r="AF6708" s="97"/>
      <c r="AG6708" s="97"/>
      <c r="AH6708" s="97"/>
      <c r="AI6708" s="97"/>
      <c r="AJ6708" s="97"/>
      <c r="AK6708" s="97"/>
      <c r="AL6708" s="97"/>
      <c r="AM6708" s="97"/>
      <c r="AN6708" s="97"/>
    </row>
    <row r="6709" spans="1:40">
      <c r="A6709" s="4" t="s">
        <v>72</v>
      </c>
      <c r="B6709" s="4" t="s">
        <v>40</v>
      </c>
      <c r="D6709" s="86">
        <v>93</v>
      </c>
      <c r="E6709" s="86">
        <v>93</v>
      </c>
      <c r="F6709" s="86">
        <v>2023</v>
      </c>
      <c r="G6709" s="86">
        <v>360</v>
      </c>
      <c r="H6709" s="86">
        <v>1002</v>
      </c>
      <c r="I6709" s="86">
        <v>1438</v>
      </c>
      <c r="J6709" s="86">
        <v>2158</v>
      </c>
      <c r="K6709" s="86">
        <v>360</v>
      </c>
      <c r="L6709" s="86">
        <v>186</v>
      </c>
      <c r="M6709" s="86">
        <v>186</v>
      </c>
      <c r="N6709" s="86">
        <v>2158</v>
      </c>
      <c r="O6709" s="86">
        <v>360</v>
      </c>
      <c r="P6709" s="86">
        <v>1078</v>
      </c>
      <c r="Q6709" s="86">
        <v>1748</v>
      </c>
      <c r="R6709" s="86">
        <v>2447</v>
      </c>
      <c r="S6709" s="86">
        <v>371</v>
      </c>
      <c r="T6709" s="3"/>
      <c r="U6709" s="35">
        <v>17</v>
      </c>
      <c r="V6709" s="35">
        <v>20</v>
      </c>
      <c r="X6709" s="98"/>
      <c r="Y6709" s="97"/>
      <c r="Z6709" s="97"/>
      <c r="AA6709" s="97"/>
      <c r="AB6709" s="97"/>
      <c r="AC6709" s="97"/>
      <c r="AD6709" s="97"/>
      <c r="AE6709" s="97"/>
      <c r="AF6709" s="97"/>
      <c r="AG6709" s="97"/>
      <c r="AH6709" s="97"/>
      <c r="AI6709" s="97"/>
      <c r="AJ6709" s="97"/>
      <c r="AK6709" s="97"/>
      <c r="AL6709" s="97"/>
      <c r="AM6709" s="97"/>
      <c r="AN6709" s="97"/>
    </row>
    <row r="6710" spans="1:40">
      <c r="A6710" s="4" t="s">
        <v>72</v>
      </c>
      <c r="B6710" s="4" t="s">
        <v>41</v>
      </c>
      <c r="D6710" s="86">
        <v>93</v>
      </c>
      <c r="E6710" s="86">
        <v>93</v>
      </c>
      <c r="F6710" s="86">
        <v>1458</v>
      </c>
      <c r="G6710" s="86">
        <v>233</v>
      </c>
      <c r="H6710" s="86">
        <v>1002</v>
      </c>
      <c r="I6710" s="86">
        <v>1438</v>
      </c>
      <c r="J6710" s="86">
        <v>1904</v>
      </c>
      <c r="K6710" s="86">
        <v>233</v>
      </c>
      <c r="L6710" s="86">
        <v>186</v>
      </c>
      <c r="M6710" s="86">
        <v>186</v>
      </c>
      <c r="N6710" s="86">
        <v>1904</v>
      </c>
      <c r="O6710" s="86">
        <v>233</v>
      </c>
      <c r="P6710" s="86">
        <v>1078</v>
      </c>
      <c r="Q6710" s="86">
        <v>1526</v>
      </c>
      <c r="R6710" s="86">
        <v>1937</v>
      </c>
      <c r="S6710" s="86">
        <v>233</v>
      </c>
      <c r="T6710" s="3"/>
      <c r="U6710" s="35">
        <v>10</v>
      </c>
      <c r="V6710" s="35">
        <v>12</v>
      </c>
      <c r="X6710" s="98"/>
      <c r="Y6710" s="97"/>
      <c r="Z6710" s="97"/>
      <c r="AA6710" s="97"/>
      <c r="AB6710" s="97"/>
      <c r="AC6710" s="97"/>
      <c r="AD6710" s="97"/>
      <c r="AE6710" s="97"/>
      <c r="AF6710" s="97"/>
      <c r="AG6710" s="97"/>
      <c r="AH6710" s="97"/>
      <c r="AI6710" s="97"/>
      <c r="AJ6710" s="97"/>
      <c r="AK6710" s="97"/>
      <c r="AL6710" s="97"/>
      <c r="AM6710" s="97"/>
      <c r="AN6710" s="97"/>
    </row>
    <row r="6711" spans="1:40">
      <c r="A6711" s="4" t="s">
        <v>72</v>
      </c>
      <c r="B6711" s="4" t="s">
        <v>42</v>
      </c>
      <c r="D6711" s="86">
        <v>93</v>
      </c>
      <c r="E6711" s="86">
        <v>93</v>
      </c>
      <c r="F6711" s="86">
        <v>2379</v>
      </c>
      <c r="G6711" s="86">
        <v>496</v>
      </c>
      <c r="H6711" s="86">
        <v>1294</v>
      </c>
      <c r="I6711" s="86">
        <v>1577</v>
      </c>
      <c r="J6711" s="86">
        <v>2569</v>
      </c>
      <c r="K6711" s="86">
        <v>496</v>
      </c>
      <c r="L6711" s="86">
        <v>186</v>
      </c>
      <c r="M6711" s="86">
        <v>186</v>
      </c>
      <c r="N6711" s="86">
        <v>2569</v>
      </c>
      <c r="O6711" s="86">
        <v>496</v>
      </c>
      <c r="P6711" s="86">
        <v>1402</v>
      </c>
      <c r="Q6711" s="86">
        <v>2197</v>
      </c>
      <c r="R6711" s="86">
        <v>3160</v>
      </c>
      <c r="S6711" s="86">
        <v>510</v>
      </c>
      <c r="T6711" s="3"/>
      <c r="U6711" s="35">
        <v>38</v>
      </c>
      <c r="V6711" s="35">
        <v>44</v>
      </c>
      <c r="X6711" s="98"/>
      <c r="Y6711" s="97"/>
      <c r="Z6711" s="97"/>
      <c r="AA6711" s="97"/>
      <c r="AB6711" s="97"/>
      <c r="AC6711" s="97"/>
      <c r="AD6711" s="97"/>
      <c r="AE6711" s="97"/>
      <c r="AF6711" s="97"/>
      <c r="AG6711" s="97"/>
      <c r="AH6711" s="97"/>
      <c r="AI6711" s="97"/>
      <c r="AJ6711" s="97"/>
      <c r="AK6711" s="97"/>
      <c r="AL6711" s="97"/>
      <c r="AM6711" s="97"/>
      <c r="AN6711" s="97"/>
    </row>
    <row r="6712" spans="1:40">
      <c r="A6712" s="4" t="s">
        <v>72</v>
      </c>
      <c r="B6712" s="4" t="s">
        <v>43</v>
      </c>
      <c r="D6712" s="86">
        <v>93</v>
      </c>
      <c r="E6712" s="86">
        <v>93</v>
      </c>
      <c r="F6712" s="86">
        <v>1974</v>
      </c>
      <c r="G6712" s="86">
        <v>336</v>
      </c>
      <c r="H6712" s="86">
        <v>1002</v>
      </c>
      <c r="I6712" s="86">
        <v>1438</v>
      </c>
      <c r="J6712" s="86">
        <v>2109</v>
      </c>
      <c r="K6712" s="86">
        <v>336</v>
      </c>
      <c r="L6712" s="86">
        <v>186</v>
      </c>
      <c r="M6712" s="86">
        <v>186</v>
      </c>
      <c r="N6712" s="86">
        <v>2109</v>
      </c>
      <c r="O6712" s="86">
        <v>336</v>
      </c>
      <c r="P6712" s="86">
        <v>1078</v>
      </c>
      <c r="Q6712" s="86">
        <v>1526</v>
      </c>
      <c r="R6712" s="86">
        <v>2132</v>
      </c>
      <c r="S6712" s="86">
        <v>336</v>
      </c>
      <c r="T6712" s="3"/>
      <c r="U6712" s="35">
        <v>12</v>
      </c>
      <c r="V6712" s="35">
        <v>14</v>
      </c>
      <c r="X6712" s="98"/>
      <c r="Y6712" s="97"/>
      <c r="Z6712" s="97"/>
      <c r="AA6712" s="97"/>
      <c r="AB6712" s="97"/>
      <c r="AC6712" s="97"/>
      <c r="AD6712" s="97"/>
      <c r="AE6712" s="97"/>
      <c r="AF6712" s="97"/>
      <c r="AG6712" s="97"/>
      <c r="AH6712" s="97"/>
      <c r="AI6712" s="97"/>
      <c r="AJ6712" s="97"/>
      <c r="AK6712" s="97"/>
      <c r="AL6712" s="97"/>
      <c r="AM6712" s="97"/>
      <c r="AN6712" s="97"/>
    </row>
    <row r="6713" spans="1:40">
      <c r="A6713" s="4" t="s">
        <v>72</v>
      </c>
      <c r="B6713" s="4" t="s">
        <v>44</v>
      </c>
      <c r="D6713" s="86">
        <v>93</v>
      </c>
      <c r="E6713" s="86">
        <v>93</v>
      </c>
      <c r="F6713" s="86">
        <v>1516</v>
      </c>
      <c r="G6713" s="86">
        <v>244</v>
      </c>
      <c r="H6713" s="86">
        <v>1002</v>
      </c>
      <c r="I6713" s="86">
        <v>1438</v>
      </c>
      <c r="J6713" s="86">
        <v>1926</v>
      </c>
      <c r="K6713" s="86">
        <v>244</v>
      </c>
      <c r="L6713" s="86">
        <v>186</v>
      </c>
      <c r="M6713" s="86">
        <v>186</v>
      </c>
      <c r="N6713" s="86">
        <v>1926</v>
      </c>
      <c r="O6713" s="86">
        <v>244</v>
      </c>
      <c r="P6713" s="86">
        <v>1078</v>
      </c>
      <c r="Q6713" s="86">
        <v>1526</v>
      </c>
      <c r="R6713" s="86">
        <v>1958</v>
      </c>
      <c r="S6713" s="86">
        <v>244</v>
      </c>
      <c r="T6713" s="3"/>
      <c r="U6713" s="35">
        <v>11</v>
      </c>
      <c r="V6713" s="35">
        <v>13</v>
      </c>
      <c r="X6713" s="98"/>
      <c r="Y6713" s="97"/>
      <c r="Z6713" s="97"/>
      <c r="AA6713" s="97"/>
      <c r="AB6713" s="97"/>
      <c r="AC6713" s="97"/>
      <c r="AD6713" s="97"/>
      <c r="AE6713" s="97"/>
      <c r="AF6713" s="97"/>
      <c r="AG6713" s="97"/>
      <c r="AH6713" s="97"/>
      <c r="AI6713" s="97"/>
      <c r="AJ6713" s="97"/>
      <c r="AK6713" s="97"/>
      <c r="AL6713" s="97"/>
      <c r="AM6713" s="97"/>
      <c r="AN6713" s="97"/>
    </row>
    <row r="6714" spans="1:40">
      <c r="A6714" s="4" t="s">
        <v>72</v>
      </c>
      <c r="B6714" s="4" t="s">
        <v>45</v>
      </c>
      <c r="D6714" s="86">
        <v>93</v>
      </c>
      <c r="E6714" s="86">
        <v>93</v>
      </c>
      <c r="F6714" s="86">
        <v>1824</v>
      </c>
      <c r="G6714" s="86">
        <v>295</v>
      </c>
      <c r="H6714" s="86">
        <v>1002</v>
      </c>
      <c r="I6714" s="86">
        <v>1438</v>
      </c>
      <c r="J6714" s="86">
        <v>2026</v>
      </c>
      <c r="K6714" s="86">
        <v>295</v>
      </c>
      <c r="L6714" s="86">
        <v>186</v>
      </c>
      <c r="M6714" s="86">
        <v>186</v>
      </c>
      <c r="N6714" s="86">
        <v>2026</v>
      </c>
      <c r="O6714" s="86">
        <v>295</v>
      </c>
      <c r="P6714" s="86">
        <v>1078</v>
      </c>
      <c r="Q6714" s="86">
        <v>1526</v>
      </c>
      <c r="R6714" s="86">
        <v>2053</v>
      </c>
      <c r="S6714" s="86">
        <v>295</v>
      </c>
      <c r="T6714" s="3"/>
      <c r="U6714" s="35">
        <v>12</v>
      </c>
      <c r="V6714" s="35">
        <v>15</v>
      </c>
      <c r="X6714" s="98"/>
      <c r="Y6714" s="97"/>
      <c r="Z6714" s="97"/>
      <c r="AA6714" s="97"/>
      <c r="AB6714" s="97"/>
      <c r="AC6714" s="97"/>
      <c r="AD6714" s="97"/>
      <c r="AE6714" s="97"/>
      <c r="AF6714" s="97"/>
      <c r="AG6714" s="97"/>
      <c r="AH6714" s="97"/>
      <c r="AI6714" s="97"/>
      <c r="AJ6714" s="97"/>
      <c r="AK6714" s="97"/>
      <c r="AL6714" s="97"/>
      <c r="AM6714" s="97"/>
      <c r="AN6714" s="97"/>
    </row>
    <row r="6715" spans="1:40">
      <c r="A6715" s="4" t="s">
        <v>72</v>
      </c>
      <c r="B6715" s="4" t="s">
        <v>46</v>
      </c>
      <c r="D6715" s="86">
        <v>93</v>
      </c>
      <c r="E6715" s="86">
        <v>93</v>
      </c>
      <c r="F6715" s="86">
        <v>3306</v>
      </c>
      <c r="G6715" s="86">
        <v>663</v>
      </c>
      <c r="H6715" s="86">
        <v>1830</v>
      </c>
      <c r="I6715" s="86">
        <v>2687</v>
      </c>
      <c r="J6715" s="86">
        <v>4036</v>
      </c>
      <c r="K6715" s="86">
        <v>675</v>
      </c>
      <c r="L6715" s="86">
        <v>186</v>
      </c>
      <c r="M6715" s="86">
        <v>186</v>
      </c>
      <c r="N6715" s="86">
        <v>4036</v>
      </c>
      <c r="O6715" s="86">
        <v>675</v>
      </c>
      <c r="P6715" s="86">
        <v>1887</v>
      </c>
      <c r="Q6715" s="86">
        <v>2865</v>
      </c>
      <c r="R6715" s="86">
        <v>4120</v>
      </c>
      <c r="S6715" s="86">
        <v>692</v>
      </c>
      <c r="T6715" s="3"/>
      <c r="U6715" s="35">
        <v>29</v>
      </c>
      <c r="V6715" s="35">
        <v>32</v>
      </c>
      <c r="X6715" s="98"/>
      <c r="Y6715" s="97"/>
      <c r="Z6715" s="97"/>
      <c r="AA6715" s="97"/>
      <c r="AB6715" s="97"/>
      <c r="AC6715" s="97"/>
      <c r="AD6715" s="97"/>
      <c r="AE6715" s="97"/>
      <c r="AF6715" s="97"/>
      <c r="AG6715" s="97"/>
      <c r="AH6715" s="97"/>
      <c r="AI6715" s="97"/>
      <c r="AJ6715" s="97"/>
      <c r="AK6715" s="97"/>
      <c r="AL6715" s="97"/>
      <c r="AM6715" s="97"/>
      <c r="AN6715" s="97"/>
    </row>
    <row r="6716" spans="1:40">
      <c r="A6716" s="4" t="s">
        <v>72</v>
      </c>
      <c r="B6716" s="4" t="s">
        <v>47</v>
      </c>
      <c r="D6716" s="86">
        <v>93</v>
      </c>
      <c r="E6716" s="86">
        <v>93</v>
      </c>
      <c r="F6716" s="86">
        <v>1842</v>
      </c>
      <c r="G6716" s="86">
        <v>299</v>
      </c>
      <c r="H6716" s="86">
        <v>1002</v>
      </c>
      <c r="I6716" s="86">
        <v>1438</v>
      </c>
      <c r="J6716" s="86">
        <v>2036</v>
      </c>
      <c r="K6716" s="86">
        <v>299</v>
      </c>
      <c r="L6716" s="86">
        <v>186</v>
      </c>
      <c r="M6716" s="86">
        <v>186</v>
      </c>
      <c r="N6716" s="86">
        <v>2036</v>
      </c>
      <c r="O6716" s="86">
        <v>299</v>
      </c>
      <c r="P6716" s="86">
        <v>1078</v>
      </c>
      <c r="Q6716" s="86">
        <v>1526</v>
      </c>
      <c r="R6716" s="86">
        <v>2063</v>
      </c>
      <c r="S6716" s="86">
        <v>299</v>
      </c>
      <c r="T6716" s="3"/>
      <c r="U6716" s="35">
        <v>13</v>
      </c>
      <c r="V6716" s="35">
        <v>16</v>
      </c>
      <c r="X6716" s="98"/>
      <c r="Y6716" s="97"/>
      <c r="Z6716" s="97"/>
      <c r="AA6716" s="97"/>
      <c r="AB6716" s="97"/>
      <c r="AC6716" s="97"/>
      <c r="AD6716" s="97"/>
      <c r="AE6716" s="97"/>
      <c r="AF6716" s="97"/>
      <c r="AG6716" s="97"/>
      <c r="AH6716" s="97"/>
      <c r="AI6716" s="97"/>
      <c r="AJ6716" s="97"/>
      <c r="AK6716" s="97"/>
      <c r="AL6716" s="97"/>
      <c r="AM6716" s="97"/>
      <c r="AN6716" s="97"/>
    </row>
    <row r="6717" spans="1:40">
      <c r="A6717" s="4" t="s">
        <v>72</v>
      </c>
      <c r="B6717" s="4" t="s">
        <v>48</v>
      </c>
      <c r="D6717" s="86">
        <v>93</v>
      </c>
      <c r="E6717" s="86">
        <v>93</v>
      </c>
      <c r="F6717" s="86">
        <v>1469</v>
      </c>
      <c r="G6717" s="86">
        <v>236</v>
      </c>
      <c r="H6717" s="86">
        <v>1002</v>
      </c>
      <c r="I6717" s="86">
        <v>1438</v>
      </c>
      <c r="J6717" s="86">
        <v>1908</v>
      </c>
      <c r="K6717" s="86">
        <v>236</v>
      </c>
      <c r="L6717" s="86">
        <v>186</v>
      </c>
      <c r="M6717" s="86">
        <v>186</v>
      </c>
      <c r="N6717" s="86">
        <v>1908</v>
      </c>
      <c r="O6717" s="86">
        <v>236</v>
      </c>
      <c r="P6717" s="86">
        <v>1078</v>
      </c>
      <c r="Q6717" s="86">
        <v>1526</v>
      </c>
      <c r="R6717" s="86">
        <v>1941</v>
      </c>
      <c r="S6717" s="86">
        <v>236</v>
      </c>
      <c r="T6717" s="3"/>
      <c r="U6717" s="35">
        <v>10</v>
      </c>
      <c r="V6717" s="35">
        <v>12</v>
      </c>
      <c r="X6717" s="98"/>
      <c r="Y6717" s="97"/>
      <c r="Z6717" s="97"/>
      <c r="AA6717" s="97"/>
      <c r="AB6717" s="97"/>
      <c r="AC6717" s="97"/>
      <c r="AD6717" s="97"/>
      <c r="AE6717" s="97"/>
      <c r="AF6717" s="97"/>
      <c r="AG6717" s="97"/>
      <c r="AH6717" s="97"/>
      <c r="AI6717" s="97"/>
      <c r="AJ6717" s="97"/>
      <c r="AK6717" s="97"/>
      <c r="AL6717" s="97"/>
      <c r="AM6717" s="97"/>
      <c r="AN6717" s="97"/>
    </row>
    <row r="6718" spans="1:40">
      <c r="A6718" s="4" t="s">
        <v>72</v>
      </c>
      <c r="B6718" s="4" t="s">
        <v>49</v>
      </c>
      <c r="D6718" s="86">
        <v>93</v>
      </c>
      <c r="E6718" s="86">
        <v>93</v>
      </c>
      <c r="F6718" s="86">
        <v>2058</v>
      </c>
      <c r="G6718" s="86">
        <v>378</v>
      </c>
      <c r="H6718" s="86">
        <v>952</v>
      </c>
      <c r="I6718" s="86">
        <v>1438</v>
      </c>
      <c r="J6718" s="86">
        <v>2193</v>
      </c>
      <c r="K6718" s="86">
        <v>378</v>
      </c>
      <c r="L6718" s="86">
        <v>186</v>
      </c>
      <c r="M6718" s="86">
        <v>186</v>
      </c>
      <c r="N6718" s="86">
        <v>2193</v>
      </c>
      <c r="O6718" s="86">
        <v>378</v>
      </c>
      <c r="P6718" s="86">
        <v>1024</v>
      </c>
      <c r="Q6718" s="86">
        <v>1719</v>
      </c>
      <c r="R6718" s="86">
        <v>2415</v>
      </c>
      <c r="S6718" s="86">
        <v>410</v>
      </c>
      <c r="T6718" s="3"/>
      <c r="U6718" s="35">
        <v>3</v>
      </c>
      <c r="V6718" s="35">
        <v>5</v>
      </c>
      <c r="X6718" s="98"/>
      <c r="Y6718" s="97"/>
      <c r="Z6718" s="97"/>
      <c r="AA6718" s="97"/>
      <c r="AB6718" s="97"/>
      <c r="AC6718" s="97"/>
      <c r="AD6718" s="97"/>
      <c r="AE6718" s="97"/>
      <c r="AF6718" s="97"/>
      <c r="AG6718" s="97"/>
      <c r="AH6718" s="97"/>
      <c r="AI6718" s="97"/>
      <c r="AJ6718" s="97"/>
      <c r="AK6718" s="97"/>
      <c r="AL6718" s="97"/>
      <c r="AM6718" s="97"/>
      <c r="AN6718" s="97"/>
    </row>
    <row r="6719" spans="1:40">
      <c r="A6719" s="4" t="s">
        <v>72</v>
      </c>
      <c r="B6719" s="4" t="s">
        <v>50</v>
      </c>
      <c r="D6719" s="86">
        <v>93</v>
      </c>
      <c r="E6719" s="86">
        <v>93</v>
      </c>
      <c r="F6719" s="86">
        <v>1925</v>
      </c>
      <c r="G6719" s="86">
        <v>315</v>
      </c>
      <c r="H6719" s="86">
        <v>1002</v>
      </c>
      <c r="I6719" s="86">
        <v>1438</v>
      </c>
      <c r="J6719" s="86">
        <v>2068</v>
      </c>
      <c r="K6719" s="86">
        <v>315</v>
      </c>
      <c r="L6719" s="86">
        <v>186</v>
      </c>
      <c r="M6719" s="86">
        <v>186</v>
      </c>
      <c r="N6719" s="86">
        <v>2068</v>
      </c>
      <c r="O6719" s="86">
        <v>315</v>
      </c>
      <c r="P6719" s="86">
        <v>1078</v>
      </c>
      <c r="Q6719" s="86">
        <v>1526</v>
      </c>
      <c r="R6719" s="86">
        <v>2093</v>
      </c>
      <c r="S6719" s="86">
        <v>315</v>
      </c>
      <c r="T6719" s="3"/>
      <c r="U6719" s="35">
        <v>14</v>
      </c>
      <c r="V6719" s="35">
        <v>17</v>
      </c>
      <c r="X6719" s="98"/>
      <c r="Y6719" s="97"/>
      <c r="Z6719" s="97"/>
      <c r="AA6719" s="97"/>
      <c r="AB6719" s="97"/>
      <c r="AC6719" s="97"/>
      <c r="AD6719" s="97"/>
      <c r="AE6719" s="97"/>
      <c r="AF6719" s="97"/>
      <c r="AG6719" s="97"/>
      <c r="AH6719" s="97"/>
      <c r="AI6719" s="97"/>
      <c r="AJ6719" s="97"/>
      <c r="AK6719" s="97"/>
      <c r="AL6719" s="97"/>
      <c r="AM6719" s="97"/>
      <c r="AN6719" s="97"/>
    </row>
    <row r="6720" spans="1:40">
      <c r="A6720" s="4" t="s">
        <v>72</v>
      </c>
      <c r="B6720" s="4" t="s">
        <v>51</v>
      </c>
      <c r="D6720" s="86">
        <v>93</v>
      </c>
      <c r="E6720" s="86">
        <v>93</v>
      </c>
      <c r="F6720" s="86">
        <v>1810</v>
      </c>
      <c r="G6720" s="86">
        <v>292</v>
      </c>
      <c r="H6720" s="86">
        <v>1002</v>
      </c>
      <c r="I6720" s="86">
        <v>1438</v>
      </c>
      <c r="J6720" s="86">
        <v>2021</v>
      </c>
      <c r="K6720" s="86">
        <v>292</v>
      </c>
      <c r="L6720" s="86">
        <v>186</v>
      </c>
      <c r="M6720" s="86">
        <v>186</v>
      </c>
      <c r="N6720" s="86">
        <v>2021</v>
      </c>
      <c r="O6720" s="86">
        <v>292</v>
      </c>
      <c r="P6720" s="86">
        <v>1078</v>
      </c>
      <c r="Q6720" s="86">
        <v>1526</v>
      </c>
      <c r="R6720" s="86">
        <v>2049</v>
      </c>
      <c r="S6720" s="86">
        <v>292</v>
      </c>
      <c r="T6720" s="3"/>
      <c r="U6720" s="35">
        <v>12</v>
      </c>
      <c r="V6720" s="35">
        <v>15</v>
      </c>
      <c r="X6720" s="98"/>
      <c r="Y6720" s="97"/>
      <c r="Z6720" s="97"/>
      <c r="AA6720" s="97"/>
      <c r="AB6720" s="97"/>
      <c r="AC6720" s="97"/>
      <c r="AD6720" s="97"/>
      <c r="AE6720" s="97"/>
      <c r="AF6720" s="97"/>
      <c r="AG6720" s="97"/>
      <c r="AH6720" s="97"/>
      <c r="AI6720" s="97"/>
      <c r="AJ6720" s="97"/>
      <c r="AK6720" s="97"/>
      <c r="AL6720" s="97"/>
      <c r="AM6720" s="97"/>
      <c r="AN6720" s="97"/>
    </row>
    <row r="6721" spans="1:40">
      <c r="A6721" s="4" t="s">
        <v>72</v>
      </c>
      <c r="B6721" s="4" t="s">
        <v>52</v>
      </c>
      <c r="D6721" s="86">
        <v>93</v>
      </c>
      <c r="E6721" s="86">
        <v>93</v>
      </c>
      <c r="F6721" s="86">
        <v>1949</v>
      </c>
      <c r="G6721" s="86">
        <v>413</v>
      </c>
      <c r="H6721" s="86">
        <v>865</v>
      </c>
      <c r="I6721" s="86">
        <v>1368</v>
      </c>
      <c r="J6721" s="86">
        <v>2192</v>
      </c>
      <c r="K6721" s="86">
        <v>413</v>
      </c>
      <c r="L6721" s="86">
        <v>186</v>
      </c>
      <c r="M6721" s="86">
        <v>186</v>
      </c>
      <c r="N6721" s="86">
        <v>2192</v>
      </c>
      <c r="O6721" s="86">
        <v>413</v>
      </c>
      <c r="P6721" s="86">
        <v>1078</v>
      </c>
      <c r="Q6721" s="86">
        <v>1953</v>
      </c>
      <c r="R6721" s="86">
        <v>2753</v>
      </c>
      <c r="S6721" s="86">
        <v>424</v>
      </c>
      <c r="T6721" s="3"/>
      <c r="U6721" s="35">
        <v>14</v>
      </c>
      <c r="V6721" s="35">
        <v>17</v>
      </c>
      <c r="X6721" s="98"/>
      <c r="Y6721" s="97"/>
      <c r="Z6721" s="97"/>
      <c r="AA6721" s="97"/>
      <c r="AB6721" s="97"/>
      <c r="AC6721" s="97"/>
      <c r="AD6721" s="97"/>
      <c r="AE6721" s="97"/>
      <c r="AF6721" s="97"/>
      <c r="AG6721" s="97"/>
      <c r="AH6721" s="97"/>
      <c r="AI6721" s="97"/>
      <c r="AJ6721" s="97"/>
      <c r="AK6721" s="97"/>
      <c r="AL6721" s="97"/>
      <c r="AM6721" s="97"/>
      <c r="AN6721" s="97"/>
    </row>
    <row r="6722" spans="1:40">
      <c r="A6722" s="4" t="s">
        <v>72</v>
      </c>
      <c r="B6722" s="4" t="s">
        <v>53</v>
      </c>
      <c r="D6722" s="86">
        <v>93</v>
      </c>
      <c r="E6722" s="86">
        <v>93</v>
      </c>
      <c r="F6722" s="86">
        <v>2007</v>
      </c>
      <c r="G6722" s="86">
        <v>353</v>
      </c>
      <c r="H6722" s="86">
        <v>1002</v>
      </c>
      <c r="I6722" s="86">
        <v>1438</v>
      </c>
      <c r="J6722" s="86">
        <v>2143</v>
      </c>
      <c r="K6722" s="86">
        <v>353</v>
      </c>
      <c r="L6722" s="86">
        <v>186</v>
      </c>
      <c r="M6722" s="86">
        <v>186</v>
      </c>
      <c r="N6722" s="86">
        <v>2143</v>
      </c>
      <c r="O6722" s="86">
        <v>353</v>
      </c>
      <c r="P6722" s="86">
        <v>1078</v>
      </c>
      <c r="Q6722" s="86">
        <v>1684</v>
      </c>
      <c r="R6722" s="86">
        <v>2368</v>
      </c>
      <c r="S6722" s="86">
        <v>363</v>
      </c>
      <c r="T6722" s="3"/>
      <c r="U6722" s="35">
        <v>14</v>
      </c>
      <c r="V6722" s="35">
        <v>17</v>
      </c>
      <c r="X6722" s="98"/>
      <c r="Y6722" s="97"/>
      <c r="Z6722" s="97"/>
      <c r="AA6722" s="97"/>
      <c r="AB6722" s="97"/>
      <c r="AC6722" s="97"/>
      <c r="AD6722" s="97"/>
      <c r="AE6722" s="97"/>
      <c r="AF6722" s="97"/>
      <c r="AG6722" s="97"/>
      <c r="AH6722" s="97"/>
      <c r="AI6722" s="97"/>
      <c r="AJ6722" s="97"/>
      <c r="AK6722" s="97"/>
      <c r="AL6722" s="97"/>
      <c r="AM6722" s="97"/>
      <c r="AN6722" s="97"/>
    </row>
    <row r="6723" spans="1:40">
      <c r="A6723" s="4" t="s">
        <v>72</v>
      </c>
      <c r="B6723" s="4" t="s">
        <v>54</v>
      </c>
      <c r="D6723" s="86">
        <v>93</v>
      </c>
      <c r="E6723" s="86">
        <v>93</v>
      </c>
      <c r="F6723" s="86">
        <v>1413</v>
      </c>
      <c r="G6723" s="86">
        <v>226</v>
      </c>
      <c r="H6723" s="86">
        <v>1002</v>
      </c>
      <c r="I6723" s="86">
        <v>1438</v>
      </c>
      <c r="J6723" s="86">
        <v>1890</v>
      </c>
      <c r="K6723" s="86">
        <v>226</v>
      </c>
      <c r="L6723" s="86">
        <v>186</v>
      </c>
      <c r="M6723" s="86">
        <v>186</v>
      </c>
      <c r="N6723" s="86">
        <v>1890</v>
      </c>
      <c r="O6723" s="86">
        <v>226</v>
      </c>
      <c r="P6723" s="86">
        <v>1078</v>
      </c>
      <c r="Q6723" s="86">
        <v>1526</v>
      </c>
      <c r="R6723" s="86">
        <v>1924</v>
      </c>
      <c r="S6723" s="86">
        <v>226</v>
      </c>
      <c r="T6723" s="3"/>
      <c r="U6723" s="35">
        <v>10</v>
      </c>
      <c r="V6723" s="35">
        <v>12</v>
      </c>
      <c r="X6723" s="98"/>
      <c r="Y6723" s="97"/>
      <c r="Z6723" s="97"/>
      <c r="AA6723" s="97"/>
      <c r="AB6723" s="97"/>
      <c r="AC6723" s="97"/>
      <c r="AD6723" s="97"/>
      <c r="AE6723" s="97"/>
      <c r="AF6723" s="97"/>
      <c r="AG6723" s="97"/>
      <c r="AH6723" s="97"/>
      <c r="AI6723" s="97"/>
      <c r="AJ6723" s="97"/>
      <c r="AK6723" s="97"/>
      <c r="AL6723" s="97"/>
      <c r="AM6723" s="97"/>
      <c r="AN6723" s="97"/>
    </row>
    <row r="6724" spans="1:40">
      <c r="A6724" s="4" t="s">
        <v>72</v>
      </c>
      <c r="B6724" s="4" t="s">
        <v>55</v>
      </c>
      <c r="D6724" s="86">
        <v>93</v>
      </c>
      <c r="E6724" s="86">
        <v>93</v>
      </c>
      <c r="F6724" s="86">
        <v>2011</v>
      </c>
      <c r="G6724" s="86">
        <v>354</v>
      </c>
      <c r="H6724" s="86">
        <v>1002</v>
      </c>
      <c r="I6724" s="86">
        <v>1438</v>
      </c>
      <c r="J6724" s="86">
        <v>2146</v>
      </c>
      <c r="K6724" s="86">
        <v>354</v>
      </c>
      <c r="L6724" s="86">
        <v>186</v>
      </c>
      <c r="M6724" s="86">
        <v>186</v>
      </c>
      <c r="N6724" s="86">
        <v>2146</v>
      </c>
      <c r="O6724" s="86">
        <v>354</v>
      </c>
      <c r="P6724" s="86">
        <v>1078</v>
      </c>
      <c r="Q6724" s="86">
        <v>1544</v>
      </c>
      <c r="R6724" s="86">
        <v>2231</v>
      </c>
      <c r="S6724" s="86">
        <v>364</v>
      </c>
      <c r="T6724" s="3"/>
      <c r="U6724" s="35">
        <v>13</v>
      </c>
      <c r="V6724" s="35">
        <v>16</v>
      </c>
      <c r="X6724" s="98"/>
      <c r="Y6724" s="97"/>
      <c r="Z6724" s="97"/>
      <c r="AA6724" s="97"/>
      <c r="AB6724" s="97"/>
      <c r="AC6724" s="97"/>
      <c r="AD6724" s="97"/>
      <c r="AE6724" s="97"/>
      <c r="AF6724" s="97"/>
      <c r="AG6724" s="97"/>
      <c r="AH6724" s="97"/>
      <c r="AI6724" s="97"/>
      <c r="AJ6724" s="97"/>
      <c r="AK6724" s="97"/>
      <c r="AL6724" s="97"/>
      <c r="AM6724" s="97"/>
      <c r="AN6724" s="97"/>
    </row>
    <row r="6725" spans="1:40">
      <c r="A6725" s="4" t="s">
        <v>72</v>
      </c>
      <c r="B6725" s="4" t="s">
        <v>56</v>
      </c>
      <c r="D6725" s="86">
        <v>93</v>
      </c>
      <c r="E6725" s="86">
        <v>93</v>
      </c>
      <c r="F6725" s="86">
        <v>1780</v>
      </c>
      <c r="G6725" s="86">
        <v>288</v>
      </c>
      <c r="H6725" s="86">
        <v>1002</v>
      </c>
      <c r="I6725" s="86">
        <v>1438</v>
      </c>
      <c r="J6725" s="86">
        <v>2013</v>
      </c>
      <c r="K6725" s="86">
        <v>288</v>
      </c>
      <c r="L6725" s="86">
        <v>186</v>
      </c>
      <c r="M6725" s="86">
        <v>186</v>
      </c>
      <c r="N6725" s="86">
        <v>2013</v>
      </c>
      <c r="O6725" s="86">
        <v>288</v>
      </c>
      <c r="P6725" s="86">
        <v>1078</v>
      </c>
      <c r="Q6725" s="86">
        <v>1526</v>
      </c>
      <c r="R6725" s="86">
        <v>2041</v>
      </c>
      <c r="S6725" s="86">
        <v>288</v>
      </c>
      <c r="T6725" s="3"/>
      <c r="U6725" s="35">
        <v>13</v>
      </c>
      <c r="V6725" s="35">
        <v>15</v>
      </c>
      <c r="X6725" s="98"/>
      <c r="Y6725" s="97"/>
      <c r="Z6725" s="97"/>
      <c r="AA6725" s="97"/>
      <c r="AB6725" s="97"/>
      <c r="AC6725" s="97"/>
      <c r="AD6725" s="97"/>
      <c r="AE6725" s="97"/>
      <c r="AF6725" s="97"/>
      <c r="AG6725" s="97"/>
      <c r="AH6725" s="97"/>
      <c r="AI6725" s="97"/>
      <c r="AJ6725" s="97"/>
      <c r="AK6725" s="97"/>
      <c r="AL6725" s="97"/>
      <c r="AM6725" s="97"/>
      <c r="AN6725" s="97"/>
    </row>
    <row r="6726" spans="1:40">
      <c r="A6726" s="4" t="s">
        <v>72</v>
      </c>
      <c r="B6726" s="4" t="s">
        <v>57</v>
      </c>
      <c r="D6726" s="86">
        <v>93</v>
      </c>
      <c r="E6726" s="86">
        <v>93</v>
      </c>
      <c r="F6726" s="86">
        <v>1963</v>
      </c>
      <c r="G6726" s="86">
        <v>330</v>
      </c>
      <c r="H6726" s="86">
        <v>1002</v>
      </c>
      <c r="I6726" s="86">
        <v>1438</v>
      </c>
      <c r="J6726" s="86">
        <v>2098</v>
      </c>
      <c r="K6726" s="86">
        <v>330</v>
      </c>
      <c r="L6726" s="86">
        <v>186</v>
      </c>
      <c r="M6726" s="86">
        <v>186</v>
      </c>
      <c r="N6726" s="86">
        <v>2098</v>
      </c>
      <c r="O6726" s="86">
        <v>330</v>
      </c>
      <c r="P6726" s="86">
        <v>1078</v>
      </c>
      <c r="Q6726" s="86">
        <v>1526</v>
      </c>
      <c r="R6726" s="86">
        <v>2122</v>
      </c>
      <c r="S6726" s="86">
        <v>330</v>
      </c>
      <c r="T6726" s="3"/>
      <c r="U6726" s="35">
        <v>13</v>
      </c>
      <c r="V6726" s="35">
        <v>16</v>
      </c>
      <c r="X6726" s="98"/>
      <c r="Y6726" s="97"/>
      <c r="Z6726" s="97"/>
      <c r="AA6726" s="97"/>
      <c r="AB6726" s="97"/>
      <c r="AC6726" s="97"/>
      <c r="AD6726" s="97"/>
      <c r="AE6726" s="97"/>
      <c r="AF6726" s="97"/>
      <c r="AG6726" s="97"/>
      <c r="AH6726" s="97"/>
      <c r="AI6726" s="97"/>
      <c r="AJ6726" s="97"/>
      <c r="AK6726" s="97"/>
      <c r="AL6726" s="97"/>
      <c r="AM6726" s="97"/>
      <c r="AN6726" s="97"/>
    </row>
    <row r="6727" spans="1:40">
      <c r="A6727" s="4" t="s">
        <v>72</v>
      </c>
      <c r="B6727" s="4" t="s">
        <v>58</v>
      </c>
      <c r="D6727" s="86">
        <v>93</v>
      </c>
      <c r="E6727" s="86">
        <v>93</v>
      </c>
      <c r="F6727" s="86">
        <v>1902</v>
      </c>
      <c r="G6727" s="86">
        <v>311</v>
      </c>
      <c r="H6727" s="86">
        <v>952</v>
      </c>
      <c r="I6727" s="86">
        <v>1367</v>
      </c>
      <c r="J6727" s="86">
        <v>1989</v>
      </c>
      <c r="K6727" s="86">
        <v>311</v>
      </c>
      <c r="L6727" s="86">
        <v>186</v>
      </c>
      <c r="M6727" s="86">
        <v>186</v>
      </c>
      <c r="N6727" s="86">
        <v>1989</v>
      </c>
      <c r="O6727" s="86">
        <v>311</v>
      </c>
      <c r="P6727" s="86">
        <v>1024</v>
      </c>
      <c r="Q6727" s="86">
        <v>1483</v>
      </c>
      <c r="R6727" s="86">
        <v>2087</v>
      </c>
      <c r="S6727" s="86">
        <v>320</v>
      </c>
      <c r="T6727" s="3"/>
      <c r="U6727" s="35">
        <v>3</v>
      </c>
      <c r="V6727" s="35">
        <v>5</v>
      </c>
      <c r="X6727" s="98"/>
      <c r="Y6727" s="97"/>
      <c r="Z6727" s="97"/>
      <c r="AA6727" s="97"/>
      <c r="AB6727" s="97"/>
      <c r="AC6727" s="97"/>
      <c r="AD6727" s="97"/>
      <c r="AE6727" s="97"/>
      <c r="AF6727" s="97"/>
      <c r="AG6727" s="97"/>
      <c r="AH6727" s="97"/>
      <c r="AI6727" s="97"/>
      <c r="AJ6727" s="97"/>
      <c r="AK6727" s="97"/>
      <c r="AL6727" s="97"/>
      <c r="AM6727" s="97"/>
      <c r="AN6727" s="97"/>
    </row>
    <row r="6728" spans="1:40">
      <c r="A6728" s="4" t="s">
        <v>72</v>
      </c>
      <c r="B6728" s="4" t="s">
        <v>59</v>
      </c>
      <c r="D6728" s="86">
        <v>93</v>
      </c>
      <c r="E6728" s="86">
        <v>93</v>
      </c>
      <c r="F6728" s="86">
        <v>2197</v>
      </c>
      <c r="G6728" s="86">
        <v>458</v>
      </c>
      <c r="H6728" s="86">
        <v>912</v>
      </c>
      <c r="I6728" s="86">
        <v>1448</v>
      </c>
      <c r="J6728" s="86">
        <v>2363</v>
      </c>
      <c r="K6728" s="86">
        <v>458</v>
      </c>
      <c r="L6728" s="86">
        <v>186</v>
      </c>
      <c r="M6728" s="86">
        <v>186</v>
      </c>
      <c r="N6728" s="86">
        <v>2363</v>
      </c>
      <c r="O6728" s="86">
        <v>458</v>
      </c>
      <c r="P6728" s="86">
        <v>1204</v>
      </c>
      <c r="Q6728" s="86">
        <v>2047</v>
      </c>
      <c r="R6728" s="86">
        <v>2936</v>
      </c>
      <c r="S6728" s="86">
        <v>471</v>
      </c>
      <c r="T6728" s="3"/>
      <c r="U6728" s="35">
        <v>6</v>
      </c>
      <c r="V6728" s="35">
        <v>8</v>
      </c>
      <c r="X6728" s="98"/>
      <c r="Y6728" s="97"/>
      <c r="Z6728" s="97"/>
      <c r="AA6728" s="97"/>
      <c r="AB6728" s="97"/>
      <c r="AC6728" s="97"/>
      <c r="AD6728" s="97"/>
      <c r="AE6728" s="97"/>
      <c r="AF6728" s="97"/>
      <c r="AG6728" s="97"/>
      <c r="AH6728" s="97"/>
      <c r="AI6728" s="97"/>
      <c r="AJ6728" s="97"/>
      <c r="AK6728" s="97"/>
      <c r="AL6728" s="97"/>
      <c r="AM6728" s="97"/>
      <c r="AN6728" s="97"/>
    </row>
    <row r="6729" spans="1:40">
      <c r="A6729" s="4" t="s">
        <v>72</v>
      </c>
      <c r="B6729" s="4" t="s">
        <v>60</v>
      </c>
      <c r="D6729" s="86">
        <v>93</v>
      </c>
      <c r="E6729" s="86">
        <v>93</v>
      </c>
      <c r="F6729" s="86">
        <v>1917</v>
      </c>
      <c r="G6729" s="86">
        <v>375</v>
      </c>
      <c r="H6729" s="86">
        <v>952</v>
      </c>
      <c r="I6729" s="86">
        <v>1303</v>
      </c>
      <c r="J6729" s="86">
        <v>2052</v>
      </c>
      <c r="K6729" s="86">
        <v>375</v>
      </c>
      <c r="L6729" s="86">
        <v>186</v>
      </c>
      <c r="M6729" s="86">
        <v>186</v>
      </c>
      <c r="N6729" s="86">
        <v>2052</v>
      </c>
      <c r="O6729" s="86">
        <v>375</v>
      </c>
      <c r="P6729" s="86">
        <v>1024</v>
      </c>
      <c r="Q6729" s="86">
        <v>1673</v>
      </c>
      <c r="R6729" s="86">
        <v>2364</v>
      </c>
      <c r="S6729" s="86">
        <v>407</v>
      </c>
      <c r="T6729" s="3"/>
      <c r="U6729" s="35">
        <v>3</v>
      </c>
      <c r="V6729" s="35">
        <v>5</v>
      </c>
      <c r="X6729" s="98"/>
      <c r="Y6729" s="97"/>
      <c r="Z6729" s="97"/>
      <c r="AA6729" s="97"/>
      <c r="AB6729" s="97"/>
      <c r="AC6729" s="97"/>
      <c r="AD6729" s="97"/>
      <c r="AE6729" s="97"/>
      <c r="AF6729" s="97"/>
      <c r="AG6729" s="97"/>
      <c r="AH6729" s="97"/>
      <c r="AI6729" s="97"/>
      <c r="AJ6729" s="97"/>
      <c r="AK6729" s="97"/>
      <c r="AL6729" s="97"/>
      <c r="AM6729" s="97"/>
      <c r="AN6729" s="97"/>
    </row>
    <row r="6730" spans="1:40">
      <c r="A6730" s="4" t="s">
        <v>72</v>
      </c>
      <c r="B6730" s="4" t="s">
        <v>61</v>
      </c>
      <c r="D6730" s="86">
        <v>93</v>
      </c>
      <c r="E6730" s="86">
        <v>93</v>
      </c>
      <c r="F6730" s="86">
        <v>1958</v>
      </c>
      <c r="G6730" s="86">
        <v>328</v>
      </c>
      <c r="H6730" s="86">
        <v>1002</v>
      </c>
      <c r="I6730" s="86">
        <v>1438</v>
      </c>
      <c r="J6730" s="86">
        <v>2093</v>
      </c>
      <c r="K6730" s="86">
        <v>328</v>
      </c>
      <c r="L6730" s="86">
        <v>186</v>
      </c>
      <c r="M6730" s="86">
        <v>186</v>
      </c>
      <c r="N6730" s="86">
        <v>2093</v>
      </c>
      <c r="O6730" s="86">
        <v>328</v>
      </c>
      <c r="P6730" s="86">
        <v>1078</v>
      </c>
      <c r="Q6730" s="86">
        <v>1526</v>
      </c>
      <c r="R6730" s="86">
        <v>2116</v>
      </c>
      <c r="S6730" s="86">
        <v>328</v>
      </c>
      <c r="T6730" s="3"/>
      <c r="U6730" s="35">
        <v>12</v>
      </c>
      <c r="V6730" s="35">
        <v>15</v>
      </c>
      <c r="X6730" s="98"/>
      <c r="Y6730" s="97"/>
      <c r="Z6730" s="97"/>
      <c r="AA6730" s="97"/>
      <c r="AB6730" s="97"/>
      <c r="AC6730" s="97"/>
      <c r="AD6730" s="97"/>
      <c r="AE6730" s="97"/>
      <c r="AF6730" s="97"/>
      <c r="AG6730" s="97"/>
      <c r="AH6730" s="97"/>
      <c r="AI6730" s="97"/>
      <c r="AJ6730" s="97"/>
      <c r="AK6730" s="97"/>
      <c r="AL6730" s="97"/>
      <c r="AM6730" s="97"/>
      <c r="AN6730" s="97"/>
    </row>
    <row r="6731" spans="1:40">
      <c r="A6731" s="4" t="s">
        <v>72</v>
      </c>
      <c r="B6731" s="4" t="s">
        <v>62</v>
      </c>
      <c r="D6731" s="86">
        <v>93</v>
      </c>
      <c r="E6731" s="86">
        <v>93</v>
      </c>
      <c r="F6731" s="86">
        <v>1429</v>
      </c>
      <c r="G6731" s="86">
        <v>229</v>
      </c>
      <c r="H6731" s="86">
        <v>1002</v>
      </c>
      <c r="I6731" s="86">
        <v>1438</v>
      </c>
      <c r="J6731" s="86">
        <v>1895</v>
      </c>
      <c r="K6731" s="86">
        <v>229</v>
      </c>
      <c r="L6731" s="86">
        <v>186</v>
      </c>
      <c r="M6731" s="86">
        <v>186</v>
      </c>
      <c r="N6731" s="86">
        <v>1895</v>
      </c>
      <c r="O6731" s="86">
        <v>229</v>
      </c>
      <c r="P6731" s="86">
        <v>1078</v>
      </c>
      <c r="Q6731" s="86">
        <v>1526</v>
      </c>
      <c r="R6731" s="86">
        <v>1928</v>
      </c>
      <c r="S6731" s="86">
        <v>229</v>
      </c>
      <c r="T6731" s="3"/>
      <c r="U6731" s="35">
        <v>10</v>
      </c>
      <c r="V6731" s="35">
        <v>12</v>
      </c>
      <c r="X6731" s="98"/>
      <c r="Y6731" s="97"/>
      <c r="Z6731" s="97"/>
      <c r="AA6731" s="97"/>
      <c r="AB6731" s="97"/>
      <c r="AC6731" s="97"/>
      <c r="AD6731" s="97"/>
      <c r="AE6731" s="97"/>
      <c r="AF6731" s="97"/>
      <c r="AG6731" s="97"/>
      <c r="AH6731" s="97"/>
      <c r="AI6731" s="97"/>
      <c r="AJ6731" s="97"/>
      <c r="AK6731" s="97"/>
      <c r="AL6731" s="97"/>
      <c r="AM6731" s="97"/>
      <c r="AN6731" s="97"/>
    </row>
    <row r="6732" spans="1:40">
      <c r="A6732" s="4" t="s">
        <v>72</v>
      </c>
      <c r="B6732" s="4" t="s">
        <v>63</v>
      </c>
      <c r="D6732" s="86">
        <v>93</v>
      </c>
      <c r="E6732" s="86">
        <v>93</v>
      </c>
      <c r="F6732" s="86">
        <v>1576</v>
      </c>
      <c r="G6732" s="86">
        <v>253</v>
      </c>
      <c r="H6732" s="86">
        <v>1002</v>
      </c>
      <c r="I6732" s="86">
        <v>1438</v>
      </c>
      <c r="J6732" s="86">
        <v>1943</v>
      </c>
      <c r="K6732" s="86">
        <v>253</v>
      </c>
      <c r="L6732" s="86">
        <v>186</v>
      </c>
      <c r="M6732" s="86">
        <v>186</v>
      </c>
      <c r="N6732" s="86">
        <v>1943</v>
      </c>
      <c r="O6732" s="86">
        <v>253</v>
      </c>
      <c r="P6732" s="86">
        <v>1078</v>
      </c>
      <c r="Q6732" s="86">
        <v>1526</v>
      </c>
      <c r="R6732" s="86">
        <v>1974</v>
      </c>
      <c r="S6732" s="86">
        <v>253</v>
      </c>
      <c r="T6732" s="3"/>
      <c r="U6732" s="35">
        <v>11</v>
      </c>
      <c r="V6732" s="35">
        <v>14</v>
      </c>
      <c r="X6732" s="98"/>
      <c r="Y6732" s="97"/>
      <c r="Z6732" s="97"/>
      <c r="AA6732" s="97"/>
      <c r="AB6732" s="97"/>
      <c r="AC6732" s="97"/>
      <c r="AD6732" s="97"/>
      <c r="AE6732" s="97"/>
      <c r="AF6732" s="97"/>
      <c r="AG6732" s="97"/>
      <c r="AH6732" s="97"/>
      <c r="AI6732" s="97"/>
      <c r="AJ6732" s="97"/>
      <c r="AK6732" s="97"/>
      <c r="AL6732" s="97"/>
      <c r="AM6732" s="97"/>
      <c r="AN6732" s="97"/>
    </row>
    <row r="6733" spans="1:40">
      <c r="A6733" s="4" t="s">
        <v>72</v>
      </c>
      <c r="B6733" s="4" t="s">
        <v>64</v>
      </c>
      <c r="D6733" s="86">
        <v>93</v>
      </c>
      <c r="E6733" s="86">
        <v>93</v>
      </c>
      <c r="F6733" s="86">
        <v>1461</v>
      </c>
      <c r="G6733" s="86">
        <v>234</v>
      </c>
      <c r="H6733" s="86">
        <v>1002</v>
      </c>
      <c r="I6733" s="86">
        <v>1438</v>
      </c>
      <c r="J6733" s="86">
        <v>1906</v>
      </c>
      <c r="K6733" s="86">
        <v>234</v>
      </c>
      <c r="L6733" s="86">
        <v>186</v>
      </c>
      <c r="M6733" s="86">
        <v>186</v>
      </c>
      <c r="N6733" s="86">
        <v>1906</v>
      </c>
      <c r="O6733" s="86">
        <v>234</v>
      </c>
      <c r="P6733" s="86">
        <v>1078</v>
      </c>
      <c r="Q6733" s="86">
        <v>1526</v>
      </c>
      <c r="R6733" s="86">
        <v>1939</v>
      </c>
      <c r="S6733" s="86">
        <v>234</v>
      </c>
      <c r="T6733" s="3"/>
      <c r="U6733" s="35">
        <v>10</v>
      </c>
      <c r="V6733" s="35">
        <v>12</v>
      </c>
      <c r="X6733" s="98"/>
      <c r="Y6733" s="97"/>
      <c r="Z6733" s="97"/>
      <c r="AA6733" s="97"/>
      <c r="AB6733" s="97"/>
      <c r="AC6733" s="97"/>
      <c r="AD6733" s="97"/>
      <c r="AE6733" s="97"/>
      <c r="AF6733" s="97"/>
      <c r="AG6733" s="97"/>
      <c r="AH6733" s="97"/>
      <c r="AI6733" s="97"/>
      <c r="AJ6733" s="97"/>
      <c r="AK6733" s="97"/>
      <c r="AL6733" s="97"/>
      <c r="AM6733" s="97"/>
      <c r="AN6733" s="97"/>
    </row>
    <row r="6734" spans="1:40">
      <c r="A6734" s="4" t="s">
        <v>72</v>
      </c>
      <c r="B6734" s="4" t="s">
        <v>65</v>
      </c>
      <c r="D6734" s="86">
        <v>93</v>
      </c>
      <c r="E6734" s="86">
        <v>93</v>
      </c>
      <c r="F6734" s="86">
        <v>1456</v>
      </c>
      <c r="G6734" s="86">
        <v>233</v>
      </c>
      <c r="H6734" s="86">
        <v>1002</v>
      </c>
      <c r="I6734" s="86">
        <v>1438</v>
      </c>
      <c r="J6734" s="86">
        <v>1903</v>
      </c>
      <c r="K6734" s="86">
        <v>233</v>
      </c>
      <c r="L6734" s="86">
        <v>186</v>
      </c>
      <c r="M6734" s="86">
        <v>186</v>
      </c>
      <c r="N6734" s="86">
        <v>1903</v>
      </c>
      <c r="O6734" s="86">
        <v>233</v>
      </c>
      <c r="P6734" s="86">
        <v>1078</v>
      </c>
      <c r="Q6734" s="86">
        <v>1526</v>
      </c>
      <c r="R6734" s="86">
        <v>1937</v>
      </c>
      <c r="S6734" s="86">
        <v>233</v>
      </c>
      <c r="T6734" s="3"/>
      <c r="U6734" s="35">
        <v>11</v>
      </c>
      <c r="V6734" s="35">
        <v>13</v>
      </c>
      <c r="X6734" s="98"/>
      <c r="Y6734" s="97"/>
      <c r="Z6734" s="97"/>
      <c r="AA6734" s="97"/>
      <c r="AB6734" s="97"/>
      <c r="AC6734" s="97"/>
      <c r="AD6734" s="97"/>
      <c r="AE6734" s="97"/>
      <c r="AF6734" s="97"/>
      <c r="AG6734" s="97"/>
      <c r="AH6734" s="97"/>
      <c r="AI6734" s="97"/>
      <c r="AJ6734" s="97"/>
      <c r="AK6734" s="97"/>
      <c r="AL6734" s="97"/>
      <c r="AM6734" s="97"/>
      <c r="AN6734" s="97"/>
    </row>
    <row r="6735" spans="1:40">
      <c r="A6735" s="4" t="s">
        <v>72</v>
      </c>
      <c r="B6735" s="4" t="s">
        <v>66</v>
      </c>
      <c r="D6735" s="86">
        <v>93</v>
      </c>
      <c r="E6735" s="86">
        <v>93</v>
      </c>
      <c r="F6735" s="86">
        <v>1564</v>
      </c>
      <c r="G6735" s="86">
        <v>251</v>
      </c>
      <c r="H6735" s="86">
        <v>1002</v>
      </c>
      <c r="I6735" s="86">
        <v>1438</v>
      </c>
      <c r="J6735" s="86">
        <v>1940</v>
      </c>
      <c r="K6735" s="86">
        <v>251</v>
      </c>
      <c r="L6735" s="86">
        <v>186</v>
      </c>
      <c r="M6735" s="86">
        <v>186</v>
      </c>
      <c r="N6735" s="86">
        <v>1940</v>
      </c>
      <c r="O6735" s="86">
        <v>251</v>
      </c>
      <c r="P6735" s="86">
        <v>1078</v>
      </c>
      <c r="Q6735" s="86">
        <v>1526</v>
      </c>
      <c r="R6735" s="86">
        <v>1971</v>
      </c>
      <c r="S6735" s="86">
        <v>251</v>
      </c>
      <c r="T6735" s="3"/>
      <c r="U6735" s="35">
        <v>11</v>
      </c>
      <c r="V6735" s="35">
        <v>13</v>
      </c>
      <c r="X6735" s="98"/>
      <c r="Y6735" s="97"/>
      <c r="Z6735" s="97"/>
      <c r="AA6735" s="97"/>
      <c r="AB6735" s="97"/>
      <c r="AC6735" s="97"/>
      <c r="AD6735" s="97"/>
      <c r="AE6735" s="97"/>
      <c r="AF6735" s="97"/>
      <c r="AG6735" s="97"/>
      <c r="AH6735" s="97"/>
      <c r="AI6735" s="97"/>
      <c r="AJ6735" s="97"/>
      <c r="AK6735" s="97"/>
      <c r="AL6735" s="97"/>
      <c r="AM6735" s="97"/>
      <c r="AN6735" s="97"/>
    </row>
    <row r="6736" spans="1:40">
      <c r="A6736" s="4" t="s">
        <v>72</v>
      </c>
      <c r="B6736" s="4" t="s">
        <v>67</v>
      </c>
      <c r="D6736" s="86">
        <v>93</v>
      </c>
      <c r="E6736" s="86">
        <v>93</v>
      </c>
      <c r="F6736" s="86">
        <v>2170</v>
      </c>
      <c r="G6736" s="86">
        <v>434</v>
      </c>
      <c r="H6736" s="86">
        <v>1294</v>
      </c>
      <c r="I6736" s="86">
        <v>1438</v>
      </c>
      <c r="J6736" s="86">
        <v>2305</v>
      </c>
      <c r="K6736" s="86">
        <v>434</v>
      </c>
      <c r="L6736" s="86">
        <v>186</v>
      </c>
      <c r="M6736" s="86">
        <v>186</v>
      </c>
      <c r="N6736" s="86">
        <v>2305</v>
      </c>
      <c r="O6736" s="86">
        <v>434</v>
      </c>
      <c r="P6736" s="86">
        <v>1402</v>
      </c>
      <c r="Q6736" s="86">
        <v>1839</v>
      </c>
      <c r="R6736" s="86">
        <v>2681</v>
      </c>
      <c r="S6736" s="86">
        <v>446</v>
      </c>
      <c r="T6736" s="3"/>
      <c r="U6736" s="35">
        <v>38</v>
      </c>
      <c r="V6736" s="35">
        <v>44</v>
      </c>
      <c r="X6736" s="98"/>
      <c r="Y6736" s="97"/>
      <c r="Z6736" s="97"/>
      <c r="AA6736" s="97"/>
      <c r="AB6736" s="97"/>
      <c r="AC6736" s="97"/>
      <c r="AD6736" s="97"/>
      <c r="AE6736" s="97"/>
      <c r="AF6736" s="97"/>
      <c r="AG6736" s="97"/>
      <c r="AH6736" s="97"/>
      <c r="AI6736" s="97"/>
      <c r="AJ6736" s="97"/>
      <c r="AK6736" s="97"/>
      <c r="AL6736" s="97"/>
      <c r="AM6736" s="97"/>
      <c r="AN6736" s="97"/>
    </row>
    <row r="6737" spans="1:40">
      <c r="A6737" s="4" t="s">
        <v>72</v>
      </c>
      <c r="B6737" s="4" t="s">
        <v>68</v>
      </c>
      <c r="D6737" s="86">
        <v>93</v>
      </c>
      <c r="E6737" s="86">
        <v>93</v>
      </c>
      <c r="F6737" s="86">
        <v>1588</v>
      </c>
      <c r="G6737" s="86">
        <v>255</v>
      </c>
      <c r="H6737" s="86">
        <v>1002</v>
      </c>
      <c r="I6737" s="86">
        <v>1438</v>
      </c>
      <c r="J6737" s="86">
        <v>1947</v>
      </c>
      <c r="K6737" s="86">
        <v>255</v>
      </c>
      <c r="L6737" s="86">
        <v>186</v>
      </c>
      <c r="M6737" s="86">
        <v>186</v>
      </c>
      <c r="N6737" s="86">
        <v>1947</v>
      </c>
      <c r="O6737" s="86">
        <v>255</v>
      </c>
      <c r="P6737" s="86">
        <v>1078</v>
      </c>
      <c r="Q6737" s="86">
        <v>1526</v>
      </c>
      <c r="R6737" s="86">
        <v>1978</v>
      </c>
      <c r="S6737" s="86">
        <v>255</v>
      </c>
      <c r="T6737" s="3"/>
      <c r="U6737" s="35">
        <v>11</v>
      </c>
      <c r="V6737" s="35">
        <v>13</v>
      </c>
      <c r="X6737" s="98"/>
      <c r="Y6737" s="97"/>
      <c r="Z6737" s="97"/>
      <c r="AA6737" s="97"/>
      <c r="AB6737" s="97"/>
      <c r="AC6737" s="97"/>
      <c r="AD6737" s="97"/>
      <c r="AE6737" s="97"/>
      <c r="AF6737" s="97"/>
      <c r="AG6737" s="97"/>
      <c r="AH6737" s="97"/>
      <c r="AI6737" s="97"/>
      <c r="AJ6737" s="97"/>
      <c r="AK6737" s="97"/>
      <c r="AL6737" s="97"/>
      <c r="AM6737" s="97"/>
      <c r="AN6737" s="97"/>
    </row>
    <row r="6738" spans="1:40">
      <c r="A6738" s="4" t="s">
        <v>72</v>
      </c>
      <c r="B6738" s="4" t="s">
        <v>69</v>
      </c>
      <c r="D6738" s="86">
        <v>93</v>
      </c>
      <c r="E6738" s="86">
        <v>93</v>
      </c>
      <c r="F6738" s="86">
        <v>1848</v>
      </c>
      <c r="G6738" s="86">
        <v>299</v>
      </c>
      <c r="H6738" s="86">
        <v>1002</v>
      </c>
      <c r="I6738" s="86">
        <v>1438</v>
      </c>
      <c r="J6738" s="86">
        <v>2034</v>
      </c>
      <c r="K6738" s="86">
        <v>299</v>
      </c>
      <c r="L6738" s="86">
        <v>186</v>
      </c>
      <c r="M6738" s="86">
        <v>186</v>
      </c>
      <c r="N6738" s="86">
        <v>2034</v>
      </c>
      <c r="O6738" s="86">
        <v>299</v>
      </c>
      <c r="P6738" s="86">
        <v>1078</v>
      </c>
      <c r="Q6738" s="86">
        <v>1526</v>
      </c>
      <c r="R6738" s="86">
        <v>2061</v>
      </c>
      <c r="S6738" s="86">
        <v>299</v>
      </c>
      <c r="T6738" s="3"/>
      <c r="U6738" s="35">
        <v>11</v>
      </c>
      <c r="V6738" s="35">
        <v>13</v>
      </c>
      <c r="X6738" s="98"/>
      <c r="Y6738" s="97"/>
      <c r="Z6738" s="97"/>
      <c r="AA6738" s="97"/>
      <c r="AB6738" s="97"/>
      <c r="AC6738" s="97"/>
      <c r="AD6738" s="97"/>
      <c r="AE6738" s="97"/>
      <c r="AF6738" s="97"/>
      <c r="AG6738" s="97"/>
      <c r="AH6738" s="97"/>
      <c r="AI6738" s="97"/>
      <c r="AJ6738" s="97"/>
      <c r="AK6738" s="97"/>
      <c r="AL6738" s="97"/>
      <c r="AM6738" s="97"/>
      <c r="AN6738" s="97"/>
    </row>
    <row r="6739" spans="1:40">
      <c r="A6739" s="4" t="s">
        <v>72</v>
      </c>
      <c r="B6739" s="4" t="s">
        <v>70</v>
      </c>
      <c r="D6739" s="86">
        <v>93</v>
      </c>
      <c r="E6739" s="86">
        <v>93</v>
      </c>
      <c r="F6739" s="86">
        <v>1429</v>
      </c>
      <c r="G6739" s="86">
        <v>230</v>
      </c>
      <c r="H6739" s="86">
        <v>1002</v>
      </c>
      <c r="I6739" s="86">
        <v>1438</v>
      </c>
      <c r="J6739" s="86">
        <v>1896</v>
      </c>
      <c r="K6739" s="86">
        <v>230</v>
      </c>
      <c r="L6739" s="86">
        <v>186</v>
      </c>
      <c r="M6739" s="86">
        <v>186</v>
      </c>
      <c r="N6739" s="86">
        <v>1896</v>
      </c>
      <c r="O6739" s="86">
        <v>230</v>
      </c>
      <c r="P6739" s="86">
        <v>1078</v>
      </c>
      <c r="Q6739" s="86">
        <v>1526</v>
      </c>
      <c r="R6739" s="86">
        <v>1930</v>
      </c>
      <c r="S6739" s="86">
        <v>230</v>
      </c>
      <c r="T6739" s="3"/>
      <c r="U6739" s="35">
        <v>11</v>
      </c>
      <c r="V6739" s="35">
        <v>13</v>
      </c>
      <c r="X6739" s="98"/>
      <c r="Y6739" s="97"/>
      <c r="Z6739" s="97"/>
      <c r="AA6739" s="97"/>
      <c r="AB6739" s="97"/>
      <c r="AC6739" s="97"/>
      <c r="AD6739" s="97"/>
      <c r="AE6739" s="97"/>
      <c r="AF6739" s="97"/>
      <c r="AG6739" s="97"/>
      <c r="AH6739" s="97"/>
      <c r="AI6739" s="97"/>
      <c r="AJ6739" s="97"/>
      <c r="AK6739" s="97"/>
      <c r="AL6739" s="97"/>
      <c r="AM6739" s="97"/>
      <c r="AN6739" s="97"/>
    </row>
    <row r="6740" spans="1:40">
      <c r="A6740" s="4" t="s">
        <v>72</v>
      </c>
      <c r="B6740" s="4" t="s">
        <v>71</v>
      </c>
      <c r="D6740" s="86">
        <v>93</v>
      </c>
      <c r="E6740" s="86">
        <v>93</v>
      </c>
      <c r="F6740" s="86">
        <v>1431</v>
      </c>
      <c r="G6740" s="86">
        <v>229</v>
      </c>
      <c r="H6740" s="86">
        <v>1002</v>
      </c>
      <c r="I6740" s="86">
        <v>1438</v>
      </c>
      <c r="J6740" s="86">
        <v>1895</v>
      </c>
      <c r="K6740" s="86">
        <v>229</v>
      </c>
      <c r="L6740" s="86">
        <v>186</v>
      </c>
      <c r="M6740" s="86">
        <v>186</v>
      </c>
      <c r="N6740" s="86">
        <v>1895</v>
      </c>
      <c r="O6740" s="86">
        <v>229</v>
      </c>
      <c r="P6740" s="86">
        <v>1078</v>
      </c>
      <c r="Q6740" s="86">
        <v>1526</v>
      </c>
      <c r="R6740" s="86">
        <v>1929</v>
      </c>
      <c r="S6740" s="86">
        <v>229</v>
      </c>
      <c r="T6740" s="3"/>
      <c r="U6740" s="35">
        <v>10</v>
      </c>
      <c r="V6740" s="35">
        <v>12</v>
      </c>
      <c r="X6740" s="98"/>
      <c r="Y6740" s="97"/>
      <c r="Z6740" s="97"/>
      <c r="AA6740" s="97"/>
      <c r="AB6740" s="97"/>
      <c r="AC6740" s="97"/>
      <c r="AD6740" s="97"/>
      <c r="AE6740" s="97"/>
      <c r="AF6740" s="97"/>
      <c r="AG6740" s="97"/>
      <c r="AH6740" s="97"/>
      <c r="AI6740" s="97"/>
      <c r="AJ6740" s="97"/>
      <c r="AK6740" s="97"/>
      <c r="AL6740" s="97"/>
      <c r="AM6740" s="97"/>
      <c r="AN6740" s="97"/>
    </row>
    <row r="6741" spans="1:40">
      <c r="A6741" s="4" t="s">
        <v>72</v>
      </c>
      <c r="B6741" s="4" t="s">
        <v>73</v>
      </c>
      <c r="D6741" s="86">
        <v>93</v>
      </c>
      <c r="E6741" s="86">
        <v>93</v>
      </c>
      <c r="F6741" s="86">
        <v>1463</v>
      </c>
      <c r="G6741" s="86">
        <v>235</v>
      </c>
      <c r="H6741" s="86">
        <v>1002</v>
      </c>
      <c r="I6741" s="86">
        <v>1438</v>
      </c>
      <c r="J6741" s="86">
        <v>1907</v>
      </c>
      <c r="K6741" s="86">
        <v>235</v>
      </c>
      <c r="L6741" s="86">
        <v>186</v>
      </c>
      <c r="M6741" s="86">
        <v>186</v>
      </c>
      <c r="N6741" s="86">
        <v>1907</v>
      </c>
      <c r="O6741" s="86">
        <v>235</v>
      </c>
      <c r="P6741" s="86">
        <v>1078</v>
      </c>
      <c r="Q6741" s="86">
        <v>1526</v>
      </c>
      <c r="R6741" s="86">
        <v>1940</v>
      </c>
      <c r="S6741" s="86">
        <v>235</v>
      </c>
      <c r="T6741" s="3"/>
      <c r="U6741" s="35">
        <v>11</v>
      </c>
      <c r="V6741" s="35">
        <v>13</v>
      </c>
      <c r="X6741" s="98"/>
      <c r="Y6741" s="97"/>
      <c r="Z6741" s="97"/>
      <c r="AA6741" s="97"/>
      <c r="AB6741" s="97"/>
      <c r="AC6741" s="97"/>
      <c r="AD6741" s="97"/>
      <c r="AE6741" s="97"/>
      <c r="AF6741" s="97"/>
      <c r="AG6741" s="97"/>
      <c r="AH6741" s="97"/>
      <c r="AI6741" s="97"/>
      <c r="AJ6741" s="97"/>
      <c r="AK6741" s="97"/>
      <c r="AL6741" s="97"/>
      <c r="AM6741" s="97"/>
      <c r="AN6741" s="97"/>
    </row>
    <row r="6742" spans="1:40">
      <c r="A6742" s="4" t="s">
        <v>72</v>
      </c>
      <c r="B6742" s="4" t="s">
        <v>74</v>
      </c>
      <c r="D6742" s="86">
        <v>93</v>
      </c>
      <c r="E6742" s="86">
        <v>93</v>
      </c>
      <c r="F6742" s="86">
        <v>1485</v>
      </c>
      <c r="G6742" s="86">
        <v>239</v>
      </c>
      <c r="H6742" s="86">
        <v>1002</v>
      </c>
      <c r="I6742" s="86">
        <v>1438</v>
      </c>
      <c r="J6742" s="86">
        <v>1914</v>
      </c>
      <c r="K6742" s="86">
        <v>239</v>
      </c>
      <c r="L6742" s="86">
        <v>186</v>
      </c>
      <c r="M6742" s="86">
        <v>186</v>
      </c>
      <c r="N6742" s="86">
        <v>1914</v>
      </c>
      <c r="O6742" s="86">
        <v>239</v>
      </c>
      <c r="P6742" s="86">
        <v>1078</v>
      </c>
      <c r="Q6742" s="86">
        <v>1526</v>
      </c>
      <c r="R6742" s="86">
        <v>1947</v>
      </c>
      <c r="S6742" s="86">
        <v>239</v>
      </c>
      <c r="T6742" s="3"/>
      <c r="U6742" s="35">
        <v>10</v>
      </c>
      <c r="V6742" s="35">
        <v>12</v>
      </c>
      <c r="X6742" s="98"/>
      <c r="Y6742" s="97"/>
      <c r="Z6742" s="97"/>
      <c r="AA6742" s="97"/>
      <c r="AB6742" s="97"/>
      <c r="AC6742" s="97"/>
      <c r="AD6742" s="97"/>
      <c r="AE6742" s="97"/>
      <c r="AF6742" s="97"/>
      <c r="AG6742" s="97"/>
      <c r="AH6742" s="97"/>
      <c r="AI6742" s="97"/>
      <c r="AJ6742" s="97"/>
      <c r="AK6742" s="97"/>
      <c r="AL6742" s="97"/>
      <c r="AM6742" s="97"/>
      <c r="AN6742" s="97"/>
    </row>
    <row r="6743" spans="1:40">
      <c r="A6743" s="4" t="s">
        <v>72</v>
      </c>
      <c r="B6743" s="4" t="s">
        <v>75</v>
      </c>
      <c r="D6743" s="86">
        <v>93</v>
      </c>
      <c r="E6743" s="86">
        <v>93</v>
      </c>
      <c r="F6743" s="86">
        <v>1484</v>
      </c>
      <c r="G6743" s="86">
        <v>238</v>
      </c>
      <c r="H6743" s="86">
        <v>1002</v>
      </c>
      <c r="I6743" s="86">
        <v>1438</v>
      </c>
      <c r="J6743" s="86">
        <v>1913</v>
      </c>
      <c r="K6743" s="86">
        <v>238</v>
      </c>
      <c r="L6743" s="86">
        <v>186</v>
      </c>
      <c r="M6743" s="86">
        <v>186</v>
      </c>
      <c r="N6743" s="86">
        <v>1913</v>
      </c>
      <c r="O6743" s="86">
        <v>238</v>
      </c>
      <c r="P6743" s="86">
        <v>1078</v>
      </c>
      <c r="Q6743" s="86">
        <v>1526</v>
      </c>
      <c r="R6743" s="86">
        <v>1946</v>
      </c>
      <c r="S6743" s="86">
        <v>238</v>
      </c>
      <c r="T6743" s="3"/>
      <c r="U6743" s="35">
        <v>10</v>
      </c>
      <c r="V6743" s="35">
        <v>12</v>
      </c>
      <c r="X6743" s="98"/>
      <c r="Y6743" s="97"/>
      <c r="Z6743" s="97"/>
      <c r="AA6743" s="97"/>
      <c r="AB6743" s="97"/>
      <c r="AC6743" s="97"/>
      <c r="AD6743" s="97"/>
      <c r="AE6743" s="97"/>
      <c r="AF6743" s="97"/>
      <c r="AG6743" s="97"/>
      <c r="AH6743" s="97"/>
      <c r="AI6743" s="97"/>
      <c r="AJ6743" s="97"/>
      <c r="AK6743" s="97"/>
      <c r="AL6743" s="97"/>
      <c r="AM6743" s="97"/>
      <c r="AN6743" s="97"/>
    </row>
    <row r="6744" spans="1:40">
      <c r="A6744" s="4" t="s">
        <v>72</v>
      </c>
      <c r="B6744" s="4" t="s">
        <v>76</v>
      </c>
      <c r="D6744" s="86">
        <v>93</v>
      </c>
      <c r="E6744" s="86">
        <v>93</v>
      </c>
      <c r="F6744" s="86">
        <v>1714</v>
      </c>
      <c r="G6744" s="86">
        <v>280</v>
      </c>
      <c r="H6744" s="86">
        <v>1002</v>
      </c>
      <c r="I6744" s="86">
        <v>1390</v>
      </c>
      <c r="J6744" s="86">
        <v>1948</v>
      </c>
      <c r="K6744" s="86">
        <v>280</v>
      </c>
      <c r="L6744" s="86">
        <v>186</v>
      </c>
      <c r="M6744" s="86">
        <v>186</v>
      </c>
      <c r="N6744" s="86">
        <v>1948</v>
      </c>
      <c r="O6744" s="86">
        <v>280</v>
      </c>
      <c r="P6744" s="86">
        <v>1078</v>
      </c>
      <c r="Q6744" s="86">
        <v>1479</v>
      </c>
      <c r="R6744" s="86">
        <v>1979</v>
      </c>
      <c r="S6744" s="86">
        <v>280</v>
      </c>
      <c r="T6744" s="3"/>
      <c r="U6744" s="35">
        <v>13</v>
      </c>
      <c r="V6744" s="35">
        <v>16</v>
      </c>
      <c r="X6744" s="98"/>
      <c r="Y6744" s="97"/>
      <c r="Z6744" s="97"/>
      <c r="AA6744" s="97"/>
      <c r="AB6744" s="97"/>
      <c r="AC6744" s="97"/>
      <c r="AD6744" s="97"/>
      <c r="AE6744" s="97"/>
      <c r="AF6744" s="97"/>
      <c r="AG6744" s="97"/>
      <c r="AH6744" s="97"/>
      <c r="AI6744" s="97"/>
      <c r="AJ6744" s="97"/>
      <c r="AK6744" s="97"/>
      <c r="AL6744" s="97"/>
      <c r="AM6744" s="97"/>
      <c r="AN6744" s="97"/>
    </row>
    <row r="6745" spans="1:40">
      <c r="A6745" s="4" t="s">
        <v>72</v>
      </c>
      <c r="B6745" s="4" t="s">
        <v>77</v>
      </c>
      <c r="D6745" s="86">
        <v>93</v>
      </c>
      <c r="E6745" s="86">
        <v>93</v>
      </c>
      <c r="F6745" s="86">
        <v>1458</v>
      </c>
      <c r="G6745" s="86">
        <v>234</v>
      </c>
      <c r="H6745" s="86">
        <v>1002</v>
      </c>
      <c r="I6745" s="86">
        <v>1438</v>
      </c>
      <c r="J6745" s="86">
        <v>1906</v>
      </c>
      <c r="K6745" s="86">
        <v>234</v>
      </c>
      <c r="L6745" s="86">
        <v>186</v>
      </c>
      <c r="M6745" s="86">
        <v>186</v>
      </c>
      <c r="N6745" s="86">
        <v>1906</v>
      </c>
      <c r="O6745" s="86">
        <v>234</v>
      </c>
      <c r="P6745" s="86">
        <v>1078</v>
      </c>
      <c r="Q6745" s="86">
        <v>1526</v>
      </c>
      <c r="R6745" s="86">
        <v>1939</v>
      </c>
      <c r="S6745" s="86">
        <v>234</v>
      </c>
      <c r="T6745" s="3"/>
      <c r="U6745" s="35">
        <v>10</v>
      </c>
      <c r="V6745" s="35">
        <v>12</v>
      </c>
      <c r="X6745" s="98"/>
      <c r="Y6745" s="97"/>
      <c r="Z6745" s="97"/>
      <c r="AA6745" s="97"/>
      <c r="AB6745" s="97"/>
      <c r="AC6745" s="97"/>
      <c r="AD6745" s="97"/>
      <c r="AE6745" s="97"/>
      <c r="AF6745" s="97"/>
      <c r="AG6745" s="97"/>
      <c r="AH6745" s="97"/>
      <c r="AI6745" s="97"/>
      <c r="AJ6745" s="97"/>
      <c r="AK6745" s="97"/>
      <c r="AL6745" s="97"/>
      <c r="AM6745" s="97"/>
      <c r="AN6745" s="97"/>
    </row>
    <row r="6746" spans="1:40">
      <c r="A6746" s="4" t="s">
        <v>72</v>
      </c>
      <c r="B6746" s="4" t="s">
        <v>78</v>
      </c>
      <c r="D6746" s="86">
        <v>93</v>
      </c>
      <c r="E6746" s="86">
        <v>93</v>
      </c>
      <c r="F6746" s="86">
        <v>1770</v>
      </c>
      <c r="G6746" s="86">
        <v>287</v>
      </c>
      <c r="H6746" s="86">
        <v>1002</v>
      </c>
      <c r="I6746" s="86">
        <v>1438</v>
      </c>
      <c r="J6746" s="86">
        <v>2011</v>
      </c>
      <c r="K6746" s="86">
        <v>287</v>
      </c>
      <c r="L6746" s="86">
        <v>186</v>
      </c>
      <c r="M6746" s="86">
        <v>186</v>
      </c>
      <c r="N6746" s="86">
        <v>2011</v>
      </c>
      <c r="O6746" s="86">
        <v>287</v>
      </c>
      <c r="P6746" s="86">
        <v>1078</v>
      </c>
      <c r="Q6746" s="86">
        <v>1526</v>
      </c>
      <c r="R6746" s="86">
        <v>2039</v>
      </c>
      <c r="S6746" s="86">
        <v>287</v>
      </c>
      <c r="T6746" s="3"/>
      <c r="U6746" s="35">
        <v>12</v>
      </c>
      <c r="V6746" s="35">
        <v>14</v>
      </c>
      <c r="X6746" s="98"/>
      <c r="Y6746" s="97"/>
      <c r="Z6746" s="97"/>
      <c r="AA6746" s="97"/>
      <c r="AB6746" s="97"/>
      <c r="AC6746" s="97"/>
      <c r="AD6746" s="97"/>
      <c r="AE6746" s="97"/>
      <c r="AF6746" s="97"/>
      <c r="AG6746" s="97"/>
      <c r="AH6746" s="97"/>
      <c r="AI6746" s="97"/>
      <c r="AJ6746" s="97"/>
      <c r="AK6746" s="97"/>
      <c r="AL6746" s="97"/>
      <c r="AM6746" s="97"/>
      <c r="AN6746" s="97"/>
    </row>
    <row r="6747" spans="1:40">
      <c r="A6747" s="4" t="s">
        <v>72</v>
      </c>
      <c r="B6747" s="4" t="s">
        <v>79</v>
      </c>
      <c r="D6747" s="86">
        <v>93</v>
      </c>
      <c r="E6747" s="86">
        <v>93</v>
      </c>
      <c r="F6747" s="86">
        <v>1455</v>
      </c>
      <c r="G6747" s="86">
        <v>233</v>
      </c>
      <c r="H6747" s="86">
        <v>1002</v>
      </c>
      <c r="I6747" s="86">
        <v>1438</v>
      </c>
      <c r="J6747" s="86">
        <v>1904</v>
      </c>
      <c r="K6747" s="86">
        <v>233</v>
      </c>
      <c r="L6747" s="86">
        <v>186</v>
      </c>
      <c r="M6747" s="86">
        <v>186</v>
      </c>
      <c r="N6747" s="86">
        <v>1904</v>
      </c>
      <c r="O6747" s="86">
        <v>233</v>
      </c>
      <c r="P6747" s="86">
        <v>1078</v>
      </c>
      <c r="Q6747" s="86">
        <v>1526</v>
      </c>
      <c r="R6747" s="86">
        <v>1937</v>
      </c>
      <c r="S6747" s="86">
        <v>233</v>
      </c>
      <c r="T6747" s="3"/>
      <c r="U6747" s="35">
        <v>12</v>
      </c>
      <c r="V6747" s="35">
        <v>14</v>
      </c>
      <c r="X6747" s="98"/>
      <c r="Y6747" s="97"/>
      <c r="Z6747" s="97"/>
      <c r="AA6747" s="97"/>
      <c r="AB6747" s="97"/>
      <c r="AC6747" s="97"/>
      <c r="AD6747" s="97"/>
      <c r="AE6747" s="97"/>
      <c r="AF6747" s="97"/>
      <c r="AG6747" s="97"/>
      <c r="AH6747" s="97"/>
      <c r="AI6747" s="97"/>
      <c r="AJ6747" s="97"/>
      <c r="AK6747" s="97"/>
      <c r="AL6747" s="97"/>
      <c r="AM6747" s="97"/>
      <c r="AN6747" s="97"/>
    </row>
    <row r="6748" spans="1:40">
      <c r="A6748" s="4" t="s">
        <v>72</v>
      </c>
      <c r="B6748" s="4" t="s">
        <v>80</v>
      </c>
      <c r="D6748" s="86">
        <v>93</v>
      </c>
      <c r="E6748" s="86">
        <v>93</v>
      </c>
      <c r="F6748" s="86">
        <v>1993</v>
      </c>
      <c r="G6748" s="86">
        <v>345</v>
      </c>
      <c r="H6748" s="86">
        <v>1002</v>
      </c>
      <c r="I6748" s="86">
        <v>1438</v>
      </c>
      <c r="J6748" s="86">
        <v>2128</v>
      </c>
      <c r="K6748" s="86">
        <v>345</v>
      </c>
      <c r="L6748" s="86">
        <v>186</v>
      </c>
      <c r="M6748" s="86">
        <v>186</v>
      </c>
      <c r="N6748" s="86">
        <v>2128</v>
      </c>
      <c r="O6748" s="86">
        <v>345</v>
      </c>
      <c r="P6748" s="86">
        <v>1078</v>
      </c>
      <c r="Q6748" s="86">
        <v>1558</v>
      </c>
      <c r="R6748" s="86">
        <v>2228</v>
      </c>
      <c r="S6748" s="86">
        <v>355</v>
      </c>
      <c r="T6748" s="3"/>
      <c r="U6748" s="35">
        <v>14</v>
      </c>
      <c r="V6748" s="35">
        <v>17</v>
      </c>
      <c r="X6748" s="98"/>
      <c r="Y6748" s="97"/>
      <c r="Z6748" s="97"/>
      <c r="AA6748" s="97"/>
      <c r="AB6748" s="97"/>
      <c r="AC6748" s="97"/>
      <c r="AD6748" s="97"/>
      <c r="AE6748" s="97"/>
      <c r="AF6748" s="97"/>
      <c r="AG6748" s="97"/>
      <c r="AH6748" s="97"/>
      <c r="AI6748" s="97"/>
      <c r="AJ6748" s="97"/>
      <c r="AK6748" s="97"/>
      <c r="AL6748" s="97"/>
      <c r="AM6748" s="97"/>
      <c r="AN6748" s="97"/>
    </row>
    <row r="6749" spans="1:40">
      <c r="A6749" s="4" t="s">
        <v>72</v>
      </c>
      <c r="B6749" s="4" t="s">
        <v>81</v>
      </c>
      <c r="D6749" s="86">
        <v>93</v>
      </c>
      <c r="E6749" s="86">
        <v>93</v>
      </c>
      <c r="F6749" s="86">
        <v>2017</v>
      </c>
      <c r="G6749" s="86">
        <v>358</v>
      </c>
      <c r="H6749" s="86">
        <v>1002</v>
      </c>
      <c r="I6749" s="86">
        <v>1438</v>
      </c>
      <c r="J6749" s="86">
        <v>2153</v>
      </c>
      <c r="K6749" s="86">
        <v>358</v>
      </c>
      <c r="L6749" s="86">
        <v>186</v>
      </c>
      <c r="M6749" s="86">
        <v>186</v>
      </c>
      <c r="N6749" s="86">
        <v>2153</v>
      </c>
      <c r="O6749" s="86">
        <v>358</v>
      </c>
      <c r="P6749" s="86">
        <v>1078</v>
      </c>
      <c r="Q6749" s="86">
        <v>1588</v>
      </c>
      <c r="R6749" s="86">
        <v>2282</v>
      </c>
      <c r="S6749" s="86">
        <v>368</v>
      </c>
      <c r="T6749" s="3"/>
      <c r="U6749" s="35">
        <v>14</v>
      </c>
      <c r="V6749" s="35">
        <v>17</v>
      </c>
      <c r="X6749" s="98"/>
      <c r="Y6749" s="97"/>
      <c r="Z6749" s="97"/>
      <c r="AA6749" s="97"/>
      <c r="AB6749" s="97"/>
      <c r="AC6749" s="97"/>
      <c r="AD6749" s="97"/>
      <c r="AE6749" s="97"/>
      <c r="AF6749" s="97"/>
      <c r="AG6749" s="97"/>
      <c r="AH6749" s="97"/>
      <c r="AI6749" s="97"/>
      <c r="AJ6749" s="97"/>
      <c r="AK6749" s="97"/>
      <c r="AL6749" s="97"/>
      <c r="AM6749" s="97"/>
      <c r="AN6749" s="97"/>
    </row>
    <row r="6750" spans="1:40">
      <c r="A6750" s="4" t="s">
        <v>72</v>
      </c>
      <c r="B6750" s="4" t="s">
        <v>82</v>
      </c>
      <c r="D6750" s="86">
        <v>93</v>
      </c>
      <c r="E6750" s="86">
        <v>93</v>
      </c>
      <c r="F6750" s="86">
        <v>1446</v>
      </c>
      <c r="G6750" s="86">
        <v>232</v>
      </c>
      <c r="H6750" s="86">
        <v>1002</v>
      </c>
      <c r="I6750" s="86">
        <v>1438</v>
      </c>
      <c r="J6750" s="86">
        <v>1901</v>
      </c>
      <c r="K6750" s="86">
        <v>232</v>
      </c>
      <c r="L6750" s="86">
        <v>186</v>
      </c>
      <c r="M6750" s="86">
        <v>186</v>
      </c>
      <c r="N6750" s="86">
        <v>1901</v>
      </c>
      <c r="O6750" s="86">
        <v>232</v>
      </c>
      <c r="P6750" s="86">
        <v>1078</v>
      </c>
      <c r="Q6750" s="86">
        <v>1526</v>
      </c>
      <c r="R6750" s="86">
        <v>1935</v>
      </c>
      <c r="S6750" s="86">
        <v>232</v>
      </c>
      <c r="T6750" s="3"/>
      <c r="U6750" s="35">
        <v>10</v>
      </c>
      <c r="V6750" s="35">
        <v>12</v>
      </c>
      <c r="X6750" s="98"/>
      <c r="Y6750" s="97"/>
      <c r="Z6750" s="97"/>
      <c r="AA6750" s="97"/>
      <c r="AB6750" s="97"/>
      <c r="AC6750" s="97"/>
      <c r="AD6750" s="97"/>
      <c r="AE6750" s="97"/>
      <c r="AF6750" s="97"/>
      <c r="AG6750" s="97"/>
      <c r="AH6750" s="97"/>
      <c r="AI6750" s="97"/>
      <c r="AJ6750" s="97"/>
      <c r="AK6750" s="97"/>
      <c r="AL6750" s="97"/>
      <c r="AM6750" s="97"/>
      <c r="AN6750" s="97"/>
    </row>
    <row r="6751" spans="1:40">
      <c r="A6751" s="4" t="s">
        <v>72</v>
      </c>
      <c r="B6751" s="4" t="s">
        <v>83</v>
      </c>
      <c r="D6751" s="86">
        <v>93</v>
      </c>
      <c r="E6751" s="86">
        <v>93</v>
      </c>
      <c r="F6751" s="86">
        <v>1427</v>
      </c>
      <c r="G6751" s="86">
        <v>229</v>
      </c>
      <c r="H6751" s="86">
        <v>1002</v>
      </c>
      <c r="I6751" s="86">
        <v>1438</v>
      </c>
      <c r="J6751" s="86">
        <v>1895</v>
      </c>
      <c r="K6751" s="86">
        <v>229</v>
      </c>
      <c r="L6751" s="86">
        <v>186</v>
      </c>
      <c r="M6751" s="86">
        <v>186</v>
      </c>
      <c r="N6751" s="86">
        <v>1895</v>
      </c>
      <c r="O6751" s="86">
        <v>229</v>
      </c>
      <c r="P6751" s="86">
        <v>1078</v>
      </c>
      <c r="Q6751" s="86">
        <v>1526</v>
      </c>
      <c r="R6751" s="86">
        <v>1929</v>
      </c>
      <c r="S6751" s="86">
        <v>229</v>
      </c>
      <c r="T6751" s="3"/>
      <c r="U6751" s="35">
        <v>10</v>
      </c>
      <c r="V6751" s="35">
        <v>12</v>
      </c>
      <c r="X6751" s="98"/>
      <c r="Y6751" s="97"/>
      <c r="Z6751" s="97"/>
      <c r="AA6751" s="97"/>
      <c r="AB6751" s="97"/>
      <c r="AC6751" s="97"/>
      <c r="AD6751" s="97"/>
      <c r="AE6751" s="97"/>
      <c r="AF6751" s="97"/>
      <c r="AG6751" s="97"/>
      <c r="AH6751" s="97"/>
      <c r="AI6751" s="97"/>
      <c r="AJ6751" s="97"/>
      <c r="AK6751" s="97"/>
      <c r="AL6751" s="97"/>
      <c r="AM6751" s="97"/>
      <c r="AN6751" s="97"/>
    </row>
    <row r="6752" spans="1:40">
      <c r="A6752" s="4" t="s">
        <v>72</v>
      </c>
      <c r="B6752" s="4" t="s">
        <v>84</v>
      </c>
      <c r="D6752" s="86">
        <v>93</v>
      </c>
      <c r="E6752" s="86">
        <v>93</v>
      </c>
      <c r="F6752" s="86">
        <v>1461</v>
      </c>
      <c r="G6752" s="86">
        <v>235</v>
      </c>
      <c r="H6752" s="86">
        <v>1002</v>
      </c>
      <c r="I6752" s="86">
        <v>1438</v>
      </c>
      <c r="J6752" s="86">
        <v>1907</v>
      </c>
      <c r="K6752" s="86">
        <v>235</v>
      </c>
      <c r="L6752" s="86">
        <v>186</v>
      </c>
      <c r="M6752" s="86">
        <v>186</v>
      </c>
      <c r="N6752" s="86">
        <v>1907</v>
      </c>
      <c r="O6752" s="86">
        <v>235</v>
      </c>
      <c r="P6752" s="86">
        <v>1078</v>
      </c>
      <c r="Q6752" s="86">
        <v>1526</v>
      </c>
      <c r="R6752" s="86">
        <v>1940</v>
      </c>
      <c r="S6752" s="86">
        <v>235</v>
      </c>
      <c r="T6752" s="3"/>
      <c r="U6752" s="35">
        <v>11</v>
      </c>
      <c r="V6752" s="35">
        <v>13</v>
      </c>
      <c r="X6752" s="98"/>
      <c r="Y6752" s="97"/>
      <c r="Z6752" s="97"/>
      <c r="AA6752" s="97"/>
      <c r="AB6752" s="97"/>
      <c r="AC6752" s="97"/>
      <c r="AD6752" s="97"/>
      <c r="AE6752" s="97"/>
      <c r="AF6752" s="97"/>
      <c r="AG6752" s="97"/>
      <c r="AH6752" s="97"/>
      <c r="AI6752" s="97"/>
      <c r="AJ6752" s="97"/>
      <c r="AK6752" s="97"/>
      <c r="AL6752" s="97"/>
      <c r="AM6752" s="97"/>
      <c r="AN6752" s="97"/>
    </row>
    <row r="6753" spans="1:40">
      <c r="A6753" s="4" t="s">
        <v>72</v>
      </c>
      <c r="B6753" s="4" t="s">
        <v>85</v>
      </c>
      <c r="D6753" s="86">
        <v>93</v>
      </c>
      <c r="E6753" s="86">
        <v>93</v>
      </c>
      <c r="F6753" s="86">
        <v>1911</v>
      </c>
      <c r="G6753" s="86">
        <v>309</v>
      </c>
      <c r="H6753" s="86">
        <v>1002</v>
      </c>
      <c r="I6753" s="86">
        <v>1438</v>
      </c>
      <c r="J6753" s="86">
        <v>2055</v>
      </c>
      <c r="K6753" s="86">
        <v>309</v>
      </c>
      <c r="L6753" s="86">
        <v>186</v>
      </c>
      <c r="M6753" s="86">
        <v>186</v>
      </c>
      <c r="N6753" s="86">
        <v>2055</v>
      </c>
      <c r="O6753" s="86">
        <v>309</v>
      </c>
      <c r="P6753" s="86">
        <v>1078</v>
      </c>
      <c r="Q6753" s="86">
        <v>1526</v>
      </c>
      <c r="R6753" s="86">
        <v>2081</v>
      </c>
      <c r="S6753" s="86">
        <v>309</v>
      </c>
      <c r="T6753" s="3"/>
      <c r="U6753" s="35">
        <v>13</v>
      </c>
      <c r="V6753" s="35">
        <v>16</v>
      </c>
      <c r="X6753" s="98"/>
      <c r="Y6753" s="97"/>
      <c r="Z6753" s="97"/>
      <c r="AA6753" s="97"/>
      <c r="AB6753" s="97"/>
      <c r="AC6753" s="97"/>
      <c r="AD6753" s="97"/>
      <c r="AE6753" s="97"/>
      <c r="AF6753" s="97"/>
      <c r="AG6753" s="97"/>
      <c r="AH6753" s="97"/>
      <c r="AI6753" s="97"/>
      <c r="AJ6753" s="97"/>
      <c r="AK6753" s="97"/>
      <c r="AL6753" s="97"/>
      <c r="AM6753" s="97"/>
      <c r="AN6753" s="97"/>
    </row>
    <row r="6754" spans="1:40">
      <c r="A6754" s="4" t="s">
        <v>72</v>
      </c>
      <c r="B6754" s="4" t="s">
        <v>86</v>
      </c>
      <c r="D6754" s="86">
        <v>93</v>
      </c>
      <c r="E6754" s="86">
        <v>93</v>
      </c>
      <c r="F6754" s="86">
        <v>1406</v>
      </c>
      <c r="G6754" s="86">
        <v>225</v>
      </c>
      <c r="H6754" s="86">
        <v>1002</v>
      </c>
      <c r="I6754" s="86">
        <v>1438</v>
      </c>
      <c r="J6754" s="86">
        <v>1888</v>
      </c>
      <c r="K6754" s="86">
        <v>225</v>
      </c>
      <c r="L6754" s="86">
        <v>186</v>
      </c>
      <c r="M6754" s="86">
        <v>186</v>
      </c>
      <c r="N6754" s="86">
        <v>1888</v>
      </c>
      <c r="O6754" s="86">
        <v>225</v>
      </c>
      <c r="P6754" s="86">
        <v>1078</v>
      </c>
      <c r="Q6754" s="86">
        <v>1526</v>
      </c>
      <c r="R6754" s="86">
        <v>1922</v>
      </c>
      <c r="S6754" s="86">
        <v>225</v>
      </c>
      <c r="T6754" s="3"/>
      <c r="U6754" s="35">
        <v>10</v>
      </c>
      <c r="V6754" s="35">
        <v>12</v>
      </c>
      <c r="X6754" s="98"/>
      <c r="Y6754" s="97"/>
      <c r="Z6754" s="97"/>
      <c r="AA6754" s="97"/>
      <c r="AB6754" s="97"/>
      <c r="AC6754" s="97"/>
      <c r="AD6754" s="97"/>
      <c r="AE6754" s="97"/>
      <c r="AF6754" s="97"/>
      <c r="AG6754" s="97"/>
      <c r="AH6754" s="97"/>
      <c r="AI6754" s="97"/>
      <c r="AJ6754" s="97"/>
      <c r="AK6754" s="97"/>
      <c r="AL6754" s="97"/>
      <c r="AM6754" s="97"/>
      <c r="AN6754" s="97"/>
    </row>
    <row r="6755" spans="1:40">
      <c r="A6755" s="4" t="s">
        <v>72</v>
      </c>
      <c r="B6755" s="4" t="s">
        <v>87</v>
      </c>
      <c r="D6755" s="86">
        <v>93</v>
      </c>
      <c r="E6755" s="86">
        <v>93</v>
      </c>
      <c r="F6755" s="86">
        <v>1914</v>
      </c>
      <c r="G6755" s="86">
        <v>310</v>
      </c>
      <c r="H6755" s="86">
        <v>1002</v>
      </c>
      <c r="I6755" s="86">
        <v>1438</v>
      </c>
      <c r="J6755" s="86">
        <v>2056</v>
      </c>
      <c r="K6755" s="86">
        <v>310</v>
      </c>
      <c r="L6755" s="86">
        <v>186</v>
      </c>
      <c r="M6755" s="86">
        <v>186</v>
      </c>
      <c r="N6755" s="86">
        <v>2056</v>
      </c>
      <c r="O6755" s="86">
        <v>310</v>
      </c>
      <c r="P6755" s="86">
        <v>1078</v>
      </c>
      <c r="Q6755" s="86">
        <v>1526</v>
      </c>
      <c r="R6755" s="86">
        <v>2082</v>
      </c>
      <c r="S6755" s="86">
        <v>310</v>
      </c>
      <c r="T6755" s="3"/>
      <c r="U6755" s="35">
        <v>2</v>
      </c>
      <c r="V6755" s="35">
        <v>4</v>
      </c>
      <c r="X6755" s="98"/>
      <c r="Y6755" s="97"/>
      <c r="Z6755" s="97"/>
      <c r="AA6755" s="97"/>
      <c r="AB6755" s="97"/>
      <c r="AC6755" s="97"/>
      <c r="AD6755" s="97"/>
      <c r="AE6755" s="97"/>
      <c r="AF6755" s="97"/>
      <c r="AG6755" s="97"/>
      <c r="AH6755" s="97"/>
      <c r="AI6755" s="97"/>
      <c r="AJ6755" s="97"/>
      <c r="AK6755" s="97"/>
      <c r="AL6755" s="97"/>
      <c r="AM6755" s="97"/>
      <c r="AN6755" s="97"/>
    </row>
    <row r="6756" spans="1:40">
      <c r="A6756" s="4" t="s">
        <v>72</v>
      </c>
      <c r="B6756" s="4" t="s">
        <v>88</v>
      </c>
      <c r="D6756" s="86">
        <v>93</v>
      </c>
      <c r="E6756" s="86">
        <v>93</v>
      </c>
      <c r="F6756" s="86">
        <v>2228</v>
      </c>
      <c r="G6756" s="86">
        <v>454</v>
      </c>
      <c r="H6756" s="86">
        <v>1002</v>
      </c>
      <c r="I6756" s="86">
        <v>1438</v>
      </c>
      <c r="J6756" s="86">
        <v>2346</v>
      </c>
      <c r="K6756" s="86">
        <v>454</v>
      </c>
      <c r="L6756" s="86">
        <v>186</v>
      </c>
      <c r="M6756" s="86">
        <v>186</v>
      </c>
      <c r="N6756" s="86">
        <v>2346</v>
      </c>
      <c r="O6756" s="86">
        <v>454</v>
      </c>
      <c r="P6756" s="86">
        <v>1078</v>
      </c>
      <c r="Q6756" s="86">
        <v>1902</v>
      </c>
      <c r="R6756" s="86">
        <v>2783</v>
      </c>
      <c r="S6756" s="86">
        <v>467</v>
      </c>
      <c r="T6756" s="3"/>
      <c r="U6756" s="35">
        <v>17</v>
      </c>
      <c r="V6756" s="35">
        <v>19</v>
      </c>
      <c r="X6756" s="98"/>
      <c r="Y6756" s="97"/>
      <c r="Z6756" s="97"/>
      <c r="AA6756" s="97"/>
      <c r="AB6756" s="97"/>
      <c r="AC6756" s="97"/>
      <c r="AD6756" s="97"/>
      <c r="AE6756" s="97"/>
      <c r="AF6756" s="97"/>
      <c r="AG6756" s="97"/>
      <c r="AH6756" s="97"/>
      <c r="AI6756" s="97"/>
      <c r="AJ6756" s="97"/>
      <c r="AK6756" s="97"/>
      <c r="AL6756" s="97"/>
      <c r="AM6756" s="97"/>
      <c r="AN6756" s="97"/>
    </row>
    <row r="6757" spans="1:40">
      <c r="A6757" s="4" t="s">
        <v>72</v>
      </c>
      <c r="B6757" s="4" t="s">
        <v>89</v>
      </c>
      <c r="D6757" s="86">
        <v>93</v>
      </c>
      <c r="E6757" s="86">
        <v>93</v>
      </c>
      <c r="F6757" s="86">
        <v>1503</v>
      </c>
      <c r="G6757" s="86">
        <v>241</v>
      </c>
      <c r="H6757" s="86">
        <v>1002</v>
      </c>
      <c r="I6757" s="86">
        <v>1438</v>
      </c>
      <c r="J6757" s="86">
        <v>1919</v>
      </c>
      <c r="K6757" s="86">
        <v>241</v>
      </c>
      <c r="L6757" s="86">
        <v>186</v>
      </c>
      <c r="M6757" s="86">
        <v>186</v>
      </c>
      <c r="N6757" s="86">
        <v>1919</v>
      </c>
      <c r="O6757" s="86">
        <v>241</v>
      </c>
      <c r="P6757" s="86">
        <v>1078</v>
      </c>
      <c r="Q6757" s="86">
        <v>1526</v>
      </c>
      <c r="R6757" s="86">
        <v>1951</v>
      </c>
      <c r="S6757" s="86">
        <v>241</v>
      </c>
      <c r="T6757" s="3"/>
      <c r="U6757" s="35">
        <v>11</v>
      </c>
      <c r="V6757" s="35">
        <v>13</v>
      </c>
      <c r="X6757" s="98"/>
      <c r="Y6757" s="97"/>
      <c r="Z6757" s="97"/>
      <c r="AA6757" s="97"/>
      <c r="AB6757" s="97"/>
      <c r="AC6757" s="97"/>
      <c r="AD6757" s="97"/>
      <c r="AE6757" s="97"/>
      <c r="AF6757" s="97"/>
      <c r="AG6757" s="97"/>
      <c r="AH6757" s="97"/>
      <c r="AI6757" s="97"/>
      <c r="AJ6757" s="97"/>
      <c r="AK6757" s="97"/>
      <c r="AL6757" s="97"/>
      <c r="AM6757" s="97"/>
      <c r="AN6757" s="97"/>
    </row>
    <row r="6758" spans="1:40">
      <c r="A6758" s="4" t="s">
        <v>72</v>
      </c>
      <c r="B6758" s="4" t="s">
        <v>90</v>
      </c>
      <c r="D6758" s="86">
        <v>93</v>
      </c>
      <c r="E6758" s="86">
        <v>93</v>
      </c>
      <c r="F6758" s="86">
        <v>1892</v>
      </c>
      <c r="G6758" s="86">
        <v>306</v>
      </c>
      <c r="H6758" s="86">
        <v>1002</v>
      </c>
      <c r="I6758" s="86">
        <v>1438</v>
      </c>
      <c r="J6758" s="86">
        <v>2048</v>
      </c>
      <c r="K6758" s="86">
        <v>306</v>
      </c>
      <c r="L6758" s="86">
        <v>186</v>
      </c>
      <c r="M6758" s="86">
        <v>186</v>
      </c>
      <c r="N6758" s="86">
        <v>2048</v>
      </c>
      <c r="O6758" s="86">
        <v>306</v>
      </c>
      <c r="P6758" s="86">
        <v>1078</v>
      </c>
      <c r="Q6758" s="86">
        <v>1526</v>
      </c>
      <c r="R6758" s="86">
        <v>2074</v>
      </c>
      <c r="S6758" s="86">
        <v>306</v>
      </c>
      <c r="T6758" s="3"/>
      <c r="U6758" s="35">
        <v>11</v>
      </c>
      <c r="V6758" s="35">
        <v>13</v>
      </c>
      <c r="X6758" s="98"/>
      <c r="Y6758" s="97"/>
      <c r="Z6758" s="97"/>
      <c r="AA6758" s="97"/>
      <c r="AB6758" s="97"/>
      <c r="AC6758" s="97"/>
      <c r="AD6758" s="97"/>
      <c r="AE6758" s="97"/>
      <c r="AF6758" s="97"/>
      <c r="AG6758" s="97"/>
      <c r="AH6758" s="97"/>
      <c r="AI6758" s="97"/>
      <c r="AJ6758" s="97"/>
      <c r="AK6758" s="97"/>
      <c r="AL6758" s="97"/>
      <c r="AM6758" s="97"/>
      <c r="AN6758" s="97"/>
    </row>
    <row r="6759" spans="1:40">
      <c r="A6759" s="4" t="s">
        <v>72</v>
      </c>
      <c r="B6759" s="4" t="s">
        <v>91</v>
      </c>
      <c r="D6759" s="86">
        <v>93</v>
      </c>
      <c r="E6759" s="86">
        <v>93</v>
      </c>
      <c r="F6759" s="86">
        <v>2073</v>
      </c>
      <c r="G6759" s="86">
        <v>386</v>
      </c>
      <c r="H6759" s="86">
        <v>1294</v>
      </c>
      <c r="I6759" s="86">
        <v>1438</v>
      </c>
      <c r="J6759" s="86">
        <v>2208</v>
      </c>
      <c r="K6759" s="86">
        <v>386</v>
      </c>
      <c r="L6759" s="86">
        <v>186</v>
      </c>
      <c r="M6759" s="86">
        <v>186</v>
      </c>
      <c r="N6759" s="86">
        <v>2208</v>
      </c>
      <c r="O6759" s="86">
        <v>386</v>
      </c>
      <c r="P6759" s="86">
        <v>1402</v>
      </c>
      <c r="Q6759" s="86">
        <v>1661</v>
      </c>
      <c r="R6759" s="86">
        <v>2409</v>
      </c>
      <c r="S6759" s="86">
        <v>396</v>
      </c>
      <c r="T6759" s="3"/>
      <c r="U6759" s="35">
        <v>14</v>
      </c>
      <c r="V6759" s="35">
        <v>17</v>
      </c>
      <c r="X6759" s="98"/>
      <c r="Y6759" s="97"/>
      <c r="Z6759" s="97"/>
      <c r="AA6759" s="97"/>
      <c r="AB6759" s="97"/>
      <c r="AC6759" s="97"/>
      <c r="AD6759" s="97"/>
      <c r="AE6759" s="97"/>
      <c r="AF6759" s="97"/>
      <c r="AG6759" s="97"/>
      <c r="AH6759" s="97"/>
      <c r="AI6759" s="97"/>
      <c r="AJ6759" s="97"/>
      <c r="AK6759" s="97"/>
      <c r="AL6759" s="97"/>
      <c r="AM6759" s="97"/>
      <c r="AN6759" s="97"/>
    </row>
    <row r="6760" spans="1:40">
      <c r="A6760" s="4" t="s">
        <v>72</v>
      </c>
      <c r="B6760" s="4" t="s">
        <v>92</v>
      </c>
      <c r="D6760" s="86">
        <v>93</v>
      </c>
      <c r="E6760" s="86">
        <v>93</v>
      </c>
      <c r="F6760" s="86">
        <v>1947</v>
      </c>
      <c r="G6760" s="86">
        <v>323</v>
      </c>
      <c r="H6760" s="86">
        <v>1002</v>
      </c>
      <c r="I6760" s="86">
        <v>1438</v>
      </c>
      <c r="J6760" s="86">
        <v>2083</v>
      </c>
      <c r="K6760" s="86">
        <v>323</v>
      </c>
      <c r="L6760" s="86">
        <v>186</v>
      </c>
      <c r="M6760" s="86">
        <v>186</v>
      </c>
      <c r="N6760" s="86">
        <v>2083</v>
      </c>
      <c r="O6760" s="86">
        <v>323</v>
      </c>
      <c r="P6760" s="86">
        <v>1078</v>
      </c>
      <c r="Q6760" s="86">
        <v>1526</v>
      </c>
      <c r="R6760" s="86">
        <v>2107</v>
      </c>
      <c r="S6760" s="86">
        <v>323</v>
      </c>
      <c r="T6760" s="3"/>
      <c r="U6760" s="35">
        <v>17</v>
      </c>
      <c r="V6760" s="35">
        <v>20</v>
      </c>
      <c r="X6760" s="98"/>
      <c r="Y6760" s="97"/>
      <c r="Z6760" s="97"/>
      <c r="AA6760" s="97"/>
      <c r="AB6760" s="97"/>
      <c r="AC6760" s="97"/>
      <c r="AD6760" s="97"/>
      <c r="AE6760" s="97"/>
      <c r="AF6760" s="97"/>
      <c r="AG6760" s="97"/>
      <c r="AH6760" s="97"/>
      <c r="AI6760" s="97"/>
      <c r="AJ6760" s="97"/>
      <c r="AK6760" s="97"/>
      <c r="AL6760" s="97"/>
      <c r="AM6760" s="97"/>
      <c r="AN6760" s="97"/>
    </row>
    <row r="6761" spans="1:40">
      <c r="A6761" s="4" t="s">
        <v>72</v>
      </c>
      <c r="B6761" s="4" t="s">
        <v>93</v>
      </c>
      <c r="D6761" s="86">
        <v>93</v>
      </c>
      <c r="E6761" s="86">
        <v>93</v>
      </c>
      <c r="F6761" s="86">
        <v>1957</v>
      </c>
      <c r="G6761" s="86">
        <v>327</v>
      </c>
      <c r="H6761" s="86">
        <v>1002</v>
      </c>
      <c r="I6761" s="86">
        <v>1438</v>
      </c>
      <c r="J6761" s="86">
        <v>2092</v>
      </c>
      <c r="K6761" s="86">
        <v>327</v>
      </c>
      <c r="L6761" s="86">
        <v>186</v>
      </c>
      <c r="M6761" s="86">
        <v>186</v>
      </c>
      <c r="N6761" s="86">
        <v>2092</v>
      </c>
      <c r="O6761" s="86">
        <v>327</v>
      </c>
      <c r="P6761" s="86">
        <v>1078</v>
      </c>
      <c r="Q6761" s="86">
        <v>1526</v>
      </c>
      <c r="R6761" s="86">
        <v>2116</v>
      </c>
      <c r="S6761" s="86">
        <v>327</v>
      </c>
      <c r="T6761" s="3"/>
      <c r="U6761" s="35">
        <v>18</v>
      </c>
      <c r="V6761" s="35">
        <v>21</v>
      </c>
      <c r="X6761" s="98"/>
      <c r="Y6761" s="97"/>
      <c r="Z6761" s="97"/>
      <c r="AA6761" s="97"/>
      <c r="AB6761" s="97"/>
      <c r="AC6761" s="97"/>
      <c r="AD6761" s="97"/>
      <c r="AE6761" s="97"/>
      <c r="AF6761" s="97"/>
      <c r="AG6761" s="97"/>
      <c r="AH6761" s="97"/>
      <c r="AI6761" s="97"/>
      <c r="AJ6761" s="97"/>
      <c r="AK6761" s="97"/>
      <c r="AL6761" s="97"/>
      <c r="AM6761" s="97"/>
      <c r="AN6761" s="97"/>
    </row>
    <row r="6762" spans="1:40">
      <c r="A6762" s="4" t="s">
        <v>72</v>
      </c>
      <c r="B6762" s="4" t="s">
        <v>94</v>
      </c>
      <c r="D6762" s="86">
        <v>93</v>
      </c>
      <c r="E6762" s="86">
        <v>93</v>
      </c>
      <c r="F6762" s="86">
        <v>1470</v>
      </c>
      <c r="G6762" s="86">
        <v>235</v>
      </c>
      <c r="H6762" s="86">
        <v>1002</v>
      </c>
      <c r="I6762" s="86">
        <v>1438</v>
      </c>
      <c r="J6762" s="86">
        <v>1908</v>
      </c>
      <c r="K6762" s="86">
        <v>235</v>
      </c>
      <c r="L6762" s="86">
        <v>186</v>
      </c>
      <c r="M6762" s="86">
        <v>186</v>
      </c>
      <c r="N6762" s="86">
        <v>1908</v>
      </c>
      <c r="O6762" s="86">
        <v>235</v>
      </c>
      <c r="P6762" s="86">
        <v>1078</v>
      </c>
      <c r="Q6762" s="86">
        <v>1526</v>
      </c>
      <c r="R6762" s="86">
        <v>1941</v>
      </c>
      <c r="S6762" s="86">
        <v>235</v>
      </c>
      <c r="T6762" s="3"/>
      <c r="U6762" s="35">
        <v>10</v>
      </c>
      <c r="V6762" s="35">
        <v>12</v>
      </c>
      <c r="X6762" s="98"/>
      <c r="Y6762" s="97"/>
      <c r="Z6762" s="97"/>
      <c r="AA6762" s="97"/>
      <c r="AB6762" s="97"/>
      <c r="AC6762" s="97"/>
      <c r="AD6762" s="97"/>
      <c r="AE6762" s="97"/>
      <c r="AF6762" s="97"/>
      <c r="AG6762" s="97"/>
      <c r="AH6762" s="97"/>
      <c r="AI6762" s="97"/>
      <c r="AJ6762" s="97"/>
      <c r="AK6762" s="97"/>
      <c r="AL6762" s="97"/>
      <c r="AM6762" s="97"/>
      <c r="AN6762" s="97"/>
    </row>
    <row r="6763" spans="1:40">
      <c r="A6763" s="4" t="s">
        <v>72</v>
      </c>
      <c r="B6763" s="4" t="s">
        <v>95</v>
      </c>
      <c r="D6763" s="86">
        <v>93</v>
      </c>
      <c r="E6763" s="86">
        <v>93</v>
      </c>
      <c r="F6763" s="86">
        <v>1878</v>
      </c>
      <c r="G6763" s="86">
        <v>303</v>
      </c>
      <c r="H6763" s="86">
        <v>1002</v>
      </c>
      <c r="I6763" s="86">
        <v>1438</v>
      </c>
      <c r="J6763" s="86">
        <v>2044</v>
      </c>
      <c r="K6763" s="86">
        <v>303</v>
      </c>
      <c r="L6763" s="86">
        <v>186</v>
      </c>
      <c r="M6763" s="86">
        <v>186</v>
      </c>
      <c r="N6763" s="86">
        <v>2044</v>
      </c>
      <c r="O6763" s="86">
        <v>303</v>
      </c>
      <c r="P6763" s="86">
        <v>1078</v>
      </c>
      <c r="Q6763" s="86">
        <v>1526</v>
      </c>
      <c r="R6763" s="86">
        <v>2070</v>
      </c>
      <c r="S6763" s="86">
        <v>303</v>
      </c>
      <c r="T6763" s="3"/>
      <c r="U6763" s="35">
        <v>11</v>
      </c>
      <c r="V6763" s="35">
        <v>13</v>
      </c>
      <c r="X6763" s="98"/>
      <c r="Y6763" s="97"/>
      <c r="Z6763" s="97"/>
      <c r="AA6763" s="97"/>
      <c r="AB6763" s="97"/>
      <c r="AC6763" s="97"/>
      <c r="AD6763" s="97"/>
      <c r="AE6763" s="97"/>
      <c r="AF6763" s="97"/>
      <c r="AG6763" s="97"/>
      <c r="AH6763" s="97"/>
      <c r="AI6763" s="97"/>
      <c r="AJ6763" s="97"/>
      <c r="AK6763" s="97"/>
      <c r="AL6763" s="97"/>
      <c r="AM6763" s="97"/>
      <c r="AN6763" s="97"/>
    </row>
    <row r="6764" spans="1:40">
      <c r="A6764" s="4" t="s">
        <v>72</v>
      </c>
      <c r="B6764" s="4" t="s">
        <v>96</v>
      </c>
      <c r="D6764" s="86">
        <v>93</v>
      </c>
      <c r="E6764" s="86">
        <v>93</v>
      </c>
      <c r="F6764" s="86">
        <v>1469</v>
      </c>
      <c r="G6764" s="86">
        <v>235</v>
      </c>
      <c r="H6764" s="86">
        <v>1002</v>
      </c>
      <c r="I6764" s="86">
        <v>1438</v>
      </c>
      <c r="J6764" s="86">
        <v>1908</v>
      </c>
      <c r="K6764" s="86">
        <v>235</v>
      </c>
      <c r="L6764" s="86">
        <v>186</v>
      </c>
      <c r="M6764" s="86">
        <v>186</v>
      </c>
      <c r="N6764" s="86">
        <v>1908</v>
      </c>
      <c r="O6764" s="86">
        <v>235</v>
      </c>
      <c r="P6764" s="86">
        <v>1078</v>
      </c>
      <c r="Q6764" s="86">
        <v>1526</v>
      </c>
      <c r="R6764" s="86">
        <v>1941</v>
      </c>
      <c r="S6764" s="86">
        <v>235</v>
      </c>
      <c r="T6764" s="3"/>
      <c r="U6764" s="35">
        <v>10</v>
      </c>
      <c r="V6764" s="35">
        <v>12</v>
      </c>
      <c r="X6764" s="98"/>
      <c r="Y6764" s="97"/>
      <c r="Z6764" s="97"/>
      <c r="AA6764" s="97"/>
      <c r="AB6764" s="97"/>
      <c r="AC6764" s="97"/>
      <c r="AD6764" s="97"/>
      <c r="AE6764" s="97"/>
      <c r="AF6764" s="97"/>
      <c r="AG6764" s="97"/>
      <c r="AH6764" s="97"/>
      <c r="AI6764" s="97"/>
      <c r="AJ6764" s="97"/>
      <c r="AK6764" s="97"/>
      <c r="AL6764" s="97"/>
      <c r="AM6764" s="97"/>
      <c r="AN6764" s="97"/>
    </row>
    <row r="6765" spans="1:40">
      <c r="A6765" s="4" t="s">
        <v>72</v>
      </c>
      <c r="B6765" s="4" t="s">
        <v>97</v>
      </c>
      <c r="D6765" s="86">
        <v>93</v>
      </c>
      <c r="E6765" s="86">
        <v>93</v>
      </c>
      <c r="F6765" s="86">
        <v>1592</v>
      </c>
      <c r="G6765" s="86">
        <v>257</v>
      </c>
      <c r="H6765" s="86">
        <v>1002</v>
      </c>
      <c r="I6765" s="86">
        <v>1438</v>
      </c>
      <c r="J6765" s="86">
        <v>1951</v>
      </c>
      <c r="K6765" s="86">
        <v>257</v>
      </c>
      <c r="L6765" s="86">
        <v>186</v>
      </c>
      <c r="M6765" s="86">
        <v>186</v>
      </c>
      <c r="N6765" s="86">
        <v>1951</v>
      </c>
      <c r="O6765" s="86">
        <v>257</v>
      </c>
      <c r="P6765" s="86">
        <v>1078</v>
      </c>
      <c r="Q6765" s="86">
        <v>1526</v>
      </c>
      <c r="R6765" s="86">
        <v>1981</v>
      </c>
      <c r="S6765" s="86">
        <v>257</v>
      </c>
      <c r="T6765" s="3"/>
      <c r="U6765" s="35">
        <v>13</v>
      </c>
      <c r="V6765" s="35">
        <v>17</v>
      </c>
      <c r="X6765" s="98"/>
      <c r="Y6765" s="97"/>
      <c r="Z6765" s="97"/>
      <c r="AA6765" s="97"/>
      <c r="AB6765" s="97"/>
      <c r="AC6765" s="97"/>
      <c r="AD6765" s="97"/>
      <c r="AE6765" s="97"/>
      <c r="AF6765" s="97"/>
      <c r="AG6765" s="97"/>
      <c r="AH6765" s="97"/>
      <c r="AI6765" s="97"/>
      <c r="AJ6765" s="97"/>
      <c r="AK6765" s="97"/>
      <c r="AL6765" s="97"/>
      <c r="AM6765" s="97"/>
      <c r="AN6765" s="97"/>
    </row>
    <row r="6766" spans="1:40">
      <c r="A6766" s="4" t="s">
        <v>72</v>
      </c>
      <c r="B6766" s="4" t="s">
        <v>98</v>
      </c>
      <c r="D6766" s="86">
        <v>93</v>
      </c>
      <c r="E6766" s="86">
        <v>93</v>
      </c>
      <c r="F6766" s="86">
        <v>2111</v>
      </c>
      <c r="G6766" s="86">
        <v>405</v>
      </c>
      <c r="H6766" s="86">
        <v>1002</v>
      </c>
      <c r="I6766" s="86">
        <v>1438</v>
      </c>
      <c r="J6766" s="86">
        <v>2247</v>
      </c>
      <c r="K6766" s="86">
        <v>405</v>
      </c>
      <c r="L6766" s="86">
        <v>186</v>
      </c>
      <c r="M6766" s="86">
        <v>186</v>
      </c>
      <c r="N6766" s="86">
        <v>2247</v>
      </c>
      <c r="O6766" s="86">
        <v>405</v>
      </c>
      <c r="P6766" s="86">
        <v>1078</v>
      </c>
      <c r="Q6766" s="86">
        <v>1713</v>
      </c>
      <c r="R6766" s="86">
        <v>2498</v>
      </c>
      <c r="S6766" s="86">
        <v>416</v>
      </c>
      <c r="T6766" s="3"/>
      <c r="U6766" s="35">
        <v>16</v>
      </c>
      <c r="V6766" s="35">
        <v>19</v>
      </c>
      <c r="X6766" s="98"/>
      <c r="Y6766" s="97"/>
      <c r="Z6766" s="97"/>
      <c r="AA6766" s="97"/>
      <c r="AB6766" s="97"/>
      <c r="AC6766" s="97"/>
      <c r="AD6766" s="97"/>
      <c r="AE6766" s="97"/>
      <c r="AF6766" s="97"/>
      <c r="AG6766" s="97"/>
      <c r="AH6766" s="97"/>
      <c r="AI6766" s="97"/>
      <c r="AJ6766" s="97"/>
      <c r="AK6766" s="97"/>
      <c r="AL6766" s="97"/>
      <c r="AM6766" s="97"/>
      <c r="AN6766" s="97"/>
    </row>
    <row r="6767" spans="1:40">
      <c r="A6767" s="4" t="s">
        <v>72</v>
      </c>
      <c r="B6767" s="4" t="s">
        <v>99</v>
      </c>
      <c r="D6767" s="86">
        <v>93</v>
      </c>
      <c r="E6767" s="86">
        <v>93</v>
      </c>
      <c r="F6767" s="86">
        <v>1668</v>
      </c>
      <c r="G6767" s="86">
        <v>274</v>
      </c>
      <c r="H6767" s="86">
        <v>1002</v>
      </c>
      <c r="I6767" s="86">
        <v>1438</v>
      </c>
      <c r="J6767" s="86">
        <v>1985</v>
      </c>
      <c r="K6767" s="86">
        <v>274</v>
      </c>
      <c r="L6767" s="86">
        <v>186</v>
      </c>
      <c r="M6767" s="86">
        <v>186</v>
      </c>
      <c r="N6767" s="86">
        <v>1985</v>
      </c>
      <c r="O6767" s="86">
        <v>274</v>
      </c>
      <c r="P6767" s="86">
        <v>1078</v>
      </c>
      <c r="Q6767" s="86">
        <v>1526</v>
      </c>
      <c r="R6767" s="86">
        <v>2014</v>
      </c>
      <c r="S6767" s="86">
        <v>274</v>
      </c>
      <c r="T6767" s="3"/>
      <c r="U6767" s="35">
        <v>12</v>
      </c>
      <c r="V6767" s="35">
        <v>14</v>
      </c>
      <c r="X6767" s="98"/>
      <c r="Y6767" s="97"/>
      <c r="Z6767" s="97"/>
      <c r="AA6767" s="97"/>
      <c r="AB6767" s="97"/>
      <c r="AC6767" s="97"/>
      <c r="AD6767" s="97"/>
      <c r="AE6767" s="97"/>
      <c r="AF6767" s="97"/>
      <c r="AG6767" s="97"/>
      <c r="AH6767" s="97"/>
      <c r="AI6767" s="97"/>
      <c r="AJ6767" s="97"/>
      <c r="AK6767" s="97"/>
      <c r="AL6767" s="97"/>
      <c r="AM6767" s="97"/>
      <c r="AN6767" s="97"/>
    </row>
    <row r="6768" spans="1:40">
      <c r="A6768" s="4" t="s">
        <v>72</v>
      </c>
      <c r="B6768" s="4" t="s">
        <v>100</v>
      </c>
      <c r="D6768" s="86">
        <v>93</v>
      </c>
      <c r="E6768" s="86">
        <v>93</v>
      </c>
      <c r="F6768" s="86">
        <v>2085</v>
      </c>
      <c r="G6768" s="86">
        <v>391</v>
      </c>
      <c r="H6768" s="86">
        <v>1294</v>
      </c>
      <c r="I6768" s="86">
        <v>1438</v>
      </c>
      <c r="J6768" s="86">
        <v>2220</v>
      </c>
      <c r="K6768" s="86">
        <v>391</v>
      </c>
      <c r="L6768" s="86">
        <v>186</v>
      </c>
      <c r="M6768" s="86">
        <v>186</v>
      </c>
      <c r="N6768" s="86">
        <v>2220</v>
      </c>
      <c r="O6768" s="86">
        <v>391</v>
      </c>
      <c r="P6768" s="86">
        <v>1402</v>
      </c>
      <c r="Q6768" s="86">
        <v>1695</v>
      </c>
      <c r="R6768" s="86">
        <v>2455</v>
      </c>
      <c r="S6768" s="86">
        <v>403</v>
      </c>
      <c r="T6768" s="3"/>
      <c r="U6768" s="35">
        <v>26</v>
      </c>
      <c r="V6768" s="35">
        <v>34</v>
      </c>
      <c r="X6768" s="98"/>
      <c r="Y6768" s="97"/>
      <c r="Z6768" s="97"/>
      <c r="AA6768" s="97"/>
      <c r="AB6768" s="97"/>
      <c r="AC6768" s="97"/>
      <c r="AD6768" s="97"/>
      <c r="AE6768" s="97"/>
      <c r="AF6768" s="97"/>
      <c r="AG6768" s="97"/>
      <c r="AH6768" s="97"/>
      <c r="AI6768" s="97"/>
      <c r="AJ6768" s="97"/>
      <c r="AK6768" s="97"/>
      <c r="AL6768" s="97"/>
      <c r="AM6768" s="97"/>
      <c r="AN6768" s="97"/>
    </row>
    <row r="6769" spans="1:40">
      <c r="A6769" s="4" t="s">
        <v>72</v>
      </c>
      <c r="B6769" s="4" t="s">
        <v>101</v>
      </c>
      <c r="D6769" s="86">
        <v>93</v>
      </c>
      <c r="E6769" s="86">
        <v>93</v>
      </c>
      <c r="F6769" s="86">
        <v>2471</v>
      </c>
      <c r="G6769" s="86">
        <v>504</v>
      </c>
      <c r="H6769" s="86">
        <v>1294</v>
      </c>
      <c r="I6769" s="86">
        <v>1477</v>
      </c>
      <c r="J6769" s="86">
        <v>2484</v>
      </c>
      <c r="K6769" s="86">
        <v>504</v>
      </c>
      <c r="L6769" s="86">
        <v>186</v>
      </c>
      <c r="M6769" s="86">
        <v>186</v>
      </c>
      <c r="N6769" s="86">
        <v>2484</v>
      </c>
      <c r="O6769" s="86">
        <v>504</v>
      </c>
      <c r="P6769" s="86">
        <v>1402</v>
      </c>
      <c r="Q6769" s="86">
        <v>2080</v>
      </c>
      <c r="R6769" s="86">
        <v>3059</v>
      </c>
      <c r="S6769" s="86">
        <v>518</v>
      </c>
      <c r="T6769" s="3"/>
      <c r="U6769" s="35">
        <v>25</v>
      </c>
      <c r="V6769" s="35">
        <v>28</v>
      </c>
      <c r="X6769" s="98"/>
      <c r="Y6769" s="97"/>
      <c r="Z6769" s="97"/>
      <c r="AA6769" s="97"/>
      <c r="AB6769" s="97"/>
      <c r="AC6769" s="97"/>
      <c r="AD6769" s="97"/>
      <c r="AE6769" s="97"/>
      <c r="AF6769" s="97"/>
      <c r="AG6769" s="97"/>
      <c r="AH6769" s="97"/>
      <c r="AI6769" s="97"/>
      <c r="AJ6769" s="97"/>
      <c r="AK6769" s="97"/>
      <c r="AL6769" s="97"/>
      <c r="AM6769" s="97"/>
      <c r="AN6769" s="97"/>
    </row>
    <row r="6770" spans="1:40">
      <c r="A6770" s="4" t="s">
        <v>72</v>
      </c>
      <c r="B6770" s="4" t="s">
        <v>102</v>
      </c>
      <c r="D6770" s="86">
        <v>93</v>
      </c>
      <c r="E6770" s="86">
        <v>93</v>
      </c>
      <c r="F6770" s="86">
        <v>1417</v>
      </c>
      <c r="G6770" s="86">
        <v>227</v>
      </c>
      <c r="H6770" s="86">
        <v>1002</v>
      </c>
      <c r="I6770" s="86">
        <v>1438</v>
      </c>
      <c r="J6770" s="86">
        <v>1891</v>
      </c>
      <c r="K6770" s="86">
        <v>227</v>
      </c>
      <c r="L6770" s="86">
        <v>186</v>
      </c>
      <c r="M6770" s="86">
        <v>186</v>
      </c>
      <c r="N6770" s="86">
        <v>1891</v>
      </c>
      <c r="O6770" s="86">
        <v>227</v>
      </c>
      <c r="P6770" s="86">
        <v>1078</v>
      </c>
      <c r="Q6770" s="86">
        <v>1526</v>
      </c>
      <c r="R6770" s="86">
        <v>1925</v>
      </c>
      <c r="S6770" s="86">
        <v>227</v>
      </c>
      <c r="T6770" s="3"/>
      <c r="U6770" s="35">
        <v>10</v>
      </c>
      <c r="V6770" s="35">
        <v>12</v>
      </c>
      <c r="X6770" s="98"/>
      <c r="Y6770" s="97"/>
      <c r="Z6770" s="97"/>
      <c r="AA6770" s="97"/>
      <c r="AB6770" s="97"/>
      <c r="AC6770" s="97"/>
      <c r="AD6770" s="97"/>
      <c r="AE6770" s="97"/>
      <c r="AF6770" s="97"/>
      <c r="AG6770" s="97"/>
      <c r="AH6770" s="97"/>
      <c r="AI6770" s="97"/>
      <c r="AJ6770" s="97"/>
      <c r="AK6770" s="97"/>
      <c r="AL6770" s="97"/>
      <c r="AM6770" s="97"/>
      <c r="AN6770" s="97"/>
    </row>
    <row r="6771" spans="1:40">
      <c r="A6771" s="4" t="s">
        <v>73</v>
      </c>
      <c r="B6771" s="4" t="s">
        <v>4</v>
      </c>
      <c r="D6771" s="86">
        <v>92</v>
      </c>
      <c r="E6771" s="86">
        <v>92</v>
      </c>
      <c r="F6771" s="86">
        <v>241</v>
      </c>
      <c r="G6771" s="86">
        <v>29</v>
      </c>
      <c r="H6771" s="86">
        <v>269</v>
      </c>
      <c r="I6771" s="86">
        <v>354</v>
      </c>
      <c r="J6771" s="86">
        <v>418</v>
      </c>
      <c r="K6771" s="86">
        <v>32</v>
      </c>
      <c r="L6771" s="86">
        <v>184</v>
      </c>
      <c r="M6771" s="86">
        <v>184</v>
      </c>
      <c r="N6771" s="86">
        <v>418</v>
      </c>
      <c r="O6771" s="86">
        <v>32</v>
      </c>
      <c r="P6771" s="86">
        <v>379</v>
      </c>
      <c r="Q6771" s="86">
        <v>433</v>
      </c>
      <c r="R6771" s="86">
        <v>495</v>
      </c>
      <c r="S6771" s="86">
        <v>33</v>
      </c>
      <c r="T6771" s="3"/>
      <c r="U6771" s="35">
        <v>3</v>
      </c>
      <c r="V6771" s="35">
        <v>4</v>
      </c>
      <c r="X6771" s="98"/>
      <c r="Y6771" s="97"/>
      <c r="Z6771" s="97"/>
      <c r="AA6771" s="97"/>
      <c r="AB6771" s="97"/>
      <c r="AC6771" s="97"/>
      <c r="AD6771" s="97"/>
      <c r="AE6771" s="97"/>
      <c r="AF6771" s="97"/>
      <c r="AG6771" s="97"/>
      <c r="AH6771" s="97"/>
      <c r="AI6771" s="97"/>
      <c r="AJ6771" s="97"/>
      <c r="AK6771" s="97"/>
      <c r="AL6771" s="97"/>
      <c r="AM6771" s="97"/>
      <c r="AN6771" s="97"/>
    </row>
    <row r="6772" spans="1:40">
      <c r="A6772" s="4" t="s">
        <v>73</v>
      </c>
      <c r="B6772" s="4" t="s">
        <v>5</v>
      </c>
      <c r="D6772" s="86">
        <v>92</v>
      </c>
      <c r="E6772" s="86">
        <v>92</v>
      </c>
      <c r="F6772" s="86">
        <v>299</v>
      </c>
      <c r="G6772" s="86">
        <v>37</v>
      </c>
      <c r="H6772" s="86">
        <v>254</v>
      </c>
      <c r="I6772" s="86">
        <v>282</v>
      </c>
      <c r="J6772" s="86">
        <v>358</v>
      </c>
      <c r="K6772" s="86">
        <v>39</v>
      </c>
      <c r="L6772" s="86">
        <v>184</v>
      </c>
      <c r="M6772" s="86">
        <v>184</v>
      </c>
      <c r="N6772" s="86">
        <v>358</v>
      </c>
      <c r="O6772" s="86">
        <v>39</v>
      </c>
      <c r="P6772" s="86">
        <v>419</v>
      </c>
      <c r="Q6772" s="86">
        <v>484</v>
      </c>
      <c r="R6772" s="86">
        <v>557</v>
      </c>
      <c r="S6772" s="86">
        <v>39</v>
      </c>
      <c r="T6772" s="3"/>
      <c r="U6772" s="35">
        <v>4</v>
      </c>
      <c r="V6772" s="35">
        <v>5</v>
      </c>
      <c r="X6772" s="98"/>
      <c r="Y6772" s="97"/>
      <c r="Z6772" s="97"/>
      <c r="AA6772" s="97"/>
      <c r="AB6772" s="97"/>
      <c r="AC6772" s="97"/>
      <c r="AD6772" s="97"/>
      <c r="AE6772" s="97"/>
      <c r="AF6772" s="97"/>
      <c r="AG6772" s="97"/>
      <c r="AH6772" s="97"/>
      <c r="AI6772" s="97"/>
      <c r="AJ6772" s="97"/>
      <c r="AK6772" s="97"/>
      <c r="AL6772" s="97"/>
      <c r="AM6772" s="97"/>
      <c r="AN6772" s="97"/>
    </row>
    <row r="6773" spans="1:40">
      <c r="A6773" s="4" t="s">
        <v>73</v>
      </c>
      <c r="B6773" s="4" t="s">
        <v>6</v>
      </c>
      <c r="D6773" s="86">
        <v>93</v>
      </c>
      <c r="E6773" s="86">
        <v>93</v>
      </c>
      <c r="F6773" s="86">
        <v>747</v>
      </c>
      <c r="G6773" s="86">
        <v>139</v>
      </c>
      <c r="H6773" s="86">
        <v>422</v>
      </c>
      <c r="I6773" s="86">
        <v>469</v>
      </c>
      <c r="J6773" s="86">
        <v>747</v>
      </c>
      <c r="K6773" s="86">
        <v>139</v>
      </c>
      <c r="L6773" s="86">
        <v>186</v>
      </c>
      <c r="M6773" s="86">
        <v>186</v>
      </c>
      <c r="N6773" s="86">
        <v>747</v>
      </c>
      <c r="O6773" s="86">
        <v>139</v>
      </c>
      <c r="P6773" s="86">
        <v>821</v>
      </c>
      <c r="Q6773" s="86">
        <v>1085</v>
      </c>
      <c r="R6773" s="86">
        <v>1444</v>
      </c>
      <c r="S6773" s="86">
        <v>180</v>
      </c>
      <c r="T6773" s="3"/>
      <c r="U6773" s="35">
        <v>10</v>
      </c>
      <c r="V6773" s="35">
        <v>13</v>
      </c>
      <c r="X6773" s="98"/>
      <c r="Y6773" s="97"/>
      <c r="Z6773" s="97"/>
      <c r="AA6773" s="97"/>
      <c r="AB6773" s="97"/>
      <c r="AC6773" s="97"/>
      <c r="AD6773" s="97"/>
      <c r="AE6773" s="97"/>
      <c r="AF6773" s="97"/>
      <c r="AG6773" s="97"/>
      <c r="AH6773" s="97"/>
      <c r="AI6773" s="97"/>
      <c r="AJ6773" s="97"/>
      <c r="AK6773" s="97"/>
      <c r="AL6773" s="97"/>
      <c r="AM6773" s="97"/>
      <c r="AN6773" s="97"/>
    </row>
    <row r="6774" spans="1:40">
      <c r="A6774" s="4" t="s">
        <v>73</v>
      </c>
      <c r="B6774" s="4" t="s">
        <v>7</v>
      </c>
      <c r="D6774" s="86">
        <v>93</v>
      </c>
      <c r="E6774" s="86">
        <v>93</v>
      </c>
      <c r="F6774" s="86">
        <v>3306</v>
      </c>
      <c r="G6774" s="86">
        <v>663</v>
      </c>
      <c r="H6774" s="86">
        <v>1830</v>
      </c>
      <c r="I6774" s="86">
        <v>2687</v>
      </c>
      <c r="J6774" s="86">
        <v>4036</v>
      </c>
      <c r="K6774" s="86">
        <v>675</v>
      </c>
      <c r="L6774" s="86">
        <v>186</v>
      </c>
      <c r="M6774" s="86">
        <v>186</v>
      </c>
      <c r="N6774" s="86">
        <v>4036</v>
      </c>
      <c r="O6774" s="86">
        <v>675</v>
      </c>
      <c r="P6774" s="86">
        <v>1887</v>
      </c>
      <c r="Q6774" s="86">
        <v>2865</v>
      </c>
      <c r="R6774" s="86">
        <v>4120</v>
      </c>
      <c r="S6774" s="86">
        <v>692</v>
      </c>
      <c r="T6774" s="3"/>
      <c r="U6774" s="35">
        <v>8</v>
      </c>
      <c r="V6774" s="35">
        <v>11</v>
      </c>
      <c r="X6774" s="98"/>
      <c r="Y6774" s="97"/>
      <c r="Z6774" s="97"/>
      <c r="AA6774" s="97"/>
      <c r="AB6774" s="97"/>
      <c r="AC6774" s="97"/>
      <c r="AD6774" s="97"/>
      <c r="AE6774" s="97"/>
      <c r="AF6774" s="97"/>
      <c r="AG6774" s="97"/>
      <c r="AH6774" s="97"/>
      <c r="AI6774" s="97"/>
      <c r="AJ6774" s="97"/>
      <c r="AK6774" s="97"/>
      <c r="AL6774" s="97"/>
      <c r="AM6774" s="97"/>
      <c r="AN6774" s="97"/>
    </row>
    <row r="6775" spans="1:40">
      <c r="A6775" s="4" t="s">
        <v>73</v>
      </c>
      <c r="B6775" s="4" t="s">
        <v>8</v>
      </c>
      <c r="D6775" s="86">
        <v>92</v>
      </c>
      <c r="E6775" s="86">
        <v>92</v>
      </c>
      <c r="F6775" s="86">
        <v>727</v>
      </c>
      <c r="G6775" s="86">
        <v>132</v>
      </c>
      <c r="H6775" s="86">
        <v>418</v>
      </c>
      <c r="I6775" s="86">
        <v>464</v>
      </c>
      <c r="J6775" s="86">
        <v>727</v>
      </c>
      <c r="K6775" s="86">
        <v>132</v>
      </c>
      <c r="L6775" s="86">
        <v>184</v>
      </c>
      <c r="M6775" s="86">
        <v>184</v>
      </c>
      <c r="N6775" s="86">
        <v>727</v>
      </c>
      <c r="O6775" s="86">
        <v>132</v>
      </c>
      <c r="P6775" s="86">
        <v>512</v>
      </c>
      <c r="Q6775" s="86">
        <v>643</v>
      </c>
      <c r="R6775" s="86">
        <v>866</v>
      </c>
      <c r="S6775" s="86">
        <v>132</v>
      </c>
      <c r="T6775" s="3"/>
      <c r="U6775" s="35">
        <v>5</v>
      </c>
      <c r="V6775" s="35">
        <v>7</v>
      </c>
      <c r="X6775" s="98"/>
      <c r="Y6775" s="97"/>
      <c r="Z6775" s="97"/>
      <c r="AA6775" s="97"/>
      <c r="AB6775" s="97"/>
      <c r="AC6775" s="97"/>
      <c r="AD6775" s="97"/>
      <c r="AE6775" s="97"/>
      <c r="AF6775" s="97"/>
      <c r="AG6775" s="97"/>
      <c r="AH6775" s="97"/>
      <c r="AI6775" s="97"/>
      <c r="AJ6775" s="97"/>
      <c r="AK6775" s="97"/>
      <c r="AL6775" s="97"/>
      <c r="AM6775" s="97"/>
      <c r="AN6775" s="97"/>
    </row>
    <row r="6776" spans="1:40">
      <c r="A6776" s="4" t="s">
        <v>73</v>
      </c>
      <c r="B6776" s="4" t="s">
        <v>9</v>
      </c>
      <c r="D6776" s="86">
        <v>92</v>
      </c>
      <c r="E6776" s="86">
        <v>92</v>
      </c>
      <c r="F6776" s="86">
        <v>430</v>
      </c>
      <c r="G6776" s="86">
        <v>60</v>
      </c>
      <c r="H6776" s="86">
        <v>287</v>
      </c>
      <c r="I6776" s="86">
        <v>310</v>
      </c>
      <c r="J6776" s="86">
        <v>430</v>
      </c>
      <c r="K6776" s="86">
        <v>60</v>
      </c>
      <c r="L6776" s="86">
        <v>184</v>
      </c>
      <c r="M6776" s="86">
        <v>184</v>
      </c>
      <c r="N6776" s="86">
        <v>430</v>
      </c>
      <c r="O6776" s="86">
        <v>60</v>
      </c>
      <c r="P6776" s="86">
        <v>443</v>
      </c>
      <c r="Q6776" s="86">
        <v>517</v>
      </c>
      <c r="R6776" s="86">
        <v>618</v>
      </c>
      <c r="S6776" s="86">
        <v>60</v>
      </c>
      <c r="T6776" s="3"/>
      <c r="U6776" s="35">
        <v>8</v>
      </c>
      <c r="V6776" s="35">
        <v>9</v>
      </c>
      <c r="X6776" s="98"/>
      <c r="Y6776" s="97"/>
      <c r="Z6776" s="97"/>
      <c r="AA6776" s="97"/>
      <c r="AB6776" s="97"/>
      <c r="AC6776" s="97"/>
      <c r="AD6776" s="97"/>
      <c r="AE6776" s="97"/>
      <c r="AF6776" s="97"/>
      <c r="AG6776" s="97"/>
      <c r="AH6776" s="97"/>
      <c r="AI6776" s="97"/>
      <c r="AJ6776" s="97"/>
      <c r="AK6776" s="97"/>
      <c r="AL6776" s="97"/>
      <c r="AM6776" s="97"/>
      <c r="AN6776" s="97"/>
    </row>
    <row r="6777" spans="1:40">
      <c r="A6777" s="4" t="s">
        <v>73</v>
      </c>
      <c r="B6777" s="4" t="s">
        <v>10</v>
      </c>
      <c r="D6777" s="86">
        <v>93</v>
      </c>
      <c r="E6777" s="86">
        <v>93</v>
      </c>
      <c r="F6777" s="86">
        <v>513</v>
      </c>
      <c r="G6777" s="86">
        <v>74</v>
      </c>
      <c r="H6777" s="86">
        <v>357</v>
      </c>
      <c r="I6777" s="86">
        <v>396</v>
      </c>
      <c r="J6777" s="86">
        <v>544</v>
      </c>
      <c r="K6777" s="86">
        <v>74</v>
      </c>
      <c r="L6777" s="86">
        <v>186</v>
      </c>
      <c r="M6777" s="86">
        <v>186</v>
      </c>
      <c r="N6777" s="86">
        <v>544</v>
      </c>
      <c r="O6777" s="86">
        <v>74</v>
      </c>
      <c r="P6777" s="86">
        <v>770</v>
      </c>
      <c r="Q6777" s="86">
        <v>1018</v>
      </c>
      <c r="R6777" s="86">
        <v>1354</v>
      </c>
      <c r="S6777" s="86">
        <v>169</v>
      </c>
      <c r="T6777" s="3"/>
      <c r="U6777" s="35">
        <v>7</v>
      </c>
      <c r="V6777" s="35">
        <v>10</v>
      </c>
      <c r="X6777" s="98"/>
      <c r="Y6777" s="97"/>
      <c r="Z6777" s="97"/>
      <c r="AA6777" s="97"/>
      <c r="AB6777" s="97"/>
      <c r="AC6777" s="97"/>
      <c r="AD6777" s="97"/>
      <c r="AE6777" s="97"/>
      <c r="AF6777" s="97"/>
      <c r="AG6777" s="97"/>
      <c r="AH6777" s="97"/>
      <c r="AI6777" s="97"/>
      <c r="AJ6777" s="97"/>
      <c r="AK6777" s="97"/>
      <c r="AL6777" s="97"/>
      <c r="AM6777" s="97"/>
      <c r="AN6777" s="97"/>
    </row>
    <row r="6778" spans="1:40">
      <c r="A6778" s="4" t="s">
        <v>73</v>
      </c>
      <c r="B6778" s="4" t="s">
        <v>11</v>
      </c>
      <c r="D6778" s="86">
        <v>92</v>
      </c>
      <c r="E6778" s="86">
        <v>92</v>
      </c>
      <c r="F6778" s="86">
        <v>369</v>
      </c>
      <c r="G6778" s="86">
        <v>48</v>
      </c>
      <c r="H6778" s="86">
        <v>278</v>
      </c>
      <c r="I6778" s="86">
        <v>293</v>
      </c>
      <c r="J6778" s="86">
        <v>388</v>
      </c>
      <c r="K6778" s="86">
        <v>48</v>
      </c>
      <c r="L6778" s="86">
        <v>184</v>
      </c>
      <c r="M6778" s="86">
        <v>184</v>
      </c>
      <c r="N6778" s="86">
        <v>388</v>
      </c>
      <c r="O6778" s="86">
        <v>48</v>
      </c>
      <c r="P6778" s="86">
        <v>399</v>
      </c>
      <c r="Q6778" s="86">
        <v>456</v>
      </c>
      <c r="R6778" s="86">
        <v>537</v>
      </c>
      <c r="S6778" s="86">
        <v>48</v>
      </c>
      <c r="T6778" s="3"/>
      <c r="U6778" s="35">
        <v>4</v>
      </c>
      <c r="V6778" s="35">
        <v>6</v>
      </c>
      <c r="X6778" s="98"/>
      <c r="Y6778" s="97"/>
      <c r="Z6778" s="97"/>
      <c r="AA6778" s="97"/>
      <c r="AB6778" s="97"/>
      <c r="AC6778" s="97"/>
      <c r="AD6778" s="97"/>
      <c r="AE6778" s="97"/>
      <c r="AF6778" s="97"/>
      <c r="AG6778" s="97"/>
      <c r="AH6778" s="97"/>
      <c r="AI6778" s="97"/>
      <c r="AJ6778" s="97"/>
      <c r="AK6778" s="97"/>
      <c r="AL6778" s="97"/>
      <c r="AM6778" s="97"/>
      <c r="AN6778" s="97"/>
    </row>
    <row r="6779" spans="1:40">
      <c r="A6779" s="4" t="s">
        <v>73</v>
      </c>
      <c r="B6779" s="4" t="s">
        <v>12</v>
      </c>
      <c r="D6779" s="86">
        <v>93</v>
      </c>
      <c r="E6779" s="86">
        <v>93</v>
      </c>
      <c r="F6779" s="86">
        <v>836</v>
      </c>
      <c r="G6779" s="86">
        <v>167</v>
      </c>
      <c r="H6779" s="86">
        <v>422</v>
      </c>
      <c r="I6779" s="86">
        <v>701</v>
      </c>
      <c r="J6779" s="86">
        <v>1033</v>
      </c>
      <c r="K6779" s="86">
        <v>167</v>
      </c>
      <c r="L6779" s="86">
        <v>186</v>
      </c>
      <c r="M6779" s="86">
        <v>186</v>
      </c>
      <c r="N6779" s="86">
        <v>1033</v>
      </c>
      <c r="O6779" s="86">
        <v>167</v>
      </c>
      <c r="P6779" s="86">
        <v>845</v>
      </c>
      <c r="Q6779" s="86">
        <v>1141</v>
      </c>
      <c r="R6779" s="86">
        <v>1616</v>
      </c>
      <c r="S6779" s="86">
        <v>238</v>
      </c>
      <c r="T6779" s="3"/>
      <c r="U6779" s="35">
        <v>13</v>
      </c>
      <c r="V6779" s="35">
        <v>14</v>
      </c>
      <c r="X6779" s="98"/>
      <c r="Y6779" s="97"/>
      <c r="Z6779" s="97"/>
      <c r="AA6779" s="97"/>
      <c r="AB6779" s="97"/>
      <c r="AC6779" s="97"/>
      <c r="AD6779" s="97"/>
      <c r="AE6779" s="97"/>
      <c r="AF6779" s="97"/>
      <c r="AG6779" s="97"/>
      <c r="AH6779" s="97"/>
      <c r="AI6779" s="97"/>
      <c r="AJ6779" s="97"/>
      <c r="AK6779" s="97"/>
      <c r="AL6779" s="97"/>
      <c r="AM6779" s="97"/>
      <c r="AN6779" s="97"/>
    </row>
    <row r="6780" spans="1:40">
      <c r="A6780" s="4" t="s">
        <v>73</v>
      </c>
      <c r="B6780" s="4" t="s">
        <v>13</v>
      </c>
      <c r="D6780" s="86">
        <v>93</v>
      </c>
      <c r="E6780" s="86">
        <v>93</v>
      </c>
      <c r="F6780" s="86">
        <v>1125</v>
      </c>
      <c r="G6780" s="86">
        <v>216</v>
      </c>
      <c r="H6780" s="86">
        <v>422</v>
      </c>
      <c r="I6780" s="86">
        <v>694</v>
      </c>
      <c r="J6780" s="86">
        <v>1125</v>
      </c>
      <c r="K6780" s="86">
        <v>216</v>
      </c>
      <c r="L6780" s="86">
        <v>186</v>
      </c>
      <c r="M6780" s="86">
        <v>186</v>
      </c>
      <c r="N6780" s="86">
        <v>1125</v>
      </c>
      <c r="O6780" s="86">
        <v>216</v>
      </c>
      <c r="P6780" s="86">
        <v>972</v>
      </c>
      <c r="Q6780" s="86">
        <v>1312</v>
      </c>
      <c r="R6780" s="86">
        <v>1859</v>
      </c>
      <c r="S6780" s="86">
        <v>274</v>
      </c>
      <c r="T6780" s="3"/>
      <c r="U6780" s="35">
        <v>14</v>
      </c>
      <c r="V6780" s="35">
        <v>17</v>
      </c>
      <c r="X6780" s="98"/>
      <c r="Y6780" s="97"/>
      <c r="Z6780" s="97"/>
      <c r="AA6780" s="97"/>
      <c r="AB6780" s="97"/>
      <c r="AC6780" s="97"/>
      <c r="AD6780" s="97"/>
      <c r="AE6780" s="97"/>
      <c r="AF6780" s="97"/>
      <c r="AG6780" s="97"/>
      <c r="AH6780" s="97"/>
      <c r="AI6780" s="97"/>
      <c r="AJ6780" s="97"/>
      <c r="AK6780" s="97"/>
      <c r="AL6780" s="97"/>
      <c r="AM6780" s="97"/>
      <c r="AN6780" s="97"/>
    </row>
    <row r="6781" spans="1:40">
      <c r="A6781" s="4" t="s">
        <v>73</v>
      </c>
      <c r="B6781" s="4" t="s">
        <v>14</v>
      </c>
      <c r="D6781" s="86">
        <v>93</v>
      </c>
      <c r="E6781" s="86">
        <v>93</v>
      </c>
      <c r="F6781" s="86">
        <v>1028</v>
      </c>
      <c r="G6781" s="86">
        <v>194</v>
      </c>
      <c r="H6781" s="86">
        <v>422</v>
      </c>
      <c r="I6781" s="86">
        <v>640</v>
      </c>
      <c r="J6781" s="86">
        <v>1028</v>
      </c>
      <c r="K6781" s="86">
        <v>194</v>
      </c>
      <c r="L6781" s="86">
        <v>186</v>
      </c>
      <c r="M6781" s="86">
        <v>186</v>
      </c>
      <c r="N6781" s="86">
        <v>1028</v>
      </c>
      <c r="O6781" s="86">
        <v>194</v>
      </c>
      <c r="P6781" s="86">
        <v>845</v>
      </c>
      <c r="Q6781" s="86">
        <v>1141</v>
      </c>
      <c r="R6781" s="86">
        <v>1567</v>
      </c>
      <c r="S6781" s="86">
        <v>214</v>
      </c>
      <c r="T6781" s="3"/>
      <c r="U6781" s="35">
        <v>11</v>
      </c>
      <c r="V6781" s="35">
        <v>13</v>
      </c>
      <c r="X6781" s="98"/>
      <c r="Y6781" s="97"/>
      <c r="Z6781" s="97"/>
      <c r="AA6781" s="97"/>
      <c r="AB6781" s="97"/>
      <c r="AC6781" s="97"/>
      <c r="AD6781" s="97"/>
      <c r="AE6781" s="97"/>
      <c r="AF6781" s="97"/>
      <c r="AG6781" s="97"/>
      <c r="AH6781" s="97"/>
      <c r="AI6781" s="97"/>
      <c r="AJ6781" s="97"/>
      <c r="AK6781" s="97"/>
      <c r="AL6781" s="97"/>
      <c r="AM6781" s="97"/>
      <c r="AN6781" s="97"/>
    </row>
    <row r="6782" spans="1:40">
      <c r="A6782" s="4" t="s">
        <v>73</v>
      </c>
      <c r="B6782" s="4" t="s">
        <v>15</v>
      </c>
      <c r="D6782" s="86">
        <v>92</v>
      </c>
      <c r="E6782" s="86">
        <v>92</v>
      </c>
      <c r="F6782" s="86">
        <v>340</v>
      </c>
      <c r="G6782" s="86">
        <v>43</v>
      </c>
      <c r="H6782" s="86">
        <v>280</v>
      </c>
      <c r="I6782" s="86">
        <v>310</v>
      </c>
      <c r="J6782" s="86">
        <v>396</v>
      </c>
      <c r="K6782" s="86">
        <v>43</v>
      </c>
      <c r="L6782" s="86">
        <v>184</v>
      </c>
      <c r="M6782" s="86">
        <v>184</v>
      </c>
      <c r="N6782" s="86">
        <v>396</v>
      </c>
      <c r="O6782" s="86">
        <v>43</v>
      </c>
      <c r="P6782" s="86">
        <v>399</v>
      </c>
      <c r="Q6782" s="86">
        <v>456</v>
      </c>
      <c r="R6782" s="86">
        <v>529</v>
      </c>
      <c r="S6782" s="86">
        <v>43</v>
      </c>
      <c r="T6782" s="3"/>
      <c r="U6782" s="35">
        <v>4</v>
      </c>
      <c r="V6782" s="35">
        <v>6</v>
      </c>
      <c r="X6782" s="98"/>
      <c r="Y6782" s="97"/>
      <c r="Z6782" s="97"/>
      <c r="AA6782" s="97"/>
      <c r="AB6782" s="97"/>
      <c r="AC6782" s="97"/>
      <c r="AD6782" s="97"/>
      <c r="AE6782" s="97"/>
      <c r="AF6782" s="97"/>
      <c r="AG6782" s="97"/>
      <c r="AH6782" s="97"/>
      <c r="AI6782" s="97"/>
      <c r="AJ6782" s="97"/>
      <c r="AK6782" s="97"/>
      <c r="AL6782" s="97"/>
      <c r="AM6782" s="97"/>
      <c r="AN6782" s="97"/>
    </row>
    <row r="6783" spans="1:40">
      <c r="A6783" s="4" t="s">
        <v>73</v>
      </c>
      <c r="B6783" s="4" t="s">
        <v>16</v>
      </c>
      <c r="D6783" s="86">
        <v>92</v>
      </c>
      <c r="E6783" s="86">
        <v>92</v>
      </c>
      <c r="F6783" s="86">
        <v>407</v>
      </c>
      <c r="G6783" s="86">
        <v>56</v>
      </c>
      <c r="H6783" s="86">
        <v>287</v>
      </c>
      <c r="I6783" s="86">
        <v>305</v>
      </c>
      <c r="J6783" s="86">
        <v>415</v>
      </c>
      <c r="K6783" s="86">
        <v>56</v>
      </c>
      <c r="L6783" s="86">
        <v>184</v>
      </c>
      <c r="M6783" s="86">
        <v>184</v>
      </c>
      <c r="N6783" s="86">
        <v>415</v>
      </c>
      <c r="O6783" s="86">
        <v>56</v>
      </c>
      <c r="P6783" s="86">
        <v>419</v>
      </c>
      <c r="Q6783" s="86">
        <v>492</v>
      </c>
      <c r="R6783" s="86">
        <v>586</v>
      </c>
      <c r="S6783" s="86">
        <v>56</v>
      </c>
      <c r="T6783" s="3"/>
      <c r="U6783" s="35">
        <v>4</v>
      </c>
      <c r="V6783" s="35">
        <v>6</v>
      </c>
      <c r="X6783" s="98"/>
      <c r="Y6783" s="97"/>
      <c r="Z6783" s="97"/>
      <c r="AA6783" s="97"/>
      <c r="AB6783" s="97"/>
      <c r="AC6783" s="97"/>
      <c r="AD6783" s="97"/>
      <c r="AE6783" s="97"/>
      <c r="AF6783" s="97"/>
      <c r="AG6783" s="97"/>
      <c r="AH6783" s="97"/>
      <c r="AI6783" s="97"/>
      <c r="AJ6783" s="97"/>
      <c r="AK6783" s="97"/>
      <c r="AL6783" s="97"/>
      <c r="AM6783" s="97"/>
      <c r="AN6783" s="97"/>
    </row>
    <row r="6784" spans="1:40">
      <c r="A6784" s="4" t="s">
        <v>73</v>
      </c>
      <c r="B6784" s="4" t="s">
        <v>17</v>
      </c>
      <c r="D6784" s="86">
        <v>93</v>
      </c>
      <c r="E6784" s="86">
        <v>93</v>
      </c>
      <c r="F6784" s="86">
        <v>691</v>
      </c>
      <c r="G6784" s="86">
        <v>127</v>
      </c>
      <c r="H6784" s="86">
        <v>422</v>
      </c>
      <c r="I6784" s="86">
        <v>468</v>
      </c>
      <c r="J6784" s="86">
        <v>721</v>
      </c>
      <c r="K6784" s="86">
        <v>127</v>
      </c>
      <c r="L6784" s="86">
        <v>186</v>
      </c>
      <c r="M6784" s="86">
        <v>186</v>
      </c>
      <c r="N6784" s="86">
        <v>721</v>
      </c>
      <c r="O6784" s="86">
        <v>127</v>
      </c>
      <c r="P6784" s="86">
        <v>845</v>
      </c>
      <c r="Q6784" s="86">
        <v>1108</v>
      </c>
      <c r="R6784" s="86">
        <v>1534</v>
      </c>
      <c r="S6784" s="86">
        <v>214</v>
      </c>
      <c r="T6784" s="3"/>
      <c r="U6784" s="35">
        <v>12</v>
      </c>
      <c r="V6784" s="35">
        <v>14</v>
      </c>
      <c r="X6784" s="98"/>
      <c r="Y6784" s="97"/>
      <c r="Z6784" s="97"/>
      <c r="AA6784" s="97"/>
      <c r="AB6784" s="97"/>
      <c r="AC6784" s="97"/>
      <c r="AD6784" s="97"/>
      <c r="AE6784" s="97"/>
      <c r="AF6784" s="97"/>
      <c r="AG6784" s="97"/>
      <c r="AH6784" s="97"/>
      <c r="AI6784" s="97"/>
      <c r="AJ6784" s="97"/>
      <c r="AK6784" s="97"/>
      <c r="AL6784" s="97"/>
      <c r="AM6784" s="97"/>
      <c r="AN6784" s="97"/>
    </row>
    <row r="6785" spans="1:40">
      <c r="A6785" s="4" t="s">
        <v>73</v>
      </c>
      <c r="B6785" s="4" t="s">
        <v>18</v>
      </c>
      <c r="D6785" s="86">
        <v>92</v>
      </c>
      <c r="E6785" s="86">
        <v>92</v>
      </c>
      <c r="F6785" s="86">
        <v>482</v>
      </c>
      <c r="G6785" s="86">
        <v>70</v>
      </c>
      <c r="H6785" s="86">
        <v>287</v>
      </c>
      <c r="I6785" s="86">
        <v>342</v>
      </c>
      <c r="J6785" s="86">
        <v>482</v>
      </c>
      <c r="K6785" s="86">
        <v>70</v>
      </c>
      <c r="L6785" s="86">
        <v>184</v>
      </c>
      <c r="M6785" s="86">
        <v>184</v>
      </c>
      <c r="N6785" s="86">
        <v>482</v>
      </c>
      <c r="O6785" s="86">
        <v>70</v>
      </c>
      <c r="P6785" s="86">
        <v>468</v>
      </c>
      <c r="Q6785" s="86">
        <v>549</v>
      </c>
      <c r="R6785" s="86">
        <v>743</v>
      </c>
      <c r="S6785" s="86">
        <v>97</v>
      </c>
      <c r="T6785" s="3"/>
      <c r="U6785" s="35">
        <v>7</v>
      </c>
      <c r="V6785" s="35">
        <v>9</v>
      </c>
      <c r="X6785" s="98"/>
      <c r="Y6785" s="97"/>
      <c r="Z6785" s="97"/>
      <c r="AA6785" s="97"/>
      <c r="AB6785" s="97"/>
      <c r="AC6785" s="97"/>
      <c r="AD6785" s="97"/>
      <c r="AE6785" s="97"/>
      <c r="AF6785" s="97"/>
      <c r="AG6785" s="97"/>
      <c r="AH6785" s="97"/>
      <c r="AI6785" s="97"/>
      <c r="AJ6785" s="97"/>
      <c r="AK6785" s="97"/>
      <c r="AL6785" s="97"/>
      <c r="AM6785" s="97"/>
      <c r="AN6785" s="97"/>
    </row>
    <row r="6786" spans="1:40">
      <c r="A6786" s="4" t="s">
        <v>73</v>
      </c>
      <c r="B6786" s="4" t="s">
        <v>19</v>
      </c>
      <c r="D6786" s="86">
        <v>92</v>
      </c>
      <c r="E6786" s="86">
        <v>92</v>
      </c>
      <c r="F6786" s="86">
        <v>286</v>
      </c>
      <c r="G6786" s="86">
        <v>34</v>
      </c>
      <c r="H6786" s="86">
        <v>280</v>
      </c>
      <c r="I6786" s="86">
        <v>310</v>
      </c>
      <c r="J6786" s="86">
        <v>377</v>
      </c>
      <c r="K6786" s="86">
        <v>34</v>
      </c>
      <c r="L6786" s="86">
        <v>184</v>
      </c>
      <c r="M6786" s="86">
        <v>184</v>
      </c>
      <c r="N6786" s="86">
        <v>377</v>
      </c>
      <c r="O6786" s="86">
        <v>34</v>
      </c>
      <c r="P6786" s="86">
        <v>399</v>
      </c>
      <c r="Q6786" s="86">
        <v>456</v>
      </c>
      <c r="R6786" s="86">
        <v>521</v>
      </c>
      <c r="S6786" s="86">
        <v>35</v>
      </c>
      <c r="T6786" s="3"/>
      <c r="U6786" s="35">
        <v>4</v>
      </c>
      <c r="V6786" s="35">
        <v>6</v>
      </c>
      <c r="X6786" s="98"/>
      <c r="Y6786" s="97"/>
      <c r="Z6786" s="97"/>
      <c r="AA6786" s="97"/>
      <c r="AB6786" s="97"/>
      <c r="AC6786" s="97"/>
      <c r="AD6786" s="97"/>
      <c r="AE6786" s="97"/>
      <c r="AF6786" s="97"/>
      <c r="AG6786" s="97"/>
      <c r="AH6786" s="97"/>
      <c r="AI6786" s="97"/>
      <c r="AJ6786" s="97"/>
      <c r="AK6786" s="97"/>
      <c r="AL6786" s="97"/>
      <c r="AM6786" s="97"/>
      <c r="AN6786" s="97"/>
    </row>
    <row r="6787" spans="1:40">
      <c r="A6787" s="4" t="s">
        <v>73</v>
      </c>
      <c r="B6787" s="4" t="s">
        <v>20</v>
      </c>
      <c r="D6787" s="86">
        <v>92</v>
      </c>
      <c r="E6787" s="86">
        <v>92</v>
      </c>
      <c r="F6787" s="86">
        <v>377</v>
      </c>
      <c r="G6787" s="86">
        <v>50</v>
      </c>
      <c r="H6787" s="86">
        <v>287</v>
      </c>
      <c r="I6787" s="86">
        <v>305</v>
      </c>
      <c r="J6787" s="86">
        <v>403</v>
      </c>
      <c r="K6787" s="86">
        <v>50</v>
      </c>
      <c r="L6787" s="86">
        <v>184</v>
      </c>
      <c r="M6787" s="86">
        <v>184</v>
      </c>
      <c r="N6787" s="86">
        <v>403</v>
      </c>
      <c r="O6787" s="86">
        <v>50</v>
      </c>
      <c r="P6787" s="86">
        <v>419</v>
      </c>
      <c r="Q6787" s="86">
        <v>484</v>
      </c>
      <c r="R6787" s="86">
        <v>568</v>
      </c>
      <c r="S6787" s="86">
        <v>50</v>
      </c>
      <c r="T6787" s="3"/>
      <c r="U6787" s="35">
        <v>4</v>
      </c>
      <c r="V6787" s="35">
        <v>6</v>
      </c>
      <c r="X6787" s="98"/>
      <c r="Y6787" s="97"/>
      <c r="Z6787" s="97"/>
      <c r="AA6787" s="97"/>
      <c r="AB6787" s="97"/>
      <c r="AC6787" s="97"/>
      <c r="AD6787" s="97"/>
      <c r="AE6787" s="97"/>
      <c r="AF6787" s="97"/>
      <c r="AG6787" s="97"/>
      <c r="AH6787" s="97"/>
      <c r="AI6787" s="97"/>
      <c r="AJ6787" s="97"/>
      <c r="AK6787" s="97"/>
      <c r="AL6787" s="97"/>
      <c r="AM6787" s="97"/>
      <c r="AN6787" s="97"/>
    </row>
    <row r="6788" spans="1:40">
      <c r="A6788" s="4" t="s">
        <v>73</v>
      </c>
      <c r="B6788" s="4" t="s">
        <v>21</v>
      </c>
      <c r="D6788" s="86">
        <v>92</v>
      </c>
      <c r="E6788" s="86">
        <v>92</v>
      </c>
      <c r="F6788" s="86">
        <v>333</v>
      </c>
      <c r="G6788" s="86">
        <v>42</v>
      </c>
      <c r="H6788" s="86">
        <v>280</v>
      </c>
      <c r="I6788" s="86">
        <v>310</v>
      </c>
      <c r="J6788" s="86">
        <v>393</v>
      </c>
      <c r="K6788" s="86">
        <v>42</v>
      </c>
      <c r="L6788" s="86">
        <v>184</v>
      </c>
      <c r="M6788" s="86">
        <v>184</v>
      </c>
      <c r="N6788" s="86">
        <v>393</v>
      </c>
      <c r="O6788" s="86">
        <v>42</v>
      </c>
      <c r="P6788" s="86">
        <v>399</v>
      </c>
      <c r="Q6788" s="86">
        <v>456</v>
      </c>
      <c r="R6788" s="86">
        <v>526</v>
      </c>
      <c r="S6788" s="86">
        <v>42</v>
      </c>
      <c r="T6788" s="3"/>
      <c r="U6788" s="35">
        <v>4</v>
      </c>
      <c r="V6788" s="35">
        <v>6</v>
      </c>
      <c r="X6788" s="98"/>
      <c r="Y6788" s="97"/>
      <c r="Z6788" s="97"/>
      <c r="AA6788" s="97"/>
      <c r="AB6788" s="97"/>
      <c r="AC6788" s="97"/>
      <c r="AD6788" s="97"/>
      <c r="AE6788" s="97"/>
      <c r="AF6788" s="97"/>
      <c r="AG6788" s="97"/>
      <c r="AH6788" s="97"/>
      <c r="AI6788" s="97"/>
      <c r="AJ6788" s="97"/>
      <c r="AK6788" s="97"/>
      <c r="AL6788" s="97"/>
      <c r="AM6788" s="97"/>
      <c r="AN6788" s="97"/>
    </row>
    <row r="6789" spans="1:40">
      <c r="A6789" s="4" t="s">
        <v>73</v>
      </c>
      <c r="B6789" s="4" t="s">
        <v>22</v>
      </c>
      <c r="D6789" s="86">
        <v>92</v>
      </c>
      <c r="E6789" s="86">
        <v>92</v>
      </c>
      <c r="F6789" s="86">
        <v>312</v>
      </c>
      <c r="G6789" s="86">
        <v>38</v>
      </c>
      <c r="H6789" s="86">
        <v>287</v>
      </c>
      <c r="I6789" s="86">
        <v>310</v>
      </c>
      <c r="J6789" s="86">
        <v>386</v>
      </c>
      <c r="K6789" s="86">
        <v>38</v>
      </c>
      <c r="L6789" s="86">
        <v>184</v>
      </c>
      <c r="M6789" s="86">
        <v>184</v>
      </c>
      <c r="N6789" s="86">
        <v>386</v>
      </c>
      <c r="O6789" s="86">
        <v>38</v>
      </c>
      <c r="P6789" s="86">
        <v>399</v>
      </c>
      <c r="Q6789" s="86">
        <v>456</v>
      </c>
      <c r="R6789" s="86">
        <v>521</v>
      </c>
      <c r="S6789" s="86">
        <v>39</v>
      </c>
      <c r="T6789" s="3"/>
      <c r="U6789" s="35">
        <v>4</v>
      </c>
      <c r="V6789" s="35">
        <v>6</v>
      </c>
      <c r="X6789" s="98"/>
      <c r="Y6789" s="97"/>
      <c r="Z6789" s="97"/>
      <c r="AA6789" s="97"/>
      <c r="AB6789" s="97"/>
      <c r="AC6789" s="97"/>
      <c r="AD6789" s="97"/>
      <c r="AE6789" s="97"/>
      <c r="AF6789" s="97"/>
      <c r="AG6789" s="97"/>
      <c r="AH6789" s="97"/>
      <c r="AI6789" s="97"/>
      <c r="AJ6789" s="97"/>
      <c r="AK6789" s="97"/>
      <c r="AL6789" s="97"/>
      <c r="AM6789" s="97"/>
      <c r="AN6789" s="97"/>
    </row>
    <row r="6790" spans="1:40">
      <c r="A6790" s="4" t="s">
        <v>73</v>
      </c>
      <c r="B6790" s="4" t="s">
        <v>23</v>
      </c>
      <c r="D6790" s="86">
        <v>93</v>
      </c>
      <c r="E6790" s="86">
        <v>93</v>
      </c>
      <c r="F6790" s="86">
        <v>1085</v>
      </c>
      <c r="G6790" s="86">
        <v>202</v>
      </c>
      <c r="H6790" s="86">
        <v>366</v>
      </c>
      <c r="I6790" s="86">
        <v>770</v>
      </c>
      <c r="J6790" s="86">
        <v>1174</v>
      </c>
      <c r="K6790" s="86">
        <v>202</v>
      </c>
      <c r="L6790" s="86">
        <v>186</v>
      </c>
      <c r="M6790" s="86">
        <v>186</v>
      </c>
      <c r="N6790" s="86">
        <v>1174</v>
      </c>
      <c r="O6790" s="86">
        <v>202</v>
      </c>
      <c r="P6790" s="86">
        <v>813</v>
      </c>
      <c r="Q6790" s="86">
        <v>1074</v>
      </c>
      <c r="R6790" s="86">
        <v>1465</v>
      </c>
      <c r="S6790" s="86">
        <v>207</v>
      </c>
      <c r="T6790" s="3"/>
      <c r="U6790" s="35">
        <v>8</v>
      </c>
      <c r="V6790" s="35">
        <v>13</v>
      </c>
      <c r="X6790" s="98"/>
      <c r="Y6790" s="97"/>
      <c r="Z6790" s="97"/>
      <c r="AA6790" s="97"/>
      <c r="AB6790" s="97"/>
      <c r="AC6790" s="97"/>
      <c r="AD6790" s="97"/>
      <c r="AE6790" s="97"/>
      <c r="AF6790" s="97"/>
      <c r="AG6790" s="97"/>
      <c r="AH6790" s="97"/>
      <c r="AI6790" s="97"/>
      <c r="AJ6790" s="97"/>
      <c r="AK6790" s="97"/>
      <c r="AL6790" s="97"/>
      <c r="AM6790" s="97"/>
      <c r="AN6790" s="97"/>
    </row>
    <row r="6791" spans="1:40">
      <c r="A6791" s="4" t="s">
        <v>73</v>
      </c>
      <c r="B6791" s="4" t="s">
        <v>24</v>
      </c>
      <c r="D6791" s="86">
        <v>92</v>
      </c>
      <c r="E6791" s="86">
        <v>92</v>
      </c>
      <c r="F6791" s="86">
        <v>687</v>
      </c>
      <c r="G6791" s="86">
        <v>128</v>
      </c>
      <c r="H6791" s="86">
        <v>418</v>
      </c>
      <c r="I6791" s="86">
        <v>485</v>
      </c>
      <c r="J6791" s="86">
        <v>740</v>
      </c>
      <c r="K6791" s="86">
        <v>128</v>
      </c>
      <c r="L6791" s="86">
        <v>184</v>
      </c>
      <c r="M6791" s="86">
        <v>184</v>
      </c>
      <c r="N6791" s="86">
        <v>740</v>
      </c>
      <c r="O6791" s="86">
        <v>128</v>
      </c>
      <c r="P6791" s="86">
        <v>683</v>
      </c>
      <c r="Q6791" s="86">
        <v>917</v>
      </c>
      <c r="R6791" s="86">
        <v>1234</v>
      </c>
      <c r="S6791" s="86">
        <v>159</v>
      </c>
      <c r="T6791" s="3"/>
      <c r="U6791" s="35">
        <v>7</v>
      </c>
      <c r="V6791" s="35">
        <v>9</v>
      </c>
      <c r="X6791" s="98"/>
      <c r="Y6791" s="97"/>
      <c r="Z6791" s="97"/>
      <c r="AA6791" s="97"/>
      <c r="AB6791" s="97"/>
      <c r="AC6791" s="97"/>
      <c r="AD6791" s="97"/>
      <c r="AE6791" s="97"/>
      <c r="AF6791" s="97"/>
      <c r="AG6791" s="97"/>
      <c r="AH6791" s="97"/>
      <c r="AI6791" s="97"/>
      <c r="AJ6791" s="97"/>
      <c r="AK6791" s="97"/>
      <c r="AL6791" s="97"/>
      <c r="AM6791" s="97"/>
      <c r="AN6791" s="97"/>
    </row>
    <row r="6792" spans="1:40">
      <c r="A6792" s="4" t="s">
        <v>73</v>
      </c>
      <c r="B6792" s="4" t="s">
        <v>25</v>
      </c>
      <c r="D6792" s="86">
        <v>92</v>
      </c>
      <c r="E6792" s="86">
        <v>92</v>
      </c>
      <c r="F6792" s="86">
        <v>367</v>
      </c>
      <c r="G6792" s="86">
        <v>48</v>
      </c>
      <c r="H6792" s="86">
        <v>287</v>
      </c>
      <c r="I6792" s="86">
        <v>305</v>
      </c>
      <c r="J6792" s="86">
        <v>400</v>
      </c>
      <c r="K6792" s="86">
        <v>48</v>
      </c>
      <c r="L6792" s="86">
        <v>184</v>
      </c>
      <c r="M6792" s="86">
        <v>184</v>
      </c>
      <c r="N6792" s="86">
        <v>400</v>
      </c>
      <c r="O6792" s="86">
        <v>48</v>
      </c>
      <c r="P6792" s="86">
        <v>443</v>
      </c>
      <c r="Q6792" s="86">
        <v>508</v>
      </c>
      <c r="R6792" s="86">
        <v>680</v>
      </c>
      <c r="S6792" s="86">
        <v>86</v>
      </c>
      <c r="T6792" s="3"/>
      <c r="U6792" s="35">
        <v>5</v>
      </c>
      <c r="V6792" s="35">
        <v>7</v>
      </c>
      <c r="X6792" s="98"/>
      <c r="Y6792" s="97"/>
      <c r="Z6792" s="97"/>
      <c r="AA6792" s="97"/>
      <c r="AB6792" s="97"/>
      <c r="AC6792" s="97"/>
      <c r="AD6792" s="97"/>
      <c r="AE6792" s="97"/>
      <c r="AF6792" s="97"/>
      <c r="AG6792" s="97"/>
      <c r="AH6792" s="97"/>
      <c r="AI6792" s="97"/>
      <c r="AJ6792" s="97"/>
      <c r="AK6792" s="97"/>
      <c r="AL6792" s="97"/>
      <c r="AM6792" s="97"/>
      <c r="AN6792" s="97"/>
    </row>
    <row r="6793" spans="1:40">
      <c r="A6793" s="4" t="s">
        <v>73</v>
      </c>
      <c r="B6793" s="4" t="s">
        <v>26</v>
      </c>
      <c r="D6793" s="86">
        <v>92</v>
      </c>
      <c r="E6793" s="86">
        <v>92</v>
      </c>
      <c r="F6793" s="86">
        <v>330</v>
      </c>
      <c r="G6793" s="86">
        <v>42</v>
      </c>
      <c r="H6793" s="86">
        <v>280</v>
      </c>
      <c r="I6793" s="86">
        <v>310</v>
      </c>
      <c r="J6793" s="86">
        <v>394</v>
      </c>
      <c r="K6793" s="86">
        <v>42</v>
      </c>
      <c r="L6793" s="86">
        <v>184</v>
      </c>
      <c r="M6793" s="86">
        <v>184</v>
      </c>
      <c r="N6793" s="86">
        <v>394</v>
      </c>
      <c r="O6793" s="86">
        <v>42</v>
      </c>
      <c r="P6793" s="86">
        <v>399</v>
      </c>
      <c r="Q6793" s="86">
        <v>456</v>
      </c>
      <c r="R6793" s="86">
        <v>527</v>
      </c>
      <c r="S6793" s="86">
        <v>42</v>
      </c>
      <c r="T6793" s="3"/>
      <c r="U6793" s="35">
        <v>5</v>
      </c>
      <c r="V6793" s="35">
        <v>6</v>
      </c>
      <c r="X6793" s="98"/>
      <c r="Y6793" s="97"/>
      <c r="Z6793" s="97"/>
      <c r="AA6793" s="97"/>
      <c r="AB6793" s="97"/>
      <c r="AC6793" s="97"/>
      <c r="AD6793" s="97"/>
      <c r="AE6793" s="97"/>
      <c r="AF6793" s="97"/>
      <c r="AG6793" s="97"/>
      <c r="AH6793" s="97"/>
      <c r="AI6793" s="97"/>
      <c r="AJ6793" s="97"/>
      <c r="AK6793" s="97"/>
      <c r="AL6793" s="97"/>
      <c r="AM6793" s="97"/>
      <c r="AN6793" s="97"/>
    </row>
    <row r="6794" spans="1:40">
      <c r="A6794" s="4" t="s">
        <v>73</v>
      </c>
      <c r="B6794" s="4" t="s">
        <v>27</v>
      </c>
      <c r="D6794" s="86">
        <v>92</v>
      </c>
      <c r="E6794" s="86">
        <v>92</v>
      </c>
      <c r="F6794" s="86">
        <v>418</v>
      </c>
      <c r="G6794" s="86">
        <v>57</v>
      </c>
      <c r="H6794" s="86">
        <v>321</v>
      </c>
      <c r="I6794" s="86">
        <v>356</v>
      </c>
      <c r="J6794" s="86">
        <v>469</v>
      </c>
      <c r="K6794" s="86">
        <v>57</v>
      </c>
      <c r="L6794" s="86">
        <v>184</v>
      </c>
      <c r="M6794" s="86">
        <v>184</v>
      </c>
      <c r="N6794" s="86">
        <v>469</v>
      </c>
      <c r="O6794" s="86">
        <v>57</v>
      </c>
      <c r="P6794" s="86">
        <v>443</v>
      </c>
      <c r="Q6794" s="86">
        <v>508</v>
      </c>
      <c r="R6794" s="86">
        <v>605</v>
      </c>
      <c r="S6794" s="86">
        <v>57</v>
      </c>
      <c r="T6794" s="3"/>
      <c r="U6794" s="35">
        <v>5</v>
      </c>
      <c r="V6794" s="35">
        <v>7</v>
      </c>
      <c r="X6794" s="98"/>
      <c r="Y6794" s="97"/>
      <c r="Z6794" s="97"/>
      <c r="AA6794" s="97"/>
      <c r="AB6794" s="97"/>
      <c r="AC6794" s="97"/>
      <c r="AD6794" s="97"/>
      <c r="AE6794" s="97"/>
      <c r="AF6794" s="97"/>
      <c r="AG6794" s="97"/>
      <c r="AH6794" s="97"/>
      <c r="AI6794" s="97"/>
      <c r="AJ6794" s="97"/>
      <c r="AK6794" s="97"/>
      <c r="AL6794" s="97"/>
      <c r="AM6794" s="97"/>
      <c r="AN6794" s="97"/>
    </row>
    <row r="6795" spans="1:40">
      <c r="A6795" s="4" t="s">
        <v>73</v>
      </c>
      <c r="B6795" s="4" t="s">
        <v>28</v>
      </c>
      <c r="D6795" s="86">
        <v>93</v>
      </c>
      <c r="E6795" s="86">
        <v>93</v>
      </c>
      <c r="F6795" s="86">
        <v>798</v>
      </c>
      <c r="G6795" s="86">
        <v>147</v>
      </c>
      <c r="H6795" s="86">
        <v>422</v>
      </c>
      <c r="I6795" s="86">
        <v>509</v>
      </c>
      <c r="J6795" s="86">
        <v>802</v>
      </c>
      <c r="K6795" s="86">
        <v>147</v>
      </c>
      <c r="L6795" s="86">
        <v>186</v>
      </c>
      <c r="M6795" s="86">
        <v>186</v>
      </c>
      <c r="N6795" s="86">
        <v>802</v>
      </c>
      <c r="O6795" s="86">
        <v>147</v>
      </c>
      <c r="P6795" s="86">
        <v>796</v>
      </c>
      <c r="Q6795" s="86">
        <v>1091</v>
      </c>
      <c r="R6795" s="86">
        <v>1485</v>
      </c>
      <c r="S6795" s="86">
        <v>197</v>
      </c>
      <c r="T6795" s="3"/>
      <c r="U6795" s="35">
        <v>10</v>
      </c>
      <c r="V6795" s="35">
        <v>13</v>
      </c>
      <c r="X6795" s="98"/>
      <c r="Y6795" s="97"/>
      <c r="Z6795" s="97"/>
      <c r="AA6795" s="97"/>
      <c r="AB6795" s="97"/>
      <c r="AC6795" s="97"/>
      <c r="AD6795" s="97"/>
      <c r="AE6795" s="97"/>
      <c r="AF6795" s="97"/>
      <c r="AG6795" s="97"/>
      <c r="AH6795" s="97"/>
      <c r="AI6795" s="97"/>
      <c r="AJ6795" s="97"/>
      <c r="AK6795" s="97"/>
      <c r="AL6795" s="97"/>
      <c r="AM6795" s="97"/>
      <c r="AN6795" s="97"/>
    </row>
    <row r="6796" spans="1:40">
      <c r="A6796" s="4" t="s">
        <v>73</v>
      </c>
      <c r="B6796" s="4" t="s">
        <v>29</v>
      </c>
      <c r="D6796" s="86">
        <v>92</v>
      </c>
      <c r="E6796" s="86">
        <v>92</v>
      </c>
      <c r="F6796" s="86">
        <v>371</v>
      </c>
      <c r="G6796" s="86">
        <v>49</v>
      </c>
      <c r="H6796" s="86">
        <v>280</v>
      </c>
      <c r="I6796" s="86">
        <v>310</v>
      </c>
      <c r="J6796" s="86">
        <v>407</v>
      </c>
      <c r="K6796" s="86">
        <v>49</v>
      </c>
      <c r="L6796" s="86">
        <v>184</v>
      </c>
      <c r="M6796" s="86">
        <v>184</v>
      </c>
      <c r="N6796" s="86">
        <v>407</v>
      </c>
      <c r="O6796" s="86">
        <v>49</v>
      </c>
      <c r="P6796" s="86">
        <v>443</v>
      </c>
      <c r="Q6796" s="86">
        <v>508</v>
      </c>
      <c r="R6796" s="86">
        <v>591</v>
      </c>
      <c r="S6796" s="86">
        <v>49</v>
      </c>
      <c r="T6796" s="3"/>
      <c r="U6796" s="35">
        <v>6</v>
      </c>
      <c r="V6796" s="35">
        <v>7</v>
      </c>
      <c r="X6796" s="98"/>
      <c r="Y6796" s="97"/>
      <c r="Z6796" s="97"/>
      <c r="AA6796" s="97"/>
      <c r="AB6796" s="97"/>
      <c r="AC6796" s="97"/>
      <c r="AD6796" s="97"/>
      <c r="AE6796" s="97"/>
      <c r="AF6796" s="97"/>
      <c r="AG6796" s="97"/>
      <c r="AH6796" s="97"/>
      <c r="AI6796" s="97"/>
      <c r="AJ6796" s="97"/>
      <c r="AK6796" s="97"/>
      <c r="AL6796" s="97"/>
      <c r="AM6796" s="97"/>
      <c r="AN6796" s="97"/>
    </row>
    <row r="6797" spans="1:40">
      <c r="A6797" s="4" t="s">
        <v>73</v>
      </c>
      <c r="B6797" s="4" t="s">
        <v>30</v>
      </c>
      <c r="D6797" s="86">
        <v>92</v>
      </c>
      <c r="E6797" s="86">
        <v>92</v>
      </c>
      <c r="F6797" s="86">
        <v>326</v>
      </c>
      <c r="G6797" s="86">
        <v>42</v>
      </c>
      <c r="H6797" s="86">
        <v>280</v>
      </c>
      <c r="I6797" s="86">
        <v>310</v>
      </c>
      <c r="J6797" s="86">
        <v>392</v>
      </c>
      <c r="K6797" s="86">
        <v>42</v>
      </c>
      <c r="L6797" s="86">
        <v>184</v>
      </c>
      <c r="M6797" s="86">
        <v>184</v>
      </c>
      <c r="N6797" s="86">
        <v>392</v>
      </c>
      <c r="O6797" s="86">
        <v>42</v>
      </c>
      <c r="P6797" s="86">
        <v>399</v>
      </c>
      <c r="Q6797" s="86">
        <v>456</v>
      </c>
      <c r="R6797" s="86">
        <v>525</v>
      </c>
      <c r="S6797" s="86">
        <v>42</v>
      </c>
      <c r="T6797" s="3"/>
      <c r="U6797" s="35">
        <v>3</v>
      </c>
      <c r="V6797" s="35">
        <v>4</v>
      </c>
      <c r="X6797" s="98"/>
      <c r="Y6797" s="97"/>
      <c r="Z6797" s="97"/>
      <c r="AA6797" s="97"/>
      <c r="AB6797" s="97"/>
      <c r="AC6797" s="97"/>
      <c r="AD6797" s="97"/>
      <c r="AE6797" s="97"/>
      <c r="AF6797" s="97"/>
      <c r="AG6797" s="97"/>
      <c r="AH6797" s="97"/>
      <c r="AI6797" s="97"/>
      <c r="AJ6797" s="97"/>
      <c r="AK6797" s="97"/>
      <c r="AL6797" s="97"/>
      <c r="AM6797" s="97"/>
      <c r="AN6797" s="97"/>
    </row>
    <row r="6798" spans="1:40">
      <c r="A6798" s="4" t="s">
        <v>73</v>
      </c>
      <c r="B6798" s="4" t="s">
        <v>31</v>
      </c>
      <c r="D6798" s="86">
        <v>92</v>
      </c>
      <c r="E6798" s="86">
        <v>92</v>
      </c>
      <c r="F6798" s="86">
        <v>584</v>
      </c>
      <c r="G6798" s="86">
        <v>96</v>
      </c>
      <c r="H6798" s="86">
        <v>418</v>
      </c>
      <c r="I6798" s="86">
        <v>464</v>
      </c>
      <c r="J6798" s="86">
        <v>665</v>
      </c>
      <c r="K6798" s="86">
        <v>101</v>
      </c>
      <c r="L6798" s="86">
        <v>184</v>
      </c>
      <c r="M6798" s="86">
        <v>184</v>
      </c>
      <c r="N6798" s="86">
        <v>665</v>
      </c>
      <c r="O6798" s="86">
        <v>101</v>
      </c>
      <c r="P6798" s="86">
        <v>626</v>
      </c>
      <c r="Q6798" s="86">
        <v>756</v>
      </c>
      <c r="R6798" s="86">
        <v>984</v>
      </c>
      <c r="S6798" s="86">
        <v>114</v>
      </c>
      <c r="T6798" s="3"/>
      <c r="U6798" s="35">
        <v>9</v>
      </c>
      <c r="V6798" s="35">
        <v>11</v>
      </c>
      <c r="X6798" s="98"/>
      <c r="Y6798" s="97"/>
      <c r="Z6798" s="97"/>
      <c r="AA6798" s="97"/>
      <c r="AB6798" s="97"/>
      <c r="AC6798" s="97"/>
      <c r="AD6798" s="97"/>
      <c r="AE6798" s="97"/>
      <c r="AF6798" s="97"/>
      <c r="AG6798" s="97"/>
      <c r="AH6798" s="97"/>
      <c r="AI6798" s="97"/>
      <c r="AJ6798" s="97"/>
      <c r="AK6798" s="97"/>
      <c r="AL6798" s="97"/>
      <c r="AM6798" s="97"/>
      <c r="AN6798" s="97"/>
    </row>
    <row r="6799" spans="1:40">
      <c r="A6799" s="4" t="s">
        <v>73</v>
      </c>
      <c r="B6799" s="4" t="s">
        <v>32</v>
      </c>
      <c r="D6799" s="86">
        <v>92</v>
      </c>
      <c r="E6799" s="86">
        <v>92</v>
      </c>
      <c r="F6799" s="86">
        <v>303</v>
      </c>
      <c r="G6799" s="86">
        <v>37</v>
      </c>
      <c r="H6799" s="86">
        <v>280</v>
      </c>
      <c r="I6799" s="86">
        <v>310</v>
      </c>
      <c r="J6799" s="86">
        <v>384</v>
      </c>
      <c r="K6799" s="86">
        <v>37</v>
      </c>
      <c r="L6799" s="86">
        <v>184</v>
      </c>
      <c r="M6799" s="86">
        <v>184</v>
      </c>
      <c r="N6799" s="86">
        <v>384</v>
      </c>
      <c r="O6799" s="86">
        <v>37</v>
      </c>
      <c r="P6799" s="86">
        <v>399</v>
      </c>
      <c r="Q6799" s="86">
        <v>456</v>
      </c>
      <c r="R6799" s="86">
        <v>521</v>
      </c>
      <c r="S6799" s="86">
        <v>39</v>
      </c>
      <c r="T6799" s="3"/>
      <c r="U6799" s="35">
        <v>4</v>
      </c>
      <c r="V6799" s="35">
        <v>6</v>
      </c>
      <c r="X6799" s="98"/>
      <c r="Y6799" s="97"/>
      <c r="Z6799" s="97"/>
      <c r="AA6799" s="97"/>
      <c r="AB6799" s="97"/>
      <c r="AC6799" s="97"/>
      <c r="AD6799" s="97"/>
      <c r="AE6799" s="97"/>
      <c r="AF6799" s="97"/>
      <c r="AG6799" s="97"/>
      <c r="AH6799" s="97"/>
      <c r="AI6799" s="97"/>
      <c r="AJ6799" s="97"/>
      <c r="AK6799" s="97"/>
      <c r="AL6799" s="97"/>
      <c r="AM6799" s="97"/>
      <c r="AN6799" s="97"/>
    </row>
    <row r="6800" spans="1:40">
      <c r="A6800" s="4" t="s">
        <v>73</v>
      </c>
      <c r="B6800" s="4" t="s">
        <v>33</v>
      </c>
      <c r="D6800" s="86">
        <v>93</v>
      </c>
      <c r="E6800" s="86">
        <v>93</v>
      </c>
      <c r="F6800" s="86">
        <v>525</v>
      </c>
      <c r="G6800" s="86">
        <v>77</v>
      </c>
      <c r="H6800" s="86">
        <v>357</v>
      </c>
      <c r="I6800" s="86">
        <v>396</v>
      </c>
      <c r="J6800" s="86">
        <v>549</v>
      </c>
      <c r="K6800" s="86">
        <v>77</v>
      </c>
      <c r="L6800" s="86">
        <v>186</v>
      </c>
      <c r="M6800" s="86">
        <v>186</v>
      </c>
      <c r="N6800" s="86">
        <v>549</v>
      </c>
      <c r="O6800" s="86">
        <v>77</v>
      </c>
      <c r="P6800" s="86">
        <v>770</v>
      </c>
      <c r="Q6800" s="86">
        <v>1018</v>
      </c>
      <c r="R6800" s="86">
        <v>1380</v>
      </c>
      <c r="S6800" s="86">
        <v>182</v>
      </c>
      <c r="T6800" s="3"/>
      <c r="U6800" s="35">
        <v>7</v>
      </c>
      <c r="V6800" s="35">
        <v>10</v>
      </c>
      <c r="X6800" s="98"/>
      <c r="Y6800" s="97"/>
      <c r="Z6800" s="97"/>
      <c r="AA6800" s="97"/>
      <c r="AB6800" s="97"/>
      <c r="AC6800" s="97"/>
      <c r="AD6800" s="97"/>
      <c r="AE6800" s="97"/>
      <c r="AF6800" s="97"/>
      <c r="AG6800" s="97"/>
      <c r="AH6800" s="97"/>
      <c r="AI6800" s="97"/>
      <c r="AJ6800" s="97"/>
      <c r="AK6800" s="97"/>
      <c r="AL6800" s="97"/>
      <c r="AM6800" s="97"/>
      <c r="AN6800" s="97"/>
    </row>
    <row r="6801" spans="1:40">
      <c r="A6801" s="4" t="s">
        <v>73</v>
      </c>
      <c r="B6801" s="4" t="s">
        <v>34</v>
      </c>
      <c r="D6801" s="86">
        <v>92</v>
      </c>
      <c r="E6801" s="86">
        <v>92</v>
      </c>
      <c r="F6801" s="86">
        <v>416</v>
      </c>
      <c r="G6801" s="86">
        <v>57</v>
      </c>
      <c r="H6801" s="86">
        <v>287</v>
      </c>
      <c r="I6801" s="86">
        <v>310</v>
      </c>
      <c r="J6801" s="86">
        <v>424</v>
      </c>
      <c r="K6801" s="86">
        <v>57</v>
      </c>
      <c r="L6801" s="86">
        <v>184</v>
      </c>
      <c r="M6801" s="86">
        <v>184</v>
      </c>
      <c r="N6801" s="86">
        <v>424</v>
      </c>
      <c r="O6801" s="86">
        <v>57</v>
      </c>
      <c r="P6801" s="86">
        <v>443</v>
      </c>
      <c r="Q6801" s="86">
        <v>517</v>
      </c>
      <c r="R6801" s="86">
        <v>613</v>
      </c>
      <c r="S6801" s="86">
        <v>57</v>
      </c>
      <c r="T6801" s="3"/>
      <c r="U6801" s="35">
        <v>6</v>
      </c>
      <c r="V6801" s="35">
        <v>7</v>
      </c>
      <c r="X6801" s="98"/>
      <c r="Y6801" s="97"/>
      <c r="Z6801" s="97"/>
      <c r="AA6801" s="97"/>
      <c r="AB6801" s="97"/>
      <c r="AC6801" s="97"/>
      <c r="AD6801" s="97"/>
      <c r="AE6801" s="97"/>
      <c r="AF6801" s="97"/>
      <c r="AG6801" s="97"/>
      <c r="AH6801" s="97"/>
      <c r="AI6801" s="97"/>
      <c r="AJ6801" s="97"/>
      <c r="AK6801" s="97"/>
      <c r="AL6801" s="97"/>
      <c r="AM6801" s="97"/>
      <c r="AN6801" s="97"/>
    </row>
    <row r="6802" spans="1:40">
      <c r="A6802" s="4" t="s">
        <v>73</v>
      </c>
      <c r="B6802" s="4" t="s">
        <v>35</v>
      </c>
      <c r="D6802" s="86">
        <v>92</v>
      </c>
      <c r="E6802" s="86">
        <v>92</v>
      </c>
      <c r="F6802" s="86">
        <v>320</v>
      </c>
      <c r="G6802" s="86">
        <v>39</v>
      </c>
      <c r="H6802" s="86">
        <v>263</v>
      </c>
      <c r="I6802" s="86">
        <v>293</v>
      </c>
      <c r="J6802" s="86">
        <v>369</v>
      </c>
      <c r="K6802" s="86">
        <v>39</v>
      </c>
      <c r="L6802" s="86">
        <v>184</v>
      </c>
      <c r="M6802" s="86">
        <v>184</v>
      </c>
      <c r="N6802" s="86">
        <v>369</v>
      </c>
      <c r="O6802" s="86">
        <v>39</v>
      </c>
      <c r="P6802" s="86">
        <v>399</v>
      </c>
      <c r="Q6802" s="86">
        <v>456</v>
      </c>
      <c r="R6802" s="86">
        <v>521</v>
      </c>
      <c r="S6802" s="86">
        <v>39</v>
      </c>
      <c r="T6802" s="3"/>
      <c r="U6802" s="35">
        <v>5</v>
      </c>
      <c r="V6802" s="35">
        <v>6</v>
      </c>
      <c r="X6802" s="98"/>
      <c r="Y6802" s="97"/>
      <c r="Z6802" s="97"/>
      <c r="AA6802" s="97"/>
      <c r="AB6802" s="97"/>
      <c r="AC6802" s="97"/>
      <c r="AD6802" s="97"/>
      <c r="AE6802" s="97"/>
      <c r="AF6802" s="97"/>
      <c r="AG6802" s="97"/>
      <c r="AH6802" s="97"/>
      <c r="AI6802" s="97"/>
      <c r="AJ6802" s="97"/>
      <c r="AK6802" s="97"/>
      <c r="AL6802" s="97"/>
      <c r="AM6802" s="97"/>
      <c r="AN6802" s="97"/>
    </row>
    <row r="6803" spans="1:40">
      <c r="A6803" s="4" t="s">
        <v>73</v>
      </c>
      <c r="B6803" s="4" t="s">
        <v>36</v>
      </c>
      <c r="D6803" s="86">
        <v>92</v>
      </c>
      <c r="E6803" s="86">
        <v>92</v>
      </c>
      <c r="F6803" s="86">
        <v>331</v>
      </c>
      <c r="G6803" s="86">
        <v>41</v>
      </c>
      <c r="H6803" s="86">
        <v>287</v>
      </c>
      <c r="I6803" s="86">
        <v>305</v>
      </c>
      <c r="J6803" s="86">
        <v>386</v>
      </c>
      <c r="K6803" s="86">
        <v>41</v>
      </c>
      <c r="L6803" s="86">
        <v>184</v>
      </c>
      <c r="M6803" s="86">
        <v>184</v>
      </c>
      <c r="N6803" s="86">
        <v>386</v>
      </c>
      <c r="O6803" s="86">
        <v>41</v>
      </c>
      <c r="P6803" s="86">
        <v>399</v>
      </c>
      <c r="Q6803" s="86">
        <v>456</v>
      </c>
      <c r="R6803" s="86">
        <v>525</v>
      </c>
      <c r="S6803" s="86">
        <v>41</v>
      </c>
      <c r="T6803" s="3"/>
      <c r="U6803" s="35">
        <v>5</v>
      </c>
      <c r="V6803" s="35">
        <v>7</v>
      </c>
      <c r="X6803" s="98"/>
      <c r="Y6803" s="97"/>
      <c r="Z6803" s="97"/>
      <c r="AA6803" s="97"/>
      <c r="AB6803" s="97"/>
      <c r="AC6803" s="97"/>
      <c r="AD6803" s="97"/>
      <c r="AE6803" s="97"/>
      <c r="AF6803" s="97"/>
      <c r="AG6803" s="97"/>
      <c r="AH6803" s="97"/>
      <c r="AI6803" s="97"/>
      <c r="AJ6803" s="97"/>
      <c r="AK6803" s="97"/>
      <c r="AL6803" s="97"/>
      <c r="AM6803" s="97"/>
      <c r="AN6803" s="97"/>
    </row>
    <row r="6804" spans="1:40">
      <c r="A6804" s="4" t="s">
        <v>73</v>
      </c>
      <c r="B6804" s="4" t="s">
        <v>37</v>
      </c>
      <c r="D6804" s="86">
        <v>93</v>
      </c>
      <c r="E6804" s="86">
        <v>93</v>
      </c>
      <c r="F6804" s="86">
        <v>541</v>
      </c>
      <c r="G6804" s="86">
        <v>80</v>
      </c>
      <c r="H6804" s="86">
        <v>357</v>
      </c>
      <c r="I6804" s="86">
        <v>396</v>
      </c>
      <c r="J6804" s="86">
        <v>556</v>
      </c>
      <c r="K6804" s="86">
        <v>80</v>
      </c>
      <c r="L6804" s="86">
        <v>186</v>
      </c>
      <c r="M6804" s="86">
        <v>186</v>
      </c>
      <c r="N6804" s="86">
        <v>556</v>
      </c>
      <c r="O6804" s="86">
        <v>80</v>
      </c>
      <c r="P6804" s="86">
        <v>770</v>
      </c>
      <c r="Q6804" s="86">
        <v>983</v>
      </c>
      <c r="R6804" s="86">
        <v>1301</v>
      </c>
      <c r="S6804" s="86">
        <v>160</v>
      </c>
      <c r="T6804" s="3"/>
      <c r="U6804" s="35">
        <v>9</v>
      </c>
      <c r="V6804" s="35">
        <v>12</v>
      </c>
      <c r="X6804" s="98"/>
      <c r="Y6804" s="97"/>
      <c r="Z6804" s="97"/>
      <c r="AA6804" s="97"/>
      <c r="AB6804" s="97"/>
      <c r="AC6804" s="97"/>
      <c r="AD6804" s="97"/>
      <c r="AE6804" s="97"/>
      <c r="AF6804" s="97"/>
      <c r="AG6804" s="97"/>
      <c r="AH6804" s="97"/>
      <c r="AI6804" s="97"/>
      <c r="AJ6804" s="97"/>
      <c r="AK6804" s="97"/>
      <c r="AL6804" s="97"/>
      <c r="AM6804" s="97"/>
      <c r="AN6804" s="97"/>
    </row>
    <row r="6805" spans="1:40">
      <c r="A6805" s="4" t="s">
        <v>73</v>
      </c>
      <c r="B6805" s="4" t="s">
        <v>38</v>
      </c>
      <c r="D6805" s="86">
        <v>92</v>
      </c>
      <c r="E6805" s="86">
        <v>92</v>
      </c>
      <c r="F6805" s="86">
        <v>471</v>
      </c>
      <c r="G6805" s="86">
        <v>70</v>
      </c>
      <c r="H6805" s="86">
        <v>287</v>
      </c>
      <c r="I6805" s="86">
        <v>332</v>
      </c>
      <c r="J6805" s="86">
        <v>471</v>
      </c>
      <c r="K6805" s="86">
        <v>70</v>
      </c>
      <c r="L6805" s="86">
        <v>184</v>
      </c>
      <c r="M6805" s="86">
        <v>184</v>
      </c>
      <c r="N6805" s="86">
        <v>471</v>
      </c>
      <c r="O6805" s="86">
        <v>70</v>
      </c>
      <c r="P6805" s="86">
        <v>443</v>
      </c>
      <c r="Q6805" s="86">
        <v>652</v>
      </c>
      <c r="R6805" s="86">
        <v>937</v>
      </c>
      <c r="S6805" s="86">
        <v>143</v>
      </c>
      <c r="T6805" s="3"/>
      <c r="U6805" s="35">
        <v>9</v>
      </c>
      <c r="V6805" s="35">
        <v>11</v>
      </c>
      <c r="X6805" s="98"/>
      <c r="Y6805" s="97"/>
      <c r="Z6805" s="97"/>
      <c r="AA6805" s="97"/>
      <c r="AB6805" s="97"/>
      <c r="AC6805" s="97"/>
      <c r="AD6805" s="97"/>
      <c r="AE6805" s="97"/>
      <c r="AF6805" s="97"/>
      <c r="AG6805" s="97"/>
      <c r="AH6805" s="97"/>
      <c r="AI6805" s="97"/>
      <c r="AJ6805" s="97"/>
      <c r="AK6805" s="97"/>
      <c r="AL6805" s="97"/>
      <c r="AM6805" s="97"/>
      <c r="AN6805" s="97"/>
    </row>
    <row r="6806" spans="1:40">
      <c r="A6806" s="4" t="s">
        <v>73</v>
      </c>
      <c r="B6806" s="4" t="s">
        <v>39</v>
      </c>
      <c r="D6806" s="86">
        <v>92</v>
      </c>
      <c r="E6806" s="86">
        <v>92</v>
      </c>
      <c r="F6806" s="86">
        <v>345</v>
      </c>
      <c r="G6806" s="86">
        <v>45</v>
      </c>
      <c r="H6806" s="86">
        <v>287</v>
      </c>
      <c r="I6806" s="86">
        <v>310</v>
      </c>
      <c r="J6806" s="86">
        <v>399</v>
      </c>
      <c r="K6806" s="86">
        <v>45</v>
      </c>
      <c r="L6806" s="86">
        <v>184</v>
      </c>
      <c r="M6806" s="86">
        <v>184</v>
      </c>
      <c r="N6806" s="86">
        <v>399</v>
      </c>
      <c r="O6806" s="86">
        <v>45</v>
      </c>
      <c r="P6806" s="86">
        <v>399</v>
      </c>
      <c r="Q6806" s="86">
        <v>456</v>
      </c>
      <c r="R6806" s="86">
        <v>531</v>
      </c>
      <c r="S6806" s="86">
        <v>45</v>
      </c>
      <c r="T6806" s="3"/>
      <c r="U6806" s="35">
        <v>4</v>
      </c>
      <c r="V6806" s="35">
        <v>6</v>
      </c>
      <c r="X6806" s="98"/>
      <c r="Y6806" s="97"/>
      <c r="Z6806" s="97"/>
      <c r="AA6806" s="97"/>
      <c r="AB6806" s="97"/>
      <c r="AC6806" s="97"/>
      <c r="AD6806" s="97"/>
      <c r="AE6806" s="97"/>
      <c r="AF6806" s="97"/>
      <c r="AG6806" s="97"/>
      <c r="AH6806" s="97"/>
      <c r="AI6806" s="97"/>
      <c r="AJ6806" s="97"/>
      <c r="AK6806" s="97"/>
      <c r="AL6806" s="97"/>
      <c r="AM6806" s="97"/>
      <c r="AN6806" s="97"/>
    </row>
    <row r="6807" spans="1:40">
      <c r="A6807" s="4" t="s">
        <v>73</v>
      </c>
      <c r="B6807" s="4" t="s">
        <v>40</v>
      </c>
      <c r="D6807" s="86">
        <v>93</v>
      </c>
      <c r="E6807" s="86">
        <v>93</v>
      </c>
      <c r="F6807" s="86">
        <v>855</v>
      </c>
      <c r="G6807" s="86">
        <v>171</v>
      </c>
      <c r="H6807" s="86">
        <v>469</v>
      </c>
      <c r="I6807" s="86">
        <v>725</v>
      </c>
      <c r="J6807" s="86">
        <v>1067</v>
      </c>
      <c r="K6807" s="86">
        <v>171</v>
      </c>
      <c r="L6807" s="86">
        <v>186</v>
      </c>
      <c r="M6807" s="86">
        <v>186</v>
      </c>
      <c r="N6807" s="86">
        <v>1067</v>
      </c>
      <c r="O6807" s="86">
        <v>171</v>
      </c>
      <c r="P6807" s="86">
        <v>714</v>
      </c>
      <c r="Q6807" s="86">
        <v>944</v>
      </c>
      <c r="R6807" s="86">
        <v>1255</v>
      </c>
      <c r="S6807" s="86">
        <v>184</v>
      </c>
      <c r="T6807" s="3"/>
      <c r="U6807" s="35">
        <v>12</v>
      </c>
      <c r="V6807" s="35">
        <v>14</v>
      </c>
      <c r="X6807" s="98"/>
      <c r="Y6807" s="97"/>
      <c r="Z6807" s="97"/>
      <c r="AA6807" s="97"/>
      <c r="AB6807" s="97"/>
      <c r="AC6807" s="97"/>
      <c r="AD6807" s="97"/>
      <c r="AE6807" s="97"/>
      <c r="AF6807" s="97"/>
      <c r="AG6807" s="97"/>
      <c r="AH6807" s="97"/>
      <c r="AI6807" s="97"/>
      <c r="AJ6807" s="97"/>
      <c r="AK6807" s="97"/>
      <c r="AL6807" s="97"/>
      <c r="AM6807" s="97"/>
      <c r="AN6807" s="97"/>
    </row>
    <row r="6808" spans="1:40">
      <c r="A6808" s="4" t="s">
        <v>73</v>
      </c>
      <c r="B6808" s="4" t="s">
        <v>41</v>
      </c>
      <c r="D6808" s="86">
        <v>92</v>
      </c>
      <c r="E6808" s="86">
        <v>92</v>
      </c>
      <c r="F6808" s="86">
        <v>343</v>
      </c>
      <c r="G6808" s="86">
        <v>44</v>
      </c>
      <c r="H6808" s="86">
        <v>287</v>
      </c>
      <c r="I6808" s="86">
        <v>310</v>
      </c>
      <c r="J6808" s="86">
        <v>397</v>
      </c>
      <c r="K6808" s="86">
        <v>44</v>
      </c>
      <c r="L6808" s="86">
        <v>184</v>
      </c>
      <c r="M6808" s="86">
        <v>184</v>
      </c>
      <c r="N6808" s="86">
        <v>397</v>
      </c>
      <c r="O6808" s="86">
        <v>44</v>
      </c>
      <c r="P6808" s="86">
        <v>399</v>
      </c>
      <c r="Q6808" s="86">
        <v>456</v>
      </c>
      <c r="R6808" s="86">
        <v>529</v>
      </c>
      <c r="S6808" s="86">
        <v>44</v>
      </c>
      <c r="T6808" s="3"/>
      <c r="U6808" s="35">
        <v>4</v>
      </c>
      <c r="V6808" s="35">
        <v>6</v>
      </c>
      <c r="X6808" s="98"/>
      <c r="Y6808" s="97"/>
      <c r="Z6808" s="97"/>
      <c r="AA6808" s="97"/>
      <c r="AB6808" s="97"/>
      <c r="AC6808" s="97"/>
      <c r="AD6808" s="97"/>
      <c r="AE6808" s="97"/>
      <c r="AF6808" s="97"/>
      <c r="AG6808" s="97"/>
      <c r="AH6808" s="97"/>
      <c r="AI6808" s="97"/>
      <c r="AJ6808" s="97"/>
      <c r="AK6808" s="97"/>
      <c r="AL6808" s="97"/>
      <c r="AM6808" s="97"/>
      <c r="AN6808" s="97"/>
    </row>
    <row r="6809" spans="1:40">
      <c r="A6809" s="4" t="s">
        <v>73</v>
      </c>
      <c r="B6809" s="4" t="s">
        <v>42</v>
      </c>
      <c r="D6809" s="86">
        <v>93</v>
      </c>
      <c r="E6809" s="86">
        <v>93</v>
      </c>
      <c r="F6809" s="86">
        <v>1533</v>
      </c>
      <c r="G6809" s="86">
        <v>307</v>
      </c>
      <c r="H6809" s="86">
        <v>626</v>
      </c>
      <c r="I6809" s="86">
        <v>1110</v>
      </c>
      <c r="J6809" s="86">
        <v>1723</v>
      </c>
      <c r="K6809" s="86">
        <v>307</v>
      </c>
      <c r="L6809" s="86">
        <v>186</v>
      </c>
      <c r="M6809" s="86">
        <v>186</v>
      </c>
      <c r="N6809" s="86">
        <v>1723</v>
      </c>
      <c r="O6809" s="86">
        <v>307</v>
      </c>
      <c r="P6809" s="86">
        <v>968</v>
      </c>
      <c r="Q6809" s="86">
        <v>1362</v>
      </c>
      <c r="R6809" s="86">
        <v>1936</v>
      </c>
      <c r="S6809" s="86">
        <v>338</v>
      </c>
      <c r="T6809" s="3"/>
      <c r="U6809" s="35">
        <v>33</v>
      </c>
      <c r="V6809" s="35">
        <v>38</v>
      </c>
      <c r="X6809" s="98"/>
      <c r="Y6809" s="97"/>
      <c r="Z6809" s="97"/>
      <c r="AA6809" s="97"/>
      <c r="AB6809" s="97"/>
      <c r="AC6809" s="97"/>
      <c r="AD6809" s="97"/>
      <c r="AE6809" s="97"/>
      <c r="AF6809" s="97"/>
      <c r="AG6809" s="97"/>
      <c r="AH6809" s="97"/>
      <c r="AI6809" s="97"/>
      <c r="AJ6809" s="97"/>
      <c r="AK6809" s="97"/>
      <c r="AL6809" s="97"/>
      <c r="AM6809" s="97"/>
      <c r="AN6809" s="97"/>
    </row>
    <row r="6810" spans="1:40">
      <c r="A6810" s="4" t="s">
        <v>73</v>
      </c>
      <c r="B6810" s="4" t="s">
        <v>43</v>
      </c>
      <c r="D6810" s="86">
        <v>92</v>
      </c>
      <c r="E6810" s="86">
        <v>92</v>
      </c>
      <c r="F6810" s="86">
        <v>407</v>
      </c>
      <c r="G6810" s="86">
        <v>55</v>
      </c>
      <c r="H6810" s="86">
        <v>287</v>
      </c>
      <c r="I6810" s="86">
        <v>305</v>
      </c>
      <c r="J6810" s="86">
        <v>414</v>
      </c>
      <c r="K6810" s="86">
        <v>55</v>
      </c>
      <c r="L6810" s="86">
        <v>184</v>
      </c>
      <c r="M6810" s="86">
        <v>184</v>
      </c>
      <c r="N6810" s="86">
        <v>414</v>
      </c>
      <c r="O6810" s="86">
        <v>55</v>
      </c>
      <c r="P6810" s="86">
        <v>443</v>
      </c>
      <c r="Q6810" s="86">
        <v>644</v>
      </c>
      <c r="R6810" s="86">
        <v>925</v>
      </c>
      <c r="S6810" s="86">
        <v>141</v>
      </c>
      <c r="T6810" s="3"/>
      <c r="U6810" s="35">
        <v>7</v>
      </c>
      <c r="V6810" s="35">
        <v>8</v>
      </c>
      <c r="X6810" s="98"/>
      <c r="Y6810" s="97"/>
      <c r="Z6810" s="97"/>
      <c r="AA6810" s="97"/>
      <c r="AB6810" s="97"/>
      <c r="AC6810" s="97"/>
      <c r="AD6810" s="97"/>
      <c r="AE6810" s="97"/>
      <c r="AF6810" s="97"/>
      <c r="AG6810" s="97"/>
      <c r="AH6810" s="97"/>
      <c r="AI6810" s="97"/>
      <c r="AJ6810" s="97"/>
      <c r="AK6810" s="97"/>
      <c r="AL6810" s="97"/>
      <c r="AM6810" s="97"/>
      <c r="AN6810" s="97"/>
    </row>
    <row r="6811" spans="1:40">
      <c r="A6811" s="4" t="s">
        <v>73</v>
      </c>
      <c r="B6811" s="4" t="s">
        <v>44</v>
      </c>
      <c r="D6811" s="86">
        <v>92</v>
      </c>
      <c r="E6811" s="86">
        <v>92</v>
      </c>
      <c r="F6811" s="86">
        <v>397</v>
      </c>
      <c r="G6811" s="86">
        <v>55</v>
      </c>
      <c r="H6811" s="86">
        <v>324</v>
      </c>
      <c r="I6811" s="86">
        <v>426</v>
      </c>
      <c r="J6811" s="86">
        <v>534</v>
      </c>
      <c r="K6811" s="86">
        <v>55</v>
      </c>
      <c r="L6811" s="86">
        <v>184</v>
      </c>
      <c r="M6811" s="86">
        <v>184</v>
      </c>
      <c r="N6811" s="86">
        <v>534</v>
      </c>
      <c r="O6811" s="86">
        <v>55</v>
      </c>
      <c r="P6811" s="86">
        <v>419</v>
      </c>
      <c r="Q6811" s="86">
        <v>484</v>
      </c>
      <c r="R6811" s="86">
        <v>576</v>
      </c>
      <c r="S6811" s="86">
        <v>55</v>
      </c>
      <c r="T6811" s="3"/>
      <c r="U6811" s="35">
        <v>7</v>
      </c>
      <c r="V6811" s="35">
        <v>8</v>
      </c>
      <c r="X6811" s="98"/>
      <c r="Y6811" s="97"/>
      <c r="Z6811" s="97"/>
      <c r="AA6811" s="97"/>
      <c r="AB6811" s="97"/>
      <c r="AC6811" s="97"/>
      <c r="AD6811" s="97"/>
      <c r="AE6811" s="97"/>
      <c r="AF6811" s="97"/>
      <c r="AG6811" s="97"/>
      <c r="AH6811" s="97"/>
      <c r="AI6811" s="97"/>
      <c r="AJ6811" s="97"/>
      <c r="AK6811" s="97"/>
      <c r="AL6811" s="97"/>
      <c r="AM6811" s="97"/>
      <c r="AN6811" s="97"/>
    </row>
    <row r="6812" spans="1:40">
      <c r="A6812" s="4" t="s">
        <v>73</v>
      </c>
      <c r="B6812" s="4" t="s">
        <v>45</v>
      </c>
      <c r="D6812" s="86">
        <v>92</v>
      </c>
      <c r="E6812" s="86">
        <v>92</v>
      </c>
      <c r="F6812" s="86">
        <v>600</v>
      </c>
      <c r="G6812" s="86">
        <v>104</v>
      </c>
      <c r="H6812" s="86">
        <v>418</v>
      </c>
      <c r="I6812" s="86">
        <v>464</v>
      </c>
      <c r="J6812" s="86">
        <v>672</v>
      </c>
      <c r="K6812" s="86">
        <v>104</v>
      </c>
      <c r="L6812" s="86">
        <v>184</v>
      </c>
      <c r="M6812" s="86">
        <v>184</v>
      </c>
      <c r="N6812" s="86">
        <v>672</v>
      </c>
      <c r="O6812" s="86">
        <v>104</v>
      </c>
      <c r="P6812" s="86">
        <v>683</v>
      </c>
      <c r="Q6812" s="86">
        <v>917</v>
      </c>
      <c r="R6812" s="86">
        <v>1234</v>
      </c>
      <c r="S6812" s="86">
        <v>159</v>
      </c>
      <c r="T6812" s="3"/>
      <c r="U6812" s="35">
        <v>7</v>
      </c>
      <c r="V6812" s="35">
        <v>9</v>
      </c>
      <c r="X6812" s="98"/>
      <c r="Y6812" s="97"/>
      <c r="Z6812" s="97"/>
      <c r="AA6812" s="97"/>
      <c r="AB6812" s="97"/>
      <c r="AC6812" s="97"/>
      <c r="AD6812" s="97"/>
      <c r="AE6812" s="97"/>
      <c r="AF6812" s="97"/>
      <c r="AG6812" s="97"/>
      <c r="AH6812" s="97"/>
      <c r="AI6812" s="97"/>
      <c r="AJ6812" s="97"/>
      <c r="AK6812" s="97"/>
      <c r="AL6812" s="97"/>
      <c r="AM6812" s="97"/>
      <c r="AN6812" s="97"/>
    </row>
    <row r="6813" spans="1:40">
      <c r="A6813" s="4" t="s">
        <v>73</v>
      </c>
      <c r="B6813" s="4" t="s">
        <v>46</v>
      </c>
      <c r="D6813" s="86">
        <v>93</v>
      </c>
      <c r="E6813" s="86">
        <v>93</v>
      </c>
      <c r="F6813" s="86">
        <v>3306</v>
      </c>
      <c r="G6813" s="86">
        <v>663</v>
      </c>
      <c r="H6813" s="86">
        <v>1830</v>
      </c>
      <c r="I6813" s="86">
        <v>2687</v>
      </c>
      <c r="J6813" s="86">
        <v>4036</v>
      </c>
      <c r="K6813" s="86">
        <v>675</v>
      </c>
      <c r="L6813" s="86">
        <v>186</v>
      </c>
      <c r="M6813" s="86">
        <v>186</v>
      </c>
      <c r="N6813" s="86">
        <v>4036</v>
      </c>
      <c r="O6813" s="86">
        <v>675</v>
      </c>
      <c r="P6813" s="86">
        <v>1887</v>
      </c>
      <c r="Q6813" s="86">
        <v>2865</v>
      </c>
      <c r="R6813" s="86">
        <v>4120</v>
      </c>
      <c r="S6813" s="86">
        <v>692</v>
      </c>
      <c r="T6813" s="3"/>
      <c r="U6813" s="35">
        <v>24</v>
      </c>
      <c r="V6813" s="35">
        <v>26</v>
      </c>
      <c r="X6813" s="98"/>
      <c r="Y6813" s="97"/>
      <c r="Z6813" s="97"/>
      <c r="AA6813" s="97"/>
      <c r="AB6813" s="97"/>
      <c r="AC6813" s="97"/>
      <c r="AD6813" s="97"/>
      <c r="AE6813" s="97"/>
      <c r="AF6813" s="97"/>
      <c r="AG6813" s="97"/>
      <c r="AH6813" s="97"/>
      <c r="AI6813" s="97"/>
      <c r="AJ6813" s="97"/>
      <c r="AK6813" s="97"/>
      <c r="AL6813" s="97"/>
      <c r="AM6813" s="97"/>
      <c r="AN6813" s="97"/>
    </row>
    <row r="6814" spans="1:40">
      <c r="A6814" s="4" t="s">
        <v>73</v>
      </c>
      <c r="B6814" s="4" t="s">
        <v>47</v>
      </c>
      <c r="D6814" s="86">
        <v>92</v>
      </c>
      <c r="E6814" s="86">
        <v>92</v>
      </c>
      <c r="F6814" s="86">
        <v>403</v>
      </c>
      <c r="G6814" s="86">
        <v>55</v>
      </c>
      <c r="H6814" s="86">
        <v>287</v>
      </c>
      <c r="I6814" s="86">
        <v>344</v>
      </c>
      <c r="J6814" s="86">
        <v>452</v>
      </c>
      <c r="K6814" s="86">
        <v>55</v>
      </c>
      <c r="L6814" s="86">
        <v>184</v>
      </c>
      <c r="M6814" s="86">
        <v>184</v>
      </c>
      <c r="N6814" s="86">
        <v>452</v>
      </c>
      <c r="O6814" s="86">
        <v>55</v>
      </c>
      <c r="P6814" s="86">
        <v>480</v>
      </c>
      <c r="Q6814" s="86">
        <v>586</v>
      </c>
      <c r="R6814" s="86">
        <v>771</v>
      </c>
      <c r="S6814" s="86">
        <v>93</v>
      </c>
      <c r="T6814" s="3"/>
      <c r="U6814" s="35">
        <v>7</v>
      </c>
      <c r="V6814" s="35">
        <v>10</v>
      </c>
      <c r="X6814" s="98"/>
      <c r="Y6814" s="97"/>
      <c r="Z6814" s="97"/>
      <c r="AA6814" s="97"/>
      <c r="AB6814" s="97"/>
      <c r="AC6814" s="97"/>
      <c r="AD6814" s="97"/>
      <c r="AE6814" s="97"/>
      <c r="AF6814" s="97"/>
      <c r="AG6814" s="97"/>
      <c r="AH6814" s="97"/>
      <c r="AI6814" s="97"/>
      <c r="AJ6814" s="97"/>
      <c r="AK6814" s="97"/>
      <c r="AL6814" s="97"/>
      <c r="AM6814" s="97"/>
      <c r="AN6814" s="97"/>
    </row>
    <row r="6815" spans="1:40">
      <c r="A6815" s="4" t="s">
        <v>73</v>
      </c>
      <c r="B6815" s="4" t="s">
        <v>48</v>
      </c>
      <c r="D6815" s="86">
        <v>92</v>
      </c>
      <c r="E6815" s="86">
        <v>92</v>
      </c>
      <c r="F6815" s="86">
        <v>353</v>
      </c>
      <c r="G6815" s="86">
        <v>46</v>
      </c>
      <c r="H6815" s="86">
        <v>321</v>
      </c>
      <c r="I6815" s="86">
        <v>356</v>
      </c>
      <c r="J6815" s="86">
        <v>447</v>
      </c>
      <c r="K6815" s="86">
        <v>46</v>
      </c>
      <c r="L6815" s="86">
        <v>184</v>
      </c>
      <c r="M6815" s="86">
        <v>184</v>
      </c>
      <c r="N6815" s="86">
        <v>447</v>
      </c>
      <c r="O6815" s="86">
        <v>46</v>
      </c>
      <c r="P6815" s="86">
        <v>443</v>
      </c>
      <c r="Q6815" s="86">
        <v>508</v>
      </c>
      <c r="R6815" s="86">
        <v>586</v>
      </c>
      <c r="S6815" s="86">
        <v>46</v>
      </c>
      <c r="T6815" s="3"/>
      <c r="U6815" s="35">
        <v>4</v>
      </c>
      <c r="V6815" s="35">
        <v>6</v>
      </c>
      <c r="X6815" s="98"/>
      <c r="Y6815" s="97"/>
      <c r="Z6815" s="97"/>
      <c r="AA6815" s="97"/>
      <c r="AB6815" s="97"/>
      <c r="AC6815" s="97"/>
      <c r="AD6815" s="97"/>
      <c r="AE6815" s="97"/>
      <c r="AF6815" s="97"/>
      <c r="AG6815" s="97"/>
      <c r="AH6815" s="97"/>
      <c r="AI6815" s="97"/>
      <c r="AJ6815" s="97"/>
      <c r="AK6815" s="97"/>
      <c r="AL6815" s="97"/>
      <c r="AM6815" s="97"/>
      <c r="AN6815" s="97"/>
    </row>
    <row r="6816" spans="1:40">
      <c r="A6816" s="4" t="s">
        <v>73</v>
      </c>
      <c r="B6816" s="4" t="s">
        <v>49</v>
      </c>
      <c r="D6816" s="86">
        <v>93</v>
      </c>
      <c r="E6816" s="86">
        <v>93</v>
      </c>
      <c r="F6816" s="86">
        <v>966</v>
      </c>
      <c r="G6816" s="86">
        <v>189</v>
      </c>
      <c r="H6816" s="86">
        <v>626</v>
      </c>
      <c r="I6816" s="86">
        <v>777</v>
      </c>
      <c r="J6816" s="86">
        <v>1154</v>
      </c>
      <c r="K6816" s="86">
        <v>189</v>
      </c>
      <c r="L6816" s="86">
        <v>186</v>
      </c>
      <c r="M6816" s="86">
        <v>186</v>
      </c>
      <c r="N6816" s="86">
        <v>1154</v>
      </c>
      <c r="O6816" s="86">
        <v>189</v>
      </c>
      <c r="P6816" s="86">
        <v>968</v>
      </c>
      <c r="Q6816" s="86">
        <v>1280</v>
      </c>
      <c r="R6816" s="86">
        <v>1620</v>
      </c>
      <c r="S6816" s="86">
        <v>200</v>
      </c>
      <c r="T6816" s="3"/>
      <c r="U6816" s="35">
        <v>13</v>
      </c>
      <c r="V6816" s="35">
        <v>16</v>
      </c>
      <c r="X6816" s="98"/>
      <c r="Y6816" s="97"/>
      <c r="Z6816" s="97"/>
      <c r="AA6816" s="97"/>
      <c r="AB6816" s="97"/>
      <c r="AC6816" s="97"/>
      <c r="AD6816" s="97"/>
      <c r="AE6816" s="97"/>
      <c r="AF6816" s="97"/>
      <c r="AG6816" s="97"/>
      <c r="AH6816" s="97"/>
      <c r="AI6816" s="97"/>
      <c r="AJ6816" s="97"/>
      <c r="AK6816" s="97"/>
      <c r="AL6816" s="97"/>
      <c r="AM6816" s="97"/>
      <c r="AN6816" s="97"/>
    </row>
    <row r="6817" spans="1:40">
      <c r="A6817" s="4" t="s">
        <v>73</v>
      </c>
      <c r="B6817" s="4" t="s">
        <v>50</v>
      </c>
      <c r="D6817" s="86">
        <v>93</v>
      </c>
      <c r="E6817" s="86">
        <v>93</v>
      </c>
      <c r="F6817" s="86">
        <v>531</v>
      </c>
      <c r="G6817" s="86">
        <v>82</v>
      </c>
      <c r="H6817" s="86">
        <v>379</v>
      </c>
      <c r="I6817" s="86">
        <v>507</v>
      </c>
      <c r="J6817" s="86">
        <v>670</v>
      </c>
      <c r="K6817" s="86">
        <v>82</v>
      </c>
      <c r="L6817" s="86">
        <v>186</v>
      </c>
      <c r="M6817" s="86">
        <v>186</v>
      </c>
      <c r="N6817" s="86">
        <v>670</v>
      </c>
      <c r="O6817" s="86">
        <v>82</v>
      </c>
      <c r="P6817" s="86">
        <v>472</v>
      </c>
      <c r="Q6817" s="86">
        <v>697</v>
      </c>
      <c r="R6817" s="86">
        <v>941</v>
      </c>
      <c r="S6817" s="86">
        <v>122</v>
      </c>
      <c r="T6817" s="3"/>
      <c r="U6817" s="35">
        <v>9</v>
      </c>
      <c r="V6817" s="35">
        <v>11</v>
      </c>
      <c r="X6817" s="98"/>
      <c r="Y6817" s="97"/>
      <c r="Z6817" s="97"/>
      <c r="AA6817" s="97"/>
      <c r="AB6817" s="97"/>
      <c r="AC6817" s="97"/>
      <c r="AD6817" s="97"/>
      <c r="AE6817" s="97"/>
      <c r="AF6817" s="97"/>
      <c r="AG6817" s="97"/>
      <c r="AH6817" s="97"/>
      <c r="AI6817" s="97"/>
      <c r="AJ6817" s="97"/>
      <c r="AK6817" s="97"/>
      <c r="AL6817" s="97"/>
      <c r="AM6817" s="97"/>
      <c r="AN6817" s="97"/>
    </row>
    <row r="6818" spans="1:40">
      <c r="A6818" s="4" t="s">
        <v>73</v>
      </c>
      <c r="B6818" s="4" t="s">
        <v>51</v>
      </c>
      <c r="D6818" s="86">
        <v>92</v>
      </c>
      <c r="E6818" s="86">
        <v>92</v>
      </c>
      <c r="F6818" s="86">
        <v>484</v>
      </c>
      <c r="G6818" s="86">
        <v>70</v>
      </c>
      <c r="H6818" s="86">
        <v>287</v>
      </c>
      <c r="I6818" s="86">
        <v>345</v>
      </c>
      <c r="J6818" s="86">
        <v>485</v>
      </c>
      <c r="K6818" s="86">
        <v>70</v>
      </c>
      <c r="L6818" s="86">
        <v>184</v>
      </c>
      <c r="M6818" s="86">
        <v>184</v>
      </c>
      <c r="N6818" s="86">
        <v>485</v>
      </c>
      <c r="O6818" s="86">
        <v>70</v>
      </c>
      <c r="P6818" s="86">
        <v>443</v>
      </c>
      <c r="Q6818" s="86">
        <v>517</v>
      </c>
      <c r="R6818" s="86">
        <v>689</v>
      </c>
      <c r="S6818" s="86">
        <v>87</v>
      </c>
      <c r="T6818" s="3"/>
      <c r="U6818" s="35">
        <v>7</v>
      </c>
      <c r="V6818" s="35">
        <v>9</v>
      </c>
      <c r="X6818" s="98"/>
      <c r="Y6818" s="97"/>
      <c r="Z6818" s="97"/>
      <c r="AA6818" s="97"/>
      <c r="AB6818" s="97"/>
      <c r="AC6818" s="97"/>
      <c r="AD6818" s="97"/>
      <c r="AE6818" s="97"/>
      <c r="AF6818" s="97"/>
      <c r="AG6818" s="97"/>
      <c r="AH6818" s="97"/>
      <c r="AI6818" s="97"/>
      <c r="AJ6818" s="97"/>
      <c r="AK6818" s="97"/>
      <c r="AL6818" s="97"/>
      <c r="AM6818" s="97"/>
      <c r="AN6818" s="97"/>
    </row>
    <row r="6819" spans="1:40">
      <c r="A6819" s="4" t="s">
        <v>73</v>
      </c>
      <c r="B6819" s="4" t="s">
        <v>52</v>
      </c>
      <c r="D6819" s="86">
        <v>93</v>
      </c>
      <c r="E6819" s="86">
        <v>93</v>
      </c>
      <c r="F6819" s="86">
        <v>1156</v>
      </c>
      <c r="G6819" s="86">
        <v>223</v>
      </c>
      <c r="H6819" s="86">
        <v>700</v>
      </c>
      <c r="I6819" s="86">
        <v>1018</v>
      </c>
      <c r="J6819" s="86">
        <v>1464</v>
      </c>
      <c r="K6819" s="86">
        <v>223</v>
      </c>
      <c r="L6819" s="86">
        <v>186</v>
      </c>
      <c r="M6819" s="86">
        <v>186</v>
      </c>
      <c r="N6819" s="86">
        <v>1464</v>
      </c>
      <c r="O6819" s="86">
        <v>223</v>
      </c>
      <c r="P6819" s="86">
        <v>972</v>
      </c>
      <c r="Q6819" s="86">
        <v>1198</v>
      </c>
      <c r="R6819" s="86">
        <v>1689</v>
      </c>
      <c r="S6819" s="86">
        <v>246</v>
      </c>
      <c r="T6819" s="3"/>
      <c r="U6819" s="35">
        <v>9</v>
      </c>
      <c r="V6819" s="35">
        <v>11</v>
      </c>
      <c r="X6819" s="98"/>
      <c r="Y6819" s="97"/>
      <c r="Z6819" s="97"/>
      <c r="AA6819" s="97"/>
      <c r="AB6819" s="97"/>
      <c r="AC6819" s="97"/>
      <c r="AD6819" s="97"/>
      <c r="AE6819" s="97"/>
      <c r="AF6819" s="97"/>
      <c r="AG6819" s="97"/>
      <c r="AH6819" s="97"/>
      <c r="AI6819" s="97"/>
      <c r="AJ6819" s="97"/>
      <c r="AK6819" s="97"/>
      <c r="AL6819" s="97"/>
      <c r="AM6819" s="97"/>
      <c r="AN6819" s="97"/>
    </row>
    <row r="6820" spans="1:40">
      <c r="A6820" s="4" t="s">
        <v>73</v>
      </c>
      <c r="B6820" s="4" t="s">
        <v>53</v>
      </c>
      <c r="D6820" s="86">
        <v>93</v>
      </c>
      <c r="E6820" s="86">
        <v>93</v>
      </c>
      <c r="F6820" s="86">
        <v>829</v>
      </c>
      <c r="G6820" s="86">
        <v>164</v>
      </c>
      <c r="H6820" s="86">
        <v>422</v>
      </c>
      <c r="I6820" s="86">
        <v>670</v>
      </c>
      <c r="J6820" s="86">
        <v>996</v>
      </c>
      <c r="K6820" s="86">
        <v>164</v>
      </c>
      <c r="L6820" s="86">
        <v>186</v>
      </c>
      <c r="M6820" s="86">
        <v>186</v>
      </c>
      <c r="N6820" s="86">
        <v>996</v>
      </c>
      <c r="O6820" s="86">
        <v>164</v>
      </c>
      <c r="P6820" s="86">
        <v>557</v>
      </c>
      <c r="Q6820" s="86">
        <v>986</v>
      </c>
      <c r="R6820" s="86">
        <v>1351</v>
      </c>
      <c r="S6820" s="86">
        <v>183</v>
      </c>
      <c r="T6820" s="3"/>
      <c r="U6820" s="35">
        <v>9</v>
      </c>
      <c r="V6820" s="35">
        <v>11</v>
      </c>
      <c r="X6820" s="98"/>
      <c r="Y6820" s="97"/>
      <c r="Z6820" s="97"/>
      <c r="AA6820" s="97"/>
      <c r="AB6820" s="97"/>
      <c r="AC6820" s="97"/>
      <c r="AD6820" s="97"/>
      <c r="AE6820" s="97"/>
      <c r="AF6820" s="97"/>
      <c r="AG6820" s="97"/>
      <c r="AH6820" s="97"/>
      <c r="AI6820" s="97"/>
      <c r="AJ6820" s="97"/>
      <c r="AK6820" s="97"/>
      <c r="AL6820" s="97"/>
      <c r="AM6820" s="97"/>
      <c r="AN6820" s="97"/>
    </row>
    <row r="6821" spans="1:40">
      <c r="A6821" s="4" t="s">
        <v>73</v>
      </c>
      <c r="B6821" s="4" t="s">
        <v>54</v>
      </c>
      <c r="D6821" s="86">
        <v>92</v>
      </c>
      <c r="E6821" s="86">
        <v>92</v>
      </c>
      <c r="F6821" s="86">
        <v>302</v>
      </c>
      <c r="G6821" s="86">
        <v>37</v>
      </c>
      <c r="H6821" s="86">
        <v>263</v>
      </c>
      <c r="I6821" s="86">
        <v>293</v>
      </c>
      <c r="J6821" s="86">
        <v>366</v>
      </c>
      <c r="K6821" s="86">
        <v>37</v>
      </c>
      <c r="L6821" s="86">
        <v>184</v>
      </c>
      <c r="M6821" s="86">
        <v>184</v>
      </c>
      <c r="N6821" s="86">
        <v>366</v>
      </c>
      <c r="O6821" s="86">
        <v>37</v>
      </c>
      <c r="P6821" s="86">
        <v>399</v>
      </c>
      <c r="Q6821" s="86">
        <v>456</v>
      </c>
      <c r="R6821" s="86">
        <v>521</v>
      </c>
      <c r="S6821" s="86">
        <v>39</v>
      </c>
      <c r="T6821" s="3"/>
      <c r="U6821" s="35">
        <v>4</v>
      </c>
      <c r="V6821" s="35">
        <v>6</v>
      </c>
      <c r="X6821" s="98"/>
      <c r="Y6821" s="97"/>
      <c r="Z6821" s="97"/>
      <c r="AA6821" s="97"/>
      <c r="AB6821" s="97"/>
      <c r="AC6821" s="97"/>
      <c r="AD6821" s="97"/>
      <c r="AE6821" s="97"/>
      <c r="AF6821" s="97"/>
      <c r="AG6821" s="97"/>
      <c r="AH6821" s="97"/>
      <c r="AI6821" s="97"/>
      <c r="AJ6821" s="97"/>
      <c r="AK6821" s="97"/>
      <c r="AL6821" s="97"/>
      <c r="AM6821" s="97"/>
      <c r="AN6821" s="97"/>
    </row>
    <row r="6822" spans="1:40">
      <c r="A6822" s="4" t="s">
        <v>73</v>
      </c>
      <c r="B6822" s="4" t="s">
        <v>55</v>
      </c>
      <c r="D6822" s="86">
        <v>93</v>
      </c>
      <c r="E6822" s="86">
        <v>93</v>
      </c>
      <c r="F6822" s="86">
        <v>522</v>
      </c>
      <c r="G6822" s="86">
        <v>76</v>
      </c>
      <c r="H6822" s="86">
        <v>357</v>
      </c>
      <c r="I6822" s="86">
        <v>396</v>
      </c>
      <c r="J6822" s="86">
        <v>547</v>
      </c>
      <c r="K6822" s="86">
        <v>76</v>
      </c>
      <c r="L6822" s="86">
        <v>186</v>
      </c>
      <c r="M6822" s="86">
        <v>186</v>
      </c>
      <c r="N6822" s="86">
        <v>547</v>
      </c>
      <c r="O6822" s="86">
        <v>76</v>
      </c>
      <c r="P6822" s="86">
        <v>770</v>
      </c>
      <c r="Q6822" s="86">
        <v>1018</v>
      </c>
      <c r="R6822" s="86">
        <v>1354</v>
      </c>
      <c r="S6822" s="86">
        <v>169</v>
      </c>
      <c r="T6822" s="3"/>
      <c r="U6822" s="35">
        <v>7</v>
      </c>
      <c r="V6822" s="35">
        <v>10</v>
      </c>
      <c r="X6822" s="98"/>
      <c r="Y6822" s="97"/>
      <c r="Z6822" s="97"/>
      <c r="AA6822" s="97"/>
      <c r="AB6822" s="97"/>
      <c r="AC6822" s="97"/>
      <c r="AD6822" s="97"/>
      <c r="AE6822" s="97"/>
      <c r="AF6822" s="97"/>
      <c r="AG6822" s="97"/>
      <c r="AH6822" s="97"/>
      <c r="AI6822" s="97"/>
      <c r="AJ6822" s="97"/>
      <c r="AK6822" s="97"/>
      <c r="AL6822" s="97"/>
      <c r="AM6822" s="97"/>
      <c r="AN6822" s="97"/>
    </row>
    <row r="6823" spans="1:40">
      <c r="A6823" s="4" t="s">
        <v>73</v>
      </c>
      <c r="B6823" s="4" t="s">
        <v>56</v>
      </c>
      <c r="D6823" s="86">
        <v>92</v>
      </c>
      <c r="E6823" s="86">
        <v>92</v>
      </c>
      <c r="F6823" s="86">
        <v>344</v>
      </c>
      <c r="G6823" s="86">
        <v>43</v>
      </c>
      <c r="H6823" s="86">
        <v>287</v>
      </c>
      <c r="I6823" s="86">
        <v>310</v>
      </c>
      <c r="J6823" s="86">
        <v>405</v>
      </c>
      <c r="K6823" s="86">
        <v>48</v>
      </c>
      <c r="L6823" s="86">
        <v>184</v>
      </c>
      <c r="M6823" s="86">
        <v>184</v>
      </c>
      <c r="N6823" s="86">
        <v>405</v>
      </c>
      <c r="O6823" s="86">
        <v>48</v>
      </c>
      <c r="P6823" s="86">
        <v>443</v>
      </c>
      <c r="Q6823" s="86">
        <v>517</v>
      </c>
      <c r="R6823" s="86">
        <v>682</v>
      </c>
      <c r="S6823" s="86">
        <v>83</v>
      </c>
      <c r="T6823" s="3"/>
      <c r="U6823" s="35">
        <v>8</v>
      </c>
      <c r="V6823" s="35">
        <v>9</v>
      </c>
      <c r="X6823" s="98"/>
      <c r="Y6823" s="97"/>
      <c r="Z6823" s="97"/>
      <c r="AA6823" s="97"/>
      <c r="AB6823" s="97"/>
      <c r="AC6823" s="97"/>
      <c r="AD6823" s="97"/>
      <c r="AE6823" s="97"/>
      <c r="AF6823" s="97"/>
      <c r="AG6823" s="97"/>
      <c r="AH6823" s="97"/>
      <c r="AI6823" s="97"/>
      <c r="AJ6823" s="97"/>
      <c r="AK6823" s="97"/>
      <c r="AL6823" s="97"/>
      <c r="AM6823" s="97"/>
      <c r="AN6823" s="97"/>
    </row>
    <row r="6824" spans="1:40">
      <c r="A6824" s="4" t="s">
        <v>73</v>
      </c>
      <c r="B6824" s="4" t="s">
        <v>57</v>
      </c>
      <c r="D6824" s="86">
        <v>93</v>
      </c>
      <c r="E6824" s="86">
        <v>93</v>
      </c>
      <c r="F6824" s="86">
        <v>415</v>
      </c>
      <c r="G6824" s="86">
        <v>57</v>
      </c>
      <c r="H6824" s="86">
        <v>357</v>
      </c>
      <c r="I6824" s="86">
        <v>396</v>
      </c>
      <c r="J6824" s="86">
        <v>509</v>
      </c>
      <c r="K6824" s="86">
        <v>57</v>
      </c>
      <c r="L6824" s="86">
        <v>186</v>
      </c>
      <c r="M6824" s="86">
        <v>186</v>
      </c>
      <c r="N6824" s="86">
        <v>509</v>
      </c>
      <c r="O6824" s="86">
        <v>57</v>
      </c>
      <c r="P6824" s="86">
        <v>770</v>
      </c>
      <c r="Q6824" s="86">
        <v>983</v>
      </c>
      <c r="R6824" s="86">
        <v>1301</v>
      </c>
      <c r="S6824" s="86">
        <v>160</v>
      </c>
      <c r="T6824" s="3"/>
      <c r="U6824" s="35">
        <v>7</v>
      </c>
      <c r="V6824" s="35">
        <v>10</v>
      </c>
      <c r="X6824" s="98"/>
      <c r="Y6824" s="97"/>
      <c r="Z6824" s="97"/>
      <c r="AA6824" s="97"/>
      <c r="AB6824" s="97"/>
      <c r="AC6824" s="97"/>
      <c r="AD6824" s="97"/>
      <c r="AE6824" s="97"/>
      <c r="AF6824" s="97"/>
      <c r="AG6824" s="97"/>
      <c r="AH6824" s="97"/>
      <c r="AI6824" s="97"/>
      <c r="AJ6824" s="97"/>
      <c r="AK6824" s="97"/>
      <c r="AL6824" s="97"/>
      <c r="AM6824" s="97"/>
      <c r="AN6824" s="97"/>
    </row>
    <row r="6825" spans="1:40">
      <c r="A6825" s="4" t="s">
        <v>73</v>
      </c>
      <c r="B6825" s="4" t="s">
        <v>58</v>
      </c>
      <c r="D6825" s="86">
        <v>93</v>
      </c>
      <c r="E6825" s="86">
        <v>93</v>
      </c>
      <c r="F6825" s="86">
        <v>851</v>
      </c>
      <c r="G6825" s="86">
        <v>139</v>
      </c>
      <c r="H6825" s="86">
        <v>626</v>
      </c>
      <c r="I6825" s="86">
        <v>695</v>
      </c>
      <c r="J6825" s="86">
        <v>971</v>
      </c>
      <c r="K6825" s="86">
        <v>139</v>
      </c>
      <c r="L6825" s="86">
        <v>186</v>
      </c>
      <c r="M6825" s="86">
        <v>186</v>
      </c>
      <c r="N6825" s="86">
        <v>971</v>
      </c>
      <c r="O6825" s="86">
        <v>139</v>
      </c>
      <c r="P6825" s="86">
        <v>845</v>
      </c>
      <c r="Q6825" s="86">
        <v>1141</v>
      </c>
      <c r="R6825" s="86">
        <v>1600</v>
      </c>
      <c r="S6825" s="86">
        <v>230</v>
      </c>
      <c r="T6825" s="3"/>
      <c r="U6825" s="35">
        <v>11</v>
      </c>
      <c r="V6825" s="35">
        <v>13</v>
      </c>
      <c r="X6825" s="98"/>
      <c r="Y6825" s="97"/>
      <c r="Z6825" s="97"/>
      <c r="AA6825" s="97"/>
      <c r="AB6825" s="97"/>
      <c r="AC6825" s="97"/>
      <c r="AD6825" s="97"/>
      <c r="AE6825" s="97"/>
      <c r="AF6825" s="97"/>
      <c r="AG6825" s="97"/>
      <c r="AH6825" s="97"/>
      <c r="AI6825" s="97"/>
      <c r="AJ6825" s="97"/>
      <c r="AK6825" s="97"/>
      <c r="AL6825" s="97"/>
      <c r="AM6825" s="97"/>
      <c r="AN6825" s="97"/>
    </row>
    <row r="6826" spans="1:40">
      <c r="A6826" s="4" t="s">
        <v>73</v>
      </c>
      <c r="B6826" s="4" t="s">
        <v>59</v>
      </c>
      <c r="D6826" s="86">
        <v>93</v>
      </c>
      <c r="E6826" s="86">
        <v>93</v>
      </c>
      <c r="F6826" s="86">
        <v>1364</v>
      </c>
      <c r="G6826" s="86">
        <v>269</v>
      </c>
      <c r="H6826" s="86">
        <v>892</v>
      </c>
      <c r="I6826" s="86">
        <v>991</v>
      </c>
      <c r="J6826" s="86">
        <v>1528</v>
      </c>
      <c r="K6826" s="86">
        <v>269</v>
      </c>
      <c r="L6826" s="86">
        <v>186</v>
      </c>
      <c r="M6826" s="86">
        <v>186</v>
      </c>
      <c r="N6826" s="86">
        <v>1528</v>
      </c>
      <c r="O6826" s="86">
        <v>269</v>
      </c>
      <c r="P6826" s="86">
        <v>1091</v>
      </c>
      <c r="Q6826" s="86">
        <v>1518</v>
      </c>
      <c r="R6826" s="86">
        <v>2108</v>
      </c>
      <c r="S6826" s="86">
        <v>296</v>
      </c>
      <c r="T6826" s="3"/>
      <c r="U6826" s="35">
        <v>4</v>
      </c>
      <c r="V6826" s="35">
        <v>5</v>
      </c>
      <c r="X6826" s="98"/>
      <c r="Y6826" s="97"/>
      <c r="Z6826" s="97"/>
      <c r="AA6826" s="97"/>
      <c r="AB6826" s="97"/>
      <c r="AC6826" s="97"/>
      <c r="AD6826" s="97"/>
      <c r="AE6826" s="97"/>
      <c r="AF6826" s="97"/>
      <c r="AG6826" s="97"/>
      <c r="AH6826" s="97"/>
      <c r="AI6826" s="97"/>
      <c r="AJ6826" s="97"/>
      <c r="AK6826" s="97"/>
      <c r="AL6826" s="97"/>
      <c r="AM6826" s="97"/>
      <c r="AN6826" s="97"/>
    </row>
    <row r="6827" spans="1:40">
      <c r="A6827" s="4" t="s">
        <v>73</v>
      </c>
      <c r="B6827" s="4" t="s">
        <v>60</v>
      </c>
      <c r="D6827" s="86">
        <v>93</v>
      </c>
      <c r="E6827" s="86">
        <v>93</v>
      </c>
      <c r="F6827" s="86">
        <v>940</v>
      </c>
      <c r="G6827" s="86">
        <v>186</v>
      </c>
      <c r="H6827" s="86">
        <v>615</v>
      </c>
      <c r="I6827" s="86">
        <v>736</v>
      </c>
      <c r="J6827" s="86">
        <v>1106</v>
      </c>
      <c r="K6827" s="86">
        <v>186</v>
      </c>
      <c r="L6827" s="86">
        <v>186</v>
      </c>
      <c r="M6827" s="86">
        <v>186</v>
      </c>
      <c r="N6827" s="86">
        <v>1106</v>
      </c>
      <c r="O6827" s="86">
        <v>186</v>
      </c>
      <c r="P6827" s="86">
        <v>845</v>
      </c>
      <c r="Q6827" s="86">
        <v>1141</v>
      </c>
      <c r="R6827" s="86">
        <v>1600</v>
      </c>
      <c r="S6827" s="86">
        <v>230</v>
      </c>
      <c r="T6827" s="3"/>
      <c r="U6827" s="35">
        <v>11</v>
      </c>
      <c r="V6827" s="35">
        <v>13</v>
      </c>
      <c r="X6827" s="98"/>
      <c r="Y6827" s="97"/>
      <c r="Z6827" s="97"/>
      <c r="AA6827" s="97"/>
      <c r="AB6827" s="97"/>
      <c r="AC6827" s="97"/>
      <c r="AD6827" s="97"/>
      <c r="AE6827" s="97"/>
      <c r="AF6827" s="97"/>
      <c r="AG6827" s="97"/>
      <c r="AH6827" s="97"/>
      <c r="AI6827" s="97"/>
      <c r="AJ6827" s="97"/>
      <c r="AK6827" s="97"/>
      <c r="AL6827" s="97"/>
      <c r="AM6827" s="97"/>
      <c r="AN6827" s="97"/>
    </row>
    <row r="6828" spans="1:40">
      <c r="A6828" s="4" t="s">
        <v>73</v>
      </c>
      <c r="B6828" s="4" t="s">
        <v>61</v>
      </c>
      <c r="D6828" s="86">
        <v>93</v>
      </c>
      <c r="E6828" s="86">
        <v>93</v>
      </c>
      <c r="F6828" s="86">
        <v>392</v>
      </c>
      <c r="G6828" s="86">
        <v>53</v>
      </c>
      <c r="H6828" s="86">
        <v>357</v>
      </c>
      <c r="I6828" s="86">
        <v>396</v>
      </c>
      <c r="J6828" s="86">
        <v>501</v>
      </c>
      <c r="K6828" s="86">
        <v>53</v>
      </c>
      <c r="L6828" s="86">
        <v>186</v>
      </c>
      <c r="M6828" s="86">
        <v>186</v>
      </c>
      <c r="N6828" s="86">
        <v>501</v>
      </c>
      <c r="O6828" s="86">
        <v>53</v>
      </c>
      <c r="P6828" s="86">
        <v>770</v>
      </c>
      <c r="Q6828" s="86">
        <v>983</v>
      </c>
      <c r="R6828" s="86">
        <v>1301</v>
      </c>
      <c r="S6828" s="86">
        <v>160</v>
      </c>
      <c r="T6828" s="3"/>
      <c r="U6828" s="35">
        <v>6</v>
      </c>
      <c r="V6828" s="35">
        <v>9</v>
      </c>
      <c r="X6828" s="98"/>
      <c r="Y6828" s="97"/>
      <c r="Z6828" s="97"/>
      <c r="AA6828" s="97"/>
      <c r="AB6828" s="97"/>
      <c r="AC6828" s="97"/>
      <c r="AD6828" s="97"/>
      <c r="AE6828" s="97"/>
      <c r="AF6828" s="97"/>
      <c r="AG6828" s="97"/>
      <c r="AH6828" s="97"/>
      <c r="AI6828" s="97"/>
      <c r="AJ6828" s="97"/>
      <c r="AK6828" s="97"/>
      <c r="AL6828" s="97"/>
      <c r="AM6828" s="97"/>
      <c r="AN6828" s="97"/>
    </row>
    <row r="6829" spans="1:40">
      <c r="A6829" s="4" t="s">
        <v>73</v>
      </c>
      <c r="B6829" s="4" t="s">
        <v>62</v>
      </c>
      <c r="D6829" s="86">
        <v>92</v>
      </c>
      <c r="E6829" s="86">
        <v>92</v>
      </c>
      <c r="F6829" s="86">
        <v>316</v>
      </c>
      <c r="G6829" s="86">
        <v>39</v>
      </c>
      <c r="H6829" s="86">
        <v>287</v>
      </c>
      <c r="I6829" s="86">
        <v>310</v>
      </c>
      <c r="J6829" s="86">
        <v>388</v>
      </c>
      <c r="K6829" s="86">
        <v>39</v>
      </c>
      <c r="L6829" s="86">
        <v>184</v>
      </c>
      <c r="M6829" s="86">
        <v>184</v>
      </c>
      <c r="N6829" s="86">
        <v>388</v>
      </c>
      <c r="O6829" s="86">
        <v>39</v>
      </c>
      <c r="P6829" s="86">
        <v>399</v>
      </c>
      <c r="Q6829" s="86">
        <v>456</v>
      </c>
      <c r="R6829" s="86">
        <v>521</v>
      </c>
      <c r="S6829" s="86">
        <v>39</v>
      </c>
      <c r="T6829" s="3"/>
      <c r="U6829" s="35">
        <v>4</v>
      </c>
      <c r="V6829" s="35">
        <v>6</v>
      </c>
      <c r="X6829" s="98"/>
      <c r="Y6829" s="97"/>
      <c r="Z6829" s="97"/>
      <c r="AA6829" s="97"/>
      <c r="AB6829" s="97"/>
      <c r="AC6829" s="97"/>
      <c r="AD6829" s="97"/>
      <c r="AE6829" s="97"/>
      <c r="AF6829" s="97"/>
      <c r="AG6829" s="97"/>
      <c r="AH6829" s="97"/>
      <c r="AI6829" s="97"/>
      <c r="AJ6829" s="97"/>
      <c r="AK6829" s="97"/>
      <c r="AL6829" s="97"/>
      <c r="AM6829" s="97"/>
      <c r="AN6829" s="97"/>
    </row>
    <row r="6830" spans="1:40">
      <c r="A6830" s="4" t="s">
        <v>73</v>
      </c>
      <c r="B6830" s="4" t="s">
        <v>63</v>
      </c>
      <c r="D6830" s="86">
        <v>92</v>
      </c>
      <c r="E6830" s="86">
        <v>92</v>
      </c>
      <c r="F6830" s="86">
        <v>450</v>
      </c>
      <c r="G6830" s="86">
        <v>63</v>
      </c>
      <c r="H6830" s="86">
        <v>321</v>
      </c>
      <c r="I6830" s="86">
        <v>356</v>
      </c>
      <c r="J6830" s="86">
        <v>482</v>
      </c>
      <c r="K6830" s="86">
        <v>63</v>
      </c>
      <c r="L6830" s="86">
        <v>184</v>
      </c>
      <c r="M6830" s="86">
        <v>184</v>
      </c>
      <c r="N6830" s="86">
        <v>482</v>
      </c>
      <c r="O6830" s="86">
        <v>63</v>
      </c>
      <c r="P6830" s="86">
        <v>419</v>
      </c>
      <c r="Q6830" s="86">
        <v>484</v>
      </c>
      <c r="R6830" s="86">
        <v>604</v>
      </c>
      <c r="S6830" s="86">
        <v>64</v>
      </c>
      <c r="T6830" s="3"/>
      <c r="U6830" s="35">
        <v>2</v>
      </c>
      <c r="V6830" s="35">
        <v>3</v>
      </c>
      <c r="X6830" s="98"/>
      <c r="Y6830" s="97"/>
      <c r="Z6830" s="97"/>
      <c r="AA6830" s="97"/>
      <c r="AB6830" s="97"/>
      <c r="AC6830" s="97"/>
      <c r="AD6830" s="97"/>
      <c r="AE6830" s="97"/>
      <c r="AF6830" s="97"/>
      <c r="AG6830" s="97"/>
      <c r="AH6830" s="97"/>
      <c r="AI6830" s="97"/>
      <c r="AJ6830" s="97"/>
      <c r="AK6830" s="97"/>
      <c r="AL6830" s="97"/>
      <c r="AM6830" s="97"/>
      <c r="AN6830" s="97"/>
    </row>
    <row r="6831" spans="1:40">
      <c r="A6831" s="4" t="s">
        <v>73</v>
      </c>
      <c r="B6831" s="4" t="s">
        <v>64</v>
      </c>
      <c r="D6831" s="86">
        <v>92</v>
      </c>
      <c r="E6831" s="86">
        <v>92</v>
      </c>
      <c r="F6831" s="86">
        <v>346</v>
      </c>
      <c r="G6831" s="86">
        <v>45</v>
      </c>
      <c r="H6831" s="86">
        <v>280</v>
      </c>
      <c r="I6831" s="86">
        <v>310</v>
      </c>
      <c r="J6831" s="86">
        <v>398</v>
      </c>
      <c r="K6831" s="86">
        <v>45</v>
      </c>
      <c r="L6831" s="86">
        <v>184</v>
      </c>
      <c r="M6831" s="86">
        <v>184</v>
      </c>
      <c r="N6831" s="86">
        <v>398</v>
      </c>
      <c r="O6831" s="86">
        <v>45</v>
      </c>
      <c r="P6831" s="86">
        <v>443</v>
      </c>
      <c r="Q6831" s="86">
        <v>517</v>
      </c>
      <c r="R6831" s="86">
        <v>598</v>
      </c>
      <c r="S6831" s="86">
        <v>48</v>
      </c>
      <c r="T6831" s="3"/>
      <c r="U6831" s="35">
        <v>4</v>
      </c>
      <c r="V6831" s="35">
        <v>6</v>
      </c>
      <c r="X6831" s="98"/>
      <c r="Y6831" s="97"/>
      <c r="Z6831" s="97"/>
      <c r="AA6831" s="97"/>
      <c r="AB6831" s="97"/>
      <c r="AC6831" s="97"/>
      <c r="AD6831" s="97"/>
      <c r="AE6831" s="97"/>
      <c r="AF6831" s="97"/>
      <c r="AG6831" s="97"/>
      <c r="AH6831" s="97"/>
      <c r="AI6831" s="97"/>
      <c r="AJ6831" s="97"/>
      <c r="AK6831" s="97"/>
      <c r="AL6831" s="97"/>
      <c r="AM6831" s="97"/>
      <c r="AN6831" s="97"/>
    </row>
    <row r="6832" spans="1:40">
      <c r="A6832" s="4" t="s">
        <v>73</v>
      </c>
      <c r="B6832" s="4" t="s">
        <v>65</v>
      </c>
      <c r="D6832" s="86">
        <v>92</v>
      </c>
      <c r="E6832" s="86">
        <v>92</v>
      </c>
      <c r="F6832" s="86">
        <v>341</v>
      </c>
      <c r="G6832" s="86">
        <v>44</v>
      </c>
      <c r="H6832" s="86">
        <v>315</v>
      </c>
      <c r="I6832" s="86">
        <v>350</v>
      </c>
      <c r="J6832" s="86">
        <v>436</v>
      </c>
      <c r="K6832" s="86">
        <v>44</v>
      </c>
      <c r="L6832" s="86">
        <v>184</v>
      </c>
      <c r="M6832" s="86">
        <v>184</v>
      </c>
      <c r="N6832" s="86">
        <v>436</v>
      </c>
      <c r="O6832" s="86">
        <v>44</v>
      </c>
      <c r="P6832" s="86">
        <v>443</v>
      </c>
      <c r="Q6832" s="86">
        <v>517</v>
      </c>
      <c r="R6832" s="86">
        <v>598</v>
      </c>
      <c r="S6832" s="86">
        <v>48</v>
      </c>
      <c r="T6832" s="3"/>
      <c r="U6832" s="35">
        <v>5</v>
      </c>
      <c r="V6832" s="35">
        <v>7</v>
      </c>
      <c r="X6832" s="98"/>
      <c r="Y6832" s="97"/>
      <c r="Z6832" s="97"/>
      <c r="AA6832" s="97"/>
      <c r="AB6832" s="97"/>
      <c r="AC6832" s="97"/>
      <c r="AD6832" s="97"/>
      <c r="AE6832" s="97"/>
      <c r="AF6832" s="97"/>
      <c r="AG6832" s="97"/>
      <c r="AH6832" s="97"/>
      <c r="AI6832" s="97"/>
      <c r="AJ6832" s="97"/>
      <c r="AK6832" s="97"/>
      <c r="AL6832" s="97"/>
      <c r="AM6832" s="97"/>
      <c r="AN6832" s="97"/>
    </row>
    <row r="6833" spans="1:40">
      <c r="A6833" s="4" t="s">
        <v>73</v>
      </c>
      <c r="B6833" s="4" t="s">
        <v>66</v>
      </c>
      <c r="D6833" s="86">
        <v>92</v>
      </c>
      <c r="E6833" s="86">
        <v>92</v>
      </c>
      <c r="F6833" s="86">
        <v>427</v>
      </c>
      <c r="G6833" s="86">
        <v>61</v>
      </c>
      <c r="H6833" s="86">
        <v>287</v>
      </c>
      <c r="I6833" s="86">
        <v>306</v>
      </c>
      <c r="J6833" s="86">
        <v>427</v>
      </c>
      <c r="K6833" s="86">
        <v>61</v>
      </c>
      <c r="L6833" s="86">
        <v>184</v>
      </c>
      <c r="M6833" s="86">
        <v>184</v>
      </c>
      <c r="N6833" s="86">
        <v>427</v>
      </c>
      <c r="O6833" s="86">
        <v>61</v>
      </c>
      <c r="P6833" s="86">
        <v>443</v>
      </c>
      <c r="Q6833" s="86">
        <v>517</v>
      </c>
      <c r="R6833" s="86">
        <v>620</v>
      </c>
      <c r="S6833" s="86">
        <v>61</v>
      </c>
      <c r="T6833" s="3"/>
      <c r="U6833" s="35">
        <v>5</v>
      </c>
      <c r="V6833" s="35">
        <v>7</v>
      </c>
      <c r="X6833" s="98"/>
      <c r="Y6833" s="97"/>
      <c r="Z6833" s="97"/>
      <c r="AA6833" s="97"/>
      <c r="AB6833" s="97"/>
      <c r="AC6833" s="97"/>
      <c r="AD6833" s="97"/>
      <c r="AE6833" s="97"/>
      <c r="AF6833" s="97"/>
      <c r="AG6833" s="97"/>
      <c r="AH6833" s="97"/>
      <c r="AI6833" s="97"/>
      <c r="AJ6833" s="97"/>
      <c r="AK6833" s="97"/>
      <c r="AL6833" s="97"/>
      <c r="AM6833" s="97"/>
      <c r="AN6833" s="97"/>
    </row>
    <row r="6834" spans="1:40">
      <c r="A6834" s="4" t="s">
        <v>73</v>
      </c>
      <c r="B6834" s="4" t="s">
        <v>67</v>
      </c>
      <c r="D6834" s="86">
        <v>93</v>
      </c>
      <c r="E6834" s="86">
        <v>93</v>
      </c>
      <c r="F6834" s="86">
        <v>1281</v>
      </c>
      <c r="G6834" s="86">
        <v>245</v>
      </c>
      <c r="H6834" s="86">
        <v>626</v>
      </c>
      <c r="I6834" s="86">
        <v>802</v>
      </c>
      <c r="J6834" s="86">
        <v>1291</v>
      </c>
      <c r="K6834" s="86">
        <v>245</v>
      </c>
      <c r="L6834" s="86">
        <v>186</v>
      </c>
      <c r="M6834" s="86">
        <v>186</v>
      </c>
      <c r="N6834" s="86">
        <v>1291</v>
      </c>
      <c r="O6834" s="86">
        <v>245</v>
      </c>
      <c r="P6834" s="86">
        <v>968</v>
      </c>
      <c r="Q6834" s="86">
        <v>1362</v>
      </c>
      <c r="R6834" s="86">
        <v>1936</v>
      </c>
      <c r="S6834" s="86">
        <v>288</v>
      </c>
      <c r="T6834" s="3"/>
      <c r="U6834" s="35">
        <v>33</v>
      </c>
      <c r="V6834" s="35">
        <v>38</v>
      </c>
      <c r="X6834" s="98"/>
      <c r="Y6834" s="97"/>
      <c r="Z6834" s="97"/>
      <c r="AA6834" s="97"/>
      <c r="AB6834" s="97"/>
      <c r="AC6834" s="97"/>
      <c r="AD6834" s="97"/>
      <c r="AE6834" s="97"/>
      <c r="AF6834" s="97"/>
      <c r="AG6834" s="97"/>
      <c r="AH6834" s="97"/>
      <c r="AI6834" s="97"/>
      <c r="AJ6834" s="97"/>
      <c r="AK6834" s="97"/>
      <c r="AL6834" s="97"/>
      <c r="AM6834" s="97"/>
      <c r="AN6834" s="97"/>
    </row>
    <row r="6835" spans="1:40">
      <c r="A6835" s="4" t="s">
        <v>73</v>
      </c>
      <c r="B6835" s="4" t="s">
        <v>68</v>
      </c>
      <c r="D6835" s="86">
        <v>92</v>
      </c>
      <c r="E6835" s="86">
        <v>92</v>
      </c>
      <c r="F6835" s="86">
        <v>445</v>
      </c>
      <c r="G6835" s="86">
        <v>65</v>
      </c>
      <c r="H6835" s="86">
        <v>287</v>
      </c>
      <c r="I6835" s="86">
        <v>316</v>
      </c>
      <c r="J6835" s="86">
        <v>445</v>
      </c>
      <c r="K6835" s="86">
        <v>65</v>
      </c>
      <c r="L6835" s="86">
        <v>184</v>
      </c>
      <c r="M6835" s="86">
        <v>184</v>
      </c>
      <c r="N6835" s="86">
        <v>445</v>
      </c>
      <c r="O6835" s="86">
        <v>65</v>
      </c>
      <c r="P6835" s="86">
        <v>419</v>
      </c>
      <c r="Q6835" s="86">
        <v>492</v>
      </c>
      <c r="R6835" s="86">
        <v>602</v>
      </c>
      <c r="S6835" s="86">
        <v>65</v>
      </c>
      <c r="T6835" s="3"/>
      <c r="U6835" s="35">
        <v>4</v>
      </c>
      <c r="V6835" s="35">
        <v>6</v>
      </c>
      <c r="X6835" s="98"/>
      <c r="Y6835" s="97"/>
      <c r="Z6835" s="97"/>
      <c r="AA6835" s="97"/>
      <c r="AB6835" s="97"/>
      <c r="AC6835" s="97"/>
      <c r="AD6835" s="97"/>
      <c r="AE6835" s="97"/>
      <c r="AF6835" s="97"/>
      <c r="AG6835" s="97"/>
      <c r="AH6835" s="97"/>
      <c r="AI6835" s="97"/>
      <c r="AJ6835" s="97"/>
      <c r="AK6835" s="97"/>
      <c r="AL6835" s="97"/>
      <c r="AM6835" s="97"/>
      <c r="AN6835" s="97"/>
    </row>
    <row r="6836" spans="1:40">
      <c r="A6836" s="4" t="s">
        <v>73</v>
      </c>
      <c r="B6836" s="4" t="s">
        <v>69</v>
      </c>
      <c r="D6836" s="86">
        <v>92</v>
      </c>
      <c r="E6836" s="86">
        <v>92</v>
      </c>
      <c r="F6836" s="86">
        <v>411</v>
      </c>
      <c r="G6836" s="86">
        <v>56</v>
      </c>
      <c r="H6836" s="86">
        <v>287</v>
      </c>
      <c r="I6836" s="86">
        <v>310</v>
      </c>
      <c r="J6836" s="86">
        <v>422</v>
      </c>
      <c r="K6836" s="86">
        <v>56</v>
      </c>
      <c r="L6836" s="86">
        <v>184</v>
      </c>
      <c r="M6836" s="86">
        <v>184</v>
      </c>
      <c r="N6836" s="86">
        <v>422</v>
      </c>
      <c r="O6836" s="86">
        <v>56</v>
      </c>
      <c r="P6836" s="86">
        <v>443</v>
      </c>
      <c r="Q6836" s="86">
        <v>517</v>
      </c>
      <c r="R6836" s="86">
        <v>700</v>
      </c>
      <c r="S6836" s="86">
        <v>92</v>
      </c>
      <c r="T6836" s="3"/>
      <c r="U6836" s="35">
        <v>6</v>
      </c>
      <c r="V6836" s="35">
        <v>8</v>
      </c>
      <c r="X6836" s="98"/>
      <c r="Y6836" s="97"/>
      <c r="Z6836" s="97"/>
      <c r="AA6836" s="97"/>
      <c r="AB6836" s="97"/>
      <c r="AC6836" s="97"/>
      <c r="AD6836" s="97"/>
      <c r="AE6836" s="97"/>
      <c r="AF6836" s="97"/>
      <c r="AG6836" s="97"/>
      <c r="AH6836" s="97"/>
      <c r="AI6836" s="97"/>
      <c r="AJ6836" s="97"/>
      <c r="AK6836" s="97"/>
      <c r="AL6836" s="97"/>
      <c r="AM6836" s="97"/>
      <c r="AN6836" s="97"/>
    </row>
    <row r="6837" spans="1:40">
      <c r="A6837" s="4" t="s">
        <v>73</v>
      </c>
      <c r="B6837" s="4" t="s">
        <v>70</v>
      </c>
      <c r="D6837" s="86">
        <v>92</v>
      </c>
      <c r="E6837" s="86">
        <v>92</v>
      </c>
      <c r="F6837" s="86">
        <v>325</v>
      </c>
      <c r="G6837" s="86">
        <v>40</v>
      </c>
      <c r="H6837" s="86">
        <v>287</v>
      </c>
      <c r="I6837" s="86">
        <v>305</v>
      </c>
      <c r="J6837" s="86">
        <v>383</v>
      </c>
      <c r="K6837" s="86">
        <v>40</v>
      </c>
      <c r="L6837" s="86">
        <v>184</v>
      </c>
      <c r="M6837" s="86">
        <v>184</v>
      </c>
      <c r="N6837" s="86">
        <v>383</v>
      </c>
      <c r="O6837" s="86">
        <v>40</v>
      </c>
      <c r="P6837" s="86">
        <v>399</v>
      </c>
      <c r="Q6837" s="86">
        <v>456</v>
      </c>
      <c r="R6837" s="86">
        <v>523</v>
      </c>
      <c r="S6837" s="86">
        <v>40</v>
      </c>
      <c r="T6837" s="3"/>
      <c r="U6837" s="35">
        <v>5</v>
      </c>
      <c r="V6837" s="35">
        <v>7</v>
      </c>
      <c r="X6837" s="98"/>
      <c r="Y6837" s="97"/>
      <c r="Z6837" s="97"/>
      <c r="AA6837" s="97"/>
      <c r="AB6837" s="97"/>
      <c r="AC6837" s="97"/>
      <c r="AD6837" s="97"/>
      <c r="AE6837" s="97"/>
      <c r="AF6837" s="97"/>
      <c r="AG6837" s="97"/>
      <c r="AH6837" s="97"/>
      <c r="AI6837" s="97"/>
      <c r="AJ6837" s="97"/>
      <c r="AK6837" s="97"/>
      <c r="AL6837" s="97"/>
      <c r="AM6837" s="97"/>
      <c r="AN6837" s="97"/>
    </row>
    <row r="6838" spans="1:40">
      <c r="A6838" s="4" t="s">
        <v>73</v>
      </c>
      <c r="B6838" s="4" t="s">
        <v>71</v>
      </c>
      <c r="D6838" s="86">
        <v>92</v>
      </c>
      <c r="E6838" s="86">
        <v>92</v>
      </c>
      <c r="F6838" s="86">
        <v>320</v>
      </c>
      <c r="G6838" s="86">
        <v>40</v>
      </c>
      <c r="H6838" s="86">
        <v>280</v>
      </c>
      <c r="I6838" s="86">
        <v>310</v>
      </c>
      <c r="J6838" s="86">
        <v>388</v>
      </c>
      <c r="K6838" s="86">
        <v>40</v>
      </c>
      <c r="L6838" s="86">
        <v>184</v>
      </c>
      <c r="M6838" s="86">
        <v>184</v>
      </c>
      <c r="N6838" s="86">
        <v>388</v>
      </c>
      <c r="O6838" s="86">
        <v>40</v>
      </c>
      <c r="P6838" s="86">
        <v>399</v>
      </c>
      <c r="Q6838" s="86">
        <v>456</v>
      </c>
      <c r="R6838" s="86">
        <v>522</v>
      </c>
      <c r="S6838" s="86">
        <v>40</v>
      </c>
      <c r="T6838" s="3"/>
      <c r="U6838" s="35">
        <v>4</v>
      </c>
      <c r="V6838" s="35">
        <v>6</v>
      </c>
      <c r="X6838" s="98"/>
      <c r="Y6838" s="97"/>
      <c r="Z6838" s="97"/>
      <c r="AA6838" s="97"/>
      <c r="AB6838" s="97"/>
      <c r="AC6838" s="97"/>
      <c r="AD6838" s="97"/>
      <c r="AE6838" s="97"/>
      <c r="AF6838" s="97"/>
      <c r="AG6838" s="97"/>
      <c r="AH6838" s="97"/>
      <c r="AI6838" s="97"/>
      <c r="AJ6838" s="97"/>
      <c r="AK6838" s="97"/>
      <c r="AL6838" s="97"/>
      <c r="AM6838" s="97"/>
      <c r="AN6838" s="97"/>
    </row>
    <row r="6839" spans="1:40">
      <c r="A6839" s="4" t="s">
        <v>73</v>
      </c>
      <c r="B6839" s="4" t="s">
        <v>72</v>
      </c>
      <c r="D6839" s="86">
        <v>93</v>
      </c>
      <c r="E6839" s="86">
        <v>93</v>
      </c>
      <c r="F6839" s="86">
        <v>1276</v>
      </c>
      <c r="G6839" s="86">
        <v>257</v>
      </c>
      <c r="H6839" s="86">
        <v>579</v>
      </c>
      <c r="I6839" s="86">
        <v>977</v>
      </c>
      <c r="J6839" s="86">
        <v>1489</v>
      </c>
      <c r="K6839" s="86">
        <v>257</v>
      </c>
      <c r="L6839" s="86">
        <v>186</v>
      </c>
      <c r="M6839" s="86">
        <v>186</v>
      </c>
      <c r="N6839" s="86">
        <v>1489</v>
      </c>
      <c r="O6839" s="86">
        <v>257</v>
      </c>
      <c r="P6839" s="86">
        <v>968</v>
      </c>
      <c r="Q6839" s="86">
        <v>1395</v>
      </c>
      <c r="R6839" s="86">
        <v>1969</v>
      </c>
      <c r="S6839" s="86">
        <v>288</v>
      </c>
      <c r="T6839" s="3"/>
      <c r="U6839" s="35">
        <v>11</v>
      </c>
      <c r="V6839" s="35">
        <v>13</v>
      </c>
      <c r="X6839" s="98"/>
      <c r="Y6839" s="97"/>
      <c r="Z6839" s="97"/>
      <c r="AA6839" s="97"/>
      <c r="AB6839" s="97"/>
      <c r="AC6839" s="97"/>
      <c r="AD6839" s="97"/>
      <c r="AE6839" s="97"/>
      <c r="AF6839" s="97"/>
      <c r="AG6839" s="97"/>
      <c r="AH6839" s="97"/>
      <c r="AI6839" s="97"/>
      <c r="AJ6839" s="97"/>
      <c r="AK6839" s="97"/>
      <c r="AL6839" s="97"/>
      <c r="AM6839" s="97"/>
      <c r="AN6839" s="97"/>
    </row>
    <row r="6840" spans="1:40">
      <c r="A6840" s="4" t="s">
        <v>73</v>
      </c>
      <c r="B6840" s="4" t="s">
        <v>74</v>
      </c>
      <c r="D6840" s="86">
        <v>92</v>
      </c>
      <c r="E6840" s="86">
        <v>92</v>
      </c>
      <c r="F6840" s="86">
        <v>373</v>
      </c>
      <c r="G6840" s="86">
        <v>49</v>
      </c>
      <c r="H6840" s="86">
        <v>280</v>
      </c>
      <c r="I6840" s="86">
        <v>310</v>
      </c>
      <c r="J6840" s="86">
        <v>407</v>
      </c>
      <c r="K6840" s="86">
        <v>49</v>
      </c>
      <c r="L6840" s="86">
        <v>184</v>
      </c>
      <c r="M6840" s="86">
        <v>184</v>
      </c>
      <c r="N6840" s="86">
        <v>407</v>
      </c>
      <c r="O6840" s="86">
        <v>49</v>
      </c>
      <c r="P6840" s="86">
        <v>443</v>
      </c>
      <c r="Q6840" s="86">
        <v>517</v>
      </c>
      <c r="R6840" s="86">
        <v>599</v>
      </c>
      <c r="S6840" s="86">
        <v>49</v>
      </c>
      <c r="T6840" s="3"/>
      <c r="U6840" s="35">
        <v>4</v>
      </c>
      <c r="V6840" s="35">
        <v>6</v>
      </c>
      <c r="X6840" s="98"/>
      <c r="Y6840" s="97"/>
      <c r="Z6840" s="97"/>
      <c r="AA6840" s="97"/>
      <c r="AB6840" s="97"/>
      <c r="AC6840" s="97"/>
      <c r="AD6840" s="97"/>
      <c r="AE6840" s="97"/>
      <c r="AF6840" s="97"/>
      <c r="AG6840" s="97"/>
      <c r="AH6840" s="97"/>
      <c r="AI6840" s="97"/>
      <c r="AJ6840" s="97"/>
      <c r="AK6840" s="97"/>
      <c r="AL6840" s="97"/>
      <c r="AM6840" s="97"/>
      <c r="AN6840" s="97"/>
    </row>
    <row r="6841" spans="1:40">
      <c r="A6841" s="4" t="s">
        <v>73</v>
      </c>
      <c r="B6841" s="4" t="s">
        <v>75</v>
      </c>
      <c r="D6841" s="86">
        <v>92</v>
      </c>
      <c r="E6841" s="86">
        <v>92</v>
      </c>
      <c r="F6841" s="86">
        <v>367</v>
      </c>
      <c r="G6841" s="86">
        <v>48</v>
      </c>
      <c r="H6841" s="86">
        <v>321</v>
      </c>
      <c r="I6841" s="86">
        <v>356</v>
      </c>
      <c r="J6841" s="86">
        <v>451</v>
      </c>
      <c r="K6841" s="86">
        <v>48</v>
      </c>
      <c r="L6841" s="86">
        <v>184</v>
      </c>
      <c r="M6841" s="86">
        <v>184</v>
      </c>
      <c r="N6841" s="86">
        <v>451</v>
      </c>
      <c r="O6841" s="86">
        <v>48</v>
      </c>
      <c r="P6841" s="86">
        <v>443</v>
      </c>
      <c r="Q6841" s="86">
        <v>517</v>
      </c>
      <c r="R6841" s="86">
        <v>598</v>
      </c>
      <c r="S6841" s="86">
        <v>48</v>
      </c>
      <c r="T6841" s="3"/>
      <c r="U6841" s="35">
        <v>2</v>
      </c>
      <c r="V6841" s="35">
        <v>3</v>
      </c>
      <c r="X6841" s="98"/>
      <c r="Y6841" s="97"/>
      <c r="Z6841" s="97"/>
      <c r="AA6841" s="97"/>
      <c r="AB6841" s="97"/>
      <c r="AC6841" s="97"/>
      <c r="AD6841" s="97"/>
      <c r="AE6841" s="97"/>
      <c r="AF6841" s="97"/>
      <c r="AG6841" s="97"/>
      <c r="AH6841" s="97"/>
      <c r="AI6841" s="97"/>
      <c r="AJ6841" s="97"/>
      <c r="AK6841" s="97"/>
      <c r="AL6841" s="97"/>
      <c r="AM6841" s="97"/>
      <c r="AN6841" s="97"/>
    </row>
    <row r="6842" spans="1:40">
      <c r="A6842" s="4" t="s">
        <v>73</v>
      </c>
      <c r="B6842" s="4" t="s">
        <v>76</v>
      </c>
      <c r="D6842" s="86">
        <v>92</v>
      </c>
      <c r="E6842" s="86">
        <v>92</v>
      </c>
      <c r="F6842" s="86">
        <v>482</v>
      </c>
      <c r="G6842" s="86">
        <v>90</v>
      </c>
      <c r="H6842" s="86">
        <v>306</v>
      </c>
      <c r="I6842" s="86">
        <v>408</v>
      </c>
      <c r="J6842" s="86">
        <v>586</v>
      </c>
      <c r="K6842" s="86">
        <v>90</v>
      </c>
      <c r="L6842" s="86">
        <v>184</v>
      </c>
      <c r="M6842" s="86">
        <v>184</v>
      </c>
      <c r="N6842" s="86">
        <v>586</v>
      </c>
      <c r="O6842" s="86">
        <v>90</v>
      </c>
      <c r="P6842" s="86">
        <v>553</v>
      </c>
      <c r="Q6842" s="86">
        <v>675</v>
      </c>
      <c r="R6842" s="86">
        <v>854</v>
      </c>
      <c r="S6842" s="86">
        <v>90</v>
      </c>
      <c r="T6842" s="3"/>
      <c r="U6842" s="35">
        <v>8</v>
      </c>
      <c r="V6842" s="35">
        <v>9</v>
      </c>
      <c r="X6842" s="98"/>
      <c r="Y6842" s="97"/>
      <c r="Z6842" s="97"/>
      <c r="AA6842" s="97"/>
      <c r="AB6842" s="97"/>
      <c r="AC6842" s="97"/>
      <c r="AD6842" s="97"/>
      <c r="AE6842" s="97"/>
      <c r="AF6842" s="97"/>
      <c r="AG6842" s="97"/>
      <c r="AH6842" s="97"/>
      <c r="AI6842" s="97"/>
      <c r="AJ6842" s="97"/>
      <c r="AK6842" s="97"/>
      <c r="AL6842" s="97"/>
      <c r="AM6842" s="97"/>
      <c r="AN6842" s="97"/>
    </row>
    <row r="6843" spans="1:40">
      <c r="A6843" s="4" t="s">
        <v>73</v>
      </c>
      <c r="B6843" s="4" t="s">
        <v>77</v>
      </c>
      <c r="D6843" s="86">
        <v>92</v>
      </c>
      <c r="E6843" s="86">
        <v>92</v>
      </c>
      <c r="F6843" s="86">
        <v>344</v>
      </c>
      <c r="G6843" s="86">
        <v>45</v>
      </c>
      <c r="H6843" s="86">
        <v>287</v>
      </c>
      <c r="I6843" s="86">
        <v>310</v>
      </c>
      <c r="J6843" s="86">
        <v>399</v>
      </c>
      <c r="K6843" s="86">
        <v>45</v>
      </c>
      <c r="L6843" s="86">
        <v>184</v>
      </c>
      <c r="M6843" s="86">
        <v>184</v>
      </c>
      <c r="N6843" s="86">
        <v>399</v>
      </c>
      <c r="O6843" s="86">
        <v>45</v>
      </c>
      <c r="P6843" s="86">
        <v>399</v>
      </c>
      <c r="Q6843" s="86">
        <v>456</v>
      </c>
      <c r="R6843" s="86">
        <v>531</v>
      </c>
      <c r="S6843" s="86">
        <v>45</v>
      </c>
      <c r="T6843" s="3"/>
      <c r="U6843" s="35">
        <v>4</v>
      </c>
      <c r="V6843" s="35">
        <v>6</v>
      </c>
      <c r="X6843" s="98"/>
      <c r="Y6843" s="97"/>
      <c r="Z6843" s="97"/>
      <c r="AA6843" s="97"/>
      <c r="AB6843" s="97"/>
      <c r="AC6843" s="97"/>
      <c r="AD6843" s="97"/>
      <c r="AE6843" s="97"/>
      <c r="AF6843" s="97"/>
      <c r="AG6843" s="97"/>
      <c r="AH6843" s="97"/>
      <c r="AI6843" s="97"/>
      <c r="AJ6843" s="97"/>
      <c r="AK6843" s="97"/>
      <c r="AL6843" s="97"/>
      <c r="AM6843" s="97"/>
      <c r="AN6843" s="97"/>
    </row>
    <row r="6844" spans="1:40">
      <c r="A6844" s="4" t="s">
        <v>73</v>
      </c>
      <c r="B6844" s="4" t="s">
        <v>78</v>
      </c>
      <c r="D6844" s="86">
        <v>92</v>
      </c>
      <c r="E6844" s="86">
        <v>92</v>
      </c>
      <c r="F6844" s="86">
        <v>474</v>
      </c>
      <c r="G6844" s="86">
        <v>69</v>
      </c>
      <c r="H6844" s="86">
        <v>287</v>
      </c>
      <c r="I6844" s="86">
        <v>376</v>
      </c>
      <c r="J6844" s="86">
        <v>512</v>
      </c>
      <c r="K6844" s="86">
        <v>69</v>
      </c>
      <c r="L6844" s="86">
        <v>184</v>
      </c>
      <c r="M6844" s="86">
        <v>184</v>
      </c>
      <c r="N6844" s="86">
        <v>512</v>
      </c>
      <c r="O6844" s="86">
        <v>69</v>
      </c>
      <c r="P6844" s="86">
        <v>419</v>
      </c>
      <c r="Q6844" s="86">
        <v>484</v>
      </c>
      <c r="R6844" s="86">
        <v>647</v>
      </c>
      <c r="S6844" s="86">
        <v>82</v>
      </c>
      <c r="T6844" s="3"/>
      <c r="U6844" s="35">
        <v>6</v>
      </c>
      <c r="V6844" s="35">
        <v>8</v>
      </c>
      <c r="X6844" s="98"/>
      <c r="Y6844" s="97"/>
      <c r="Z6844" s="97"/>
      <c r="AA6844" s="97"/>
      <c r="AB6844" s="97"/>
      <c r="AC6844" s="97"/>
      <c r="AD6844" s="97"/>
      <c r="AE6844" s="97"/>
      <c r="AF6844" s="97"/>
      <c r="AG6844" s="97"/>
      <c r="AH6844" s="97"/>
      <c r="AI6844" s="97"/>
      <c r="AJ6844" s="97"/>
      <c r="AK6844" s="97"/>
      <c r="AL6844" s="97"/>
      <c r="AM6844" s="97"/>
      <c r="AN6844" s="97"/>
    </row>
    <row r="6845" spans="1:40">
      <c r="A6845" s="4" t="s">
        <v>73</v>
      </c>
      <c r="B6845" s="4" t="s">
        <v>79</v>
      </c>
      <c r="D6845" s="86">
        <v>92</v>
      </c>
      <c r="E6845" s="86">
        <v>92</v>
      </c>
      <c r="F6845" s="86">
        <v>341</v>
      </c>
      <c r="G6845" s="86">
        <v>44</v>
      </c>
      <c r="H6845" s="86">
        <v>321</v>
      </c>
      <c r="I6845" s="86">
        <v>356</v>
      </c>
      <c r="J6845" s="86">
        <v>443</v>
      </c>
      <c r="K6845" s="86">
        <v>44</v>
      </c>
      <c r="L6845" s="86">
        <v>184</v>
      </c>
      <c r="M6845" s="86">
        <v>184</v>
      </c>
      <c r="N6845" s="86">
        <v>443</v>
      </c>
      <c r="O6845" s="86">
        <v>44</v>
      </c>
      <c r="P6845" s="86">
        <v>443</v>
      </c>
      <c r="Q6845" s="86">
        <v>517</v>
      </c>
      <c r="R6845" s="86">
        <v>598</v>
      </c>
      <c r="S6845" s="86">
        <v>48</v>
      </c>
      <c r="T6845" s="3"/>
      <c r="U6845" s="35">
        <v>6</v>
      </c>
      <c r="V6845" s="35">
        <v>8</v>
      </c>
      <c r="X6845" s="98"/>
      <c r="Y6845" s="97"/>
      <c r="Z6845" s="97"/>
      <c r="AA6845" s="97"/>
      <c r="AB6845" s="97"/>
      <c r="AC6845" s="97"/>
      <c r="AD6845" s="97"/>
      <c r="AE6845" s="97"/>
      <c r="AF6845" s="97"/>
      <c r="AG6845" s="97"/>
      <c r="AH6845" s="97"/>
      <c r="AI6845" s="97"/>
      <c r="AJ6845" s="97"/>
      <c r="AK6845" s="97"/>
      <c r="AL6845" s="97"/>
      <c r="AM6845" s="97"/>
      <c r="AN6845" s="97"/>
    </row>
    <row r="6846" spans="1:40">
      <c r="A6846" s="4" t="s">
        <v>73</v>
      </c>
      <c r="B6846" s="4" t="s">
        <v>80</v>
      </c>
      <c r="D6846" s="86">
        <v>93</v>
      </c>
      <c r="E6846" s="86">
        <v>93</v>
      </c>
      <c r="F6846" s="86">
        <v>831</v>
      </c>
      <c r="G6846" s="86">
        <v>156</v>
      </c>
      <c r="H6846" s="86">
        <v>422</v>
      </c>
      <c r="I6846" s="86">
        <v>562</v>
      </c>
      <c r="J6846" s="86">
        <v>873</v>
      </c>
      <c r="K6846" s="86">
        <v>156</v>
      </c>
      <c r="L6846" s="86">
        <v>186</v>
      </c>
      <c r="M6846" s="86">
        <v>186</v>
      </c>
      <c r="N6846" s="86">
        <v>873</v>
      </c>
      <c r="O6846" s="86">
        <v>156</v>
      </c>
      <c r="P6846" s="86">
        <v>484</v>
      </c>
      <c r="Q6846" s="86">
        <v>731</v>
      </c>
      <c r="R6846" s="86">
        <v>1034</v>
      </c>
      <c r="S6846" s="86">
        <v>161</v>
      </c>
      <c r="T6846" s="3"/>
      <c r="U6846" s="35">
        <v>9</v>
      </c>
      <c r="V6846" s="35">
        <v>11</v>
      </c>
      <c r="X6846" s="98"/>
      <c r="Y6846" s="97"/>
      <c r="Z6846" s="97"/>
      <c r="AA6846" s="97"/>
      <c r="AB6846" s="97"/>
      <c r="AC6846" s="97"/>
      <c r="AD6846" s="97"/>
      <c r="AE6846" s="97"/>
      <c r="AF6846" s="97"/>
      <c r="AG6846" s="97"/>
      <c r="AH6846" s="97"/>
      <c r="AI6846" s="97"/>
      <c r="AJ6846" s="97"/>
      <c r="AK6846" s="97"/>
      <c r="AL6846" s="97"/>
      <c r="AM6846" s="97"/>
      <c r="AN6846" s="97"/>
    </row>
    <row r="6847" spans="1:40">
      <c r="A6847" s="4" t="s">
        <v>73</v>
      </c>
      <c r="B6847" s="4" t="s">
        <v>81</v>
      </c>
      <c r="D6847" s="86">
        <v>92</v>
      </c>
      <c r="E6847" s="86">
        <v>92</v>
      </c>
      <c r="F6847" s="86">
        <v>476</v>
      </c>
      <c r="G6847" s="86">
        <v>69</v>
      </c>
      <c r="H6847" s="86">
        <v>310</v>
      </c>
      <c r="I6847" s="86">
        <v>364</v>
      </c>
      <c r="J6847" s="86">
        <v>501</v>
      </c>
      <c r="K6847" s="86">
        <v>69</v>
      </c>
      <c r="L6847" s="86">
        <v>184</v>
      </c>
      <c r="M6847" s="86">
        <v>184</v>
      </c>
      <c r="N6847" s="86">
        <v>501</v>
      </c>
      <c r="O6847" s="86">
        <v>69</v>
      </c>
      <c r="P6847" s="86">
        <v>443</v>
      </c>
      <c r="Q6847" s="86">
        <v>753</v>
      </c>
      <c r="R6847" s="86">
        <v>1077</v>
      </c>
      <c r="S6847" s="86">
        <v>162</v>
      </c>
      <c r="T6847" s="3"/>
      <c r="U6847" s="35">
        <v>9</v>
      </c>
      <c r="V6847" s="35">
        <v>10</v>
      </c>
      <c r="X6847" s="98"/>
      <c r="Y6847" s="97"/>
      <c r="Z6847" s="97"/>
      <c r="AA6847" s="97"/>
      <c r="AB6847" s="97"/>
      <c r="AC6847" s="97"/>
      <c r="AD6847" s="97"/>
      <c r="AE6847" s="97"/>
      <c r="AF6847" s="97"/>
      <c r="AG6847" s="97"/>
      <c r="AH6847" s="97"/>
      <c r="AI6847" s="97"/>
      <c r="AJ6847" s="97"/>
      <c r="AK6847" s="97"/>
      <c r="AL6847" s="97"/>
      <c r="AM6847" s="97"/>
      <c r="AN6847" s="97"/>
    </row>
    <row r="6848" spans="1:40">
      <c r="A6848" s="4" t="s">
        <v>73</v>
      </c>
      <c r="B6848" s="4" t="s">
        <v>82</v>
      </c>
      <c r="D6848" s="86">
        <v>92</v>
      </c>
      <c r="E6848" s="86">
        <v>92</v>
      </c>
      <c r="F6848" s="86">
        <v>333</v>
      </c>
      <c r="G6848" s="86">
        <v>42</v>
      </c>
      <c r="H6848" s="86">
        <v>287</v>
      </c>
      <c r="I6848" s="86">
        <v>310</v>
      </c>
      <c r="J6848" s="86">
        <v>394</v>
      </c>
      <c r="K6848" s="86">
        <v>42</v>
      </c>
      <c r="L6848" s="86">
        <v>184</v>
      </c>
      <c r="M6848" s="86">
        <v>184</v>
      </c>
      <c r="N6848" s="86">
        <v>394</v>
      </c>
      <c r="O6848" s="86">
        <v>42</v>
      </c>
      <c r="P6848" s="86">
        <v>399</v>
      </c>
      <c r="Q6848" s="86">
        <v>456</v>
      </c>
      <c r="R6848" s="86">
        <v>527</v>
      </c>
      <c r="S6848" s="86">
        <v>42</v>
      </c>
      <c r="T6848" s="3"/>
      <c r="U6848" s="35">
        <v>4</v>
      </c>
      <c r="V6848" s="35">
        <v>6</v>
      </c>
      <c r="X6848" s="98"/>
      <c r="Y6848" s="97"/>
      <c r="Z6848" s="97"/>
      <c r="AA6848" s="97"/>
      <c r="AB6848" s="97"/>
      <c r="AC6848" s="97"/>
      <c r="AD6848" s="97"/>
      <c r="AE6848" s="97"/>
      <c r="AF6848" s="97"/>
      <c r="AG6848" s="97"/>
      <c r="AH6848" s="97"/>
      <c r="AI6848" s="97"/>
      <c r="AJ6848" s="97"/>
      <c r="AK6848" s="97"/>
      <c r="AL6848" s="97"/>
      <c r="AM6848" s="97"/>
      <c r="AN6848" s="97"/>
    </row>
    <row r="6849" spans="1:40">
      <c r="A6849" s="4" t="s">
        <v>73</v>
      </c>
      <c r="B6849" s="4" t="s">
        <v>83</v>
      </c>
      <c r="D6849" s="86">
        <v>92</v>
      </c>
      <c r="E6849" s="86">
        <v>92</v>
      </c>
      <c r="F6849" s="86">
        <v>315</v>
      </c>
      <c r="G6849" s="86">
        <v>39</v>
      </c>
      <c r="H6849" s="86">
        <v>280</v>
      </c>
      <c r="I6849" s="86">
        <v>310</v>
      </c>
      <c r="J6849" s="86">
        <v>388</v>
      </c>
      <c r="K6849" s="86">
        <v>39</v>
      </c>
      <c r="L6849" s="86">
        <v>184</v>
      </c>
      <c r="M6849" s="86">
        <v>184</v>
      </c>
      <c r="N6849" s="86">
        <v>388</v>
      </c>
      <c r="O6849" s="86">
        <v>39</v>
      </c>
      <c r="P6849" s="86">
        <v>399</v>
      </c>
      <c r="Q6849" s="86">
        <v>456</v>
      </c>
      <c r="R6849" s="86">
        <v>521</v>
      </c>
      <c r="S6849" s="86">
        <v>39</v>
      </c>
      <c r="T6849" s="3"/>
      <c r="U6849" s="35">
        <v>4</v>
      </c>
      <c r="V6849" s="35">
        <v>6</v>
      </c>
      <c r="X6849" s="98"/>
      <c r="Y6849" s="97"/>
      <c r="Z6849" s="97"/>
      <c r="AA6849" s="97"/>
      <c r="AB6849" s="97"/>
      <c r="AC6849" s="97"/>
      <c r="AD6849" s="97"/>
      <c r="AE6849" s="97"/>
      <c r="AF6849" s="97"/>
      <c r="AG6849" s="97"/>
      <c r="AH6849" s="97"/>
      <c r="AI6849" s="97"/>
      <c r="AJ6849" s="97"/>
      <c r="AK6849" s="97"/>
      <c r="AL6849" s="97"/>
      <c r="AM6849" s="97"/>
      <c r="AN6849" s="97"/>
    </row>
    <row r="6850" spans="1:40">
      <c r="A6850" s="4" t="s">
        <v>73</v>
      </c>
      <c r="B6850" s="4" t="s">
        <v>84</v>
      </c>
      <c r="D6850" s="86">
        <v>92</v>
      </c>
      <c r="E6850" s="86">
        <v>92</v>
      </c>
      <c r="F6850" s="86">
        <v>189</v>
      </c>
      <c r="G6850" s="86">
        <v>17</v>
      </c>
      <c r="H6850" s="86">
        <v>280</v>
      </c>
      <c r="I6850" s="86">
        <v>310</v>
      </c>
      <c r="J6850" s="86">
        <v>343</v>
      </c>
      <c r="K6850" s="86">
        <v>17</v>
      </c>
      <c r="L6850" s="86">
        <v>184</v>
      </c>
      <c r="M6850" s="86">
        <v>184</v>
      </c>
      <c r="N6850" s="86">
        <v>343</v>
      </c>
      <c r="O6850" s="86">
        <v>17</v>
      </c>
      <c r="P6850" s="86">
        <v>379</v>
      </c>
      <c r="Q6850" s="86">
        <v>433</v>
      </c>
      <c r="R6850" s="86">
        <v>495</v>
      </c>
      <c r="S6850" s="86">
        <v>31</v>
      </c>
      <c r="T6850" s="3"/>
      <c r="U6850" s="35">
        <v>2</v>
      </c>
      <c r="V6850" s="35">
        <v>3</v>
      </c>
      <c r="X6850" s="98"/>
      <c r="Y6850" s="97"/>
      <c r="Z6850" s="97"/>
      <c r="AA6850" s="97"/>
      <c r="AB6850" s="97"/>
      <c r="AC6850" s="97"/>
      <c r="AD6850" s="97"/>
      <c r="AE6850" s="97"/>
      <c r="AF6850" s="97"/>
      <c r="AG6850" s="97"/>
      <c r="AH6850" s="97"/>
      <c r="AI6850" s="97"/>
      <c r="AJ6850" s="97"/>
      <c r="AK6850" s="97"/>
      <c r="AL6850" s="97"/>
      <c r="AM6850" s="97"/>
      <c r="AN6850" s="97"/>
    </row>
    <row r="6851" spans="1:40">
      <c r="A6851" s="4" t="s">
        <v>73</v>
      </c>
      <c r="B6851" s="4" t="s">
        <v>85</v>
      </c>
      <c r="D6851" s="86">
        <v>93</v>
      </c>
      <c r="E6851" s="86">
        <v>93</v>
      </c>
      <c r="F6851" s="86">
        <v>517</v>
      </c>
      <c r="G6851" s="86">
        <v>75</v>
      </c>
      <c r="H6851" s="86">
        <v>357</v>
      </c>
      <c r="I6851" s="86">
        <v>396</v>
      </c>
      <c r="J6851" s="86">
        <v>546</v>
      </c>
      <c r="K6851" s="86">
        <v>75</v>
      </c>
      <c r="L6851" s="86">
        <v>186</v>
      </c>
      <c r="M6851" s="86">
        <v>186</v>
      </c>
      <c r="N6851" s="86">
        <v>546</v>
      </c>
      <c r="O6851" s="86">
        <v>75</v>
      </c>
      <c r="P6851" s="86">
        <v>770</v>
      </c>
      <c r="Q6851" s="86">
        <v>983</v>
      </c>
      <c r="R6851" s="86">
        <v>1301</v>
      </c>
      <c r="S6851" s="86">
        <v>160</v>
      </c>
      <c r="T6851" s="3"/>
      <c r="U6851" s="35">
        <v>7</v>
      </c>
      <c r="V6851" s="35">
        <v>10</v>
      </c>
      <c r="X6851" s="98"/>
      <c r="Y6851" s="97"/>
      <c r="Z6851" s="97"/>
      <c r="AA6851" s="97"/>
      <c r="AB6851" s="97"/>
      <c r="AC6851" s="97"/>
      <c r="AD6851" s="97"/>
      <c r="AE6851" s="97"/>
      <c r="AF6851" s="97"/>
      <c r="AG6851" s="97"/>
      <c r="AH6851" s="97"/>
      <c r="AI6851" s="97"/>
      <c r="AJ6851" s="97"/>
      <c r="AK6851" s="97"/>
      <c r="AL6851" s="97"/>
      <c r="AM6851" s="97"/>
      <c r="AN6851" s="97"/>
    </row>
    <row r="6852" spans="1:40">
      <c r="A6852" s="4" t="s">
        <v>73</v>
      </c>
      <c r="B6852" s="4" t="s">
        <v>86</v>
      </c>
      <c r="D6852" s="86">
        <v>92</v>
      </c>
      <c r="E6852" s="86">
        <v>92</v>
      </c>
      <c r="F6852" s="86">
        <v>297</v>
      </c>
      <c r="G6852" s="86">
        <v>36</v>
      </c>
      <c r="H6852" s="86">
        <v>280</v>
      </c>
      <c r="I6852" s="86">
        <v>310</v>
      </c>
      <c r="J6852" s="86">
        <v>381</v>
      </c>
      <c r="K6852" s="86">
        <v>36</v>
      </c>
      <c r="L6852" s="86">
        <v>184</v>
      </c>
      <c r="M6852" s="86">
        <v>184</v>
      </c>
      <c r="N6852" s="86">
        <v>381</v>
      </c>
      <c r="O6852" s="86">
        <v>36</v>
      </c>
      <c r="P6852" s="86">
        <v>399</v>
      </c>
      <c r="Q6852" s="86">
        <v>456</v>
      </c>
      <c r="R6852" s="86">
        <v>521</v>
      </c>
      <c r="S6852" s="86">
        <v>39</v>
      </c>
      <c r="T6852" s="3"/>
      <c r="U6852" s="35">
        <v>4</v>
      </c>
      <c r="V6852" s="35">
        <v>6</v>
      </c>
      <c r="X6852" s="98"/>
      <c r="Y6852" s="97"/>
      <c r="Z6852" s="97"/>
      <c r="AA6852" s="97"/>
      <c r="AB6852" s="97"/>
      <c r="AC6852" s="97"/>
      <c r="AD6852" s="97"/>
      <c r="AE6852" s="97"/>
      <c r="AF6852" s="97"/>
      <c r="AG6852" s="97"/>
      <c r="AH6852" s="97"/>
      <c r="AI6852" s="97"/>
      <c r="AJ6852" s="97"/>
      <c r="AK6852" s="97"/>
      <c r="AL6852" s="97"/>
      <c r="AM6852" s="97"/>
      <c r="AN6852" s="97"/>
    </row>
    <row r="6853" spans="1:40">
      <c r="A6853" s="4" t="s">
        <v>73</v>
      </c>
      <c r="B6853" s="4" t="s">
        <v>87</v>
      </c>
      <c r="D6853" s="86">
        <v>92</v>
      </c>
      <c r="E6853" s="86">
        <v>92</v>
      </c>
      <c r="F6853" s="86">
        <v>438</v>
      </c>
      <c r="G6853" s="86">
        <v>61</v>
      </c>
      <c r="H6853" s="86">
        <v>287</v>
      </c>
      <c r="I6853" s="86">
        <v>318</v>
      </c>
      <c r="J6853" s="86">
        <v>440</v>
      </c>
      <c r="K6853" s="86">
        <v>61</v>
      </c>
      <c r="L6853" s="86">
        <v>184</v>
      </c>
      <c r="M6853" s="86">
        <v>184</v>
      </c>
      <c r="N6853" s="86">
        <v>440</v>
      </c>
      <c r="O6853" s="86">
        <v>61</v>
      </c>
      <c r="P6853" s="86">
        <v>443</v>
      </c>
      <c r="Q6853" s="86">
        <v>517</v>
      </c>
      <c r="R6853" s="86">
        <v>718</v>
      </c>
      <c r="S6853" s="86">
        <v>101</v>
      </c>
      <c r="T6853" s="3"/>
      <c r="U6853" s="35">
        <v>6</v>
      </c>
      <c r="V6853" s="35">
        <v>8</v>
      </c>
      <c r="X6853" s="98"/>
      <c r="Y6853" s="97"/>
      <c r="Z6853" s="97"/>
      <c r="AA6853" s="97"/>
      <c r="AB6853" s="97"/>
      <c r="AC6853" s="97"/>
      <c r="AD6853" s="97"/>
      <c r="AE6853" s="97"/>
      <c r="AF6853" s="97"/>
      <c r="AG6853" s="97"/>
      <c r="AH6853" s="97"/>
      <c r="AI6853" s="97"/>
      <c r="AJ6853" s="97"/>
      <c r="AK6853" s="97"/>
      <c r="AL6853" s="97"/>
      <c r="AM6853" s="97"/>
      <c r="AN6853" s="97"/>
    </row>
    <row r="6854" spans="1:40">
      <c r="A6854" s="4" t="s">
        <v>73</v>
      </c>
      <c r="B6854" s="4" t="s">
        <v>88</v>
      </c>
      <c r="D6854" s="86">
        <v>93</v>
      </c>
      <c r="E6854" s="86">
        <v>93</v>
      </c>
      <c r="F6854" s="86">
        <v>1383</v>
      </c>
      <c r="G6854" s="86">
        <v>265</v>
      </c>
      <c r="H6854" s="86">
        <v>422</v>
      </c>
      <c r="I6854" s="86">
        <v>856</v>
      </c>
      <c r="J6854" s="86">
        <v>1386</v>
      </c>
      <c r="K6854" s="86">
        <v>265</v>
      </c>
      <c r="L6854" s="86">
        <v>186</v>
      </c>
      <c r="M6854" s="86">
        <v>186</v>
      </c>
      <c r="N6854" s="86">
        <v>1386</v>
      </c>
      <c r="O6854" s="86">
        <v>265</v>
      </c>
      <c r="P6854" s="86">
        <v>1114</v>
      </c>
      <c r="Q6854" s="86">
        <v>1661</v>
      </c>
      <c r="R6854" s="86">
        <v>2283</v>
      </c>
      <c r="S6854" s="86">
        <v>312</v>
      </c>
      <c r="T6854" s="3"/>
      <c r="U6854" s="35">
        <v>12</v>
      </c>
      <c r="V6854" s="35">
        <v>13</v>
      </c>
      <c r="X6854" s="98"/>
      <c r="Y6854" s="97"/>
      <c r="Z6854" s="97"/>
      <c r="AA6854" s="97"/>
      <c r="AB6854" s="97"/>
      <c r="AC6854" s="97"/>
      <c r="AD6854" s="97"/>
      <c r="AE6854" s="97"/>
      <c r="AF6854" s="97"/>
      <c r="AG6854" s="97"/>
      <c r="AH6854" s="97"/>
      <c r="AI6854" s="97"/>
      <c r="AJ6854" s="97"/>
      <c r="AK6854" s="97"/>
      <c r="AL6854" s="97"/>
      <c r="AM6854" s="97"/>
      <c r="AN6854" s="97"/>
    </row>
    <row r="6855" spans="1:40">
      <c r="A6855" s="4" t="s">
        <v>73</v>
      </c>
      <c r="B6855" s="4" t="s">
        <v>89</v>
      </c>
      <c r="D6855" s="86">
        <v>92</v>
      </c>
      <c r="E6855" s="86">
        <v>92</v>
      </c>
      <c r="F6855" s="86">
        <v>384</v>
      </c>
      <c r="G6855" s="86">
        <v>51</v>
      </c>
      <c r="H6855" s="86">
        <v>274</v>
      </c>
      <c r="I6855" s="86">
        <v>305</v>
      </c>
      <c r="J6855" s="86">
        <v>406</v>
      </c>
      <c r="K6855" s="86">
        <v>51</v>
      </c>
      <c r="L6855" s="86">
        <v>184</v>
      </c>
      <c r="M6855" s="86">
        <v>184</v>
      </c>
      <c r="N6855" s="86">
        <v>406</v>
      </c>
      <c r="O6855" s="86">
        <v>51</v>
      </c>
      <c r="P6855" s="86">
        <v>399</v>
      </c>
      <c r="Q6855" s="86">
        <v>567</v>
      </c>
      <c r="R6855" s="86">
        <v>806</v>
      </c>
      <c r="S6855" s="86">
        <v>120</v>
      </c>
      <c r="T6855" s="3"/>
      <c r="U6855" s="35">
        <v>3</v>
      </c>
      <c r="V6855" s="35">
        <v>5</v>
      </c>
      <c r="X6855" s="98"/>
      <c r="Y6855" s="97"/>
      <c r="Z6855" s="97"/>
      <c r="AA6855" s="97"/>
      <c r="AB6855" s="97"/>
      <c r="AC6855" s="97"/>
      <c r="AD6855" s="97"/>
      <c r="AE6855" s="97"/>
      <c r="AF6855" s="97"/>
      <c r="AG6855" s="97"/>
      <c r="AH6855" s="97"/>
      <c r="AI6855" s="97"/>
      <c r="AJ6855" s="97"/>
      <c r="AK6855" s="97"/>
      <c r="AL6855" s="97"/>
      <c r="AM6855" s="97"/>
      <c r="AN6855" s="97"/>
    </row>
    <row r="6856" spans="1:40">
      <c r="A6856" s="4" t="s">
        <v>73</v>
      </c>
      <c r="B6856" s="4" t="s">
        <v>90</v>
      </c>
      <c r="D6856" s="86">
        <v>92</v>
      </c>
      <c r="E6856" s="86">
        <v>92</v>
      </c>
      <c r="F6856" s="86">
        <v>274</v>
      </c>
      <c r="G6856" s="86">
        <v>32</v>
      </c>
      <c r="H6856" s="86">
        <v>321</v>
      </c>
      <c r="I6856" s="86">
        <v>356</v>
      </c>
      <c r="J6856" s="86">
        <v>419</v>
      </c>
      <c r="K6856" s="86">
        <v>32</v>
      </c>
      <c r="L6856" s="86">
        <v>184</v>
      </c>
      <c r="M6856" s="86">
        <v>184</v>
      </c>
      <c r="N6856" s="86">
        <v>419</v>
      </c>
      <c r="O6856" s="86">
        <v>32</v>
      </c>
      <c r="P6856" s="86">
        <v>419</v>
      </c>
      <c r="Q6856" s="86">
        <v>484</v>
      </c>
      <c r="R6856" s="86">
        <v>557</v>
      </c>
      <c r="S6856" s="86">
        <v>37</v>
      </c>
      <c r="T6856" s="3"/>
      <c r="U6856" s="35">
        <v>3</v>
      </c>
      <c r="V6856" s="35">
        <v>4</v>
      </c>
      <c r="X6856" s="98"/>
      <c r="Y6856" s="97"/>
      <c r="Z6856" s="97"/>
      <c r="AA6856" s="97"/>
      <c r="AB6856" s="97"/>
      <c r="AC6856" s="97"/>
      <c r="AD6856" s="97"/>
      <c r="AE6856" s="97"/>
      <c r="AF6856" s="97"/>
      <c r="AG6856" s="97"/>
      <c r="AH6856" s="97"/>
      <c r="AI6856" s="97"/>
      <c r="AJ6856" s="97"/>
      <c r="AK6856" s="97"/>
      <c r="AL6856" s="97"/>
      <c r="AM6856" s="97"/>
      <c r="AN6856" s="97"/>
    </row>
    <row r="6857" spans="1:40">
      <c r="A6857" s="4" t="s">
        <v>73</v>
      </c>
      <c r="B6857" s="4" t="s">
        <v>91</v>
      </c>
      <c r="D6857" s="86">
        <v>93</v>
      </c>
      <c r="E6857" s="86">
        <v>93</v>
      </c>
      <c r="F6857" s="86">
        <v>1042</v>
      </c>
      <c r="G6857" s="86">
        <v>196</v>
      </c>
      <c r="H6857" s="86">
        <v>422</v>
      </c>
      <c r="I6857" s="86">
        <v>651</v>
      </c>
      <c r="J6857" s="86">
        <v>1042</v>
      </c>
      <c r="K6857" s="86">
        <v>196</v>
      </c>
      <c r="L6857" s="86">
        <v>186</v>
      </c>
      <c r="M6857" s="86">
        <v>186</v>
      </c>
      <c r="N6857" s="86">
        <v>1042</v>
      </c>
      <c r="O6857" s="86">
        <v>196</v>
      </c>
      <c r="P6857" s="86">
        <v>845</v>
      </c>
      <c r="Q6857" s="86">
        <v>1042</v>
      </c>
      <c r="R6857" s="86">
        <v>1469</v>
      </c>
      <c r="S6857" s="86">
        <v>214</v>
      </c>
      <c r="T6857" s="3"/>
      <c r="U6857" s="35">
        <v>9</v>
      </c>
      <c r="V6857" s="35">
        <v>11</v>
      </c>
      <c r="X6857" s="98"/>
      <c r="Y6857" s="97"/>
      <c r="Z6857" s="97"/>
      <c r="AA6857" s="97"/>
      <c r="AB6857" s="97"/>
      <c r="AC6857" s="97"/>
      <c r="AD6857" s="97"/>
      <c r="AE6857" s="97"/>
      <c r="AF6857" s="97"/>
      <c r="AG6857" s="97"/>
      <c r="AH6857" s="97"/>
      <c r="AI6857" s="97"/>
      <c r="AJ6857" s="97"/>
      <c r="AK6857" s="97"/>
      <c r="AL6857" s="97"/>
      <c r="AM6857" s="97"/>
      <c r="AN6857" s="97"/>
    </row>
    <row r="6858" spans="1:40">
      <c r="A6858" s="4" t="s">
        <v>73</v>
      </c>
      <c r="B6858" s="4" t="s">
        <v>92</v>
      </c>
      <c r="D6858" s="86">
        <v>93</v>
      </c>
      <c r="E6858" s="86">
        <v>93</v>
      </c>
      <c r="F6858" s="86">
        <v>730</v>
      </c>
      <c r="G6858" s="86">
        <v>134</v>
      </c>
      <c r="H6858" s="86">
        <v>422</v>
      </c>
      <c r="I6858" s="86">
        <v>471</v>
      </c>
      <c r="J6858" s="86">
        <v>737</v>
      </c>
      <c r="K6858" s="86">
        <v>134</v>
      </c>
      <c r="L6858" s="86">
        <v>186</v>
      </c>
      <c r="M6858" s="86">
        <v>186</v>
      </c>
      <c r="N6858" s="86">
        <v>737</v>
      </c>
      <c r="O6858" s="86">
        <v>134</v>
      </c>
      <c r="P6858" s="86">
        <v>845</v>
      </c>
      <c r="Q6858" s="86">
        <v>1141</v>
      </c>
      <c r="R6858" s="86">
        <v>1616</v>
      </c>
      <c r="S6858" s="86">
        <v>238</v>
      </c>
      <c r="T6858" s="3"/>
      <c r="U6858" s="35">
        <v>12</v>
      </c>
      <c r="V6858" s="35">
        <v>14</v>
      </c>
      <c r="X6858" s="98"/>
      <c r="Y6858" s="97"/>
      <c r="Z6858" s="97"/>
      <c r="AA6858" s="97"/>
      <c r="AB6858" s="97"/>
      <c r="AC6858" s="97"/>
      <c r="AD6858" s="97"/>
      <c r="AE6858" s="97"/>
      <c r="AF6858" s="97"/>
      <c r="AG6858" s="97"/>
      <c r="AH6858" s="97"/>
      <c r="AI6858" s="97"/>
      <c r="AJ6858" s="97"/>
      <c r="AK6858" s="97"/>
      <c r="AL6858" s="97"/>
      <c r="AM6858" s="97"/>
      <c r="AN6858" s="97"/>
    </row>
    <row r="6859" spans="1:40">
      <c r="A6859" s="4" t="s">
        <v>73</v>
      </c>
      <c r="B6859" s="4" t="s">
        <v>93</v>
      </c>
      <c r="D6859" s="86">
        <v>93</v>
      </c>
      <c r="E6859" s="86">
        <v>93</v>
      </c>
      <c r="F6859" s="86">
        <v>737</v>
      </c>
      <c r="G6859" s="86">
        <v>138</v>
      </c>
      <c r="H6859" s="86">
        <v>422</v>
      </c>
      <c r="I6859" s="86">
        <v>521</v>
      </c>
      <c r="J6859" s="86">
        <v>796</v>
      </c>
      <c r="K6859" s="86">
        <v>138</v>
      </c>
      <c r="L6859" s="86">
        <v>186</v>
      </c>
      <c r="M6859" s="86">
        <v>186</v>
      </c>
      <c r="N6859" s="86">
        <v>796</v>
      </c>
      <c r="O6859" s="86">
        <v>138</v>
      </c>
      <c r="P6859" s="86">
        <v>484</v>
      </c>
      <c r="Q6859" s="86">
        <v>684</v>
      </c>
      <c r="R6859" s="86">
        <v>951</v>
      </c>
      <c r="S6859" s="86">
        <v>142</v>
      </c>
      <c r="T6859" s="3"/>
      <c r="U6859" s="35">
        <v>13</v>
      </c>
      <c r="V6859" s="35">
        <v>15</v>
      </c>
      <c r="X6859" s="98"/>
      <c r="Y6859" s="97"/>
      <c r="Z6859" s="97"/>
      <c r="AA6859" s="97"/>
      <c r="AB6859" s="97"/>
      <c r="AC6859" s="97"/>
      <c r="AD6859" s="97"/>
      <c r="AE6859" s="97"/>
      <c r="AF6859" s="97"/>
      <c r="AG6859" s="97"/>
      <c r="AH6859" s="97"/>
      <c r="AI6859" s="97"/>
      <c r="AJ6859" s="97"/>
      <c r="AK6859" s="97"/>
      <c r="AL6859" s="97"/>
      <c r="AM6859" s="97"/>
      <c r="AN6859" s="97"/>
    </row>
    <row r="6860" spans="1:40">
      <c r="A6860" s="4" t="s">
        <v>73</v>
      </c>
      <c r="B6860" s="4" t="s">
        <v>94</v>
      </c>
      <c r="D6860" s="86">
        <v>92</v>
      </c>
      <c r="E6860" s="86">
        <v>92</v>
      </c>
      <c r="F6860" s="86">
        <v>354</v>
      </c>
      <c r="G6860" s="86">
        <v>46</v>
      </c>
      <c r="H6860" s="86">
        <v>302</v>
      </c>
      <c r="I6860" s="86">
        <v>393</v>
      </c>
      <c r="J6860" s="86">
        <v>483</v>
      </c>
      <c r="K6860" s="86">
        <v>46</v>
      </c>
      <c r="L6860" s="86">
        <v>184</v>
      </c>
      <c r="M6860" s="86">
        <v>184</v>
      </c>
      <c r="N6860" s="86">
        <v>483</v>
      </c>
      <c r="O6860" s="86">
        <v>46</v>
      </c>
      <c r="P6860" s="86">
        <v>399</v>
      </c>
      <c r="Q6860" s="86">
        <v>456</v>
      </c>
      <c r="R6860" s="86">
        <v>532</v>
      </c>
      <c r="S6860" s="86">
        <v>46</v>
      </c>
      <c r="T6860" s="3"/>
      <c r="U6860" s="35">
        <v>4</v>
      </c>
      <c r="V6860" s="35">
        <v>6</v>
      </c>
      <c r="X6860" s="98"/>
      <c r="Y6860" s="97"/>
      <c r="Z6860" s="97"/>
      <c r="AA6860" s="97"/>
      <c r="AB6860" s="97"/>
      <c r="AC6860" s="97"/>
      <c r="AD6860" s="97"/>
      <c r="AE6860" s="97"/>
      <c r="AF6860" s="97"/>
      <c r="AG6860" s="97"/>
      <c r="AH6860" s="97"/>
      <c r="AI6860" s="97"/>
      <c r="AJ6860" s="97"/>
      <c r="AK6860" s="97"/>
      <c r="AL6860" s="97"/>
      <c r="AM6860" s="97"/>
      <c r="AN6860" s="97"/>
    </row>
    <row r="6861" spans="1:40">
      <c r="A6861" s="4" t="s">
        <v>73</v>
      </c>
      <c r="B6861" s="4" t="s">
        <v>95</v>
      </c>
      <c r="D6861" s="86">
        <v>92</v>
      </c>
      <c r="E6861" s="86">
        <v>92</v>
      </c>
      <c r="F6861" s="86">
        <v>369</v>
      </c>
      <c r="G6861" s="86">
        <v>48</v>
      </c>
      <c r="H6861" s="86">
        <v>287</v>
      </c>
      <c r="I6861" s="86">
        <v>305</v>
      </c>
      <c r="J6861" s="86">
        <v>400</v>
      </c>
      <c r="K6861" s="86">
        <v>48</v>
      </c>
      <c r="L6861" s="86">
        <v>184</v>
      </c>
      <c r="M6861" s="86">
        <v>184</v>
      </c>
      <c r="N6861" s="86">
        <v>400</v>
      </c>
      <c r="O6861" s="86">
        <v>48</v>
      </c>
      <c r="P6861" s="86">
        <v>443</v>
      </c>
      <c r="Q6861" s="86">
        <v>517</v>
      </c>
      <c r="R6861" s="86">
        <v>708</v>
      </c>
      <c r="S6861" s="86">
        <v>96</v>
      </c>
      <c r="T6861" s="3"/>
      <c r="U6861" s="35">
        <v>5</v>
      </c>
      <c r="V6861" s="35">
        <v>7</v>
      </c>
      <c r="X6861" s="98"/>
      <c r="Y6861" s="97"/>
      <c r="Z6861" s="97"/>
      <c r="AA6861" s="97"/>
      <c r="AB6861" s="97"/>
      <c r="AC6861" s="97"/>
      <c r="AD6861" s="97"/>
      <c r="AE6861" s="97"/>
      <c r="AF6861" s="97"/>
      <c r="AG6861" s="97"/>
      <c r="AH6861" s="97"/>
      <c r="AI6861" s="97"/>
      <c r="AJ6861" s="97"/>
      <c r="AK6861" s="97"/>
      <c r="AL6861" s="97"/>
      <c r="AM6861" s="97"/>
      <c r="AN6861" s="97"/>
    </row>
    <row r="6862" spans="1:40">
      <c r="A6862" s="4" t="s">
        <v>73</v>
      </c>
      <c r="B6862" s="4" t="s">
        <v>96</v>
      </c>
      <c r="D6862" s="86">
        <v>92</v>
      </c>
      <c r="E6862" s="86">
        <v>92</v>
      </c>
      <c r="F6862" s="86">
        <v>356</v>
      </c>
      <c r="G6862" s="86">
        <v>46</v>
      </c>
      <c r="H6862" s="86">
        <v>278</v>
      </c>
      <c r="I6862" s="86">
        <v>293</v>
      </c>
      <c r="J6862" s="86">
        <v>384</v>
      </c>
      <c r="K6862" s="86">
        <v>46</v>
      </c>
      <c r="L6862" s="86">
        <v>184</v>
      </c>
      <c r="M6862" s="86">
        <v>184</v>
      </c>
      <c r="N6862" s="86">
        <v>384</v>
      </c>
      <c r="O6862" s="86">
        <v>46</v>
      </c>
      <c r="P6862" s="86">
        <v>399</v>
      </c>
      <c r="Q6862" s="86">
        <v>456</v>
      </c>
      <c r="R6862" s="86">
        <v>533</v>
      </c>
      <c r="S6862" s="86">
        <v>46</v>
      </c>
      <c r="T6862" s="3"/>
      <c r="U6862" s="35">
        <v>4</v>
      </c>
      <c r="V6862" s="35">
        <v>6</v>
      </c>
      <c r="X6862" s="98"/>
      <c r="Y6862" s="97"/>
      <c r="Z6862" s="97"/>
      <c r="AA6862" s="97"/>
      <c r="AB6862" s="97"/>
      <c r="AC6862" s="97"/>
      <c r="AD6862" s="97"/>
      <c r="AE6862" s="97"/>
      <c r="AF6862" s="97"/>
      <c r="AG6862" s="97"/>
      <c r="AH6862" s="97"/>
      <c r="AI6862" s="97"/>
      <c r="AJ6862" s="97"/>
      <c r="AK6862" s="97"/>
      <c r="AL6862" s="97"/>
      <c r="AM6862" s="97"/>
      <c r="AN6862" s="97"/>
    </row>
    <row r="6863" spans="1:40">
      <c r="A6863" s="4" t="s">
        <v>73</v>
      </c>
      <c r="B6863" s="4" t="s">
        <v>97</v>
      </c>
      <c r="D6863" s="86">
        <v>92</v>
      </c>
      <c r="E6863" s="86">
        <v>92</v>
      </c>
      <c r="F6863" s="86">
        <v>465</v>
      </c>
      <c r="G6863" s="86">
        <v>67</v>
      </c>
      <c r="H6863" s="86">
        <v>335</v>
      </c>
      <c r="I6863" s="86">
        <v>356</v>
      </c>
      <c r="J6863" s="86">
        <v>489</v>
      </c>
      <c r="K6863" s="86">
        <v>67</v>
      </c>
      <c r="L6863" s="86">
        <v>184</v>
      </c>
      <c r="M6863" s="86">
        <v>184</v>
      </c>
      <c r="N6863" s="86">
        <v>489</v>
      </c>
      <c r="O6863" s="86">
        <v>67</v>
      </c>
      <c r="P6863" s="86">
        <v>443</v>
      </c>
      <c r="Q6863" s="86">
        <v>517</v>
      </c>
      <c r="R6863" s="86">
        <v>630</v>
      </c>
      <c r="S6863" s="86">
        <v>67</v>
      </c>
      <c r="T6863" s="3"/>
      <c r="U6863" s="35">
        <v>8</v>
      </c>
      <c r="V6863" s="35">
        <v>10</v>
      </c>
      <c r="X6863" s="98"/>
      <c r="Y6863" s="97"/>
      <c r="Z6863" s="97"/>
      <c r="AA6863" s="97"/>
      <c r="AB6863" s="97"/>
      <c r="AC6863" s="97"/>
      <c r="AD6863" s="97"/>
      <c r="AE6863" s="97"/>
      <c r="AF6863" s="97"/>
      <c r="AG6863" s="97"/>
      <c r="AH6863" s="97"/>
      <c r="AI6863" s="97"/>
      <c r="AJ6863" s="97"/>
      <c r="AK6863" s="97"/>
      <c r="AL6863" s="97"/>
      <c r="AM6863" s="97"/>
      <c r="AN6863" s="97"/>
    </row>
    <row r="6864" spans="1:40">
      <c r="A6864" s="4" t="s">
        <v>73</v>
      </c>
      <c r="B6864" s="4" t="s">
        <v>98</v>
      </c>
      <c r="D6864" s="86">
        <v>93</v>
      </c>
      <c r="E6864" s="86">
        <v>93</v>
      </c>
      <c r="F6864" s="86">
        <v>1125</v>
      </c>
      <c r="G6864" s="86">
        <v>216</v>
      </c>
      <c r="H6864" s="86">
        <v>422</v>
      </c>
      <c r="I6864" s="86">
        <v>695</v>
      </c>
      <c r="J6864" s="86">
        <v>1125</v>
      </c>
      <c r="K6864" s="86">
        <v>216</v>
      </c>
      <c r="L6864" s="86">
        <v>186</v>
      </c>
      <c r="M6864" s="86">
        <v>186</v>
      </c>
      <c r="N6864" s="86">
        <v>1125</v>
      </c>
      <c r="O6864" s="86">
        <v>216</v>
      </c>
      <c r="P6864" s="86">
        <v>1114</v>
      </c>
      <c r="Q6864" s="86">
        <v>1661</v>
      </c>
      <c r="R6864" s="86">
        <v>2283</v>
      </c>
      <c r="S6864" s="86">
        <v>312</v>
      </c>
      <c r="T6864" s="3"/>
      <c r="U6864" s="35">
        <v>11</v>
      </c>
      <c r="V6864" s="35">
        <v>13</v>
      </c>
      <c r="X6864" s="98"/>
      <c r="Y6864" s="97"/>
      <c r="Z6864" s="97"/>
      <c r="AA6864" s="97"/>
      <c r="AB6864" s="97"/>
      <c r="AC6864" s="97"/>
      <c r="AD6864" s="97"/>
      <c r="AE6864" s="97"/>
      <c r="AF6864" s="97"/>
      <c r="AG6864" s="97"/>
      <c r="AH6864" s="97"/>
      <c r="AI6864" s="97"/>
      <c r="AJ6864" s="97"/>
      <c r="AK6864" s="97"/>
      <c r="AL6864" s="97"/>
      <c r="AM6864" s="97"/>
      <c r="AN6864" s="97"/>
    </row>
    <row r="6865" spans="1:40">
      <c r="A6865" s="4" t="s">
        <v>73</v>
      </c>
      <c r="B6865" s="4" t="s">
        <v>99</v>
      </c>
      <c r="D6865" s="86">
        <v>92</v>
      </c>
      <c r="E6865" s="86">
        <v>92</v>
      </c>
      <c r="F6865" s="86">
        <v>554</v>
      </c>
      <c r="G6865" s="86">
        <v>84</v>
      </c>
      <c r="H6865" s="86">
        <v>348</v>
      </c>
      <c r="I6865" s="86">
        <v>515</v>
      </c>
      <c r="J6865" s="86">
        <v>681</v>
      </c>
      <c r="K6865" s="86">
        <v>84</v>
      </c>
      <c r="L6865" s="86">
        <v>184</v>
      </c>
      <c r="M6865" s="86">
        <v>184</v>
      </c>
      <c r="N6865" s="86">
        <v>681</v>
      </c>
      <c r="O6865" s="86">
        <v>84</v>
      </c>
      <c r="P6865" s="86">
        <v>443</v>
      </c>
      <c r="Q6865" s="86">
        <v>517</v>
      </c>
      <c r="R6865" s="86">
        <v>697</v>
      </c>
      <c r="S6865" s="86">
        <v>84</v>
      </c>
      <c r="T6865" s="3"/>
      <c r="U6865" s="35">
        <v>7</v>
      </c>
      <c r="V6865" s="35">
        <v>8</v>
      </c>
      <c r="X6865" s="98"/>
      <c r="Y6865" s="97"/>
      <c r="Z6865" s="97"/>
      <c r="AA6865" s="97"/>
      <c r="AB6865" s="97"/>
      <c r="AC6865" s="97"/>
      <c r="AD6865" s="97"/>
      <c r="AE6865" s="97"/>
      <c r="AF6865" s="97"/>
      <c r="AG6865" s="97"/>
      <c r="AH6865" s="97"/>
      <c r="AI6865" s="97"/>
      <c r="AJ6865" s="97"/>
      <c r="AK6865" s="97"/>
      <c r="AL6865" s="97"/>
      <c r="AM6865" s="97"/>
      <c r="AN6865" s="97"/>
    </row>
    <row r="6866" spans="1:40">
      <c r="A6866" s="4" t="s">
        <v>73</v>
      </c>
      <c r="B6866" s="4" t="s">
        <v>100</v>
      </c>
      <c r="D6866" s="86">
        <v>93</v>
      </c>
      <c r="E6866" s="86">
        <v>93</v>
      </c>
      <c r="F6866" s="86">
        <v>1068</v>
      </c>
      <c r="G6866" s="86">
        <v>202</v>
      </c>
      <c r="H6866" s="86">
        <v>422</v>
      </c>
      <c r="I6866" s="86">
        <v>680</v>
      </c>
      <c r="J6866" s="86">
        <v>1083</v>
      </c>
      <c r="K6866" s="86">
        <v>202</v>
      </c>
      <c r="L6866" s="86">
        <v>186</v>
      </c>
      <c r="M6866" s="86">
        <v>186</v>
      </c>
      <c r="N6866" s="86">
        <v>1083</v>
      </c>
      <c r="O6866" s="86">
        <v>202</v>
      </c>
      <c r="P6866" s="86">
        <v>1114</v>
      </c>
      <c r="Q6866" s="86">
        <v>1378</v>
      </c>
      <c r="R6866" s="86">
        <v>1906</v>
      </c>
      <c r="S6866" s="86">
        <v>265</v>
      </c>
      <c r="T6866" s="3"/>
      <c r="U6866" s="35">
        <v>21</v>
      </c>
      <c r="V6866" s="35">
        <v>28</v>
      </c>
      <c r="X6866" s="98"/>
      <c r="Y6866" s="97"/>
      <c r="Z6866" s="97"/>
      <c r="AA6866" s="97"/>
      <c r="AB6866" s="97"/>
      <c r="AC6866" s="97"/>
      <c r="AD6866" s="97"/>
      <c r="AE6866" s="97"/>
      <c r="AF6866" s="97"/>
      <c r="AG6866" s="97"/>
      <c r="AH6866" s="97"/>
      <c r="AI6866" s="97"/>
      <c r="AJ6866" s="97"/>
      <c r="AK6866" s="97"/>
      <c r="AL6866" s="97"/>
      <c r="AM6866" s="97"/>
      <c r="AN6866" s="97"/>
    </row>
    <row r="6867" spans="1:40">
      <c r="A6867" s="4" t="s">
        <v>73</v>
      </c>
      <c r="B6867" s="4" t="s">
        <v>101</v>
      </c>
      <c r="D6867" s="86">
        <v>93</v>
      </c>
      <c r="E6867" s="86">
        <v>93</v>
      </c>
      <c r="F6867" s="86">
        <v>1626</v>
      </c>
      <c r="G6867" s="86">
        <v>315</v>
      </c>
      <c r="H6867" s="86">
        <v>626</v>
      </c>
      <c r="I6867" s="86">
        <v>1010</v>
      </c>
      <c r="J6867" s="86">
        <v>1639</v>
      </c>
      <c r="K6867" s="86">
        <v>315</v>
      </c>
      <c r="L6867" s="86">
        <v>186</v>
      </c>
      <c r="M6867" s="86">
        <v>186</v>
      </c>
      <c r="N6867" s="86">
        <v>1639</v>
      </c>
      <c r="O6867" s="86">
        <v>315</v>
      </c>
      <c r="P6867" s="86">
        <v>1173</v>
      </c>
      <c r="Q6867" s="86">
        <v>1649</v>
      </c>
      <c r="R6867" s="86">
        <v>2289</v>
      </c>
      <c r="S6867" s="86">
        <v>320</v>
      </c>
      <c r="T6867" s="3"/>
      <c r="U6867" s="35">
        <v>20</v>
      </c>
      <c r="V6867" s="35">
        <v>22</v>
      </c>
      <c r="X6867" s="98"/>
      <c r="Y6867" s="97"/>
      <c r="Z6867" s="97"/>
      <c r="AA6867" s="97"/>
      <c r="AB6867" s="97"/>
      <c r="AC6867" s="97"/>
      <c r="AD6867" s="97"/>
      <c r="AE6867" s="97"/>
      <c r="AF6867" s="97"/>
      <c r="AG6867" s="97"/>
      <c r="AH6867" s="97"/>
      <c r="AI6867" s="97"/>
      <c r="AJ6867" s="97"/>
      <c r="AK6867" s="97"/>
      <c r="AL6867" s="97"/>
      <c r="AM6867" s="97"/>
      <c r="AN6867" s="97"/>
    </row>
    <row r="6868" spans="1:40">
      <c r="A6868" s="4" t="s">
        <v>73</v>
      </c>
      <c r="B6868" s="4" t="s">
        <v>102</v>
      </c>
      <c r="D6868" s="86">
        <v>92</v>
      </c>
      <c r="E6868" s="86">
        <v>92</v>
      </c>
      <c r="F6868" s="86">
        <v>312</v>
      </c>
      <c r="G6868" s="86">
        <v>37</v>
      </c>
      <c r="H6868" s="86">
        <v>263</v>
      </c>
      <c r="I6868" s="86">
        <v>293</v>
      </c>
      <c r="J6868" s="86">
        <v>367</v>
      </c>
      <c r="K6868" s="86">
        <v>37</v>
      </c>
      <c r="L6868" s="86">
        <v>184</v>
      </c>
      <c r="M6868" s="86">
        <v>184</v>
      </c>
      <c r="N6868" s="86">
        <v>367</v>
      </c>
      <c r="O6868" s="86">
        <v>37</v>
      </c>
      <c r="P6868" s="86">
        <v>399</v>
      </c>
      <c r="Q6868" s="86">
        <v>456</v>
      </c>
      <c r="R6868" s="86">
        <v>521</v>
      </c>
      <c r="S6868" s="86">
        <v>39</v>
      </c>
      <c r="T6868" s="3"/>
      <c r="U6868" s="35">
        <v>4</v>
      </c>
      <c r="V6868" s="35">
        <v>6</v>
      </c>
      <c r="X6868" s="98"/>
      <c r="Y6868" s="97"/>
      <c r="Z6868" s="97"/>
      <c r="AA6868" s="97"/>
      <c r="AB6868" s="97"/>
      <c r="AC6868" s="97"/>
      <c r="AD6868" s="97"/>
      <c r="AE6868" s="97"/>
      <c r="AF6868" s="97"/>
      <c r="AG6868" s="97"/>
      <c r="AH6868" s="97"/>
      <c r="AI6868" s="97"/>
      <c r="AJ6868" s="97"/>
      <c r="AK6868" s="97"/>
      <c r="AL6868" s="97"/>
      <c r="AM6868" s="97"/>
      <c r="AN6868" s="97"/>
    </row>
    <row r="6869" spans="1:40">
      <c r="A6869" s="4" t="s">
        <v>74</v>
      </c>
      <c r="B6869" s="4" t="s">
        <v>4</v>
      </c>
      <c r="D6869" s="86">
        <v>92</v>
      </c>
      <c r="E6869" s="86">
        <v>92</v>
      </c>
      <c r="F6869" s="86">
        <v>249</v>
      </c>
      <c r="G6869" s="86">
        <v>33</v>
      </c>
      <c r="H6869" s="86">
        <v>273</v>
      </c>
      <c r="I6869" s="86">
        <v>366</v>
      </c>
      <c r="J6869" s="86">
        <v>438</v>
      </c>
      <c r="K6869" s="86">
        <v>37</v>
      </c>
      <c r="L6869" s="86">
        <v>184</v>
      </c>
      <c r="M6869" s="86">
        <v>184</v>
      </c>
      <c r="N6869" s="86">
        <v>438</v>
      </c>
      <c r="O6869" s="86">
        <v>37</v>
      </c>
      <c r="P6869" s="86">
        <v>379</v>
      </c>
      <c r="Q6869" s="86">
        <v>441</v>
      </c>
      <c r="R6869" s="86">
        <v>511</v>
      </c>
      <c r="S6869" s="86">
        <v>37</v>
      </c>
      <c r="T6869" s="3"/>
      <c r="U6869" s="35">
        <v>2</v>
      </c>
      <c r="V6869" s="35">
        <v>3</v>
      </c>
      <c r="X6869" s="98"/>
      <c r="Y6869" s="97"/>
      <c r="Z6869" s="97"/>
      <c r="AA6869" s="97"/>
      <c r="AB6869" s="97"/>
      <c r="AC6869" s="97"/>
      <c r="AD6869" s="97"/>
      <c r="AE6869" s="97"/>
      <c r="AF6869" s="97"/>
      <c r="AG6869" s="97"/>
      <c r="AH6869" s="97"/>
      <c r="AI6869" s="97"/>
      <c r="AJ6869" s="97"/>
      <c r="AK6869" s="97"/>
      <c r="AL6869" s="97"/>
      <c r="AM6869" s="97"/>
      <c r="AN6869" s="97"/>
    </row>
    <row r="6870" spans="1:40">
      <c r="A6870" s="4" t="s">
        <v>74</v>
      </c>
      <c r="B6870" s="4" t="s">
        <v>5</v>
      </c>
      <c r="D6870" s="86">
        <v>92</v>
      </c>
      <c r="E6870" s="86">
        <v>92</v>
      </c>
      <c r="F6870" s="86">
        <v>339</v>
      </c>
      <c r="G6870" s="86">
        <v>41</v>
      </c>
      <c r="H6870" s="86">
        <v>319</v>
      </c>
      <c r="I6870" s="86">
        <v>396</v>
      </c>
      <c r="J6870" s="86">
        <v>476</v>
      </c>
      <c r="K6870" s="86">
        <v>41</v>
      </c>
      <c r="L6870" s="86">
        <v>184</v>
      </c>
      <c r="M6870" s="86">
        <v>184</v>
      </c>
      <c r="N6870" s="86">
        <v>476</v>
      </c>
      <c r="O6870" s="86">
        <v>41</v>
      </c>
      <c r="P6870" s="86">
        <v>399</v>
      </c>
      <c r="Q6870" s="86">
        <v>464</v>
      </c>
      <c r="R6870" s="86">
        <v>537</v>
      </c>
      <c r="S6870" s="86">
        <v>44</v>
      </c>
      <c r="T6870" s="3"/>
      <c r="U6870" s="35">
        <v>3</v>
      </c>
      <c r="V6870" s="35">
        <v>4</v>
      </c>
      <c r="X6870" s="98"/>
      <c r="Y6870" s="97"/>
      <c r="Z6870" s="97"/>
      <c r="AA6870" s="97"/>
      <c r="AB6870" s="97"/>
      <c r="AC6870" s="97"/>
      <c r="AD6870" s="97"/>
      <c r="AE6870" s="97"/>
      <c r="AF6870" s="97"/>
      <c r="AG6870" s="97"/>
      <c r="AH6870" s="97"/>
      <c r="AI6870" s="97"/>
      <c r="AJ6870" s="97"/>
      <c r="AK6870" s="97"/>
      <c r="AL6870" s="97"/>
      <c r="AM6870" s="97"/>
      <c r="AN6870" s="97"/>
    </row>
    <row r="6871" spans="1:40">
      <c r="A6871" s="4" t="s">
        <v>74</v>
      </c>
      <c r="B6871" s="4" t="s">
        <v>6</v>
      </c>
      <c r="D6871" s="86">
        <v>93</v>
      </c>
      <c r="E6871" s="86">
        <v>93</v>
      </c>
      <c r="F6871" s="86">
        <v>762</v>
      </c>
      <c r="G6871" s="86">
        <v>143</v>
      </c>
      <c r="H6871" s="86">
        <v>422</v>
      </c>
      <c r="I6871" s="86">
        <v>477</v>
      </c>
      <c r="J6871" s="86">
        <v>762</v>
      </c>
      <c r="K6871" s="86">
        <v>143</v>
      </c>
      <c r="L6871" s="86">
        <v>186</v>
      </c>
      <c r="M6871" s="86">
        <v>186</v>
      </c>
      <c r="N6871" s="86">
        <v>762</v>
      </c>
      <c r="O6871" s="86">
        <v>143</v>
      </c>
      <c r="P6871" s="86">
        <v>821</v>
      </c>
      <c r="Q6871" s="86">
        <v>1123</v>
      </c>
      <c r="R6871" s="86">
        <v>1529</v>
      </c>
      <c r="S6871" s="86">
        <v>203</v>
      </c>
      <c r="T6871" s="3"/>
      <c r="U6871" s="35">
        <v>9</v>
      </c>
      <c r="V6871" s="35">
        <v>12</v>
      </c>
      <c r="X6871" s="98"/>
      <c r="Y6871" s="97"/>
      <c r="Z6871" s="97"/>
      <c r="AA6871" s="97"/>
      <c r="AB6871" s="97"/>
      <c r="AC6871" s="97"/>
      <c r="AD6871" s="97"/>
      <c r="AE6871" s="97"/>
      <c r="AF6871" s="97"/>
      <c r="AG6871" s="97"/>
      <c r="AH6871" s="97"/>
      <c r="AI6871" s="97"/>
      <c r="AJ6871" s="97"/>
      <c r="AK6871" s="97"/>
      <c r="AL6871" s="97"/>
      <c r="AM6871" s="97"/>
      <c r="AN6871" s="97"/>
    </row>
    <row r="6872" spans="1:40">
      <c r="A6872" s="4" t="s">
        <v>74</v>
      </c>
      <c r="B6872" s="4" t="s">
        <v>7</v>
      </c>
      <c r="D6872" s="86">
        <v>93</v>
      </c>
      <c r="E6872" s="86">
        <v>93</v>
      </c>
      <c r="F6872" s="86">
        <v>3306</v>
      </c>
      <c r="G6872" s="86">
        <v>663</v>
      </c>
      <c r="H6872" s="86">
        <v>1830</v>
      </c>
      <c r="I6872" s="86">
        <v>2687</v>
      </c>
      <c r="J6872" s="86">
        <v>4036</v>
      </c>
      <c r="K6872" s="86">
        <v>675</v>
      </c>
      <c r="L6872" s="86">
        <v>186</v>
      </c>
      <c r="M6872" s="86">
        <v>186</v>
      </c>
      <c r="N6872" s="86">
        <v>4036</v>
      </c>
      <c r="O6872" s="86">
        <v>675</v>
      </c>
      <c r="P6872" s="86">
        <v>1887</v>
      </c>
      <c r="Q6872" s="86">
        <v>2865</v>
      </c>
      <c r="R6872" s="86">
        <v>4120</v>
      </c>
      <c r="S6872" s="86">
        <v>692</v>
      </c>
      <c r="T6872" s="3"/>
      <c r="U6872" s="35">
        <v>8</v>
      </c>
      <c r="V6872" s="35">
        <v>11</v>
      </c>
      <c r="X6872" s="98"/>
      <c r="Y6872" s="97"/>
      <c r="Z6872" s="97"/>
      <c r="AA6872" s="97"/>
      <c r="AB6872" s="97"/>
      <c r="AC6872" s="97"/>
      <c r="AD6872" s="97"/>
      <c r="AE6872" s="97"/>
      <c r="AF6872" s="97"/>
      <c r="AG6872" s="97"/>
      <c r="AH6872" s="97"/>
      <c r="AI6872" s="97"/>
      <c r="AJ6872" s="97"/>
      <c r="AK6872" s="97"/>
      <c r="AL6872" s="97"/>
      <c r="AM6872" s="97"/>
      <c r="AN6872" s="97"/>
    </row>
    <row r="6873" spans="1:40">
      <c r="A6873" s="4" t="s">
        <v>74</v>
      </c>
      <c r="B6873" s="4" t="s">
        <v>8</v>
      </c>
      <c r="D6873" s="86">
        <v>92</v>
      </c>
      <c r="E6873" s="86">
        <v>92</v>
      </c>
      <c r="F6873" s="86">
        <v>735</v>
      </c>
      <c r="G6873" s="86">
        <v>136</v>
      </c>
      <c r="H6873" s="86">
        <v>418</v>
      </c>
      <c r="I6873" s="86">
        <v>464</v>
      </c>
      <c r="J6873" s="86">
        <v>735</v>
      </c>
      <c r="K6873" s="86">
        <v>136</v>
      </c>
      <c r="L6873" s="86">
        <v>184</v>
      </c>
      <c r="M6873" s="86">
        <v>184</v>
      </c>
      <c r="N6873" s="86">
        <v>735</v>
      </c>
      <c r="O6873" s="86">
        <v>136</v>
      </c>
      <c r="P6873" s="86">
        <v>589</v>
      </c>
      <c r="Q6873" s="86">
        <v>748</v>
      </c>
      <c r="R6873" s="86">
        <v>1013</v>
      </c>
      <c r="S6873" s="86">
        <v>141</v>
      </c>
      <c r="T6873" s="3"/>
      <c r="U6873" s="35">
        <v>4</v>
      </c>
      <c r="V6873" s="35">
        <v>6</v>
      </c>
      <c r="X6873" s="98"/>
      <c r="Y6873" s="97"/>
      <c r="Z6873" s="97"/>
      <c r="AA6873" s="97"/>
      <c r="AB6873" s="97"/>
      <c r="AC6873" s="97"/>
      <c r="AD6873" s="97"/>
      <c r="AE6873" s="97"/>
      <c r="AF6873" s="97"/>
      <c r="AG6873" s="97"/>
      <c r="AH6873" s="97"/>
      <c r="AI6873" s="97"/>
      <c r="AJ6873" s="97"/>
      <c r="AK6873" s="97"/>
      <c r="AL6873" s="97"/>
      <c r="AM6873" s="97"/>
      <c r="AN6873" s="97"/>
    </row>
    <row r="6874" spans="1:40">
      <c r="A6874" s="4" t="s">
        <v>74</v>
      </c>
      <c r="B6874" s="4" t="s">
        <v>9</v>
      </c>
      <c r="D6874" s="86">
        <v>92</v>
      </c>
      <c r="E6874" s="86">
        <v>92</v>
      </c>
      <c r="F6874" s="86">
        <v>450</v>
      </c>
      <c r="G6874" s="86">
        <v>64</v>
      </c>
      <c r="H6874" s="86">
        <v>321</v>
      </c>
      <c r="I6874" s="86">
        <v>356</v>
      </c>
      <c r="J6874" s="86">
        <v>484</v>
      </c>
      <c r="K6874" s="86">
        <v>64</v>
      </c>
      <c r="L6874" s="86">
        <v>184</v>
      </c>
      <c r="M6874" s="86">
        <v>184</v>
      </c>
      <c r="N6874" s="86">
        <v>484</v>
      </c>
      <c r="O6874" s="86">
        <v>64</v>
      </c>
      <c r="P6874" s="86">
        <v>443</v>
      </c>
      <c r="Q6874" s="86">
        <v>517</v>
      </c>
      <c r="R6874" s="86">
        <v>625</v>
      </c>
      <c r="S6874" s="86">
        <v>64</v>
      </c>
      <c r="T6874" s="3"/>
      <c r="U6874" s="35">
        <v>7</v>
      </c>
      <c r="V6874" s="35">
        <v>8</v>
      </c>
      <c r="X6874" s="98"/>
      <c r="Y6874" s="97"/>
      <c r="Z6874" s="97"/>
      <c r="AA6874" s="97"/>
      <c r="AB6874" s="97"/>
      <c r="AC6874" s="97"/>
      <c r="AD6874" s="97"/>
      <c r="AE6874" s="97"/>
      <c r="AF6874" s="97"/>
      <c r="AG6874" s="97"/>
      <c r="AH6874" s="97"/>
      <c r="AI6874" s="97"/>
      <c r="AJ6874" s="97"/>
      <c r="AK6874" s="97"/>
      <c r="AL6874" s="97"/>
      <c r="AM6874" s="97"/>
      <c r="AN6874" s="97"/>
    </row>
    <row r="6875" spans="1:40">
      <c r="A6875" s="4" t="s">
        <v>74</v>
      </c>
      <c r="B6875" s="4" t="s">
        <v>10</v>
      </c>
      <c r="D6875" s="86">
        <v>93</v>
      </c>
      <c r="E6875" s="86">
        <v>93</v>
      </c>
      <c r="F6875" s="86">
        <v>531</v>
      </c>
      <c r="G6875" s="86">
        <v>78</v>
      </c>
      <c r="H6875" s="86">
        <v>357</v>
      </c>
      <c r="I6875" s="86">
        <v>396</v>
      </c>
      <c r="J6875" s="86">
        <v>552</v>
      </c>
      <c r="K6875" s="86">
        <v>78</v>
      </c>
      <c r="L6875" s="86">
        <v>186</v>
      </c>
      <c r="M6875" s="86">
        <v>186</v>
      </c>
      <c r="N6875" s="86">
        <v>552</v>
      </c>
      <c r="O6875" s="86">
        <v>78</v>
      </c>
      <c r="P6875" s="86">
        <v>770</v>
      </c>
      <c r="Q6875" s="86">
        <v>1036</v>
      </c>
      <c r="R6875" s="86">
        <v>1390</v>
      </c>
      <c r="S6875" s="86">
        <v>178</v>
      </c>
      <c r="T6875" s="3"/>
      <c r="U6875" s="35">
        <v>6</v>
      </c>
      <c r="V6875" s="35">
        <v>9</v>
      </c>
      <c r="X6875" s="98"/>
      <c r="Y6875" s="97"/>
      <c r="Z6875" s="97"/>
      <c r="AA6875" s="97"/>
      <c r="AB6875" s="97"/>
      <c r="AC6875" s="97"/>
      <c r="AD6875" s="97"/>
      <c r="AE6875" s="97"/>
      <c r="AF6875" s="97"/>
      <c r="AG6875" s="97"/>
      <c r="AH6875" s="97"/>
      <c r="AI6875" s="97"/>
      <c r="AJ6875" s="97"/>
      <c r="AK6875" s="97"/>
      <c r="AL6875" s="97"/>
      <c r="AM6875" s="97"/>
      <c r="AN6875" s="97"/>
    </row>
    <row r="6876" spans="1:40">
      <c r="A6876" s="4" t="s">
        <v>74</v>
      </c>
      <c r="B6876" s="4" t="s">
        <v>11</v>
      </c>
      <c r="D6876" s="86">
        <v>92</v>
      </c>
      <c r="E6876" s="86">
        <v>92</v>
      </c>
      <c r="F6876" s="86">
        <v>387</v>
      </c>
      <c r="G6876" s="86">
        <v>52</v>
      </c>
      <c r="H6876" s="86">
        <v>280</v>
      </c>
      <c r="I6876" s="86">
        <v>310</v>
      </c>
      <c r="J6876" s="86">
        <v>413</v>
      </c>
      <c r="K6876" s="86">
        <v>52</v>
      </c>
      <c r="L6876" s="86">
        <v>184</v>
      </c>
      <c r="M6876" s="86">
        <v>184</v>
      </c>
      <c r="N6876" s="86">
        <v>413</v>
      </c>
      <c r="O6876" s="86">
        <v>52</v>
      </c>
      <c r="P6876" s="86">
        <v>419</v>
      </c>
      <c r="Q6876" s="86">
        <v>484</v>
      </c>
      <c r="R6876" s="86">
        <v>572</v>
      </c>
      <c r="S6876" s="86">
        <v>52</v>
      </c>
      <c r="T6876" s="3"/>
      <c r="U6876" s="35">
        <v>3</v>
      </c>
      <c r="V6876" s="35">
        <v>5</v>
      </c>
      <c r="X6876" s="98"/>
      <c r="Y6876" s="97"/>
      <c r="Z6876" s="97"/>
      <c r="AA6876" s="97"/>
      <c r="AB6876" s="97"/>
      <c r="AC6876" s="97"/>
      <c r="AD6876" s="97"/>
      <c r="AE6876" s="97"/>
      <c r="AF6876" s="97"/>
      <c r="AG6876" s="97"/>
      <c r="AH6876" s="97"/>
      <c r="AI6876" s="97"/>
      <c r="AJ6876" s="97"/>
      <c r="AK6876" s="97"/>
      <c r="AL6876" s="97"/>
      <c r="AM6876" s="97"/>
      <c r="AN6876" s="97"/>
    </row>
    <row r="6877" spans="1:40">
      <c r="A6877" s="4" t="s">
        <v>74</v>
      </c>
      <c r="B6877" s="4" t="s">
        <v>12</v>
      </c>
      <c r="D6877" s="86">
        <v>93</v>
      </c>
      <c r="E6877" s="86">
        <v>93</v>
      </c>
      <c r="F6877" s="86">
        <v>851</v>
      </c>
      <c r="G6877" s="86">
        <v>171</v>
      </c>
      <c r="H6877" s="86">
        <v>422</v>
      </c>
      <c r="I6877" s="86">
        <v>709</v>
      </c>
      <c r="J6877" s="86">
        <v>1049</v>
      </c>
      <c r="K6877" s="86">
        <v>171</v>
      </c>
      <c r="L6877" s="86">
        <v>186</v>
      </c>
      <c r="M6877" s="86">
        <v>186</v>
      </c>
      <c r="N6877" s="86">
        <v>1049</v>
      </c>
      <c r="O6877" s="86">
        <v>171</v>
      </c>
      <c r="P6877" s="86">
        <v>845</v>
      </c>
      <c r="Q6877" s="86">
        <v>1141</v>
      </c>
      <c r="R6877" s="86">
        <v>1624</v>
      </c>
      <c r="S6877" s="86">
        <v>242</v>
      </c>
      <c r="T6877" s="3"/>
      <c r="U6877" s="35">
        <v>12</v>
      </c>
      <c r="V6877" s="35">
        <v>13</v>
      </c>
      <c r="X6877" s="98"/>
      <c r="Y6877" s="97"/>
      <c r="Z6877" s="97"/>
      <c r="AA6877" s="97"/>
      <c r="AB6877" s="97"/>
      <c r="AC6877" s="97"/>
      <c r="AD6877" s="97"/>
      <c r="AE6877" s="97"/>
      <c r="AF6877" s="97"/>
      <c r="AG6877" s="97"/>
      <c r="AH6877" s="97"/>
      <c r="AI6877" s="97"/>
      <c r="AJ6877" s="97"/>
      <c r="AK6877" s="97"/>
      <c r="AL6877" s="97"/>
      <c r="AM6877" s="97"/>
      <c r="AN6877" s="97"/>
    </row>
    <row r="6878" spans="1:40">
      <c r="A6878" s="4" t="s">
        <v>74</v>
      </c>
      <c r="B6878" s="4" t="s">
        <v>13</v>
      </c>
      <c r="D6878" s="86">
        <v>93</v>
      </c>
      <c r="E6878" s="86">
        <v>93</v>
      </c>
      <c r="F6878" s="86">
        <v>1140</v>
      </c>
      <c r="G6878" s="86">
        <v>220</v>
      </c>
      <c r="H6878" s="86">
        <v>422</v>
      </c>
      <c r="I6878" s="86">
        <v>701</v>
      </c>
      <c r="J6878" s="86">
        <v>1140</v>
      </c>
      <c r="K6878" s="86">
        <v>220</v>
      </c>
      <c r="L6878" s="86">
        <v>186</v>
      </c>
      <c r="M6878" s="86">
        <v>186</v>
      </c>
      <c r="N6878" s="86">
        <v>1140</v>
      </c>
      <c r="O6878" s="86">
        <v>220</v>
      </c>
      <c r="P6878" s="86">
        <v>845</v>
      </c>
      <c r="Q6878" s="86">
        <v>1141</v>
      </c>
      <c r="R6878" s="86">
        <v>1624</v>
      </c>
      <c r="S6878" s="86">
        <v>242</v>
      </c>
      <c r="T6878" s="3"/>
      <c r="U6878" s="35">
        <v>13</v>
      </c>
      <c r="V6878" s="35">
        <v>16</v>
      </c>
      <c r="X6878" s="98"/>
      <c r="Y6878" s="97"/>
      <c r="Z6878" s="97"/>
      <c r="AA6878" s="97"/>
      <c r="AB6878" s="97"/>
      <c r="AC6878" s="97"/>
      <c r="AD6878" s="97"/>
      <c r="AE6878" s="97"/>
      <c r="AF6878" s="97"/>
      <c r="AG6878" s="97"/>
      <c r="AH6878" s="97"/>
      <c r="AI6878" s="97"/>
      <c r="AJ6878" s="97"/>
      <c r="AK6878" s="97"/>
      <c r="AL6878" s="97"/>
      <c r="AM6878" s="97"/>
      <c r="AN6878" s="97"/>
    </row>
    <row r="6879" spans="1:40">
      <c r="A6879" s="4" t="s">
        <v>74</v>
      </c>
      <c r="B6879" s="4" t="s">
        <v>14</v>
      </c>
      <c r="D6879" s="86">
        <v>93</v>
      </c>
      <c r="E6879" s="86">
        <v>93</v>
      </c>
      <c r="F6879" s="86">
        <v>1044</v>
      </c>
      <c r="G6879" s="86">
        <v>198</v>
      </c>
      <c r="H6879" s="86">
        <v>422</v>
      </c>
      <c r="I6879" s="86">
        <v>648</v>
      </c>
      <c r="J6879" s="86">
        <v>1044</v>
      </c>
      <c r="K6879" s="86">
        <v>198</v>
      </c>
      <c r="L6879" s="86">
        <v>186</v>
      </c>
      <c r="M6879" s="86">
        <v>186</v>
      </c>
      <c r="N6879" s="86">
        <v>1044</v>
      </c>
      <c r="O6879" s="86">
        <v>198</v>
      </c>
      <c r="P6879" s="86">
        <v>845</v>
      </c>
      <c r="Q6879" s="86">
        <v>1141</v>
      </c>
      <c r="R6879" s="86">
        <v>1567</v>
      </c>
      <c r="S6879" s="86">
        <v>214</v>
      </c>
      <c r="T6879" s="3"/>
      <c r="U6879" s="35">
        <v>10</v>
      </c>
      <c r="V6879" s="35">
        <v>12</v>
      </c>
      <c r="X6879" s="98"/>
      <c r="Y6879" s="97"/>
      <c r="Z6879" s="97"/>
      <c r="AA6879" s="97"/>
      <c r="AB6879" s="97"/>
      <c r="AC6879" s="97"/>
      <c r="AD6879" s="97"/>
      <c r="AE6879" s="97"/>
      <c r="AF6879" s="97"/>
      <c r="AG6879" s="97"/>
      <c r="AH6879" s="97"/>
      <c r="AI6879" s="97"/>
      <c r="AJ6879" s="97"/>
      <c r="AK6879" s="97"/>
      <c r="AL6879" s="97"/>
      <c r="AM6879" s="97"/>
      <c r="AN6879" s="97"/>
    </row>
    <row r="6880" spans="1:40">
      <c r="A6880" s="4" t="s">
        <v>74</v>
      </c>
      <c r="B6880" s="4" t="s">
        <v>15</v>
      </c>
      <c r="D6880" s="86">
        <v>92</v>
      </c>
      <c r="E6880" s="86">
        <v>92</v>
      </c>
      <c r="F6880" s="86">
        <v>359</v>
      </c>
      <c r="G6880" s="86">
        <v>47</v>
      </c>
      <c r="H6880" s="86">
        <v>331</v>
      </c>
      <c r="I6880" s="86">
        <v>356</v>
      </c>
      <c r="J6880" s="86">
        <v>450</v>
      </c>
      <c r="K6880" s="86">
        <v>47</v>
      </c>
      <c r="L6880" s="86">
        <v>184</v>
      </c>
      <c r="M6880" s="86">
        <v>184</v>
      </c>
      <c r="N6880" s="86">
        <v>450</v>
      </c>
      <c r="O6880" s="86">
        <v>47</v>
      </c>
      <c r="P6880" s="86">
        <v>419</v>
      </c>
      <c r="Q6880" s="86">
        <v>484</v>
      </c>
      <c r="R6880" s="86">
        <v>564</v>
      </c>
      <c r="S6880" s="86">
        <v>47</v>
      </c>
      <c r="T6880" s="3"/>
      <c r="U6880" s="35">
        <v>3</v>
      </c>
      <c r="V6880" s="35">
        <v>5</v>
      </c>
      <c r="X6880" s="98"/>
      <c r="Y6880" s="97"/>
      <c r="Z6880" s="97"/>
      <c r="AA6880" s="97"/>
      <c r="AB6880" s="97"/>
      <c r="AC6880" s="97"/>
      <c r="AD6880" s="97"/>
      <c r="AE6880" s="97"/>
      <c r="AF6880" s="97"/>
      <c r="AG6880" s="97"/>
      <c r="AH6880" s="97"/>
      <c r="AI6880" s="97"/>
      <c r="AJ6880" s="97"/>
      <c r="AK6880" s="97"/>
      <c r="AL6880" s="97"/>
      <c r="AM6880" s="97"/>
      <c r="AN6880" s="97"/>
    </row>
    <row r="6881" spans="1:40">
      <c r="A6881" s="4" t="s">
        <v>74</v>
      </c>
      <c r="B6881" s="4" t="s">
        <v>16</v>
      </c>
      <c r="D6881" s="86">
        <v>92</v>
      </c>
      <c r="E6881" s="86">
        <v>92</v>
      </c>
      <c r="F6881" s="86">
        <v>427</v>
      </c>
      <c r="G6881" s="86">
        <v>60</v>
      </c>
      <c r="H6881" s="86">
        <v>335</v>
      </c>
      <c r="I6881" s="86">
        <v>345</v>
      </c>
      <c r="J6881" s="86">
        <v>463</v>
      </c>
      <c r="K6881" s="86">
        <v>60</v>
      </c>
      <c r="L6881" s="86">
        <v>184</v>
      </c>
      <c r="M6881" s="86">
        <v>184</v>
      </c>
      <c r="N6881" s="86">
        <v>463</v>
      </c>
      <c r="O6881" s="86">
        <v>60</v>
      </c>
      <c r="P6881" s="86">
        <v>443</v>
      </c>
      <c r="Q6881" s="86">
        <v>517</v>
      </c>
      <c r="R6881" s="86">
        <v>617</v>
      </c>
      <c r="S6881" s="86">
        <v>60</v>
      </c>
      <c r="T6881" s="3"/>
      <c r="U6881" s="35">
        <v>3</v>
      </c>
      <c r="V6881" s="35">
        <v>5</v>
      </c>
      <c r="X6881" s="98"/>
      <c r="Y6881" s="97"/>
      <c r="Z6881" s="97"/>
      <c r="AA6881" s="97"/>
      <c r="AB6881" s="97"/>
      <c r="AC6881" s="97"/>
      <c r="AD6881" s="97"/>
      <c r="AE6881" s="97"/>
      <c r="AF6881" s="97"/>
      <c r="AG6881" s="97"/>
      <c r="AH6881" s="97"/>
      <c r="AI6881" s="97"/>
      <c r="AJ6881" s="97"/>
      <c r="AK6881" s="97"/>
      <c r="AL6881" s="97"/>
      <c r="AM6881" s="97"/>
      <c r="AN6881" s="97"/>
    </row>
    <row r="6882" spans="1:40">
      <c r="A6882" s="4" t="s">
        <v>74</v>
      </c>
      <c r="B6882" s="4" t="s">
        <v>17</v>
      </c>
      <c r="D6882" s="86">
        <v>93</v>
      </c>
      <c r="E6882" s="86">
        <v>93</v>
      </c>
      <c r="F6882" s="86">
        <v>707</v>
      </c>
      <c r="G6882" s="86">
        <v>131</v>
      </c>
      <c r="H6882" s="86">
        <v>422</v>
      </c>
      <c r="I6882" s="86">
        <v>470</v>
      </c>
      <c r="J6882" s="86">
        <v>731</v>
      </c>
      <c r="K6882" s="86">
        <v>131</v>
      </c>
      <c r="L6882" s="86">
        <v>186</v>
      </c>
      <c r="M6882" s="86">
        <v>186</v>
      </c>
      <c r="N6882" s="86">
        <v>731</v>
      </c>
      <c r="O6882" s="86">
        <v>131</v>
      </c>
      <c r="P6882" s="86">
        <v>845</v>
      </c>
      <c r="Q6882" s="86">
        <v>1108</v>
      </c>
      <c r="R6882" s="86">
        <v>1534</v>
      </c>
      <c r="S6882" s="86">
        <v>214</v>
      </c>
      <c r="T6882" s="3"/>
      <c r="U6882" s="35">
        <v>11</v>
      </c>
      <c r="V6882" s="35">
        <v>13</v>
      </c>
      <c r="X6882" s="98"/>
      <c r="Y6882" s="97"/>
      <c r="Z6882" s="97"/>
      <c r="AA6882" s="97"/>
      <c r="AB6882" s="97"/>
      <c r="AC6882" s="97"/>
      <c r="AD6882" s="97"/>
      <c r="AE6882" s="97"/>
      <c r="AF6882" s="97"/>
      <c r="AG6882" s="97"/>
      <c r="AH6882" s="97"/>
      <c r="AI6882" s="97"/>
      <c r="AJ6882" s="97"/>
      <c r="AK6882" s="97"/>
      <c r="AL6882" s="97"/>
      <c r="AM6882" s="97"/>
      <c r="AN6882" s="97"/>
    </row>
    <row r="6883" spans="1:40">
      <c r="A6883" s="4" t="s">
        <v>74</v>
      </c>
      <c r="B6883" s="4" t="s">
        <v>18</v>
      </c>
      <c r="D6883" s="86">
        <v>92</v>
      </c>
      <c r="E6883" s="86">
        <v>92</v>
      </c>
      <c r="F6883" s="86">
        <v>500</v>
      </c>
      <c r="G6883" s="86">
        <v>75</v>
      </c>
      <c r="H6883" s="86">
        <v>335</v>
      </c>
      <c r="I6883" s="86">
        <v>352</v>
      </c>
      <c r="J6883" s="86">
        <v>500</v>
      </c>
      <c r="K6883" s="86">
        <v>75</v>
      </c>
      <c r="L6883" s="86">
        <v>184</v>
      </c>
      <c r="M6883" s="86">
        <v>184</v>
      </c>
      <c r="N6883" s="86">
        <v>500</v>
      </c>
      <c r="O6883" s="86">
        <v>75</v>
      </c>
      <c r="P6883" s="86">
        <v>443</v>
      </c>
      <c r="Q6883" s="86">
        <v>517</v>
      </c>
      <c r="R6883" s="86">
        <v>717</v>
      </c>
      <c r="S6883" s="86">
        <v>101</v>
      </c>
      <c r="T6883" s="3"/>
      <c r="U6883" s="35">
        <v>6</v>
      </c>
      <c r="V6883" s="35">
        <v>8</v>
      </c>
      <c r="X6883" s="98"/>
      <c r="Y6883" s="97"/>
      <c r="Z6883" s="97"/>
      <c r="AA6883" s="97"/>
      <c r="AB6883" s="97"/>
      <c r="AC6883" s="97"/>
      <c r="AD6883" s="97"/>
      <c r="AE6883" s="97"/>
      <c r="AF6883" s="97"/>
      <c r="AG6883" s="97"/>
      <c r="AH6883" s="97"/>
      <c r="AI6883" s="97"/>
      <c r="AJ6883" s="97"/>
      <c r="AK6883" s="97"/>
      <c r="AL6883" s="97"/>
      <c r="AM6883" s="97"/>
      <c r="AN6883" s="97"/>
    </row>
    <row r="6884" spans="1:40">
      <c r="A6884" s="4" t="s">
        <v>74</v>
      </c>
      <c r="B6884" s="4" t="s">
        <v>19</v>
      </c>
      <c r="D6884" s="86">
        <v>92</v>
      </c>
      <c r="E6884" s="86">
        <v>92</v>
      </c>
      <c r="F6884" s="86">
        <v>317</v>
      </c>
      <c r="G6884" s="86">
        <v>38</v>
      </c>
      <c r="H6884" s="86">
        <v>331</v>
      </c>
      <c r="I6884" s="86">
        <v>356</v>
      </c>
      <c r="J6884" s="86">
        <v>433</v>
      </c>
      <c r="K6884" s="86">
        <v>39</v>
      </c>
      <c r="L6884" s="86">
        <v>184</v>
      </c>
      <c r="M6884" s="86">
        <v>184</v>
      </c>
      <c r="N6884" s="86">
        <v>433</v>
      </c>
      <c r="O6884" s="86">
        <v>39</v>
      </c>
      <c r="P6884" s="86">
        <v>419</v>
      </c>
      <c r="Q6884" s="86">
        <v>484</v>
      </c>
      <c r="R6884" s="86">
        <v>557</v>
      </c>
      <c r="S6884" s="86">
        <v>39</v>
      </c>
      <c r="T6884" s="3"/>
      <c r="U6884" s="35">
        <v>3</v>
      </c>
      <c r="V6884" s="35">
        <v>5</v>
      </c>
      <c r="X6884" s="98"/>
      <c r="Y6884" s="97"/>
      <c r="Z6884" s="97"/>
      <c r="AA6884" s="97"/>
      <c r="AB6884" s="97"/>
      <c r="AC6884" s="97"/>
      <c r="AD6884" s="97"/>
      <c r="AE6884" s="97"/>
      <c r="AF6884" s="97"/>
      <c r="AG6884" s="97"/>
      <c r="AH6884" s="97"/>
      <c r="AI6884" s="97"/>
      <c r="AJ6884" s="97"/>
      <c r="AK6884" s="97"/>
      <c r="AL6884" s="97"/>
      <c r="AM6884" s="97"/>
      <c r="AN6884" s="97"/>
    </row>
    <row r="6885" spans="1:40">
      <c r="A6885" s="4" t="s">
        <v>74</v>
      </c>
      <c r="B6885" s="4" t="s">
        <v>20</v>
      </c>
      <c r="D6885" s="86">
        <v>92</v>
      </c>
      <c r="E6885" s="86">
        <v>92</v>
      </c>
      <c r="F6885" s="86">
        <v>392</v>
      </c>
      <c r="G6885" s="86">
        <v>54</v>
      </c>
      <c r="H6885" s="86">
        <v>335</v>
      </c>
      <c r="I6885" s="86">
        <v>356</v>
      </c>
      <c r="J6885" s="86">
        <v>463</v>
      </c>
      <c r="K6885" s="86">
        <v>54</v>
      </c>
      <c r="L6885" s="86">
        <v>184</v>
      </c>
      <c r="M6885" s="86">
        <v>184</v>
      </c>
      <c r="N6885" s="86">
        <v>463</v>
      </c>
      <c r="O6885" s="86">
        <v>54</v>
      </c>
      <c r="P6885" s="86">
        <v>443</v>
      </c>
      <c r="Q6885" s="86">
        <v>517</v>
      </c>
      <c r="R6885" s="86">
        <v>607</v>
      </c>
      <c r="S6885" s="86">
        <v>54</v>
      </c>
      <c r="T6885" s="3"/>
      <c r="U6885" s="35">
        <v>3</v>
      </c>
      <c r="V6885" s="35">
        <v>5</v>
      </c>
      <c r="X6885" s="98"/>
      <c r="Y6885" s="97"/>
      <c r="Z6885" s="97"/>
      <c r="AA6885" s="97"/>
      <c r="AB6885" s="97"/>
      <c r="AC6885" s="97"/>
      <c r="AD6885" s="97"/>
      <c r="AE6885" s="97"/>
      <c r="AF6885" s="97"/>
      <c r="AG6885" s="97"/>
      <c r="AH6885" s="97"/>
      <c r="AI6885" s="97"/>
      <c r="AJ6885" s="97"/>
      <c r="AK6885" s="97"/>
      <c r="AL6885" s="97"/>
      <c r="AM6885" s="97"/>
      <c r="AN6885" s="97"/>
    </row>
    <row r="6886" spans="1:40">
      <c r="A6886" s="4" t="s">
        <v>74</v>
      </c>
      <c r="B6886" s="4" t="s">
        <v>21</v>
      </c>
      <c r="D6886" s="86">
        <v>92</v>
      </c>
      <c r="E6886" s="86">
        <v>92</v>
      </c>
      <c r="F6886" s="86">
        <v>352</v>
      </c>
      <c r="G6886" s="86">
        <v>46</v>
      </c>
      <c r="H6886" s="86">
        <v>331</v>
      </c>
      <c r="I6886" s="86">
        <v>356</v>
      </c>
      <c r="J6886" s="86">
        <v>447</v>
      </c>
      <c r="K6886" s="86">
        <v>46</v>
      </c>
      <c r="L6886" s="86">
        <v>184</v>
      </c>
      <c r="M6886" s="86">
        <v>184</v>
      </c>
      <c r="N6886" s="86">
        <v>447</v>
      </c>
      <c r="O6886" s="86">
        <v>46</v>
      </c>
      <c r="P6886" s="86">
        <v>443</v>
      </c>
      <c r="Q6886" s="86">
        <v>517</v>
      </c>
      <c r="R6886" s="86">
        <v>598</v>
      </c>
      <c r="S6886" s="86">
        <v>48</v>
      </c>
      <c r="T6886" s="3"/>
      <c r="U6886" s="35">
        <v>3</v>
      </c>
      <c r="V6886" s="35">
        <v>5</v>
      </c>
      <c r="X6886" s="98"/>
      <c r="Y6886" s="97"/>
      <c r="Z6886" s="97"/>
      <c r="AA6886" s="97"/>
      <c r="AB6886" s="97"/>
      <c r="AC6886" s="97"/>
      <c r="AD6886" s="97"/>
      <c r="AE6886" s="97"/>
      <c r="AF6886" s="97"/>
      <c r="AG6886" s="97"/>
      <c r="AH6886" s="97"/>
      <c r="AI6886" s="97"/>
      <c r="AJ6886" s="97"/>
      <c r="AK6886" s="97"/>
      <c r="AL6886" s="97"/>
      <c r="AM6886" s="97"/>
      <c r="AN6886" s="97"/>
    </row>
    <row r="6887" spans="1:40">
      <c r="A6887" s="4" t="s">
        <v>74</v>
      </c>
      <c r="B6887" s="4" t="s">
        <v>22</v>
      </c>
      <c r="D6887" s="86">
        <v>92</v>
      </c>
      <c r="E6887" s="86">
        <v>92</v>
      </c>
      <c r="F6887" s="86">
        <v>331</v>
      </c>
      <c r="G6887" s="86">
        <v>42</v>
      </c>
      <c r="H6887" s="86">
        <v>331</v>
      </c>
      <c r="I6887" s="86">
        <v>356</v>
      </c>
      <c r="J6887" s="86">
        <v>440</v>
      </c>
      <c r="K6887" s="86">
        <v>42</v>
      </c>
      <c r="L6887" s="86">
        <v>184</v>
      </c>
      <c r="M6887" s="86">
        <v>184</v>
      </c>
      <c r="N6887" s="86">
        <v>440</v>
      </c>
      <c r="O6887" s="86">
        <v>42</v>
      </c>
      <c r="P6887" s="86">
        <v>419</v>
      </c>
      <c r="Q6887" s="86">
        <v>484</v>
      </c>
      <c r="R6887" s="86">
        <v>557</v>
      </c>
      <c r="S6887" s="86">
        <v>44</v>
      </c>
      <c r="T6887" s="3"/>
      <c r="U6887" s="35">
        <v>3</v>
      </c>
      <c r="V6887" s="35">
        <v>5</v>
      </c>
      <c r="X6887" s="98"/>
      <c r="Y6887" s="97"/>
      <c r="Z6887" s="97"/>
      <c r="AA6887" s="97"/>
      <c r="AB6887" s="97"/>
      <c r="AC6887" s="97"/>
      <c r="AD6887" s="97"/>
      <c r="AE6887" s="97"/>
      <c r="AF6887" s="97"/>
      <c r="AG6887" s="97"/>
      <c r="AH6887" s="97"/>
      <c r="AI6887" s="97"/>
      <c r="AJ6887" s="97"/>
      <c r="AK6887" s="97"/>
      <c r="AL6887" s="97"/>
      <c r="AM6887" s="97"/>
      <c r="AN6887" s="97"/>
    </row>
    <row r="6888" spans="1:40">
      <c r="A6888" s="4" t="s">
        <v>74</v>
      </c>
      <c r="B6888" s="4" t="s">
        <v>23</v>
      </c>
      <c r="D6888" s="86">
        <v>93</v>
      </c>
      <c r="E6888" s="86">
        <v>93</v>
      </c>
      <c r="F6888" s="86">
        <v>1102</v>
      </c>
      <c r="G6888" s="86">
        <v>206</v>
      </c>
      <c r="H6888" s="86">
        <v>368</v>
      </c>
      <c r="I6888" s="86">
        <v>780</v>
      </c>
      <c r="J6888" s="86">
        <v>1192</v>
      </c>
      <c r="K6888" s="86">
        <v>206</v>
      </c>
      <c r="L6888" s="86">
        <v>186</v>
      </c>
      <c r="M6888" s="86">
        <v>186</v>
      </c>
      <c r="N6888" s="86">
        <v>1192</v>
      </c>
      <c r="O6888" s="86">
        <v>206</v>
      </c>
      <c r="P6888" s="86">
        <v>813</v>
      </c>
      <c r="Q6888" s="86">
        <v>1093</v>
      </c>
      <c r="R6888" s="86">
        <v>1491</v>
      </c>
      <c r="S6888" s="86">
        <v>211</v>
      </c>
      <c r="T6888" s="3"/>
      <c r="U6888" s="35">
        <v>7</v>
      </c>
      <c r="V6888" s="35">
        <v>12</v>
      </c>
      <c r="X6888" s="98"/>
      <c r="Y6888" s="97"/>
      <c r="Z6888" s="97"/>
      <c r="AA6888" s="97"/>
      <c r="AB6888" s="97"/>
      <c r="AC6888" s="97"/>
      <c r="AD6888" s="97"/>
      <c r="AE6888" s="97"/>
      <c r="AF6888" s="97"/>
      <c r="AG6888" s="97"/>
      <c r="AH6888" s="97"/>
      <c r="AI6888" s="97"/>
      <c r="AJ6888" s="97"/>
      <c r="AK6888" s="97"/>
      <c r="AL6888" s="97"/>
      <c r="AM6888" s="97"/>
      <c r="AN6888" s="97"/>
    </row>
    <row r="6889" spans="1:40">
      <c r="A6889" s="4" t="s">
        <v>74</v>
      </c>
      <c r="B6889" s="4" t="s">
        <v>24</v>
      </c>
      <c r="D6889" s="86">
        <v>92</v>
      </c>
      <c r="E6889" s="86">
        <v>92</v>
      </c>
      <c r="F6889" s="86">
        <v>703</v>
      </c>
      <c r="G6889" s="86">
        <v>132</v>
      </c>
      <c r="H6889" s="86">
        <v>418</v>
      </c>
      <c r="I6889" s="86">
        <v>493</v>
      </c>
      <c r="J6889" s="86">
        <v>756</v>
      </c>
      <c r="K6889" s="86">
        <v>132</v>
      </c>
      <c r="L6889" s="86">
        <v>184</v>
      </c>
      <c r="M6889" s="86">
        <v>184</v>
      </c>
      <c r="N6889" s="86">
        <v>756</v>
      </c>
      <c r="O6889" s="86">
        <v>132</v>
      </c>
      <c r="P6889" s="86">
        <v>594</v>
      </c>
      <c r="Q6889" s="86">
        <v>764</v>
      </c>
      <c r="R6889" s="86">
        <v>1008</v>
      </c>
      <c r="S6889" s="86">
        <v>144</v>
      </c>
      <c r="T6889" s="3"/>
      <c r="U6889" s="35">
        <v>6</v>
      </c>
      <c r="V6889" s="35">
        <v>8</v>
      </c>
      <c r="X6889" s="98"/>
      <c r="Y6889" s="97"/>
      <c r="Z6889" s="97"/>
      <c r="AA6889" s="97"/>
      <c r="AB6889" s="97"/>
      <c r="AC6889" s="97"/>
      <c r="AD6889" s="97"/>
      <c r="AE6889" s="97"/>
      <c r="AF6889" s="97"/>
      <c r="AG6889" s="97"/>
      <c r="AH6889" s="97"/>
      <c r="AI6889" s="97"/>
      <c r="AJ6889" s="97"/>
      <c r="AK6889" s="97"/>
      <c r="AL6889" s="97"/>
      <c r="AM6889" s="97"/>
      <c r="AN6889" s="97"/>
    </row>
    <row r="6890" spans="1:40">
      <c r="A6890" s="4" t="s">
        <v>74</v>
      </c>
      <c r="B6890" s="4" t="s">
        <v>25</v>
      </c>
      <c r="D6890" s="86">
        <v>92</v>
      </c>
      <c r="E6890" s="86">
        <v>92</v>
      </c>
      <c r="F6890" s="86">
        <v>383</v>
      </c>
      <c r="G6890" s="86">
        <v>52</v>
      </c>
      <c r="H6890" s="86">
        <v>335</v>
      </c>
      <c r="I6890" s="86">
        <v>350</v>
      </c>
      <c r="J6890" s="86">
        <v>453</v>
      </c>
      <c r="K6890" s="86">
        <v>52</v>
      </c>
      <c r="L6890" s="86">
        <v>184</v>
      </c>
      <c r="M6890" s="86">
        <v>184</v>
      </c>
      <c r="N6890" s="86">
        <v>453</v>
      </c>
      <c r="O6890" s="86">
        <v>52</v>
      </c>
      <c r="P6890" s="86">
        <v>443</v>
      </c>
      <c r="Q6890" s="86">
        <v>517</v>
      </c>
      <c r="R6890" s="86">
        <v>695</v>
      </c>
      <c r="S6890" s="86">
        <v>90</v>
      </c>
      <c r="T6890" s="3"/>
      <c r="U6890" s="35">
        <v>4</v>
      </c>
      <c r="V6890" s="35">
        <v>6</v>
      </c>
      <c r="X6890" s="98"/>
      <c r="Y6890" s="97"/>
      <c r="Z6890" s="97"/>
      <c r="AA6890" s="97"/>
      <c r="AB6890" s="97"/>
      <c r="AC6890" s="97"/>
      <c r="AD6890" s="97"/>
      <c r="AE6890" s="97"/>
      <c r="AF6890" s="97"/>
      <c r="AG6890" s="97"/>
      <c r="AH6890" s="97"/>
      <c r="AI6890" s="97"/>
      <c r="AJ6890" s="97"/>
      <c r="AK6890" s="97"/>
      <c r="AL6890" s="97"/>
      <c r="AM6890" s="97"/>
      <c r="AN6890" s="97"/>
    </row>
    <row r="6891" spans="1:40">
      <c r="A6891" s="4" t="s">
        <v>74</v>
      </c>
      <c r="B6891" s="4" t="s">
        <v>26</v>
      </c>
      <c r="D6891" s="86">
        <v>92</v>
      </c>
      <c r="E6891" s="86">
        <v>92</v>
      </c>
      <c r="F6891" s="86">
        <v>348</v>
      </c>
      <c r="G6891" s="86">
        <v>46</v>
      </c>
      <c r="H6891" s="86">
        <v>331</v>
      </c>
      <c r="I6891" s="86">
        <v>356</v>
      </c>
      <c r="J6891" s="86">
        <v>447</v>
      </c>
      <c r="K6891" s="86">
        <v>46</v>
      </c>
      <c r="L6891" s="86">
        <v>184</v>
      </c>
      <c r="M6891" s="86">
        <v>184</v>
      </c>
      <c r="N6891" s="86">
        <v>447</v>
      </c>
      <c r="O6891" s="86">
        <v>46</v>
      </c>
      <c r="P6891" s="86">
        <v>419</v>
      </c>
      <c r="Q6891" s="86">
        <v>484</v>
      </c>
      <c r="R6891" s="86">
        <v>562</v>
      </c>
      <c r="S6891" s="86">
        <v>46</v>
      </c>
      <c r="T6891" s="3"/>
      <c r="U6891" s="35">
        <v>4</v>
      </c>
      <c r="V6891" s="35">
        <v>5</v>
      </c>
      <c r="X6891" s="98"/>
      <c r="Y6891" s="97"/>
      <c r="Z6891" s="97"/>
      <c r="AA6891" s="97"/>
      <c r="AB6891" s="97"/>
      <c r="AC6891" s="97"/>
      <c r="AD6891" s="97"/>
      <c r="AE6891" s="97"/>
      <c r="AF6891" s="97"/>
      <c r="AG6891" s="97"/>
      <c r="AH6891" s="97"/>
      <c r="AI6891" s="97"/>
      <c r="AJ6891" s="97"/>
      <c r="AK6891" s="97"/>
      <c r="AL6891" s="97"/>
      <c r="AM6891" s="97"/>
      <c r="AN6891" s="97"/>
    </row>
    <row r="6892" spans="1:40">
      <c r="A6892" s="4" t="s">
        <v>74</v>
      </c>
      <c r="B6892" s="4" t="s">
        <v>27</v>
      </c>
      <c r="D6892" s="86">
        <v>92</v>
      </c>
      <c r="E6892" s="86">
        <v>92</v>
      </c>
      <c r="F6892" s="86">
        <v>436</v>
      </c>
      <c r="G6892" s="86">
        <v>61</v>
      </c>
      <c r="H6892" s="86">
        <v>335</v>
      </c>
      <c r="I6892" s="86">
        <v>356</v>
      </c>
      <c r="J6892" s="86">
        <v>478</v>
      </c>
      <c r="K6892" s="86">
        <v>61</v>
      </c>
      <c r="L6892" s="86">
        <v>184</v>
      </c>
      <c r="M6892" s="86">
        <v>184</v>
      </c>
      <c r="N6892" s="86">
        <v>478</v>
      </c>
      <c r="O6892" s="86">
        <v>61</v>
      </c>
      <c r="P6892" s="86">
        <v>443</v>
      </c>
      <c r="Q6892" s="86">
        <v>517</v>
      </c>
      <c r="R6892" s="86">
        <v>620</v>
      </c>
      <c r="S6892" s="86">
        <v>61</v>
      </c>
      <c r="T6892" s="3"/>
      <c r="U6892" s="35">
        <v>4</v>
      </c>
      <c r="V6892" s="35">
        <v>6</v>
      </c>
      <c r="X6892" s="98"/>
      <c r="Y6892" s="97"/>
      <c r="Z6892" s="97"/>
      <c r="AA6892" s="97"/>
      <c r="AB6892" s="97"/>
      <c r="AC6892" s="97"/>
      <c r="AD6892" s="97"/>
      <c r="AE6892" s="97"/>
      <c r="AF6892" s="97"/>
      <c r="AG6892" s="97"/>
      <c r="AH6892" s="97"/>
      <c r="AI6892" s="97"/>
      <c r="AJ6892" s="97"/>
      <c r="AK6892" s="97"/>
      <c r="AL6892" s="97"/>
      <c r="AM6892" s="97"/>
      <c r="AN6892" s="97"/>
    </row>
    <row r="6893" spans="1:40">
      <c r="A6893" s="4" t="s">
        <v>74</v>
      </c>
      <c r="B6893" s="4" t="s">
        <v>28</v>
      </c>
      <c r="D6893" s="86">
        <v>93</v>
      </c>
      <c r="E6893" s="86">
        <v>93</v>
      </c>
      <c r="F6893" s="86">
        <v>814</v>
      </c>
      <c r="G6893" s="86">
        <v>151</v>
      </c>
      <c r="H6893" s="86">
        <v>422</v>
      </c>
      <c r="I6893" s="86">
        <v>517</v>
      </c>
      <c r="J6893" s="86">
        <v>818</v>
      </c>
      <c r="K6893" s="86">
        <v>151</v>
      </c>
      <c r="L6893" s="86">
        <v>186</v>
      </c>
      <c r="M6893" s="86">
        <v>186</v>
      </c>
      <c r="N6893" s="86">
        <v>818</v>
      </c>
      <c r="O6893" s="86">
        <v>151</v>
      </c>
      <c r="P6893" s="86">
        <v>796</v>
      </c>
      <c r="Q6893" s="86">
        <v>1091</v>
      </c>
      <c r="R6893" s="86">
        <v>1485</v>
      </c>
      <c r="S6893" s="86">
        <v>197</v>
      </c>
      <c r="T6893" s="3"/>
      <c r="U6893" s="35">
        <v>9</v>
      </c>
      <c r="V6893" s="35">
        <v>12</v>
      </c>
      <c r="X6893" s="98"/>
      <c r="Y6893" s="97"/>
      <c r="Z6893" s="97"/>
      <c r="AA6893" s="97"/>
      <c r="AB6893" s="97"/>
      <c r="AC6893" s="97"/>
      <c r="AD6893" s="97"/>
      <c r="AE6893" s="97"/>
      <c r="AF6893" s="97"/>
      <c r="AG6893" s="97"/>
      <c r="AH6893" s="97"/>
      <c r="AI6893" s="97"/>
      <c r="AJ6893" s="97"/>
      <c r="AK6893" s="97"/>
      <c r="AL6893" s="97"/>
      <c r="AM6893" s="97"/>
      <c r="AN6893" s="97"/>
    </row>
    <row r="6894" spans="1:40">
      <c r="A6894" s="4" t="s">
        <v>74</v>
      </c>
      <c r="B6894" s="4" t="s">
        <v>29</v>
      </c>
      <c r="D6894" s="86">
        <v>92</v>
      </c>
      <c r="E6894" s="86">
        <v>92</v>
      </c>
      <c r="F6894" s="86">
        <v>388</v>
      </c>
      <c r="G6894" s="86">
        <v>53</v>
      </c>
      <c r="H6894" s="86">
        <v>331</v>
      </c>
      <c r="I6894" s="86">
        <v>356</v>
      </c>
      <c r="J6894" s="86">
        <v>461</v>
      </c>
      <c r="K6894" s="86">
        <v>53</v>
      </c>
      <c r="L6894" s="86">
        <v>184</v>
      </c>
      <c r="M6894" s="86">
        <v>184</v>
      </c>
      <c r="N6894" s="86">
        <v>461</v>
      </c>
      <c r="O6894" s="86">
        <v>53</v>
      </c>
      <c r="P6894" s="86">
        <v>443</v>
      </c>
      <c r="Q6894" s="86">
        <v>517</v>
      </c>
      <c r="R6894" s="86">
        <v>605</v>
      </c>
      <c r="S6894" s="86">
        <v>53</v>
      </c>
      <c r="T6894" s="3"/>
      <c r="U6894" s="35">
        <v>5</v>
      </c>
      <c r="V6894" s="35">
        <v>6</v>
      </c>
      <c r="X6894" s="98"/>
      <c r="Y6894" s="97"/>
      <c r="Z6894" s="97"/>
      <c r="AA6894" s="97"/>
      <c r="AB6894" s="97"/>
      <c r="AC6894" s="97"/>
      <c r="AD6894" s="97"/>
      <c r="AE6894" s="97"/>
      <c r="AF6894" s="97"/>
      <c r="AG6894" s="97"/>
      <c r="AH6894" s="97"/>
      <c r="AI6894" s="97"/>
      <c r="AJ6894" s="97"/>
      <c r="AK6894" s="97"/>
      <c r="AL6894" s="97"/>
      <c r="AM6894" s="97"/>
      <c r="AN6894" s="97"/>
    </row>
    <row r="6895" spans="1:40">
      <c r="A6895" s="4" t="s">
        <v>74</v>
      </c>
      <c r="B6895" s="4" t="s">
        <v>30</v>
      </c>
      <c r="D6895" s="86">
        <v>92</v>
      </c>
      <c r="E6895" s="86">
        <v>92</v>
      </c>
      <c r="F6895" s="86">
        <v>345</v>
      </c>
      <c r="G6895" s="86">
        <v>45</v>
      </c>
      <c r="H6895" s="86">
        <v>326</v>
      </c>
      <c r="I6895" s="86">
        <v>356</v>
      </c>
      <c r="J6895" s="86">
        <v>446</v>
      </c>
      <c r="K6895" s="86">
        <v>45</v>
      </c>
      <c r="L6895" s="86">
        <v>184</v>
      </c>
      <c r="M6895" s="86">
        <v>184</v>
      </c>
      <c r="N6895" s="86">
        <v>446</v>
      </c>
      <c r="O6895" s="86">
        <v>45</v>
      </c>
      <c r="P6895" s="86">
        <v>419</v>
      </c>
      <c r="Q6895" s="86">
        <v>492</v>
      </c>
      <c r="R6895" s="86">
        <v>573</v>
      </c>
      <c r="S6895" s="86">
        <v>48</v>
      </c>
      <c r="T6895" s="3"/>
      <c r="U6895" s="35">
        <v>3</v>
      </c>
      <c r="V6895" s="35">
        <v>5</v>
      </c>
      <c r="X6895" s="98"/>
      <c r="Y6895" s="97"/>
      <c r="Z6895" s="97"/>
      <c r="AA6895" s="97"/>
      <c r="AB6895" s="97"/>
      <c r="AC6895" s="97"/>
      <c r="AD6895" s="97"/>
      <c r="AE6895" s="97"/>
      <c r="AF6895" s="97"/>
      <c r="AG6895" s="97"/>
      <c r="AH6895" s="97"/>
      <c r="AI6895" s="97"/>
      <c r="AJ6895" s="97"/>
      <c r="AK6895" s="97"/>
      <c r="AL6895" s="97"/>
      <c r="AM6895" s="97"/>
      <c r="AN6895" s="97"/>
    </row>
    <row r="6896" spans="1:40">
      <c r="A6896" s="4" t="s">
        <v>74</v>
      </c>
      <c r="B6896" s="4" t="s">
        <v>31</v>
      </c>
      <c r="D6896" s="86">
        <v>92</v>
      </c>
      <c r="E6896" s="86">
        <v>92</v>
      </c>
      <c r="F6896" s="86">
        <v>756</v>
      </c>
      <c r="G6896" s="86">
        <v>114</v>
      </c>
      <c r="H6896" s="86">
        <v>566</v>
      </c>
      <c r="I6896" s="86">
        <v>643</v>
      </c>
      <c r="J6896" s="86">
        <v>895</v>
      </c>
      <c r="K6896" s="86">
        <v>127</v>
      </c>
      <c r="L6896" s="86">
        <v>184</v>
      </c>
      <c r="M6896" s="86">
        <v>184</v>
      </c>
      <c r="N6896" s="86">
        <v>895</v>
      </c>
      <c r="O6896" s="86">
        <v>127</v>
      </c>
      <c r="P6896" s="86">
        <v>626</v>
      </c>
      <c r="Q6896" s="86">
        <v>756</v>
      </c>
      <c r="R6896" s="86">
        <v>1024</v>
      </c>
      <c r="S6896" s="86">
        <v>135</v>
      </c>
      <c r="T6896" s="3"/>
      <c r="U6896" s="35">
        <v>8</v>
      </c>
      <c r="V6896" s="35">
        <v>10</v>
      </c>
      <c r="X6896" s="98"/>
      <c r="Y6896" s="97"/>
      <c r="Z6896" s="97"/>
      <c r="AA6896" s="97"/>
      <c r="AB6896" s="97"/>
      <c r="AC6896" s="97"/>
      <c r="AD6896" s="97"/>
      <c r="AE6896" s="97"/>
      <c r="AF6896" s="97"/>
      <c r="AG6896" s="97"/>
      <c r="AH6896" s="97"/>
      <c r="AI6896" s="97"/>
      <c r="AJ6896" s="97"/>
      <c r="AK6896" s="97"/>
      <c r="AL6896" s="97"/>
      <c r="AM6896" s="97"/>
      <c r="AN6896" s="97"/>
    </row>
    <row r="6897" spans="1:40">
      <c r="A6897" s="4" t="s">
        <v>74</v>
      </c>
      <c r="B6897" s="4" t="s">
        <v>32</v>
      </c>
      <c r="D6897" s="86">
        <v>92</v>
      </c>
      <c r="E6897" s="86">
        <v>92</v>
      </c>
      <c r="F6897" s="86">
        <v>323</v>
      </c>
      <c r="G6897" s="86">
        <v>41</v>
      </c>
      <c r="H6897" s="86">
        <v>331</v>
      </c>
      <c r="I6897" s="86">
        <v>356</v>
      </c>
      <c r="J6897" s="86">
        <v>438</v>
      </c>
      <c r="K6897" s="86">
        <v>41</v>
      </c>
      <c r="L6897" s="86">
        <v>184</v>
      </c>
      <c r="M6897" s="86">
        <v>184</v>
      </c>
      <c r="N6897" s="86">
        <v>438</v>
      </c>
      <c r="O6897" s="86">
        <v>41</v>
      </c>
      <c r="P6897" s="86">
        <v>419</v>
      </c>
      <c r="Q6897" s="86">
        <v>484</v>
      </c>
      <c r="R6897" s="86">
        <v>557</v>
      </c>
      <c r="S6897" s="86">
        <v>44</v>
      </c>
      <c r="T6897" s="3"/>
      <c r="U6897" s="35">
        <v>3</v>
      </c>
      <c r="V6897" s="35">
        <v>5</v>
      </c>
      <c r="X6897" s="98"/>
      <c r="Y6897" s="97"/>
      <c r="Z6897" s="97"/>
      <c r="AA6897" s="97"/>
      <c r="AB6897" s="97"/>
      <c r="AC6897" s="97"/>
      <c r="AD6897" s="97"/>
      <c r="AE6897" s="97"/>
      <c r="AF6897" s="97"/>
      <c r="AG6897" s="97"/>
      <c r="AH6897" s="97"/>
      <c r="AI6897" s="97"/>
      <c r="AJ6897" s="97"/>
      <c r="AK6897" s="97"/>
      <c r="AL6897" s="97"/>
      <c r="AM6897" s="97"/>
      <c r="AN6897" s="97"/>
    </row>
    <row r="6898" spans="1:40">
      <c r="A6898" s="4" t="s">
        <v>74</v>
      </c>
      <c r="B6898" s="4" t="s">
        <v>33</v>
      </c>
      <c r="D6898" s="86">
        <v>93</v>
      </c>
      <c r="E6898" s="86">
        <v>93</v>
      </c>
      <c r="F6898" s="86">
        <v>545</v>
      </c>
      <c r="G6898" s="86">
        <v>81</v>
      </c>
      <c r="H6898" s="86">
        <v>357</v>
      </c>
      <c r="I6898" s="86">
        <v>396</v>
      </c>
      <c r="J6898" s="86">
        <v>557</v>
      </c>
      <c r="K6898" s="86">
        <v>81</v>
      </c>
      <c r="L6898" s="86">
        <v>186</v>
      </c>
      <c r="M6898" s="86">
        <v>186</v>
      </c>
      <c r="N6898" s="86">
        <v>557</v>
      </c>
      <c r="O6898" s="86">
        <v>81</v>
      </c>
      <c r="P6898" s="86">
        <v>770</v>
      </c>
      <c r="Q6898" s="86">
        <v>1036</v>
      </c>
      <c r="R6898" s="86">
        <v>1406</v>
      </c>
      <c r="S6898" s="86">
        <v>186</v>
      </c>
      <c r="T6898" s="3"/>
      <c r="U6898" s="35">
        <v>6</v>
      </c>
      <c r="V6898" s="35">
        <v>9</v>
      </c>
      <c r="X6898" s="98"/>
      <c r="Y6898" s="97"/>
      <c r="Z6898" s="97"/>
      <c r="AA6898" s="97"/>
      <c r="AB6898" s="97"/>
      <c r="AC6898" s="97"/>
      <c r="AD6898" s="97"/>
      <c r="AE6898" s="97"/>
      <c r="AF6898" s="97"/>
      <c r="AG6898" s="97"/>
      <c r="AH6898" s="97"/>
      <c r="AI6898" s="97"/>
      <c r="AJ6898" s="97"/>
      <c r="AK6898" s="97"/>
      <c r="AL6898" s="97"/>
      <c r="AM6898" s="97"/>
      <c r="AN6898" s="97"/>
    </row>
    <row r="6899" spans="1:40">
      <c r="A6899" s="4" t="s">
        <v>74</v>
      </c>
      <c r="B6899" s="4" t="s">
        <v>34</v>
      </c>
      <c r="D6899" s="86">
        <v>92</v>
      </c>
      <c r="E6899" s="86">
        <v>92</v>
      </c>
      <c r="F6899" s="86">
        <v>438</v>
      </c>
      <c r="G6899" s="86">
        <v>61</v>
      </c>
      <c r="H6899" s="86">
        <v>335</v>
      </c>
      <c r="I6899" s="86">
        <v>356</v>
      </c>
      <c r="J6899" s="86">
        <v>478</v>
      </c>
      <c r="K6899" s="86">
        <v>61</v>
      </c>
      <c r="L6899" s="86">
        <v>184</v>
      </c>
      <c r="M6899" s="86">
        <v>184</v>
      </c>
      <c r="N6899" s="86">
        <v>478</v>
      </c>
      <c r="O6899" s="86">
        <v>61</v>
      </c>
      <c r="P6899" s="86">
        <v>443</v>
      </c>
      <c r="Q6899" s="86">
        <v>517</v>
      </c>
      <c r="R6899" s="86">
        <v>620</v>
      </c>
      <c r="S6899" s="86">
        <v>61</v>
      </c>
      <c r="T6899" s="3"/>
      <c r="U6899" s="35">
        <v>5</v>
      </c>
      <c r="V6899" s="35">
        <v>6</v>
      </c>
      <c r="X6899" s="98"/>
      <c r="Y6899" s="97"/>
      <c r="Z6899" s="97"/>
      <c r="AA6899" s="97"/>
      <c r="AB6899" s="97"/>
      <c r="AC6899" s="97"/>
      <c r="AD6899" s="97"/>
      <c r="AE6899" s="97"/>
      <c r="AF6899" s="97"/>
      <c r="AG6899" s="97"/>
      <c r="AH6899" s="97"/>
      <c r="AI6899" s="97"/>
      <c r="AJ6899" s="97"/>
      <c r="AK6899" s="97"/>
      <c r="AL6899" s="97"/>
      <c r="AM6899" s="97"/>
      <c r="AN6899" s="97"/>
    </row>
    <row r="6900" spans="1:40">
      <c r="A6900" s="4" t="s">
        <v>74</v>
      </c>
      <c r="B6900" s="4" t="s">
        <v>35</v>
      </c>
      <c r="D6900" s="86">
        <v>92</v>
      </c>
      <c r="E6900" s="86">
        <v>92</v>
      </c>
      <c r="F6900" s="86">
        <v>334</v>
      </c>
      <c r="G6900" s="86">
        <v>43</v>
      </c>
      <c r="H6900" s="86">
        <v>326</v>
      </c>
      <c r="I6900" s="86">
        <v>356</v>
      </c>
      <c r="J6900" s="86">
        <v>440</v>
      </c>
      <c r="K6900" s="86">
        <v>43</v>
      </c>
      <c r="L6900" s="86">
        <v>184</v>
      </c>
      <c r="M6900" s="86">
        <v>184</v>
      </c>
      <c r="N6900" s="86">
        <v>440</v>
      </c>
      <c r="O6900" s="86">
        <v>43</v>
      </c>
      <c r="P6900" s="86">
        <v>419</v>
      </c>
      <c r="Q6900" s="86">
        <v>484</v>
      </c>
      <c r="R6900" s="86">
        <v>557</v>
      </c>
      <c r="S6900" s="86">
        <v>44</v>
      </c>
      <c r="T6900" s="3"/>
      <c r="U6900" s="35">
        <v>4</v>
      </c>
      <c r="V6900" s="35">
        <v>5</v>
      </c>
      <c r="X6900" s="98"/>
      <c r="Y6900" s="97"/>
      <c r="Z6900" s="97"/>
      <c r="AA6900" s="97"/>
      <c r="AB6900" s="97"/>
      <c r="AC6900" s="97"/>
      <c r="AD6900" s="97"/>
      <c r="AE6900" s="97"/>
      <c r="AF6900" s="97"/>
      <c r="AG6900" s="97"/>
      <c r="AH6900" s="97"/>
      <c r="AI6900" s="97"/>
      <c r="AJ6900" s="97"/>
      <c r="AK6900" s="97"/>
      <c r="AL6900" s="97"/>
      <c r="AM6900" s="97"/>
      <c r="AN6900" s="97"/>
    </row>
    <row r="6901" spans="1:40">
      <c r="A6901" s="4" t="s">
        <v>74</v>
      </c>
      <c r="B6901" s="4" t="s">
        <v>36</v>
      </c>
      <c r="D6901" s="86">
        <v>92</v>
      </c>
      <c r="E6901" s="86">
        <v>92</v>
      </c>
      <c r="F6901" s="86">
        <v>346</v>
      </c>
      <c r="G6901" s="86">
        <v>45</v>
      </c>
      <c r="H6901" s="86">
        <v>331</v>
      </c>
      <c r="I6901" s="86">
        <v>356</v>
      </c>
      <c r="J6901" s="86">
        <v>446</v>
      </c>
      <c r="K6901" s="86">
        <v>45</v>
      </c>
      <c r="L6901" s="86">
        <v>184</v>
      </c>
      <c r="M6901" s="86">
        <v>184</v>
      </c>
      <c r="N6901" s="86">
        <v>446</v>
      </c>
      <c r="O6901" s="86">
        <v>45</v>
      </c>
      <c r="P6901" s="86">
        <v>419</v>
      </c>
      <c r="Q6901" s="86">
        <v>484</v>
      </c>
      <c r="R6901" s="86">
        <v>560</v>
      </c>
      <c r="S6901" s="86">
        <v>45</v>
      </c>
      <c r="T6901" s="3"/>
      <c r="U6901" s="35">
        <v>4</v>
      </c>
      <c r="V6901" s="35">
        <v>6</v>
      </c>
      <c r="X6901" s="98"/>
      <c r="Y6901" s="97"/>
      <c r="Z6901" s="97"/>
      <c r="AA6901" s="97"/>
      <c r="AB6901" s="97"/>
      <c r="AC6901" s="97"/>
      <c r="AD6901" s="97"/>
      <c r="AE6901" s="97"/>
      <c r="AF6901" s="97"/>
      <c r="AG6901" s="97"/>
      <c r="AH6901" s="97"/>
      <c r="AI6901" s="97"/>
      <c r="AJ6901" s="97"/>
      <c r="AK6901" s="97"/>
      <c r="AL6901" s="97"/>
      <c r="AM6901" s="97"/>
      <c r="AN6901" s="97"/>
    </row>
    <row r="6902" spans="1:40">
      <c r="A6902" s="4" t="s">
        <v>74</v>
      </c>
      <c r="B6902" s="4" t="s">
        <v>37</v>
      </c>
      <c r="D6902" s="86">
        <v>93</v>
      </c>
      <c r="E6902" s="86">
        <v>93</v>
      </c>
      <c r="F6902" s="86">
        <v>561</v>
      </c>
      <c r="G6902" s="86">
        <v>84</v>
      </c>
      <c r="H6902" s="86">
        <v>357</v>
      </c>
      <c r="I6902" s="86">
        <v>403</v>
      </c>
      <c r="J6902" s="86">
        <v>570</v>
      </c>
      <c r="K6902" s="86">
        <v>84</v>
      </c>
      <c r="L6902" s="86">
        <v>186</v>
      </c>
      <c r="M6902" s="86">
        <v>186</v>
      </c>
      <c r="N6902" s="86">
        <v>570</v>
      </c>
      <c r="O6902" s="86">
        <v>84</v>
      </c>
      <c r="P6902" s="86">
        <v>770</v>
      </c>
      <c r="Q6902" s="86">
        <v>1000</v>
      </c>
      <c r="R6902" s="86">
        <v>1319</v>
      </c>
      <c r="S6902" s="86">
        <v>160</v>
      </c>
      <c r="T6902" s="3"/>
      <c r="U6902" s="35">
        <v>8</v>
      </c>
      <c r="V6902" s="35">
        <v>11</v>
      </c>
      <c r="X6902" s="98"/>
      <c r="Y6902" s="97"/>
      <c r="Z6902" s="97"/>
      <c r="AA6902" s="97"/>
      <c r="AB6902" s="97"/>
      <c r="AC6902" s="97"/>
      <c r="AD6902" s="97"/>
      <c r="AE6902" s="97"/>
      <c r="AF6902" s="97"/>
      <c r="AG6902" s="97"/>
      <c r="AH6902" s="97"/>
      <c r="AI6902" s="97"/>
      <c r="AJ6902" s="97"/>
      <c r="AK6902" s="97"/>
      <c r="AL6902" s="97"/>
      <c r="AM6902" s="97"/>
      <c r="AN6902" s="97"/>
    </row>
    <row r="6903" spans="1:40">
      <c r="A6903" s="4" t="s">
        <v>74</v>
      </c>
      <c r="B6903" s="4" t="s">
        <v>38</v>
      </c>
      <c r="D6903" s="86">
        <v>92</v>
      </c>
      <c r="E6903" s="86">
        <v>92</v>
      </c>
      <c r="F6903" s="86">
        <v>490</v>
      </c>
      <c r="G6903" s="86">
        <v>74</v>
      </c>
      <c r="H6903" s="86">
        <v>274</v>
      </c>
      <c r="I6903" s="86">
        <v>344</v>
      </c>
      <c r="J6903" s="86">
        <v>490</v>
      </c>
      <c r="K6903" s="86">
        <v>74</v>
      </c>
      <c r="L6903" s="86">
        <v>184</v>
      </c>
      <c r="M6903" s="86">
        <v>184</v>
      </c>
      <c r="N6903" s="86">
        <v>490</v>
      </c>
      <c r="O6903" s="86">
        <v>74</v>
      </c>
      <c r="P6903" s="86">
        <v>443</v>
      </c>
      <c r="Q6903" s="86">
        <v>674</v>
      </c>
      <c r="R6903" s="86">
        <v>967</v>
      </c>
      <c r="S6903" s="86">
        <v>147</v>
      </c>
      <c r="T6903" s="3"/>
      <c r="U6903" s="35">
        <v>8</v>
      </c>
      <c r="V6903" s="35">
        <v>10</v>
      </c>
      <c r="X6903" s="98"/>
      <c r="Y6903" s="97"/>
      <c r="Z6903" s="97"/>
      <c r="AA6903" s="97"/>
      <c r="AB6903" s="97"/>
      <c r="AC6903" s="97"/>
      <c r="AD6903" s="97"/>
      <c r="AE6903" s="97"/>
      <c r="AF6903" s="97"/>
      <c r="AG6903" s="97"/>
      <c r="AH6903" s="97"/>
      <c r="AI6903" s="97"/>
      <c r="AJ6903" s="97"/>
      <c r="AK6903" s="97"/>
      <c r="AL6903" s="97"/>
      <c r="AM6903" s="97"/>
      <c r="AN6903" s="97"/>
    </row>
    <row r="6904" spans="1:40">
      <c r="A6904" s="4" t="s">
        <v>74</v>
      </c>
      <c r="B6904" s="4" t="s">
        <v>39</v>
      </c>
      <c r="D6904" s="86">
        <v>92</v>
      </c>
      <c r="E6904" s="86">
        <v>92</v>
      </c>
      <c r="F6904" s="86">
        <v>365</v>
      </c>
      <c r="G6904" s="86">
        <v>49</v>
      </c>
      <c r="H6904" s="86">
        <v>331</v>
      </c>
      <c r="I6904" s="86">
        <v>356</v>
      </c>
      <c r="J6904" s="86">
        <v>453</v>
      </c>
      <c r="K6904" s="86">
        <v>49</v>
      </c>
      <c r="L6904" s="86">
        <v>184</v>
      </c>
      <c r="M6904" s="86">
        <v>184</v>
      </c>
      <c r="N6904" s="86">
        <v>453</v>
      </c>
      <c r="O6904" s="86">
        <v>49</v>
      </c>
      <c r="P6904" s="86">
        <v>419</v>
      </c>
      <c r="Q6904" s="86">
        <v>484</v>
      </c>
      <c r="R6904" s="86">
        <v>566</v>
      </c>
      <c r="S6904" s="86">
        <v>49</v>
      </c>
      <c r="T6904" s="3"/>
      <c r="U6904" s="35">
        <v>3</v>
      </c>
      <c r="V6904" s="35">
        <v>5</v>
      </c>
      <c r="X6904" s="98"/>
      <c r="Y6904" s="97"/>
      <c r="Z6904" s="97"/>
      <c r="AA6904" s="97"/>
      <c r="AB6904" s="97"/>
      <c r="AC6904" s="97"/>
      <c r="AD6904" s="97"/>
      <c r="AE6904" s="97"/>
      <c r="AF6904" s="97"/>
      <c r="AG6904" s="97"/>
      <c r="AH6904" s="97"/>
      <c r="AI6904" s="97"/>
      <c r="AJ6904" s="97"/>
      <c r="AK6904" s="97"/>
      <c r="AL6904" s="97"/>
      <c r="AM6904" s="97"/>
      <c r="AN6904" s="97"/>
    </row>
    <row r="6905" spans="1:40">
      <c r="A6905" s="4" t="s">
        <v>74</v>
      </c>
      <c r="B6905" s="4" t="s">
        <v>40</v>
      </c>
      <c r="D6905" s="86">
        <v>93</v>
      </c>
      <c r="E6905" s="86">
        <v>93</v>
      </c>
      <c r="F6905" s="86">
        <v>869</v>
      </c>
      <c r="G6905" s="86">
        <v>175</v>
      </c>
      <c r="H6905" s="86">
        <v>469</v>
      </c>
      <c r="I6905" s="86">
        <v>733</v>
      </c>
      <c r="J6905" s="86">
        <v>1082</v>
      </c>
      <c r="K6905" s="86">
        <v>175</v>
      </c>
      <c r="L6905" s="86">
        <v>186</v>
      </c>
      <c r="M6905" s="86">
        <v>186</v>
      </c>
      <c r="N6905" s="86">
        <v>1082</v>
      </c>
      <c r="O6905" s="86">
        <v>175</v>
      </c>
      <c r="P6905" s="86">
        <v>714</v>
      </c>
      <c r="Q6905" s="86">
        <v>977</v>
      </c>
      <c r="R6905" s="86">
        <v>1329</v>
      </c>
      <c r="S6905" s="86">
        <v>177</v>
      </c>
      <c r="T6905" s="3"/>
      <c r="U6905" s="35">
        <v>11</v>
      </c>
      <c r="V6905" s="35">
        <v>13</v>
      </c>
      <c r="X6905" s="98"/>
      <c r="Y6905" s="97"/>
      <c r="Z6905" s="97"/>
      <c r="AA6905" s="97"/>
      <c r="AB6905" s="97"/>
      <c r="AC6905" s="97"/>
      <c r="AD6905" s="97"/>
      <c r="AE6905" s="97"/>
      <c r="AF6905" s="97"/>
      <c r="AG6905" s="97"/>
      <c r="AH6905" s="97"/>
      <c r="AI6905" s="97"/>
      <c r="AJ6905" s="97"/>
      <c r="AK6905" s="97"/>
      <c r="AL6905" s="97"/>
      <c r="AM6905" s="97"/>
      <c r="AN6905" s="97"/>
    </row>
    <row r="6906" spans="1:40">
      <c r="A6906" s="4" t="s">
        <v>74</v>
      </c>
      <c r="B6906" s="4" t="s">
        <v>41</v>
      </c>
      <c r="D6906" s="86">
        <v>92</v>
      </c>
      <c r="E6906" s="86">
        <v>92</v>
      </c>
      <c r="F6906" s="86">
        <v>363</v>
      </c>
      <c r="G6906" s="86">
        <v>48</v>
      </c>
      <c r="H6906" s="86">
        <v>331</v>
      </c>
      <c r="I6906" s="86">
        <v>356</v>
      </c>
      <c r="J6906" s="86">
        <v>451</v>
      </c>
      <c r="K6906" s="86">
        <v>48</v>
      </c>
      <c r="L6906" s="86">
        <v>184</v>
      </c>
      <c r="M6906" s="86">
        <v>184</v>
      </c>
      <c r="N6906" s="86">
        <v>451</v>
      </c>
      <c r="O6906" s="86">
        <v>48</v>
      </c>
      <c r="P6906" s="86">
        <v>419</v>
      </c>
      <c r="Q6906" s="86">
        <v>484</v>
      </c>
      <c r="R6906" s="86">
        <v>565</v>
      </c>
      <c r="S6906" s="86">
        <v>48</v>
      </c>
      <c r="T6906" s="3"/>
      <c r="U6906" s="35">
        <v>3</v>
      </c>
      <c r="V6906" s="35">
        <v>5</v>
      </c>
      <c r="X6906" s="98"/>
      <c r="Y6906" s="97"/>
      <c r="Z6906" s="97"/>
      <c r="AA6906" s="97"/>
      <c r="AB6906" s="97"/>
      <c r="AC6906" s="97"/>
      <c r="AD6906" s="97"/>
      <c r="AE6906" s="97"/>
      <c r="AF6906" s="97"/>
      <c r="AG6906" s="97"/>
      <c r="AH6906" s="97"/>
      <c r="AI6906" s="97"/>
      <c r="AJ6906" s="97"/>
      <c r="AK6906" s="97"/>
      <c r="AL6906" s="97"/>
      <c r="AM6906" s="97"/>
      <c r="AN6906" s="97"/>
    </row>
    <row r="6907" spans="1:40">
      <c r="A6907" s="4" t="s">
        <v>74</v>
      </c>
      <c r="B6907" s="4" t="s">
        <v>42</v>
      </c>
      <c r="D6907" s="86">
        <v>93</v>
      </c>
      <c r="E6907" s="86">
        <v>93</v>
      </c>
      <c r="F6907" s="86">
        <v>1549</v>
      </c>
      <c r="G6907" s="86">
        <v>311</v>
      </c>
      <c r="H6907" s="86">
        <v>626</v>
      </c>
      <c r="I6907" s="86">
        <v>1117</v>
      </c>
      <c r="J6907" s="86">
        <v>1738</v>
      </c>
      <c r="K6907" s="86">
        <v>311</v>
      </c>
      <c r="L6907" s="86">
        <v>186</v>
      </c>
      <c r="M6907" s="86">
        <v>186</v>
      </c>
      <c r="N6907" s="86">
        <v>1738</v>
      </c>
      <c r="O6907" s="86">
        <v>311</v>
      </c>
      <c r="P6907" s="86">
        <v>968</v>
      </c>
      <c r="Q6907" s="86">
        <v>1354</v>
      </c>
      <c r="R6907" s="86">
        <v>1928</v>
      </c>
      <c r="S6907" s="86">
        <v>338</v>
      </c>
      <c r="T6907" s="3"/>
      <c r="U6907" s="35">
        <v>32</v>
      </c>
      <c r="V6907" s="35">
        <v>37</v>
      </c>
      <c r="X6907" s="98"/>
      <c r="Y6907" s="97"/>
      <c r="Z6907" s="97"/>
      <c r="AA6907" s="97"/>
      <c r="AB6907" s="97"/>
      <c r="AC6907" s="97"/>
      <c r="AD6907" s="97"/>
      <c r="AE6907" s="97"/>
      <c r="AF6907" s="97"/>
      <c r="AG6907" s="97"/>
      <c r="AH6907" s="97"/>
      <c r="AI6907" s="97"/>
      <c r="AJ6907" s="97"/>
      <c r="AK6907" s="97"/>
      <c r="AL6907" s="97"/>
      <c r="AM6907" s="97"/>
      <c r="AN6907" s="97"/>
    </row>
    <row r="6908" spans="1:40">
      <c r="A6908" s="4" t="s">
        <v>74</v>
      </c>
      <c r="B6908" s="4" t="s">
        <v>43</v>
      </c>
      <c r="D6908" s="86">
        <v>92</v>
      </c>
      <c r="E6908" s="86">
        <v>92</v>
      </c>
      <c r="F6908" s="86">
        <v>422</v>
      </c>
      <c r="G6908" s="86">
        <v>59</v>
      </c>
      <c r="H6908" s="86">
        <v>274</v>
      </c>
      <c r="I6908" s="86">
        <v>305</v>
      </c>
      <c r="J6908" s="86">
        <v>422</v>
      </c>
      <c r="K6908" s="86">
        <v>59</v>
      </c>
      <c r="L6908" s="86">
        <v>184</v>
      </c>
      <c r="M6908" s="86">
        <v>184</v>
      </c>
      <c r="N6908" s="86">
        <v>422</v>
      </c>
      <c r="O6908" s="86">
        <v>59</v>
      </c>
      <c r="P6908" s="86">
        <v>443</v>
      </c>
      <c r="Q6908" s="86">
        <v>666</v>
      </c>
      <c r="R6908" s="86">
        <v>955</v>
      </c>
      <c r="S6908" s="86">
        <v>145</v>
      </c>
      <c r="T6908" s="3"/>
      <c r="U6908" s="35">
        <v>6</v>
      </c>
      <c r="V6908" s="35">
        <v>7</v>
      </c>
      <c r="X6908" s="98"/>
      <c r="Y6908" s="97"/>
      <c r="Z6908" s="97"/>
      <c r="AA6908" s="97"/>
      <c r="AB6908" s="97"/>
      <c r="AC6908" s="97"/>
      <c r="AD6908" s="97"/>
      <c r="AE6908" s="97"/>
      <c r="AF6908" s="97"/>
      <c r="AG6908" s="97"/>
      <c r="AH6908" s="97"/>
      <c r="AI6908" s="97"/>
      <c r="AJ6908" s="97"/>
      <c r="AK6908" s="97"/>
      <c r="AL6908" s="97"/>
      <c r="AM6908" s="97"/>
      <c r="AN6908" s="97"/>
    </row>
    <row r="6909" spans="1:40">
      <c r="A6909" s="4" t="s">
        <v>74</v>
      </c>
      <c r="B6909" s="4" t="s">
        <v>44</v>
      </c>
      <c r="D6909" s="86">
        <v>92</v>
      </c>
      <c r="E6909" s="86">
        <v>92</v>
      </c>
      <c r="F6909" s="86">
        <v>437</v>
      </c>
      <c r="G6909" s="86">
        <v>59</v>
      </c>
      <c r="H6909" s="86">
        <v>349</v>
      </c>
      <c r="I6909" s="86">
        <v>464</v>
      </c>
      <c r="J6909" s="86">
        <v>580</v>
      </c>
      <c r="K6909" s="86">
        <v>59</v>
      </c>
      <c r="L6909" s="86">
        <v>184</v>
      </c>
      <c r="M6909" s="86">
        <v>184</v>
      </c>
      <c r="N6909" s="86">
        <v>580</v>
      </c>
      <c r="O6909" s="86">
        <v>59</v>
      </c>
      <c r="P6909" s="86">
        <v>443</v>
      </c>
      <c r="Q6909" s="86">
        <v>517</v>
      </c>
      <c r="R6909" s="86">
        <v>615</v>
      </c>
      <c r="S6909" s="86">
        <v>59</v>
      </c>
      <c r="T6909" s="3"/>
      <c r="U6909" s="35">
        <v>6</v>
      </c>
      <c r="V6909" s="35">
        <v>7</v>
      </c>
      <c r="X6909" s="98"/>
      <c r="Y6909" s="97"/>
      <c r="Z6909" s="97"/>
      <c r="AA6909" s="97"/>
      <c r="AB6909" s="97"/>
      <c r="AC6909" s="97"/>
      <c r="AD6909" s="97"/>
      <c r="AE6909" s="97"/>
      <c r="AF6909" s="97"/>
      <c r="AG6909" s="97"/>
      <c r="AH6909" s="97"/>
      <c r="AI6909" s="97"/>
      <c r="AJ6909" s="97"/>
      <c r="AK6909" s="97"/>
      <c r="AL6909" s="97"/>
      <c r="AM6909" s="97"/>
      <c r="AN6909" s="97"/>
    </row>
    <row r="6910" spans="1:40">
      <c r="A6910" s="4" t="s">
        <v>74</v>
      </c>
      <c r="B6910" s="4" t="s">
        <v>45</v>
      </c>
      <c r="D6910" s="86">
        <v>92</v>
      </c>
      <c r="E6910" s="86">
        <v>92</v>
      </c>
      <c r="F6910" s="86">
        <v>608</v>
      </c>
      <c r="G6910" s="86">
        <v>108</v>
      </c>
      <c r="H6910" s="86">
        <v>418</v>
      </c>
      <c r="I6910" s="86">
        <v>464</v>
      </c>
      <c r="J6910" s="86">
        <v>680</v>
      </c>
      <c r="K6910" s="86">
        <v>108</v>
      </c>
      <c r="L6910" s="86">
        <v>184</v>
      </c>
      <c r="M6910" s="86">
        <v>184</v>
      </c>
      <c r="N6910" s="86">
        <v>680</v>
      </c>
      <c r="O6910" s="86">
        <v>108</v>
      </c>
      <c r="P6910" s="86">
        <v>683</v>
      </c>
      <c r="Q6910" s="86">
        <v>879</v>
      </c>
      <c r="R6910" s="86">
        <v>1159</v>
      </c>
      <c r="S6910" s="86">
        <v>141</v>
      </c>
      <c r="T6910" s="3"/>
      <c r="U6910" s="35">
        <v>6</v>
      </c>
      <c r="V6910" s="35">
        <v>8</v>
      </c>
      <c r="X6910" s="98"/>
      <c r="Y6910" s="97"/>
      <c r="Z6910" s="97"/>
      <c r="AA6910" s="97"/>
      <c r="AB6910" s="97"/>
      <c r="AC6910" s="97"/>
      <c r="AD6910" s="97"/>
      <c r="AE6910" s="97"/>
      <c r="AF6910" s="97"/>
      <c r="AG6910" s="97"/>
      <c r="AH6910" s="97"/>
      <c r="AI6910" s="97"/>
      <c r="AJ6910" s="97"/>
      <c r="AK6910" s="97"/>
      <c r="AL6910" s="97"/>
      <c r="AM6910" s="97"/>
      <c r="AN6910" s="97"/>
    </row>
    <row r="6911" spans="1:40">
      <c r="A6911" s="4" t="s">
        <v>74</v>
      </c>
      <c r="B6911" s="4" t="s">
        <v>46</v>
      </c>
      <c r="D6911" s="86">
        <v>93</v>
      </c>
      <c r="E6911" s="86">
        <v>93</v>
      </c>
      <c r="F6911" s="86">
        <v>3306</v>
      </c>
      <c r="G6911" s="86">
        <v>663</v>
      </c>
      <c r="H6911" s="86">
        <v>1830</v>
      </c>
      <c r="I6911" s="86">
        <v>2687</v>
      </c>
      <c r="J6911" s="86">
        <v>4036</v>
      </c>
      <c r="K6911" s="86">
        <v>675</v>
      </c>
      <c r="L6911" s="86">
        <v>186</v>
      </c>
      <c r="M6911" s="86">
        <v>186</v>
      </c>
      <c r="N6911" s="86">
        <v>4036</v>
      </c>
      <c r="O6911" s="86">
        <v>675</v>
      </c>
      <c r="P6911" s="86">
        <v>1887</v>
      </c>
      <c r="Q6911" s="86">
        <v>2865</v>
      </c>
      <c r="R6911" s="86">
        <v>4120</v>
      </c>
      <c r="S6911" s="86">
        <v>692</v>
      </c>
      <c r="T6911" s="3"/>
      <c r="U6911" s="35">
        <v>23</v>
      </c>
      <c r="V6911" s="35">
        <v>25</v>
      </c>
      <c r="X6911" s="98"/>
      <c r="Y6911" s="97"/>
      <c r="Z6911" s="97"/>
      <c r="AA6911" s="97"/>
      <c r="AB6911" s="97"/>
      <c r="AC6911" s="97"/>
      <c r="AD6911" s="97"/>
      <c r="AE6911" s="97"/>
      <c r="AF6911" s="97"/>
      <c r="AG6911" s="97"/>
      <c r="AH6911" s="97"/>
      <c r="AI6911" s="97"/>
      <c r="AJ6911" s="97"/>
      <c r="AK6911" s="97"/>
      <c r="AL6911" s="97"/>
      <c r="AM6911" s="97"/>
      <c r="AN6911" s="97"/>
    </row>
    <row r="6912" spans="1:40">
      <c r="A6912" s="4" t="s">
        <v>74</v>
      </c>
      <c r="B6912" s="4" t="s">
        <v>47</v>
      </c>
      <c r="D6912" s="86">
        <v>92</v>
      </c>
      <c r="E6912" s="86">
        <v>92</v>
      </c>
      <c r="F6912" s="86">
        <v>423</v>
      </c>
      <c r="G6912" s="86">
        <v>59</v>
      </c>
      <c r="H6912" s="86">
        <v>274</v>
      </c>
      <c r="I6912" s="86">
        <v>354</v>
      </c>
      <c r="J6912" s="86">
        <v>471</v>
      </c>
      <c r="K6912" s="86">
        <v>59</v>
      </c>
      <c r="L6912" s="86">
        <v>184</v>
      </c>
      <c r="M6912" s="86">
        <v>184</v>
      </c>
      <c r="N6912" s="86">
        <v>471</v>
      </c>
      <c r="O6912" s="86">
        <v>59</v>
      </c>
      <c r="P6912" s="86">
        <v>468</v>
      </c>
      <c r="Q6912" s="86">
        <v>582</v>
      </c>
      <c r="R6912" s="86">
        <v>774</v>
      </c>
      <c r="S6912" s="86">
        <v>96</v>
      </c>
      <c r="T6912" s="3"/>
      <c r="U6912" s="35">
        <v>6</v>
      </c>
      <c r="V6912" s="35">
        <v>9</v>
      </c>
      <c r="X6912" s="98"/>
      <c r="Y6912" s="97"/>
      <c r="Z6912" s="97"/>
      <c r="AA6912" s="97"/>
      <c r="AB6912" s="97"/>
      <c r="AC6912" s="97"/>
      <c r="AD6912" s="97"/>
      <c r="AE6912" s="97"/>
      <c r="AF6912" s="97"/>
      <c r="AG6912" s="97"/>
      <c r="AH6912" s="97"/>
      <c r="AI6912" s="97"/>
      <c r="AJ6912" s="97"/>
      <c r="AK6912" s="97"/>
      <c r="AL6912" s="97"/>
      <c r="AM6912" s="97"/>
      <c r="AN6912" s="97"/>
    </row>
    <row r="6913" spans="1:40">
      <c r="A6913" s="4" t="s">
        <v>74</v>
      </c>
      <c r="B6913" s="4" t="s">
        <v>48</v>
      </c>
      <c r="D6913" s="86">
        <v>92</v>
      </c>
      <c r="E6913" s="86">
        <v>92</v>
      </c>
      <c r="F6913" s="86">
        <v>373</v>
      </c>
      <c r="G6913" s="86">
        <v>50</v>
      </c>
      <c r="H6913" s="86">
        <v>335</v>
      </c>
      <c r="I6913" s="86">
        <v>356</v>
      </c>
      <c r="J6913" s="86">
        <v>455</v>
      </c>
      <c r="K6913" s="86">
        <v>50</v>
      </c>
      <c r="L6913" s="86">
        <v>184</v>
      </c>
      <c r="M6913" s="86">
        <v>184</v>
      </c>
      <c r="N6913" s="86">
        <v>455</v>
      </c>
      <c r="O6913" s="86">
        <v>50</v>
      </c>
      <c r="P6913" s="86">
        <v>443</v>
      </c>
      <c r="Q6913" s="86">
        <v>517</v>
      </c>
      <c r="R6913" s="86">
        <v>600</v>
      </c>
      <c r="S6913" s="86">
        <v>50</v>
      </c>
      <c r="T6913" s="3"/>
      <c r="U6913" s="35">
        <v>3</v>
      </c>
      <c r="V6913" s="35">
        <v>5</v>
      </c>
      <c r="X6913" s="98"/>
      <c r="Y6913" s="97"/>
      <c r="Z6913" s="97"/>
      <c r="AA6913" s="97"/>
      <c r="AB6913" s="97"/>
      <c r="AC6913" s="97"/>
      <c r="AD6913" s="97"/>
      <c r="AE6913" s="97"/>
      <c r="AF6913" s="97"/>
      <c r="AG6913" s="97"/>
      <c r="AH6913" s="97"/>
      <c r="AI6913" s="97"/>
      <c r="AJ6913" s="97"/>
      <c r="AK6913" s="97"/>
      <c r="AL6913" s="97"/>
      <c r="AM6913" s="97"/>
      <c r="AN6913" s="97"/>
    </row>
    <row r="6914" spans="1:40">
      <c r="A6914" s="4" t="s">
        <v>74</v>
      </c>
      <c r="B6914" s="4" t="s">
        <v>49</v>
      </c>
      <c r="D6914" s="86">
        <v>93</v>
      </c>
      <c r="E6914" s="86">
        <v>93</v>
      </c>
      <c r="F6914" s="86">
        <v>1196</v>
      </c>
      <c r="G6914" s="86">
        <v>193</v>
      </c>
      <c r="H6914" s="86">
        <v>904</v>
      </c>
      <c r="I6914" s="86">
        <v>1448</v>
      </c>
      <c r="J6914" s="86">
        <v>1833</v>
      </c>
      <c r="K6914" s="86">
        <v>193</v>
      </c>
      <c r="L6914" s="86">
        <v>186</v>
      </c>
      <c r="M6914" s="86">
        <v>186</v>
      </c>
      <c r="N6914" s="86">
        <v>1833</v>
      </c>
      <c r="O6914" s="86">
        <v>193</v>
      </c>
      <c r="P6914" s="86">
        <v>968</v>
      </c>
      <c r="Q6914" s="86">
        <v>1545</v>
      </c>
      <c r="R6914" s="86">
        <v>1879</v>
      </c>
      <c r="S6914" s="86">
        <v>193</v>
      </c>
      <c r="T6914" s="3"/>
      <c r="U6914" s="35">
        <v>12</v>
      </c>
      <c r="V6914" s="35">
        <v>15</v>
      </c>
      <c r="X6914" s="98"/>
      <c r="Y6914" s="97"/>
      <c r="Z6914" s="97"/>
      <c r="AA6914" s="97"/>
      <c r="AB6914" s="97"/>
      <c r="AC6914" s="97"/>
      <c r="AD6914" s="97"/>
      <c r="AE6914" s="97"/>
      <c r="AF6914" s="97"/>
      <c r="AG6914" s="97"/>
      <c r="AH6914" s="97"/>
      <c r="AI6914" s="97"/>
      <c r="AJ6914" s="97"/>
      <c r="AK6914" s="97"/>
      <c r="AL6914" s="97"/>
      <c r="AM6914" s="97"/>
      <c r="AN6914" s="97"/>
    </row>
    <row r="6915" spans="1:40">
      <c r="A6915" s="4" t="s">
        <v>74</v>
      </c>
      <c r="B6915" s="4" t="s">
        <v>50</v>
      </c>
      <c r="D6915" s="86">
        <v>93</v>
      </c>
      <c r="E6915" s="86">
        <v>93</v>
      </c>
      <c r="F6915" s="86">
        <v>550</v>
      </c>
      <c r="G6915" s="86">
        <v>86</v>
      </c>
      <c r="H6915" s="86">
        <v>353</v>
      </c>
      <c r="I6915" s="86">
        <v>506</v>
      </c>
      <c r="J6915" s="86">
        <v>677</v>
      </c>
      <c r="K6915" s="86">
        <v>86</v>
      </c>
      <c r="L6915" s="86">
        <v>186</v>
      </c>
      <c r="M6915" s="86">
        <v>186</v>
      </c>
      <c r="N6915" s="86">
        <v>677</v>
      </c>
      <c r="O6915" s="86">
        <v>86</v>
      </c>
      <c r="P6915" s="86">
        <v>448</v>
      </c>
      <c r="Q6915" s="86">
        <v>719</v>
      </c>
      <c r="R6915" s="86">
        <v>971</v>
      </c>
      <c r="S6915" s="86">
        <v>126</v>
      </c>
      <c r="T6915" s="3"/>
      <c r="U6915" s="35">
        <v>8</v>
      </c>
      <c r="V6915" s="35">
        <v>10</v>
      </c>
      <c r="X6915" s="98"/>
      <c r="Y6915" s="97"/>
      <c r="Z6915" s="97"/>
      <c r="AA6915" s="97"/>
      <c r="AB6915" s="97"/>
      <c r="AC6915" s="97"/>
      <c r="AD6915" s="97"/>
      <c r="AE6915" s="97"/>
      <c r="AF6915" s="97"/>
      <c r="AG6915" s="97"/>
      <c r="AH6915" s="97"/>
      <c r="AI6915" s="97"/>
      <c r="AJ6915" s="97"/>
      <c r="AK6915" s="97"/>
      <c r="AL6915" s="97"/>
      <c r="AM6915" s="97"/>
      <c r="AN6915" s="97"/>
    </row>
    <row r="6916" spans="1:40">
      <c r="A6916" s="4" t="s">
        <v>74</v>
      </c>
      <c r="B6916" s="4" t="s">
        <v>51</v>
      </c>
      <c r="D6916" s="86">
        <v>92</v>
      </c>
      <c r="E6916" s="86">
        <v>92</v>
      </c>
      <c r="F6916" s="86">
        <v>504</v>
      </c>
      <c r="G6916" s="86">
        <v>74</v>
      </c>
      <c r="H6916" s="86">
        <v>274</v>
      </c>
      <c r="I6916" s="86">
        <v>356</v>
      </c>
      <c r="J6916" s="86">
        <v>504</v>
      </c>
      <c r="K6916" s="86">
        <v>74</v>
      </c>
      <c r="L6916" s="86">
        <v>184</v>
      </c>
      <c r="M6916" s="86">
        <v>184</v>
      </c>
      <c r="N6916" s="86">
        <v>504</v>
      </c>
      <c r="O6916" s="86">
        <v>74</v>
      </c>
      <c r="P6916" s="86">
        <v>443</v>
      </c>
      <c r="Q6916" s="86">
        <v>517</v>
      </c>
      <c r="R6916" s="86">
        <v>696</v>
      </c>
      <c r="S6916" s="86">
        <v>90</v>
      </c>
      <c r="T6916" s="3"/>
      <c r="U6916" s="35">
        <v>6</v>
      </c>
      <c r="V6916" s="35">
        <v>8</v>
      </c>
      <c r="X6916" s="98"/>
      <c r="Y6916" s="97"/>
      <c r="Z6916" s="97"/>
      <c r="AA6916" s="97"/>
      <c r="AB6916" s="97"/>
      <c r="AC6916" s="97"/>
      <c r="AD6916" s="97"/>
      <c r="AE6916" s="97"/>
      <c r="AF6916" s="97"/>
      <c r="AG6916" s="97"/>
      <c r="AH6916" s="97"/>
      <c r="AI6916" s="97"/>
      <c r="AJ6916" s="97"/>
      <c r="AK6916" s="97"/>
      <c r="AL6916" s="97"/>
      <c r="AM6916" s="97"/>
      <c r="AN6916" s="97"/>
    </row>
    <row r="6917" spans="1:40">
      <c r="A6917" s="4" t="s">
        <v>74</v>
      </c>
      <c r="B6917" s="4" t="s">
        <v>52</v>
      </c>
      <c r="D6917" s="86">
        <v>93</v>
      </c>
      <c r="E6917" s="86">
        <v>93</v>
      </c>
      <c r="F6917" s="86">
        <v>1164</v>
      </c>
      <c r="G6917" s="86">
        <v>227</v>
      </c>
      <c r="H6917" s="86">
        <v>700</v>
      </c>
      <c r="I6917" s="86">
        <v>1018</v>
      </c>
      <c r="J6917" s="86">
        <v>1472</v>
      </c>
      <c r="K6917" s="86">
        <v>227</v>
      </c>
      <c r="L6917" s="86">
        <v>186</v>
      </c>
      <c r="M6917" s="86">
        <v>186</v>
      </c>
      <c r="N6917" s="86">
        <v>1472</v>
      </c>
      <c r="O6917" s="86">
        <v>227</v>
      </c>
      <c r="P6917" s="86">
        <v>878</v>
      </c>
      <c r="Q6917" s="86">
        <v>1173</v>
      </c>
      <c r="R6917" s="86">
        <v>1600</v>
      </c>
      <c r="S6917" s="86">
        <v>251</v>
      </c>
      <c r="T6917" s="3"/>
      <c r="U6917" s="35">
        <v>8</v>
      </c>
      <c r="V6917" s="35">
        <v>10</v>
      </c>
      <c r="X6917" s="98"/>
      <c r="Y6917" s="97"/>
      <c r="Z6917" s="97"/>
      <c r="AA6917" s="97"/>
      <c r="AB6917" s="97"/>
      <c r="AC6917" s="97"/>
      <c r="AD6917" s="97"/>
      <c r="AE6917" s="97"/>
      <c r="AF6917" s="97"/>
      <c r="AG6917" s="97"/>
      <c r="AH6917" s="97"/>
      <c r="AI6917" s="97"/>
      <c r="AJ6917" s="97"/>
      <c r="AK6917" s="97"/>
      <c r="AL6917" s="97"/>
      <c r="AM6917" s="97"/>
      <c r="AN6917" s="97"/>
    </row>
    <row r="6918" spans="1:40">
      <c r="A6918" s="4" t="s">
        <v>74</v>
      </c>
      <c r="B6918" s="4" t="s">
        <v>53</v>
      </c>
      <c r="D6918" s="86">
        <v>93</v>
      </c>
      <c r="E6918" s="86">
        <v>93</v>
      </c>
      <c r="F6918" s="86">
        <v>845</v>
      </c>
      <c r="G6918" s="86">
        <v>167</v>
      </c>
      <c r="H6918" s="86">
        <v>422</v>
      </c>
      <c r="I6918" s="86">
        <v>678</v>
      </c>
      <c r="J6918" s="86">
        <v>1012</v>
      </c>
      <c r="K6918" s="86">
        <v>167</v>
      </c>
      <c r="L6918" s="86">
        <v>186</v>
      </c>
      <c r="M6918" s="86">
        <v>186</v>
      </c>
      <c r="N6918" s="86">
        <v>1012</v>
      </c>
      <c r="O6918" s="86">
        <v>167</v>
      </c>
      <c r="P6918" s="86">
        <v>972</v>
      </c>
      <c r="Q6918" s="86">
        <v>1274</v>
      </c>
      <c r="R6918" s="86">
        <v>1746</v>
      </c>
      <c r="S6918" s="86">
        <v>236</v>
      </c>
      <c r="T6918" s="3"/>
      <c r="U6918" s="35">
        <v>8</v>
      </c>
      <c r="V6918" s="35">
        <v>10</v>
      </c>
      <c r="X6918" s="98"/>
      <c r="Y6918" s="97"/>
      <c r="Z6918" s="97"/>
      <c r="AA6918" s="97"/>
      <c r="AB6918" s="97"/>
      <c r="AC6918" s="97"/>
      <c r="AD6918" s="97"/>
      <c r="AE6918" s="97"/>
      <c r="AF6918" s="97"/>
      <c r="AG6918" s="97"/>
      <c r="AH6918" s="97"/>
      <c r="AI6918" s="97"/>
      <c r="AJ6918" s="97"/>
      <c r="AK6918" s="97"/>
      <c r="AL6918" s="97"/>
      <c r="AM6918" s="97"/>
      <c r="AN6918" s="97"/>
    </row>
    <row r="6919" spans="1:40">
      <c r="A6919" s="4" t="s">
        <v>74</v>
      </c>
      <c r="B6919" s="4" t="s">
        <v>54</v>
      </c>
      <c r="D6919" s="86">
        <v>92</v>
      </c>
      <c r="E6919" s="86">
        <v>92</v>
      </c>
      <c r="F6919" s="86">
        <v>322</v>
      </c>
      <c r="G6919" s="86">
        <v>41</v>
      </c>
      <c r="H6919" s="86">
        <v>326</v>
      </c>
      <c r="I6919" s="86">
        <v>356</v>
      </c>
      <c r="J6919" s="86">
        <v>437</v>
      </c>
      <c r="K6919" s="86">
        <v>41</v>
      </c>
      <c r="L6919" s="86">
        <v>184</v>
      </c>
      <c r="M6919" s="86">
        <v>184</v>
      </c>
      <c r="N6919" s="86">
        <v>437</v>
      </c>
      <c r="O6919" s="86">
        <v>41</v>
      </c>
      <c r="P6919" s="86">
        <v>419</v>
      </c>
      <c r="Q6919" s="86">
        <v>484</v>
      </c>
      <c r="R6919" s="86">
        <v>557</v>
      </c>
      <c r="S6919" s="86">
        <v>44</v>
      </c>
      <c r="T6919" s="3"/>
      <c r="U6919" s="35">
        <v>3</v>
      </c>
      <c r="V6919" s="35">
        <v>5</v>
      </c>
      <c r="X6919" s="98"/>
      <c r="Y6919" s="97"/>
      <c r="Z6919" s="97"/>
      <c r="AA6919" s="97"/>
      <c r="AB6919" s="97"/>
      <c r="AC6919" s="97"/>
      <c r="AD6919" s="97"/>
      <c r="AE6919" s="97"/>
      <c r="AF6919" s="97"/>
      <c r="AG6919" s="97"/>
      <c r="AH6919" s="97"/>
      <c r="AI6919" s="97"/>
      <c r="AJ6919" s="97"/>
      <c r="AK6919" s="97"/>
      <c r="AL6919" s="97"/>
      <c r="AM6919" s="97"/>
      <c r="AN6919" s="97"/>
    </row>
    <row r="6920" spans="1:40">
      <c r="A6920" s="4" t="s">
        <v>74</v>
      </c>
      <c r="B6920" s="4" t="s">
        <v>55</v>
      </c>
      <c r="D6920" s="86">
        <v>93</v>
      </c>
      <c r="E6920" s="86">
        <v>93</v>
      </c>
      <c r="F6920" s="86">
        <v>541</v>
      </c>
      <c r="G6920" s="86">
        <v>80</v>
      </c>
      <c r="H6920" s="86">
        <v>357</v>
      </c>
      <c r="I6920" s="86">
        <v>396</v>
      </c>
      <c r="J6920" s="86">
        <v>555</v>
      </c>
      <c r="K6920" s="86">
        <v>80</v>
      </c>
      <c r="L6920" s="86">
        <v>186</v>
      </c>
      <c r="M6920" s="86">
        <v>186</v>
      </c>
      <c r="N6920" s="86">
        <v>555</v>
      </c>
      <c r="O6920" s="86">
        <v>80</v>
      </c>
      <c r="P6920" s="86">
        <v>770</v>
      </c>
      <c r="Q6920" s="86">
        <v>1036</v>
      </c>
      <c r="R6920" s="86">
        <v>1390</v>
      </c>
      <c r="S6920" s="86">
        <v>178</v>
      </c>
      <c r="T6920" s="3"/>
      <c r="U6920" s="35">
        <v>6</v>
      </c>
      <c r="V6920" s="35">
        <v>9</v>
      </c>
      <c r="X6920" s="98"/>
      <c r="Y6920" s="97"/>
      <c r="Z6920" s="97"/>
      <c r="AA6920" s="97"/>
      <c r="AB6920" s="97"/>
      <c r="AC6920" s="97"/>
      <c r="AD6920" s="97"/>
      <c r="AE6920" s="97"/>
      <c r="AF6920" s="97"/>
      <c r="AG6920" s="97"/>
      <c r="AH6920" s="97"/>
      <c r="AI6920" s="97"/>
      <c r="AJ6920" s="97"/>
      <c r="AK6920" s="97"/>
      <c r="AL6920" s="97"/>
      <c r="AM6920" s="97"/>
      <c r="AN6920" s="97"/>
    </row>
    <row r="6921" spans="1:40">
      <c r="A6921" s="4" t="s">
        <v>74</v>
      </c>
      <c r="B6921" s="4" t="s">
        <v>56</v>
      </c>
      <c r="D6921" s="86">
        <v>92</v>
      </c>
      <c r="E6921" s="86">
        <v>92</v>
      </c>
      <c r="F6921" s="86">
        <v>354</v>
      </c>
      <c r="G6921" s="86">
        <v>47</v>
      </c>
      <c r="H6921" s="86">
        <v>335</v>
      </c>
      <c r="I6921" s="86">
        <v>356</v>
      </c>
      <c r="J6921" s="86">
        <v>450</v>
      </c>
      <c r="K6921" s="86">
        <v>47</v>
      </c>
      <c r="L6921" s="86">
        <v>184</v>
      </c>
      <c r="M6921" s="86">
        <v>184</v>
      </c>
      <c r="N6921" s="86">
        <v>450</v>
      </c>
      <c r="O6921" s="86">
        <v>47</v>
      </c>
      <c r="P6921" s="86">
        <v>443</v>
      </c>
      <c r="Q6921" s="86">
        <v>517</v>
      </c>
      <c r="R6921" s="86">
        <v>689</v>
      </c>
      <c r="S6921" s="86">
        <v>87</v>
      </c>
      <c r="T6921" s="3"/>
      <c r="U6921" s="35">
        <v>7</v>
      </c>
      <c r="V6921" s="35">
        <v>8</v>
      </c>
      <c r="X6921" s="98"/>
      <c r="Y6921" s="97"/>
      <c r="Z6921" s="97"/>
      <c r="AA6921" s="97"/>
      <c r="AB6921" s="97"/>
      <c r="AC6921" s="97"/>
      <c r="AD6921" s="97"/>
      <c r="AE6921" s="97"/>
      <c r="AF6921" s="97"/>
      <c r="AG6921" s="97"/>
      <c r="AH6921" s="97"/>
      <c r="AI6921" s="97"/>
      <c r="AJ6921" s="97"/>
      <c r="AK6921" s="97"/>
      <c r="AL6921" s="97"/>
      <c r="AM6921" s="97"/>
      <c r="AN6921" s="97"/>
    </row>
    <row r="6922" spans="1:40">
      <c r="A6922" s="4" t="s">
        <v>74</v>
      </c>
      <c r="B6922" s="4" t="s">
        <v>57</v>
      </c>
      <c r="D6922" s="86">
        <v>93</v>
      </c>
      <c r="E6922" s="86">
        <v>93</v>
      </c>
      <c r="F6922" s="86">
        <v>435</v>
      </c>
      <c r="G6922" s="86">
        <v>61</v>
      </c>
      <c r="H6922" s="86">
        <v>357</v>
      </c>
      <c r="I6922" s="86">
        <v>396</v>
      </c>
      <c r="J6922" s="86">
        <v>516</v>
      </c>
      <c r="K6922" s="86">
        <v>61</v>
      </c>
      <c r="L6922" s="86">
        <v>186</v>
      </c>
      <c r="M6922" s="86">
        <v>186</v>
      </c>
      <c r="N6922" s="86">
        <v>516</v>
      </c>
      <c r="O6922" s="86">
        <v>61</v>
      </c>
      <c r="P6922" s="86">
        <v>770</v>
      </c>
      <c r="Q6922" s="86">
        <v>1000</v>
      </c>
      <c r="R6922" s="86">
        <v>1319</v>
      </c>
      <c r="S6922" s="86">
        <v>160</v>
      </c>
      <c r="T6922" s="3"/>
      <c r="U6922" s="35">
        <v>6</v>
      </c>
      <c r="V6922" s="35">
        <v>9</v>
      </c>
      <c r="X6922" s="98"/>
      <c r="Y6922" s="97"/>
      <c r="Z6922" s="97"/>
      <c r="AA6922" s="97"/>
      <c r="AB6922" s="97"/>
      <c r="AC6922" s="97"/>
      <c r="AD6922" s="97"/>
      <c r="AE6922" s="97"/>
      <c r="AF6922" s="97"/>
      <c r="AG6922" s="97"/>
      <c r="AH6922" s="97"/>
      <c r="AI6922" s="97"/>
      <c r="AJ6922" s="97"/>
      <c r="AK6922" s="97"/>
      <c r="AL6922" s="97"/>
      <c r="AM6922" s="97"/>
      <c r="AN6922" s="97"/>
    </row>
    <row r="6923" spans="1:40">
      <c r="A6923" s="4" t="s">
        <v>74</v>
      </c>
      <c r="B6923" s="4" t="s">
        <v>58</v>
      </c>
      <c r="D6923" s="86">
        <v>93</v>
      </c>
      <c r="E6923" s="86">
        <v>93</v>
      </c>
      <c r="F6923" s="86">
        <v>873</v>
      </c>
      <c r="G6923" s="86">
        <v>143</v>
      </c>
      <c r="H6923" s="86">
        <v>626</v>
      </c>
      <c r="I6923" s="86">
        <v>695</v>
      </c>
      <c r="J6923" s="86">
        <v>979</v>
      </c>
      <c r="K6923" s="86">
        <v>143</v>
      </c>
      <c r="L6923" s="86">
        <v>186</v>
      </c>
      <c r="M6923" s="86">
        <v>186</v>
      </c>
      <c r="N6923" s="86">
        <v>979</v>
      </c>
      <c r="O6923" s="86">
        <v>143</v>
      </c>
      <c r="P6923" s="86">
        <v>845</v>
      </c>
      <c r="Q6923" s="86">
        <v>1141</v>
      </c>
      <c r="R6923" s="86">
        <v>1600</v>
      </c>
      <c r="S6923" s="86">
        <v>230</v>
      </c>
      <c r="T6923" s="3"/>
      <c r="U6923" s="35">
        <v>10</v>
      </c>
      <c r="V6923" s="35">
        <v>12</v>
      </c>
      <c r="X6923" s="98"/>
      <c r="Y6923" s="97"/>
      <c r="Z6923" s="97"/>
      <c r="AA6923" s="97"/>
      <c r="AB6923" s="97"/>
      <c r="AC6923" s="97"/>
      <c r="AD6923" s="97"/>
      <c r="AE6923" s="97"/>
      <c r="AF6923" s="97"/>
      <c r="AG6923" s="97"/>
      <c r="AH6923" s="97"/>
      <c r="AI6923" s="97"/>
      <c r="AJ6923" s="97"/>
      <c r="AK6923" s="97"/>
      <c r="AL6923" s="97"/>
      <c r="AM6923" s="97"/>
      <c r="AN6923" s="97"/>
    </row>
    <row r="6924" spans="1:40">
      <c r="A6924" s="4" t="s">
        <v>74</v>
      </c>
      <c r="B6924" s="4" t="s">
        <v>59</v>
      </c>
      <c r="D6924" s="86">
        <v>93</v>
      </c>
      <c r="E6924" s="86">
        <v>93</v>
      </c>
      <c r="F6924" s="86">
        <v>1420</v>
      </c>
      <c r="G6924" s="86">
        <v>273</v>
      </c>
      <c r="H6924" s="86">
        <v>912</v>
      </c>
      <c r="I6924" s="86">
        <v>1014</v>
      </c>
      <c r="J6924" s="86">
        <v>1558</v>
      </c>
      <c r="K6924" s="86">
        <v>273</v>
      </c>
      <c r="L6924" s="86">
        <v>186</v>
      </c>
      <c r="M6924" s="86">
        <v>186</v>
      </c>
      <c r="N6924" s="86">
        <v>1558</v>
      </c>
      <c r="O6924" s="86">
        <v>273</v>
      </c>
      <c r="P6924" s="86">
        <v>1091</v>
      </c>
      <c r="Q6924" s="86">
        <v>1518</v>
      </c>
      <c r="R6924" s="86">
        <v>2108</v>
      </c>
      <c r="S6924" s="86">
        <v>296</v>
      </c>
      <c r="T6924" s="3"/>
      <c r="U6924" s="35">
        <v>4</v>
      </c>
      <c r="V6924" s="35">
        <v>5</v>
      </c>
      <c r="X6924" s="98"/>
      <c r="Y6924" s="97"/>
      <c r="Z6924" s="97"/>
      <c r="AA6924" s="97"/>
      <c r="AB6924" s="97"/>
      <c r="AC6924" s="97"/>
      <c r="AD6924" s="97"/>
      <c r="AE6924" s="97"/>
      <c r="AF6924" s="97"/>
      <c r="AG6924" s="97"/>
      <c r="AH6924" s="97"/>
      <c r="AI6924" s="97"/>
      <c r="AJ6924" s="97"/>
      <c r="AK6924" s="97"/>
      <c r="AL6924" s="97"/>
      <c r="AM6924" s="97"/>
      <c r="AN6924" s="97"/>
    </row>
    <row r="6925" spans="1:40">
      <c r="A6925" s="4" t="s">
        <v>74</v>
      </c>
      <c r="B6925" s="4" t="s">
        <v>60</v>
      </c>
      <c r="D6925" s="86">
        <v>93</v>
      </c>
      <c r="E6925" s="86">
        <v>93</v>
      </c>
      <c r="F6925" s="86">
        <v>955</v>
      </c>
      <c r="G6925" s="86">
        <v>190</v>
      </c>
      <c r="H6925" s="86">
        <v>615</v>
      </c>
      <c r="I6925" s="86">
        <v>744</v>
      </c>
      <c r="J6925" s="86">
        <v>1122</v>
      </c>
      <c r="K6925" s="86">
        <v>190</v>
      </c>
      <c r="L6925" s="86">
        <v>186</v>
      </c>
      <c r="M6925" s="86">
        <v>186</v>
      </c>
      <c r="N6925" s="86">
        <v>1122</v>
      </c>
      <c r="O6925" s="86">
        <v>190</v>
      </c>
      <c r="P6925" s="86">
        <v>845</v>
      </c>
      <c r="Q6925" s="86">
        <v>1141</v>
      </c>
      <c r="R6925" s="86">
        <v>1600</v>
      </c>
      <c r="S6925" s="86">
        <v>230</v>
      </c>
      <c r="T6925" s="3"/>
      <c r="U6925" s="35">
        <v>10</v>
      </c>
      <c r="V6925" s="35">
        <v>12</v>
      </c>
      <c r="X6925" s="98"/>
      <c r="Y6925" s="97"/>
      <c r="Z6925" s="97"/>
      <c r="AA6925" s="97"/>
      <c r="AB6925" s="97"/>
      <c r="AC6925" s="97"/>
      <c r="AD6925" s="97"/>
      <c r="AE6925" s="97"/>
      <c r="AF6925" s="97"/>
      <c r="AG6925" s="97"/>
      <c r="AH6925" s="97"/>
      <c r="AI6925" s="97"/>
      <c r="AJ6925" s="97"/>
      <c r="AK6925" s="97"/>
      <c r="AL6925" s="97"/>
      <c r="AM6925" s="97"/>
      <c r="AN6925" s="97"/>
    </row>
    <row r="6926" spans="1:40">
      <c r="A6926" s="4" t="s">
        <v>74</v>
      </c>
      <c r="B6926" s="4" t="s">
        <v>61</v>
      </c>
      <c r="D6926" s="86">
        <v>93</v>
      </c>
      <c r="E6926" s="86">
        <v>93</v>
      </c>
      <c r="F6926" s="86">
        <v>411</v>
      </c>
      <c r="G6926" s="86">
        <v>57</v>
      </c>
      <c r="H6926" s="86">
        <v>357</v>
      </c>
      <c r="I6926" s="86">
        <v>396</v>
      </c>
      <c r="J6926" s="86">
        <v>509</v>
      </c>
      <c r="K6926" s="86">
        <v>57</v>
      </c>
      <c r="L6926" s="86">
        <v>186</v>
      </c>
      <c r="M6926" s="86">
        <v>186</v>
      </c>
      <c r="N6926" s="86">
        <v>509</v>
      </c>
      <c r="O6926" s="86">
        <v>57</v>
      </c>
      <c r="P6926" s="86">
        <v>770</v>
      </c>
      <c r="Q6926" s="86">
        <v>1000</v>
      </c>
      <c r="R6926" s="86">
        <v>1319</v>
      </c>
      <c r="S6926" s="86">
        <v>160</v>
      </c>
      <c r="T6926" s="3"/>
      <c r="U6926" s="35">
        <v>5</v>
      </c>
      <c r="V6926" s="35">
        <v>8</v>
      </c>
      <c r="X6926" s="98"/>
      <c r="Y6926" s="97"/>
      <c r="Z6926" s="97"/>
      <c r="AA6926" s="97"/>
      <c r="AB6926" s="97"/>
      <c r="AC6926" s="97"/>
      <c r="AD6926" s="97"/>
      <c r="AE6926" s="97"/>
      <c r="AF6926" s="97"/>
      <c r="AG6926" s="97"/>
      <c r="AH6926" s="97"/>
      <c r="AI6926" s="97"/>
      <c r="AJ6926" s="97"/>
      <c r="AK6926" s="97"/>
      <c r="AL6926" s="97"/>
      <c r="AM6926" s="97"/>
      <c r="AN6926" s="97"/>
    </row>
    <row r="6927" spans="1:40">
      <c r="A6927" s="4" t="s">
        <v>74</v>
      </c>
      <c r="B6927" s="4" t="s">
        <v>62</v>
      </c>
      <c r="D6927" s="86">
        <v>92</v>
      </c>
      <c r="E6927" s="86">
        <v>92</v>
      </c>
      <c r="F6927" s="86">
        <v>335</v>
      </c>
      <c r="G6927" s="86">
        <v>43</v>
      </c>
      <c r="H6927" s="86">
        <v>331</v>
      </c>
      <c r="I6927" s="86">
        <v>356</v>
      </c>
      <c r="J6927" s="86">
        <v>441</v>
      </c>
      <c r="K6927" s="86">
        <v>43</v>
      </c>
      <c r="L6927" s="86">
        <v>184</v>
      </c>
      <c r="M6927" s="86">
        <v>184</v>
      </c>
      <c r="N6927" s="86">
        <v>441</v>
      </c>
      <c r="O6927" s="86">
        <v>43</v>
      </c>
      <c r="P6927" s="86">
        <v>419</v>
      </c>
      <c r="Q6927" s="86">
        <v>484</v>
      </c>
      <c r="R6927" s="86">
        <v>557</v>
      </c>
      <c r="S6927" s="86">
        <v>44</v>
      </c>
      <c r="T6927" s="3"/>
      <c r="U6927" s="35">
        <v>3</v>
      </c>
      <c r="V6927" s="35">
        <v>5</v>
      </c>
      <c r="X6927" s="98"/>
      <c r="Y6927" s="97"/>
      <c r="Z6927" s="97"/>
      <c r="AA6927" s="97"/>
      <c r="AB6927" s="97"/>
      <c r="AC6927" s="97"/>
      <c r="AD6927" s="97"/>
      <c r="AE6927" s="97"/>
      <c r="AF6927" s="97"/>
      <c r="AG6927" s="97"/>
      <c r="AH6927" s="97"/>
      <c r="AI6927" s="97"/>
      <c r="AJ6927" s="97"/>
      <c r="AK6927" s="97"/>
      <c r="AL6927" s="97"/>
      <c r="AM6927" s="97"/>
      <c r="AN6927" s="97"/>
    </row>
    <row r="6928" spans="1:40">
      <c r="A6928" s="4" t="s">
        <v>74</v>
      </c>
      <c r="B6928" s="4" t="s">
        <v>63</v>
      </c>
      <c r="D6928" s="86">
        <v>92</v>
      </c>
      <c r="E6928" s="86">
        <v>92</v>
      </c>
      <c r="F6928" s="86">
        <v>458</v>
      </c>
      <c r="G6928" s="86">
        <v>67</v>
      </c>
      <c r="H6928" s="86">
        <v>280</v>
      </c>
      <c r="I6928" s="86">
        <v>325</v>
      </c>
      <c r="J6928" s="86">
        <v>458</v>
      </c>
      <c r="K6928" s="86">
        <v>67</v>
      </c>
      <c r="L6928" s="86">
        <v>184</v>
      </c>
      <c r="M6928" s="86">
        <v>184</v>
      </c>
      <c r="N6928" s="86">
        <v>458</v>
      </c>
      <c r="O6928" s="86">
        <v>67</v>
      </c>
      <c r="P6928" s="86">
        <v>443</v>
      </c>
      <c r="Q6928" s="86">
        <v>517</v>
      </c>
      <c r="R6928" s="86">
        <v>630</v>
      </c>
      <c r="S6928" s="86">
        <v>67</v>
      </c>
      <c r="T6928" s="3"/>
      <c r="U6928" s="35">
        <v>5</v>
      </c>
      <c r="V6928" s="35">
        <v>7</v>
      </c>
      <c r="X6928" s="98"/>
      <c r="Y6928" s="97"/>
      <c r="Z6928" s="97"/>
      <c r="AA6928" s="97"/>
      <c r="AB6928" s="97"/>
      <c r="AC6928" s="97"/>
      <c r="AD6928" s="97"/>
      <c r="AE6928" s="97"/>
      <c r="AF6928" s="97"/>
      <c r="AG6928" s="97"/>
      <c r="AH6928" s="97"/>
      <c r="AI6928" s="97"/>
      <c r="AJ6928" s="97"/>
      <c r="AK6928" s="97"/>
      <c r="AL6928" s="97"/>
      <c r="AM6928" s="97"/>
      <c r="AN6928" s="97"/>
    </row>
    <row r="6929" spans="1:40">
      <c r="A6929" s="4" t="s">
        <v>74</v>
      </c>
      <c r="B6929" s="4" t="s">
        <v>64</v>
      </c>
      <c r="D6929" s="86">
        <v>92</v>
      </c>
      <c r="E6929" s="86">
        <v>92</v>
      </c>
      <c r="F6929" s="86">
        <v>365</v>
      </c>
      <c r="G6929" s="86">
        <v>49</v>
      </c>
      <c r="H6929" s="86">
        <v>326</v>
      </c>
      <c r="I6929" s="86">
        <v>356</v>
      </c>
      <c r="J6929" s="86">
        <v>452</v>
      </c>
      <c r="K6929" s="86">
        <v>49</v>
      </c>
      <c r="L6929" s="86">
        <v>184</v>
      </c>
      <c r="M6929" s="86">
        <v>184</v>
      </c>
      <c r="N6929" s="86">
        <v>452</v>
      </c>
      <c r="O6929" s="86">
        <v>49</v>
      </c>
      <c r="P6929" s="86">
        <v>419</v>
      </c>
      <c r="Q6929" s="86">
        <v>484</v>
      </c>
      <c r="R6929" s="86">
        <v>566</v>
      </c>
      <c r="S6929" s="86">
        <v>49</v>
      </c>
      <c r="T6929" s="3"/>
      <c r="U6929" s="35">
        <v>2</v>
      </c>
      <c r="V6929" s="35">
        <v>3</v>
      </c>
      <c r="X6929" s="98"/>
      <c r="Y6929" s="97"/>
      <c r="Z6929" s="97"/>
      <c r="AA6929" s="97"/>
      <c r="AB6929" s="97"/>
      <c r="AC6929" s="97"/>
      <c r="AD6929" s="97"/>
      <c r="AE6929" s="97"/>
      <c r="AF6929" s="97"/>
      <c r="AG6929" s="97"/>
      <c r="AH6929" s="97"/>
      <c r="AI6929" s="97"/>
      <c r="AJ6929" s="97"/>
      <c r="AK6929" s="97"/>
      <c r="AL6929" s="97"/>
      <c r="AM6929" s="97"/>
      <c r="AN6929" s="97"/>
    </row>
    <row r="6930" spans="1:40">
      <c r="A6930" s="4" t="s">
        <v>74</v>
      </c>
      <c r="B6930" s="4" t="s">
        <v>65</v>
      </c>
      <c r="D6930" s="86">
        <v>92</v>
      </c>
      <c r="E6930" s="86">
        <v>92</v>
      </c>
      <c r="F6930" s="86">
        <v>360</v>
      </c>
      <c r="G6930" s="86">
        <v>48</v>
      </c>
      <c r="H6930" s="86">
        <v>335</v>
      </c>
      <c r="I6930" s="86">
        <v>350</v>
      </c>
      <c r="J6930" s="86">
        <v>445</v>
      </c>
      <c r="K6930" s="86">
        <v>48</v>
      </c>
      <c r="L6930" s="86">
        <v>184</v>
      </c>
      <c r="M6930" s="86">
        <v>184</v>
      </c>
      <c r="N6930" s="86">
        <v>445</v>
      </c>
      <c r="O6930" s="86">
        <v>48</v>
      </c>
      <c r="P6930" s="86">
        <v>443</v>
      </c>
      <c r="Q6930" s="86">
        <v>517</v>
      </c>
      <c r="R6930" s="86">
        <v>598</v>
      </c>
      <c r="S6930" s="86">
        <v>48</v>
      </c>
      <c r="T6930" s="3"/>
      <c r="U6930" s="35">
        <v>4</v>
      </c>
      <c r="V6930" s="35">
        <v>6</v>
      </c>
      <c r="X6930" s="98"/>
      <c r="Y6930" s="97"/>
      <c r="Z6930" s="97"/>
      <c r="AA6930" s="97"/>
      <c r="AB6930" s="97"/>
      <c r="AC6930" s="97"/>
      <c r="AD6930" s="97"/>
      <c r="AE6930" s="97"/>
      <c r="AF6930" s="97"/>
      <c r="AG6930" s="97"/>
      <c r="AH6930" s="97"/>
      <c r="AI6930" s="97"/>
      <c r="AJ6930" s="97"/>
      <c r="AK6930" s="97"/>
      <c r="AL6930" s="97"/>
      <c r="AM6930" s="97"/>
      <c r="AN6930" s="97"/>
    </row>
    <row r="6931" spans="1:40">
      <c r="A6931" s="4" t="s">
        <v>74</v>
      </c>
      <c r="B6931" s="4" t="s">
        <v>66</v>
      </c>
      <c r="D6931" s="86">
        <v>92</v>
      </c>
      <c r="E6931" s="86">
        <v>92</v>
      </c>
      <c r="F6931" s="86">
        <v>459</v>
      </c>
      <c r="G6931" s="86">
        <v>65</v>
      </c>
      <c r="H6931" s="86">
        <v>335</v>
      </c>
      <c r="I6931" s="86">
        <v>345</v>
      </c>
      <c r="J6931" s="86">
        <v>475</v>
      </c>
      <c r="K6931" s="86">
        <v>65</v>
      </c>
      <c r="L6931" s="86">
        <v>184</v>
      </c>
      <c r="M6931" s="86">
        <v>184</v>
      </c>
      <c r="N6931" s="86">
        <v>475</v>
      </c>
      <c r="O6931" s="86">
        <v>65</v>
      </c>
      <c r="P6931" s="86">
        <v>443</v>
      </c>
      <c r="Q6931" s="86">
        <v>517</v>
      </c>
      <c r="R6931" s="86">
        <v>627</v>
      </c>
      <c r="S6931" s="86">
        <v>65</v>
      </c>
      <c r="T6931" s="3"/>
      <c r="U6931" s="35">
        <v>4</v>
      </c>
      <c r="V6931" s="35">
        <v>6</v>
      </c>
      <c r="X6931" s="98"/>
      <c r="Y6931" s="97"/>
      <c r="Z6931" s="97"/>
      <c r="AA6931" s="97"/>
      <c r="AB6931" s="97"/>
      <c r="AC6931" s="97"/>
      <c r="AD6931" s="97"/>
      <c r="AE6931" s="97"/>
      <c r="AF6931" s="97"/>
      <c r="AG6931" s="97"/>
      <c r="AH6931" s="97"/>
      <c r="AI6931" s="97"/>
      <c r="AJ6931" s="97"/>
      <c r="AK6931" s="97"/>
      <c r="AL6931" s="97"/>
      <c r="AM6931" s="97"/>
      <c r="AN6931" s="97"/>
    </row>
    <row r="6932" spans="1:40">
      <c r="A6932" s="4" t="s">
        <v>74</v>
      </c>
      <c r="B6932" s="4" t="s">
        <v>67</v>
      </c>
      <c r="D6932" s="86">
        <v>93</v>
      </c>
      <c r="E6932" s="86">
        <v>93</v>
      </c>
      <c r="F6932" s="86">
        <v>1295</v>
      </c>
      <c r="G6932" s="86">
        <v>249</v>
      </c>
      <c r="H6932" s="86">
        <v>626</v>
      </c>
      <c r="I6932" s="86">
        <v>810</v>
      </c>
      <c r="J6932" s="86">
        <v>1307</v>
      </c>
      <c r="K6932" s="86">
        <v>249</v>
      </c>
      <c r="L6932" s="86">
        <v>186</v>
      </c>
      <c r="M6932" s="86">
        <v>186</v>
      </c>
      <c r="N6932" s="86">
        <v>1307</v>
      </c>
      <c r="O6932" s="86">
        <v>249</v>
      </c>
      <c r="P6932" s="86">
        <v>968</v>
      </c>
      <c r="Q6932" s="86">
        <v>1354</v>
      </c>
      <c r="R6932" s="86">
        <v>1928</v>
      </c>
      <c r="S6932" s="86">
        <v>288</v>
      </c>
      <c r="T6932" s="3"/>
      <c r="U6932" s="35">
        <v>32</v>
      </c>
      <c r="V6932" s="35">
        <v>37</v>
      </c>
      <c r="X6932" s="98"/>
      <c r="Y6932" s="97"/>
      <c r="Z6932" s="97"/>
      <c r="AA6932" s="97"/>
      <c r="AB6932" s="97"/>
      <c r="AC6932" s="97"/>
      <c r="AD6932" s="97"/>
      <c r="AE6932" s="97"/>
      <c r="AF6932" s="97"/>
      <c r="AG6932" s="97"/>
      <c r="AH6932" s="97"/>
      <c r="AI6932" s="97"/>
      <c r="AJ6932" s="97"/>
      <c r="AK6932" s="97"/>
      <c r="AL6932" s="97"/>
      <c r="AM6932" s="97"/>
      <c r="AN6932" s="97"/>
    </row>
    <row r="6933" spans="1:40">
      <c r="A6933" s="4" t="s">
        <v>74</v>
      </c>
      <c r="B6933" s="4" t="s">
        <v>68</v>
      </c>
      <c r="D6933" s="86">
        <v>92</v>
      </c>
      <c r="E6933" s="86">
        <v>92</v>
      </c>
      <c r="F6933" s="86">
        <v>480</v>
      </c>
      <c r="G6933" s="86">
        <v>69</v>
      </c>
      <c r="H6933" s="86">
        <v>335</v>
      </c>
      <c r="I6933" s="86">
        <v>345</v>
      </c>
      <c r="J6933" s="86">
        <v>482</v>
      </c>
      <c r="K6933" s="86">
        <v>69</v>
      </c>
      <c r="L6933" s="86">
        <v>184</v>
      </c>
      <c r="M6933" s="86">
        <v>184</v>
      </c>
      <c r="N6933" s="86">
        <v>482</v>
      </c>
      <c r="O6933" s="86">
        <v>69</v>
      </c>
      <c r="P6933" s="86">
        <v>443</v>
      </c>
      <c r="Q6933" s="86">
        <v>517</v>
      </c>
      <c r="R6933" s="86">
        <v>633</v>
      </c>
      <c r="S6933" s="86">
        <v>69</v>
      </c>
      <c r="T6933" s="3"/>
      <c r="U6933" s="35">
        <v>3</v>
      </c>
      <c r="V6933" s="35">
        <v>5</v>
      </c>
      <c r="X6933" s="98"/>
      <c r="Y6933" s="97"/>
      <c r="Z6933" s="97"/>
      <c r="AA6933" s="97"/>
      <c r="AB6933" s="97"/>
      <c r="AC6933" s="97"/>
      <c r="AD6933" s="97"/>
      <c r="AE6933" s="97"/>
      <c r="AF6933" s="97"/>
      <c r="AG6933" s="97"/>
      <c r="AH6933" s="97"/>
      <c r="AI6933" s="97"/>
      <c r="AJ6933" s="97"/>
      <c r="AK6933" s="97"/>
      <c r="AL6933" s="97"/>
      <c r="AM6933" s="97"/>
      <c r="AN6933" s="97"/>
    </row>
    <row r="6934" spans="1:40">
      <c r="A6934" s="4" t="s">
        <v>74</v>
      </c>
      <c r="B6934" s="4" t="s">
        <v>69</v>
      </c>
      <c r="D6934" s="86">
        <v>92</v>
      </c>
      <c r="E6934" s="86">
        <v>92</v>
      </c>
      <c r="F6934" s="86">
        <v>429</v>
      </c>
      <c r="G6934" s="86">
        <v>60</v>
      </c>
      <c r="H6934" s="86">
        <v>321</v>
      </c>
      <c r="I6934" s="86">
        <v>356</v>
      </c>
      <c r="J6934" s="86">
        <v>476</v>
      </c>
      <c r="K6934" s="86">
        <v>60</v>
      </c>
      <c r="L6934" s="86">
        <v>184</v>
      </c>
      <c r="M6934" s="86">
        <v>184</v>
      </c>
      <c r="N6934" s="86">
        <v>476</v>
      </c>
      <c r="O6934" s="86">
        <v>60</v>
      </c>
      <c r="P6934" s="86">
        <v>443</v>
      </c>
      <c r="Q6934" s="86">
        <v>517</v>
      </c>
      <c r="R6934" s="86">
        <v>707</v>
      </c>
      <c r="S6934" s="86">
        <v>96</v>
      </c>
      <c r="T6934" s="3"/>
      <c r="U6934" s="35">
        <v>5</v>
      </c>
      <c r="V6934" s="35">
        <v>7</v>
      </c>
      <c r="X6934" s="98"/>
      <c r="Y6934" s="97"/>
      <c r="Z6934" s="97"/>
      <c r="AA6934" s="97"/>
      <c r="AB6934" s="97"/>
      <c r="AC6934" s="97"/>
      <c r="AD6934" s="97"/>
      <c r="AE6934" s="97"/>
      <c r="AF6934" s="97"/>
      <c r="AG6934" s="97"/>
      <c r="AH6934" s="97"/>
      <c r="AI6934" s="97"/>
      <c r="AJ6934" s="97"/>
      <c r="AK6934" s="97"/>
      <c r="AL6934" s="97"/>
      <c r="AM6934" s="97"/>
      <c r="AN6934" s="97"/>
    </row>
    <row r="6935" spans="1:40">
      <c r="A6935" s="4" t="s">
        <v>74</v>
      </c>
      <c r="B6935" s="4" t="s">
        <v>70</v>
      </c>
      <c r="D6935" s="86">
        <v>92</v>
      </c>
      <c r="E6935" s="86">
        <v>92</v>
      </c>
      <c r="F6935" s="86">
        <v>337</v>
      </c>
      <c r="G6935" s="86">
        <v>44</v>
      </c>
      <c r="H6935" s="86">
        <v>331</v>
      </c>
      <c r="I6935" s="86">
        <v>356</v>
      </c>
      <c r="J6935" s="86">
        <v>443</v>
      </c>
      <c r="K6935" s="86">
        <v>44</v>
      </c>
      <c r="L6935" s="86">
        <v>184</v>
      </c>
      <c r="M6935" s="86">
        <v>184</v>
      </c>
      <c r="N6935" s="86">
        <v>443</v>
      </c>
      <c r="O6935" s="86">
        <v>44</v>
      </c>
      <c r="P6935" s="86">
        <v>419</v>
      </c>
      <c r="Q6935" s="86">
        <v>484</v>
      </c>
      <c r="R6935" s="86">
        <v>558</v>
      </c>
      <c r="S6935" s="86">
        <v>44</v>
      </c>
      <c r="T6935" s="3"/>
      <c r="U6935" s="35">
        <v>4</v>
      </c>
      <c r="V6935" s="35">
        <v>6</v>
      </c>
      <c r="X6935" s="98"/>
      <c r="Y6935" s="97"/>
      <c r="Z6935" s="97"/>
      <c r="AA6935" s="97"/>
      <c r="AB6935" s="97"/>
      <c r="AC6935" s="97"/>
      <c r="AD6935" s="97"/>
      <c r="AE6935" s="97"/>
      <c r="AF6935" s="97"/>
      <c r="AG6935" s="97"/>
      <c r="AH6935" s="97"/>
      <c r="AI6935" s="97"/>
      <c r="AJ6935" s="97"/>
      <c r="AK6935" s="97"/>
      <c r="AL6935" s="97"/>
      <c r="AM6935" s="97"/>
      <c r="AN6935" s="97"/>
    </row>
    <row r="6936" spans="1:40">
      <c r="A6936" s="4" t="s">
        <v>74</v>
      </c>
      <c r="B6936" s="4" t="s">
        <v>71</v>
      </c>
      <c r="D6936" s="86">
        <v>92</v>
      </c>
      <c r="E6936" s="86">
        <v>92</v>
      </c>
      <c r="F6936" s="86">
        <v>351</v>
      </c>
      <c r="G6936" s="86">
        <v>44</v>
      </c>
      <c r="H6936" s="86">
        <v>326</v>
      </c>
      <c r="I6936" s="86">
        <v>426</v>
      </c>
      <c r="J6936" s="86">
        <v>512</v>
      </c>
      <c r="K6936" s="86">
        <v>44</v>
      </c>
      <c r="L6936" s="86">
        <v>184</v>
      </c>
      <c r="M6936" s="86">
        <v>184</v>
      </c>
      <c r="N6936" s="86">
        <v>512</v>
      </c>
      <c r="O6936" s="86">
        <v>44</v>
      </c>
      <c r="P6936" s="86">
        <v>419</v>
      </c>
      <c r="Q6936" s="86">
        <v>484</v>
      </c>
      <c r="R6936" s="86">
        <v>557</v>
      </c>
      <c r="S6936" s="86">
        <v>44</v>
      </c>
      <c r="T6936" s="3"/>
      <c r="U6936" s="35">
        <v>3</v>
      </c>
      <c r="V6936" s="35">
        <v>5</v>
      </c>
      <c r="X6936" s="98"/>
      <c r="Y6936" s="97"/>
      <c r="Z6936" s="97"/>
      <c r="AA6936" s="97"/>
      <c r="AB6936" s="97"/>
      <c r="AC6936" s="97"/>
      <c r="AD6936" s="97"/>
      <c r="AE6936" s="97"/>
      <c r="AF6936" s="97"/>
      <c r="AG6936" s="97"/>
      <c r="AH6936" s="97"/>
      <c r="AI6936" s="97"/>
      <c r="AJ6936" s="97"/>
      <c r="AK6936" s="97"/>
      <c r="AL6936" s="97"/>
      <c r="AM6936" s="97"/>
      <c r="AN6936" s="97"/>
    </row>
    <row r="6937" spans="1:40">
      <c r="A6937" s="4" t="s">
        <v>74</v>
      </c>
      <c r="B6937" s="4" t="s">
        <v>72</v>
      </c>
      <c r="D6937" s="86">
        <v>93</v>
      </c>
      <c r="E6937" s="86">
        <v>93</v>
      </c>
      <c r="F6937" s="86">
        <v>1292</v>
      </c>
      <c r="G6937" s="86">
        <v>261</v>
      </c>
      <c r="H6937" s="86">
        <v>595</v>
      </c>
      <c r="I6937" s="86">
        <v>984</v>
      </c>
      <c r="J6937" s="86">
        <v>1504</v>
      </c>
      <c r="K6937" s="86">
        <v>261</v>
      </c>
      <c r="L6937" s="86">
        <v>186</v>
      </c>
      <c r="M6937" s="86">
        <v>186</v>
      </c>
      <c r="N6937" s="86">
        <v>1504</v>
      </c>
      <c r="O6937" s="86">
        <v>261</v>
      </c>
      <c r="P6937" s="86">
        <v>968</v>
      </c>
      <c r="Q6937" s="86">
        <v>1444</v>
      </c>
      <c r="R6937" s="86">
        <v>2002</v>
      </c>
      <c r="S6937" s="86">
        <v>279</v>
      </c>
      <c r="T6937" s="3"/>
      <c r="U6937" s="35">
        <v>10</v>
      </c>
      <c r="V6937" s="35">
        <v>12</v>
      </c>
      <c r="X6937" s="98"/>
      <c r="Y6937" s="97"/>
      <c r="Z6937" s="97"/>
      <c r="AA6937" s="97"/>
      <c r="AB6937" s="97"/>
      <c r="AC6937" s="97"/>
      <c r="AD6937" s="97"/>
      <c r="AE6937" s="97"/>
      <c r="AF6937" s="97"/>
      <c r="AG6937" s="97"/>
      <c r="AH6937" s="97"/>
      <c r="AI6937" s="97"/>
      <c r="AJ6937" s="97"/>
      <c r="AK6937" s="97"/>
      <c r="AL6937" s="97"/>
      <c r="AM6937" s="97"/>
      <c r="AN6937" s="97"/>
    </row>
    <row r="6938" spans="1:40">
      <c r="A6938" s="4" t="s">
        <v>74</v>
      </c>
      <c r="B6938" s="4" t="s">
        <v>73</v>
      </c>
      <c r="D6938" s="86">
        <v>92</v>
      </c>
      <c r="E6938" s="86">
        <v>92</v>
      </c>
      <c r="F6938" s="86">
        <v>372</v>
      </c>
      <c r="G6938" s="86">
        <v>49</v>
      </c>
      <c r="H6938" s="86">
        <v>280</v>
      </c>
      <c r="I6938" s="86">
        <v>310</v>
      </c>
      <c r="J6938" s="86">
        <v>407</v>
      </c>
      <c r="K6938" s="86">
        <v>49</v>
      </c>
      <c r="L6938" s="86">
        <v>184</v>
      </c>
      <c r="M6938" s="86">
        <v>184</v>
      </c>
      <c r="N6938" s="86">
        <v>407</v>
      </c>
      <c r="O6938" s="86">
        <v>49</v>
      </c>
      <c r="P6938" s="86">
        <v>443</v>
      </c>
      <c r="Q6938" s="86">
        <v>517</v>
      </c>
      <c r="R6938" s="86">
        <v>599</v>
      </c>
      <c r="S6938" s="86">
        <v>49</v>
      </c>
      <c r="T6938" s="3"/>
      <c r="U6938" s="35">
        <v>4</v>
      </c>
      <c r="V6938" s="35">
        <v>6</v>
      </c>
      <c r="X6938" s="98"/>
      <c r="Y6938" s="97"/>
      <c r="Z6938" s="97"/>
      <c r="AA6938" s="97"/>
      <c r="AB6938" s="97"/>
      <c r="AC6938" s="97"/>
      <c r="AD6938" s="97"/>
      <c r="AE6938" s="97"/>
      <c r="AF6938" s="97"/>
      <c r="AG6938" s="97"/>
      <c r="AH6938" s="97"/>
      <c r="AI6938" s="97"/>
      <c r="AJ6938" s="97"/>
      <c r="AK6938" s="97"/>
      <c r="AL6938" s="97"/>
      <c r="AM6938" s="97"/>
      <c r="AN6938" s="97"/>
    </row>
    <row r="6939" spans="1:40">
      <c r="A6939" s="4" t="s">
        <v>74</v>
      </c>
      <c r="B6939" s="4" t="s">
        <v>75</v>
      </c>
      <c r="D6939" s="86">
        <v>92</v>
      </c>
      <c r="E6939" s="86">
        <v>92</v>
      </c>
      <c r="F6939" s="86">
        <v>386</v>
      </c>
      <c r="G6939" s="86">
        <v>52</v>
      </c>
      <c r="H6939" s="86">
        <v>326</v>
      </c>
      <c r="I6939" s="86">
        <v>356</v>
      </c>
      <c r="J6939" s="86">
        <v>459</v>
      </c>
      <c r="K6939" s="86">
        <v>52</v>
      </c>
      <c r="L6939" s="86">
        <v>184</v>
      </c>
      <c r="M6939" s="86">
        <v>184</v>
      </c>
      <c r="N6939" s="86">
        <v>459</v>
      </c>
      <c r="O6939" s="86">
        <v>52</v>
      </c>
      <c r="P6939" s="86">
        <v>443</v>
      </c>
      <c r="Q6939" s="86">
        <v>517</v>
      </c>
      <c r="R6939" s="86">
        <v>604</v>
      </c>
      <c r="S6939" s="86">
        <v>52</v>
      </c>
      <c r="T6939" s="3"/>
      <c r="U6939" s="35">
        <v>3</v>
      </c>
      <c r="V6939" s="35">
        <v>5</v>
      </c>
      <c r="X6939" s="98"/>
      <c r="Y6939" s="97"/>
      <c r="Z6939" s="97"/>
      <c r="AA6939" s="97"/>
      <c r="AB6939" s="97"/>
      <c r="AC6939" s="97"/>
      <c r="AD6939" s="97"/>
      <c r="AE6939" s="97"/>
      <c r="AF6939" s="97"/>
      <c r="AG6939" s="97"/>
      <c r="AH6939" s="97"/>
      <c r="AI6939" s="97"/>
      <c r="AJ6939" s="97"/>
      <c r="AK6939" s="97"/>
      <c r="AL6939" s="97"/>
      <c r="AM6939" s="97"/>
      <c r="AN6939" s="97"/>
    </row>
    <row r="6940" spans="1:40">
      <c r="A6940" s="4" t="s">
        <v>74</v>
      </c>
      <c r="B6940" s="4" t="s">
        <v>76</v>
      </c>
      <c r="D6940" s="86">
        <v>92</v>
      </c>
      <c r="E6940" s="86">
        <v>92</v>
      </c>
      <c r="F6940" s="86">
        <v>497</v>
      </c>
      <c r="G6940" s="86">
        <v>93</v>
      </c>
      <c r="H6940" s="86">
        <v>306</v>
      </c>
      <c r="I6940" s="86">
        <v>416</v>
      </c>
      <c r="J6940" s="86">
        <v>602</v>
      </c>
      <c r="K6940" s="86">
        <v>93</v>
      </c>
      <c r="L6940" s="86">
        <v>184</v>
      </c>
      <c r="M6940" s="86">
        <v>184</v>
      </c>
      <c r="N6940" s="86">
        <v>602</v>
      </c>
      <c r="O6940" s="86">
        <v>93</v>
      </c>
      <c r="P6940" s="86">
        <v>553</v>
      </c>
      <c r="Q6940" s="86">
        <v>659</v>
      </c>
      <c r="R6940" s="86">
        <v>838</v>
      </c>
      <c r="S6940" s="86">
        <v>95</v>
      </c>
      <c r="T6940" s="3"/>
      <c r="U6940" s="35">
        <v>7</v>
      </c>
      <c r="V6940" s="35">
        <v>8</v>
      </c>
      <c r="X6940" s="98"/>
      <c r="Y6940" s="97"/>
      <c r="Z6940" s="97"/>
      <c r="AA6940" s="97"/>
      <c r="AB6940" s="97"/>
      <c r="AC6940" s="97"/>
      <c r="AD6940" s="97"/>
      <c r="AE6940" s="97"/>
      <c r="AF6940" s="97"/>
      <c r="AG6940" s="97"/>
      <c r="AH6940" s="97"/>
      <c r="AI6940" s="97"/>
      <c r="AJ6940" s="97"/>
      <c r="AK6940" s="97"/>
      <c r="AL6940" s="97"/>
      <c r="AM6940" s="97"/>
      <c r="AN6940" s="97"/>
    </row>
    <row r="6941" spans="1:40">
      <c r="A6941" s="4" t="s">
        <v>74</v>
      </c>
      <c r="B6941" s="4" t="s">
        <v>77</v>
      </c>
      <c r="D6941" s="86">
        <v>92</v>
      </c>
      <c r="E6941" s="86">
        <v>92</v>
      </c>
      <c r="F6941" s="86">
        <v>363</v>
      </c>
      <c r="G6941" s="86">
        <v>49</v>
      </c>
      <c r="H6941" s="86">
        <v>331</v>
      </c>
      <c r="I6941" s="86">
        <v>356</v>
      </c>
      <c r="J6941" s="86">
        <v>452</v>
      </c>
      <c r="K6941" s="86">
        <v>49</v>
      </c>
      <c r="L6941" s="86">
        <v>184</v>
      </c>
      <c r="M6941" s="86">
        <v>184</v>
      </c>
      <c r="N6941" s="86">
        <v>452</v>
      </c>
      <c r="O6941" s="86">
        <v>49</v>
      </c>
      <c r="P6941" s="86">
        <v>419</v>
      </c>
      <c r="Q6941" s="86">
        <v>484</v>
      </c>
      <c r="R6941" s="86">
        <v>566</v>
      </c>
      <c r="S6941" s="86">
        <v>49</v>
      </c>
      <c r="T6941" s="3"/>
      <c r="U6941" s="35">
        <v>3</v>
      </c>
      <c r="V6941" s="35">
        <v>5</v>
      </c>
      <c r="X6941" s="98"/>
      <c r="Y6941" s="97"/>
      <c r="Z6941" s="97"/>
      <c r="AA6941" s="97"/>
      <c r="AB6941" s="97"/>
      <c r="AC6941" s="97"/>
      <c r="AD6941" s="97"/>
      <c r="AE6941" s="97"/>
      <c r="AF6941" s="97"/>
      <c r="AG6941" s="97"/>
      <c r="AH6941" s="97"/>
      <c r="AI6941" s="97"/>
      <c r="AJ6941" s="97"/>
      <c r="AK6941" s="97"/>
      <c r="AL6941" s="97"/>
      <c r="AM6941" s="97"/>
      <c r="AN6941" s="97"/>
    </row>
    <row r="6942" spans="1:40">
      <c r="A6942" s="4" t="s">
        <v>74</v>
      </c>
      <c r="B6942" s="4" t="s">
        <v>78</v>
      </c>
      <c r="D6942" s="86">
        <v>92</v>
      </c>
      <c r="E6942" s="86">
        <v>92</v>
      </c>
      <c r="F6942" s="86">
        <v>490</v>
      </c>
      <c r="G6942" s="86">
        <v>72</v>
      </c>
      <c r="H6942" s="86">
        <v>321</v>
      </c>
      <c r="I6942" s="86">
        <v>388</v>
      </c>
      <c r="J6942" s="86">
        <v>532</v>
      </c>
      <c r="K6942" s="86">
        <v>72</v>
      </c>
      <c r="L6942" s="86">
        <v>184</v>
      </c>
      <c r="M6942" s="86">
        <v>184</v>
      </c>
      <c r="N6942" s="86">
        <v>532</v>
      </c>
      <c r="O6942" s="86">
        <v>72</v>
      </c>
      <c r="P6942" s="86">
        <v>443</v>
      </c>
      <c r="Q6942" s="86">
        <v>517</v>
      </c>
      <c r="R6942" s="86">
        <v>687</v>
      </c>
      <c r="S6942" s="86">
        <v>86</v>
      </c>
      <c r="T6942" s="3"/>
      <c r="U6942" s="35">
        <v>5</v>
      </c>
      <c r="V6942" s="35">
        <v>7</v>
      </c>
      <c r="X6942" s="98"/>
      <c r="Y6942" s="97"/>
      <c r="Z6942" s="97"/>
      <c r="AA6942" s="97"/>
      <c r="AB6942" s="97"/>
      <c r="AC6942" s="97"/>
      <c r="AD6942" s="97"/>
      <c r="AE6942" s="97"/>
      <c r="AF6942" s="97"/>
      <c r="AG6942" s="97"/>
      <c r="AH6942" s="97"/>
      <c r="AI6942" s="97"/>
      <c r="AJ6942" s="97"/>
      <c r="AK6942" s="97"/>
      <c r="AL6942" s="97"/>
      <c r="AM6942" s="97"/>
      <c r="AN6942" s="97"/>
    </row>
    <row r="6943" spans="1:40">
      <c r="A6943" s="4" t="s">
        <v>74</v>
      </c>
      <c r="B6943" s="4" t="s">
        <v>79</v>
      </c>
      <c r="D6943" s="86">
        <v>92</v>
      </c>
      <c r="E6943" s="86">
        <v>92</v>
      </c>
      <c r="F6943" s="86">
        <v>361</v>
      </c>
      <c r="G6943" s="86">
        <v>48</v>
      </c>
      <c r="H6943" s="86">
        <v>335</v>
      </c>
      <c r="I6943" s="86">
        <v>356</v>
      </c>
      <c r="J6943" s="86">
        <v>451</v>
      </c>
      <c r="K6943" s="86">
        <v>48</v>
      </c>
      <c r="L6943" s="86">
        <v>184</v>
      </c>
      <c r="M6943" s="86">
        <v>184</v>
      </c>
      <c r="N6943" s="86">
        <v>451</v>
      </c>
      <c r="O6943" s="86">
        <v>48</v>
      </c>
      <c r="P6943" s="86">
        <v>443</v>
      </c>
      <c r="Q6943" s="86">
        <v>517</v>
      </c>
      <c r="R6943" s="86">
        <v>598</v>
      </c>
      <c r="S6943" s="86">
        <v>48</v>
      </c>
      <c r="T6943" s="3"/>
      <c r="U6943" s="35">
        <v>5</v>
      </c>
      <c r="V6943" s="35">
        <v>7</v>
      </c>
      <c r="X6943" s="98"/>
      <c r="Y6943" s="97"/>
      <c r="Z6943" s="97"/>
      <c r="AA6943" s="97"/>
      <c r="AB6943" s="97"/>
      <c r="AC6943" s="97"/>
      <c r="AD6943" s="97"/>
      <c r="AE6943" s="97"/>
      <c r="AF6943" s="97"/>
      <c r="AG6943" s="97"/>
      <c r="AH6943" s="97"/>
      <c r="AI6943" s="97"/>
      <c r="AJ6943" s="97"/>
      <c r="AK6943" s="97"/>
      <c r="AL6943" s="97"/>
      <c r="AM6943" s="97"/>
      <c r="AN6943" s="97"/>
    </row>
    <row r="6944" spans="1:40">
      <c r="A6944" s="4" t="s">
        <v>74</v>
      </c>
      <c r="B6944" s="4" t="s">
        <v>80</v>
      </c>
      <c r="D6944" s="86">
        <v>93</v>
      </c>
      <c r="E6944" s="86">
        <v>93</v>
      </c>
      <c r="F6944" s="86">
        <v>846</v>
      </c>
      <c r="G6944" s="86">
        <v>160</v>
      </c>
      <c r="H6944" s="86">
        <v>422</v>
      </c>
      <c r="I6944" s="86">
        <v>570</v>
      </c>
      <c r="J6944" s="86">
        <v>889</v>
      </c>
      <c r="K6944" s="86">
        <v>160</v>
      </c>
      <c r="L6944" s="86">
        <v>186</v>
      </c>
      <c r="M6944" s="86">
        <v>186</v>
      </c>
      <c r="N6944" s="86">
        <v>889</v>
      </c>
      <c r="O6944" s="86">
        <v>160</v>
      </c>
      <c r="P6944" s="86">
        <v>845</v>
      </c>
      <c r="Q6944" s="86">
        <v>1108</v>
      </c>
      <c r="R6944" s="86">
        <v>1518</v>
      </c>
      <c r="S6944" s="86">
        <v>205</v>
      </c>
      <c r="T6944" s="3"/>
      <c r="U6944" s="35">
        <v>8</v>
      </c>
      <c r="V6944" s="35">
        <v>10</v>
      </c>
      <c r="X6944" s="98"/>
      <c r="Y6944" s="97"/>
      <c r="Z6944" s="97"/>
      <c r="AA6944" s="97"/>
      <c r="AB6944" s="97"/>
      <c r="AC6944" s="97"/>
      <c r="AD6944" s="97"/>
      <c r="AE6944" s="97"/>
      <c r="AF6944" s="97"/>
      <c r="AG6944" s="97"/>
      <c r="AH6944" s="97"/>
      <c r="AI6944" s="97"/>
      <c r="AJ6944" s="97"/>
      <c r="AK6944" s="97"/>
      <c r="AL6944" s="97"/>
      <c r="AM6944" s="97"/>
      <c r="AN6944" s="97"/>
    </row>
    <row r="6945" spans="1:40">
      <c r="A6945" s="4" t="s">
        <v>74</v>
      </c>
      <c r="B6945" s="4" t="s">
        <v>81</v>
      </c>
      <c r="D6945" s="86">
        <v>92</v>
      </c>
      <c r="E6945" s="86">
        <v>92</v>
      </c>
      <c r="F6945" s="86">
        <v>496</v>
      </c>
      <c r="G6945" s="86">
        <v>73</v>
      </c>
      <c r="H6945" s="86">
        <v>335</v>
      </c>
      <c r="I6945" s="86">
        <v>375</v>
      </c>
      <c r="J6945" s="86">
        <v>520</v>
      </c>
      <c r="K6945" s="86">
        <v>73</v>
      </c>
      <c r="L6945" s="86">
        <v>184</v>
      </c>
      <c r="M6945" s="86">
        <v>184</v>
      </c>
      <c r="N6945" s="86">
        <v>520</v>
      </c>
      <c r="O6945" s="86">
        <v>73</v>
      </c>
      <c r="P6945" s="86">
        <v>443</v>
      </c>
      <c r="Q6945" s="86">
        <v>775</v>
      </c>
      <c r="R6945" s="86">
        <v>1106</v>
      </c>
      <c r="S6945" s="86">
        <v>166</v>
      </c>
      <c r="T6945" s="3"/>
      <c r="U6945" s="35">
        <v>8</v>
      </c>
      <c r="V6945" s="35">
        <v>9</v>
      </c>
      <c r="X6945" s="98"/>
      <c r="Y6945" s="97"/>
      <c r="Z6945" s="97"/>
      <c r="AA6945" s="97"/>
      <c r="AB6945" s="97"/>
      <c r="AC6945" s="97"/>
      <c r="AD6945" s="97"/>
      <c r="AE6945" s="97"/>
      <c r="AF6945" s="97"/>
      <c r="AG6945" s="97"/>
      <c r="AH6945" s="97"/>
      <c r="AI6945" s="97"/>
      <c r="AJ6945" s="97"/>
      <c r="AK6945" s="97"/>
      <c r="AL6945" s="97"/>
      <c r="AM6945" s="97"/>
      <c r="AN6945" s="97"/>
    </row>
    <row r="6946" spans="1:40">
      <c r="A6946" s="4" t="s">
        <v>74</v>
      </c>
      <c r="B6946" s="4" t="s">
        <v>82</v>
      </c>
      <c r="D6946" s="86">
        <v>92</v>
      </c>
      <c r="E6946" s="86">
        <v>92</v>
      </c>
      <c r="F6946" s="86">
        <v>353</v>
      </c>
      <c r="G6946" s="86">
        <v>47</v>
      </c>
      <c r="H6946" s="86">
        <v>331</v>
      </c>
      <c r="I6946" s="86">
        <v>356</v>
      </c>
      <c r="J6946" s="86">
        <v>448</v>
      </c>
      <c r="K6946" s="86">
        <v>47</v>
      </c>
      <c r="L6946" s="86">
        <v>184</v>
      </c>
      <c r="M6946" s="86">
        <v>184</v>
      </c>
      <c r="N6946" s="86">
        <v>448</v>
      </c>
      <c r="O6946" s="86">
        <v>47</v>
      </c>
      <c r="P6946" s="86">
        <v>419</v>
      </c>
      <c r="Q6946" s="86">
        <v>484</v>
      </c>
      <c r="R6946" s="86">
        <v>562</v>
      </c>
      <c r="S6946" s="86">
        <v>47</v>
      </c>
      <c r="T6946" s="3"/>
      <c r="U6946" s="35">
        <v>3</v>
      </c>
      <c r="V6946" s="35">
        <v>5</v>
      </c>
      <c r="X6946" s="98"/>
      <c r="Y6946" s="97"/>
      <c r="Z6946" s="97"/>
      <c r="AA6946" s="97"/>
      <c r="AB6946" s="97"/>
      <c r="AC6946" s="97"/>
      <c r="AD6946" s="97"/>
      <c r="AE6946" s="97"/>
      <c r="AF6946" s="97"/>
      <c r="AG6946" s="97"/>
      <c r="AH6946" s="97"/>
      <c r="AI6946" s="97"/>
      <c r="AJ6946" s="97"/>
      <c r="AK6946" s="97"/>
      <c r="AL6946" s="97"/>
      <c r="AM6946" s="97"/>
      <c r="AN6946" s="97"/>
    </row>
    <row r="6947" spans="1:40">
      <c r="A6947" s="4" t="s">
        <v>74</v>
      </c>
      <c r="B6947" s="4" t="s">
        <v>83</v>
      </c>
      <c r="D6947" s="86">
        <v>92</v>
      </c>
      <c r="E6947" s="86">
        <v>92</v>
      </c>
      <c r="F6947" s="86">
        <v>335</v>
      </c>
      <c r="G6947" s="86">
        <v>43</v>
      </c>
      <c r="H6947" s="86">
        <v>331</v>
      </c>
      <c r="I6947" s="86">
        <v>356</v>
      </c>
      <c r="J6947" s="86">
        <v>442</v>
      </c>
      <c r="K6947" s="86">
        <v>43</v>
      </c>
      <c r="L6947" s="86">
        <v>184</v>
      </c>
      <c r="M6947" s="86">
        <v>184</v>
      </c>
      <c r="N6947" s="86">
        <v>442</v>
      </c>
      <c r="O6947" s="86">
        <v>43</v>
      </c>
      <c r="P6947" s="86">
        <v>419</v>
      </c>
      <c r="Q6947" s="86">
        <v>484</v>
      </c>
      <c r="R6947" s="86">
        <v>557</v>
      </c>
      <c r="S6947" s="86">
        <v>44</v>
      </c>
      <c r="T6947" s="3"/>
      <c r="U6947" s="35">
        <v>3</v>
      </c>
      <c r="V6947" s="35">
        <v>5</v>
      </c>
      <c r="X6947" s="98"/>
      <c r="Y6947" s="97"/>
      <c r="Z6947" s="97"/>
      <c r="AA6947" s="97"/>
      <c r="AB6947" s="97"/>
      <c r="AC6947" s="97"/>
      <c r="AD6947" s="97"/>
      <c r="AE6947" s="97"/>
      <c r="AF6947" s="97"/>
      <c r="AG6947" s="97"/>
      <c r="AH6947" s="97"/>
      <c r="AI6947" s="97"/>
      <c r="AJ6947" s="97"/>
      <c r="AK6947" s="97"/>
      <c r="AL6947" s="97"/>
      <c r="AM6947" s="97"/>
      <c r="AN6947" s="97"/>
    </row>
    <row r="6948" spans="1:40">
      <c r="A6948" s="4" t="s">
        <v>74</v>
      </c>
      <c r="B6948" s="4" t="s">
        <v>84</v>
      </c>
      <c r="D6948" s="86">
        <v>92</v>
      </c>
      <c r="E6948" s="86">
        <v>92</v>
      </c>
      <c r="F6948" s="86">
        <v>366</v>
      </c>
      <c r="G6948" s="86">
        <v>49</v>
      </c>
      <c r="H6948" s="86">
        <v>331</v>
      </c>
      <c r="I6948" s="86">
        <v>356</v>
      </c>
      <c r="J6948" s="86">
        <v>454</v>
      </c>
      <c r="K6948" s="86">
        <v>49</v>
      </c>
      <c r="L6948" s="86">
        <v>184</v>
      </c>
      <c r="M6948" s="86">
        <v>184</v>
      </c>
      <c r="N6948" s="86">
        <v>454</v>
      </c>
      <c r="O6948" s="86">
        <v>49</v>
      </c>
      <c r="P6948" s="86">
        <v>443</v>
      </c>
      <c r="Q6948" s="86">
        <v>517</v>
      </c>
      <c r="R6948" s="86">
        <v>600</v>
      </c>
      <c r="S6948" s="86">
        <v>49</v>
      </c>
      <c r="T6948" s="3"/>
      <c r="U6948" s="35">
        <v>4</v>
      </c>
      <c r="V6948" s="35">
        <v>6</v>
      </c>
      <c r="X6948" s="98"/>
      <c r="Y6948" s="97"/>
      <c r="Z6948" s="97"/>
      <c r="AA6948" s="97"/>
      <c r="AB6948" s="97"/>
      <c r="AC6948" s="97"/>
      <c r="AD6948" s="97"/>
      <c r="AE6948" s="97"/>
      <c r="AF6948" s="97"/>
      <c r="AG6948" s="97"/>
      <c r="AH6948" s="97"/>
      <c r="AI6948" s="97"/>
      <c r="AJ6948" s="97"/>
      <c r="AK6948" s="97"/>
      <c r="AL6948" s="97"/>
      <c r="AM6948" s="97"/>
      <c r="AN6948" s="97"/>
    </row>
    <row r="6949" spans="1:40">
      <c r="A6949" s="4" t="s">
        <v>74</v>
      </c>
      <c r="B6949" s="4" t="s">
        <v>85</v>
      </c>
      <c r="D6949" s="86">
        <v>93</v>
      </c>
      <c r="E6949" s="86">
        <v>93</v>
      </c>
      <c r="F6949" s="86">
        <v>536</v>
      </c>
      <c r="G6949" s="86">
        <v>79</v>
      </c>
      <c r="H6949" s="86">
        <v>357</v>
      </c>
      <c r="I6949" s="86">
        <v>396</v>
      </c>
      <c r="J6949" s="86">
        <v>554</v>
      </c>
      <c r="K6949" s="86">
        <v>79</v>
      </c>
      <c r="L6949" s="86">
        <v>186</v>
      </c>
      <c r="M6949" s="86">
        <v>186</v>
      </c>
      <c r="N6949" s="86">
        <v>554</v>
      </c>
      <c r="O6949" s="86">
        <v>79</v>
      </c>
      <c r="P6949" s="86">
        <v>770</v>
      </c>
      <c r="Q6949" s="86">
        <v>1000</v>
      </c>
      <c r="R6949" s="86">
        <v>1319</v>
      </c>
      <c r="S6949" s="86">
        <v>160</v>
      </c>
      <c r="T6949" s="3"/>
      <c r="U6949" s="35">
        <v>6</v>
      </c>
      <c r="V6949" s="35">
        <v>9</v>
      </c>
      <c r="X6949" s="98"/>
      <c r="Y6949" s="97"/>
      <c r="Z6949" s="97"/>
      <c r="AA6949" s="97"/>
      <c r="AB6949" s="97"/>
      <c r="AC6949" s="97"/>
      <c r="AD6949" s="97"/>
      <c r="AE6949" s="97"/>
      <c r="AF6949" s="97"/>
      <c r="AG6949" s="97"/>
      <c r="AH6949" s="97"/>
      <c r="AI6949" s="97"/>
      <c r="AJ6949" s="97"/>
      <c r="AK6949" s="97"/>
      <c r="AL6949" s="97"/>
      <c r="AM6949" s="97"/>
      <c r="AN6949" s="97"/>
    </row>
    <row r="6950" spans="1:40">
      <c r="A6950" s="4" t="s">
        <v>74</v>
      </c>
      <c r="B6950" s="4" t="s">
        <v>86</v>
      </c>
      <c r="D6950" s="86">
        <v>92</v>
      </c>
      <c r="E6950" s="86">
        <v>92</v>
      </c>
      <c r="F6950" s="86">
        <v>320</v>
      </c>
      <c r="G6950" s="86">
        <v>40</v>
      </c>
      <c r="H6950" s="86">
        <v>331</v>
      </c>
      <c r="I6950" s="86">
        <v>356</v>
      </c>
      <c r="J6950" s="86">
        <v>435</v>
      </c>
      <c r="K6950" s="86">
        <v>40</v>
      </c>
      <c r="L6950" s="86">
        <v>184</v>
      </c>
      <c r="M6950" s="86">
        <v>184</v>
      </c>
      <c r="N6950" s="86">
        <v>435</v>
      </c>
      <c r="O6950" s="86">
        <v>40</v>
      </c>
      <c r="P6950" s="86">
        <v>419</v>
      </c>
      <c r="Q6950" s="86">
        <v>484</v>
      </c>
      <c r="R6950" s="86">
        <v>557</v>
      </c>
      <c r="S6950" s="86">
        <v>44</v>
      </c>
      <c r="T6950" s="3"/>
      <c r="U6950" s="35">
        <v>3</v>
      </c>
      <c r="V6950" s="35">
        <v>5</v>
      </c>
      <c r="X6950" s="98"/>
      <c r="Y6950" s="97"/>
      <c r="Z6950" s="97"/>
      <c r="AA6950" s="97"/>
      <c r="AB6950" s="97"/>
      <c r="AC6950" s="97"/>
      <c r="AD6950" s="97"/>
      <c r="AE6950" s="97"/>
      <c r="AF6950" s="97"/>
      <c r="AG6950" s="97"/>
      <c r="AH6950" s="97"/>
      <c r="AI6950" s="97"/>
      <c r="AJ6950" s="97"/>
      <c r="AK6950" s="97"/>
      <c r="AL6950" s="97"/>
      <c r="AM6950" s="97"/>
      <c r="AN6950" s="97"/>
    </row>
    <row r="6951" spans="1:40">
      <c r="A6951" s="4" t="s">
        <v>74</v>
      </c>
      <c r="B6951" s="4" t="s">
        <v>87</v>
      </c>
      <c r="D6951" s="86">
        <v>92</v>
      </c>
      <c r="E6951" s="86">
        <v>92</v>
      </c>
      <c r="F6951" s="86">
        <v>457</v>
      </c>
      <c r="G6951" s="86">
        <v>65</v>
      </c>
      <c r="H6951" s="86">
        <v>274</v>
      </c>
      <c r="I6951" s="86">
        <v>329</v>
      </c>
      <c r="J6951" s="86">
        <v>459</v>
      </c>
      <c r="K6951" s="86">
        <v>65</v>
      </c>
      <c r="L6951" s="86">
        <v>184</v>
      </c>
      <c r="M6951" s="86">
        <v>184</v>
      </c>
      <c r="N6951" s="86">
        <v>459</v>
      </c>
      <c r="O6951" s="86">
        <v>65</v>
      </c>
      <c r="P6951" s="86">
        <v>443</v>
      </c>
      <c r="Q6951" s="86">
        <v>592</v>
      </c>
      <c r="R6951" s="86">
        <v>831</v>
      </c>
      <c r="S6951" s="86">
        <v>120</v>
      </c>
      <c r="T6951" s="3"/>
      <c r="U6951" s="35">
        <v>5</v>
      </c>
      <c r="V6951" s="35">
        <v>7</v>
      </c>
      <c r="X6951" s="98"/>
      <c r="Y6951" s="97"/>
      <c r="Z6951" s="97"/>
      <c r="AA6951" s="97"/>
      <c r="AB6951" s="97"/>
      <c r="AC6951" s="97"/>
      <c r="AD6951" s="97"/>
      <c r="AE6951" s="97"/>
      <c r="AF6951" s="97"/>
      <c r="AG6951" s="97"/>
      <c r="AH6951" s="97"/>
      <c r="AI6951" s="97"/>
      <c r="AJ6951" s="97"/>
      <c r="AK6951" s="97"/>
      <c r="AL6951" s="97"/>
      <c r="AM6951" s="97"/>
      <c r="AN6951" s="97"/>
    </row>
    <row r="6952" spans="1:40">
      <c r="A6952" s="4" t="s">
        <v>74</v>
      </c>
      <c r="B6952" s="4" t="s">
        <v>88</v>
      </c>
      <c r="D6952" s="86">
        <v>93</v>
      </c>
      <c r="E6952" s="86">
        <v>93</v>
      </c>
      <c r="F6952" s="86">
        <v>1398</v>
      </c>
      <c r="G6952" s="86">
        <v>269</v>
      </c>
      <c r="H6952" s="86">
        <v>422</v>
      </c>
      <c r="I6952" s="86">
        <v>864</v>
      </c>
      <c r="J6952" s="86">
        <v>1401</v>
      </c>
      <c r="K6952" s="86">
        <v>269</v>
      </c>
      <c r="L6952" s="86">
        <v>186</v>
      </c>
      <c r="M6952" s="86">
        <v>186</v>
      </c>
      <c r="N6952" s="86">
        <v>1401</v>
      </c>
      <c r="O6952" s="86">
        <v>269</v>
      </c>
      <c r="P6952" s="86">
        <v>1114</v>
      </c>
      <c r="Q6952" s="86">
        <v>1661</v>
      </c>
      <c r="R6952" s="86">
        <v>2302</v>
      </c>
      <c r="S6952" s="86">
        <v>321</v>
      </c>
      <c r="T6952" s="3"/>
      <c r="U6952" s="35">
        <v>11</v>
      </c>
      <c r="V6952" s="35">
        <v>12</v>
      </c>
      <c r="X6952" s="98"/>
      <c r="Y6952" s="97"/>
      <c r="Z6952" s="97"/>
      <c r="AA6952" s="97"/>
      <c r="AB6952" s="97"/>
      <c r="AC6952" s="97"/>
      <c r="AD6952" s="97"/>
      <c r="AE6952" s="97"/>
      <c r="AF6952" s="97"/>
      <c r="AG6952" s="97"/>
      <c r="AH6952" s="97"/>
      <c r="AI6952" s="97"/>
      <c r="AJ6952" s="97"/>
      <c r="AK6952" s="97"/>
      <c r="AL6952" s="97"/>
      <c r="AM6952" s="97"/>
      <c r="AN6952" s="97"/>
    </row>
    <row r="6953" spans="1:40">
      <c r="A6953" s="4" t="s">
        <v>74</v>
      </c>
      <c r="B6953" s="4" t="s">
        <v>89</v>
      </c>
      <c r="D6953" s="86">
        <v>92</v>
      </c>
      <c r="E6953" s="86">
        <v>92</v>
      </c>
      <c r="F6953" s="86">
        <v>403</v>
      </c>
      <c r="G6953" s="86">
        <v>55</v>
      </c>
      <c r="H6953" s="86">
        <v>280</v>
      </c>
      <c r="I6953" s="86">
        <v>310</v>
      </c>
      <c r="J6953" s="86">
        <v>419</v>
      </c>
      <c r="K6953" s="86">
        <v>55</v>
      </c>
      <c r="L6953" s="86">
        <v>184</v>
      </c>
      <c r="M6953" s="86">
        <v>184</v>
      </c>
      <c r="N6953" s="86">
        <v>419</v>
      </c>
      <c r="O6953" s="86">
        <v>55</v>
      </c>
      <c r="P6953" s="86">
        <v>443</v>
      </c>
      <c r="Q6953" s="86">
        <v>517</v>
      </c>
      <c r="R6953" s="86">
        <v>609</v>
      </c>
      <c r="S6953" s="86">
        <v>55</v>
      </c>
      <c r="T6953" s="3"/>
      <c r="U6953" s="35">
        <v>3</v>
      </c>
      <c r="V6953" s="35">
        <v>4</v>
      </c>
      <c r="X6953" s="98"/>
      <c r="Y6953" s="97"/>
      <c r="Z6953" s="97"/>
      <c r="AA6953" s="97"/>
      <c r="AB6953" s="97"/>
      <c r="AC6953" s="97"/>
      <c r="AD6953" s="97"/>
      <c r="AE6953" s="97"/>
      <c r="AF6953" s="97"/>
      <c r="AG6953" s="97"/>
      <c r="AH6953" s="97"/>
      <c r="AI6953" s="97"/>
      <c r="AJ6953" s="97"/>
      <c r="AK6953" s="97"/>
      <c r="AL6953" s="97"/>
      <c r="AM6953" s="97"/>
      <c r="AN6953" s="97"/>
    </row>
    <row r="6954" spans="1:40">
      <c r="A6954" s="4" t="s">
        <v>74</v>
      </c>
      <c r="B6954" s="4" t="s">
        <v>90</v>
      </c>
      <c r="D6954" s="86">
        <v>92</v>
      </c>
      <c r="E6954" s="86">
        <v>92</v>
      </c>
      <c r="F6954" s="86">
        <v>361</v>
      </c>
      <c r="G6954" s="86">
        <v>48</v>
      </c>
      <c r="H6954" s="86">
        <v>335</v>
      </c>
      <c r="I6954" s="86">
        <v>356</v>
      </c>
      <c r="J6954" s="86">
        <v>451</v>
      </c>
      <c r="K6954" s="86">
        <v>48</v>
      </c>
      <c r="L6954" s="86">
        <v>184</v>
      </c>
      <c r="M6954" s="86">
        <v>184</v>
      </c>
      <c r="N6954" s="86">
        <v>451</v>
      </c>
      <c r="O6954" s="86">
        <v>48</v>
      </c>
      <c r="P6954" s="86">
        <v>443</v>
      </c>
      <c r="Q6954" s="86">
        <v>517</v>
      </c>
      <c r="R6954" s="86">
        <v>719</v>
      </c>
      <c r="S6954" s="86">
        <v>102</v>
      </c>
      <c r="T6954" s="3"/>
      <c r="U6954" s="35">
        <v>4</v>
      </c>
      <c r="V6954" s="35">
        <v>6</v>
      </c>
      <c r="X6954" s="98"/>
      <c r="Y6954" s="97"/>
      <c r="Z6954" s="97"/>
      <c r="AA6954" s="97"/>
      <c r="AB6954" s="97"/>
      <c r="AC6954" s="97"/>
      <c r="AD6954" s="97"/>
      <c r="AE6954" s="97"/>
      <c r="AF6954" s="97"/>
      <c r="AG6954" s="97"/>
      <c r="AH6954" s="97"/>
      <c r="AI6954" s="97"/>
      <c r="AJ6954" s="97"/>
      <c r="AK6954" s="97"/>
      <c r="AL6954" s="97"/>
      <c r="AM6954" s="97"/>
      <c r="AN6954" s="97"/>
    </row>
    <row r="6955" spans="1:40">
      <c r="A6955" s="4" t="s">
        <v>74</v>
      </c>
      <c r="B6955" s="4" t="s">
        <v>91</v>
      </c>
      <c r="D6955" s="86">
        <v>93</v>
      </c>
      <c r="E6955" s="86">
        <v>93</v>
      </c>
      <c r="F6955" s="86">
        <v>1057</v>
      </c>
      <c r="G6955" s="86">
        <v>200</v>
      </c>
      <c r="H6955" s="86">
        <v>422</v>
      </c>
      <c r="I6955" s="86">
        <v>658</v>
      </c>
      <c r="J6955" s="86">
        <v>1057</v>
      </c>
      <c r="K6955" s="86">
        <v>200</v>
      </c>
      <c r="L6955" s="86">
        <v>186</v>
      </c>
      <c r="M6955" s="86">
        <v>186</v>
      </c>
      <c r="N6955" s="86">
        <v>1057</v>
      </c>
      <c r="O6955" s="86">
        <v>200</v>
      </c>
      <c r="P6955" s="86">
        <v>845</v>
      </c>
      <c r="Q6955" s="86">
        <v>1042</v>
      </c>
      <c r="R6955" s="86">
        <v>1469</v>
      </c>
      <c r="S6955" s="86">
        <v>214</v>
      </c>
      <c r="T6955" s="3"/>
      <c r="U6955" s="35">
        <v>8</v>
      </c>
      <c r="V6955" s="35">
        <v>10</v>
      </c>
      <c r="X6955" s="98"/>
      <c r="Y6955" s="97"/>
      <c r="Z6955" s="97"/>
      <c r="AA6955" s="97"/>
      <c r="AB6955" s="97"/>
      <c r="AC6955" s="97"/>
      <c r="AD6955" s="97"/>
      <c r="AE6955" s="97"/>
      <c r="AF6955" s="97"/>
      <c r="AG6955" s="97"/>
      <c r="AH6955" s="97"/>
      <c r="AI6955" s="97"/>
      <c r="AJ6955" s="97"/>
      <c r="AK6955" s="97"/>
      <c r="AL6955" s="97"/>
      <c r="AM6955" s="97"/>
      <c r="AN6955" s="97"/>
    </row>
    <row r="6956" spans="1:40">
      <c r="A6956" s="4" t="s">
        <v>74</v>
      </c>
      <c r="B6956" s="4" t="s">
        <v>92</v>
      </c>
      <c r="D6956" s="86">
        <v>93</v>
      </c>
      <c r="E6956" s="86">
        <v>93</v>
      </c>
      <c r="F6956" s="86">
        <v>745</v>
      </c>
      <c r="G6956" s="86">
        <v>138</v>
      </c>
      <c r="H6956" s="86">
        <v>422</v>
      </c>
      <c r="I6956" s="86">
        <v>479</v>
      </c>
      <c r="J6956" s="86">
        <v>753</v>
      </c>
      <c r="K6956" s="86">
        <v>138</v>
      </c>
      <c r="L6956" s="86">
        <v>186</v>
      </c>
      <c r="M6956" s="86">
        <v>186</v>
      </c>
      <c r="N6956" s="86">
        <v>753</v>
      </c>
      <c r="O6956" s="86">
        <v>138</v>
      </c>
      <c r="P6956" s="86">
        <v>845</v>
      </c>
      <c r="Q6956" s="86">
        <v>1141</v>
      </c>
      <c r="R6956" s="86">
        <v>1624</v>
      </c>
      <c r="S6956" s="86">
        <v>242</v>
      </c>
      <c r="T6956" s="3"/>
      <c r="U6956" s="35">
        <v>11</v>
      </c>
      <c r="V6956" s="35">
        <v>13</v>
      </c>
      <c r="X6956" s="98"/>
      <c r="Y6956" s="97"/>
      <c r="Z6956" s="97"/>
      <c r="AA6956" s="97"/>
      <c r="AB6956" s="97"/>
      <c r="AC6956" s="97"/>
      <c r="AD6956" s="97"/>
      <c r="AE6956" s="97"/>
      <c r="AF6956" s="97"/>
      <c r="AG6956" s="97"/>
      <c r="AH6956" s="97"/>
      <c r="AI6956" s="97"/>
      <c r="AJ6956" s="97"/>
      <c r="AK6956" s="97"/>
      <c r="AL6956" s="97"/>
      <c r="AM6956" s="97"/>
      <c r="AN6956" s="97"/>
    </row>
    <row r="6957" spans="1:40">
      <c r="A6957" s="4" t="s">
        <v>74</v>
      </c>
      <c r="B6957" s="4" t="s">
        <v>93</v>
      </c>
      <c r="D6957" s="86">
        <v>93</v>
      </c>
      <c r="E6957" s="86">
        <v>93</v>
      </c>
      <c r="F6957" s="86">
        <v>753</v>
      </c>
      <c r="G6957" s="86">
        <v>142</v>
      </c>
      <c r="H6957" s="86">
        <v>422</v>
      </c>
      <c r="I6957" s="86">
        <v>528</v>
      </c>
      <c r="J6957" s="86">
        <v>812</v>
      </c>
      <c r="K6957" s="86">
        <v>142</v>
      </c>
      <c r="L6957" s="86">
        <v>186</v>
      </c>
      <c r="M6957" s="86">
        <v>186</v>
      </c>
      <c r="N6957" s="86">
        <v>812</v>
      </c>
      <c r="O6957" s="86">
        <v>142</v>
      </c>
      <c r="P6957" s="86">
        <v>845</v>
      </c>
      <c r="Q6957" s="86">
        <v>1108</v>
      </c>
      <c r="R6957" s="86">
        <v>1518</v>
      </c>
      <c r="S6957" s="86">
        <v>205</v>
      </c>
      <c r="T6957" s="3"/>
      <c r="U6957" s="35">
        <v>12</v>
      </c>
      <c r="V6957" s="35">
        <v>14</v>
      </c>
      <c r="X6957" s="98"/>
      <c r="Y6957" s="97"/>
      <c r="Z6957" s="97"/>
      <c r="AA6957" s="97"/>
      <c r="AB6957" s="97"/>
      <c r="AC6957" s="97"/>
      <c r="AD6957" s="97"/>
      <c r="AE6957" s="97"/>
      <c r="AF6957" s="97"/>
      <c r="AG6957" s="97"/>
      <c r="AH6957" s="97"/>
      <c r="AI6957" s="97"/>
      <c r="AJ6957" s="97"/>
      <c r="AK6957" s="97"/>
      <c r="AL6957" s="97"/>
      <c r="AM6957" s="97"/>
      <c r="AN6957" s="97"/>
    </row>
    <row r="6958" spans="1:40">
      <c r="A6958" s="4" t="s">
        <v>74</v>
      </c>
      <c r="B6958" s="4" t="s">
        <v>94</v>
      </c>
      <c r="D6958" s="86">
        <v>92</v>
      </c>
      <c r="E6958" s="86">
        <v>92</v>
      </c>
      <c r="F6958" s="86">
        <v>412</v>
      </c>
      <c r="G6958" s="86">
        <v>50</v>
      </c>
      <c r="H6958" s="86">
        <v>349</v>
      </c>
      <c r="I6958" s="86">
        <v>454</v>
      </c>
      <c r="J6958" s="86">
        <v>552</v>
      </c>
      <c r="K6958" s="86">
        <v>50</v>
      </c>
      <c r="L6958" s="86">
        <v>184</v>
      </c>
      <c r="M6958" s="86">
        <v>184</v>
      </c>
      <c r="N6958" s="86">
        <v>552</v>
      </c>
      <c r="O6958" s="86">
        <v>50</v>
      </c>
      <c r="P6958" s="86">
        <v>443</v>
      </c>
      <c r="Q6958" s="86">
        <v>517</v>
      </c>
      <c r="R6958" s="86">
        <v>600</v>
      </c>
      <c r="S6958" s="86">
        <v>50</v>
      </c>
      <c r="T6958" s="3"/>
      <c r="U6958" s="35">
        <v>3</v>
      </c>
      <c r="V6958" s="35">
        <v>5</v>
      </c>
      <c r="X6958" s="98"/>
      <c r="Y6958" s="97"/>
      <c r="Z6958" s="97"/>
      <c r="AA6958" s="97"/>
      <c r="AB6958" s="97"/>
      <c r="AC6958" s="97"/>
      <c r="AD6958" s="97"/>
      <c r="AE6958" s="97"/>
      <c r="AF6958" s="97"/>
      <c r="AG6958" s="97"/>
      <c r="AH6958" s="97"/>
      <c r="AI6958" s="97"/>
      <c r="AJ6958" s="97"/>
      <c r="AK6958" s="97"/>
      <c r="AL6958" s="97"/>
      <c r="AM6958" s="97"/>
      <c r="AN6958" s="97"/>
    </row>
    <row r="6959" spans="1:40">
      <c r="A6959" s="4" t="s">
        <v>74</v>
      </c>
      <c r="B6959" s="4" t="s">
        <v>95</v>
      </c>
      <c r="D6959" s="86">
        <v>92</v>
      </c>
      <c r="E6959" s="86">
        <v>92</v>
      </c>
      <c r="F6959" s="86">
        <v>389</v>
      </c>
      <c r="G6959" s="86">
        <v>52</v>
      </c>
      <c r="H6959" s="86">
        <v>274</v>
      </c>
      <c r="I6959" s="86">
        <v>305</v>
      </c>
      <c r="J6959" s="86">
        <v>408</v>
      </c>
      <c r="K6959" s="86">
        <v>52</v>
      </c>
      <c r="L6959" s="86">
        <v>184</v>
      </c>
      <c r="M6959" s="86">
        <v>184</v>
      </c>
      <c r="N6959" s="86">
        <v>408</v>
      </c>
      <c r="O6959" s="86">
        <v>52</v>
      </c>
      <c r="P6959" s="86">
        <v>443</v>
      </c>
      <c r="Q6959" s="86">
        <v>517</v>
      </c>
      <c r="R6959" s="86">
        <v>714</v>
      </c>
      <c r="S6959" s="86">
        <v>99</v>
      </c>
      <c r="T6959" s="3"/>
      <c r="U6959" s="35">
        <v>4</v>
      </c>
      <c r="V6959" s="35">
        <v>6</v>
      </c>
      <c r="X6959" s="98"/>
      <c r="Y6959" s="97"/>
      <c r="Z6959" s="97"/>
      <c r="AA6959" s="97"/>
      <c r="AB6959" s="97"/>
      <c r="AC6959" s="97"/>
      <c r="AD6959" s="97"/>
      <c r="AE6959" s="97"/>
      <c r="AF6959" s="97"/>
      <c r="AG6959" s="97"/>
      <c r="AH6959" s="97"/>
      <c r="AI6959" s="97"/>
      <c r="AJ6959" s="97"/>
      <c r="AK6959" s="97"/>
      <c r="AL6959" s="97"/>
      <c r="AM6959" s="97"/>
      <c r="AN6959" s="97"/>
    </row>
    <row r="6960" spans="1:40">
      <c r="A6960" s="4" t="s">
        <v>74</v>
      </c>
      <c r="B6960" s="4" t="s">
        <v>96</v>
      </c>
      <c r="D6960" s="86">
        <v>92</v>
      </c>
      <c r="E6960" s="86">
        <v>92</v>
      </c>
      <c r="F6960" s="86">
        <v>372</v>
      </c>
      <c r="G6960" s="86">
        <v>50</v>
      </c>
      <c r="H6960" s="86">
        <v>335</v>
      </c>
      <c r="I6960" s="86">
        <v>356</v>
      </c>
      <c r="J6960" s="86">
        <v>455</v>
      </c>
      <c r="K6960" s="86">
        <v>50</v>
      </c>
      <c r="L6960" s="86">
        <v>184</v>
      </c>
      <c r="M6960" s="86">
        <v>184</v>
      </c>
      <c r="N6960" s="86">
        <v>455</v>
      </c>
      <c r="O6960" s="86">
        <v>50</v>
      </c>
      <c r="P6960" s="86">
        <v>443</v>
      </c>
      <c r="Q6960" s="86">
        <v>517</v>
      </c>
      <c r="R6960" s="86">
        <v>600</v>
      </c>
      <c r="S6960" s="86">
        <v>50</v>
      </c>
      <c r="T6960" s="3"/>
      <c r="U6960" s="35">
        <v>3</v>
      </c>
      <c r="V6960" s="35">
        <v>5</v>
      </c>
      <c r="X6960" s="98"/>
      <c r="Y6960" s="97"/>
      <c r="Z6960" s="97"/>
      <c r="AA6960" s="97"/>
      <c r="AB6960" s="97"/>
      <c r="AC6960" s="97"/>
      <c r="AD6960" s="97"/>
      <c r="AE6960" s="97"/>
      <c r="AF6960" s="97"/>
      <c r="AG6960" s="97"/>
      <c r="AH6960" s="97"/>
      <c r="AI6960" s="97"/>
      <c r="AJ6960" s="97"/>
      <c r="AK6960" s="97"/>
      <c r="AL6960" s="97"/>
      <c r="AM6960" s="97"/>
      <c r="AN6960" s="97"/>
    </row>
    <row r="6961" spans="1:40">
      <c r="A6961" s="4" t="s">
        <v>74</v>
      </c>
      <c r="B6961" s="4" t="s">
        <v>97</v>
      </c>
      <c r="D6961" s="86">
        <v>92</v>
      </c>
      <c r="E6961" s="86">
        <v>92</v>
      </c>
      <c r="F6961" s="86">
        <v>484</v>
      </c>
      <c r="G6961" s="86">
        <v>71</v>
      </c>
      <c r="H6961" s="86">
        <v>335</v>
      </c>
      <c r="I6961" s="86">
        <v>362</v>
      </c>
      <c r="J6961" s="86">
        <v>503</v>
      </c>
      <c r="K6961" s="86">
        <v>71</v>
      </c>
      <c r="L6961" s="86">
        <v>184</v>
      </c>
      <c r="M6961" s="86">
        <v>184</v>
      </c>
      <c r="N6961" s="86">
        <v>503</v>
      </c>
      <c r="O6961" s="86">
        <v>71</v>
      </c>
      <c r="P6961" s="86">
        <v>443</v>
      </c>
      <c r="Q6961" s="86">
        <v>517</v>
      </c>
      <c r="R6961" s="86">
        <v>636</v>
      </c>
      <c r="S6961" s="86">
        <v>71</v>
      </c>
      <c r="T6961" s="3"/>
      <c r="U6961" s="35">
        <v>7</v>
      </c>
      <c r="V6961" s="35">
        <v>9</v>
      </c>
      <c r="X6961" s="98"/>
      <c r="Y6961" s="97"/>
      <c r="Z6961" s="97"/>
      <c r="AA6961" s="97"/>
      <c r="AB6961" s="97"/>
      <c r="AC6961" s="97"/>
      <c r="AD6961" s="97"/>
      <c r="AE6961" s="97"/>
      <c r="AF6961" s="97"/>
      <c r="AG6961" s="97"/>
      <c r="AH6961" s="97"/>
      <c r="AI6961" s="97"/>
      <c r="AJ6961" s="97"/>
      <c r="AK6961" s="97"/>
      <c r="AL6961" s="97"/>
      <c r="AM6961" s="97"/>
      <c r="AN6961" s="97"/>
    </row>
    <row r="6962" spans="1:40">
      <c r="A6962" s="4" t="s">
        <v>74</v>
      </c>
      <c r="B6962" s="4" t="s">
        <v>98</v>
      </c>
      <c r="D6962" s="86">
        <v>93</v>
      </c>
      <c r="E6962" s="86">
        <v>93</v>
      </c>
      <c r="F6962" s="86">
        <v>1140</v>
      </c>
      <c r="G6962" s="86">
        <v>219</v>
      </c>
      <c r="H6962" s="86">
        <v>422</v>
      </c>
      <c r="I6962" s="86">
        <v>702</v>
      </c>
      <c r="J6962" s="86">
        <v>1140</v>
      </c>
      <c r="K6962" s="86">
        <v>219</v>
      </c>
      <c r="L6962" s="86">
        <v>186</v>
      </c>
      <c r="M6962" s="86">
        <v>186</v>
      </c>
      <c r="N6962" s="86">
        <v>1140</v>
      </c>
      <c r="O6962" s="86">
        <v>219</v>
      </c>
      <c r="P6962" s="86">
        <v>1114</v>
      </c>
      <c r="Q6962" s="86">
        <v>1661</v>
      </c>
      <c r="R6962" s="86">
        <v>2302</v>
      </c>
      <c r="S6962" s="86">
        <v>321</v>
      </c>
      <c r="T6962" s="3"/>
      <c r="U6962" s="35">
        <v>10</v>
      </c>
      <c r="V6962" s="35">
        <v>12</v>
      </c>
      <c r="X6962" s="98"/>
      <c r="Y6962" s="97"/>
      <c r="Z6962" s="97"/>
      <c r="AA6962" s="97"/>
      <c r="AB6962" s="97"/>
      <c r="AC6962" s="97"/>
      <c r="AD6962" s="97"/>
      <c r="AE6962" s="97"/>
      <c r="AF6962" s="97"/>
      <c r="AG6962" s="97"/>
      <c r="AH6962" s="97"/>
      <c r="AI6962" s="97"/>
      <c r="AJ6962" s="97"/>
      <c r="AK6962" s="97"/>
      <c r="AL6962" s="97"/>
      <c r="AM6962" s="97"/>
      <c r="AN6962" s="97"/>
    </row>
    <row r="6963" spans="1:40">
      <c r="A6963" s="4" t="s">
        <v>74</v>
      </c>
      <c r="B6963" s="4" t="s">
        <v>99</v>
      </c>
      <c r="D6963" s="86">
        <v>92</v>
      </c>
      <c r="E6963" s="86">
        <v>92</v>
      </c>
      <c r="F6963" s="86">
        <v>574</v>
      </c>
      <c r="G6963" s="86">
        <v>88</v>
      </c>
      <c r="H6963" s="86">
        <v>350</v>
      </c>
      <c r="I6963" s="86">
        <v>525</v>
      </c>
      <c r="J6963" s="86">
        <v>700</v>
      </c>
      <c r="K6963" s="86">
        <v>88</v>
      </c>
      <c r="L6963" s="86">
        <v>184</v>
      </c>
      <c r="M6963" s="86">
        <v>184</v>
      </c>
      <c r="N6963" s="86">
        <v>700</v>
      </c>
      <c r="O6963" s="86">
        <v>88</v>
      </c>
      <c r="P6963" s="86">
        <v>443</v>
      </c>
      <c r="Q6963" s="86">
        <v>603</v>
      </c>
      <c r="R6963" s="86">
        <v>773</v>
      </c>
      <c r="S6963" s="86">
        <v>90</v>
      </c>
      <c r="T6963" s="3"/>
      <c r="U6963" s="35">
        <v>6</v>
      </c>
      <c r="V6963" s="35">
        <v>7</v>
      </c>
      <c r="X6963" s="98"/>
      <c r="Y6963" s="97"/>
      <c r="Z6963" s="97"/>
      <c r="AA6963" s="97"/>
      <c r="AB6963" s="97"/>
      <c r="AC6963" s="97"/>
      <c r="AD6963" s="97"/>
      <c r="AE6963" s="97"/>
      <c r="AF6963" s="97"/>
      <c r="AG6963" s="97"/>
      <c r="AH6963" s="97"/>
      <c r="AI6963" s="97"/>
      <c r="AJ6963" s="97"/>
      <c r="AK6963" s="97"/>
      <c r="AL6963" s="97"/>
      <c r="AM6963" s="97"/>
      <c r="AN6963" s="97"/>
    </row>
    <row r="6964" spans="1:40">
      <c r="A6964" s="4" t="s">
        <v>74</v>
      </c>
      <c r="B6964" s="4" t="s">
        <v>100</v>
      </c>
      <c r="D6964" s="86">
        <v>93</v>
      </c>
      <c r="E6964" s="86">
        <v>93</v>
      </c>
      <c r="F6964" s="86">
        <v>1084</v>
      </c>
      <c r="G6964" s="86">
        <v>206</v>
      </c>
      <c r="H6964" s="86">
        <v>422</v>
      </c>
      <c r="I6964" s="86">
        <v>687</v>
      </c>
      <c r="J6964" s="86">
        <v>1098</v>
      </c>
      <c r="K6964" s="86">
        <v>206</v>
      </c>
      <c r="L6964" s="86">
        <v>186</v>
      </c>
      <c r="M6964" s="86">
        <v>186</v>
      </c>
      <c r="N6964" s="86">
        <v>1098</v>
      </c>
      <c r="O6964" s="86">
        <v>206</v>
      </c>
      <c r="P6964" s="86">
        <v>1114</v>
      </c>
      <c r="Q6964" s="86">
        <v>1378</v>
      </c>
      <c r="R6964" s="86">
        <v>1934</v>
      </c>
      <c r="S6964" s="86">
        <v>279</v>
      </c>
      <c r="T6964" s="3"/>
      <c r="U6964" s="35">
        <v>20</v>
      </c>
      <c r="V6964" s="35">
        <v>27</v>
      </c>
      <c r="X6964" s="98"/>
      <c r="Y6964" s="97"/>
      <c r="Z6964" s="97"/>
      <c r="AA6964" s="97"/>
      <c r="AB6964" s="97"/>
      <c r="AC6964" s="97"/>
      <c r="AD6964" s="97"/>
      <c r="AE6964" s="97"/>
      <c r="AF6964" s="97"/>
      <c r="AG6964" s="97"/>
      <c r="AH6964" s="97"/>
      <c r="AI6964" s="97"/>
      <c r="AJ6964" s="97"/>
      <c r="AK6964" s="97"/>
      <c r="AL6964" s="97"/>
      <c r="AM6964" s="97"/>
      <c r="AN6964" s="97"/>
    </row>
    <row r="6965" spans="1:40">
      <c r="A6965" s="4" t="s">
        <v>74</v>
      </c>
      <c r="B6965" s="4" t="s">
        <v>101</v>
      </c>
      <c r="D6965" s="86">
        <v>93</v>
      </c>
      <c r="E6965" s="86">
        <v>93</v>
      </c>
      <c r="F6965" s="86">
        <v>2022</v>
      </c>
      <c r="G6965" s="86">
        <v>345</v>
      </c>
      <c r="H6965" s="86">
        <v>1121</v>
      </c>
      <c r="I6965" s="86">
        <v>1459</v>
      </c>
      <c r="J6965" s="86">
        <v>2171</v>
      </c>
      <c r="K6965" s="86">
        <v>356</v>
      </c>
      <c r="L6965" s="86">
        <v>186</v>
      </c>
      <c r="M6965" s="86">
        <v>186</v>
      </c>
      <c r="N6965" s="86">
        <v>2171</v>
      </c>
      <c r="O6965" s="86">
        <v>356</v>
      </c>
      <c r="P6965" s="86">
        <v>1173</v>
      </c>
      <c r="Q6965" s="86">
        <v>1649</v>
      </c>
      <c r="R6965" s="86">
        <v>2289</v>
      </c>
      <c r="S6965" s="86">
        <v>377</v>
      </c>
      <c r="T6965" s="3"/>
      <c r="U6965" s="35">
        <v>19</v>
      </c>
      <c r="V6965" s="35">
        <v>21</v>
      </c>
      <c r="X6965" s="98"/>
      <c r="Y6965" s="97"/>
      <c r="Z6965" s="97"/>
      <c r="AA6965" s="97"/>
      <c r="AB6965" s="97"/>
      <c r="AC6965" s="97"/>
      <c r="AD6965" s="97"/>
      <c r="AE6965" s="97"/>
      <c r="AF6965" s="97"/>
      <c r="AG6965" s="97"/>
      <c r="AH6965" s="97"/>
      <c r="AI6965" s="97"/>
      <c r="AJ6965" s="97"/>
      <c r="AK6965" s="97"/>
      <c r="AL6965" s="97"/>
      <c r="AM6965" s="97"/>
      <c r="AN6965" s="97"/>
    </row>
    <row r="6966" spans="1:40">
      <c r="A6966" s="4" t="s">
        <v>74</v>
      </c>
      <c r="B6966" s="4" t="s">
        <v>102</v>
      </c>
      <c r="D6966" s="86">
        <v>92</v>
      </c>
      <c r="E6966" s="86">
        <v>92</v>
      </c>
      <c r="F6966" s="86">
        <v>326</v>
      </c>
      <c r="G6966" s="86">
        <v>41</v>
      </c>
      <c r="H6966" s="86">
        <v>331</v>
      </c>
      <c r="I6966" s="86">
        <v>356</v>
      </c>
      <c r="J6966" s="86">
        <v>438</v>
      </c>
      <c r="K6966" s="86">
        <v>41</v>
      </c>
      <c r="L6966" s="86">
        <v>184</v>
      </c>
      <c r="M6966" s="86">
        <v>184</v>
      </c>
      <c r="N6966" s="86">
        <v>438</v>
      </c>
      <c r="O6966" s="86">
        <v>41</v>
      </c>
      <c r="P6966" s="86">
        <v>419</v>
      </c>
      <c r="Q6966" s="86">
        <v>484</v>
      </c>
      <c r="R6966" s="86">
        <v>557</v>
      </c>
      <c r="S6966" s="86">
        <v>44</v>
      </c>
      <c r="T6966" s="3"/>
      <c r="U6966" s="35">
        <v>3</v>
      </c>
      <c r="V6966" s="35">
        <v>5</v>
      </c>
      <c r="X6966" s="98"/>
      <c r="Y6966" s="97"/>
      <c r="Z6966" s="97"/>
      <c r="AA6966" s="97"/>
      <c r="AB6966" s="97"/>
      <c r="AC6966" s="97"/>
      <c r="AD6966" s="97"/>
      <c r="AE6966" s="97"/>
      <c r="AF6966" s="97"/>
      <c r="AG6966" s="97"/>
      <c r="AH6966" s="97"/>
      <c r="AI6966" s="97"/>
      <c r="AJ6966" s="97"/>
      <c r="AK6966" s="97"/>
      <c r="AL6966" s="97"/>
      <c r="AM6966" s="97"/>
      <c r="AN6966" s="97"/>
    </row>
    <row r="6967" spans="1:40">
      <c r="A6967" s="4" t="s">
        <v>75</v>
      </c>
      <c r="B6967" s="4" t="s">
        <v>4</v>
      </c>
      <c r="D6967" s="86">
        <v>92</v>
      </c>
      <c r="E6967" s="86">
        <v>92</v>
      </c>
      <c r="F6967" s="86">
        <v>252</v>
      </c>
      <c r="G6967" s="86">
        <v>32</v>
      </c>
      <c r="H6967" s="86">
        <v>274</v>
      </c>
      <c r="I6967" s="86">
        <v>369</v>
      </c>
      <c r="J6967" s="86">
        <v>441</v>
      </c>
      <c r="K6967" s="86">
        <v>37</v>
      </c>
      <c r="L6967" s="86">
        <v>184</v>
      </c>
      <c r="M6967" s="86">
        <v>184</v>
      </c>
      <c r="N6967" s="86">
        <v>441</v>
      </c>
      <c r="O6967" s="86">
        <v>37</v>
      </c>
      <c r="P6967" s="86">
        <v>379</v>
      </c>
      <c r="Q6967" s="86">
        <v>441</v>
      </c>
      <c r="R6967" s="86">
        <v>511</v>
      </c>
      <c r="S6967" s="86">
        <v>37</v>
      </c>
      <c r="T6967" s="3"/>
      <c r="U6967" s="35">
        <v>2</v>
      </c>
      <c r="V6967" s="35">
        <v>3</v>
      </c>
      <c r="X6967" s="98"/>
      <c r="Y6967" s="97"/>
      <c r="Z6967" s="97"/>
      <c r="AA6967" s="97"/>
      <c r="AB6967" s="97"/>
      <c r="AC6967" s="97"/>
      <c r="AD6967" s="97"/>
      <c r="AE6967" s="97"/>
      <c r="AF6967" s="97"/>
      <c r="AG6967" s="97"/>
      <c r="AH6967" s="97"/>
      <c r="AI6967" s="97"/>
      <c r="AJ6967" s="97"/>
      <c r="AK6967" s="97"/>
      <c r="AL6967" s="97"/>
      <c r="AM6967" s="97"/>
      <c r="AN6967" s="97"/>
    </row>
    <row r="6968" spans="1:40">
      <c r="A6968" s="4" t="s">
        <v>75</v>
      </c>
      <c r="B6968" s="4" t="s">
        <v>5</v>
      </c>
      <c r="D6968" s="86">
        <v>92</v>
      </c>
      <c r="E6968" s="86">
        <v>92</v>
      </c>
      <c r="F6968" s="86">
        <v>319</v>
      </c>
      <c r="G6968" s="86">
        <v>40</v>
      </c>
      <c r="H6968" s="86">
        <v>254</v>
      </c>
      <c r="I6968" s="86">
        <v>282</v>
      </c>
      <c r="J6968" s="86">
        <v>360</v>
      </c>
      <c r="K6968" s="86">
        <v>40</v>
      </c>
      <c r="L6968" s="86">
        <v>184</v>
      </c>
      <c r="M6968" s="86">
        <v>184</v>
      </c>
      <c r="N6968" s="86">
        <v>360</v>
      </c>
      <c r="O6968" s="86">
        <v>40</v>
      </c>
      <c r="P6968" s="86">
        <v>419</v>
      </c>
      <c r="Q6968" s="86">
        <v>484</v>
      </c>
      <c r="R6968" s="86">
        <v>557</v>
      </c>
      <c r="S6968" s="86">
        <v>44</v>
      </c>
      <c r="T6968" s="3"/>
      <c r="U6968" s="35">
        <v>3</v>
      </c>
      <c r="V6968" s="35">
        <v>4</v>
      </c>
      <c r="X6968" s="98"/>
      <c r="Y6968" s="97"/>
      <c r="Z6968" s="97"/>
      <c r="AA6968" s="97"/>
      <c r="AB6968" s="97"/>
      <c r="AC6968" s="97"/>
      <c r="AD6968" s="97"/>
      <c r="AE6968" s="97"/>
      <c r="AF6968" s="97"/>
      <c r="AG6968" s="97"/>
      <c r="AH6968" s="97"/>
      <c r="AI6968" s="97"/>
      <c r="AJ6968" s="97"/>
      <c r="AK6968" s="97"/>
      <c r="AL6968" s="97"/>
      <c r="AM6968" s="97"/>
      <c r="AN6968" s="97"/>
    </row>
    <row r="6969" spans="1:40">
      <c r="A6969" s="4" t="s">
        <v>75</v>
      </c>
      <c r="B6969" s="4" t="s">
        <v>6</v>
      </c>
      <c r="D6969" s="86">
        <v>93</v>
      </c>
      <c r="E6969" s="86">
        <v>93</v>
      </c>
      <c r="F6969" s="86">
        <v>766</v>
      </c>
      <c r="G6969" s="86">
        <v>142</v>
      </c>
      <c r="H6969" s="86">
        <v>422</v>
      </c>
      <c r="I6969" s="86">
        <v>483</v>
      </c>
      <c r="J6969" s="86">
        <v>766</v>
      </c>
      <c r="K6969" s="86">
        <v>142</v>
      </c>
      <c r="L6969" s="86">
        <v>186</v>
      </c>
      <c r="M6969" s="86">
        <v>186</v>
      </c>
      <c r="N6969" s="86">
        <v>766</v>
      </c>
      <c r="O6969" s="86">
        <v>142</v>
      </c>
      <c r="P6969" s="86">
        <v>821</v>
      </c>
      <c r="Q6969" s="86">
        <v>1085</v>
      </c>
      <c r="R6969" s="86">
        <v>1444</v>
      </c>
      <c r="S6969" s="86">
        <v>180</v>
      </c>
      <c r="T6969" s="3"/>
      <c r="U6969" s="35">
        <v>9</v>
      </c>
      <c r="V6969" s="35">
        <v>12</v>
      </c>
      <c r="X6969" s="98"/>
      <c r="Y6969" s="97"/>
      <c r="Z6969" s="97"/>
      <c r="AA6969" s="97"/>
      <c r="AB6969" s="97"/>
      <c r="AC6969" s="97"/>
      <c r="AD6969" s="97"/>
      <c r="AE6969" s="97"/>
      <c r="AF6969" s="97"/>
      <c r="AG6969" s="97"/>
      <c r="AH6969" s="97"/>
      <c r="AI6969" s="97"/>
      <c r="AJ6969" s="97"/>
      <c r="AK6969" s="97"/>
      <c r="AL6969" s="97"/>
      <c r="AM6969" s="97"/>
      <c r="AN6969" s="97"/>
    </row>
    <row r="6970" spans="1:40">
      <c r="A6970" s="4" t="s">
        <v>75</v>
      </c>
      <c r="B6970" s="4" t="s">
        <v>7</v>
      </c>
      <c r="D6970" s="86">
        <v>93</v>
      </c>
      <c r="E6970" s="86">
        <v>93</v>
      </c>
      <c r="F6970" s="86">
        <v>3306</v>
      </c>
      <c r="G6970" s="86">
        <v>663</v>
      </c>
      <c r="H6970" s="86">
        <v>1830</v>
      </c>
      <c r="I6970" s="86">
        <v>2687</v>
      </c>
      <c r="J6970" s="86">
        <v>4036</v>
      </c>
      <c r="K6970" s="86">
        <v>675</v>
      </c>
      <c r="L6970" s="86">
        <v>186</v>
      </c>
      <c r="M6970" s="86">
        <v>186</v>
      </c>
      <c r="N6970" s="86">
        <v>4036</v>
      </c>
      <c r="O6970" s="86">
        <v>675</v>
      </c>
      <c r="P6970" s="86">
        <v>1887</v>
      </c>
      <c r="Q6970" s="86">
        <v>2865</v>
      </c>
      <c r="R6970" s="86">
        <v>4120</v>
      </c>
      <c r="S6970" s="86">
        <v>692</v>
      </c>
      <c r="T6970" s="3"/>
      <c r="U6970" s="35">
        <v>8</v>
      </c>
      <c r="V6970" s="35">
        <v>11</v>
      </c>
      <c r="X6970" s="98"/>
      <c r="Y6970" s="97"/>
      <c r="Z6970" s="97"/>
      <c r="AA6970" s="97"/>
      <c r="AB6970" s="97"/>
      <c r="AC6970" s="97"/>
      <c r="AD6970" s="97"/>
      <c r="AE6970" s="97"/>
      <c r="AF6970" s="97"/>
      <c r="AG6970" s="97"/>
      <c r="AH6970" s="97"/>
      <c r="AI6970" s="97"/>
      <c r="AJ6970" s="97"/>
      <c r="AK6970" s="97"/>
      <c r="AL6970" s="97"/>
      <c r="AM6970" s="97"/>
      <c r="AN6970" s="97"/>
    </row>
    <row r="6971" spans="1:40">
      <c r="A6971" s="4" t="s">
        <v>75</v>
      </c>
      <c r="B6971" s="4" t="s">
        <v>8</v>
      </c>
      <c r="D6971" s="86">
        <v>92</v>
      </c>
      <c r="E6971" s="86">
        <v>92</v>
      </c>
      <c r="F6971" s="86">
        <v>733</v>
      </c>
      <c r="G6971" s="86">
        <v>135</v>
      </c>
      <c r="H6971" s="86">
        <v>418</v>
      </c>
      <c r="I6971" s="86">
        <v>464</v>
      </c>
      <c r="J6971" s="86">
        <v>733</v>
      </c>
      <c r="K6971" s="86">
        <v>135</v>
      </c>
      <c r="L6971" s="86">
        <v>184</v>
      </c>
      <c r="M6971" s="86">
        <v>184</v>
      </c>
      <c r="N6971" s="86">
        <v>733</v>
      </c>
      <c r="O6971" s="86">
        <v>135</v>
      </c>
      <c r="P6971" s="86">
        <v>589</v>
      </c>
      <c r="Q6971" s="86">
        <v>739</v>
      </c>
      <c r="R6971" s="86">
        <v>1002</v>
      </c>
      <c r="S6971" s="86">
        <v>140</v>
      </c>
      <c r="T6971" s="3"/>
      <c r="U6971" s="35">
        <v>4</v>
      </c>
      <c r="V6971" s="35">
        <v>6</v>
      </c>
      <c r="X6971" s="98"/>
      <c r="Y6971" s="97"/>
      <c r="Z6971" s="97"/>
      <c r="AA6971" s="97"/>
      <c r="AB6971" s="97"/>
      <c r="AC6971" s="97"/>
      <c r="AD6971" s="97"/>
      <c r="AE6971" s="97"/>
      <c r="AF6971" s="97"/>
      <c r="AG6971" s="97"/>
      <c r="AH6971" s="97"/>
      <c r="AI6971" s="97"/>
      <c r="AJ6971" s="97"/>
      <c r="AK6971" s="97"/>
      <c r="AL6971" s="97"/>
      <c r="AM6971" s="97"/>
      <c r="AN6971" s="97"/>
    </row>
    <row r="6972" spans="1:40">
      <c r="A6972" s="4" t="s">
        <v>75</v>
      </c>
      <c r="B6972" s="4" t="s">
        <v>9</v>
      </c>
      <c r="D6972" s="86">
        <v>92</v>
      </c>
      <c r="E6972" s="86">
        <v>92</v>
      </c>
      <c r="F6972" s="86">
        <v>451</v>
      </c>
      <c r="G6972" s="86">
        <v>63</v>
      </c>
      <c r="H6972" s="86">
        <v>321</v>
      </c>
      <c r="I6972" s="86">
        <v>356</v>
      </c>
      <c r="J6972" s="86">
        <v>482</v>
      </c>
      <c r="K6972" s="86">
        <v>63</v>
      </c>
      <c r="L6972" s="86">
        <v>184</v>
      </c>
      <c r="M6972" s="86">
        <v>184</v>
      </c>
      <c r="N6972" s="86">
        <v>482</v>
      </c>
      <c r="O6972" s="86">
        <v>63</v>
      </c>
      <c r="P6972" s="86">
        <v>468</v>
      </c>
      <c r="Q6972" s="86">
        <v>549</v>
      </c>
      <c r="R6972" s="86">
        <v>656</v>
      </c>
      <c r="S6972" s="86">
        <v>63</v>
      </c>
      <c r="T6972" s="3"/>
      <c r="U6972" s="35">
        <v>7</v>
      </c>
      <c r="V6972" s="35">
        <v>8</v>
      </c>
      <c r="X6972" s="98"/>
      <c r="Y6972" s="97"/>
      <c r="Z6972" s="97"/>
      <c r="AA6972" s="97"/>
      <c r="AB6972" s="97"/>
      <c r="AC6972" s="97"/>
      <c r="AD6972" s="97"/>
      <c r="AE6972" s="97"/>
      <c r="AF6972" s="97"/>
      <c r="AG6972" s="97"/>
      <c r="AH6972" s="97"/>
      <c r="AI6972" s="97"/>
      <c r="AJ6972" s="97"/>
      <c r="AK6972" s="97"/>
      <c r="AL6972" s="97"/>
      <c r="AM6972" s="97"/>
      <c r="AN6972" s="97"/>
    </row>
    <row r="6973" spans="1:40">
      <c r="A6973" s="4" t="s">
        <v>75</v>
      </c>
      <c r="B6973" s="4" t="s">
        <v>10</v>
      </c>
      <c r="D6973" s="86">
        <v>93</v>
      </c>
      <c r="E6973" s="86">
        <v>93</v>
      </c>
      <c r="F6973" s="86">
        <v>533</v>
      </c>
      <c r="G6973" s="86">
        <v>77</v>
      </c>
      <c r="H6973" s="86">
        <v>357</v>
      </c>
      <c r="I6973" s="86">
        <v>396</v>
      </c>
      <c r="J6973" s="86">
        <v>550</v>
      </c>
      <c r="K6973" s="86">
        <v>77</v>
      </c>
      <c r="L6973" s="86">
        <v>186</v>
      </c>
      <c r="M6973" s="86">
        <v>186</v>
      </c>
      <c r="N6973" s="86">
        <v>550</v>
      </c>
      <c r="O6973" s="86">
        <v>77</v>
      </c>
      <c r="P6973" s="86">
        <v>770</v>
      </c>
      <c r="Q6973" s="86">
        <v>1018</v>
      </c>
      <c r="R6973" s="86">
        <v>1354</v>
      </c>
      <c r="S6973" s="86">
        <v>169</v>
      </c>
      <c r="T6973" s="3"/>
      <c r="U6973" s="35">
        <v>6</v>
      </c>
      <c r="V6973" s="35">
        <v>9</v>
      </c>
      <c r="X6973" s="98"/>
      <c r="Y6973" s="97"/>
      <c r="Z6973" s="97"/>
      <c r="AA6973" s="97"/>
      <c r="AB6973" s="97"/>
      <c r="AC6973" s="97"/>
      <c r="AD6973" s="97"/>
      <c r="AE6973" s="97"/>
      <c r="AF6973" s="97"/>
      <c r="AG6973" s="97"/>
      <c r="AH6973" s="97"/>
      <c r="AI6973" s="97"/>
      <c r="AJ6973" s="97"/>
      <c r="AK6973" s="97"/>
      <c r="AL6973" s="97"/>
      <c r="AM6973" s="97"/>
      <c r="AN6973" s="97"/>
    </row>
    <row r="6974" spans="1:40">
      <c r="A6974" s="4" t="s">
        <v>75</v>
      </c>
      <c r="B6974" s="4" t="s">
        <v>11</v>
      </c>
      <c r="D6974" s="86">
        <v>92</v>
      </c>
      <c r="E6974" s="86">
        <v>92</v>
      </c>
      <c r="F6974" s="86">
        <v>385</v>
      </c>
      <c r="G6974" s="86">
        <v>51</v>
      </c>
      <c r="H6974" s="86">
        <v>321</v>
      </c>
      <c r="I6974" s="86">
        <v>356</v>
      </c>
      <c r="J6974" s="86">
        <v>457</v>
      </c>
      <c r="K6974" s="86">
        <v>51</v>
      </c>
      <c r="L6974" s="86">
        <v>184</v>
      </c>
      <c r="M6974" s="86">
        <v>184</v>
      </c>
      <c r="N6974" s="86">
        <v>457</v>
      </c>
      <c r="O6974" s="86">
        <v>51</v>
      </c>
      <c r="P6974" s="86">
        <v>443</v>
      </c>
      <c r="Q6974" s="86">
        <v>508</v>
      </c>
      <c r="R6974" s="86">
        <v>595</v>
      </c>
      <c r="S6974" s="86">
        <v>51</v>
      </c>
      <c r="T6974" s="3"/>
      <c r="U6974" s="35">
        <v>3</v>
      </c>
      <c r="V6974" s="35">
        <v>5</v>
      </c>
      <c r="X6974" s="98"/>
      <c r="Y6974" s="97"/>
      <c r="Z6974" s="97"/>
      <c r="AA6974" s="97"/>
      <c r="AB6974" s="97"/>
      <c r="AC6974" s="97"/>
      <c r="AD6974" s="97"/>
      <c r="AE6974" s="97"/>
      <c r="AF6974" s="97"/>
      <c r="AG6974" s="97"/>
      <c r="AH6974" s="97"/>
      <c r="AI6974" s="97"/>
      <c r="AJ6974" s="97"/>
      <c r="AK6974" s="97"/>
      <c r="AL6974" s="97"/>
      <c r="AM6974" s="97"/>
      <c r="AN6974" s="97"/>
    </row>
    <row r="6975" spans="1:40">
      <c r="A6975" s="4" t="s">
        <v>75</v>
      </c>
      <c r="B6975" s="4" t="s">
        <v>12</v>
      </c>
      <c r="D6975" s="86">
        <v>93</v>
      </c>
      <c r="E6975" s="86">
        <v>93</v>
      </c>
      <c r="F6975" s="86">
        <v>856</v>
      </c>
      <c r="G6975" s="86">
        <v>170</v>
      </c>
      <c r="H6975" s="86">
        <v>422</v>
      </c>
      <c r="I6975" s="86">
        <v>714</v>
      </c>
      <c r="J6975" s="86">
        <v>1053</v>
      </c>
      <c r="K6975" s="86">
        <v>170</v>
      </c>
      <c r="L6975" s="86">
        <v>186</v>
      </c>
      <c r="M6975" s="86">
        <v>186</v>
      </c>
      <c r="N6975" s="86">
        <v>1053</v>
      </c>
      <c r="O6975" s="86">
        <v>170</v>
      </c>
      <c r="P6975" s="86">
        <v>845</v>
      </c>
      <c r="Q6975" s="86">
        <v>1141</v>
      </c>
      <c r="R6975" s="86">
        <v>1616</v>
      </c>
      <c r="S6975" s="86">
        <v>238</v>
      </c>
      <c r="T6975" s="3"/>
      <c r="U6975" s="35">
        <v>12</v>
      </c>
      <c r="V6975" s="35">
        <v>13</v>
      </c>
      <c r="X6975" s="98"/>
      <c r="Y6975" s="97"/>
      <c r="Z6975" s="97"/>
      <c r="AA6975" s="97"/>
      <c r="AB6975" s="97"/>
      <c r="AC6975" s="97"/>
      <c r="AD6975" s="97"/>
      <c r="AE6975" s="97"/>
      <c r="AF6975" s="97"/>
      <c r="AG6975" s="97"/>
      <c r="AH6975" s="97"/>
      <c r="AI6975" s="97"/>
      <c r="AJ6975" s="97"/>
      <c r="AK6975" s="97"/>
      <c r="AL6975" s="97"/>
      <c r="AM6975" s="97"/>
      <c r="AN6975" s="97"/>
    </row>
    <row r="6976" spans="1:40">
      <c r="A6976" s="4" t="s">
        <v>75</v>
      </c>
      <c r="B6976" s="4" t="s">
        <v>13</v>
      </c>
      <c r="D6976" s="86">
        <v>93</v>
      </c>
      <c r="E6976" s="86">
        <v>93</v>
      </c>
      <c r="F6976" s="86">
        <v>1145</v>
      </c>
      <c r="G6976" s="86">
        <v>219</v>
      </c>
      <c r="H6976" s="86">
        <v>422</v>
      </c>
      <c r="I6976" s="86">
        <v>708</v>
      </c>
      <c r="J6976" s="86">
        <v>1145</v>
      </c>
      <c r="K6976" s="86">
        <v>219</v>
      </c>
      <c r="L6976" s="86">
        <v>186</v>
      </c>
      <c r="M6976" s="86">
        <v>186</v>
      </c>
      <c r="N6976" s="86">
        <v>1145</v>
      </c>
      <c r="O6976" s="86">
        <v>219</v>
      </c>
      <c r="P6976" s="86">
        <v>845</v>
      </c>
      <c r="Q6976" s="86">
        <v>1141</v>
      </c>
      <c r="R6976" s="86">
        <v>1616</v>
      </c>
      <c r="S6976" s="86">
        <v>238</v>
      </c>
      <c r="T6976" s="3"/>
      <c r="U6976" s="35">
        <v>13</v>
      </c>
      <c r="V6976" s="35">
        <v>16</v>
      </c>
      <c r="X6976" s="98"/>
      <c r="Y6976" s="97"/>
      <c r="Z6976" s="97"/>
      <c r="AA6976" s="97"/>
      <c r="AB6976" s="97"/>
      <c r="AC6976" s="97"/>
      <c r="AD6976" s="97"/>
      <c r="AE6976" s="97"/>
      <c r="AF6976" s="97"/>
      <c r="AG6976" s="97"/>
      <c r="AH6976" s="97"/>
      <c r="AI6976" s="97"/>
      <c r="AJ6976" s="97"/>
      <c r="AK6976" s="97"/>
      <c r="AL6976" s="97"/>
      <c r="AM6976" s="97"/>
      <c r="AN6976" s="97"/>
    </row>
    <row r="6977" spans="1:40">
      <c r="A6977" s="4" t="s">
        <v>75</v>
      </c>
      <c r="B6977" s="4" t="s">
        <v>14</v>
      </c>
      <c r="D6977" s="86">
        <v>93</v>
      </c>
      <c r="E6977" s="86">
        <v>93</v>
      </c>
      <c r="F6977" s="86">
        <v>1048</v>
      </c>
      <c r="G6977" s="86">
        <v>197</v>
      </c>
      <c r="H6977" s="86">
        <v>422</v>
      </c>
      <c r="I6977" s="86">
        <v>654</v>
      </c>
      <c r="J6977" s="86">
        <v>1048</v>
      </c>
      <c r="K6977" s="86">
        <v>197</v>
      </c>
      <c r="L6977" s="86">
        <v>186</v>
      </c>
      <c r="M6977" s="86">
        <v>186</v>
      </c>
      <c r="N6977" s="86">
        <v>1048</v>
      </c>
      <c r="O6977" s="86">
        <v>197</v>
      </c>
      <c r="P6977" s="86">
        <v>845</v>
      </c>
      <c r="Q6977" s="86">
        <v>1141</v>
      </c>
      <c r="R6977" s="86">
        <v>1567</v>
      </c>
      <c r="S6977" s="86">
        <v>214</v>
      </c>
      <c r="T6977" s="3"/>
      <c r="U6977" s="35">
        <v>10</v>
      </c>
      <c r="V6977" s="35">
        <v>12</v>
      </c>
      <c r="X6977" s="98"/>
      <c r="Y6977" s="97"/>
      <c r="Z6977" s="97"/>
      <c r="AA6977" s="97"/>
      <c r="AB6977" s="97"/>
      <c r="AC6977" s="97"/>
      <c r="AD6977" s="97"/>
      <c r="AE6977" s="97"/>
      <c r="AF6977" s="97"/>
      <c r="AG6977" s="97"/>
      <c r="AH6977" s="97"/>
      <c r="AI6977" s="97"/>
      <c r="AJ6977" s="97"/>
      <c r="AK6977" s="97"/>
      <c r="AL6977" s="97"/>
      <c r="AM6977" s="97"/>
      <c r="AN6977" s="97"/>
    </row>
    <row r="6978" spans="1:40">
      <c r="A6978" s="4" t="s">
        <v>75</v>
      </c>
      <c r="B6978" s="4" t="s">
        <v>15</v>
      </c>
      <c r="D6978" s="86">
        <v>92</v>
      </c>
      <c r="E6978" s="86">
        <v>92</v>
      </c>
      <c r="F6978" s="86">
        <v>360</v>
      </c>
      <c r="G6978" s="86">
        <v>47</v>
      </c>
      <c r="H6978" s="86">
        <v>321</v>
      </c>
      <c r="I6978" s="86">
        <v>356</v>
      </c>
      <c r="J6978" s="86">
        <v>448</v>
      </c>
      <c r="K6978" s="86">
        <v>47</v>
      </c>
      <c r="L6978" s="86">
        <v>184</v>
      </c>
      <c r="M6978" s="86">
        <v>184</v>
      </c>
      <c r="N6978" s="86">
        <v>448</v>
      </c>
      <c r="O6978" s="86">
        <v>47</v>
      </c>
      <c r="P6978" s="86">
        <v>443</v>
      </c>
      <c r="Q6978" s="86">
        <v>517</v>
      </c>
      <c r="R6978" s="86">
        <v>598</v>
      </c>
      <c r="S6978" s="86">
        <v>48</v>
      </c>
      <c r="T6978" s="3"/>
      <c r="U6978" s="35">
        <v>3</v>
      </c>
      <c r="V6978" s="35">
        <v>5</v>
      </c>
      <c r="X6978" s="98"/>
      <c r="Y6978" s="97"/>
      <c r="Z6978" s="97"/>
      <c r="AA6978" s="97"/>
      <c r="AB6978" s="97"/>
      <c r="AC6978" s="97"/>
      <c r="AD6978" s="97"/>
      <c r="AE6978" s="97"/>
      <c r="AF6978" s="97"/>
      <c r="AG6978" s="97"/>
      <c r="AH6978" s="97"/>
      <c r="AI6978" s="97"/>
      <c r="AJ6978" s="97"/>
      <c r="AK6978" s="97"/>
      <c r="AL6978" s="97"/>
      <c r="AM6978" s="97"/>
      <c r="AN6978" s="97"/>
    </row>
    <row r="6979" spans="1:40">
      <c r="A6979" s="4" t="s">
        <v>75</v>
      </c>
      <c r="B6979" s="4" t="s">
        <v>16</v>
      </c>
      <c r="D6979" s="86">
        <v>92</v>
      </c>
      <c r="E6979" s="86">
        <v>92</v>
      </c>
      <c r="F6979" s="86">
        <v>426</v>
      </c>
      <c r="G6979" s="86">
        <v>59</v>
      </c>
      <c r="H6979" s="86">
        <v>310</v>
      </c>
      <c r="I6979" s="86">
        <v>345</v>
      </c>
      <c r="J6979" s="86">
        <v>461</v>
      </c>
      <c r="K6979" s="86">
        <v>59</v>
      </c>
      <c r="L6979" s="86">
        <v>184</v>
      </c>
      <c r="M6979" s="86">
        <v>184</v>
      </c>
      <c r="N6979" s="86">
        <v>461</v>
      </c>
      <c r="O6979" s="86">
        <v>59</v>
      </c>
      <c r="P6979" s="86">
        <v>443</v>
      </c>
      <c r="Q6979" s="86">
        <v>525</v>
      </c>
      <c r="R6979" s="86">
        <v>623</v>
      </c>
      <c r="S6979" s="86">
        <v>59</v>
      </c>
      <c r="T6979" s="3"/>
      <c r="U6979" s="35">
        <v>3</v>
      </c>
      <c r="V6979" s="35">
        <v>5</v>
      </c>
      <c r="X6979" s="98"/>
      <c r="Y6979" s="97"/>
      <c r="Z6979" s="97"/>
      <c r="AA6979" s="97"/>
      <c r="AB6979" s="97"/>
      <c r="AC6979" s="97"/>
      <c r="AD6979" s="97"/>
      <c r="AE6979" s="97"/>
      <c r="AF6979" s="97"/>
      <c r="AG6979" s="97"/>
      <c r="AH6979" s="97"/>
      <c r="AI6979" s="97"/>
      <c r="AJ6979" s="97"/>
      <c r="AK6979" s="97"/>
      <c r="AL6979" s="97"/>
      <c r="AM6979" s="97"/>
      <c r="AN6979" s="97"/>
    </row>
    <row r="6980" spans="1:40">
      <c r="A6980" s="4" t="s">
        <v>75</v>
      </c>
      <c r="B6980" s="4" t="s">
        <v>17</v>
      </c>
      <c r="D6980" s="86">
        <v>93</v>
      </c>
      <c r="E6980" s="86">
        <v>93</v>
      </c>
      <c r="F6980" s="86">
        <v>711</v>
      </c>
      <c r="G6980" s="86">
        <v>130</v>
      </c>
      <c r="H6980" s="86">
        <v>422</v>
      </c>
      <c r="I6980" s="86">
        <v>476</v>
      </c>
      <c r="J6980" s="86">
        <v>735</v>
      </c>
      <c r="K6980" s="86">
        <v>130</v>
      </c>
      <c r="L6980" s="86">
        <v>186</v>
      </c>
      <c r="M6980" s="86">
        <v>186</v>
      </c>
      <c r="N6980" s="86">
        <v>735</v>
      </c>
      <c r="O6980" s="86">
        <v>130</v>
      </c>
      <c r="P6980" s="86">
        <v>845</v>
      </c>
      <c r="Q6980" s="86">
        <v>1108</v>
      </c>
      <c r="R6980" s="86">
        <v>1534</v>
      </c>
      <c r="S6980" s="86">
        <v>214</v>
      </c>
      <c r="T6980" s="3"/>
      <c r="U6980" s="35">
        <v>11</v>
      </c>
      <c r="V6980" s="35">
        <v>13</v>
      </c>
      <c r="X6980" s="98"/>
      <c r="Y6980" s="97"/>
      <c r="Z6980" s="97"/>
      <c r="AA6980" s="97"/>
      <c r="AB6980" s="97"/>
      <c r="AC6980" s="97"/>
      <c r="AD6980" s="97"/>
      <c r="AE6980" s="97"/>
      <c r="AF6980" s="97"/>
      <c r="AG6980" s="97"/>
      <c r="AH6980" s="97"/>
      <c r="AI6980" s="97"/>
      <c r="AJ6980" s="97"/>
      <c r="AK6980" s="97"/>
      <c r="AL6980" s="97"/>
      <c r="AM6980" s="97"/>
      <c r="AN6980" s="97"/>
    </row>
    <row r="6981" spans="1:40">
      <c r="A6981" s="4" t="s">
        <v>75</v>
      </c>
      <c r="B6981" s="4" t="s">
        <v>18</v>
      </c>
      <c r="D6981" s="86">
        <v>92</v>
      </c>
      <c r="E6981" s="86">
        <v>92</v>
      </c>
      <c r="F6981" s="86">
        <v>501</v>
      </c>
      <c r="G6981" s="86">
        <v>74</v>
      </c>
      <c r="H6981" s="86">
        <v>310</v>
      </c>
      <c r="I6981" s="86">
        <v>355</v>
      </c>
      <c r="J6981" s="86">
        <v>501</v>
      </c>
      <c r="K6981" s="86">
        <v>74</v>
      </c>
      <c r="L6981" s="86">
        <v>184</v>
      </c>
      <c r="M6981" s="86">
        <v>184</v>
      </c>
      <c r="N6981" s="86">
        <v>501</v>
      </c>
      <c r="O6981" s="86">
        <v>74</v>
      </c>
      <c r="P6981" s="86">
        <v>480</v>
      </c>
      <c r="Q6981" s="86">
        <v>569</v>
      </c>
      <c r="R6981" s="86">
        <v>768</v>
      </c>
      <c r="S6981" s="86">
        <v>100</v>
      </c>
      <c r="T6981" s="3"/>
      <c r="U6981" s="35">
        <v>6</v>
      </c>
      <c r="V6981" s="35">
        <v>8</v>
      </c>
      <c r="X6981" s="98"/>
      <c r="Y6981" s="97"/>
      <c r="Z6981" s="97"/>
      <c r="AA6981" s="97"/>
      <c r="AB6981" s="97"/>
      <c r="AC6981" s="97"/>
      <c r="AD6981" s="97"/>
      <c r="AE6981" s="97"/>
      <c r="AF6981" s="97"/>
      <c r="AG6981" s="97"/>
      <c r="AH6981" s="97"/>
      <c r="AI6981" s="97"/>
      <c r="AJ6981" s="97"/>
      <c r="AK6981" s="97"/>
      <c r="AL6981" s="97"/>
      <c r="AM6981" s="97"/>
      <c r="AN6981" s="97"/>
    </row>
    <row r="6982" spans="1:40">
      <c r="A6982" s="4" t="s">
        <v>75</v>
      </c>
      <c r="B6982" s="4" t="s">
        <v>19</v>
      </c>
      <c r="D6982" s="86">
        <v>92</v>
      </c>
      <c r="E6982" s="86">
        <v>92</v>
      </c>
      <c r="F6982" s="86">
        <v>315</v>
      </c>
      <c r="G6982" s="86">
        <v>37</v>
      </c>
      <c r="H6982" s="86">
        <v>321</v>
      </c>
      <c r="I6982" s="86">
        <v>356</v>
      </c>
      <c r="J6982" s="86">
        <v>433</v>
      </c>
      <c r="K6982" s="86">
        <v>39</v>
      </c>
      <c r="L6982" s="86">
        <v>184</v>
      </c>
      <c r="M6982" s="86">
        <v>184</v>
      </c>
      <c r="N6982" s="86">
        <v>433</v>
      </c>
      <c r="O6982" s="86">
        <v>39</v>
      </c>
      <c r="P6982" s="86">
        <v>443</v>
      </c>
      <c r="Q6982" s="86">
        <v>508</v>
      </c>
      <c r="R6982" s="86">
        <v>582</v>
      </c>
      <c r="S6982" s="86">
        <v>39</v>
      </c>
      <c r="T6982" s="3"/>
      <c r="U6982" s="35">
        <v>3</v>
      </c>
      <c r="V6982" s="35">
        <v>5</v>
      </c>
      <c r="X6982" s="98"/>
      <c r="Y6982" s="97"/>
      <c r="Z6982" s="97"/>
      <c r="AA6982" s="97"/>
      <c r="AB6982" s="97"/>
      <c r="AC6982" s="97"/>
      <c r="AD6982" s="97"/>
      <c r="AE6982" s="97"/>
      <c r="AF6982" s="97"/>
      <c r="AG6982" s="97"/>
      <c r="AH6982" s="97"/>
      <c r="AI6982" s="97"/>
      <c r="AJ6982" s="97"/>
      <c r="AK6982" s="97"/>
      <c r="AL6982" s="97"/>
      <c r="AM6982" s="97"/>
      <c r="AN6982" s="97"/>
    </row>
    <row r="6983" spans="1:40">
      <c r="A6983" s="4" t="s">
        <v>75</v>
      </c>
      <c r="B6983" s="4" t="s">
        <v>20</v>
      </c>
      <c r="D6983" s="86">
        <v>92</v>
      </c>
      <c r="E6983" s="86">
        <v>92</v>
      </c>
      <c r="F6983" s="86">
        <v>393</v>
      </c>
      <c r="G6983" s="86">
        <v>53</v>
      </c>
      <c r="H6983" s="86">
        <v>280</v>
      </c>
      <c r="I6983" s="86">
        <v>310</v>
      </c>
      <c r="J6983" s="86">
        <v>415</v>
      </c>
      <c r="K6983" s="86">
        <v>53</v>
      </c>
      <c r="L6983" s="86">
        <v>184</v>
      </c>
      <c r="M6983" s="86">
        <v>184</v>
      </c>
      <c r="N6983" s="86">
        <v>415</v>
      </c>
      <c r="O6983" s="86">
        <v>53</v>
      </c>
      <c r="P6983" s="86">
        <v>443</v>
      </c>
      <c r="Q6983" s="86">
        <v>517</v>
      </c>
      <c r="R6983" s="86">
        <v>606</v>
      </c>
      <c r="S6983" s="86">
        <v>53</v>
      </c>
      <c r="T6983" s="3"/>
      <c r="U6983" s="35">
        <v>2</v>
      </c>
      <c r="V6983" s="35">
        <v>3</v>
      </c>
      <c r="X6983" s="98"/>
      <c r="Y6983" s="97"/>
      <c r="Z6983" s="97"/>
      <c r="AA6983" s="97"/>
      <c r="AB6983" s="97"/>
      <c r="AC6983" s="97"/>
      <c r="AD6983" s="97"/>
      <c r="AE6983" s="97"/>
      <c r="AF6983" s="97"/>
      <c r="AG6983" s="97"/>
      <c r="AH6983" s="97"/>
      <c r="AI6983" s="97"/>
      <c r="AJ6983" s="97"/>
      <c r="AK6983" s="97"/>
      <c r="AL6983" s="97"/>
      <c r="AM6983" s="97"/>
      <c r="AN6983" s="97"/>
    </row>
    <row r="6984" spans="1:40">
      <c r="A6984" s="4" t="s">
        <v>75</v>
      </c>
      <c r="B6984" s="4" t="s">
        <v>21</v>
      </c>
      <c r="D6984" s="86">
        <v>92</v>
      </c>
      <c r="E6984" s="86">
        <v>92</v>
      </c>
      <c r="F6984" s="86">
        <v>353</v>
      </c>
      <c r="G6984" s="86">
        <v>45</v>
      </c>
      <c r="H6984" s="86">
        <v>321</v>
      </c>
      <c r="I6984" s="86">
        <v>356</v>
      </c>
      <c r="J6984" s="86">
        <v>445</v>
      </c>
      <c r="K6984" s="86">
        <v>45</v>
      </c>
      <c r="L6984" s="86">
        <v>184</v>
      </c>
      <c r="M6984" s="86">
        <v>184</v>
      </c>
      <c r="N6984" s="86">
        <v>445</v>
      </c>
      <c r="O6984" s="86">
        <v>45</v>
      </c>
      <c r="P6984" s="86">
        <v>443</v>
      </c>
      <c r="Q6984" s="86">
        <v>508</v>
      </c>
      <c r="R6984" s="86">
        <v>584</v>
      </c>
      <c r="S6984" s="86">
        <v>45</v>
      </c>
      <c r="T6984" s="3"/>
      <c r="U6984" s="35">
        <v>3</v>
      </c>
      <c r="V6984" s="35">
        <v>5</v>
      </c>
      <c r="X6984" s="98"/>
      <c r="Y6984" s="97"/>
      <c r="Z6984" s="97"/>
      <c r="AA6984" s="97"/>
      <c r="AB6984" s="97"/>
      <c r="AC6984" s="97"/>
      <c r="AD6984" s="97"/>
      <c r="AE6984" s="97"/>
      <c r="AF6984" s="97"/>
      <c r="AG6984" s="97"/>
      <c r="AH6984" s="97"/>
      <c r="AI6984" s="97"/>
      <c r="AJ6984" s="97"/>
      <c r="AK6984" s="97"/>
      <c r="AL6984" s="97"/>
      <c r="AM6984" s="97"/>
      <c r="AN6984" s="97"/>
    </row>
    <row r="6985" spans="1:40">
      <c r="A6985" s="4" t="s">
        <v>75</v>
      </c>
      <c r="B6985" s="4" t="s">
        <v>22</v>
      </c>
      <c r="D6985" s="86">
        <v>92</v>
      </c>
      <c r="E6985" s="86">
        <v>92</v>
      </c>
      <c r="F6985" s="86">
        <v>332</v>
      </c>
      <c r="G6985" s="86">
        <v>41</v>
      </c>
      <c r="H6985" s="86">
        <v>321</v>
      </c>
      <c r="I6985" s="86">
        <v>356</v>
      </c>
      <c r="J6985" s="86">
        <v>438</v>
      </c>
      <c r="K6985" s="86">
        <v>41</v>
      </c>
      <c r="L6985" s="86">
        <v>184</v>
      </c>
      <c r="M6985" s="86">
        <v>184</v>
      </c>
      <c r="N6985" s="86">
        <v>438</v>
      </c>
      <c r="O6985" s="86">
        <v>41</v>
      </c>
      <c r="P6985" s="86">
        <v>443</v>
      </c>
      <c r="Q6985" s="86">
        <v>508</v>
      </c>
      <c r="R6985" s="86">
        <v>582</v>
      </c>
      <c r="S6985" s="86">
        <v>44</v>
      </c>
      <c r="T6985" s="3"/>
      <c r="U6985" s="35">
        <v>3</v>
      </c>
      <c r="V6985" s="35">
        <v>5</v>
      </c>
      <c r="X6985" s="98"/>
      <c r="Y6985" s="97"/>
      <c r="Z6985" s="97"/>
      <c r="AA6985" s="97"/>
      <c r="AB6985" s="97"/>
      <c r="AC6985" s="97"/>
      <c r="AD6985" s="97"/>
      <c r="AE6985" s="97"/>
      <c r="AF6985" s="97"/>
      <c r="AG6985" s="97"/>
      <c r="AH6985" s="97"/>
      <c r="AI6985" s="97"/>
      <c r="AJ6985" s="97"/>
      <c r="AK6985" s="97"/>
      <c r="AL6985" s="97"/>
      <c r="AM6985" s="97"/>
      <c r="AN6985" s="97"/>
    </row>
    <row r="6986" spans="1:40">
      <c r="A6986" s="4" t="s">
        <v>75</v>
      </c>
      <c r="B6986" s="4" t="s">
        <v>23</v>
      </c>
      <c r="D6986" s="86">
        <v>93</v>
      </c>
      <c r="E6986" s="86">
        <v>93</v>
      </c>
      <c r="F6986" s="86">
        <v>1102</v>
      </c>
      <c r="G6986" s="86">
        <v>205</v>
      </c>
      <c r="H6986" s="86">
        <v>372</v>
      </c>
      <c r="I6986" s="86">
        <v>782</v>
      </c>
      <c r="J6986" s="86">
        <v>1192</v>
      </c>
      <c r="K6986" s="86">
        <v>205</v>
      </c>
      <c r="L6986" s="86">
        <v>186</v>
      </c>
      <c r="M6986" s="86">
        <v>186</v>
      </c>
      <c r="N6986" s="86">
        <v>1192</v>
      </c>
      <c r="O6986" s="86">
        <v>205</v>
      </c>
      <c r="P6986" s="86">
        <v>714</v>
      </c>
      <c r="Q6986" s="86">
        <v>944</v>
      </c>
      <c r="R6986" s="86">
        <v>1292</v>
      </c>
      <c r="S6986" s="86">
        <v>205</v>
      </c>
      <c r="T6986" s="3"/>
      <c r="U6986" s="35">
        <v>7</v>
      </c>
      <c r="V6986" s="35">
        <v>12</v>
      </c>
      <c r="X6986" s="98"/>
      <c r="Y6986" s="97"/>
      <c r="Z6986" s="97"/>
      <c r="AA6986" s="97"/>
      <c r="AB6986" s="97"/>
      <c r="AC6986" s="97"/>
      <c r="AD6986" s="97"/>
      <c r="AE6986" s="97"/>
      <c r="AF6986" s="97"/>
      <c r="AG6986" s="97"/>
      <c r="AH6986" s="97"/>
      <c r="AI6986" s="97"/>
      <c r="AJ6986" s="97"/>
      <c r="AK6986" s="97"/>
      <c r="AL6986" s="97"/>
      <c r="AM6986" s="97"/>
      <c r="AN6986" s="97"/>
    </row>
    <row r="6987" spans="1:40">
      <c r="A6987" s="4" t="s">
        <v>75</v>
      </c>
      <c r="B6987" s="4" t="s">
        <v>24</v>
      </c>
      <c r="D6987" s="86">
        <v>92</v>
      </c>
      <c r="E6987" s="86">
        <v>92</v>
      </c>
      <c r="F6987" s="86">
        <v>707</v>
      </c>
      <c r="G6987" s="86">
        <v>131</v>
      </c>
      <c r="H6987" s="86">
        <v>418</v>
      </c>
      <c r="I6987" s="86">
        <v>500</v>
      </c>
      <c r="J6987" s="86">
        <v>760</v>
      </c>
      <c r="K6987" s="86">
        <v>131</v>
      </c>
      <c r="L6987" s="86">
        <v>184</v>
      </c>
      <c r="M6987" s="86">
        <v>184</v>
      </c>
      <c r="N6987" s="86">
        <v>760</v>
      </c>
      <c r="O6987" s="86">
        <v>131</v>
      </c>
      <c r="P6987" s="86">
        <v>512</v>
      </c>
      <c r="Q6987" s="86">
        <v>634</v>
      </c>
      <c r="R6987" s="86">
        <v>856</v>
      </c>
      <c r="S6987" s="86">
        <v>131</v>
      </c>
      <c r="T6987" s="3"/>
      <c r="U6987" s="35">
        <v>6</v>
      </c>
      <c r="V6987" s="35">
        <v>8</v>
      </c>
      <c r="X6987" s="98"/>
      <c r="Y6987" s="97"/>
      <c r="Z6987" s="97"/>
      <c r="AA6987" s="97"/>
      <c r="AB6987" s="97"/>
      <c r="AC6987" s="97"/>
      <c r="AD6987" s="97"/>
      <c r="AE6987" s="97"/>
      <c r="AF6987" s="97"/>
      <c r="AG6987" s="97"/>
      <c r="AH6987" s="97"/>
      <c r="AI6987" s="97"/>
      <c r="AJ6987" s="97"/>
      <c r="AK6987" s="97"/>
      <c r="AL6987" s="97"/>
      <c r="AM6987" s="97"/>
      <c r="AN6987" s="97"/>
    </row>
    <row r="6988" spans="1:40">
      <c r="A6988" s="4" t="s">
        <v>75</v>
      </c>
      <c r="B6988" s="4" t="s">
        <v>25</v>
      </c>
      <c r="D6988" s="86">
        <v>92</v>
      </c>
      <c r="E6988" s="86">
        <v>92</v>
      </c>
      <c r="F6988" s="86">
        <v>384</v>
      </c>
      <c r="G6988" s="86">
        <v>51</v>
      </c>
      <c r="H6988" s="86">
        <v>287</v>
      </c>
      <c r="I6988" s="86">
        <v>305</v>
      </c>
      <c r="J6988" s="86">
        <v>406</v>
      </c>
      <c r="K6988" s="86">
        <v>51</v>
      </c>
      <c r="L6988" s="86">
        <v>184</v>
      </c>
      <c r="M6988" s="86">
        <v>184</v>
      </c>
      <c r="N6988" s="86">
        <v>406</v>
      </c>
      <c r="O6988" s="86">
        <v>51</v>
      </c>
      <c r="P6988" s="86">
        <v>443</v>
      </c>
      <c r="Q6988" s="86">
        <v>517</v>
      </c>
      <c r="R6988" s="86">
        <v>694</v>
      </c>
      <c r="S6988" s="86">
        <v>89</v>
      </c>
      <c r="T6988" s="3"/>
      <c r="U6988" s="35">
        <v>4</v>
      </c>
      <c r="V6988" s="35">
        <v>6</v>
      </c>
      <c r="X6988" s="98"/>
      <c r="Y6988" s="97"/>
      <c r="Z6988" s="97"/>
      <c r="AA6988" s="97"/>
      <c r="AB6988" s="97"/>
      <c r="AC6988" s="97"/>
      <c r="AD6988" s="97"/>
      <c r="AE6988" s="97"/>
      <c r="AF6988" s="97"/>
      <c r="AG6988" s="97"/>
      <c r="AH6988" s="97"/>
      <c r="AI6988" s="97"/>
      <c r="AJ6988" s="97"/>
      <c r="AK6988" s="97"/>
      <c r="AL6988" s="97"/>
      <c r="AM6988" s="97"/>
      <c r="AN6988" s="97"/>
    </row>
    <row r="6989" spans="1:40">
      <c r="A6989" s="4" t="s">
        <v>75</v>
      </c>
      <c r="B6989" s="4" t="s">
        <v>26</v>
      </c>
      <c r="D6989" s="86">
        <v>92</v>
      </c>
      <c r="E6989" s="86">
        <v>92</v>
      </c>
      <c r="F6989" s="86">
        <v>349</v>
      </c>
      <c r="G6989" s="86">
        <v>45</v>
      </c>
      <c r="H6989" s="86">
        <v>321</v>
      </c>
      <c r="I6989" s="86">
        <v>356</v>
      </c>
      <c r="J6989" s="86">
        <v>446</v>
      </c>
      <c r="K6989" s="86">
        <v>45</v>
      </c>
      <c r="L6989" s="86">
        <v>184</v>
      </c>
      <c r="M6989" s="86">
        <v>184</v>
      </c>
      <c r="N6989" s="86">
        <v>446</v>
      </c>
      <c r="O6989" s="86">
        <v>45</v>
      </c>
      <c r="P6989" s="86">
        <v>443</v>
      </c>
      <c r="Q6989" s="86">
        <v>508</v>
      </c>
      <c r="R6989" s="86">
        <v>585</v>
      </c>
      <c r="S6989" s="86">
        <v>45</v>
      </c>
      <c r="T6989" s="3"/>
      <c r="U6989" s="35">
        <v>4</v>
      </c>
      <c r="V6989" s="35">
        <v>5</v>
      </c>
      <c r="X6989" s="98"/>
      <c r="Y6989" s="97"/>
      <c r="Z6989" s="97"/>
      <c r="AA6989" s="97"/>
      <c r="AB6989" s="97"/>
      <c r="AC6989" s="97"/>
      <c r="AD6989" s="97"/>
      <c r="AE6989" s="97"/>
      <c r="AF6989" s="97"/>
      <c r="AG6989" s="97"/>
      <c r="AH6989" s="97"/>
      <c r="AI6989" s="97"/>
      <c r="AJ6989" s="97"/>
      <c r="AK6989" s="97"/>
      <c r="AL6989" s="97"/>
      <c r="AM6989" s="97"/>
      <c r="AN6989" s="97"/>
    </row>
    <row r="6990" spans="1:40">
      <c r="A6990" s="4" t="s">
        <v>75</v>
      </c>
      <c r="B6990" s="4" t="s">
        <v>27</v>
      </c>
      <c r="D6990" s="86">
        <v>92</v>
      </c>
      <c r="E6990" s="86">
        <v>92</v>
      </c>
      <c r="F6990" s="86">
        <v>438</v>
      </c>
      <c r="G6990" s="86">
        <v>60</v>
      </c>
      <c r="H6990" s="86">
        <v>321</v>
      </c>
      <c r="I6990" s="86">
        <v>356</v>
      </c>
      <c r="J6990" s="86">
        <v>476</v>
      </c>
      <c r="K6990" s="86">
        <v>60</v>
      </c>
      <c r="L6990" s="86">
        <v>184</v>
      </c>
      <c r="M6990" s="86">
        <v>184</v>
      </c>
      <c r="N6990" s="86">
        <v>476</v>
      </c>
      <c r="O6990" s="86">
        <v>60</v>
      </c>
      <c r="P6990" s="86">
        <v>443</v>
      </c>
      <c r="Q6990" s="86">
        <v>517</v>
      </c>
      <c r="R6990" s="86">
        <v>618</v>
      </c>
      <c r="S6990" s="86">
        <v>60</v>
      </c>
      <c r="T6990" s="3"/>
      <c r="U6990" s="35">
        <v>4</v>
      </c>
      <c r="V6990" s="35">
        <v>6</v>
      </c>
      <c r="X6990" s="98"/>
      <c r="Y6990" s="97"/>
      <c r="Z6990" s="97"/>
      <c r="AA6990" s="97"/>
      <c r="AB6990" s="97"/>
      <c r="AC6990" s="97"/>
      <c r="AD6990" s="97"/>
      <c r="AE6990" s="97"/>
      <c r="AF6990" s="97"/>
      <c r="AG6990" s="97"/>
      <c r="AH6990" s="97"/>
      <c r="AI6990" s="97"/>
      <c r="AJ6990" s="97"/>
      <c r="AK6990" s="97"/>
      <c r="AL6990" s="97"/>
      <c r="AM6990" s="97"/>
      <c r="AN6990" s="97"/>
    </row>
    <row r="6991" spans="1:40">
      <c r="A6991" s="4" t="s">
        <v>75</v>
      </c>
      <c r="B6991" s="4" t="s">
        <v>28</v>
      </c>
      <c r="D6991" s="86">
        <v>93</v>
      </c>
      <c r="E6991" s="86">
        <v>93</v>
      </c>
      <c r="F6991" s="86">
        <v>818</v>
      </c>
      <c r="G6991" s="86">
        <v>150</v>
      </c>
      <c r="H6991" s="86">
        <v>422</v>
      </c>
      <c r="I6991" s="86">
        <v>523</v>
      </c>
      <c r="J6991" s="86">
        <v>822</v>
      </c>
      <c r="K6991" s="86">
        <v>150</v>
      </c>
      <c r="L6991" s="86">
        <v>186</v>
      </c>
      <c r="M6991" s="86">
        <v>186</v>
      </c>
      <c r="N6991" s="86">
        <v>822</v>
      </c>
      <c r="O6991" s="86">
        <v>150</v>
      </c>
      <c r="P6991" s="86">
        <v>796</v>
      </c>
      <c r="Q6991" s="86">
        <v>1091</v>
      </c>
      <c r="R6991" s="86">
        <v>1485</v>
      </c>
      <c r="S6991" s="86">
        <v>197</v>
      </c>
      <c r="T6991" s="3"/>
      <c r="U6991" s="35">
        <v>9</v>
      </c>
      <c r="V6991" s="35">
        <v>12</v>
      </c>
      <c r="X6991" s="98"/>
      <c r="Y6991" s="97"/>
      <c r="Z6991" s="97"/>
      <c r="AA6991" s="97"/>
      <c r="AB6991" s="97"/>
      <c r="AC6991" s="97"/>
      <c r="AD6991" s="97"/>
      <c r="AE6991" s="97"/>
      <c r="AF6991" s="97"/>
      <c r="AG6991" s="97"/>
      <c r="AH6991" s="97"/>
      <c r="AI6991" s="97"/>
      <c r="AJ6991" s="97"/>
      <c r="AK6991" s="97"/>
      <c r="AL6991" s="97"/>
      <c r="AM6991" s="97"/>
      <c r="AN6991" s="97"/>
    </row>
    <row r="6992" spans="1:40">
      <c r="A6992" s="4" t="s">
        <v>75</v>
      </c>
      <c r="B6992" s="4" t="s">
        <v>29</v>
      </c>
      <c r="D6992" s="86">
        <v>92</v>
      </c>
      <c r="E6992" s="86">
        <v>92</v>
      </c>
      <c r="F6992" s="86">
        <v>388</v>
      </c>
      <c r="G6992" s="86">
        <v>52</v>
      </c>
      <c r="H6992" s="86">
        <v>321</v>
      </c>
      <c r="I6992" s="86">
        <v>356</v>
      </c>
      <c r="J6992" s="86">
        <v>459</v>
      </c>
      <c r="K6992" s="86">
        <v>52</v>
      </c>
      <c r="L6992" s="86">
        <v>184</v>
      </c>
      <c r="M6992" s="86">
        <v>184</v>
      </c>
      <c r="N6992" s="86">
        <v>459</v>
      </c>
      <c r="O6992" s="86">
        <v>52</v>
      </c>
      <c r="P6992" s="86">
        <v>443</v>
      </c>
      <c r="Q6992" s="86">
        <v>517</v>
      </c>
      <c r="R6992" s="86">
        <v>604</v>
      </c>
      <c r="S6992" s="86">
        <v>52</v>
      </c>
      <c r="T6992" s="3"/>
      <c r="U6992" s="35">
        <v>5</v>
      </c>
      <c r="V6992" s="35">
        <v>6</v>
      </c>
      <c r="X6992" s="98"/>
      <c r="Y6992" s="97"/>
      <c r="Z6992" s="97"/>
      <c r="AA6992" s="97"/>
      <c r="AB6992" s="97"/>
      <c r="AC6992" s="97"/>
      <c r="AD6992" s="97"/>
      <c r="AE6992" s="97"/>
      <c r="AF6992" s="97"/>
      <c r="AG6992" s="97"/>
      <c r="AH6992" s="97"/>
      <c r="AI6992" s="97"/>
      <c r="AJ6992" s="97"/>
      <c r="AK6992" s="97"/>
      <c r="AL6992" s="97"/>
      <c r="AM6992" s="97"/>
      <c r="AN6992" s="97"/>
    </row>
    <row r="6993" spans="1:40">
      <c r="A6993" s="4" t="s">
        <v>75</v>
      </c>
      <c r="B6993" s="4" t="s">
        <v>30</v>
      </c>
      <c r="D6993" s="86">
        <v>92</v>
      </c>
      <c r="E6993" s="86">
        <v>92</v>
      </c>
      <c r="F6993" s="86">
        <v>346</v>
      </c>
      <c r="G6993" s="86">
        <v>45</v>
      </c>
      <c r="H6993" s="86">
        <v>321</v>
      </c>
      <c r="I6993" s="86">
        <v>356</v>
      </c>
      <c r="J6993" s="86">
        <v>444</v>
      </c>
      <c r="K6993" s="86">
        <v>45</v>
      </c>
      <c r="L6993" s="86">
        <v>184</v>
      </c>
      <c r="M6993" s="86">
        <v>184</v>
      </c>
      <c r="N6993" s="86">
        <v>444</v>
      </c>
      <c r="O6993" s="86">
        <v>45</v>
      </c>
      <c r="P6993" s="86">
        <v>443</v>
      </c>
      <c r="Q6993" s="86">
        <v>517</v>
      </c>
      <c r="R6993" s="86">
        <v>598</v>
      </c>
      <c r="S6993" s="86">
        <v>48</v>
      </c>
      <c r="T6993" s="3"/>
      <c r="U6993" s="35">
        <v>3</v>
      </c>
      <c r="V6993" s="35">
        <v>5</v>
      </c>
      <c r="X6993" s="98"/>
      <c r="Y6993" s="97"/>
      <c r="Z6993" s="97"/>
      <c r="AA6993" s="97"/>
      <c r="AB6993" s="97"/>
      <c r="AC6993" s="97"/>
      <c r="AD6993" s="97"/>
      <c r="AE6993" s="97"/>
      <c r="AF6993" s="97"/>
      <c r="AG6993" s="97"/>
      <c r="AH6993" s="97"/>
      <c r="AI6993" s="97"/>
      <c r="AJ6993" s="97"/>
      <c r="AK6993" s="97"/>
      <c r="AL6993" s="97"/>
      <c r="AM6993" s="97"/>
      <c r="AN6993" s="97"/>
    </row>
    <row r="6994" spans="1:40">
      <c r="A6994" s="4" t="s">
        <v>75</v>
      </c>
      <c r="B6994" s="4" t="s">
        <v>31</v>
      </c>
      <c r="D6994" s="86">
        <v>92</v>
      </c>
      <c r="E6994" s="86">
        <v>92</v>
      </c>
      <c r="F6994" s="86">
        <v>788</v>
      </c>
      <c r="G6994" s="86">
        <v>125</v>
      </c>
      <c r="H6994" s="86">
        <v>543</v>
      </c>
      <c r="I6994" s="86">
        <v>654</v>
      </c>
      <c r="J6994" s="86">
        <v>913</v>
      </c>
      <c r="K6994" s="86">
        <v>130</v>
      </c>
      <c r="L6994" s="86">
        <v>184</v>
      </c>
      <c r="M6994" s="86">
        <v>184</v>
      </c>
      <c r="N6994" s="86">
        <v>913</v>
      </c>
      <c r="O6994" s="86">
        <v>130</v>
      </c>
      <c r="P6994" s="86">
        <v>626</v>
      </c>
      <c r="Q6994" s="86">
        <v>756</v>
      </c>
      <c r="R6994" s="86">
        <v>984</v>
      </c>
      <c r="S6994" s="86">
        <v>134</v>
      </c>
      <c r="T6994" s="3"/>
      <c r="U6994" s="35">
        <v>8</v>
      </c>
      <c r="V6994" s="35">
        <v>10</v>
      </c>
      <c r="X6994" s="98"/>
      <c r="Y6994" s="97"/>
      <c r="Z6994" s="97"/>
      <c r="AA6994" s="97"/>
      <c r="AB6994" s="97"/>
      <c r="AC6994" s="97"/>
      <c r="AD6994" s="97"/>
      <c r="AE6994" s="97"/>
      <c r="AF6994" s="97"/>
      <c r="AG6994" s="97"/>
      <c r="AH6994" s="97"/>
      <c r="AI6994" s="97"/>
      <c r="AJ6994" s="97"/>
      <c r="AK6994" s="97"/>
      <c r="AL6994" s="97"/>
      <c r="AM6994" s="97"/>
      <c r="AN6994" s="97"/>
    </row>
    <row r="6995" spans="1:40">
      <c r="A6995" s="4" t="s">
        <v>75</v>
      </c>
      <c r="B6995" s="4" t="s">
        <v>32</v>
      </c>
      <c r="D6995" s="86">
        <v>92</v>
      </c>
      <c r="E6995" s="86">
        <v>92</v>
      </c>
      <c r="F6995" s="86">
        <v>323</v>
      </c>
      <c r="G6995" s="86">
        <v>40</v>
      </c>
      <c r="H6995" s="86">
        <v>321</v>
      </c>
      <c r="I6995" s="86">
        <v>356</v>
      </c>
      <c r="J6995" s="86">
        <v>436</v>
      </c>
      <c r="K6995" s="86">
        <v>40</v>
      </c>
      <c r="L6995" s="86">
        <v>184</v>
      </c>
      <c r="M6995" s="86">
        <v>184</v>
      </c>
      <c r="N6995" s="86">
        <v>436</v>
      </c>
      <c r="O6995" s="86">
        <v>40</v>
      </c>
      <c r="P6995" s="86">
        <v>443</v>
      </c>
      <c r="Q6995" s="86">
        <v>508</v>
      </c>
      <c r="R6995" s="86">
        <v>582</v>
      </c>
      <c r="S6995" s="86">
        <v>44</v>
      </c>
      <c r="T6995" s="3"/>
      <c r="U6995" s="35">
        <v>3</v>
      </c>
      <c r="V6995" s="35">
        <v>5</v>
      </c>
      <c r="X6995" s="98"/>
      <c r="Y6995" s="97"/>
      <c r="Z6995" s="97"/>
      <c r="AA6995" s="97"/>
      <c r="AB6995" s="97"/>
      <c r="AC6995" s="97"/>
      <c r="AD6995" s="97"/>
      <c r="AE6995" s="97"/>
      <c r="AF6995" s="97"/>
      <c r="AG6995" s="97"/>
      <c r="AH6995" s="97"/>
      <c r="AI6995" s="97"/>
      <c r="AJ6995" s="97"/>
      <c r="AK6995" s="97"/>
      <c r="AL6995" s="97"/>
      <c r="AM6995" s="97"/>
      <c r="AN6995" s="97"/>
    </row>
    <row r="6996" spans="1:40">
      <c r="A6996" s="4" t="s">
        <v>75</v>
      </c>
      <c r="B6996" s="4" t="s">
        <v>33</v>
      </c>
      <c r="D6996" s="86">
        <v>93</v>
      </c>
      <c r="E6996" s="86">
        <v>93</v>
      </c>
      <c r="F6996" s="86">
        <v>546</v>
      </c>
      <c r="G6996" s="86">
        <v>80</v>
      </c>
      <c r="H6996" s="86">
        <v>357</v>
      </c>
      <c r="I6996" s="86">
        <v>396</v>
      </c>
      <c r="J6996" s="86">
        <v>556</v>
      </c>
      <c r="K6996" s="86">
        <v>80</v>
      </c>
      <c r="L6996" s="86">
        <v>186</v>
      </c>
      <c r="M6996" s="86">
        <v>186</v>
      </c>
      <c r="N6996" s="86">
        <v>556</v>
      </c>
      <c r="O6996" s="86">
        <v>80</v>
      </c>
      <c r="P6996" s="86">
        <v>770</v>
      </c>
      <c r="Q6996" s="86">
        <v>1018</v>
      </c>
      <c r="R6996" s="86">
        <v>1386</v>
      </c>
      <c r="S6996" s="86">
        <v>185</v>
      </c>
      <c r="T6996" s="3"/>
      <c r="U6996" s="35">
        <v>6</v>
      </c>
      <c r="V6996" s="35">
        <v>9</v>
      </c>
      <c r="X6996" s="98"/>
      <c r="Y6996" s="97"/>
      <c r="Z6996" s="97"/>
      <c r="AA6996" s="97"/>
      <c r="AB6996" s="97"/>
      <c r="AC6996" s="97"/>
      <c r="AD6996" s="97"/>
      <c r="AE6996" s="97"/>
      <c r="AF6996" s="97"/>
      <c r="AG6996" s="97"/>
      <c r="AH6996" s="97"/>
      <c r="AI6996" s="97"/>
      <c r="AJ6996" s="97"/>
      <c r="AK6996" s="97"/>
      <c r="AL6996" s="97"/>
      <c r="AM6996" s="97"/>
      <c r="AN6996" s="97"/>
    </row>
    <row r="6997" spans="1:40">
      <c r="A6997" s="4" t="s">
        <v>75</v>
      </c>
      <c r="B6997" s="4" t="s">
        <v>34</v>
      </c>
      <c r="D6997" s="86">
        <v>92</v>
      </c>
      <c r="E6997" s="86">
        <v>92</v>
      </c>
      <c r="F6997" s="86">
        <v>439</v>
      </c>
      <c r="G6997" s="86">
        <v>61</v>
      </c>
      <c r="H6997" s="86">
        <v>321</v>
      </c>
      <c r="I6997" s="86">
        <v>356</v>
      </c>
      <c r="J6997" s="86">
        <v>476</v>
      </c>
      <c r="K6997" s="86">
        <v>61</v>
      </c>
      <c r="L6997" s="86">
        <v>184</v>
      </c>
      <c r="M6997" s="86">
        <v>184</v>
      </c>
      <c r="N6997" s="86">
        <v>476</v>
      </c>
      <c r="O6997" s="86">
        <v>61</v>
      </c>
      <c r="P6997" s="86">
        <v>443</v>
      </c>
      <c r="Q6997" s="86">
        <v>517</v>
      </c>
      <c r="R6997" s="86">
        <v>619</v>
      </c>
      <c r="S6997" s="86">
        <v>61</v>
      </c>
      <c r="T6997" s="3"/>
      <c r="U6997" s="35">
        <v>5</v>
      </c>
      <c r="V6997" s="35">
        <v>6</v>
      </c>
      <c r="X6997" s="98"/>
      <c r="Y6997" s="97"/>
      <c r="Z6997" s="97"/>
      <c r="AA6997" s="97"/>
      <c r="AB6997" s="97"/>
      <c r="AC6997" s="97"/>
      <c r="AD6997" s="97"/>
      <c r="AE6997" s="97"/>
      <c r="AF6997" s="97"/>
      <c r="AG6997" s="97"/>
      <c r="AH6997" s="97"/>
      <c r="AI6997" s="97"/>
      <c r="AJ6997" s="97"/>
      <c r="AK6997" s="97"/>
      <c r="AL6997" s="97"/>
      <c r="AM6997" s="97"/>
      <c r="AN6997" s="97"/>
    </row>
    <row r="6998" spans="1:40">
      <c r="A6998" s="4" t="s">
        <v>75</v>
      </c>
      <c r="B6998" s="4" t="s">
        <v>35</v>
      </c>
      <c r="D6998" s="86">
        <v>92</v>
      </c>
      <c r="E6998" s="86">
        <v>92</v>
      </c>
      <c r="F6998" s="86">
        <v>336</v>
      </c>
      <c r="G6998" s="86">
        <v>42</v>
      </c>
      <c r="H6998" s="86">
        <v>321</v>
      </c>
      <c r="I6998" s="86">
        <v>356</v>
      </c>
      <c r="J6998" s="86">
        <v>439</v>
      </c>
      <c r="K6998" s="86">
        <v>42</v>
      </c>
      <c r="L6998" s="86">
        <v>184</v>
      </c>
      <c r="M6998" s="86">
        <v>184</v>
      </c>
      <c r="N6998" s="86">
        <v>439</v>
      </c>
      <c r="O6998" s="86">
        <v>42</v>
      </c>
      <c r="P6998" s="86">
        <v>443</v>
      </c>
      <c r="Q6998" s="86">
        <v>508</v>
      </c>
      <c r="R6998" s="86">
        <v>582</v>
      </c>
      <c r="S6998" s="86">
        <v>44</v>
      </c>
      <c r="T6998" s="3"/>
      <c r="U6998" s="35">
        <v>4</v>
      </c>
      <c r="V6998" s="35">
        <v>5</v>
      </c>
      <c r="X6998" s="98"/>
      <c r="Y6998" s="97"/>
      <c r="Z6998" s="97"/>
      <c r="AA6998" s="97"/>
      <c r="AB6998" s="97"/>
      <c r="AC6998" s="97"/>
      <c r="AD6998" s="97"/>
      <c r="AE6998" s="97"/>
      <c r="AF6998" s="97"/>
      <c r="AG6998" s="97"/>
      <c r="AH6998" s="97"/>
      <c r="AI6998" s="97"/>
      <c r="AJ6998" s="97"/>
      <c r="AK6998" s="97"/>
      <c r="AL6998" s="97"/>
      <c r="AM6998" s="97"/>
      <c r="AN6998" s="97"/>
    </row>
    <row r="6999" spans="1:40">
      <c r="A6999" s="4" t="s">
        <v>75</v>
      </c>
      <c r="B6999" s="4" t="s">
        <v>36</v>
      </c>
      <c r="D6999" s="86">
        <v>92</v>
      </c>
      <c r="E6999" s="86">
        <v>92</v>
      </c>
      <c r="F6999" s="86">
        <v>347</v>
      </c>
      <c r="G6999" s="86">
        <v>44</v>
      </c>
      <c r="H6999" s="86">
        <v>321</v>
      </c>
      <c r="I6999" s="86">
        <v>356</v>
      </c>
      <c r="J6999" s="86">
        <v>444</v>
      </c>
      <c r="K6999" s="86">
        <v>44</v>
      </c>
      <c r="L6999" s="86">
        <v>184</v>
      </c>
      <c r="M6999" s="86">
        <v>184</v>
      </c>
      <c r="N6999" s="86">
        <v>444</v>
      </c>
      <c r="O6999" s="86">
        <v>44</v>
      </c>
      <c r="P6999" s="86">
        <v>443</v>
      </c>
      <c r="Q6999" s="86">
        <v>517</v>
      </c>
      <c r="R6999" s="86">
        <v>598</v>
      </c>
      <c r="S6999" s="86">
        <v>48</v>
      </c>
      <c r="T6999" s="3"/>
      <c r="U6999" s="35">
        <v>4</v>
      </c>
      <c r="V6999" s="35">
        <v>6</v>
      </c>
      <c r="X6999" s="98"/>
      <c r="Y6999" s="97"/>
      <c r="Z6999" s="97"/>
      <c r="AA6999" s="97"/>
      <c r="AB6999" s="97"/>
      <c r="AC6999" s="97"/>
      <c r="AD6999" s="97"/>
      <c r="AE6999" s="97"/>
      <c r="AF6999" s="97"/>
      <c r="AG6999" s="97"/>
      <c r="AH6999" s="97"/>
      <c r="AI6999" s="97"/>
      <c r="AJ6999" s="97"/>
      <c r="AK6999" s="97"/>
      <c r="AL6999" s="97"/>
      <c r="AM6999" s="97"/>
      <c r="AN6999" s="97"/>
    </row>
    <row r="7000" spans="1:40">
      <c r="A7000" s="4" t="s">
        <v>75</v>
      </c>
      <c r="B7000" s="4" t="s">
        <v>37</v>
      </c>
      <c r="D7000" s="86">
        <v>93</v>
      </c>
      <c r="E7000" s="86">
        <v>93</v>
      </c>
      <c r="F7000" s="86">
        <v>562</v>
      </c>
      <c r="G7000" s="86">
        <v>83</v>
      </c>
      <c r="H7000" s="86">
        <v>357</v>
      </c>
      <c r="I7000" s="86">
        <v>406</v>
      </c>
      <c r="J7000" s="86">
        <v>571</v>
      </c>
      <c r="K7000" s="86">
        <v>83</v>
      </c>
      <c r="L7000" s="86">
        <v>186</v>
      </c>
      <c r="M7000" s="86">
        <v>186</v>
      </c>
      <c r="N7000" s="86">
        <v>571</v>
      </c>
      <c r="O7000" s="86">
        <v>83</v>
      </c>
      <c r="P7000" s="86">
        <v>770</v>
      </c>
      <c r="Q7000" s="86">
        <v>983</v>
      </c>
      <c r="R7000" s="86">
        <v>1301</v>
      </c>
      <c r="S7000" s="86">
        <v>160</v>
      </c>
      <c r="T7000" s="3"/>
      <c r="U7000" s="35">
        <v>8</v>
      </c>
      <c r="V7000" s="35">
        <v>11</v>
      </c>
      <c r="X7000" s="98"/>
      <c r="Y7000" s="97"/>
      <c r="Z7000" s="97"/>
      <c r="AA7000" s="97"/>
      <c r="AB7000" s="97"/>
      <c r="AC7000" s="97"/>
      <c r="AD7000" s="97"/>
      <c r="AE7000" s="97"/>
      <c r="AF7000" s="97"/>
      <c r="AG7000" s="97"/>
      <c r="AH7000" s="97"/>
      <c r="AI7000" s="97"/>
      <c r="AJ7000" s="97"/>
      <c r="AK7000" s="97"/>
      <c r="AL7000" s="97"/>
      <c r="AM7000" s="97"/>
      <c r="AN7000" s="97"/>
    </row>
    <row r="7001" spans="1:40">
      <c r="A7001" s="4" t="s">
        <v>75</v>
      </c>
      <c r="B7001" s="4" t="s">
        <v>38</v>
      </c>
      <c r="D7001" s="86">
        <v>92</v>
      </c>
      <c r="E7001" s="86">
        <v>92</v>
      </c>
      <c r="F7001" s="86">
        <v>492</v>
      </c>
      <c r="G7001" s="86">
        <v>73</v>
      </c>
      <c r="H7001" s="86">
        <v>287</v>
      </c>
      <c r="I7001" s="86">
        <v>347</v>
      </c>
      <c r="J7001" s="86">
        <v>492</v>
      </c>
      <c r="K7001" s="86">
        <v>73</v>
      </c>
      <c r="L7001" s="86">
        <v>184</v>
      </c>
      <c r="M7001" s="86">
        <v>184</v>
      </c>
      <c r="N7001" s="86">
        <v>492</v>
      </c>
      <c r="O7001" s="86">
        <v>73</v>
      </c>
      <c r="P7001" s="86">
        <v>443</v>
      </c>
      <c r="Q7001" s="86">
        <v>654</v>
      </c>
      <c r="R7001" s="86">
        <v>945</v>
      </c>
      <c r="S7001" s="86">
        <v>146</v>
      </c>
      <c r="T7001" s="3"/>
      <c r="U7001" s="35">
        <v>8</v>
      </c>
      <c r="V7001" s="35">
        <v>10</v>
      </c>
      <c r="X7001" s="98"/>
      <c r="Y7001" s="97"/>
      <c r="Z7001" s="97"/>
      <c r="AA7001" s="97"/>
      <c r="AB7001" s="97"/>
      <c r="AC7001" s="97"/>
      <c r="AD7001" s="97"/>
      <c r="AE7001" s="97"/>
      <c r="AF7001" s="97"/>
      <c r="AG7001" s="97"/>
      <c r="AH7001" s="97"/>
      <c r="AI7001" s="97"/>
      <c r="AJ7001" s="97"/>
      <c r="AK7001" s="97"/>
      <c r="AL7001" s="97"/>
      <c r="AM7001" s="97"/>
      <c r="AN7001" s="97"/>
    </row>
    <row r="7002" spans="1:40">
      <c r="A7002" s="4" t="s">
        <v>75</v>
      </c>
      <c r="B7002" s="4" t="s">
        <v>39</v>
      </c>
      <c r="D7002" s="86">
        <v>92</v>
      </c>
      <c r="E7002" s="86">
        <v>92</v>
      </c>
      <c r="F7002" s="86">
        <v>366</v>
      </c>
      <c r="G7002" s="86">
        <v>48</v>
      </c>
      <c r="H7002" s="86">
        <v>321</v>
      </c>
      <c r="I7002" s="86">
        <v>356</v>
      </c>
      <c r="J7002" s="86">
        <v>451</v>
      </c>
      <c r="K7002" s="86">
        <v>48</v>
      </c>
      <c r="L7002" s="86">
        <v>184</v>
      </c>
      <c r="M7002" s="86">
        <v>184</v>
      </c>
      <c r="N7002" s="86">
        <v>451</v>
      </c>
      <c r="O7002" s="86">
        <v>48</v>
      </c>
      <c r="P7002" s="86">
        <v>443</v>
      </c>
      <c r="Q7002" s="86">
        <v>508</v>
      </c>
      <c r="R7002" s="86">
        <v>589</v>
      </c>
      <c r="S7002" s="86">
        <v>48</v>
      </c>
      <c r="T7002" s="3"/>
      <c r="U7002" s="35">
        <v>3</v>
      </c>
      <c r="V7002" s="35">
        <v>5</v>
      </c>
      <c r="X7002" s="98"/>
      <c r="Y7002" s="97"/>
      <c r="Z7002" s="97"/>
      <c r="AA7002" s="97"/>
      <c r="AB7002" s="97"/>
      <c r="AC7002" s="97"/>
      <c r="AD7002" s="97"/>
      <c r="AE7002" s="97"/>
      <c r="AF7002" s="97"/>
      <c r="AG7002" s="97"/>
      <c r="AH7002" s="97"/>
      <c r="AI7002" s="97"/>
      <c r="AJ7002" s="97"/>
      <c r="AK7002" s="97"/>
      <c r="AL7002" s="97"/>
      <c r="AM7002" s="97"/>
      <c r="AN7002" s="97"/>
    </row>
    <row r="7003" spans="1:40">
      <c r="A7003" s="4" t="s">
        <v>75</v>
      </c>
      <c r="B7003" s="4" t="s">
        <v>40</v>
      </c>
      <c r="D7003" s="86">
        <v>93</v>
      </c>
      <c r="E7003" s="86">
        <v>93</v>
      </c>
      <c r="F7003" s="86">
        <v>874</v>
      </c>
      <c r="G7003" s="86">
        <v>174</v>
      </c>
      <c r="H7003" s="86">
        <v>469</v>
      </c>
      <c r="I7003" s="86">
        <v>739</v>
      </c>
      <c r="J7003" s="86">
        <v>1086</v>
      </c>
      <c r="K7003" s="86">
        <v>174</v>
      </c>
      <c r="L7003" s="86">
        <v>186</v>
      </c>
      <c r="M7003" s="86">
        <v>186</v>
      </c>
      <c r="N7003" s="86">
        <v>1086</v>
      </c>
      <c r="O7003" s="86">
        <v>174</v>
      </c>
      <c r="P7003" s="86">
        <v>714</v>
      </c>
      <c r="Q7003" s="86">
        <v>944</v>
      </c>
      <c r="R7003" s="86">
        <v>1255</v>
      </c>
      <c r="S7003" s="86">
        <v>184</v>
      </c>
      <c r="T7003" s="3"/>
      <c r="U7003" s="35">
        <v>11</v>
      </c>
      <c r="V7003" s="35">
        <v>13</v>
      </c>
      <c r="X7003" s="98"/>
      <c r="Y7003" s="97"/>
      <c r="Z7003" s="97"/>
      <c r="AA7003" s="97"/>
      <c r="AB7003" s="97"/>
      <c r="AC7003" s="97"/>
      <c r="AD7003" s="97"/>
      <c r="AE7003" s="97"/>
      <c r="AF7003" s="97"/>
      <c r="AG7003" s="97"/>
      <c r="AH7003" s="97"/>
      <c r="AI7003" s="97"/>
      <c r="AJ7003" s="97"/>
      <c r="AK7003" s="97"/>
      <c r="AL7003" s="97"/>
      <c r="AM7003" s="97"/>
      <c r="AN7003" s="97"/>
    </row>
    <row r="7004" spans="1:40">
      <c r="A7004" s="4" t="s">
        <v>75</v>
      </c>
      <c r="B7004" s="4" t="s">
        <v>41</v>
      </c>
      <c r="D7004" s="86">
        <v>92</v>
      </c>
      <c r="E7004" s="86">
        <v>92</v>
      </c>
      <c r="F7004" s="86">
        <v>364</v>
      </c>
      <c r="G7004" s="86">
        <v>47</v>
      </c>
      <c r="H7004" s="86">
        <v>321</v>
      </c>
      <c r="I7004" s="86">
        <v>356</v>
      </c>
      <c r="J7004" s="86">
        <v>449</v>
      </c>
      <c r="K7004" s="86">
        <v>47</v>
      </c>
      <c r="L7004" s="86">
        <v>184</v>
      </c>
      <c r="M7004" s="86">
        <v>184</v>
      </c>
      <c r="N7004" s="86">
        <v>449</v>
      </c>
      <c r="O7004" s="86">
        <v>47</v>
      </c>
      <c r="P7004" s="86">
        <v>443</v>
      </c>
      <c r="Q7004" s="86">
        <v>508</v>
      </c>
      <c r="R7004" s="86">
        <v>587</v>
      </c>
      <c r="S7004" s="86">
        <v>47</v>
      </c>
      <c r="T7004" s="3"/>
      <c r="U7004" s="35">
        <v>3</v>
      </c>
      <c r="V7004" s="35">
        <v>5</v>
      </c>
      <c r="X7004" s="98"/>
      <c r="Y7004" s="97"/>
      <c r="Z7004" s="97"/>
      <c r="AA7004" s="97"/>
      <c r="AB7004" s="97"/>
      <c r="AC7004" s="97"/>
      <c r="AD7004" s="97"/>
      <c r="AE7004" s="97"/>
      <c r="AF7004" s="97"/>
      <c r="AG7004" s="97"/>
      <c r="AH7004" s="97"/>
      <c r="AI7004" s="97"/>
      <c r="AJ7004" s="97"/>
      <c r="AK7004" s="97"/>
      <c r="AL7004" s="97"/>
      <c r="AM7004" s="97"/>
      <c r="AN7004" s="97"/>
    </row>
    <row r="7005" spans="1:40">
      <c r="A7005" s="4" t="s">
        <v>75</v>
      </c>
      <c r="B7005" s="4" t="s">
        <v>42</v>
      </c>
      <c r="D7005" s="86">
        <v>93</v>
      </c>
      <c r="E7005" s="86">
        <v>93</v>
      </c>
      <c r="F7005" s="86">
        <v>1553</v>
      </c>
      <c r="G7005" s="86">
        <v>310</v>
      </c>
      <c r="H7005" s="86">
        <v>626</v>
      </c>
      <c r="I7005" s="86">
        <v>1124</v>
      </c>
      <c r="J7005" s="86">
        <v>1743</v>
      </c>
      <c r="K7005" s="86">
        <v>310</v>
      </c>
      <c r="L7005" s="86">
        <v>186</v>
      </c>
      <c r="M7005" s="86">
        <v>186</v>
      </c>
      <c r="N7005" s="86">
        <v>1743</v>
      </c>
      <c r="O7005" s="86">
        <v>310</v>
      </c>
      <c r="P7005" s="86">
        <v>968</v>
      </c>
      <c r="Q7005" s="86">
        <v>1362</v>
      </c>
      <c r="R7005" s="86">
        <v>1936</v>
      </c>
      <c r="S7005" s="86">
        <v>338</v>
      </c>
      <c r="T7005" s="3"/>
      <c r="U7005" s="35">
        <v>32</v>
      </c>
      <c r="V7005" s="35">
        <v>37</v>
      </c>
      <c r="X7005" s="98"/>
      <c r="Y7005" s="97"/>
      <c r="Z7005" s="97"/>
      <c r="AA7005" s="97"/>
      <c r="AB7005" s="97"/>
      <c r="AC7005" s="97"/>
      <c r="AD7005" s="97"/>
      <c r="AE7005" s="97"/>
      <c r="AF7005" s="97"/>
      <c r="AG7005" s="97"/>
      <c r="AH7005" s="97"/>
      <c r="AI7005" s="97"/>
      <c r="AJ7005" s="97"/>
      <c r="AK7005" s="97"/>
      <c r="AL7005" s="97"/>
      <c r="AM7005" s="97"/>
      <c r="AN7005" s="97"/>
    </row>
    <row r="7006" spans="1:40">
      <c r="A7006" s="4" t="s">
        <v>75</v>
      </c>
      <c r="B7006" s="4" t="s">
        <v>43</v>
      </c>
      <c r="D7006" s="86">
        <v>92</v>
      </c>
      <c r="E7006" s="86">
        <v>92</v>
      </c>
      <c r="F7006" s="86">
        <v>420</v>
      </c>
      <c r="G7006" s="86">
        <v>58</v>
      </c>
      <c r="H7006" s="86">
        <v>287</v>
      </c>
      <c r="I7006" s="86">
        <v>305</v>
      </c>
      <c r="J7006" s="86">
        <v>420</v>
      </c>
      <c r="K7006" s="86">
        <v>58</v>
      </c>
      <c r="L7006" s="86">
        <v>184</v>
      </c>
      <c r="M7006" s="86">
        <v>184</v>
      </c>
      <c r="N7006" s="86">
        <v>420</v>
      </c>
      <c r="O7006" s="86">
        <v>58</v>
      </c>
      <c r="P7006" s="86">
        <v>443</v>
      </c>
      <c r="Q7006" s="86">
        <v>646</v>
      </c>
      <c r="R7006" s="86">
        <v>933</v>
      </c>
      <c r="S7006" s="86">
        <v>144</v>
      </c>
      <c r="T7006" s="3"/>
      <c r="U7006" s="35">
        <v>6</v>
      </c>
      <c r="V7006" s="35">
        <v>7</v>
      </c>
      <c r="X7006" s="98"/>
      <c r="Y7006" s="97"/>
      <c r="Z7006" s="97"/>
      <c r="AA7006" s="97"/>
      <c r="AB7006" s="97"/>
      <c r="AC7006" s="97"/>
      <c r="AD7006" s="97"/>
      <c r="AE7006" s="97"/>
      <c r="AF7006" s="97"/>
      <c r="AG7006" s="97"/>
      <c r="AH7006" s="97"/>
      <c r="AI7006" s="97"/>
      <c r="AJ7006" s="97"/>
      <c r="AK7006" s="97"/>
      <c r="AL7006" s="97"/>
      <c r="AM7006" s="97"/>
      <c r="AN7006" s="97"/>
    </row>
    <row r="7007" spans="1:40">
      <c r="A7007" s="4" t="s">
        <v>75</v>
      </c>
      <c r="B7007" s="4" t="s">
        <v>44</v>
      </c>
      <c r="D7007" s="86">
        <v>92</v>
      </c>
      <c r="E7007" s="86">
        <v>92</v>
      </c>
      <c r="F7007" s="86">
        <v>435</v>
      </c>
      <c r="G7007" s="86">
        <v>58</v>
      </c>
      <c r="H7007" s="86">
        <v>349</v>
      </c>
      <c r="I7007" s="86">
        <v>464</v>
      </c>
      <c r="J7007" s="86">
        <v>578</v>
      </c>
      <c r="K7007" s="86">
        <v>58</v>
      </c>
      <c r="L7007" s="86">
        <v>184</v>
      </c>
      <c r="M7007" s="86">
        <v>184</v>
      </c>
      <c r="N7007" s="86">
        <v>578</v>
      </c>
      <c r="O7007" s="86">
        <v>58</v>
      </c>
      <c r="P7007" s="86">
        <v>443</v>
      </c>
      <c r="Q7007" s="86">
        <v>517</v>
      </c>
      <c r="R7007" s="86">
        <v>614</v>
      </c>
      <c r="S7007" s="86">
        <v>58</v>
      </c>
      <c r="T7007" s="3"/>
      <c r="U7007" s="35">
        <v>6</v>
      </c>
      <c r="V7007" s="35">
        <v>7</v>
      </c>
      <c r="X7007" s="98"/>
      <c r="Y7007" s="97"/>
      <c r="Z7007" s="97"/>
      <c r="AA7007" s="97"/>
      <c r="AB7007" s="97"/>
      <c r="AC7007" s="97"/>
      <c r="AD7007" s="97"/>
      <c r="AE7007" s="97"/>
      <c r="AF7007" s="97"/>
      <c r="AG7007" s="97"/>
      <c r="AH7007" s="97"/>
      <c r="AI7007" s="97"/>
      <c r="AJ7007" s="97"/>
      <c r="AK7007" s="97"/>
      <c r="AL7007" s="97"/>
      <c r="AM7007" s="97"/>
      <c r="AN7007" s="97"/>
    </row>
    <row r="7008" spans="1:40">
      <c r="A7008" s="4" t="s">
        <v>75</v>
      </c>
      <c r="B7008" s="4" t="s">
        <v>45</v>
      </c>
      <c r="D7008" s="86">
        <v>92</v>
      </c>
      <c r="E7008" s="86">
        <v>92</v>
      </c>
      <c r="F7008" s="86">
        <v>607</v>
      </c>
      <c r="G7008" s="86">
        <v>108</v>
      </c>
      <c r="H7008" s="86">
        <v>418</v>
      </c>
      <c r="I7008" s="86">
        <v>464</v>
      </c>
      <c r="J7008" s="86">
        <v>678</v>
      </c>
      <c r="K7008" s="86">
        <v>108</v>
      </c>
      <c r="L7008" s="86">
        <v>184</v>
      </c>
      <c r="M7008" s="86">
        <v>184</v>
      </c>
      <c r="N7008" s="86">
        <v>678</v>
      </c>
      <c r="O7008" s="86">
        <v>108</v>
      </c>
      <c r="P7008" s="86">
        <v>589</v>
      </c>
      <c r="Q7008" s="86">
        <v>730</v>
      </c>
      <c r="R7008" s="86">
        <v>939</v>
      </c>
      <c r="S7008" s="86">
        <v>111</v>
      </c>
      <c r="T7008" s="3"/>
      <c r="U7008" s="35">
        <v>6</v>
      </c>
      <c r="V7008" s="35">
        <v>8</v>
      </c>
      <c r="X7008" s="98"/>
      <c r="Y7008" s="97"/>
      <c r="Z7008" s="97"/>
      <c r="AA7008" s="97"/>
      <c r="AB7008" s="97"/>
      <c r="AC7008" s="97"/>
      <c r="AD7008" s="97"/>
      <c r="AE7008" s="97"/>
      <c r="AF7008" s="97"/>
      <c r="AG7008" s="97"/>
      <c r="AH7008" s="97"/>
      <c r="AI7008" s="97"/>
      <c r="AJ7008" s="97"/>
      <c r="AK7008" s="97"/>
      <c r="AL7008" s="97"/>
      <c r="AM7008" s="97"/>
      <c r="AN7008" s="97"/>
    </row>
    <row r="7009" spans="1:40">
      <c r="A7009" s="4" t="s">
        <v>75</v>
      </c>
      <c r="B7009" s="4" t="s">
        <v>46</v>
      </c>
      <c r="D7009" s="86">
        <v>93</v>
      </c>
      <c r="E7009" s="86">
        <v>93</v>
      </c>
      <c r="F7009" s="86">
        <v>3306</v>
      </c>
      <c r="G7009" s="86">
        <v>663</v>
      </c>
      <c r="H7009" s="86">
        <v>1830</v>
      </c>
      <c r="I7009" s="86">
        <v>2687</v>
      </c>
      <c r="J7009" s="86">
        <v>4036</v>
      </c>
      <c r="K7009" s="86">
        <v>675</v>
      </c>
      <c r="L7009" s="86">
        <v>186</v>
      </c>
      <c r="M7009" s="86">
        <v>186</v>
      </c>
      <c r="N7009" s="86">
        <v>4036</v>
      </c>
      <c r="O7009" s="86">
        <v>675</v>
      </c>
      <c r="P7009" s="86">
        <v>1887</v>
      </c>
      <c r="Q7009" s="86">
        <v>2865</v>
      </c>
      <c r="R7009" s="86">
        <v>4120</v>
      </c>
      <c r="S7009" s="86">
        <v>692</v>
      </c>
      <c r="T7009" s="3"/>
      <c r="U7009" s="35">
        <v>23</v>
      </c>
      <c r="V7009" s="35">
        <v>25</v>
      </c>
      <c r="X7009" s="98"/>
      <c r="Y7009" s="97"/>
      <c r="Z7009" s="97"/>
      <c r="AA7009" s="97"/>
      <c r="AB7009" s="97"/>
      <c r="AC7009" s="97"/>
      <c r="AD7009" s="97"/>
      <c r="AE7009" s="97"/>
      <c r="AF7009" s="97"/>
      <c r="AG7009" s="97"/>
      <c r="AH7009" s="97"/>
      <c r="AI7009" s="97"/>
      <c r="AJ7009" s="97"/>
      <c r="AK7009" s="97"/>
      <c r="AL7009" s="97"/>
      <c r="AM7009" s="97"/>
      <c r="AN7009" s="97"/>
    </row>
    <row r="7010" spans="1:40">
      <c r="A7010" s="4" t="s">
        <v>75</v>
      </c>
      <c r="B7010" s="4" t="s">
        <v>47</v>
      </c>
      <c r="D7010" s="86">
        <v>92</v>
      </c>
      <c r="E7010" s="86">
        <v>92</v>
      </c>
      <c r="F7010" s="86">
        <v>411</v>
      </c>
      <c r="G7010" s="86">
        <v>58</v>
      </c>
      <c r="H7010" s="86">
        <v>310</v>
      </c>
      <c r="I7010" s="86">
        <v>357</v>
      </c>
      <c r="J7010" s="86">
        <v>472</v>
      </c>
      <c r="K7010" s="86">
        <v>58</v>
      </c>
      <c r="L7010" s="86">
        <v>184</v>
      </c>
      <c r="M7010" s="86">
        <v>184</v>
      </c>
      <c r="N7010" s="86">
        <v>472</v>
      </c>
      <c r="O7010" s="86">
        <v>58</v>
      </c>
      <c r="P7010" s="86">
        <v>512</v>
      </c>
      <c r="Q7010" s="86">
        <v>634</v>
      </c>
      <c r="R7010" s="86">
        <v>825</v>
      </c>
      <c r="S7010" s="86">
        <v>96</v>
      </c>
      <c r="T7010" s="3"/>
      <c r="U7010" s="35">
        <v>6</v>
      </c>
      <c r="V7010" s="35">
        <v>9</v>
      </c>
      <c r="X7010" s="98"/>
      <c r="Y7010" s="97"/>
      <c r="Z7010" s="97"/>
      <c r="AA7010" s="97"/>
      <c r="AB7010" s="97"/>
      <c r="AC7010" s="97"/>
      <c r="AD7010" s="97"/>
      <c r="AE7010" s="97"/>
      <c r="AF7010" s="97"/>
      <c r="AG7010" s="97"/>
      <c r="AH7010" s="97"/>
      <c r="AI7010" s="97"/>
      <c r="AJ7010" s="97"/>
      <c r="AK7010" s="97"/>
      <c r="AL7010" s="97"/>
      <c r="AM7010" s="97"/>
      <c r="AN7010" s="97"/>
    </row>
    <row r="7011" spans="1:40">
      <c r="A7011" s="4" t="s">
        <v>75</v>
      </c>
      <c r="B7011" s="4" t="s">
        <v>48</v>
      </c>
      <c r="D7011" s="86">
        <v>92</v>
      </c>
      <c r="E7011" s="86">
        <v>92</v>
      </c>
      <c r="F7011" s="86">
        <v>374</v>
      </c>
      <c r="G7011" s="86">
        <v>49</v>
      </c>
      <c r="H7011" s="86">
        <v>321</v>
      </c>
      <c r="I7011" s="86">
        <v>356</v>
      </c>
      <c r="J7011" s="86">
        <v>453</v>
      </c>
      <c r="K7011" s="86">
        <v>49</v>
      </c>
      <c r="L7011" s="86">
        <v>184</v>
      </c>
      <c r="M7011" s="86">
        <v>184</v>
      </c>
      <c r="N7011" s="86">
        <v>453</v>
      </c>
      <c r="O7011" s="86">
        <v>49</v>
      </c>
      <c r="P7011" s="86">
        <v>443</v>
      </c>
      <c r="Q7011" s="86">
        <v>517</v>
      </c>
      <c r="R7011" s="86">
        <v>599</v>
      </c>
      <c r="S7011" s="86">
        <v>49</v>
      </c>
      <c r="T7011" s="3"/>
      <c r="U7011" s="35">
        <v>3</v>
      </c>
      <c r="V7011" s="35">
        <v>5</v>
      </c>
      <c r="X7011" s="98"/>
      <c r="Y7011" s="97"/>
      <c r="Z7011" s="97"/>
      <c r="AA7011" s="97"/>
      <c r="AB7011" s="97"/>
      <c r="AC7011" s="97"/>
      <c r="AD7011" s="97"/>
      <c r="AE7011" s="97"/>
      <c r="AF7011" s="97"/>
      <c r="AG7011" s="97"/>
      <c r="AH7011" s="97"/>
      <c r="AI7011" s="97"/>
      <c r="AJ7011" s="97"/>
      <c r="AK7011" s="97"/>
      <c r="AL7011" s="97"/>
      <c r="AM7011" s="97"/>
      <c r="AN7011" s="97"/>
    </row>
    <row r="7012" spans="1:40">
      <c r="A7012" s="4" t="s">
        <v>75</v>
      </c>
      <c r="B7012" s="4" t="s">
        <v>49</v>
      </c>
      <c r="D7012" s="86">
        <v>93</v>
      </c>
      <c r="E7012" s="86">
        <v>93</v>
      </c>
      <c r="F7012" s="86">
        <v>1194</v>
      </c>
      <c r="G7012" s="86">
        <v>192</v>
      </c>
      <c r="H7012" s="86">
        <v>904</v>
      </c>
      <c r="I7012" s="86">
        <v>1361</v>
      </c>
      <c r="J7012" s="86">
        <v>1744</v>
      </c>
      <c r="K7012" s="86">
        <v>192</v>
      </c>
      <c r="L7012" s="86">
        <v>186</v>
      </c>
      <c r="M7012" s="86">
        <v>186</v>
      </c>
      <c r="N7012" s="86">
        <v>1744</v>
      </c>
      <c r="O7012" s="86">
        <v>192</v>
      </c>
      <c r="P7012" s="86">
        <v>968</v>
      </c>
      <c r="Q7012" s="86">
        <v>1461</v>
      </c>
      <c r="R7012" s="86">
        <v>1810</v>
      </c>
      <c r="S7012" s="86">
        <v>200</v>
      </c>
      <c r="T7012" s="3"/>
      <c r="U7012" s="35">
        <v>12</v>
      </c>
      <c r="V7012" s="35">
        <v>15</v>
      </c>
      <c r="X7012" s="98"/>
      <c r="Y7012" s="97"/>
      <c r="Z7012" s="97"/>
      <c r="AA7012" s="97"/>
      <c r="AB7012" s="97"/>
      <c r="AC7012" s="97"/>
      <c r="AD7012" s="97"/>
      <c r="AE7012" s="97"/>
      <c r="AF7012" s="97"/>
      <c r="AG7012" s="97"/>
      <c r="AH7012" s="97"/>
      <c r="AI7012" s="97"/>
      <c r="AJ7012" s="97"/>
      <c r="AK7012" s="97"/>
      <c r="AL7012" s="97"/>
      <c r="AM7012" s="97"/>
      <c r="AN7012" s="97"/>
    </row>
    <row r="7013" spans="1:40">
      <c r="A7013" s="4" t="s">
        <v>75</v>
      </c>
      <c r="B7013" s="4" t="s">
        <v>50</v>
      </c>
      <c r="D7013" s="86">
        <v>93</v>
      </c>
      <c r="E7013" s="86">
        <v>93</v>
      </c>
      <c r="F7013" s="86">
        <v>555</v>
      </c>
      <c r="G7013" s="86">
        <v>85</v>
      </c>
      <c r="H7013" s="86">
        <v>391</v>
      </c>
      <c r="I7013" s="86">
        <v>531</v>
      </c>
      <c r="J7013" s="86">
        <v>700</v>
      </c>
      <c r="K7013" s="86">
        <v>85</v>
      </c>
      <c r="L7013" s="86">
        <v>186</v>
      </c>
      <c r="M7013" s="86">
        <v>186</v>
      </c>
      <c r="N7013" s="86">
        <v>700</v>
      </c>
      <c r="O7013" s="86">
        <v>85</v>
      </c>
      <c r="P7013" s="86">
        <v>484</v>
      </c>
      <c r="Q7013" s="86">
        <v>699</v>
      </c>
      <c r="R7013" s="86">
        <v>948</v>
      </c>
      <c r="S7013" s="86">
        <v>125</v>
      </c>
      <c r="T7013" s="3"/>
      <c r="U7013" s="35">
        <v>8</v>
      </c>
      <c r="V7013" s="35">
        <v>10</v>
      </c>
      <c r="X7013" s="98"/>
      <c r="Y7013" s="97"/>
      <c r="Z7013" s="97"/>
      <c r="AA7013" s="97"/>
      <c r="AB7013" s="97"/>
      <c r="AC7013" s="97"/>
      <c r="AD7013" s="97"/>
      <c r="AE7013" s="97"/>
      <c r="AF7013" s="97"/>
      <c r="AG7013" s="97"/>
      <c r="AH7013" s="97"/>
      <c r="AI7013" s="97"/>
      <c r="AJ7013" s="97"/>
      <c r="AK7013" s="97"/>
      <c r="AL7013" s="97"/>
      <c r="AM7013" s="97"/>
      <c r="AN7013" s="97"/>
    </row>
    <row r="7014" spans="1:40">
      <c r="A7014" s="4" t="s">
        <v>75</v>
      </c>
      <c r="B7014" s="4" t="s">
        <v>51</v>
      </c>
      <c r="D7014" s="86">
        <v>92</v>
      </c>
      <c r="E7014" s="86">
        <v>92</v>
      </c>
      <c r="F7014" s="86">
        <v>501</v>
      </c>
      <c r="G7014" s="86">
        <v>73</v>
      </c>
      <c r="H7014" s="86">
        <v>310</v>
      </c>
      <c r="I7014" s="86">
        <v>359</v>
      </c>
      <c r="J7014" s="86">
        <v>505</v>
      </c>
      <c r="K7014" s="86">
        <v>73</v>
      </c>
      <c r="L7014" s="86">
        <v>184</v>
      </c>
      <c r="M7014" s="86">
        <v>184</v>
      </c>
      <c r="N7014" s="86">
        <v>505</v>
      </c>
      <c r="O7014" s="86">
        <v>73</v>
      </c>
      <c r="P7014" s="86">
        <v>443</v>
      </c>
      <c r="Q7014" s="86">
        <v>517</v>
      </c>
      <c r="R7014" s="86">
        <v>694</v>
      </c>
      <c r="S7014" s="86">
        <v>89</v>
      </c>
      <c r="T7014" s="3"/>
      <c r="U7014" s="35">
        <v>6</v>
      </c>
      <c r="V7014" s="35">
        <v>8</v>
      </c>
      <c r="X7014" s="98"/>
      <c r="Y7014" s="97"/>
      <c r="Z7014" s="97"/>
      <c r="AA7014" s="97"/>
      <c r="AB7014" s="97"/>
      <c r="AC7014" s="97"/>
      <c r="AD7014" s="97"/>
      <c r="AE7014" s="97"/>
      <c r="AF7014" s="97"/>
      <c r="AG7014" s="97"/>
      <c r="AH7014" s="97"/>
      <c r="AI7014" s="97"/>
      <c r="AJ7014" s="97"/>
      <c r="AK7014" s="97"/>
      <c r="AL7014" s="97"/>
      <c r="AM7014" s="97"/>
      <c r="AN7014" s="97"/>
    </row>
    <row r="7015" spans="1:40">
      <c r="A7015" s="4" t="s">
        <v>75</v>
      </c>
      <c r="B7015" s="4" t="s">
        <v>52</v>
      </c>
      <c r="D7015" s="86">
        <v>93</v>
      </c>
      <c r="E7015" s="86">
        <v>93</v>
      </c>
      <c r="F7015" s="86">
        <v>1162</v>
      </c>
      <c r="G7015" s="86">
        <v>227</v>
      </c>
      <c r="H7015" s="86">
        <v>700</v>
      </c>
      <c r="I7015" s="86">
        <v>1018</v>
      </c>
      <c r="J7015" s="86">
        <v>1471</v>
      </c>
      <c r="K7015" s="86">
        <v>227</v>
      </c>
      <c r="L7015" s="86">
        <v>186</v>
      </c>
      <c r="M7015" s="86">
        <v>186</v>
      </c>
      <c r="N7015" s="86">
        <v>1471</v>
      </c>
      <c r="O7015" s="86">
        <v>227</v>
      </c>
      <c r="P7015" s="86">
        <v>845</v>
      </c>
      <c r="Q7015" s="86">
        <v>1042</v>
      </c>
      <c r="R7015" s="86">
        <v>1555</v>
      </c>
      <c r="S7015" s="86">
        <v>251</v>
      </c>
      <c r="T7015" s="3"/>
      <c r="U7015" s="35">
        <v>8</v>
      </c>
      <c r="V7015" s="35">
        <v>10</v>
      </c>
      <c r="X7015" s="98"/>
      <c r="Y7015" s="97"/>
      <c r="Z7015" s="97"/>
      <c r="AA7015" s="97"/>
      <c r="AB7015" s="97"/>
      <c r="AC7015" s="97"/>
      <c r="AD7015" s="97"/>
      <c r="AE7015" s="97"/>
      <c r="AF7015" s="97"/>
      <c r="AG7015" s="97"/>
      <c r="AH7015" s="97"/>
      <c r="AI7015" s="97"/>
      <c r="AJ7015" s="97"/>
      <c r="AK7015" s="97"/>
      <c r="AL7015" s="97"/>
      <c r="AM7015" s="97"/>
      <c r="AN7015" s="97"/>
    </row>
    <row r="7016" spans="1:40">
      <c r="A7016" s="4" t="s">
        <v>75</v>
      </c>
      <c r="B7016" s="4" t="s">
        <v>53</v>
      </c>
      <c r="D7016" s="86">
        <v>93</v>
      </c>
      <c r="E7016" s="86">
        <v>93</v>
      </c>
      <c r="F7016" s="86">
        <v>850</v>
      </c>
      <c r="G7016" s="86">
        <v>167</v>
      </c>
      <c r="H7016" s="86">
        <v>422</v>
      </c>
      <c r="I7016" s="86">
        <v>684</v>
      </c>
      <c r="J7016" s="86">
        <v>1016</v>
      </c>
      <c r="K7016" s="86">
        <v>167</v>
      </c>
      <c r="L7016" s="86">
        <v>186</v>
      </c>
      <c r="M7016" s="86">
        <v>186</v>
      </c>
      <c r="N7016" s="86">
        <v>1016</v>
      </c>
      <c r="O7016" s="86">
        <v>167</v>
      </c>
      <c r="P7016" s="86">
        <v>972</v>
      </c>
      <c r="Q7016" s="86">
        <v>1274</v>
      </c>
      <c r="R7016" s="86">
        <v>1746</v>
      </c>
      <c r="S7016" s="86">
        <v>236</v>
      </c>
      <c r="T7016" s="3"/>
      <c r="U7016" s="35">
        <v>8</v>
      </c>
      <c r="V7016" s="35">
        <v>10</v>
      </c>
      <c r="X7016" s="98"/>
      <c r="Y7016" s="97"/>
      <c r="Z7016" s="97"/>
      <c r="AA7016" s="97"/>
      <c r="AB7016" s="97"/>
      <c r="AC7016" s="97"/>
      <c r="AD7016" s="97"/>
      <c r="AE7016" s="97"/>
      <c r="AF7016" s="97"/>
      <c r="AG7016" s="97"/>
      <c r="AH7016" s="97"/>
      <c r="AI7016" s="97"/>
      <c r="AJ7016" s="97"/>
      <c r="AK7016" s="97"/>
      <c r="AL7016" s="97"/>
      <c r="AM7016" s="97"/>
      <c r="AN7016" s="97"/>
    </row>
    <row r="7017" spans="1:40">
      <c r="A7017" s="4" t="s">
        <v>75</v>
      </c>
      <c r="B7017" s="4" t="s">
        <v>54</v>
      </c>
      <c r="D7017" s="86">
        <v>92</v>
      </c>
      <c r="E7017" s="86">
        <v>92</v>
      </c>
      <c r="F7017" s="86">
        <v>322</v>
      </c>
      <c r="G7017" s="86">
        <v>40</v>
      </c>
      <c r="H7017" s="86">
        <v>321</v>
      </c>
      <c r="I7017" s="86">
        <v>356</v>
      </c>
      <c r="J7017" s="86">
        <v>435</v>
      </c>
      <c r="K7017" s="86">
        <v>40</v>
      </c>
      <c r="L7017" s="86">
        <v>184</v>
      </c>
      <c r="M7017" s="86">
        <v>184</v>
      </c>
      <c r="N7017" s="86">
        <v>435</v>
      </c>
      <c r="O7017" s="86">
        <v>40</v>
      </c>
      <c r="P7017" s="86">
        <v>443</v>
      </c>
      <c r="Q7017" s="86">
        <v>517</v>
      </c>
      <c r="R7017" s="86">
        <v>598</v>
      </c>
      <c r="S7017" s="86">
        <v>41</v>
      </c>
      <c r="T7017" s="3"/>
      <c r="U7017" s="35">
        <v>3</v>
      </c>
      <c r="V7017" s="35">
        <v>5</v>
      </c>
      <c r="X7017" s="98"/>
      <c r="Y7017" s="97"/>
      <c r="Z7017" s="97"/>
      <c r="AA7017" s="97"/>
      <c r="AB7017" s="97"/>
      <c r="AC7017" s="97"/>
      <c r="AD7017" s="97"/>
      <c r="AE7017" s="97"/>
      <c r="AF7017" s="97"/>
      <c r="AG7017" s="97"/>
      <c r="AH7017" s="97"/>
      <c r="AI7017" s="97"/>
      <c r="AJ7017" s="97"/>
      <c r="AK7017" s="97"/>
      <c r="AL7017" s="97"/>
      <c r="AM7017" s="97"/>
      <c r="AN7017" s="97"/>
    </row>
    <row r="7018" spans="1:40">
      <c r="A7018" s="4" t="s">
        <v>75</v>
      </c>
      <c r="B7018" s="4" t="s">
        <v>55</v>
      </c>
      <c r="D7018" s="86">
        <v>93</v>
      </c>
      <c r="E7018" s="86">
        <v>93</v>
      </c>
      <c r="F7018" s="86">
        <v>542</v>
      </c>
      <c r="G7018" s="86">
        <v>79</v>
      </c>
      <c r="H7018" s="86">
        <v>357</v>
      </c>
      <c r="I7018" s="86">
        <v>396</v>
      </c>
      <c r="J7018" s="86">
        <v>553</v>
      </c>
      <c r="K7018" s="86">
        <v>79</v>
      </c>
      <c r="L7018" s="86">
        <v>186</v>
      </c>
      <c r="M7018" s="86">
        <v>186</v>
      </c>
      <c r="N7018" s="86">
        <v>553</v>
      </c>
      <c r="O7018" s="86">
        <v>79</v>
      </c>
      <c r="P7018" s="86">
        <v>770</v>
      </c>
      <c r="Q7018" s="86">
        <v>1018</v>
      </c>
      <c r="R7018" s="86">
        <v>1354</v>
      </c>
      <c r="S7018" s="86">
        <v>169</v>
      </c>
      <c r="T7018" s="3"/>
      <c r="U7018" s="35">
        <v>6</v>
      </c>
      <c r="V7018" s="35">
        <v>9</v>
      </c>
      <c r="X7018" s="98"/>
      <c r="Y7018" s="97"/>
      <c r="Z7018" s="97"/>
      <c r="AA7018" s="97"/>
      <c r="AB7018" s="97"/>
      <c r="AC7018" s="97"/>
      <c r="AD7018" s="97"/>
      <c r="AE7018" s="97"/>
      <c r="AF7018" s="97"/>
      <c r="AG7018" s="97"/>
      <c r="AH7018" s="97"/>
      <c r="AI7018" s="97"/>
      <c r="AJ7018" s="97"/>
      <c r="AK7018" s="97"/>
      <c r="AL7018" s="97"/>
      <c r="AM7018" s="97"/>
      <c r="AN7018" s="97"/>
    </row>
    <row r="7019" spans="1:40">
      <c r="A7019" s="4" t="s">
        <v>75</v>
      </c>
      <c r="B7019" s="4" t="s">
        <v>56</v>
      </c>
      <c r="D7019" s="86">
        <v>92</v>
      </c>
      <c r="E7019" s="86">
        <v>92</v>
      </c>
      <c r="F7019" s="86">
        <v>355</v>
      </c>
      <c r="G7019" s="86">
        <v>46</v>
      </c>
      <c r="H7019" s="86">
        <v>321</v>
      </c>
      <c r="I7019" s="86">
        <v>356</v>
      </c>
      <c r="J7019" s="86">
        <v>448</v>
      </c>
      <c r="K7019" s="86">
        <v>46</v>
      </c>
      <c r="L7019" s="86">
        <v>184</v>
      </c>
      <c r="M7019" s="86">
        <v>184</v>
      </c>
      <c r="N7019" s="86">
        <v>448</v>
      </c>
      <c r="O7019" s="86">
        <v>46</v>
      </c>
      <c r="P7019" s="86">
        <v>443</v>
      </c>
      <c r="Q7019" s="86">
        <v>517</v>
      </c>
      <c r="R7019" s="86">
        <v>687</v>
      </c>
      <c r="S7019" s="86">
        <v>86</v>
      </c>
      <c r="T7019" s="3"/>
      <c r="U7019" s="35">
        <v>7</v>
      </c>
      <c r="V7019" s="35">
        <v>8</v>
      </c>
      <c r="X7019" s="98"/>
      <c r="Y7019" s="97"/>
      <c r="Z7019" s="97"/>
      <c r="AA7019" s="97"/>
      <c r="AB7019" s="97"/>
      <c r="AC7019" s="97"/>
      <c r="AD7019" s="97"/>
      <c r="AE7019" s="97"/>
      <c r="AF7019" s="97"/>
      <c r="AG7019" s="97"/>
      <c r="AH7019" s="97"/>
      <c r="AI7019" s="97"/>
      <c r="AJ7019" s="97"/>
      <c r="AK7019" s="97"/>
      <c r="AL7019" s="97"/>
      <c r="AM7019" s="97"/>
      <c r="AN7019" s="97"/>
    </row>
    <row r="7020" spans="1:40">
      <c r="A7020" s="4" t="s">
        <v>75</v>
      </c>
      <c r="B7020" s="4" t="s">
        <v>57</v>
      </c>
      <c r="D7020" s="86">
        <v>93</v>
      </c>
      <c r="E7020" s="86">
        <v>93</v>
      </c>
      <c r="F7020" s="86">
        <v>435</v>
      </c>
      <c r="G7020" s="86">
        <v>60</v>
      </c>
      <c r="H7020" s="86">
        <v>357</v>
      </c>
      <c r="I7020" s="86">
        <v>396</v>
      </c>
      <c r="J7020" s="86">
        <v>515</v>
      </c>
      <c r="K7020" s="86">
        <v>60</v>
      </c>
      <c r="L7020" s="86">
        <v>186</v>
      </c>
      <c r="M7020" s="86">
        <v>186</v>
      </c>
      <c r="N7020" s="86">
        <v>515</v>
      </c>
      <c r="O7020" s="86">
        <v>60</v>
      </c>
      <c r="P7020" s="86">
        <v>770</v>
      </c>
      <c r="Q7020" s="86">
        <v>983</v>
      </c>
      <c r="R7020" s="86">
        <v>1301</v>
      </c>
      <c r="S7020" s="86">
        <v>160</v>
      </c>
      <c r="T7020" s="3"/>
      <c r="U7020" s="35">
        <v>6</v>
      </c>
      <c r="V7020" s="35">
        <v>9</v>
      </c>
      <c r="X7020" s="98"/>
      <c r="Y7020" s="97"/>
      <c r="Z7020" s="97"/>
      <c r="AA7020" s="97"/>
      <c r="AB7020" s="97"/>
      <c r="AC7020" s="97"/>
      <c r="AD7020" s="97"/>
      <c r="AE7020" s="97"/>
      <c r="AF7020" s="97"/>
      <c r="AG7020" s="97"/>
      <c r="AH7020" s="97"/>
      <c r="AI7020" s="97"/>
      <c r="AJ7020" s="97"/>
      <c r="AK7020" s="97"/>
      <c r="AL7020" s="97"/>
      <c r="AM7020" s="97"/>
      <c r="AN7020" s="97"/>
    </row>
    <row r="7021" spans="1:40">
      <c r="A7021" s="4" t="s">
        <v>75</v>
      </c>
      <c r="B7021" s="4" t="s">
        <v>58</v>
      </c>
      <c r="D7021" s="86">
        <v>93</v>
      </c>
      <c r="E7021" s="86">
        <v>93</v>
      </c>
      <c r="F7021" s="86">
        <v>871</v>
      </c>
      <c r="G7021" s="86">
        <v>142</v>
      </c>
      <c r="H7021" s="86">
        <v>626</v>
      </c>
      <c r="I7021" s="86">
        <v>695</v>
      </c>
      <c r="J7021" s="86">
        <v>977</v>
      </c>
      <c r="K7021" s="86">
        <v>142</v>
      </c>
      <c r="L7021" s="86">
        <v>186</v>
      </c>
      <c r="M7021" s="86">
        <v>186</v>
      </c>
      <c r="N7021" s="86">
        <v>977</v>
      </c>
      <c r="O7021" s="86">
        <v>142</v>
      </c>
      <c r="P7021" s="86">
        <v>845</v>
      </c>
      <c r="Q7021" s="86">
        <v>1141</v>
      </c>
      <c r="R7021" s="86">
        <v>1600</v>
      </c>
      <c r="S7021" s="86">
        <v>230</v>
      </c>
      <c r="T7021" s="3"/>
      <c r="U7021" s="35">
        <v>10</v>
      </c>
      <c r="V7021" s="35">
        <v>12</v>
      </c>
      <c r="X7021" s="98"/>
      <c r="Y7021" s="97"/>
      <c r="Z7021" s="97"/>
      <c r="AA7021" s="97"/>
      <c r="AB7021" s="97"/>
      <c r="AC7021" s="97"/>
      <c r="AD7021" s="97"/>
      <c r="AE7021" s="97"/>
      <c r="AF7021" s="97"/>
      <c r="AG7021" s="97"/>
      <c r="AH7021" s="97"/>
      <c r="AI7021" s="97"/>
      <c r="AJ7021" s="97"/>
      <c r="AK7021" s="97"/>
      <c r="AL7021" s="97"/>
      <c r="AM7021" s="97"/>
      <c r="AN7021" s="97"/>
    </row>
    <row r="7022" spans="1:40">
      <c r="A7022" s="4" t="s">
        <v>75</v>
      </c>
      <c r="B7022" s="4" t="s">
        <v>59</v>
      </c>
      <c r="D7022" s="86">
        <v>93</v>
      </c>
      <c r="E7022" s="86">
        <v>93</v>
      </c>
      <c r="F7022" s="86">
        <v>1371</v>
      </c>
      <c r="G7022" s="86">
        <v>272</v>
      </c>
      <c r="H7022" s="86">
        <v>892</v>
      </c>
      <c r="I7022" s="86">
        <v>994</v>
      </c>
      <c r="J7022" s="86">
        <v>1537</v>
      </c>
      <c r="K7022" s="86">
        <v>272</v>
      </c>
      <c r="L7022" s="86">
        <v>186</v>
      </c>
      <c r="M7022" s="86">
        <v>186</v>
      </c>
      <c r="N7022" s="86">
        <v>1537</v>
      </c>
      <c r="O7022" s="86">
        <v>272</v>
      </c>
      <c r="P7022" s="86">
        <v>1091</v>
      </c>
      <c r="Q7022" s="86">
        <v>1518</v>
      </c>
      <c r="R7022" s="86">
        <v>2108</v>
      </c>
      <c r="S7022" s="86">
        <v>296</v>
      </c>
      <c r="T7022" s="3"/>
      <c r="U7022" s="35">
        <v>4</v>
      </c>
      <c r="V7022" s="35">
        <v>5</v>
      </c>
      <c r="X7022" s="98"/>
      <c r="Y7022" s="97"/>
      <c r="Z7022" s="97"/>
      <c r="AA7022" s="97"/>
      <c r="AB7022" s="97"/>
      <c r="AC7022" s="97"/>
      <c r="AD7022" s="97"/>
      <c r="AE7022" s="97"/>
      <c r="AF7022" s="97"/>
      <c r="AG7022" s="97"/>
      <c r="AH7022" s="97"/>
      <c r="AI7022" s="97"/>
      <c r="AJ7022" s="97"/>
      <c r="AK7022" s="97"/>
      <c r="AL7022" s="97"/>
      <c r="AM7022" s="97"/>
      <c r="AN7022" s="97"/>
    </row>
    <row r="7023" spans="1:40">
      <c r="A7023" s="4" t="s">
        <v>75</v>
      </c>
      <c r="B7023" s="4" t="s">
        <v>60</v>
      </c>
      <c r="D7023" s="86">
        <v>93</v>
      </c>
      <c r="E7023" s="86">
        <v>93</v>
      </c>
      <c r="F7023" s="86">
        <v>960</v>
      </c>
      <c r="G7023" s="86">
        <v>189</v>
      </c>
      <c r="H7023" s="86">
        <v>615</v>
      </c>
      <c r="I7023" s="86">
        <v>749</v>
      </c>
      <c r="J7023" s="86">
        <v>1126</v>
      </c>
      <c r="K7023" s="86">
        <v>189</v>
      </c>
      <c r="L7023" s="86">
        <v>186</v>
      </c>
      <c r="M7023" s="86">
        <v>186</v>
      </c>
      <c r="N7023" s="86">
        <v>1126</v>
      </c>
      <c r="O7023" s="86">
        <v>189</v>
      </c>
      <c r="P7023" s="86">
        <v>845</v>
      </c>
      <c r="Q7023" s="86">
        <v>1141</v>
      </c>
      <c r="R7023" s="86">
        <v>1600</v>
      </c>
      <c r="S7023" s="86">
        <v>230</v>
      </c>
      <c r="T7023" s="3"/>
      <c r="U7023" s="35">
        <v>10</v>
      </c>
      <c r="V7023" s="35">
        <v>12</v>
      </c>
      <c r="X7023" s="98"/>
      <c r="Y7023" s="97"/>
      <c r="Z7023" s="97"/>
      <c r="AA7023" s="97"/>
      <c r="AB7023" s="97"/>
      <c r="AC7023" s="97"/>
      <c r="AD7023" s="97"/>
      <c r="AE7023" s="97"/>
      <c r="AF7023" s="97"/>
      <c r="AG7023" s="97"/>
      <c r="AH7023" s="97"/>
      <c r="AI7023" s="97"/>
      <c r="AJ7023" s="97"/>
      <c r="AK7023" s="97"/>
      <c r="AL7023" s="97"/>
      <c r="AM7023" s="97"/>
      <c r="AN7023" s="97"/>
    </row>
    <row r="7024" spans="1:40">
      <c r="A7024" s="4" t="s">
        <v>75</v>
      </c>
      <c r="B7024" s="4" t="s">
        <v>61</v>
      </c>
      <c r="D7024" s="86">
        <v>93</v>
      </c>
      <c r="E7024" s="86">
        <v>93</v>
      </c>
      <c r="F7024" s="86">
        <v>412</v>
      </c>
      <c r="G7024" s="86">
        <v>56</v>
      </c>
      <c r="H7024" s="86">
        <v>357</v>
      </c>
      <c r="I7024" s="86">
        <v>396</v>
      </c>
      <c r="J7024" s="86">
        <v>507</v>
      </c>
      <c r="K7024" s="86">
        <v>56</v>
      </c>
      <c r="L7024" s="86">
        <v>186</v>
      </c>
      <c r="M7024" s="86">
        <v>186</v>
      </c>
      <c r="N7024" s="86">
        <v>507</v>
      </c>
      <c r="O7024" s="86">
        <v>56</v>
      </c>
      <c r="P7024" s="86">
        <v>770</v>
      </c>
      <c r="Q7024" s="86">
        <v>983</v>
      </c>
      <c r="R7024" s="86">
        <v>1301</v>
      </c>
      <c r="S7024" s="86">
        <v>160</v>
      </c>
      <c r="T7024" s="3"/>
      <c r="U7024" s="35">
        <v>5</v>
      </c>
      <c r="V7024" s="35">
        <v>8</v>
      </c>
      <c r="X7024" s="98"/>
      <c r="Y7024" s="97"/>
      <c r="Z7024" s="97"/>
      <c r="AA7024" s="97"/>
      <c r="AB7024" s="97"/>
      <c r="AC7024" s="97"/>
      <c r="AD7024" s="97"/>
      <c r="AE7024" s="97"/>
      <c r="AF7024" s="97"/>
      <c r="AG7024" s="97"/>
      <c r="AH7024" s="97"/>
      <c r="AI7024" s="97"/>
      <c r="AJ7024" s="97"/>
      <c r="AK7024" s="97"/>
      <c r="AL7024" s="97"/>
      <c r="AM7024" s="97"/>
      <c r="AN7024" s="97"/>
    </row>
    <row r="7025" spans="1:40">
      <c r="A7025" s="4" t="s">
        <v>75</v>
      </c>
      <c r="B7025" s="4" t="s">
        <v>62</v>
      </c>
      <c r="D7025" s="86">
        <v>92</v>
      </c>
      <c r="E7025" s="86">
        <v>92</v>
      </c>
      <c r="F7025" s="86">
        <v>336</v>
      </c>
      <c r="G7025" s="86">
        <v>42</v>
      </c>
      <c r="H7025" s="86">
        <v>321</v>
      </c>
      <c r="I7025" s="86">
        <v>356</v>
      </c>
      <c r="J7025" s="86">
        <v>440</v>
      </c>
      <c r="K7025" s="86">
        <v>42</v>
      </c>
      <c r="L7025" s="86">
        <v>184</v>
      </c>
      <c r="M7025" s="86">
        <v>184</v>
      </c>
      <c r="N7025" s="86">
        <v>440</v>
      </c>
      <c r="O7025" s="86">
        <v>42</v>
      </c>
      <c r="P7025" s="86">
        <v>443</v>
      </c>
      <c r="Q7025" s="86">
        <v>508</v>
      </c>
      <c r="R7025" s="86">
        <v>582</v>
      </c>
      <c r="S7025" s="86">
        <v>44</v>
      </c>
      <c r="T7025" s="3"/>
      <c r="U7025" s="35">
        <v>3</v>
      </c>
      <c r="V7025" s="35">
        <v>5</v>
      </c>
      <c r="X7025" s="98"/>
      <c r="Y7025" s="97"/>
      <c r="Z7025" s="97"/>
      <c r="AA7025" s="97"/>
      <c r="AB7025" s="97"/>
      <c r="AC7025" s="97"/>
      <c r="AD7025" s="97"/>
      <c r="AE7025" s="97"/>
      <c r="AF7025" s="97"/>
      <c r="AG7025" s="97"/>
      <c r="AH7025" s="97"/>
      <c r="AI7025" s="97"/>
      <c r="AJ7025" s="97"/>
      <c r="AK7025" s="97"/>
      <c r="AL7025" s="97"/>
      <c r="AM7025" s="97"/>
      <c r="AN7025" s="97"/>
    </row>
    <row r="7026" spans="1:40">
      <c r="A7026" s="4" t="s">
        <v>75</v>
      </c>
      <c r="B7026" s="4" t="s">
        <v>63</v>
      </c>
      <c r="D7026" s="86">
        <v>92</v>
      </c>
      <c r="E7026" s="86">
        <v>92</v>
      </c>
      <c r="F7026" s="86">
        <v>470</v>
      </c>
      <c r="G7026" s="86">
        <v>66</v>
      </c>
      <c r="H7026" s="86">
        <v>321</v>
      </c>
      <c r="I7026" s="86">
        <v>356</v>
      </c>
      <c r="J7026" s="86">
        <v>488</v>
      </c>
      <c r="K7026" s="86">
        <v>66</v>
      </c>
      <c r="L7026" s="86">
        <v>184</v>
      </c>
      <c r="M7026" s="86">
        <v>184</v>
      </c>
      <c r="N7026" s="86">
        <v>488</v>
      </c>
      <c r="O7026" s="86">
        <v>66</v>
      </c>
      <c r="P7026" s="86">
        <v>443</v>
      </c>
      <c r="Q7026" s="86">
        <v>517</v>
      </c>
      <c r="R7026" s="86">
        <v>628</v>
      </c>
      <c r="S7026" s="86">
        <v>66</v>
      </c>
      <c r="T7026" s="3"/>
      <c r="U7026" s="35">
        <v>5</v>
      </c>
      <c r="V7026" s="35">
        <v>7</v>
      </c>
      <c r="X7026" s="98"/>
      <c r="Y7026" s="97"/>
      <c r="Z7026" s="97"/>
      <c r="AA7026" s="97"/>
      <c r="AB7026" s="97"/>
      <c r="AC7026" s="97"/>
      <c r="AD7026" s="97"/>
      <c r="AE7026" s="97"/>
      <c r="AF7026" s="97"/>
      <c r="AG7026" s="97"/>
      <c r="AH7026" s="97"/>
      <c r="AI7026" s="97"/>
      <c r="AJ7026" s="97"/>
      <c r="AK7026" s="97"/>
      <c r="AL7026" s="97"/>
      <c r="AM7026" s="97"/>
      <c r="AN7026" s="97"/>
    </row>
    <row r="7027" spans="1:40">
      <c r="A7027" s="4" t="s">
        <v>75</v>
      </c>
      <c r="B7027" s="4" t="s">
        <v>64</v>
      </c>
      <c r="D7027" s="86">
        <v>92</v>
      </c>
      <c r="E7027" s="86">
        <v>92</v>
      </c>
      <c r="F7027" s="86">
        <v>366</v>
      </c>
      <c r="G7027" s="86">
        <v>48</v>
      </c>
      <c r="H7027" s="86">
        <v>321</v>
      </c>
      <c r="I7027" s="86">
        <v>356</v>
      </c>
      <c r="J7027" s="86">
        <v>450</v>
      </c>
      <c r="K7027" s="86">
        <v>48</v>
      </c>
      <c r="L7027" s="86">
        <v>184</v>
      </c>
      <c r="M7027" s="86">
        <v>184</v>
      </c>
      <c r="N7027" s="86">
        <v>450</v>
      </c>
      <c r="O7027" s="86">
        <v>48</v>
      </c>
      <c r="P7027" s="86">
        <v>443</v>
      </c>
      <c r="Q7027" s="86">
        <v>517</v>
      </c>
      <c r="R7027" s="86">
        <v>598</v>
      </c>
      <c r="S7027" s="86">
        <v>48</v>
      </c>
      <c r="T7027" s="3"/>
      <c r="U7027" s="35">
        <v>2</v>
      </c>
      <c r="V7027" s="35">
        <v>3</v>
      </c>
      <c r="X7027" s="98"/>
      <c r="Y7027" s="97"/>
      <c r="Z7027" s="97"/>
      <c r="AA7027" s="97"/>
      <c r="AB7027" s="97"/>
      <c r="AC7027" s="97"/>
      <c r="AD7027" s="97"/>
      <c r="AE7027" s="97"/>
      <c r="AF7027" s="97"/>
      <c r="AG7027" s="97"/>
      <c r="AH7027" s="97"/>
      <c r="AI7027" s="97"/>
      <c r="AJ7027" s="97"/>
      <c r="AK7027" s="97"/>
      <c r="AL7027" s="97"/>
      <c r="AM7027" s="97"/>
      <c r="AN7027" s="97"/>
    </row>
    <row r="7028" spans="1:40">
      <c r="A7028" s="4" t="s">
        <v>75</v>
      </c>
      <c r="B7028" s="4" t="s">
        <v>65</v>
      </c>
      <c r="D7028" s="86">
        <v>92</v>
      </c>
      <c r="E7028" s="86">
        <v>92</v>
      </c>
      <c r="F7028" s="86">
        <v>361</v>
      </c>
      <c r="G7028" s="86">
        <v>47</v>
      </c>
      <c r="H7028" s="86">
        <v>315</v>
      </c>
      <c r="I7028" s="86">
        <v>350</v>
      </c>
      <c r="J7028" s="86">
        <v>442</v>
      </c>
      <c r="K7028" s="86">
        <v>47</v>
      </c>
      <c r="L7028" s="86">
        <v>184</v>
      </c>
      <c r="M7028" s="86">
        <v>184</v>
      </c>
      <c r="N7028" s="86">
        <v>442</v>
      </c>
      <c r="O7028" s="86">
        <v>47</v>
      </c>
      <c r="P7028" s="86">
        <v>443</v>
      </c>
      <c r="Q7028" s="86">
        <v>533</v>
      </c>
      <c r="R7028" s="86">
        <v>630</v>
      </c>
      <c r="S7028" s="86">
        <v>49</v>
      </c>
      <c r="T7028" s="3"/>
      <c r="U7028" s="35">
        <v>4</v>
      </c>
      <c r="V7028" s="35">
        <v>6</v>
      </c>
      <c r="X7028" s="98"/>
      <c r="Y7028" s="97"/>
      <c r="Z7028" s="97"/>
      <c r="AA7028" s="97"/>
      <c r="AB7028" s="97"/>
      <c r="AC7028" s="97"/>
      <c r="AD7028" s="97"/>
      <c r="AE7028" s="97"/>
      <c r="AF7028" s="97"/>
      <c r="AG7028" s="97"/>
      <c r="AH7028" s="97"/>
      <c r="AI7028" s="97"/>
      <c r="AJ7028" s="97"/>
      <c r="AK7028" s="97"/>
      <c r="AL7028" s="97"/>
      <c r="AM7028" s="97"/>
      <c r="AN7028" s="97"/>
    </row>
    <row r="7029" spans="1:40">
      <c r="A7029" s="4" t="s">
        <v>75</v>
      </c>
      <c r="B7029" s="4" t="s">
        <v>66</v>
      </c>
      <c r="D7029" s="86">
        <v>92</v>
      </c>
      <c r="E7029" s="86">
        <v>92</v>
      </c>
      <c r="F7029" s="86">
        <v>460</v>
      </c>
      <c r="G7029" s="86">
        <v>64</v>
      </c>
      <c r="H7029" s="86">
        <v>310</v>
      </c>
      <c r="I7029" s="86">
        <v>345</v>
      </c>
      <c r="J7029" s="86">
        <v>473</v>
      </c>
      <c r="K7029" s="86">
        <v>64</v>
      </c>
      <c r="L7029" s="86">
        <v>184</v>
      </c>
      <c r="M7029" s="86">
        <v>184</v>
      </c>
      <c r="N7029" s="86">
        <v>473</v>
      </c>
      <c r="O7029" s="86">
        <v>64</v>
      </c>
      <c r="P7029" s="86">
        <v>468</v>
      </c>
      <c r="Q7029" s="86">
        <v>557</v>
      </c>
      <c r="R7029" s="86">
        <v>666</v>
      </c>
      <c r="S7029" s="86">
        <v>64</v>
      </c>
      <c r="T7029" s="3"/>
      <c r="U7029" s="35">
        <v>4</v>
      </c>
      <c r="V7029" s="35">
        <v>6</v>
      </c>
      <c r="X7029" s="98"/>
      <c r="Y7029" s="97"/>
      <c r="Z7029" s="97"/>
      <c r="AA7029" s="97"/>
      <c r="AB7029" s="97"/>
      <c r="AC7029" s="97"/>
      <c r="AD7029" s="97"/>
      <c r="AE7029" s="97"/>
      <c r="AF7029" s="97"/>
      <c r="AG7029" s="97"/>
      <c r="AH7029" s="97"/>
      <c r="AI7029" s="97"/>
      <c r="AJ7029" s="97"/>
      <c r="AK7029" s="97"/>
      <c r="AL7029" s="97"/>
      <c r="AM7029" s="97"/>
      <c r="AN7029" s="97"/>
    </row>
    <row r="7030" spans="1:40">
      <c r="A7030" s="4" t="s">
        <v>75</v>
      </c>
      <c r="B7030" s="4" t="s">
        <v>67</v>
      </c>
      <c r="D7030" s="86">
        <v>93</v>
      </c>
      <c r="E7030" s="86">
        <v>93</v>
      </c>
      <c r="F7030" s="86">
        <v>1300</v>
      </c>
      <c r="G7030" s="86">
        <v>248</v>
      </c>
      <c r="H7030" s="86">
        <v>626</v>
      </c>
      <c r="I7030" s="86">
        <v>816</v>
      </c>
      <c r="J7030" s="86">
        <v>1311</v>
      </c>
      <c r="K7030" s="86">
        <v>248</v>
      </c>
      <c r="L7030" s="86">
        <v>186</v>
      </c>
      <c r="M7030" s="86">
        <v>186</v>
      </c>
      <c r="N7030" s="86">
        <v>1311</v>
      </c>
      <c r="O7030" s="86">
        <v>248</v>
      </c>
      <c r="P7030" s="86">
        <v>968</v>
      </c>
      <c r="Q7030" s="86">
        <v>1362</v>
      </c>
      <c r="R7030" s="86">
        <v>1936</v>
      </c>
      <c r="S7030" s="86">
        <v>288</v>
      </c>
      <c r="T7030" s="3"/>
      <c r="U7030" s="35">
        <v>32</v>
      </c>
      <c r="V7030" s="35">
        <v>37</v>
      </c>
      <c r="X7030" s="98"/>
      <c r="Y7030" s="97"/>
      <c r="Z7030" s="97"/>
      <c r="AA7030" s="97"/>
      <c r="AB7030" s="97"/>
      <c r="AC7030" s="97"/>
      <c r="AD7030" s="97"/>
      <c r="AE7030" s="97"/>
      <c r="AF7030" s="97"/>
      <c r="AG7030" s="97"/>
      <c r="AH7030" s="97"/>
      <c r="AI7030" s="97"/>
      <c r="AJ7030" s="97"/>
      <c r="AK7030" s="97"/>
      <c r="AL7030" s="97"/>
      <c r="AM7030" s="97"/>
      <c r="AN7030" s="97"/>
    </row>
    <row r="7031" spans="1:40">
      <c r="A7031" s="4" t="s">
        <v>75</v>
      </c>
      <c r="B7031" s="4" t="s">
        <v>68</v>
      </c>
      <c r="D7031" s="86">
        <v>92</v>
      </c>
      <c r="E7031" s="86">
        <v>92</v>
      </c>
      <c r="F7031" s="86">
        <v>480</v>
      </c>
      <c r="G7031" s="86">
        <v>68</v>
      </c>
      <c r="H7031" s="86">
        <v>310</v>
      </c>
      <c r="I7031" s="86">
        <v>345</v>
      </c>
      <c r="J7031" s="86">
        <v>480</v>
      </c>
      <c r="K7031" s="86">
        <v>68</v>
      </c>
      <c r="L7031" s="86">
        <v>184</v>
      </c>
      <c r="M7031" s="86">
        <v>184</v>
      </c>
      <c r="N7031" s="86">
        <v>480</v>
      </c>
      <c r="O7031" s="86">
        <v>68</v>
      </c>
      <c r="P7031" s="86">
        <v>443</v>
      </c>
      <c r="Q7031" s="86">
        <v>525</v>
      </c>
      <c r="R7031" s="86">
        <v>640</v>
      </c>
      <c r="S7031" s="86">
        <v>68</v>
      </c>
      <c r="T7031" s="3"/>
      <c r="U7031" s="35">
        <v>3</v>
      </c>
      <c r="V7031" s="35">
        <v>5</v>
      </c>
      <c r="X7031" s="98"/>
      <c r="Y7031" s="97"/>
      <c r="Z7031" s="97"/>
      <c r="AA7031" s="97"/>
      <c r="AB7031" s="97"/>
      <c r="AC7031" s="97"/>
      <c r="AD7031" s="97"/>
      <c r="AE7031" s="97"/>
      <c r="AF7031" s="97"/>
      <c r="AG7031" s="97"/>
      <c r="AH7031" s="97"/>
      <c r="AI7031" s="97"/>
      <c r="AJ7031" s="97"/>
      <c r="AK7031" s="97"/>
      <c r="AL7031" s="97"/>
      <c r="AM7031" s="97"/>
      <c r="AN7031" s="97"/>
    </row>
    <row r="7032" spans="1:40">
      <c r="A7032" s="4" t="s">
        <v>75</v>
      </c>
      <c r="B7032" s="4" t="s">
        <v>69</v>
      </c>
      <c r="D7032" s="86">
        <v>92</v>
      </c>
      <c r="E7032" s="86">
        <v>92</v>
      </c>
      <c r="F7032" s="86">
        <v>430</v>
      </c>
      <c r="G7032" s="86">
        <v>59</v>
      </c>
      <c r="H7032" s="86">
        <v>321</v>
      </c>
      <c r="I7032" s="86">
        <v>356</v>
      </c>
      <c r="J7032" s="86">
        <v>474</v>
      </c>
      <c r="K7032" s="86">
        <v>59</v>
      </c>
      <c r="L7032" s="86">
        <v>184</v>
      </c>
      <c r="M7032" s="86">
        <v>184</v>
      </c>
      <c r="N7032" s="86">
        <v>474</v>
      </c>
      <c r="O7032" s="86">
        <v>59</v>
      </c>
      <c r="P7032" s="86">
        <v>443</v>
      </c>
      <c r="Q7032" s="86">
        <v>517</v>
      </c>
      <c r="R7032" s="86">
        <v>705</v>
      </c>
      <c r="S7032" s="86">
        <v>95</v>
      </c>
      <c r="T7032" s="3"/>
      <c r="U7032" s="35">
        <v>5</v>
      </c>
      <c r="V7032" s="35">
        <v>7</v>
      </c>
      <c r="X7032" s="98"/>
      <c r="Y7032" s="97"/>
      <c r="Z7032" s="97"/>
      <c r="AA7032" s="97"/>
      <c r="AB7032" s="97"/>
      <c r="AC7032" s="97"/>
      <c r="AD7032" s="97"/>
      <c r="AE7032" s="97"/>
      <c r="AF7032" s="97"/>
      <c r="AG7032" s="97"/>
      <c r="AH7032" s="97"/>
      <c r="AI7032" s="97"/>
      <c r="AJ7032" s="97"/>
      <c r="AK7032" s="97"/>
      <c r="AL7032" s="97"/>
      <c r="AM7032" s="97"/>
      <c r="AN7032" s="97"/>
    </row>
    <row r="7033" spans="1:40">
      <c r="A7033" s="4" t="s">
        <v>75</v>
      </c>
      <c r="B7033" s="4" t="s">
        <v>70</v>
      </c>
      <c r="D7033" s="86">
        <v>92</v>
      </c>
      <c r="E7033" s="86">
        <v>92</v>
      </c>
      <c r="F7033" s="86">
        <v>338</v>
      </c>
      <c r="G7033" s="86">
        <v>43</v>
      </c>
      <c r="H7033" s="86">
        <v>321</v>
      </c>
      <c r="I7033" s="86">
        <v>356</v>
      </c>
      <c r="J7033" s="86">
        <v>441</v>
      </c>
      <c r="K7033" s="86">
        <v>43</v>
      </c>
      <c r="L7033" s="86">
        <v>184</v>
      </c>
      <c r="M7033" s="86">
        <v>184</v>
      </c>
      <c r="N7033" s="86">
        <v>441</v>
      </c>
      <c r="O7033" s="86">
        <v>43</v>
      </c>
      <c r="P7033" s="86">
        <v>443</v>
      </c>
      <c r="Q7033" s="86">
        <v>517</v>
      </c>
      <c r="R7033" s="86">
        <v>598</v>
      </c>
      <c r="S7033" s="86">
        <v>43</v>
      </c>
      <c r="T7033" s="3"/>
      <c r="U7033" s="35">
        <v>4</v>
      </c>
      <c r="V7033" s="35">
        <v>6</v>
      </c>
      <c r="X7033" s="98"/>
      <c r="Y7033" s="97"/>
      <c r="Z7033" s="97"/>
      <c r="AA7033" s="97"/>
      <c r="AB7033" s="97"/>
      <c r="AC7033" s="97"/>
      <c r="AD7033" s="97"/>
      <c r="AE7033" s="97"/>
      <c r="AF7033" s="97"/>
      <c r="AG7033" s="97"/>
      <c r="AH7033" s="97"/>
      <c r="AI7033" s="97"/>
      <c r="AJ7033" s="97"/>
      <c r="AK7033" s="97"/>
      <c r="AL7033" s="97"/>
      <c r="AM7033" s="97"/>
      <c r="AN7033" s="97"/>
    </row>
    <row r="7034" spans="1:40">
      <c r="A7034" s="4" t="s">
        <v>75</v>
      </c>
      <c r="B7034" s="4" t="s">
        <v>71</v>
      </c>
      <c r="D7034" s="86">
        <v>92</v>
      </c>
      <c r="E7034" s="86">
        <v>92</v>
      </c>
      <c r="F7034" s="86">
        <v>339</v>
      </c>
      <c r="G7034" s="86">
        <v>43</v>
      </c>
      <c r="H7034" s="86">
        <v>321</v>
      </c>
      <c r="I7034" s="86">
        <v>356</v>
      </c>
      <c r="J7034" s="86">
        <v>440</v>
      </c>
      <c r="K7034" s="86">
        <v>43</v>
      </c>
      <c r="L7034" s="86">
        <v>184</v>
      </c>
      <c r="M7034" s="86">
        <v>184</v>
      </c>
      <c r="N7034" s="86">
        <v>440</v>
      </c>
      <c r="O7034" s="86">
        <v>43</v>
      </c>
      <c r="P7034" s="86">
        <v>443</v>
      </c>
      <c r="Q7034" s="86">
        <v>508</v>
      </c>
      <c r="R7034" s="86">
        <v>582</v>
      </c>
      <c r="S7034" s="86">
        <v>44</v>
      </c>
      <c r="T7034" s="3"/>
      <c r="U7034" s="35">
        <v>3</v>
      </c>
      <c r="V7034" s="35">
        <v>5</v>
      </c>
      <c r="X7034" s="98"/>
      <c r="Y7034" s="97"/>
      <c r="Z7034" s="97"/>
      <c r="AA7034" s="97"/>
      <c r="AB7034" s="97"/>
      <c r="AC7034" s="97"/>
      <c r="AD7034" s="97"/>
      <c r="AE7034" s="97"/>
      <c r="AF7034" s="97"/>
      <c r="AG7034" s="97"/>
      <c r="AH7034" s="97"/>
      <c r="AI7034" s="97"/>
      <c r="AJ7034" s="97"/>
      <c r="AK7034" s="97"/>
      <c r="AL7034" s="97"/>
      <c r="AM7034" s="97"/>
      <c r="AN7034" s="97"/>
    </row>
    <row r="7035" spans="1:40">
      <c r="A7035" s="4" t="s">
        <v>75</v>
      </c>
      <c r="B7035" s="4" t="s">
        <v>72</v>
      </c>
      <c r="D7035" s="86">
        <v>93</v>
      </c>
      <c r="E7035" s="86">
        <v>93</v>
      </c>
      <c r="F7035" s="86">
        <v>1296</v>
      </c>
      <c r="G7035" s="86">
        <v>260</v>
      </c>
      <c r="H7035" s="86">
        <v>543</v>
      </c>
      <c r="I7035" s="86">
        <v>990</v>
      </c>
      <c r="J7035" s="86">
        <v>1509</v>
      </c>
      <c r="K7035" s="86">
        <v>260</v>
      </c>
      <c r="L7035" s="86">
        <v>186</v>
      </c>
      <c r="M7035" s="86">
        <v>186</v>
      </c>
      <c r="N7035" s="86">
        <v>1509</v>
      </c>
      <c r="O7035" s="86">
        <v>260</v>
      </c>
      <c r="P7035" s="86">
        <v>968</v>
      </c>
      <c r="Q7035" s="86">
        <v>1395</v>
      </c>
      <c r="R7035" s="86">
        <v>1969</v>
      </c>
      <c r="S7035" s="86">
        <v>288</v>
      </c>
      <c r="T7035" s="3"/>
      <c r="U7035" s="35">
        <v>10</v>
      </c>
      <c r="V7035" s="35">
        <v>12</v>
      </c>
      <c r="X7035" s="98"/>
      <c r="Y7035" s="97"/>
      <c r="Z7035" s="97"/>
      <c r="AA7035" s="97"/>
      <c r="AB7035" s="97"/>
      <c r="AC7035" s="97"/>
      <c r="AD7035" s="97"/>
      <c r="AE7035" s="97"/>
      <c r="AF7035" s="97"/>
      <c r="AG7035" s="97"/>
      <c r="AH7035" s="97"/>
      <c r="AI7035" s="97"/>
      <c r="AJ7035" s="97"/>
      <c r="AK7035" s="97"/>
      <c r="AL7035" s="97"/>
      <c r="AM7035" s="97"/>
      <c r="AN7035" s="97"/>
    </row>
    <row r="7036" spans="1:40">
      <c r="A7036" s="4" t="s">
        <v>75</v>
      </c>
      <c r="B7036" s="4" t="s">
        <v>73</v>
      </c>
      <c r="D7036" s="86">
        <v>92</v>
      </c>
      <c r="E7036" s="86">
        <v>92</v>
      </c>
      <c r="F7036" s="86">
        <v>368</v>
      </c>
      <c r="G7036" s="86">
        <v>48</v>
      </c>
      <c r="H7036" s="86">
        <v>321</v>
      </c>
      <c r="I7036" s="86">
        <v>356</v>
      </c>
      <c r="J7036" s="86">
        <v>451</v>
      </c>
      <c r="K7036" s="86">
        <v>48</v>
      </c>
      <c r="L7036" s="86">
        <v>184</v>
      </c>
      <c r="M7036" s="86">
        <v>184</v>
      </c>
      <c r="N7036" s="86">
        <v>451</v>
      </c>
      <c r="O7036" s="86">
        <v>48</v>
      </c>
      <c r="P7036" s="86">
        <v>443</v>
      </c>
      <c r="Q7036" s="86">
        <v>517</v>
      </c>
      <c r="R7036" s="86">
        <v>598</v>
      </c>
      <c r="S7036" s="86">
        <v>48</v>
      </c>
      <c r="T7036" s="3"/>
      <c r="U7036" s="35">
        <v>2</v>
      </c>
      <c r="V7036" s="35">
        <v>3</v>
      </c>
      <c r="X7036" s="98"/>
      <c r="Y7036" s="97"/>
      <c r="Z7036" s="97"/>
      <c r="AA7036" s="97"/>
      <c r="AB7036" s="97"/>
      <c r="AC7036" s="97"/>
      <c r="AD7036" s="97"/>
      <c r="AE7036" s="97"/>
      <c r="AF7036" s="97"/>
      <c r="AG7036" s="97"/>
      <c r="AH7036" s="97"/>
      <c r="AI7036" s="97"/>
      <c r="AJ7036" s="97"/>
      <c r="AK7036" s="97"/>
      <c r="AL7036" s="97"/>
      <c r="AM7036" s="97"/>
      <c r="AN7036" s="97"/>
    </row>
    <row r="7037" spans="1:40">
      <c r="A7037" s="4" t="s">
        <v>75</v>
      </c>
      <c r="B7037" s="4" t="s">
        <v>74</v>
      </c>
      <c r="D7037" s="86">
        <v>92</v>
      </c>
      <c r="E7037" s="86">
        <v>92</v>
      </c>
      <c r="F7037" s="86">
        <v>389</v>
      </c>
      <c r="G7037" s="86">
        <v>52</v>
      </c>
      <c r="H7037" s="86">
        <v>321</v>
      </c>
      <c r="I7037" s="86">
        <v>356</v>
      </c>
      <c r="J7037" s="86">
        <v>459</v>
      </c>
      <c r="K7037" s="86">
        <v>52</v>
      </c>
      <c r="L7037" s="86">
        <v>184</v>
      </c>
      <c r="M7037" s="86">
        <v>184</v>
      </c>
      <c r="N7037" s="86">
        <v>459</v>
      </c>
      <c r="O7037" s="86">
        <v>52</v>
      </c>
      <c r="P7037" s="86">
        <v>443</v>
      </c>
      <c r="Q7037" s="86">
        <v>517</v>
      </c>
      <c r="R7037" s="86">
        <v>604</v>
      </c>
      <c r="S7037" s="86">
        <v>52</v>
      </c>
      <c r="T7037" s="3"/>
      <c r="U7037" s="35">
        <v>3</v>
      </c>
      <c r="V7037" s="35">
        <v>5</v>
      </c>
      <c r="X7037" s="98"/>
      <c r="Y7037" s="97"/>
      <c r="Z7037" s="97"/>
      <c r="AA7037" s="97"/>
      <c r="AB7037" s="97"/>
      <c r="AC7037" s="97"/>
      <c r="AD7037" s="97"/>
      <c r="AE7037" s="97"/>
      <c r="AF7037" s="97"/>
      <c r="AG7037" s="97"/>
      <c r="AH7037" s="97"/>
      <c r="AI7037" s="97"/>
      <c r="AJ7037" s="97"/>
      <c r="AK7037" s="97"/>
      <c r="AL7037" s="97"/>
      <c r="AM7037" s="97"/>
      <c r="AN7037" s="97"/>
    </row>
    <row r="7038" spans="1:40">
      <c r="A7038" s="4" t="s">
        <v>75</v>
      </c>
      <c r="B7038" s="4" t="s">
        <v>76</v>
      </c>
      <c r="D7038" s="86">
        <v>92</v>
      </c>
      <c r="E7038" s="86">
        <v>92</v>
      </c>
      <c r="F7038" s="86">
        <v>548</v>
      </c>
      <c r="G7038" s="86">
        <v>84</v>
      </c>
      <c r="H7038" s="86">
        <v>375</v>
      </c>
      <c r="I7038" s="86">
        <v>485</v>
      </c>
      <c r="J7038" s="86">
        <v>652</v>
      </c>
      <c r="K7038" s="86">
        <v>84</v>
      </c>
      <c r="L7038" s="86">
        <v>184</v>
      </c>
      <c r="M7038" s="86">
        <v>184</v>
      </c>
      <c r="N7038" s="86">
        <v>652</v>
      </c>
      <c r="O7038" s="86">
        <v>84</v>
      </c>
      <c r="P7038" s="86">
        <v>468</v>
      </c>
      <c r="Q7038" s="86">
        <v>549</v>
      </c>
      <c r="R7038" s="86">
        <v>706</v>
      </c>
      <c r="S7038" s="86">
        <v>93</v>
      </c>
      <c r="T7038" s="3"/>
      <c r="U7038" s="35">
        <v>7</v>
      </c>
      <c r="V7038" s="35">
        <v>8</v>
      </c>
      <c r="X7038" s="98"/>
      <c r="Y7038" s="97"/>
      <c r="Z7038" s="97"/>
      <c r="AA7038" s="97"/>
      <c r="AB7038" s="97"/>
      <c r="AC7038" s="97"/>
      <c r="AD7038" s="97"/>
      <c r="AE7038" s="97"/>
      <c r="AF7038" s="97"/>
      <c r="AG7038" s="97"/>
      <c r="AH7038" s="97"/>
      <c r="AI7038" s="97"/>
      <c r="AJ7038" s="97"/>
      <c r="AK7038" s="97"/>
      <c r="AL7038" s="97"/>
      <c r="AM7038" s="97"/>
      <c r="AN7038" s="97"/>
    </row>
    <row r="7039" spans="1:40">
      <c r="A7039" s="4" t="s">
        <v>75</v>
      </c>
      <c r="B7039" s="4" t="s">
        <v>77</v>
      </c>
      <c r="D7039" s="86">
        <v>92</v>
      </c>
      <c r="E7039" s="86">
        <v>92</v>
      </c>
      <c r="F7039" s="86">
        <v>364</v>
      </c>
      <c r="G7039" s="86">
        <v>48</v>
      </c>
      <c r="H7039" s="86">
        <v>321</v>
      </c>
      <c r="I7039" s="86">
        <v>356</v>
      </c>
      <c r="J7039" s="86">
        <v>451</v>
      </c>
      <c r="K7039" s="86">
        <v>48</v>
      </c>
      <c r="L7039" s="86">
        <v>184</v>
      </c>
      <c r="M7039" s="86">
        <v>184</v>
      </c>
      <c r="N7039" s="86">
        <v>451</v>
      </c>
      <c r="O7039" s="86">
        <v>48</v>
      </c>
      <c r="P7039" s="86">
        <v>443</v>
      </c>
      <c r="Q7039" s="86">
        <v>508</v>
      </c>
      <c r="R7039" s="86">
        <v>589</v>
      </c>
      <c r="S7039" s="86">
        <v>48</v>
      </c>
      <c r="T7039" s="3"/>
      <c r="U7039" s="35">
        <v>3</v>
      </c>
      <c r="V7039" s="35">
        <v>5</v>
      </c>
      <c r="X7039" s="98"/>
      <c r="Y7039" s="97"/>
      <c r="Z7039" s="97"/>
      <c r="AA7039" s="97"/>
      <c r="AB7039" s="97"/>
      <c r="AC7039" s="97"/>
      <c r="AD7039" s="97"/>
      <c r="AE7039" s="97"/>
      <c r="AF7039" s="97"/>
      <c r="AG7039" s="97"/>
      <c r="AH7039" s="97"/>
      <c r="AI7039" s="97"/>
      <c r="AJ7039" s="97"/>
      <c r="AK7039" s="97"/>
      <c r="AL7039" s="97"/>
      <c r="AM7039" s="97"/>
      <c r="AN7039" s="97"/>
    </row>
    <row r="7040" spans="1:40">
      <c r="A7040" s="4" t="s">
        <v>75</v>
      </c>
      <c r="B7040" s="4" t="s">
        <v>78</v>
      </c>
      <c r="D7040" s="86">
        <v>92</v>
      </c>
      <c r="E7040" s="86">
        <v>92</v>
      </c>
      <c r="F7040" s="86">
        <v>491</v>
      </c>
      <c r="G7040" s="86">
        <v>72</v>
      </c>
      <c r="H7040" s="86">
        <v>321</v>
      </c>
      <c r="I7040" s="86">
        <v>391</v>
      </c>
      <c r="J7040" s="86">
        <v>533</v>
      </c>
      <c r="K7040" s="86">
        <v>72</v>
      </c>
      <c r="L7040" s="86">
        <v>184</v>
      </c>
      <c r="M7040" s="86">
        <v>184</v>
      </c>
      <c r="N7040" s="86">
        <v>533</v>
      </c>
      <c r="O7040" s="86">
        <v>72</v>
      </c>
      <c r="P7040" s="86">
        <v>443</v>
      </c>
      <c r="Q7040" s="86">
        <v>517</v>
      </c>
      <c r="R7040" s="86">
        <v>685</v>
      </c>
      <c r="S7040" s="86">
        <v>85</v>
      </c>
      <c r="T7040" s="3"/>
      <c r="U7040" s="35">
        <v>5</v>
      </c>
      <c r="V7040" s="35">
        <v>7</v>
      </c>
      <c r="X7040" s="98"/>
      <c r="Y7040" s="97"/>
      <c r="Z7040" s="97"/>
      <c r="AA7040" s="97"/>
      <c r="AB7040" s="97"/>
      <c r="AC7040" s="97"/>
      <c r="AD7040" s="97"/>
      <c r="AE7040" s="97"/>
      <c r="AF7040" s="97"/>
      <c r="AG7040" s="97"/>
      <c r="AH7040" s="97"/>
      <c r="AI7040" s="97"/>
      <c r="AJ7040" s="97"/>
      <c r="AK7040" s="97"/>
      <c r="AL7040" s="97"/>
      <c r="AM7040" s="97"/>
      <c r="AN7040" s="97"/>
    </row>
    <row r="7041" spans="1:40">
      <c r="A7041" s="4" t="s">
        <v>75</v>
      </c>
      <c r="B7041" s="4" t="s">
        <v>79</v>
      </c>
      <c r="D7041" s="86">
        <v>92</v>
      </c>
      <c r="E7041" s="86">
        <v>92</v>
      </c>
      <c r="F7041" s="86">
        <v>361</v>
      </c>
      <c r="G7041" s="86">
        <v>47</v>
      </c>
      <c r="H7041" s="86">
        <v>321</v>
      </c>
      <c r="I7041" s="86">
        <v>356</v>
      </c>
      <c r="J7041" s="86">
        <v>449</v>
      </c>
      <c r="K7041" s="86">
        <v>47</v>
      </c>
      <c r="L7041" s="86">
        <v>184</v>
      </c>
      <c r="M7041" s="86">
        <v>184</v>
      </c>
      <c r="N7041" s="86">
        <v>449</v>
      </c>
      <c r="O7041" s="86">
        <v>47</v>
      </c>
      <c r="P7041" s="86">
        <v>443</v>
      </c>
      <c r="Q7041" s="86">
        <v>517</v>
      </c>
      <c r="R7041" s="86">
        <v>598</v>
      </c>
      <c r="S7041" s="86">
        <v>48</v>
      </c>
      <c r="T7041" s="3"/>
      <c r="U7041" s="35">
        <v>5</v>
      </c>
      <c r="V7041" s="35">
        <v>7</v>
      </c>
      <c r="X7041" s="98"/>
      <c r="Y7041" s="97"/>
      <c r="Z7041" s="97"/>
      <c r="AA7041" s="97"/>
      <c r="AB7041" s="97"/>
      <c r="AC7041" s="97"/>
      <c r="AD7041" s="97"/>
      <c r="AE7041" s="97"/>
      <c r="AF7041" s="97"/>
      <c r="AG7041" s="97"/>
      <c r="AH7041" s="97"/>
      <c r="AI7041" s="97"/>
      <c r="AJ7041" s="97"/>
      <c r="AK7041" s="97"/>
      <c r="AL7041" s="97"/>
      <c r="AM7041" s="97"/>
      <c r="AN7041" s="97"/>
    </row>
    <row r="7042" spans="1:40">
      <c r="A7042" s="4" t="s">
        <v>75</v>
      </c>
      <c r="B7042" s="4" t="s">
        <v>80</v>
      </c>
      <c r="D7042" s="86">
        <v>93</v>
      </c>
      <c r="E7042" s="86">
        <v>93</v>
      </c>
      <c r="F7042" s="86">
        <v>850</v>
      </c>
      <c r="G7042" s="86">
        <v>159</v>
      </c>
      <c r="H7042" s="86">
        <v>422</v>
      </c>
      <c r="I7042" s="86">
        <v>576</v>
      </c>
      <c r="J7042" s="86">
        <v>893</v>
      </c>
      <c r="K7042" s="86">
        <v>159</v>
      </c>
      <c r="L7042" s="86">
        <v>186</v>
      </c>
      <c r="M7042" s="86">
        <v>186</v>
      </c>
      <c r="N7042" s="86">
        <v>893</v>
      </c>
      <c r="O7042" s="86">
        <v>159</v>
      </c>
      <c r="P7042" s="86">
        <v>845</v>
      </c>
      <c r="Q7042" s="86">
        <v>1108</v>
      </c>
      <c r="R7042" s="86">
        <v>1518</v>
      </c>
      <c r="S7042" s="86">
        <v>205</v>
      </c>
      <c r="T7042" s="3"/>
      <c r="U7042" s="35">
        <v>8</v>
      </c>
      <c r="V7042" s="35">
        <v>10</v>
      </c>
      <c r="X7042" s="98"/>
      <c r="Y7042" s="97"/>
      <c r="Z7042" s="97"/>
      <c r="AA7042" s="97"/>
      <c r="AB7042" s="97"/>
      <c r="AC7042" s="97"/>
      <c r="AD7042" s="97"/>
      <c r="AE7042" s="97"/>
      <c r="AF7042" s="97"/>
      <c r="AG7042" s="97"/>
      <c r="AH7042" s="97"/>
      <c r="AI7042" s="97"/>
      <c r="AJ7042" s="97"/>
      <c r="AK7042" s="97"/>
      <c r="AL7042" s="97"/>
      <c r="AM7042" s="97"/>
      <c r="AN7042" s="97"/>
    </row>
    <row r="7043" spans="1:40">
      <c r="A7043" s="4" t="s">
        <v>75</v>
      </c>
      <c r="B7043" s="4" t="s">
        <v>81</v>
      </c>
      <c r="D7043" s="86">
        <v>92</v>
      </c>
      <c r="E7043" s="86">
        <v>92</v>
      </c>
      <c r="F7043" s="86">
        <v>493</v>
      </c>
      <c r="G7043" s="86">
        <v>72</v>
      </c>
      <c r="H7043" s="86">
        <v>274</v>
      </c>
      <c r="I7043" s="86">
        <v>378</v>
      </c>
      <c r="J7043" s="86">
        <v>521</v>
      </c>
      <c r="K7043" s="86">
        <v>72</v>
      </c>
      <c r="L7043" s="86">
        <v>184</v>
      </c>
      <c r="M7043" s="86">
        <v>184</v>
      </c>
      <c r="N7043" s="86">
        <v>521</v>
      </c>
      <c r="O7043" s="86">
        <v>72</v>
      </c>
      <c r="P7043" s="86">
        <v>468</v>
      </c>
      <c r="Q7043" s="86">
        <v>755</v>
      </c>
      <c r="R7043" s="86">
        <v>1084</v>
      </c>
      <c r="S7043" s="86">
        <v>165</v>
      </c>
      <c r="T7043" s="3"/>
      <c r="U7043" s="35">
        <v>8</v>
      </c>
      <c r="V7043" s="35">
        <v>9</v>
      </c>
      <c r="X7043" s="98"/>
      <c r="Y7043" s="97"/>
      <c r="Z7043" s="97"/>
      <c r="AA7043" s="97"/>
      <c r="AB7043" s="97"/>
      <c r="AC7043" s="97"/>
      <c r="AD7043" s="97"/>
      <c r="AE7043" s="97"/>
      <c r="AF7043" s="97"/>
      <c r="AG7043" s="97"/>
      <c r="AH7043" s="97"/>
      <c r="AI7043" s="97"/>
      <c r="AJ7043" s="97"/>
      <c r="AK7043" s="97"/>
      <c r="AL7043" s="97"/>
      <c r="AM7043" s="97"/>
      <c r="AN7043" s="97"/>
    </row>
    <row r="7044" spans="1:40">
      <c r="A7044" s="4" t="s">
        <v>75</v>
      </c>
      <c r="B7044" s="4" t="s">
        <v>82</v>
      </c>
      <c r="D7044" s="86">
        <v>92</v>
      </c>
      <c r="E7044" s="86">
        <v>92</v>
      </c>
      <c r="F7044" s="86">
        <v>352</v>
      </c>
      <c r="G7044" s="86">
        <v>45</v>
      </c>
      <c r="H7044" s="86">
        <v>321</v>
      </c>
      <c r="I7044" s="86">
        <v>356</v>
      </c>
      <c r="J7044" s="86">
        <v>446</v>
      </c>
      <c r="K7044" s="86">
        <v>45</v>
      </c>
      <c r="L7044" s="86">
        <v>184</v>
      </c>
      <c r="M7044" s="86">
        <v>184</v>
      </c>
      <c r="N7044" s="86">
        <v>446</v>
      </c>
      <c r="O7044" s="86">
        <v>45</v>
      </c>
      <c r="P7044" s="86">
        <v>443</v>
      </c>
      <c r="Q7044" s="86">
        <v>508</v>
      </c>
      <c r="R7044" s="86">
        <v>585</v>
      </c>
      <c r="S7044" s="86">
        <v>45</v>
      </c>
      <c r="T7044" s="3"/>
      <c r="U7044" s="35">
        <v>3</v>
      </c>
      <c r="V7044" s="35">
        <v>5</v>
      </c>
      <c r="X7044" s="98"/>
      <c r="Y7044" s="97"/>
      <c r="Z7044" s="97"/>
      <c r="AA7044" s="97"/>
      <c r="AB7044" s="97"/>
      <c r="AC7044" s="97"/>
      <c r="AD7044" s="97"/>
      <c r="AE7044" s="97"/>
      <c r="AF7044" s="97"/>
      <c r="AG7044" s="97"/>
      <c r="AH7044" s="97"/>
      <c r="AI7044" s="97"/>
      <c r="AJ7044" s="97"/>
      <c r="AK7044" s="97"/>
      <c r="AL7044" s="97"/>
      <c r="AM7044" s="97"/>
      <c r="AN7044" s="97"/>
    </row>
    <row r="7045" spans="1:40">
      <c r="A7045" s="4" t="s">
        <v>75</v>
      </c>
      <c r="B7045" s="4" t="s">
        <v>83</v>
      </c>
      <c r="D7045" s="86">
        <v>92</v>
      </c>
      <c r="E7045" s="86">
        <v>92</v>
      </c>
      <c r="F7045" s="86">
        <v>335</v>
      </c>
      <c r="G7045" s="86">
        <v>42</v>
      </c>
      <c r="H7045" s="86">
        <v>321</v>
      </c>
      <c r="I7045" s="86">
        <v>356</v>
      </c>
      <c r="J7045" s="86">
        <v>440</v>
      </c>
      <c r="K7045" s="86">
        <v>42</v>
      </c>
      <c r="L7045" s="86">
        <v>184</v>
      </c>
      <c r="M7045" s="86">
        <v>184</v>
      </c>
      <c r="N7045" s="86">
        <v>440</v>
      </c>
      <c r="O7045" s="86">
        <v>42</v>
      </c>
      <c r="P7045" s="86">
        <v>443</v>
      </c>
      <c r="Q7045" s="86">
        <v>508</v>
      </c>
      <c r="R7045" s="86">
        <v>582</v>
      </c>
      <c r="S7045" s="86">
        <v>44</v>
      </c>
      <c r="T7045" s="3"/>
      <c r="U7045" s="35">
        <v>3</v>
      </c>
      <c r="V7045" s="35">
        <v>5</v>
      </c>
      <c r="X7045" s="98"/>
      <c r="Y7045" s="97"/>
      <c r="Z7045" s="97"/>
      <c r="AA7045" s="97"/>
      <c r="AB7045" s="97"/>
      <c r="AC7045" s="97"/>
      <c r="AD7045" s="97"/>
      <c r="AE7045" s="97"/>
      <c r="AF7045" s="97"/>
      <c r="AG7045" s="97"/>
      <c r="AH7045" s="97"/>
      <c r="AI7045" s="97"/>
      <c r="AJ7045" s="97"/>
      <c r="AK7045" s="97"/>
      <c r="AL7045" s="97"/>
      <c r="AM7045" s="97"/>
      <c r="AN7045" s="97"/>
    </row>
    <row r="7046" spans="1:40">
      <c r="A7046" s="4" t="s">
        <v>75</v>
      </c>
      <c r="B7046" s="4" t="s">
        <v>84</v>
      </c>
      <c r="D7046" s="86">
        <v>92</v>
      </c>
      <c r="E7046" s="86">
        <v>92</v>
      </c>
      <c r="F7046" s="86">
        <v>367</v>
      </c>
      <c r="G7046" s="86">
        <v>49</v>
      </c>
      <c r="H7046" s="86">
        <v>321</v>
      </c>
      <c r="I7046" s="86">
        <v>356</v>
      </c>
      <c r="J7046" s="86">
        <v>452</v>
      </c>
      <c r="K7046" s="86">
        <v>49</v>
      </c>
      <c r="L7046" s="86">
        <v>184</v>
      </c>
      <c r="M7046" s="86">
        <v>184</v>
      </c>
      <c r="N7046" s="86">
        <v>452</v>
      </c>
      <c r="O7046" s="86">
        <v>49</v>
      </c>
      <c r="P7046" s="86">
        <v>443</v>
      </c>
      <c r="Q7046" s="86">
        <v>517</v>
      </c>
      <c r="R7046" s="86">
        <v>598</v>
      </c>
      <c r="S7046" s="86">
        <v>49</v>
      </c>
      <c r="T7046" s="3"/>
      <c r="U7046" s="35">
        <v>4</v>
      </c>
      <c r="V7046" s="35">
        <v>6</v>
      </c>
      <c r="X7046" s="98"/>
      <c r="Y7046" s="97"/>
      <c r="Z7046" s="97"/>
      <c r="AA7046" s="97"/>
      <c r="AB7046" s="97"/>
      <c r="AC7046" s="97"/>
      <c r="AD7046" s="97"/>
      <c r="AE7046" s="97"/>
      <c r="AF7046" s="97"/>
      <c r="AG7046" s="97"/>
      <c r="AH7046" s="97"/>
      <c r="AI7046" s="97"/>
      <c r="AJ7046" s="97"/>
      <c r="AK7046" s="97"/>
      <c r="AL7046" s="97"/>
      <c r="AM7046" s="97"/>
      <c r="AN7046" s="97"/>
    </row>
    <row r="7047" spans="1:40">
      <c r="A7047" s="4" t="s">
        <v>75</v>
      </c>
      <c r="B7047" s="4" t="s">
        <v>85</v>
      </c>
      <c r="D7047" s="86">
        <v>93</v>
      </c>
      <c r="E7047" s="86">
        <v>93</v>
      </c>
      <c r="F7047" s="86">
        <v>538</v>
      </c>
      <c r="G7047" s="86">
        <v>79</v>
      </c>
      <c r="H7047" s="86">
        <v>357</v>
      </c>
      <c r="I7047" s="86">
        <v>396</v>
      </c>
      <c r="J7047" s="86">
        <v>552</v>
      </c>
      <c r="K7047" s="86">
        <v>79</v>
      </c>
      <c r="L7047" s="86">
        <v>186</v>
      </c>
      <c r="M7047" s="86">
        <v>186</v>
      </c>
      <c r="N7047" s="86">
        <v>552</v>
      </c>
      <c r="O7047" s="86">
        <v>79</v>
      </c>
      <c r="P7047" s="86">
        <v>770</v>
      </c>
      <c r="Q7047" s="86">
        <v>983</v>
      </c>
      <c r="R7047" s="86">
        <v>1301</v>
      </c>
      <c r="S7047" s="86">
        <v>160</v>
      </c>
      <c r="T7047" s="3"/>
      <c r="U7047" s="35">
        <v>6</v>
      </c>
      <c r="V7047" s="35">
        <v>9</v>
      </c>
      <c r="X7047" s="98"/>
      <c r="Y7047" s="97"/>
      <c r="Z7047" s="97"/>
      <c r="AA7047" s="97"/>
      <c r="AB7047" s="97"/>
      <c r="AC7047" s="97"/>
      <c r="AD7047" s="97"/>
      <c r="AE7047" s="97"/>
      <c r="AF7047" s="97"/>
      <c r="AG7047" s="97"/>
      <c r="AH7047" s="97"/>
      <c r="AI7047" s="97"/>
      <c r="AJ7047" s="97"/>
      <c r="AK7047" s="97"/>
      <c r="AL7047" s="97"/>
      <c r="AM7047" s="97"/>
      <c r="AN7047" s="97"/>
    </row>
    <row r="7048" spans="1:40">
      <c r="A7048" s="4" t="s">
        <v>75</v>
      </c>
      <c r="B7048" s="4" t="s">
        <v>86</v>
      </c>
      <c r="D7048" s="86">
        <v>92</v>
      </c>
      <c r="E7048" s="86">
        <v>92</v>
      </c>
      <c r="F7048" s="86">
        <v>318</v>
      </c>
      <c r="G7048" s="86">
        <v>39</v>
      </c>
      <c r="H7048" s="86">
        <v>321</v>
      </c>
      <c r="I7048" s="86">
        <v>356</v>
      </c>
      <c r="J7048" s="86">
        <v>433</v>
      </c>
      <c r="K7048" s="86">
        <v>39</v>
      </c>
      <c r="L7048" s="86">
        <v>184</v>
      </c>
      <c r="M7048" s="86">
        <v>184</v>
      </c>
      <c r="N7048" s="86">
        <v>433</v>
      </c>
      <c r="O7048" s="86">
        <v>39</v>
      </c>
      <c r="P7048" s="86">
        <v>443</v>
      </c>
      <c r="Q7048" s="86">
        <v>508</v>
      </c>
      <c r="R7048" s="86">
        <v>582</v>
      </c>
      <c r="S7048" s="86">
        <v>39</v>
      </c>
      <c r="T7048" s="3"/>
      <c r="U7048" s="35">
        <v>3</v>
      </c>
      <c r="V7048" s="35">
        <v>5</v>
      </c>
      <c r="X7048" s="98"/>
      <c r="Y7048" s="97"/>
      <c r="Z7048" s="97"/>
      <c r="AA7048" s="97"/>
      <c r="AB7048" s="97"/>
      <c r="AC7048" s="97"/>
      <c r="AD7048" s="97"/>
      <c r="AE7048" s="97"/>
      <c r="AF7048" s="97"/>
      <c r="AG7048" s="97"/>
      <c r="AH7048" s="97"/>
      <c r="AI7048" s="97"/>
      <c r="AJ7048" s="97"/>
      <c r="AK7048" s="97"/>
      <c r="AL7048" s="97"/>
      <c r="AM7048" s="97"/>
      <c r="AN7048" s="97"/>
    </row>
    <row r="7049" spans="1:40">
      <c r="A7049" s="4" t="s">
        <v>75</v>
      </c>
      <c r="B7049" s="4" t="s">
        <v>87</v>
      </c>
      <c r="D7049" s="86">
        <v>92</v>
      </c>
      <c r="E7049" s="86">
        <v>92</v>
      </c>
      <c r="F7049" s="86">
        <v>455</v>
      </c>
      <c r="G7049" s="86">
        <v>65</v>
      </c>
      <c r="H7049" s="86">
        <v>287</v>
      </c>
      <c r="I7049" s="86">
        <v>332</v>
      </c>
      <c r="J7049" s="86">
        <v>461</v>
      </c>
      <c r="K7049" s="86">
        <v>65</v>
      </c>
      <c r="L7049" s="86">
        <v>184</v>
      </c>
      <c r="M7049" s="86">
        <v>184</v>
      </c>
      <c r="N7049" s="86">
        <v>461</v>
      </c>
      <c r="O7049" s="86">
        <v>65</v>
      </c>
      <c r="P7049" s="86">
        <v>443</v>
      </c>
      <c r="Q7049" s="86">
        <v>525</v>
      </c>
      <c r="R7049" s="86">
        <v>732</v>
      </c>
      <c r="S7049" s="86">
        <v>104</v>
      </c>
      <c r="T7049" s="3"/>
      <c r="U7049" s="35">
        <v>5</v>
      </c>
      <c r="V7049" s="35">
        <v>7</v>
      </c>
      <c r="X7049" s="98"/>
      <c r="Y7049" s="97"/>
      <c r="Z7049" s="97"/>
      <c r="AA7049" s="97"/>
      <c r="AB7049" s="97"/>
      <c r="AC7049" s="97"/>
      <c r="AD7049" s="97"/>
      <c r="AE7049" s="97"/>
      <c r="AF7049" s="97"/>
      <c r="AG7049" s="97"/>
      <c r="AH7049" s="97"/>
      <c r="AI7049" s="97"/>
      <c r="AJ7049" s="97"/>
      <c r="AK7049" s="97"/>
      <c r="AL7049" s="97"/>
      <c r="AM7049" s="97"/>
      <c r="AN7049" s="97"/>
    </row>
    <row r="7050" spans="1:40">
      <c r="A7050" s="4" t="s">
        <v>75</v>
      </c>
      <c r="B7050" s="4" t="s">
        <v>88</v>
      </c>
      <c r="D7050" s="86">
        <v>93</v>
      </c>
      <c r="E7050" s="86">
        <v>93</v>
      </c>
      <c r="F7050" s="86">
        <v>1407</v>
      </c>
      <c r="G7050" s="86">
        <v>268</v>
      </c>
      <c r="H7050" s="86">
        <v>422</v>
      </c>
      <c r="I7050" s="86">
        <v>871</v>
      </c>
      <c r="J7050" s="86">
        <v>1407</v>
      </c>
      <c r="K7050" s="86">
        <v>268</v>
      </c>
      <c r="L7050" s="86">
        <v>186</v>
      </c>
      <c r="M7050" s="86">
        <v>186</v>
      </c>
      <c r="N7050" s="86">
        <v>1407</v>
      </c>
      <c r="O7050" s="86">
        <v>268</v>
      </c>
      <c r="P7050" s="86">
        <v>1114</v>
      </c>
      <c r="Q7050" s="86">
        <v>1661</v>
      </c>
      <c r="R7050" s="86">
        <v>2283</v>
      </c>
      <c r="S7050" s="86">
        <v>312</v>
      </c>
      <c r="T7050" s="3"/>
      <c r="U7050" s="35">
        <v>11</v>
      </c>
      <c r="V7050" s="35">
        <v>12</v>
      </c>
      <c r="X7050" s="98"/>
      <c r="Y7050" s="97"/>
      <c r="Z7050" s="97"/>
      <c r="AA7050" s="97"/>
      <c r="AB7050" s="97"/>
      <c r="AC7050" s="97"/>
      <c r="AD7050" s="97"/>
      <c r="AE7050" s="97"/>
      <c r="AF7050" s="97"/>
      <c r="AG7050" s="97"/>
      <c r="AH7050" s="97"/>
      <c r="AI7050" s="97"/>
      <c r="AJ7050" s="97"/>
      <c r="AK7050" s="97"/>
      <c r="AL7050" s="97"/>
      <c r="AM7050" s="97"/>
      <c r="AN7050" s="97"/>
    </row>
    <row r="7051" spans="1:40">
      <c r="A7051" s="4" t="s">
        <v>75</v>
      </c>
      <c r="B7051" s="4" t="s">
        <v>89</v>
      </c>
      <c r="D7051" s="86">
        <v>92</v>
      </c>
      <c r="E7051" s="86">
        <v>92</v>
      </c>
      <c r="F7051" s="86">
        <v>404</v>
      </c>
      <c r="G7051" s="86">
        <v>54</v>
      </c>
      <c r="H7051" s="86">
        <v>321</v>
      </c>
      <c r="I7051" s="86">
        <v>356</v>
      </c>
      <c r="J7051" s="86">
        <v>463</v>
      </c>
      <c r="K7051" s="86">
        <v>54</v>
      </c>
      <c r="L7051" s="86">
        <v>184</v>
      </c>
      <c r="M7051" s="86">
        <v>184</v>
      </c>
      <c r="N7051" s="86">
        <v>463</v>
      </c>
      <c r="O7051" s="86">
        <v>54</v>
      </c>
      <c r="P7051" s="86">
        <v>443</v>
      </c>
      <c r="Q7051" s="86">
        <v>517</v>
      </c>
      <c r="R7051" s="86">
        <v>608</v>
      </c>
      <c r="S7051" s="86">
        <v>54</v>
      </c>
      <c r="T7051" s="3"/>
      <c r="U7051" s="35">
        <v>5</v>
      </c>
      <c r="V7051" s="35">
        <v>6</v>
      </c>
      <c r="X7051" s="98"/>
      <c r="Y7051" s="97"/>
      <c r="Z7051" s="97"/>
      <c r="AA7051" s="97"/>
      <c r="AB7051" s="97"/>
      <c r="AC7051" s="97"/>
      <c r="AD7051" s="97"/>
      <c r="AE7051" s="97"/>
      <c r="AF7051" s="97"/>
      <c r="AG7051" s="97"/>
      <c r="AH7051" s="97"/>
      <c r="AI7051" s="97"/>
      <c r="AJ7051" s="97"/>
      <c r="AK7051" s="97"/>
      <c r="AL7051" s="97"/>
      <c r="AM7051" s="97"/>
      <c r="AN7051" s="97"/>
    </row>
    <row r="7052" spans="1:40">
      <c r="A7052" s="4" t="s">
        <v>75</v>
      </c>
      <c r="B7052" s="4" t="s">
        <v>90</v>
      </c>
      <c r="D7052" s="86">
        <v>92</v>
      </c>
      <c r="E7052" s="86">
        <v>92</v>
      </c>
      <c r="F7052" s="86">
        <v>362</v>
      </c>
      <c r="G7052" s="86">
        <v>47</v>
      </c>
      <c r="H7052" s="86">
        <v>321</v>
      </c>
      <c r="I7052" s="86">
        <v>356</v>
      </c>
      <c r="J7052" s="86">
        <v>449</v>
      </c>
      <c r="K7052" s="86">
        <v>47</v>
      </c>
      <c r="L7052" s="86">
        <v>184</v>
      </c>
      <c r="M7052" s="86">
        <v>184</v>
      </c>
      <c r="N7052" s="86">
        <v>449</v>
      </c>
      <c r="O7052" s="86">
        <v>47</v>
      </c>
      <c r="P7052" s="86">
        <v>443</v>
      </c>
      <c r="Q7052" s="86">
        <v>517</v>
      </c>
      <c r="R7052" s="86">
        <v>717</v>
      </c>
      <c r="S7052" s="86">
        <v>101</v>
      </c>
      <c r="T7052" s="3"/>
      <c r="U7052" s="35">
        <v>4</v>
      </c>
      <c r="V7052" s="35">
        <v>6</v>
      </c>
      <c r="X7052" s="98"/>
      <c r="Y7052" s="97"/>
      <c r="Z7052" s="97"/>
      <c r="AA7052" s="97"/>
      <c r="AB7052" s="97"/>
      <c r="AC7052" s="97"/>
      <c r="AD7052" s="97"/>
      <c r="AE7052" s="97"/>
      <c r="AF7052" s="97"/>
      <c r="AG7052" s="97"/>
      <c r="AH7052" s="97"/>
      <c r="AI7052" s="97"/>
      <c r="AJ7052" s="97"/>
      <c r="AK7052" s="97"/>
      <c r="AL7052" s="97"/>
      <c r="AM7052" s="97"/>
      <c r="AN7052" s="97"/>
    </row>
    <row r="7053" spans="1:40">
      <c r="A7053" s="4" t="s">
        <v>75</v>
      </c>
      <c r="B7053" s="4" t="s">
        <v>91</v>
      </c>
      <c r="D7053" s="86">
        <v>93</v>
      </c>
      <c r="E7053" s="86">
        <v>93</v>
      </c>
      <c r="F7053" s="86">
        <v>1062</v>
      </c>
      <c r="G7053" s="86">
        <v>199</v>
      </c>
      <c r="H7053" s="86">
        <v>422</v>
      </c>
      <c r="I7053" s="86">
        <v>664</v>
      </c>
      <c r="J7053" s="86">
        <v>1062</v>
      </c>
      <c r="K7053" s="86">
        <v>199</v>
      </c>
      <c r="L7053" s="86">
        <v>186</v>
      </c>
      <c r="M7053" s="86">
        <v>186</v>
      </c>
      <c r="N7053" s="86">
        <v>1062</v>
      </c>
      <c r="O7053" s="86">
        <v>199</v>
      </c>
      <c r="P7053" s="86">
        <v>845</v>
      </c>
      <c r="Q7053" s="86">
        <v>1042</v>
      </c>
      <c r="R7053" s="86">
        <v>1469</v>
      </c>
      <c r="S7053" s="86">
        <v>214</v>
      </c>
      <c r="T7053" s="3"/>
      <c r="U7053" s="35">
        <v>8</v>
      </c>
      <c r="V7053" s="35">
        <v>10</v>
      </c>
      <c r="X7053" s="98"/>
      <c r="Y7053" s="97"/>
      <c r="Z7053" s="97"/>
      <c r="AA7053" s="97"/>
      <c r="AB7053" s="97"/>
      <c r="AC7053" s="97"/>
      <c r="AD7053" s="97"/>
      <c r="AE7053" s="97"/>
      <c r="AF7053" s="97"/>
      <c r="AG7053" s="97"/>
      <c r="AH7053" s="97"/>
      <c r="AI7053" s="97"/>
      <c r="AJ7053" s="97"/>
      <c r="AK7053" s="97"/>
      <c r="AL7053" s="97"/>
      <c r="AM7053" s="97"/>
      <c r="AN7053" s="97"/>
    </row>
    <row r="7054" spans="1:40">
      <c r="A7054" s="4" t="s">
        <v>75</v>
      </c>
      <c r="B7054" s="4" t="s">
        <v>92</v>
      </c>
      <c r="D7054" s="86">
        <v>93</v>
      </c>
      <c r="E7054" s="86">
        <v>93</v>
      </c>
      <c r="F7054" s="86">
        <v>749</v>
      </c>
      <c r="G7054" s="86">
        <v>137</v>
      </c>
      <c r="H7054" s="86">
        <v>422</v>
      </c>
      <c r="I7054" s="86">
        <v>485</v>
      </c>
      <c r="J7054" s="86">
        <v>757</v>
      </c>
      <c r="K7054" s="86">
        <v>137</v>
      </c>
      <c r="L7054" s="86">
        <v>186</v>
      </c>
      <c r="M7054" s="86">
        <v>186</v>
      </c>
      <c r="N7054" s="86">
        <v>757</v>
      </c>
      <c r="O7054" s="86">
        <v>137</v>
      </c>
      <c r="P7054" s="86">
        <v>845</v>
      </c>
      <c r="Q7054" s="86">
        <v>1141</v>
      </c>
      <c r="R7054" s="86">
        <v>1616</v>
      </c>
      <c r="S7054" s="86">
        <v>238</v>
      </c>
      <c r="T7054" s="3"/>
      <c r="U7054" s="35">
        <v>11</v>
      </c>
      <c r="V7054" s="35">
        <v>13</v>
      </c>
      <c r="X7054" s="98"/>
      <c r="Y7054" s="97"/>
      <c r="Z7054" s="97"/>
      <c r="AA7054" s="97"/>
      <c r="AB7054" s="97"/>
      <c r="AC7054" s="97"/>
      <c r="AD7054" s="97"/>
      <c r="AE7054" s="97"/>
      <c r="AF7054" s="97"/>
      <c r="AG7054" s="97"/>
      <c r="AH7054" s="97"/>
      <c r="AI7054" s="97"/>
      <c r="AJ7054" s="97"/>
      <c r="AK7054" s="97"/>
      <c r="AL7054" s="97"/>
      <c r="AM7054" s="97"/>
      <c r="AN7054" s="97"/>
    </row>
    <row r="7055" spans="1:40">
      <c r="A7055" s="4" t="s">
        <v>75</v>
      </c>
      <c r="B7055" s="4" t="s">
        <v>93</v>
      </c>
      <c r="D7055" s="86">
        <v>93</v>
      </c>
      <c r="E7055" s="86">
        <v>93</v>
      </c>
      <c r="F7055" s="86">
        <v>758</v>
      </c>
      <c r="G7055" s="86">
        <v>141</v>
      </c>
      <c r="H7055" s="86">
        <v>422</v>
      </c>
      <c r="I7055" s="86">
        <v>535</v>
      </c>
      <c r="J7055" s="86">
        <v>817</v>
      </c>
      <c r="K7055" s="86">
        <v>141</v>
      </c>
      <c r="L7055" s="86">
        <v>186</v>
      </c>
      <c r="M7055" s="86">
        <v>186</v>
      </c>
      <c r="N7055" s="86">
        <v>817</v>
      </c>
      <c r="O7055" s="86">
        <v>141</v>
      </c>
      <c r="P7055" s="86">
        <v>845</v>
      </c>
      <c r="Q7055" s="86">
        <v>1108</v>
      </c>
      <c r="R7055" s="86">
        <v>1518</v>
      </c>
      <c r="S7055" s="86">
        <v>205</v>
      </c>
      <c r="T7055" s="3"/>
      <c r="U7055" s="35">
        <v>12</v>
      </c>
      <c r="V7055" s="35">
        <v>14</v>
      </c>
      <c r="X7055" s="98"/>
      <c r="Y7055" s="97"/>
      <c r="Z7055" s="97"/>
      <c r="AA7055" s="97"/>
      <c r="AB7055" s="97"/>
      <c r="AC7055" s="97"/>
      <c r="AD7055" s="97"/>
      <c r="AE7055" s="97"/>
      <c r="AF7055" s="97"/>
      <c r="AG7055" s="97"/>
      <c r="AH7055" s="97"/>
      <c r="AI7055" s="97"/>
      <c r="AJ7055" s="97"/>
      <c r="AK7055" s="97"/>
      <c r="AL7055" s="97"/>
      <c r="AM7055" s="97"/>
      <c r="AN7055" s="97"/>
    </row>
    <row r="7056" spans="1:40">
      <c r="A7056" s="4" t="s">
        <v>75</v>
      </c>
      <c r="B7056" s="4" t="s">
        <v>94</v>
      </c>
      <c r="D7056" s="86">
        <v>92</v>
      </c>
      <c r="E7056" s="86">
        <v>92</v>
      </c>
      <c r="F7056" s="86">
        <v>395</v>
      </c>
      <c r="G7056" s="86">
        <v>49</v>
      </c>
      <c r="H7056" s="86">
        <v>349</v>
      </c>
      <c r="I7056" s="86">
        <v>425</v>
      </c>
      <c r="J7056" s="86">
        <v>521</v>
      </c>
      <c r="K7056" s="86">
        <v>49</v>
      </c>
      <c r="L7056" s="86">
        <v>184</v>
      </c>
      <c r="M7056" s="86">
        <v>184</v>
      </c>
      <c r="N7056" s="86">
        <v>521</v>
      </c>
      <c r="O7056" s="86">
        <v>49</v>
      </c>
      <c r="P7056" s="86">
        <v>443</v>
      </c>
      <c r="Q7056" s="86">
        <v>517</v>
      </c>
      <c r="R7056" s="86">
        <v>598</v>
      </c>
      <c r="S7056" s="86">
        <v>49</v>
      </c>
      <c r="T7056" s="3"/>
      <c r="U7056" s="35">
        <v>3</v>
      </c>
      <c r="V7056" s="35">
        <v>5</v>
      </c>
      <c r="X7056" s="98"/>
      <c r="Y7056" s="97"/>
      <c r="Z7056" s="97"/>
      <c r="AA7056" s="97"/>
      <c r="AB7056" s="97"/>
      <c r="AC7056" s="97"/>
      <c r="AD7056" s="97"/>
      <c r="AE7056" s="97"/>
      <c r="AF7056" s="97"/>
      <c r="AG7056" s="97"/>
      <c r="AH7056" s="97"/>
      <c r="AI7056" s="97"/>
      <c r="AJ7056" s="97"/>
      <c r="AK7056" s="97"/>
      <c r="AL7056" s="97"/>
      <c r="AM7056" s="97"/>
      <c r="AN7056" s="97"/>
    </row>
    <row r="7057" spans="1:40">
      <c r="A7057" s="4" t="s">
        <v>75</v>
      </c>
      <c r="B7057" s="4" t="s">
        <v>95</v>
      </c>
      <c r="D7057" s="86">
        <v>92</v>
      </c>
      <c r="E7057" s="86">
        <v>92</v>
      </c>
      <c r="F7057" s="86">
        <v>387</v>
      </c>
      <c r="G7057" s="86">
        <v>51</v>
      </c>
      <c r="H7057" s="86">
        <v>287</v>
      </c>
      <c r="I7057" s="86">
        <v>305</v>
      </c>
      <c r="J7057" s="86">
        <v>406</v>
      </c>
      <c r="K7057" s="86">
        <v>51</v>
      </c>
      <c r="L7057" s="86">
        <v>184</v>
      </c>
      <c r="M7057" s="86">
        <v>184</v>
      </c>
      <c r="N7057" s="86">
        <v>406</v>
      </c>
      <c r="O7057" s="86">
        <v>51</v>
      </c>
      <c r="P7057" s="86">
        <v>443</v>
      </c>
      <c r="Q7057" s="86">
        <v>517</v>
      </c>
      <c r="R7057" s="86">
        <v>713</v>
      </c>
      <c r="S7057" s="86">
        <v>99</v>
      </c>
      <c r="T7057" s="3"/>
      <c r="U7057" s="35">
        <v>4</v>
      </c>
      <c r="V7057" s="35">
        <v>6</v>
      </c>
      <c r="X7057" s="98"/>
      <c r="Y7057" s="97"/>
      <c r="Z7057" s="97"/>
      <c r="AA7057" s="97"/>
      <c r="AB7057" s="97"/>
      <c r="AC7057" s="97"/>
      <c r="AD7057" s="97"/>
      <c r="AE7057" s="97"/>
      <c r="AF7057" s="97"/>
      <c r="AG7057" s="97"/>
      <c r="AH7057" s="97"/>
      <c r="AI7057" s="97"/>
      <c r="AJ7057" s="97"/>
      <c r="AK7057" s="97"/>
      <c r="AL7057" s="97"/>
      <c r="AM7057" s="97"/>
      <c r="AN7057" s="97"/>
    </row>
    <row r="7058" spans="1:40">
      <c r="A7058" s="4" t="s">
        <v>75</v>
      </c>
      <c r="B7058" s="4" t="s">
        <v>96</v>
      </c>
      <c r="D7058" s="86">
        <v>92</v>
      </c>
      <c r="E7058" s="86">
        <v>92</v>
      </c>
      <c r="F7058" s="86">
        <v>373</v>
      </c>
      <c r="G7058" s="86">
        <v>49</v>
      </c>
      <c r="H7058" s="86">
        <v>321</v>
      </c>
      <c r="I7058" s="86">
        <v>356</v>
      </c>
      <c r="J7058" s="86">
        <v>453</v>
      </c>
      <c r="K7058" s="86">
        <v>49</v>
      </c>
      <c r="L7058" s="86">
        <v>184</v>
      </c>
      <c r="M7058" s="86">
        <v>184</v>
      </c>
      <c r="N7058" s="86">
        <v>453</v>
      </c>
      <c r="O7058" s="86">
        <v>49</v>
      </c>
      <c r="P7058" s="86">
        <v>443</v>
      </c>
      <c r="Q7058" s="86">
        <v>508</v>
      </c>
      <c r="R7058" s="86">
        <v>591</v>
      </c>
      <c r="S7058" s="86">
        <v>49</v>
      </c>
      <c r="T7058" s="3"/>
      <c r="U7058" s="35">
        <v>3</v>
      </c>
      <c r="V7058" s="35">
        <v>5</v>
      </c>
      <c r="X7058" s="98"/>
      <c r="Y7058" s="97"/>
      <c r="Z7058" s="97"/>
      <c r="AA7058" s="97"/>
      <c r="AB7058" s="97"/>
      <c r="AC7058" s="97"/>
      <c r="AD7058" s="97"/>
      <c r="AE7058" s="97"/>
      <c r="AF7058" s="97"/>
      <c r="AG7058" s="97"/>
      <c r="AH7058" s="97"/>
      <c r="AI7058" s="97"/>
      <c r="AJ7058" s="97"/>
      <c r="AK7058" s="97"/>
      <c r="AL7058" s="97"/>
      <c r="AM7058" s="97"/>
      <c r="AN7058" s="97"/>
    </row>
    <row r="7059" spans="1:40">
      <c r="A7059" s="4" t="s">
        <v>75</v>
      </c>
      <c r="B7059" s="4" t="s">
        <v>97</v>
      </c>
      <c r="D7059" s="86">
        <v>92</v>
      </c>
      <c r="E7059" s="86">
        <v>92</v>
      </c>
      <c r="F7059" s="86">
        <v>486</v>
      </c>
      <c r="G7059" s="86">
        <v>70</v>
      </c>
      <c r="H7059" s="86">
        <v>335</v>
      </c>
      <c r="I7059" s="86">
        <v>365</v>
      </c>
      <c r="J7059" s="86">
        <v>504</v>
      </c>
      <c r="K7059" s="86">
        <v>70</v>
      </c>
      <c r="L7059" s="86">
        <v>184</v>
      </c>
      <c r="M7059" s="86">
        <v>184</v>
      </c>
      <c r="N7059" s="86">
        <v>504</v>
      </c>
      <c r="O7059" s="86">
        <v>70</v>
      </c>
      <c r="P7059" s="86">
        <v>443</v>
      </c>
      <c r="Q7059" s="86">
        <v>517</v>
      </c>
      <c r="R7059" s="86">
        <v>635</v>
      </c>
      <c r="S7059" s="86">
        <v>70</v>
      </c>
      <c r="T7059" s="3"/>
      <c r="U7059" s="35">
        <v>7</v>
      </c>
      <c r="V7059" s="35">
        <v>9</v>
      </c>
      <c r="X7059" s="98"/>
      <c r="Y7059" s="97"/>
      <c r="Z7059" s="97"/>
      <c r="AA7059" s="97"/>
      <c r="AB7059" s="97"/>
      <c r="AC7059" s="97"/>
      <c r="AD7059" s="97"/>
      <c r="AE7059" s="97"/>
      <c r="AF7059" s="97"/>
      <c r="AG7059" s="97"/>
      <c r="AH7059" s="97"/>
      <c r="AI7059" s="97"/>
      <c r="AJ7059" s="97"/>
      <c r="AK7059" s="97"/>
      <c r="AL7059" s="97"/>
      <c r="AM7059" s="97"/>
      <c r="AN7059" s="97"/>
    </row>
    <row r="7060" spans="1:40">
      <c r="A7060" s="4" t="s">
        <v>75</v>
      </c>
      <c r="B7060" s="4" t="s">
        <v>98</v>
      </c>
      <c r="D7060" s="86">
        <v>93</v>
      </c>
      <c r="E7060" s="86">
        <v>93</v>
      </c>
      <c r="F7060" s="86">
        <v>1145</v>
      </c>
      <c r="G7060" s="86">
        <v>219</v>
      </c>
      <c r="H7060" s="86">
        <v>422</v>
      </c>
      <c r="I7060" s="86">
        <v>709</v>
      </c>
      <c r="J7060" s="86">
        <v>1145</v>
      </c>
      <c r="K7060" s="86">
        <v>219</v>
      </c>
      <c r="L7060" s="86">
        <v>186</v>
      </c>
      <c r="M7060" s="86">
        <v>186</v>
      </c>
      <c r="N7060" s="86">
        <v>1145</v>
      </c>
      <c r="O7060" s="86">
        <v>219</v>
      </c>
      <c r="P7060" s="86">
        <v>1114</v>
      </c>
      <c r="Q7060" s="86">
        <v>1661</v>
      </c>
      <c r="R7060" s="86">
        <v>2283</v>
      </c>
      <c r="S7060" s="86">
        <v>312</v>
      </c>
      <c r="T7060" s="3"/>
      <c r="U7060" s="35">
        <v>10</v>
      </c>
      <c r="V7060" s="35">
        <v>12</v>
      </c>
      <c r="X7060" s="98"/>
      <c r="Y7060" s="97"/>
      <c r="Z7060" s="97"/>
      <c r="AA7060" s="97"/>
      <c r="AB7060" s="97"/>
      <c r="AC7060" s="97"/>
      <c r="AD7060" s="97"/>
      <c r="AE7060" s="97"/>
      <c r="AF7060" s="97"/>
      <c r="AG7060" s="97"/>
      <c r="AH7060" s="97"/>
      <c r="AI7060" s="97"/>
      <c r="AJ7060" s="97"/>
      <c r="AK7060" s="97"/>
      <c r="AL7060" s="97"/>
      <c r="AM7060" s="97"/>
      <c r="AN7060" s="97"/>
    </row>
    <row r="7061" spans="1:40">
      <c r="A7061" s="4" t="s">
        <v>75</v>
      </c>
      <c r="B7061" s="4" t="s">
        <v>99</v>
      </c>
      <c r="D7061" s="86">
        <v>92</v>
      </c>
      <c r="E7061" s="86">
        <v>92</v>
      </c>
      <c r="F7061" s="86">
        <v>571</v>
      </c>
      <c r="G7061" s="86">
        <v>87</v>
      </c>
      <c r="H7061" s="86">
        <v>351</v>
      </c>
      <c r="I7061" s="86">
        <v>524</v>
      </c>
      <c r="J7061" s="86">
        <v>698</v>
      </c>
      <c r="K7061" s="86">
        <v>87</v>
      </c>
      <c r="L7061" s="86">
        <v>184</v>
      </c>
      <c r="M7061" s="86">
        <v>184</v>
      </c>
      <c r="N7061" s="86">
        <v>698</v>
      </c>
      <c r="O7061" s="86">
        <v>87</v>
      </c>
      <c r="P7061" s="86">
        <v>468</v>
      </c>
      <c r="Q7061" s="86">
        <v>549</v>
      </c>
      <c r="R7061" s="86">
        <v>737</v>
      </c>
      <c r="S7061" s="86">
        <v>87</v>
      </c>
      <c r="T7061" s="3"/>
      <c r="U7061" s="35">
        <v>6</v>
      </c>
      <c r="V7061" s="35">
        <v>7</v>
      </c>
      <c r="X7061" s="98"/>
      <c r="Y7061" s="97"/>
      <c r="Z7061" s="97"/>
      <c r="AA7061" s="97"/>
      <c r="AB7061" s="97"/>
      <c r="AC7061" s="97"/>
      <c r="AD7061" s="97"/>
      <c r="AE7061" s="97"/>
      <c r="AF7061" s="97"/>
      <c r="AG7061" s="97"/>
      <c r="AH7061" s="97"/>
      <c r="AI7061" s="97"/>
      <c r="AJ7061" s="97"/>
      <c r="AK7061" s="97"/>
      <c r="AL7061" s="97"/>
      <c r="AM7061" s="97"/>
      <c r="AN7061" s="97"/>
    </row>
    <row r="7062" spans="1:40">
      <c r="A7062" s="4" t="s">
        <v>75</v>
      </c>
      <c r="B7062" s="4" t="s">
        <v>100</v>
      </c>
      <c r="D7062" s="86">
        <v>93</v>
      </c>
      <c r="E7062" s="86">
        <v>93</v>
      </c>
      <c r="F7062" s="86">
        <v>1088</v>
      </c>
      <c r="G7062" s="86">
        <v>205</v>
      </c>
      <c r="H7062" s="86">
        <v>422</v>
      </c>
      <c r="I7062" s="86">
        <v>693</v>
      </c>
      <c r="J7062" s="86">
        <v>1103</v>
      </c>
      <c r="K7062" s="86">
        <v>205</v>
      </c>
      <c r="L7062" s="86">
        <v>186</v>
      </c>
      <c r="M7062" s="86">
        <v>186</v>
      </c>
      <c r="N7062" s="86">
        <v>1103</v>
      </c>
      <c r="O7062" s="86">
        <v>205</v>
      </c>
      <c r="P7062" s="86">
        <v>1114</v>
      </c>
      <c r="Q7062" s="86">
        <v>1378</v>
      </c>
      <c r="R7062" s="86">
        <v>1906</v>
      </c>
      <c r="S7062" s="86">
        <v>265</v>
      </c>
      <c r="T7062" s="3"/>
      <c r="U7062" s="35">
        <v>20</v>
      </c>
      <c r="V7062" s="35">
        <v>27</v>
      </c>
      <c r="X7062" s="98"/>
      <c r="Y7062" s="97"/>
      <c r="Z7062" s="97"/>
      <c r="AA7062" s="97"/>
      <c r="AB7062" s="97"/>
      <c r="AC7062" s="97"/>
      <c r="AD7062" s="97"/>
      <c r="AE7062" s="97"/>
      <c r="AF7062" s="97"/>
      <c r="AG7062" s="97"/>
      <c r="AH7062" s="97"/>
      <c r="AI7062" s="97"/>
      <c r="AJ7062" s="97"/>
      <c r="AK7062" s="97"/>
      <c r="AL7062" s="97"/>
      <c r="AM7062" s="97"/>
      <c r="AN7062" s="97"/>
    </row>
    <row r="7063" spans="1:40">
      <c r="A7063" s="4" t="s">
        <v>75</v>
      </c>
      <c r="B7063" s="4" t="s">
        <v>101</v>
      </c>
      <c r="D7063" s="86">
        <v>93</v>
      </c>
      <c r="E7063" s="86">
        <v>93</v>
      </c>
      <c r="F7063" s="86">
        <v>2026</v>
      </c>
      <c r="G7063" s="86">
        <v>345</v>
      </c>
      <c r="H7063" s="86">
        <v>1121</v>
      </c>
      <c r="I7063" s="86">
        <v>1465</v>
      </c>
      <c r="J7063" s="86">
        <v>2175</v>
      </c>
      <c r="K7063" s="86">
        <v>355</v>
      </c>
      <c r="L7063" s="86">
        <v>186</v>
      </c>
      <c r="M7063" s="86">
        <v>186</v>
      </c>
      <c r="N7063" s="86">
        <v>2175</v>
      </c>
      <c r="O7063" s="86">
        <v>355</v>
      </c>
      <c r="P7063" s="86">
        <v>1173</v>
      </c>
      <c r="Q7063" s="86">
        <v>1649</v>
      </c>
      <c r="R7063" s="86">
        <v>2289</v>
      </c>
      <c r="S7063" s="86">
        <v>377</v>
      </c>
      <c r="T7063" s="3"/>
      <c r="U7063" s="35">
        <v>19</v>
      </c>
      <c r="V7063" s="35">
        <v>21</v>
      </c>
      <c r="X7063" s="98"/>
      <c r="Y7063" s="97"/>
      <c r="Z7063" s="97"/>
      <c r="AA7063" s="97"/>
      <c r="AB7063" s="97"/>
      <c r="AC7063" s="97"/>
      <c r="AD7063" s="97"/>
      <c r="AE7063" s="97"/>
      <c r="AF7063" s="97"/>
      <c r="AG7063" s="97"/>
      <c r="AH7063" s="97"/>
      <c r="AI7063" s="97"/>
      <c r="AJ7063" s="97"/>
      <c r="AK7063" s="97"/>
      <c r="AL7063" s="97"/>
      <c r="AM7063" s="97"/>
      <c r="AN7063" s="97"/>
    </row>
    <row r="7064" spans="1:40">
      <c r="A7064" s="4" t="s">
        <v>75</v>
      </c>
      <c r="B7064" s="4" t="s">
        <v>102</v>
      </c>
      <c r="D7064" s="86">
        <v>92</v>
      </c>
      <c r="E7064" s="86">
        <v>92</v>
      </c>
      <c r="F7064" s="86">
        <v>327</v>
      </c>
      <c r="G7064" s="86">
        <v>40</v>
      </c>
      <c r="H7064" s="86">
        <v>321</v>
      </c>
      <c r="I7064" s="86">
        <v>356</v>
      </c>
      <c r="J7064" s="86">
        <v>436</v>
      </c>
      <c r="K7064" s="86">
        <v>40</v>
      </c>
      <c r="L7064" s="86">
        <v>184</v>
      </c>
      <c r="M7064" s="86">
        <v>184</v>
      </c>
      <c r="N7064" s="86">
        <v>436</v>
      </c>
      <c r="O7064" s="86">
        <v>40</v>
      </c>
      <c r="P7064" s="86">
        <v>443</v>
      </c>
      <c r="Q7064" s="86">
        <v>508</v>
      </c>
      <c r="R7064" s="86">
        <v>582</v>
      </c>
      <c r="S7064" s="86">
        <v>44</v>
      </c>
      <c r="T7064" s="3"/>
      <c r="U7064" s="35">
        <v>3</v>
      </c>
      <c r="V7064" s="35">
        <v>5</v>
      </c>
      <c r="X7064" s="98"/>
      <c r="Y7064" s="97"/>
      <c r="Z7064" s="97"/>
      <c r="AA7064" s="97"/>
      <c r="AB7064" s="97"/>
      <c r="AC7064" s="97"/>
      <c r="AD7064" s="97"/>
      <c r="AE7064" s="97"/>
      <c r="AF7064" s="97"/>
      <c r="AG7064" s="97"/>
      <c r="AH7064" s="97"/>
      <c r="AI7064" s="97"/>
      <c r="AJ7064" s="97"/>
      <c r="AK7064" s="97"/>
      <c r="AL7064" s="97"/>
      <c r="AM7064" s="97"/>
      <c r="AN7064" s="97"/>
    </row>
    <row r="7065" spans="1:40">
      <c r="A7065" s="4" t="s">
        <v>76</v>
      </c>
      <c r="B7065" s="4" t="s">
        <v>4</v>
      </c>
      <c r="D7065" s="86">
        <v>92</v>
      </c>
      <c r="E7065" s="86">
        <v>92</v>
      </c>
      <c r="F7065" s="86">
        <v>368</v>
      </c>
      <c r="G7065" s="86">
        <v>60</v>
      </c>
      <c r="H7065" s="86">
        <v>351</v>
      </c>
      <c r="I7065" s="86">
        <v>429</v>
      </c>
      <c r="J7065" s="86">
        <v>548</v>
      </c>
      <c r="K7065" s="86">
        <v>60</v>
      </c>
      <c r="L7065" s="86">
        <v>184</v>
      </c>
      <c r="M7065" s="86">
        <v>184</v>
      </c>
      <c r="N7065" s="86">
        <v>548</v>
      </c>
      <c r="O7065" s="86">
        <v>60</v>
      </c>
      <c r="P7065" s="86">
        <v>498</v>
      </c>
      <c r="Q7065" s="86">
        <v>553</v>
      </c>
      <c r="R7065" s="86">
        <v>716</v>
      </c>
      <c r="S7065" s="86">
        <v>82</v>
      </c>
      <c r="T7065" s="3"/>
      <c r="U7065" s="35">
        <v>5</v>
      </c>
      <c r="V7065" s="35">
        <v>6</v>
      </c>
      <c r="X7065" s="98"/>
      <c r="Y7065" s="97"/>
      <c r="Z7065" s="97"/>
      <c r="AA7065" s="97"/>
      <c r="AB7065" s="97"/>
      <c r="AC7065" s="97"/>
      <c r="AD7065" s="97"/>
      <c r="AE7065" s="97"/>
      <c r="AF7065" s="97"/>
      <c r="AG7065" s="97"/>
      <c r="AH7065" s="97"/>
      <c r="AI7065" s="97"/>
      <c r="AJ7065" s="97"/>
      <c r="AK7065" s="97"/>
      <c r="AL7065" s="97"/>
      <c r="AM7065" s="97"/>
      <c r="AN7065" s="97"/>
    </row>
    <row r="7066" spans="1:40">
      <c r="A7066" s="4" t="s">
        <v>76</v>
      </c>
      <c r="B7066" s="4" t="s">
        <v>5</v>
      </c>
      <c r="D7066" s="86">
        <v>92</v>
      </c>
      <c r="E7066" s="86">
        <v>92</v>
      </c>
      <c r="F7066" s="86">
        <v>433</v>
      </c>
      <c r="G7066" s="86">
        <v>66</v>
      </c>
      <c r="H7066" s="86">
        <v>351</v>
      </c>
      <c r="I7066" s="86">
        <v>391</v>
      </c>
      <c r="J7066" s="86">
        <v>522</v>
      </c>
      <c r="K7066" s="86">
        <v>66</v>
      </c>
      <c r="L7066" s="86">
        <v>184</v>
      </c>
      <c r="M7066" s="86">
        <v>184</v>
      </c>
      <c r="N7066" s="86">
        <v>522</v>
      </c>
      <c r="O7066" s="86">
        <v>66</v>
      </c>
      <c r="P7066" s="86">
        <v>498</v>
      </c>
      <c r="Q7066" s="86">
        <v>553</v>
      </c>
      <c r="R7066" s="86">
        <v>716</v>
      </c>
      <c r="S7066" s="86">
        <v>82</v>
      </c>
      <c r="T7066" s="3"/>
      <c r="U7066" s="35">
        <v>6</v>
      </c>
      <c r="V7066" s="35">
        <v>8</v>
      </c>
      <c r="X7066" s="98"/>
      <c r="Y7066" s="97"/>
      <c r="Z7066" s="97"/>
      <c r="AA7066" s="97"/>
      <c r="AB7066" s="97"/>
      <c r="AC7066" s="97"/>
      <c r="AD7066" s="97"/>
      <c r="AE7066" s="97"/>
      <c r="AF7066" s="97"/>
      <c r="AG7066" s="97"/>
      <c r="AH7066" s="97"/>
      <c r="AI7066" s="97"/>
      <c r="AJ7066" s="97"/>
      <c r="AK7066" s="97"/>
      <c r="AL7066" s="97"/>
      <c r="AM7066" s="97"/>
      <c r="AN7066" s="97"/>
    </row>
    <row r="7067" spans="1:40">
      <c r="A7067" s="4" t="s">
        <v>76</v>
      </c>
      <c r="B7067" s="4" t="s">
        <v>6</v>
      </c>
      <c r="D7067" s="86">
        <v>93</v>
      </c>
      <c r="E7067" s="86">
        <v>93</v>
      </c>
      <c r="F7067" s="86">
        <v>867</v>
      </c>
      <c r="G7067" s="86">
        <v>169</v>
      </c>
      <c r="H7067" s="86">
        <v>555</v>
      </c>
      <c r="I7067" s="86">
        <v>565</v>
      </c>
      <c r="J7067" s="86">
        <v>902</v>
      </c>
      <c r="K7067" s="86">
        <v>169</v>
      </c>
      <c r="L7067" s="86">
        <v>186</v>
      </c>
      <c r="M7067" s="86">
        <v>186</v>
      </c>
      <c r="N7067" s="86">
        <v>902</v>
      </c>
      <c r="O7067" s="86">
        <v>169</v>
      </c>
      <c r="P7067" s="86">
        <v>872</v>
      </c>
      <c r="Q7067" s="86">
        <v>968</v>
      </c>
      <c r="R7067" s="86">
        <v>1378</v>
      </c>
      <c r="S7067" s="86">
        <v>205</v>
      </c>
      <c r="T7067" s="3"/>
      <c r="U7067" s="35">
        <v>13</v>
      </c>
      <c r="V7067" s="35">
        <v>15</v>
      </c>
      <c r="X7067" s="98"/>
      <c r="Y7067" s="97"/>
      <c r="Z7067" s="97"/>
      <c r="AA7067" s="97"/>
      <c r="AB7067" s="97"/>
      <c r="AC7067" s="97"/>
      <c r="AD7067" s="97"/>
      <c r="AE7067" s="97"/>
      <c r="AF7067" s="97"/>
      <c r="AG7067" s="97"/>
      <c r="AH7067" s="97"/>
      <c r="AI7067" s="97"/>
      <c r="AJ7067" s="97"/>
      <c r="AK7067" s="97"/>
      <c r="AL7067" s="97"/>
      <c r="AM7067" s="97"/>
      <c r="AN7067" s="97"/>
    </row>
    <row r="7068" spans="1:40">
      <c r="A7068" s="4" t="s">
        <v>76</v>
      </c>
      <c r="B7068" s="4" t="s">
        <v>7</v>
      </c>
      <c r="D7068" s="86">
        <v>93</v>
      </c>
      <c r="E7068" s="86">
        <v>93</v>
      </c>
      <c r="F7068" s="86">
        <v>3306</v>
      </c>
      <c r="G7068" s="86">
        <v>663</v>
      </c>
      <c r="H7068" s="86">
        <v>1830</v>
      </c>
      <c r="I7068" s="86">
        <v>2687</v>
      </c>
      <c r="J7068" s="86">
        <v>4036</v>
      </c>
      <c r="K7068" s="86">
        <v>675</v>
      </c>
      <c r="L7068" s="86">
        <v>186</v>
      </c>
      <c r="M7068" s="86">
        <v>186</v>
      </c>
      <c r="N7068" s="86">
        <v>4036</v>
      </c>
      <c r="O7068" s="86">
        <v>675</v>
      </c>
      <c r="P7068" s="86">
        <v>1887</v>
      </c>
      <c r="Q7068" s="86">
        <v>2865</v>
      </c>
      <c r="R7068" s="86">
        <v>4120</v>
      </c>
      <c r="S7068" s="86">
        <v>692</v>
      </c>
      <c r="T7068" s="3"/>
      <c r="U7068" s="35">
        <v>8</v>
      </c>
      <c r="V7068" s="35">
        <v>11</v>
      </c>
      <c r="X7068" s="98"/>
      <c r="Y7068" s="97"/>
      <c r="Z7068" s="97"/>
      <c r="AA7068" s="97"/>
      <c r="AB7068" s="97"/>
      <c r="AC7068" s="97"/>
      <c r="AD7068" s="97"/>
      <c r="AE7068" s="97"/>
      <c r="AF7068" s="97"/>
      <c r="AG7068" s="97"/>
      <c r="AH7068" s="97"/>
      <c r="AI7068" s="97"/>
      <c r="AJ7068" s="97"/>
      <c r="AK7068" s="97"/>
      <c r="AL7068" s="97"/>
      <c r="AM7068" s="97"/>
      <c r="AN7068" s="97"/>
    </row>
    <row r="7069" spans="1:40">
      <c r="A7069" s="4" t="s">
        <v>76</v>
      </c>
      <c r="B7069" s="4" t="s">
        <v>8</v>
      </c>
      <c r="D7069" s="86">
        <v>92</v>
      </c>
      <c r="E7069" s="86">
        <v>92</v>
      </c>
      <c r="F7069" s="86">
        <v>827</v>
      </c>
      <c r="G7069" s="86">
        <v>162</v>
      </c>
      <c r="H7069" s="86">
        <v>455</v>
      </c>
      <c r="I7069" s="86">
        <v>505</v>
      </c>
      <c r="J7069" s="86">
        <v>827</v>
      </c>
      <c r="K7069" s="86">
        <v>162</v>
      </c>
      <c r="L7069" s="86">
        <v>184</v>
      </c>
      <c r="M7069" s="86">
        <v>184</v>
      </c>
      <c r="N7069" s="86">
        <v>827</v>
      </c>
      <c r="O7069" s="86">
        <v>162</v>
      </c>
      <c r="P7069" s="86">
        <v>582</v>
      </c>
      <c r="Q7069" s="86">
        <v>693</v>
      </c>
      <c r="R7069" s="86">
        <v>977</v>
      </c>
      <c r="S7069" s="86">
        <v>168</v>
      </c>
      <c r="T7069" s="3"/>
      <c r="U7069" s="35">
        <v>9</v>
      </c>
      <c r="V7069" s="35">
        <v>11</v>
      </c>
      <c r="X7069" s="98"/>
      <c r="Y7069" s="97"/>
      <c r="Z7069" s="97"/>
      <c r="AA7069" s="97"/>
      <c r="AB7069" s="97"/>
      <c r="AC7069" s="97"/>
      <c r="AD7069" s="97"/>
      <c r="AE7069" s="97"/>
      <c r="AF7069" s="97"/>
      <c r="AG7069" s="97"/>
      <c r="AH7069" s="97"/>
      <c r="AI7069" s="97"/>
      <c r="AJ7069" s="97"/>
      <c r="AK7069" s="97"/>
      <c r="AL7069" s="97"/>
      <c r="AM7069" s="97"/>
      <c r="AN7069" s="97"/>
    </row>
    <row r="7070" spans="1:40">
      <c r="A7070" s="4" t="s">
        <v>76</v>
      </c>
      <c r="B7070" s="4" t="s">
        <v>9</v>
      </c>
      <c r="D7070" s="86">
        <v>92</v>
      </c>
      <c r="E7070" s="86">
        <v>92</v>
      </c>
      <c r="F7070" s="86">
        <v>498</v>
      </c>
      <c r="G7070" s="86">
        <v>90</v>
      </c>
      <c r="H7070" s="86">
        <v>414</v>
      </c>
      <c r="I7070" s="86">
        <v>459</v>
      </c>
      <c r="J7070" s="86">
        <v>638</v>
      </c>
      <c r="K7070" s="86">
        <v>90</v>
      </c>
      <c r="L7070" s="86">
        <v>184</v>
      </c>
      <c r="M7070" s="86">
        <v>184</v>
      </c>
      <c r="N7070" s="86">
        <v>638</v>
      </c>
      <c r="O7070" s="86">
        <v>90</v>
      </c>
      <c r="P7070" s="86">
        <v>615</v>
      </c>
      <c r="Q7070" s="86">
        <v>683</v>
      </c>
      <c r="R7070" s="86">
        <v>1001</v>
      </c>
      <c r="S7070" s="86">
        <v>159</v>
      </c>
      <c r="T7070" s="3"/>
      <c r="U7070" s="35">
        <v>10</v>
      </c>
      <c r="V7070" s="35">
        <v>12</v>
      </c>
      <c r="X7070" s="98"/>
      <c r="Y7070" s="97"/>
      <c r="Z7070" s="97"/>
      <c r="AA7070" s="97"/>
      <c r="AB7070" s="97"/>
      <c r="AC7070" s="97"/>
      <c r="AD7070" s="97"/>
      <c r="AE7070" s="97"/>
      <c r="AF7070" s="97"/>
      <c r="AG7070" s="97"/>
      <c r="AH7070" s="97"/>
      <c r="AI7070" s="97"/>
      <c r="AJ7070" s="97"/>
      <c r="AK7070" s="97"/>
      <c r="AL7070" s="97"/>
      <c r="AM7070" s="97"/>
      <c r="AN7070" s="97"/>
    </row>
    <row r="7071" spans="1:40">
      <c r="A7071" s="4" t="s">
        <v>76</v>
      </c>
      <c r="B7071" s="4" t="s">
        <v>10</v>
      </c>
      <c r="D7071" s="86">
        <v>93</v>
      </c>
      <c r="E7071" s="86">
        <v>93</v>
      </c>
      <c r="F7071" s="86">
        <v>985</v>
      </c>
      <c r="G7071" s="86">
        <v>196</v>
      </c>
      <c r="H7071" s="86">
        <v>443</v>
      </c>
      <c r="I7071" s="86">
        <v>594</v>
      </c>
      <c r="J7071" s="86">
        <v>985</v>
      </c>
      <c r="K7071" s="86">
        <v>196</v>
      </c>
      <c r="L7071" s="86">
        <v>186</v>
      </c>
      <c r="M7071" s="86">
        <v>186</v>
      </c>
      <c r="N7071" s="86">
        <v>985</v>
      </c>
      <c r="O7071" s="86">
        <v>196</v>
      </c>
      <c r="P7071" s="86">
        <v>761</v>
      </c>
      <c r="Q7071" s="86">
        <v>845</v>
      </c>
      <c r="R7071" s="86">
        <v>1177</v>
      </c>
      <c r="S7071" s="86">
        <v>196</v>
      </c>
      <c r="T7071" s="3"/>
      <c r="U7071" s="35">
        <v>10</v>
      </c>
      <c r="V7071" s="35">
        <v>12</v>
      </c>
      <c r="X7071" s="98"/>
      <c r="Y7071" s="97"/>
      <c r="Z7071" s="97"/>
      <c r="AA7071" s="97"/>
      <c r="AB7071" s="97"/>
      <c r="AC7071" s="97"/>
      <c r="AD7071" s="97"/>
      <c r="AE7071" s="97"/>
      <c r="AF7071" s="97"/>
      <c r="AG7071" s="97"/>
      <c r="AH7071" s="97"/>
      <c r="AI7071" s="97"/>
      <c r="AJ7071" s="97"/>
      <c r="AK7071" s="97"/>
      <c r="AL7071" s="97"/>
      <c r="AM7071" s="97"/>
      <c r="AN7071" s="97"/>
    </row>
    <row r="7072" spans="1:40">
      <c r="A7072" s="4" t="s">
        <v>76</v>
      </c>
      <c r="B7072" s="4" t="s">
        <v>11</v>
      </c>
      <c r="D7072" s="86">
        <v>92</v>
      </c>
      <c r="E7072" s="86">
        <v>92</v>
      </c>
      <c r="F7072" s="86">
        <v>499</v>
      </c>
      <c r="G7072" s="86">
        <v>78</v>
      </c>
      <c r="H7072" s="86">
        <v>396</v>
      </c>
      <c r="I7072" s="86">
        <v>440</v>
      </c>
      <c r="J7072" s="86">
        <v>595</v>
      </c>
      <c r="K7072" s="86">
        <v>78</v>
      </c>
      <c r="L7072" s="86">
        <v>184</v>
      </c>
      <c r="M7072" s="86">
        <v>184</v>
      </c>
      <c r="N7072" s="86">
        <v>595</v>
      </c>
      <c r="O7072" s="86">
        <v>78</v>
      </c>
      <c r="P7072" s="86">
        <v>577</v>
      </c>
      <c r="Q7072" s="86">
        <v>640</v>
      </c>
      <c r="R7072" s="86">
        <v>833</v>
      </c>
      <c r="S7072" s="86">
        <v>97</v>
      </c>
      <c r="T7072" s="3"/>
      <c r="U7072" s="35">
        <v>7</v>
      </c>
      <c r="V7072" s="35">
        <v>8</v>
      </c>
      <c r="X7072" s="98"/>
      <c r="Y7072" s="97"/>
      <c r="Z7072" s="97"/>
      <c r="AA7072" s="97"/>
      <c r="AB7072" s="97"/>
      <c r="AC7072" s="97"/>
      <c r="AD7072" s="97"/>
      <c r="AE7072" s="97"/>
      <c r="AF7072" s="97"/>
      <c r="AG7072" s="97"/>
      <c r="AH7072" s="97"/>
      <c r="AI7072" s="97"/>
      <c r="AJ7072" s="97"/>
      <c r="AK7072" s="97"/>
      <c r="AL7072" s="97"/>
      <c r="AM7072" s="97"/>
      <c r="AN7072" s="97"/>
    </row>
    <row r="7073" spans="1:40">
      <c r="A7073" s="4" t="s">
        <v>76</v>
      </c>
      <c r="B7073" s="4" t="s">
        <v>12</v>
      </c>
      <c r="D7073" s="86">
        <v>93</v>
      </c>
      <c r="E7073" s="86">
        <v>93</v>
      </c>
      <c r="F7073" s="86">
        <v>938</v>
      </c>
      <c r="G7073" s="86">
        <v>197</v>
      </c>
      <c r="H7073" s="86">
        <v>555</v>
      </c>
      <c r="I7073" s="86">
        <v>744</v>
      </c>
      <c r="J7073" s="86">
        <v>1136</v>
      </c>
      <c r="K7073" s="86">
        <v>197</v>
      </c>
      <c r="L7073" s="86">
        <v>186</v>
      </c>
      <c r="M7073" s="86">
        <v>186</v>
      </c>
      <c r="N7073" s="86">
        <v>1136</v>
      </c>
      <c r="O7073" s="86">
        <v>197</v>
      </c>
      <c r="P7073" s="86">
        <v>1167</v>
      </c>
      <c r="Q7073" s="86">
        <v>1296</v>
      </c>
      <c r="R7073" s="86">
        <v>1854</v>
      </c>
      <c r="S7073" s="86">
        <v>279</v>
      </c>
      <c r="T7073" s="3"/>
      <c r="U7073" s="35">
        <v>15</v>
      </c>
      <c r="V7073" s="35">
        <v>17</v>
      </c>
      <c r="X7073" s="98"/>
      <c r="Y7073" s="97"/>
      <c r="Z7073" s="97"/>
      <c r="AA7073" s="97"/>
      <c r="AB7073" s="97"/>
      <c r="AC7073" s="97"/>
      <c r="AD7073" s="97"/>
      <c r="AE7073" s="97"/>
      <c r="AF7073" s="97"/>
      <c r="AG7073" s="97"/>
      <c r="AH7073" s="97"/>
      <c r="AI7073" s="97"/>
      <c r="AJ7073" s="97"/>
      <c r="AK7073" s="97"/>
      <c r="AL7073" s="97"/>
      <c r="AM7073" s="97"/>
      <c r="AN7073" s="97"/>
    </row>
    <row r="7074" spans="1:40">
      <c r="A7074" s="4" t="s">
        <v>76</v>
      </c>
      <c r="B7074" s="4" t="s">
        <v>13</v>
      </c>
      <c r="D7074" s="86">
        <v>93</v>
      </c>
      <c r="E7074" s="86">
        <v>93</v>
      </c>
      <c r="F7074" s="86">
        <v>1228</v>
      </c>
      <c r="G7074" s="86">
        <v>246</v>
      </c>
      <c r="H7074" s="86">
        <v>555</v>
      </c>
      <c r="I7074" s="86">
        <v>737</v>
      </c>
      <c r="J7074" s="86">
        <v>1228</v>
      </c>
      <c r="K7074" s="86">
        <v>246</v>
      </c>
      <c r="L7074" s="86">
        <v>186</v>
      </c>
      <c r="M7074" s="86">
        <v>186</v>
      </c>
      <c r="N7074" s="86">
        <v>1228</v>
      </c>
      <c r="O7074" s="86">
        <v>246</v>
      </c>
      <c r="P7074" s="86">
        <v>872</v>
      </c>
      <c r="Q7074" s="86">
        <v>968</v>
      </c>
      <c r="R7074" s="86">
        <v>1386</v>
      </c>
      <c r="S7074" s="86">
        <v>246</v>
      </c>
      <c r="T7074" s="3"/>
      <c r="U7074" s="35">
        <v>16</v>
      </c>
      <c r="V7074" s="35">
        <v>20</v>
      </c>
      <c r="X7074" s="98"/>
      <c r="Y7074" s="97"/>
      <c r="Z7074" s="97"/>
      <c r="AA7074" s="97"/>
      <c r="AB7074" s="97"/>
      <c r="AC7074" s="97"/>
      <c r="AD7074" s="97"/>
      <c r="AE7074" s="97"/>
      <c r="AF7074" s="97"/>
      <c r="AG7074" s="97"/>
      <c r="AH7074" s="97"/>
      <c r="AI7074" s="97"/>
      <c r="AJ7074" s="97"/>
      <c r="AK7074" s="97"/>
      <c r="AL7074" s="97"/>
      <c r="AM7074" s="97"/>
      <c r="AN7074" s="97"/>
    </row>
    <row r="7075" spans="1:40">
      <c r="A7075" s="4" t="s">
        <v>76</v>
      </c>
      <c r="B7075" s="4" t="s">
        <v>14</v>
      </c>
      <c r="D7075" s="86">
        <v>93</v>
      </c>
      <c r="E7075" s="86">
        <v>93</v>
      </c>
      <c r="F7075" s="86">
        <v>1130</v>
      </c>
      <c r="G7075" s="86">
        <v>224</v>
      </c>
      <c r="H7075" s="86">
        <v>555</v>
      </c>
      <c r="I7075" s="86">
        <v>683</v>
      </c>
      <c r="J7075" s="86">
        <v>1130</v>
      </c>
      <c r="K7075" s="86">
        <v>224</v>
      </c>
      <c r="L7075" s="86">
        <v>186</v>
      </c>
      <c r="M7075" s="86">
        <v>186</v>
      </c>
      <c r="N7075" s="86">
        <v>1130</v>
      </c>
      <c r="O7075" s="86">
        <v>224</v>
      </c>
      <c r="P7075" s="86">
        <v>872</v>
      </c>
      <c r="Q7075" s="86">
        <v>968</v>
      </c>
      <c r="R7075" s="86">
        <v>1378</v>
      </c>
      <c r="S7075" s="86">
        <v>242</v>
      </c>
      <c r="T7075" s="3"/>
      <c r="U7075" s="35">
        <v>13</v>
      </c>
      <c r="V7075" s="35">
        <v>16</v>
      </c>
      <c r="X7075" s="98"/>
      <c r="Y7075" s="97"/>
      <c r="Z7075" s="97"/>
      <c r="AA7075" s="97"/>
      <c r="AB7075" s="97"/>
      <c r="AC7075" s="97"/>
      <c r="AD7075" s="97"/>
      <c r="AE7075" s="97"/>
      <c r="AF7075" s="97"/>
      <c r="AG7075" s="97"/>
      <c r="AH7075" s="97"/>
      <c r="AI7075" s="97"/>
      <c r="AJ7075" s="97"/>
      <c r="AK7075" s="97"/>
      <c r="AL7075" s="97"/>
      <c r="AM7075" s="97"/>
      <c r="AN7075" s="97"/>
    </row>
    <row r="7076" spans="1:40">
      <c r="A7076" s="4" t="s">
        <v>76</v>
      </c>
      <c r="B7076" s="4" t="s">
        <v>15</v>
      </c>
      <c r="D7076" s="86">
        <v>92</v>
      </c>
      <c r="E7076" s="86">
        <v>92</v>
      </c>
      <c r="F7076" s="86">
        <v>474</v>
      </c>
      <c r="G7076" s="86">
        <v>73</v>
      </c>
      <c r="H7076" s="86">
        <v>393</v>
      </c>
      <c r="I7076" s="86">
        <v>436</v>
      </c>
      <c r="J7076" s="86">
        <v>582</v>
      </c>
      <c r="K7076" s="86">
        <v>73</v>
      </c>
      <c r="L7076" s="86">
        <v>184</v>
      </c>
      <c r="M7076" s="86">
        <v>184</v>
      </c>
      <c r="N7076" s="86">
        <v>582</v>
      </c>
      <c r="O7076" s="86">
        <v>73</v>
      </c>
      <c r="P7076" s="86">
        <v>577</v>
      </c>
      <c r="Q7076" s="86">
        <v>640</v>
      </c>
      <c r="R7076" s="86">
        <v>833</v>
      </c>
      <c r="S7076" s="86">
        <v>97</v>
      </c>
      <c r="T7076" s="3"/>
      <c r="U7076" s="35">
        <v>7</v>
      </c>
      <c r="V7076" s="35">
        <v>8</v>
      </c>
      <c r="X7076" s="98"/>
      <c r="Y7076" s="97"/>
      <c r="Z7076" s="97"/>
      <c r="AA7076" s="97"/>
      <c r="AB7076" s="97"/>
      <c r="AC7076" s="97"/>
      <c r="AD7076" s="97"/>
      <c r="AE7076" s="97"/>
      <c r="AF7076" s="97"/>
      <c r="AG7076" s="97"/>
      <c r="AH7076" s="97"/>
      <c r="AI7076" s="97"/>
      <c r="AJ7076" s="97"/>
      <c r="AK7076" s="97"/>
      <c r="AL7076" s="97"/>
      <c r="AM7076" s="97"/>
      <c r="AN7076" s="97"/>
    </row>
    <row r="7077" spans="1:40">
      <c r="A7077" s="4" t="s">
        <v>76</v>
      </c>
      <c r="B7077" s="4" t="s">
        <v>16</v>
      </c>
      <c r="D7077" s="86">
        <v>92</v>
      </c>
      <c r="E7077" s="86">
        <v>92</v>
      </c>
      <c r="F7077" s="86">
        <v>541</v>
      </c>
      <c r="G7077" s="86">
        <v>85</v>
      </c>
      <c r="H7077" s="86">
        <v>403</v>
      </c>
      <c r="I7077" s="86">
        <v>448</v>
      </c>
      <c r="J7077" s="86">
        <v>617</v>
      </c>
      <c r="K7077" s="86">
        <v>85</v>
      </c>
      <c r="L7077" s="86">
        <v>184</v>
      </c>
      <c r="M7077" s="86">
        <v>184</v>
      </c>
      <c r="N7077" s="86">
        <v>617</v>
      </c>
      <c r="O7077" s="86">
        <v>85</v>
      </c>
      <c r="P7077" s="86">
        <v>535</v>
      </c>
      <c r="Q7077" s="86">
        <v>594</v>
      </c>
      <c r="R7077" s="86">
        <v>773</v>
      </c>
      <c r="S7077" s="86">
        <v>90</v>
      </c>
      <c r="T7077" s="3"/>
      <c r="U7077" s="35">
        <v>7</v>
      </c>
      <c r="V7077" s="35">
        <v>8</v>
      </c>
      <c r="X7077" s="98"/>
      <c r="Y7077" s="97"/>
      <c r="Z7077" s="97"/>
      <c r="AA7077" s="97"/>
      <c r="AB7077" s="97"/>
      <c r="AC7077" s="97"/>
      <c r="AD7077" s="97"/>
      <c r="AE7077" s="97"/>
      <c r="AF7077" s="97"/>
      <c r="AG7077" s="97"/>
      <c r="AH7077" s="97"/>
      <c r="AI7077" s="97"/>
      <c r="AJ7077" s="97"/>
      <c r="AK7077" s="97"/>
      <c r="AL7077" s="97"/>
      <c r="AM7077" s="97"/>
      <c r="AN7077" s="97"/>
    </row>
    <row r="7078" spans="1:40">
      <c r="A7078" s="4" t="s">
        <v>76</v>
      </c>
      <c r="B7078" s="4" t="s">
        <v>17</v>
      </c>
      <c r="D7078" s="86">
        <v>93</v>
      </c>
      <c r="E7078" s="86">
        <v>93</v>
      </c>
      <c r="F7078" s="86">
        <v>805</v>
      </c>
      <c r="G7078" s="86">
        <v>157</v>
      </c>
      <c r="H7078" s="86">
        <v>509</v>
      </c>
      <c r="I7078" s="86">
        <v>565</v>
      </c>
      <c r="J7078" s="86">
        <v>877</v>
      </c>
      <c r="K7078" s="86">
        <v>157</v>
      </c>
      <c r="L7078" s="86">
        <v>186</v>
      </c>
      <c r="M7078" s="86">
        <v>186</v>
      </c>
      <c r="N7078" s="86">
        <v>877</v>
      </c>
      <c r="O7078" s="86">
        <v>157</v>
      </c>
      <c r="P7078" s="86">
        <v>872</v>
      </c>
      <c r="Q7078" s="86">
        <v>968</v>
      </c>
      <c r="R7078" s="86">
        <v>1378</v>
      </c>
      <c r="S7078" s="86">
        <v>205</v>
      </c>
      <c r="T7078" s="3"/>
      <c r="U7078" s="35">
        <v>14</v>
      </c>
      <c r="V7078" s="35">
        <v>17</v>
      </c>
      <c r="X7078" s="98"/>
      <c r="Y7078" s="97"/>
      <c r="Z7078" s="97"/>
      <c r="AA7078" s="97"/>
      <c r="AB7078" s="97"/>
      <c r="AC7078" s="97"/>
      <c r="AD7078" s="97"/>
      <c r="AE7078" s="97"/>
      <c r="AF7078" s="97"/>
      <c r="AG7078" s="97"/>
      <c r="AH7078" s="97"/>
      <c r="AI7078" s="97"/>
      <c r="AJ7078" s="97"/>
      <c r="AK7078" s="97"/>
      <c r="AL7078" s="97"/>
      <c r="AM7078" s="97"/>
      <c r="AN7078" s="97"/>
    </row>
    <row r="7079" spans="1:40">
      <c r="A7079" s="4" t="s">
        <v>76</v>
      </c>
      <c r="B7079" s="4" t="s">
        <v>18</v>
      </c>
      <c r="D7079" s="86">
        <v>92</v>
      </c>
      <c r="E7079" s="86">
        <v>92</v>
      </c>
      <c r="F7079" s="86">
        <v>732</v>
      </c>
      <c r="G7079" s="86">
        <v>144</v>
      </c>
      <c r="H7079" s="86">
        <v>398</v>
      </c>
      <c r="I7079" s="86">
        <v>445</v>
      </c>
      <c r="J7079" s="86">
        <v>732</v>
      </c>
      <c r="K7079" s="86">
        <v>144</v>
      </c>
      <c r="L7079" s="86">
        <v>184</v>
      </c>
      <c r="M7079" s="86">
        <v>184</v>
      </c>
      <c r="N7079" s="86">
        <v>732</v>
      </c>
      <c r="O7079" s="86">
        <v>144</v>
      </c>
      <c r="P7079" s="86">
        <v>498</v>
      </c>
      <c r="Q7079" s="86">
        <v>736</v>
      </c>
      <c r="R7079" s="86">
        <v>1015</v>
      </c>
      <c r="S7079" s="86">
        <v>148</v>
      </c>
      <c r="T7079" s="3"/>
      <c r="U7079" s="35">
        <v>9</v>
      </c>
      <c r="V7079" s="35">
        <v>12</v>
      </c>
      <c r="X7079" s="98"/>
      <c r="Y7079" s="97"/>
      <c r="Z7079" s="97"/>
      <c r="AA7079" s="97"/>
      <c r="AB7079" s="97"/>
      <c r="AC7079" s="97"/>
      <c r="AD7079" s="97"/>
      <c r="AE7079" s="97"/>
      <c r="AF7079" s="97"/>
      <c r="AG7079" s="97"/>
      <c r="AH7079" s="97"/>
      <c r="AI7079" s="97"/>
      <c r="AJ7079" s="97"/>
      <c r="AK7079" s="97"/>
      <c r="AL7079" s="97"/>
      <c r="AM7079" s="97"/>
      <c r="AN7079" s="97"/>
    </row>
    <row r="7080" spans="1:40">
      <c r="A7080" s="4" t="s">
        <v>76</v>
      </c>
      <c r="B7080" s="4" t="s">
        <v>19</v>
      </c>
      <c r="D7080" s="86">
        <v>92</v>
      </c>
      <c r="E7080" s="86">
        <v>92</v>
      </c>
      <c r="F7080" s="86">
        <v>437</v>
      </c>
      <c r="G7080" s="86">
        <v>64</v>
      </c>
      <c r="H7080" s="86">
        <v>393</v>
      </c>
      <c r="I7080" s="86">
        <v>436</v>
      </c>
      <c r="J7080" s="86">
        <v>563</v>
      </c>
      <c r="K7080" s="86">
        <v>64</v>
      </c>
      <c r="L7080" s="86">
        <v>184</v>
      </c>
      <c r="M7080" s="86">
        <v>184</v>
      </c>
      <c r="N7080" s="86">
        <v>563</v>
      </c>
      <c r="O7080" s="86">
        <v>64</v>
      </c>
      <c r="P7080" s="86">
        <v>535</v>
      </c>
      <c r="Q7080" s="86">
        <v>594</v>
      </c>
      <c r="R7080" s="86">
        <v>773</v>
      </c>
      <c r="S7080" s="86">
        <v>90</v>
      </c>
      <c r="T7080" s="3"/>
      <c r="U7080" s="35">
        <v>7</v>
      </c>
      <c r="V7080" s="35">
        <v>8</v>
      </c>
      <c r="X7080" s="98"/>
      <c r="Y7080" s="97"/>
      <c r="Z7080" s="97"/>
      <c r="AA7080" s="97"/>
      <c r="AB7080" s="97"/>
      <c r="AC7080" s="97"/>
      <c r="AD7080" s="97"/>
      <c r="AE7080" s="97"/>
      <c r="AF7080" s="97"/>
      <c r="AG7080" s="97"/>
      <c r="AH7080" s="97"/>
      <c r="AI7080" s="97"/>
      <c r="AJ7080" s="97"/>
      <c r="AK7080" s="97"/>
      <c r="AL7080" s="97"/>
      <c r="AM7080" s="97"/>
      <c r="AN7080" s="97"/>
    </row>
    <row r="7081" spans="1:40">
      <c r="A7081" s="4" t="s">
        <v>76</v>
      </c>
      <c r="B7081" s="4" t="s">
        <v>20</v>
      </c>
      <c r="D7081" s="86">
        <v>92</v>
      </c>
      <c r="E7081" s="86">
        <v>92</v>
      </c>
      <c r="F7081" s="86">
        <v>507</v>
      </c>
      <c r="G7081" s="86">
        <v>80</v>
      </c>
      <c r="H7081" s="86">
        <v>377</v>
      </c>
      <c r="I7081" s="86">
        <v>419</v>
      </c>
      <c r="J7081" s="86">
        <v>577</v>
      </c>
      <c r="K7081" s="86">
        <v>80</v>
      </c>
      <c r="L7081" s="86">
        <v>184</v>
      </c>
      <c r="M7081" s="86">
        <v>184</v>
      </c>
      <c r="N7081" s="86">
        <v>577</v>
      </c>
      <c r="O7081" s="86">
        <v>80</v>
      </c>
      <c r="P7081" s="86">
        <v>498</v>
      </c>
      <c r="Q7081" s="86">
        <v>553</v>
      </c>
      <c r="R7081" s="86">
        <v>716</v>
      </c>
      <c r="S7081" s="86">
        <v>82</v>
      </c>
      <c r="T7081" s="3"/>
      <c r="U7081" s="35">
        <v>7</v>
      </c>
      <c r="V7081" s="35">
        <v>8</v>
      </c>
      <c r="X7081" s="98"/>
      <c r="Y7081" s="97"/>
      <c r="Z7081" s="97"/>
      <c r="AA7081" s="97"/>
      <c r="AB7081" s="97"/>
      <c r="AC7081" s="97"/>
      <c r="AD7081" s="97"/>
      <c r="AE7081" s="97"/>
      <c r="AF7081" s="97"/>
      <c r="AG7081" s="97"/>
      <c r="AH7081" s="97"/>
      <c r="AI7081" s="97"/>
      <c r="AJ7081" s="97"/>
      <c r="AK7081" s="97"/>
      <c r="AL7081" s="97"/>
      <c r="AM7081" s="97"/>
      <c r="AN7081" s="97"/>
    </row>
    <row r="7082" spans="1:40">
      <c r="A7082" s="4" t="s">
        <v>76</v>
      </c>
      <c r="B7082" s="4" t="s">
        <v>21</v>
      </c>
      <c r="D7082" s="86">
        <v>92</v>
      </c>
      <c r="E7082" s="86">
        <v>92</v>
      </c>
      <c r="F7082" s="86">
        <v>466</v>
      </c>
      <c r="G7082" s="86">
        <v>71</v>
      </c>
      <c r="H7082" s="86">
        <v>393</v>
      </c>
      <c r="I7082" s="86">
        <v>436</v>
      </c>
      <c r="J7082" s="86">
        <v>578</v>
      </c>
      <c r="K7082" s="86">
        <v>71</v>
      </c>
      <c r="L7082" s="86">
        <v>184</v>
      </c>
      <c r="M7082" s="86">
        <v>184</v>
      </c>
      <c r="N7082" s="86">
        <v>578</v>
      </c>
      <c r="O7082" s="86">
        <v>71</v>
      </c>
      <c r="P7082" s="86">
        <v>577</v>
      </c>
      <c r="Q7082" s="86">
        <v>640</v>
      </c>
      <c r="R7082" s="86">
        <v>833</v>
      </c>
      <c r="S7082" s="86">
        <v>97</v>
      </c>
      <c r="T7082" s="3"/>
      <c r="U7082" s="35">
        <v>7</v>
      </c>
      <c r="V7082" s="35">
        <v>8</v>
      </c>
      <c r="X7082" s="98"/>
      <c r="Y7082" s="97"/>
      <c r="Z7082" s="97"/>
      <c r="AA7082" s="97"/>
      <c r="AB7082" s="97"/>
      <c r="AC7082" s="97"/>
      <c r="AD7082" s="97"/>
      <c r="AE7082" s="97"/>
      <c r="AF7082" s="97"/>
      <c r="AG7082" s="97"/>
      <c r="AH7082" s="97"/>
      <c r="AI7082" s="97"/>
      <c r="AJ7082" s="97"/>
      <c r="AK7082" s="97"/>
      <c r="AL7082" s="97"/>
      <c r="AM7082" s="97"/>
      <c r="AN7082" s="97"/>
    </row>
    <row r="7083" spans="1:40">
      <c r="A7083" s="4" t="s">
        <v>76</v>
      </c>
      <c r="B7083" s="4" t="s">
        <v>22</v>
      </c>
      <c r="D7083" s="86">
        <v>92</v>
      </c>
      <c r="E7083" s="86">
        <v>92</v>
      </c>
      <c r="F7083" s="86">
        <v>447</v>
      </c>
      <c r="G7083" s="86">
        <v>68</v>
      </c>
      <c r="H7083" s="86">
        <v>383</v>
      </c>
      <c r="I7083" s="86">
        <v>425</v>
      </c>
      <c r="J7083" s="86">
        <v>560</v>
      </c>
      <c r="K7083" s="86">
        <v>68</v>
      </c>
      <c r="L7083" s="86">
        <v>184</v>
      </c>
      <c r="M7083" s="86">
        <v>184</v>
      </c>
      <c r="N7083" s="86">
        <v>560</v>
      </c>
      <c r="O7083" s="86">
        <v>68</v>
      </c>
      <c r="P7083" s="86">
        <v>537</v>
      </c>
      <c r="Q7083" s="86">
        <v>597</v>
      </c>
      <c r="R7083" s="86">
        <v>772</v>
      </c>
      <c r="S7083" s="86">
        <v>88</v>
      </c>
      <c r="T7083" s="3"/>
      <c r="U7083" s="35">
        <v>7</v>
      </c>
      <c r="V7083" s="35">
        <v>8</v>
      </c>
      <c r="X7083" s="98"/>
      <c r="Y7083" s="97"/>
      <c r="Z7083" s="97"/>
      <c r="AA7083" s="97"/>
      <c r="AB7083" s="97"/>
      <c r="AC7083" s="97"/>
      <c r="AD7083" s="97"/>
      <c r="AE7083" s="97"/>
      <c r="AF7083" s="97"/>
      <c r="AG7083" s="97"/>
      <c r="AH7083" s="97"/>
      <c r="AI7083" s="97"/>
      <c r="AJ7083" s="97"/>
      <c r="AK7083" s="97"/>
      <c r="AL7083" s="97"/>
      <c r="AM7083" s="97"/>
      <c r="AN7083" s="97"/>
    </row>
    <row r="7084" spans="1:40">
      <c r="A7084" s="4" t="s">
        <v>76</v>
      </c>
      <c r="B7084" s="4" t="s">
        <v>23</v>
      </c>
      <c r="D7084" s="86">
        <v>93</v>
      </c>
      <c r="E7084" s="86">
        <v>93</v>
      </c>
      <c r="F7084" s="86">
        <v>1139</v>
      </c>
      <c r="G7084" s="86">
        <v>232</v>
      </c>
      <c r="H7084" s="86">
        <v>443</v>
      </c>
      <c r="I7084" s="86">
        <v>796</v>
      </c>
      <c r="J7084" s="86">
        <v>1259</v>
      </c>
      <c r="K7084" s="86">
        <v>232</v>
      </c>
      <c r="L7084" s="86">
        <v>186</v>
      </c>
      <c r="M7084" s="86">
        <v>186</v>
      </c>
      <c r="N7084" s="86">
        <v>1259</v>
      </c>
      <c r="O7084" s="86">
        <v>232</v>
      </c>
      <c r="P7084" s="86">
        <v>761</v>
      </c>
      <c r="Q7084" s="86">
        <v>1146</v>
      </c>
      <c r="R7084" s="86">
        <v>1597</v>
      </c>
      <c r="S7084" s="86">
        <v>239</v>
      </c>
      <c r="T7084" s="3"/>
      <c r="U7084" s="35">
        <v>11</v>
      </c>
      <c r="V7084" s="35">
        <v>15</v>
      </c>
      <c r="X7084" s="98"/>
      <c r="Y7084" s="97"/>
      <c r="Z7084" s="97"/>
      <c r="AA7084" s="97"/>
      <c r="AB7084" s="97"/>
      <c r="AC7084" s="97"/>
      <c r="AD7084" s="97"/>
      <c r="AE7084" s="97"/>
      <c r="AF7084" s="97"/>
      <c r="AG7084" s="97"/>
      <c r="AH7084" s="97"/>
      <c r="AI7084" s="97"/>
      <c r="AJ7084" s="97"/>
      <c r="AK7084" s="97"/>
      <c r="AL7084" s="97"/>
      <c r="AM7084" s="97"/>
      <c r="AN7084" s="97"/>
    </row>
    <row r="7085" spans="1:40">
      <c r="A7085" s="4" t="s">
        <v>76</v>
      </c>
      <c r="B7085" s="4" t="s">
        <v>24</v>
      </c>
      <c r="D7085" s="86">
        <v>92</v>
      </c>
      <c r="E7085" s="86">
        <v>92</v>
      </c>
      <c r="F7085" s="86">
        <v>789</v>
      </c>
      <c r="G7085" s="86">
        <v>158</v>
      </c>
      <c r="H7085" s="86">
        <v>398</v>
      </c>
      <c r="I7085" s="86">
        <v>527</v>
      </c>
      <c r="J7085" s="86">
        <v>842</v>
      </c>
      <c r="K7085" s="86">
        <v>158</v>
      </c>
      <c r="L7085" s="86">
        <v>184</v>
      </c>
      <c r="M7085" s="86">
        <v>184</v>
      </c>
      <c r="N7085" s="86">
        <v>842</v>
      </c>
      <c r="O7085" s="86">
        <v>158</v>
      </c>
      <c r="P7085" s="86">
        <v>498</v>
      </c>
      <c r="Q7085" s="86">
        <v>832</v>
      </c>
      <c r="R7085" s="86">
        <v>1137</v>
      </c>
      <c r="S7085" s="86">
        <v>162</v>
      </c>
      <c r="T7085" s="3"/>
      <c r="U7085" s="35">
        <v>9</v>
      </c>
      <c r="V7085" s="35">
        <v>12</v>
      </c>
      <c r="X7085" s="98"/>
      <c r="Y7085" s="97"/>
      <c r="Z7085" s="97"/>
      <c r="AA7085" s="97"/>
      <c r="AB7085" s="97"/>
      <c r="AC7085" s="97"/>
      <c r="AD7085" s="97"/>
      <c r="AE7085" s="97"/>
      <c r="AF7085" s="97"/>
      <c r="AG7085" s="97"/>
      <c r="AH7085" s="97"/>
      <c r="AI7085" s="97"/>
      <c r="AJ7085" s="97"/>
      <c r="AK7085" s="97"/>
      <c r="AL7085" s="97"/>
      <c r="AM7085" s="97"/>
      <c r="AN7085" s="97"/>
    </row>
    <row r="7086" spans="1:40">
      <c r="A7086" s="4" t="s">
        <v>76</v>
      </c>
      <c r="B7086" s="4" t="s">
        <v>25</v>
      </c>
      <c r="D7086" s="86">
        <v>92</v>
      </c>
      <c r="E7086" s="86">
        <v>92</v>
      </c>
      <c r="F7086" s="86">
        <v>676</v>
      </c>
      <c r="G7086" s="86">
        <v>131</v>
      </c>
      <c r="H7086" s="86">
        <v>439</v>
      </c>
      <c r="I7086" s="86">
        <v>488</v>
      </c>
      <c r="J7086" s="86">
        <v>749</v>
      </c>
      <c r="K7086" s="86">
        <v>131</v>
      </c>
      <c r="L7086" s="86">
        <v>184</v>
      </c>
      <c r="M7086" s="86">
        <v>184</v>
      </c>
      <c r="N7086" s="86">
        <v>749</v>
      </c>
      <c r="O7086" s="86">
        <v>131</v>
      </c>
      <c r="P7086" s="86">
        <v>717</v>
      </c>
      <c r="Q7086" s="86">
        <v>797</v>
      </c>
      <c r="R7086" s="86">
        <v>1073</v>
      </c>
      <c r="S7086" s="86">
        <v>139</v>
      </c>
      <c r="T7086" s="3"/>
      <c r="U7086" s="35">
        <v>8</v>
      </c>
      <c r="V7086" s="35">
        <v>9</v>
      </c>
      <c r="X7086" s="98"/>
      <c r="Y7086" s="97"/>
      <c r="Z7086" s="97"/>
      <c r="AA7086" s="97"/>
      <c r="AB7086" s="97"/>
      <c r="AC7086" s="97"/>
      <c r="AD7086" s="97"/>
      <c r="AE7086" s="97"/>
      <c r="AF7086" s="97"/>
      <c r="AG7086" s="97"/>
      <c r="AH7086" s="97"/>
      <c r="AI7086" s="97"/>
      <c r="AJ7086" s="97"/>
      <c r="AK7086" s="97"/>
      <c r="AL7086" s="97"/>
      <c r="AM7086" s="97"/>
      <c r="AN7086" s="97"/>
    </row>
    <row r="7087" spans="1:40">
      <c r="A7087" s="4" t="s">
        <v>76</v>
      </c>
      <c r="B7087" s="4" t="s">
        <v>26</v>
      </c>
      <c r="D7087" s="86">
        <v>92</v>
      </c>
      <c r="E7087" s="86">
        <v>92</v>
      </c>
      <c r="F7087" s="86">
        <v>464</v>
      </c>
      <c r="G7087" s="86">
        <v>72</v>
      </c>
      <c r="H7087" s="86">
        <v>393</v>
      </c>
      <c r="I7087" s="86">
        <v>436</v>
      </c>
      <c r="J7087" s="86">
        <v>579</v>
      </c>
      <c r="K7087" s="86">
        <v>72</v>
      </c>
      <c r="L7087" s="86">
        <v>184</v>
      </c>
      <c r="M7087" s="86">
        <v>184</v>
      </c>
      <c r="N7087" s="86">
        <v>579</v>
      </c>
      <c r="O7087" s="86">
        <v>72</v>
      </c>
      <c r="P7087" s="86">
        <v>535</v>
      </c>
      <c r="Q7087" s="86">
        <v>594</v>
      </c>
      <c r="R7087" s="86">
        <v>773</v>
      </c>
      <c r="S7087" s="86">
        <v>90</v>
      </c>
      <c r="T7087" s="3"/>
      <c r="U7087" s="35">
        <v>7</v>
      </c>
      <c r="V7087" s="35">
        <v>9</v>
      </c>
      <c r="X7087" s="98"/>
      <c r="Y7087" s="97"/>
      <c r="Z7087" s="97"/>
      <c r="AA7087" s="97"/>
      <c r="AB7087" s="97"/>
      <c r="AC7087" s="97"/>
      <c r="AD7087" s="97"/>
      <c r="AE7087" s="97"/>
      <c r="AF7087" s="97"/>
      <c r="AG7087" s="97"/>
      <c r="AH7087" s="97"/>
      <c r="AI7087" s="97"/>
      <c r="AJ7087" s="97"/>
      <c r="AK7087" s="97"/>
      <c r="AL7087" s="97"/>
      <c r="AM7087" s="97"/>
      <c r="AN7087" s="97"/>
    </row>
    <row r="7088" spans="1:40">
      <c r="A7088" s="4" t="s">
        <v>76</v>
      </c>
      <c r="B7088" s="4" t="s">
        <v>27</v>
      </c>
      <c r="D7088" s="86">
        <v>92</v>
      </c>
      <c r="E7088" s="86">
        <v>92</v>
      </c>
      <c r="F7088" s="86">
        <v>498</v>
      </c>
      <c r="G7088" s="86">
        <v>87</v>
      </c>
      <c r="H7088" s="86">
        <v>396</v>
      </c>
      <c r="I7088" s="86">
        <v>440</v>
      </c>
      <c r="J7088" s="86">
        <v>613</v>
      </c>
      <c r="K7088" s="86">
        <v>87</v>
      </c>
      <c r="L7088" s="86">
        <v>184</v>
      </c>
      <c r="M7088" s="86">
        <v>184</v>
      </c>
      <c r="N7088" s="86">
        <v>613</v>
      </c>
      <c r="O7088" s="86">
        <v>87</v>
      </c>
      <c r="P7088" s="86">
        <v>717</v>
      </c>
      <c r="Q7088" s="86">
        <v>797</v>
      </c>
      <c r="R7088" s="86">
        <v>1073</v>
      </c>
      <c r="S7088" s="86">
        <v>139</v>
      </c>
      <c r="T7088" s="3"/>
      <c r="U7088" s="35">
        <v>8</v>
      </c>
      <c r="V7088" s="35">
        <v>9</v>
      </c>
      <c r="X7088" s="98"/>
      <c r="Y7088" s="97"/>
      <c r="Z7088" s="97"/>
      <c r="AA7088" s="97"/>
      <c r="AB7088" s="97"/>
      <c r="AC7088" s="97"/>
      <c r="AD7088" s="97"/>
      <c r="AE7088" s="97"/>
      <c r="AF7088" s="97"/>
      <c r="AG7088" s="97"/>
      <c r="AH7088" s="97"/>
      <c r="AI7088" s="97"/>
      <c r="AJ7088" s="97"/>
      <c r="AK7088" s="97"/>
      <c r="AL7088" s="97"/>
      <c r="AM7088" s="97"/>
      <c r="AN7088" s="97"/>
    </row>
    <row r="7089" spans="1:40">
      <c r="A7089" s="4" t="s">
        <v>76</v>
      </c>
      <c r="B7089" s="4" t="s">
        <v>28</v>
      </c>
      <c r="D7089" s="86">
        <v>93</v>
      </c>
      <c r="E7089" s="86">
        <v>93</v>
      </c>
      <c r="F7089" s="86">
        <v>901</v>
      </c>
      <c r="G7089" s="86">
        <v>177</v>
      </c>
      <c r="H7089" s="86">
        <v>509</v>
      </c>
      <c r="I7089" s="86">
        <v>565</v>
      </c>
      <c r="J7089" s="86">
        <v>918</v>
      </c>
      <c r="K7089" s="86">
        <v>177</v>
      </c>
      <c r="L7089" s="86">
        <v>186</v>
      </c>
      <c r="M7089" s="86">
        <v>186</v>
      </c>
      <c r="N7089" s="86">
        <v>918</v>
      </c>
      <c r="O7089" s="86">
        <v>177</v>
      </c>
      <c r="P7089" s="86">
        <v>872</v>
      </c>
      <c r="Q7089" s="86">
        <v>968</v>
      </c>
      <c r="R7089" s="86">
        <v>1378</v>
      </c>
      <c r="S7089" s="86">
        <v>205</v>
      </c>
      <c r="T7089" s="3"/>
      <c r="U7089" s="35">
        <v>13</v>
      </c>
      <c r="V7089" s="35">
        <v>15</v>
      </c>
      <c r="X7089" s="98"/>
      <c r="Y7089" s="97"/>
      <c r="Z7089" s="97"/>
      <c r="AA7089" s="97"/>
      <c r="AB7089" s="97"/>
      <c r="AC7089" s="97"/>
      <c r="AD7089" s="97"/>
      <c r="AE7089" s="97"/>
      <c r="AF7089" s="97"/>
      <c r="AG7089" s="97"/>
      <c r="AH7089" s="97"/>
      <c r="AI7089" s="97"/>
      <c r="AJ7089" s="97"/>
      <c r="AK7089" s="97"/>
      <c r="AL7089" s="97"/>
      <c r="AM7089" s="97"/>
      <c r="AN7089" s="97"/>
    </row>
    <row r="7090" spans="1:40">
      <c r="A7090" s="4" t="s">
        <v>76</v>
      </c>
      <c r="B7090" s="4" t="s">
        <v>29</v>
      </c>
      <c r="D7090" s="86">
        <v>92</v>
      </c>
      <c r="E7090" s="86">
        <v>92</v>
      </c>
      <c r="F7090" s="86">
        <v>510</v>
      </c>
      <c r="G7090" s="86">
        <v>78</v>
      </c>
      <c r="H7090" s="86">
        <v>422</v>
      </c>
      <c r="I7090" s="86">
        <v>469</v>
      </c>
      <c r="J7090" s="86">
        <v>625</v>
      </c>
      <c r="K7090" s="86">
        <v>78</v>
      </c>
      <c r="L7090" s="86">
        <v>184</v>
      </c>
      <c r="M7090" s="86">
        <v>184</v>
      </c>
      <c r="N7090" s="86">
        <v>625</v>
      </c>
      <c r="O7090" s="86">
        <v>78</v>
      </c>
      <c r="P7090" s="86">
        <v>816</v>
      </c>
      <c r="Q7090" s="86">
        <v>907</v>
      </c>
      <c r="R7090" s="86">
        <v>1222</v>
      </c>
      <c r="S7090" s="86">
        <v>158</v>
      </c>
      <c r="T7090" s="3"/>
      <c r="U7090" s="35">
        <v>8</v>
      </c>
      <c r="V7090" s="35">
        <v>10</v>
      </c>
      <c r="X7090" s="98"/>
      <c r="Y7090" s="97"/>
      <c r="Z7090" s="97"/>
      <c r="AA7090" s="97"/>
      <c r="AB7090" s="97"/>
      <c r="AC7090" s="97"/>
      <c r="AD7090" s="97"/>
      <c r="AE7090" s="97"/>
      <c r="AF7090" s="97"/>
      <c r="AG7090" s="97"/>
      <c r="AH7090" s="97"/>
      <c r="AI7090" s="97"/>
      <c r="AJ7090" s="97"/>
      <c r="AK7090" s="97"/>
      <c r="AL7090" s="97"/>
      <c r="AM7090" s="97"/>
      <c r="AN7090" s="97"/>
    </row>
    <row r="7091" spans="1:40">
      <c r="A7091" s="4" t="s">
        <v>76</v>
      </c>
      <c r="B7091" s="4" t="s">
        <v>30</v>
      </c>
      <c r="D7091" s="86">
        <v>92</v>
      </c>
      <c r="E7091" s="86">
        <v>92</v>
      </c>
      <c r="F7091" s="86">
        <v>460</v>
      </c>
      <c r="G7091" s="86">
        <v>71</v>
      </c>
      <c r="H7091" s="86">
        <v>398</v>
      </c>
      <c r="I7091" s="86">
        <v>442</v>
      </c>
      <c r="J7091" s="86">
        <v>583</v>
      </c>
      <c r="K7091" s="86">
        <v>71</v>
      </c>
      <c r="L7091" s="86">
        <v>184</v>
      </c>
      <c r="M7091" s="86">
        <v>184</v>
      </c>
      <c r="N7091" s="86">
        <v>583</v>
      </c>
      <c r="O7091" s="86">
        <v>71</v>
      </c>
      <c r="P7091" s="86">
        <v>535</v>
      </c>
      <c r="Q7091" s="86">
        <v>594</v>
      </c>
      <c r="R7091" s="86">
        <v>773</v>
      </c>
      <c r="S7091" s="86">
        <v>90</v>
      </c>
      <c r="T7091" s="3"/>
      <c r="U7091" s="35">
        <v>7</v>
      </c>
      <c r="V7091" s="35">
        <v>8</v>
      </c>
      <c r="X7091" s="98"/>
      <c r="Y7091" s="97"/>
      <c r="Z7091" s="97"/>
      <c r="AA7091" s="97"/>
      <c r="AB7091" s="97"/>
      <c r="AC7091" s="97"/>
      <c r="AD7091" s="97"/>
      <c r="AE7091" s="97"/>
      <c r="AF7091" s="97"/>
      <c r="AG7091" s="97"/>
      <c r="AH7091" s="97"/>
      <c r="AI7091" s="97"/>
      <c r="AJ7091" s="97"/>
      <c r="AK7091" s="97"/>
      <c r="AL7091" s="97"/>
      <c r="AM7091" s="97"/>
      <c r="AN7091" s="97"/>
    </row>
    <row r="7092" spans="1:40">
      <c r="A7092" s="4" t="s">
        <v>76</v>
      </c>
      <c r="B7092" s="4" t="s">
        <v>31</v>
      </c>
      <c r="D7092" s="86">
        <v>93</v>
      </c>
      <c r="E7092" s="86">
        <v>93</v>
      </c>
      <c r="F7092" s="86">
        <v>660</v>
      </c>
      <c r="G7092" s="86">
        <v>128</v>
      </c>
      <c r="H7092" s="86">
        <v>443</v>
      </c>
      <c r="I7092" s="86">
        <v>493</v>
      </c>
      <c r="J7092" s="86">
        <v>748</v>
      </c>
      <c r="K7092" s="86">
        <v>128</v>
      </c>
      <c r="L7092" s="86">
        <v>186</v>
      </c>
      <c r="M7092" s="86">
        <v>186</v>
      </c>
      <c r="N7092" s="86">
        <v>748</v>
      </c>
      <c r="O7092" s="86">
        <v>128</v>
      </c>
      <c r="P7092" s="86">
        <v>675</v>
      </c>
      <c r="Q7092" s="86">
        <v>750</v>
      </c>
      <c r="R7092" s="86">
        <v>1080</v>
      </c>
      <c r="S7092" s="86">
        <v>166</v>
      </c>
      <c r="T7092" s="3"/>
      <c r="U7092" s="35">
        <v>11</v>
      </c>
      <c r="V7092" s="35">
        <v>14</v>
      </c>
      <c r="X7092" s="98"/>
      <c r="Y7092" s="97"/>
      <c r="Z7092" s="97"/>
      <c r="AA7092" s="97"/>
      <c r="AB7092" s="97"/>
      <c r="AC7092" s="97"/>
      <c r="AD7092" s="97"/>
      <c r="AE7092" s="97"/>
      <c r="AF7092" s="97"/>
      <c r="AG7092" s="97"/>
      <c r="AH7092" s="97"/>
      <c r="AI7092" s="97"/>
      <c r="AJ7092" s="97"/>
      <c r="AK7092" s="97"/>
      <c r="AL7092" s="97"/>
      <c r="AM7092" s="97"/>
      <c r="AN7092" s="97"/>
    </row>
    <row r="7093" spans="1:40">
      <c r="A7093" s="4" t="s">
        <v>76</v>
      </c>
      <c r="B7093" s="4" t="s">
        <v>32</v>
      </c>
      <c r="D7093" s="86">
        <v>92</v>
      </c>
      <c r="E7093" s="86">
        <v>92</v>
      </c>
      <c r="F7093" s="86">
        <v>438</v>
      </c>
      <c r="G7093" s="86">
        <v>67</v>
      </c>
      <c r="H7093" s="86">
        <v>393</v>
      </c>
      <c r="I7093" s="86">
        <v>436</v>
      </c>
      <c r="J7093" s="86">
        <v>569</v>
      </c>
      <c r="K7093" s="86">
        <v>67</v>
      </c>
      <c r="L7093" s="86">
        <v>184</v>
      </c>
      <c r="M7093" s="86">
        <v>184</v>
      </c>
      <c r="N7093" s="86">
        <v>569</v>
      </c>
      <c r="O7093" s="86">
        <v>67</v>
      </c>
      <c r="P7093" s="86">
        <v>535</v>
      </c>
      <c r="Q7093" s="86">
        <v>594</v>
      </c>
      <c r="R7093" s="86">
        <v>773</v>
      </c>
      <c r="S7093" s="86">
        <v>90</v>
      </c>
      <c r="T7093" s="3"/>
      <c r="U7093" s="35">
        <v>7</v>
      </c>
      <c r="V7093" s="35">
        <v>8</v>
      </c>
      <c r="X7093" s="98"/>
      <c r="Y7093" s="97"/>
      <c r="Z7093" s="97"/>
      <c r="AA7093" s="97"/>
      <c r="AB7093" s="97"/>
      <c r="AC7093" s="97"/>
      <c r="AD7093" s="97"/>
      <c r="AE7093" s="97"/>
      <c r="AF7093" s="97"/>
      <c r="AG7093" s="97"/>
      <c r="AH7093" s="97"/>
      <c r="AI7093" s="97"/>
      <c r="AJ7093" s="97"/>
      <c r="AK7093" s="97"/>
      <c r="AL7093" s="97"/>
      <c r="AM7093" s="97"/>
      <c r="AN7093" s="97"/>
    </row>
    <row r="7094" spans="1:40">
      <c r="A7094" s="4" t="s">
        <v>76</v>
      </c>
      <c r="B7094" s="4" t="s">
        <v>33</v>
      </c>
      <c r="D7094" s="86">
        <v>93</v>
      </c>
      <c r="E7094" s="86">
        <v>93</v>
      </c>
      <c r="F7094" s="86">
        <v>1153</v>
      </c>
      <c r="G7094" s="86">
        <v>228</v>
      </c>
      <c r="H7094" s="86">
        <v>443</v>
      </c>
      <c r="I7094" s="86">
        <v>700</v>
      </c>
      <c r="J7094" s="86">
        <v>1155</v>
      </c>
      <c r="K7094" s="86">
        <v>228</v>
      </c>
      <c r="L7094" s="86">
        <v>186</v>
      </c>
      <c r="M7094" s="86">
        <v>186</v>
      </c>
      <c r="N7094" s="86">
        <v>1155</v>
      </c>
      <c r="O7094" s="86">
        <v>228</v>
      </c>
      <c r="P7094" s="86">
        <v>761</v>
      </c>
      <c r="Q7094" s="86">
        <v>1036</v>
      </c>
      <c r="R7094" s="86">
        <v>1478</v>
      </c>
      <c r="S7094" s="86">
        <v>235</v>
      </c>
      <c r="T7094" s="3"/>
      <c r="U7094" s="35">
        <v>10</v>
      </c>
      <c r="V7094" s="35">
        <v>12</v>
      </c>
      <c r="X7094" s="98"/>
      <c r="Y7094" s="97"/>
      <c r="Z7094" s="97"/>
      <c r="AA7094" s="97"/>
      <c r="AB7094" s="97"/>
      <c r="AC7094" s="97"/>
      <c r="AD7094" s="97"/>
      <c r="AE7094" s="97"/>
      <c r="AF7094" s="97"/>
      <c r="AG7094" s="97"/>
      <c r="AH7094" s="97"/>
      <c r="AI7094" s="97"/>
      <c r="AJ7094" s="97"/>
      <c r="AK7094" s="97"/>
      <c r="AL7094" s="97"/>
      <c r="AM7094" s="97"/>
      <c r="AN7094" s="97"/>
    </row>
    <row r="7095" spans="1:40">
      <c r="A7095" s="4" t="s">
        <v>76</v>
      </c>
      <c r="B7095" s="4" t="s">
        <v>34</v>
      </c>
      <c r="D7095" s="86">
        <v>92</v>
      </c>
      <c r="E7095" s="86">
        <v>92</v>
      </c>
      <c r="F7095" s="86">
        <v>499</v>
      </c>
      <c r="G7095" s="86">
        <v>87</v>
      </c>
      <c r="H7095" s="86">
        <v>396</v>
      </c>
      <c r="I7095" s="86">
        <v>440</v>
      </c>
      <c r="J7095" s="86">
        <v>614</v>
      </c>
      <c r="K7095" s="86">
        <v>87</v>
      </c>
      <c r="L7095" s="86">
        <v>184</v>
      </c>
      <c r="M7095" s="86">
        <v>184</v>
      </c>
      <c r="N7095" s="86">
        <v>614</v>
      </c>
      <c r="O7095" s="86">
        <v>87</v>
      </c>
      <c r="P7095" s="86">
        <v>816</v>
      </c>
      <c r="Q7095" s="86">
        <v>907</v>
      </c>
      <c r="R7095" s="86">
        <v>1222</v>
      </c>
      <c r="S7095" s="86">
        <v>158</v>
      </c>
      <c r="T7095" s="3"/>
      <c r="U7095" s="35">
        <v>8</v>
      </c>
      <c r="V7095" s="35">
        <v>10</v>
      </c>
      <c r="X7095" s="98"/>
      <c r="Y7095" s="97"/>
      <c r="Z7095" s="97"/>
      <c r="AA7095" s="97"/>
      <c r="AB7095" s="97"/>
      <c r="AC7095" s="97"/>
      <c r="AD7095" s="97"/>
      <c r="AE7095" s="97"/>
      <c r="AF7095" s="97"/>
      <c r="AG7095" s="97"/>
      <c r="AH7095" s="97"/>
      <c r="AI7095" s="97"/>
      <c r="AJ7095" s="97"/>
      <c r="AK7095" s="97"/>
      <c r="AL7095" s="97"/>
      <c r="AM7095" s="97"/>
      <c r="AN7095" s="97"/>
    </row>
    <row r="7096" spans="1:40">
      <c r="A7096" s="4" t="s">
        <v>76</v>
      </c>
      <c r="B7096" s="4" t="s">
        <v>35</v>
      </c>
      <c r="D7096" s="86">
        <v>92</v>
      </c>
      <c r="E7096" s="86">
        <v>92</v>
      </c>
      <c r="F7096" s="86">
        <v>450</v>
      </c>
      <c r="G7096" s="86">
        <v>69</v>
      </c>
      <c r="H7096" s="86">
        <v>393</v>
      </c>
      <c r="I7096" s="86">
        <v>436</v>
      </c>
      <c r="J7096" s="86">
        <v>572</v>
      </c>
      <c r="K7096" s="86">
        <v>69</v>
      </c>
      <c r="L7096" s="86">
        <v>184</v>
      </c>
      <c r="M7096" s="86">
        <v>184</v>
      </c>
      <c r="N7096" s="86">
        <v>572</v>
      </c>
      <c r="O7096" s="86">
        <v>69</v>
      </c>
      <c r="P7096" s="86">
        <v>535</v>
      </c>
      <c r="Q7096" s="86">
        <v>594</v>
      </c>
      <c r="R7096" s="86">
        <v>773</v>
      </c>
      <c r="S7096" s="86">
        <v>90</v>
      </c>
      <c r="T7096" s="3"/>
      <c r="U7096" s="35">
        <v>7</v>
      </c>
      <c r="V7096" s="35">
        <v>9</v>
      </c>
      <c r="X7096" s="98"/>
      <c r="Y7096" s="97"/>
      <c r="Z7096" s="97"/>
      <c r="AA7096" s="97"/>
      <c r="AB7096" s="97"/>
      <c r="AC7096" s="97"/>
      <c r="AD7096" s="97"/>
      <c r="AE7096" s="97"/>
      <c r="AF7096" s="97"/>
      <c r="AG7096" s="97"/>
      <c r="AH7096" s="97"/>
      <c r="AI7096" s="97"/>
      <c r="AJ7096" s="97"/>
      <c r="AK7096" s="97"/>
      <c r="AL7096" s="97"/>
      <c r="AM7096" s="97"/>
      <c r="AN7096" s="97"/>
    </row>
    <row r="7097" spans="1:40">
      <c r="A7097" s="4" t="s">
        <v>76</v>
      </c>
      <c r="B7097" s="4" t="s">
        <v>36</v>
      </c>
      <c r="D7097" s="86">
        <v>92</v>
      </c>
      <c r="E7097" s="86">
        <v>92</v>
      </c>
      <c r="F7097" s="86">
        <v>461</v>
      </c>
      <c r="G7097" s="86">
        <v>71</v>
      </c>
      <c r="H7097" s="86">
        <v>280</v>
      </c>
      <c r="I7097" s="86">
        <v>320</v>
      </c>
      <c r="J7097" s="86">
        <v>461</v>
      </c>
      <c r="K7097" s="86">
        <v>71</v>
      </c>
      <c r="L7097" s="86">
        <v>184</v>
      </c>
      <c r="M7097" s="86">
        <v>184</v>
      </c>
      <c r="N7097" s="86">
        <v>461</v>
      </c>
      <c r="O7097" s="86">
        <v>71</v>
      </c>
      <c r="P7097" s="86">
        <v>399</v>
      </c>
      <c r="Q7097" s="86">
        <v>443</v>
      </c>
      <c r="R7097" s="86">
        <v>563</v>
      </c>
      <c r="S7097" s="86">
        <v>71</v>
      </c>
      <c r="T7097" s="3"/>
      <c r="U7097" s="35">
        <v>3</v>
      </c>
      <c r="V7097" s="35">
        <v>4</v>
      </c>
      <c r="X7097" s="98"/>
      <c r="Y7097" s="97"/>
      <c r="Z7097" s="97"/>
      <c r="AA7097" s="97"/>
      <c r="AB7097" s="97"/>
      <c r="AC7097" s="97"/>
      <c r="AD7097" s="97"/>
      <c r="AE7097" s="97"/>
      <c r="AF7097" s="97"/>
      <c r="AG7097" s="97"/>
      <c r="AH7097" s="97"/>
      <c r="AI7097" s="97"/>
      <c r="AJ7097" s="97"/>
      <c r="AK7097" s="97"/>
      <c r="AL7097" s="97"/>
      <c r="AM7097" s="97"/>
      <c r="AN7097" s="97"/>
    </row>
    <row r="7098" spans="1:40">
      <c r="A7098" s="4" t="s">
        <v>76</v>
      </c>
      <c r="B7098" s="4" t="s">
        <v>37</v>
      </c>
      <c r="D7098" s="86">
        <v>93</v>
      </c>
      <c r="E7098" s="86">
        <v>93</v>
      </c>
      <c r="F7098" s="86">
        <v>753</v>
      </c>
      <c r="G7098" s="86">
        <v>148</v>
      </c>
      <c r="H7098" s="86">
        <v>443</v>
      </c>
      <c r="I7098" s="86">
        <v>493</v>
      </c>
      <c r="J7098" s="86">
        <v>787</v>
      </c>
      <c r="K7098" s="86">
        <v>148</v>
      </c>
      <c r="L7098" s="86">
        <v>186</v>
      </c>
      <c r="M7098" s="86">
        <v>186</v>
      </c>
      <c r="N7098" s="86">
        <v>787</v>
      </c>
      <c r="O7098" s="86">
        <v>148</v>
      </c>
      <c r="P7098" s="86">
        <v>761</v>
      </c>
      <c r="Q7098" s="86">
        <v>845</v>
      </c>
      <c r="R7098" s="86">
        <v>1141</v>
      </c>
      <c r="S7098" s="86">
        <v>148</v>
      </c>
      <c r="T7098" s="3"/>
      <c r="U7098" s="35">
        <v>12</v>
      </c>
      <c r="V7098" s="35">
        <v>14</v>
      </c>
      <c r="X7098" s="98"/>
      <c r="Y7098" s="97"/>
      <c r="Z7098" s="97"/>
      <c r="AA7098" s="97"/>
      <c r="AB7098" s="97"/>
      <c r="AC7098" s="97"/>
      <c r="AD7098" s="97"/>
      <c r="AE7098" s="97"/>
      <c r="AF7098" s="97"/>
      <c r="AG7098" s="97"/>
      <c r="AH7098" s="97"/>
      <c r="AI7098" s="97"/>
      <c r="AJ7098" s="97"/>
      <c r="AK7098" s="97"/>
      <c r="AL7098" s="97"/>
      <c r="AM7098" s="97"/>
      <c r="AN7098" s="97"/>
    </row>
    <row r="7099" spans="1:40">
      <c r="A7099" s="4" t="s">
        <v>76</v>
      </c>
      <c r="B7099" s="4" t="s">
        <v>38</v>
      </c>
      <c r="D7099" s="86">
        <v>93</v>
      </c>
      <c r="E7099" s="86">
        <v>93</v>
      </c>
      <c r="F7099" s="86">
        <v>898</v>
      </c>
      <c r="G7099" s="86">
        <v>179</v>
      </c>
      <c r="H7099" s="86">
        <v>443</v>
      </c>
      <c r="I7099" s="86">
        <v>542</v>
      </c>
      <c r="J7099" s="86">
        <v>898</v>
      </c>
      <c r="K7099" s="86">
        <v>179</v>
      </c>
      <c r="L7099" s="86">
        <v>186</v>
      </c>
      <c r="M7099" s="86">
        <v>186</v>
      </c>
      <c r="N7099" s="86">
        <v>898</v>
      </c>
      <c r="O7099" s="86">
        <v>179</v>
      </c>
      <c r="P7099" s="86">
        <v>724</v>
      </c>
      <c r="Q7099" s="86">
        <v>804</v>
      </c>
      <c r="R7099" s="86">
        <v>1107</v>
      </c>
      <c r="S7099" s="86">
        <v>179</v>
      </c>
      <c r="T7099" s="3"/>
      <c r="U7099" s="35">
        <v>11</v>
      </c>
      <c r="V7099" s="35">
        <v>14</v>
      </c>
      <c r="X7099" s="98"/>
      <c r="Y7099" s="97"/>
      <c r="Z7099" s="97"/>
      <c r="AA7099" s="97"/>
      <c r="AB7099" s="97"/>
      <c r="AC7099" s="97"/>
      <c r="AD7099" s="97"/>
      <c r="AE7099" s="97"/>
      <c r="AF7099" s="97"/>
      <c r="AG7099" s="97"/>
      <c r="AH7099" s="97"/>
      <c r="AI7099" s="97"/>
      <c r="AJ7099" s="97"/>
      <c r="AK7099" s="97"/>
      <c r="AL7099" s="97"/>
      <c r="AM7099" s="97"/>
      <c r="AN7099" s="97"/>
    </row>
    <row r="7100" spans="1:40">
      <c r="A7100" s="4" t="s">
        <v>76</v>
      </c>
      <c r="B7100" s="4" t="s">
        <v>39</v>
      </c>
      <c r="D7100" s="86">
        <v>92</v>
      </c>
      <c r="E7100" s="86">
        <v>92</v>
      </c>
      <c r="F7100" s="86">
        <v>480</v>
      </c>
      <c r="G7100" s="86">
        <v>75</v>
      </c>
      <c r="H7100" s="86">
        <v>393</v>
      </c>
      <c r="I7100" s="86">
        <v>436</v>
      </c>
      <c r="J7100" s="86">
        <v>585</v>
      </c>
      <c r="K7100" s="86">
        <v>75</v>
      </c>
      <c r="L7100" s="86">
        <v>184</v>
      </c>
      <c r="M7100" s="86">
        <v>184</v>
      </c>
      <c r="N7100" s="86">
        <v>585</v>
      </c>
      <c r="O7100" s="86">
        <v>75</v>
      </c>
      <c r="P7100" s="86">
        <v>577</v>
      </c>
      <c r="Q7100" s="86">
        <v>640</v>
      </c>
      <c r="R7100" s="86">
        <v>833</v>
      </c>
      <c r="S7100" s="86">
        <v>97</v>
      </c>
      <c r="T7100" s="3"/>
      <c r="U7100" s="35">
        <v>7</v>
      </c>
      <c r="V7100" s="35">
        <v>8</v>
      </c>
      <c r="X7100" s="98"/>
      <c r="Y7100" s="97"/>
      <c r="Z7100" s="97"/>
      <c r="AA7100" s="97"/>
      <c r="AB7100" s="97"/>
      <c r="AC7100" s="97"/>
      <c r="AD7100" s="97"/>
      <c r="AE7100" s="97"/>
      <c r="AF7100" s="97"/>
      <c r="AG7100" s="97"/>
      <c r="AH7100" s="97"/>
      <c r="AI7100" s="97"/>
      <c r="AJ7100" s="97"/>
      <c r="AK7100" s="97"/>
      <c r="AL7100" s="97"/>
      <c r="AM7100" s="97"/>
      <c r="AN7100" s="97"/>
    </row>
    <row r="7101" spans="1:40">
      <c r="A7101" s="4" t="s">
        <v>76</v>
      </c>
      <c r="B7101" s="4" t="s">
        <v>40</v>
      </c>
      <c r="D7101" s="86">
        <v>93</v>
      </c>
      <c r="E7101" s="86">
        <v>93</v>
      </c>
      <c r="F7101" s="86">
        <v>957</v>
      </c>
      <c r="G7101" s="86">
        <v>201</v>
      </c>
      <c r="H7101" s="86">
        <v>552</v>
      </c>
      <c r="I7101" s="86">
        <v>768</v>
      </c>
      <c r="J7101" s="86">
        <v>1169</v>
      </c>
      <c r="K7101" s="86">
        <v>201</v>
      </c>
      <c r="L7101" s="86">
        <v>186</v>
      </c>
      <c r="M7101" s="86">
        <v>186</v>
      </c>
      <c r="N7101" s="86">
        <v>1169</v>
      </c>
      <c r="O7101" s="86">
        <v>201</v>
      </c>
      <c r="P7101" s="86">
        <v>872</v>
      </c>
      <c r="Q7101" s="86">
        <v>975</v>
      </c>
      <c r="R7101" s="86">
        <v>1385</v>
      </c>
      <c r="S7101" s="86">
        <v>205</v>
      </c>
      <c r="T7101" s="3"/>
      <c r="U7101" s="35">
        <v>14</v>
      </c>
      <c r="V7101" s="35">
        <v>17</v>
      </c>
      <c r="X7101" s="98"/>
      <c r="Y7101" s="97"/>
      <c r="Z7101" s="97"/>
      <c r="AA7101" s="97"/>
      <c r="AB7101" s="97"/>
      <c r="AC7101" s="97"/>
      <c r="AD7101" s="97"/>
      <c r="AE7101" s="97"/>
      <c r="AF7101" s="97"/>
      <c r="AG7101" s="97"/>
      <c r="AH7101" s="97"/>
      <c r="AI7101" s="97"/>
      <c r="AJ7101" s="97"/>
      <c r="AK7101" s="97"/>
      <c r="AL7101" s="97"/>
      <c r="AM7101" s="97"/>
      <c r="AN7101" s="97"/>
    </row>
    <row r="7102" spans="1:40">
      <c r="A7102" s="4" t="s">
        <v>76</v>
      </c>
      <c r="B7102" s="4" t="s">
        <v>41</v>
      </c>
      <c r="D7102" s="86">
        <v>92</v>
      </c>
      <c r="E7102" s="86">
        <v>92</v>
      </c>
      <c r="F7102" s="86">
        <v>477</v>
      </c>
      <c r="G7102" s="86">
        <v>73</v>
      </c>
      <c r="H7102" s="86">
        <v>393</v>
      </c>
      <c r="I7102" s="86">
        <v>436</v>
      </c>
      <c r="J7102" s="86">
        <v>582</v>
      </c>
      <c r="K7102" s="86">
        <v>73</v>
      </c>
      <c r="L7102" s="86">
        <v>184</v>
      </c>
      <c r="M7102" s="86">
        <v>184</v>
      </c>
      <c r="N7102" s="86">
        <v>582</v>
      </c>
      <c r="O7102" s="86">
        <v>73</v>
      </c>
      <c r="P7102" s="86">
        <v>577</v>
      </c>
      <c r="Q7102" s="86">
        <v>640</v>
      </c>
      <c r="R7102" s="86">
        <v>833</v>
      </c>
      <c r="S7102" s="86">
        <v>97</v>
      </c>
      <c r="T7102" s="3"/>
      <c r="U7102" s="35">
        <v>7</v>
      </c>
      <c r="V7102" s="35">
        <v>8</v>
      </c>
      <c r="X7102" s="98"/>
      <c r="Y7102" s="97"/>
      <c r="Z7102" s="97"/>
      <c r="AA7102" s="97"/>
      <c r="AB7102" s="97"/>
      <c r="AC7102" s="97"/>
      <c r="AD7102" s="97"/>
      <c r="AE7102" s="97"/>
      <c r="AF7102" s="97"/>
      <c r="AG7102" s="97"/>
      <c r="AH7102" s="97"/>
      <c r="AI7102" s="97"/>
      <c r="AJ7102" s="97"/>
      <c r="AK7102" s="97"/>
      <c r="AL7102" s="97"/>
      <c r="AM7102" s="97"/>
      <c r="AN7102" s="97"/>
    </row>
    <row r="7103" spans="1:40">
      <c r="A7103" s="4" t="s">
        <v>76</v>
      </c>
      <c r="B7103" s="4" t="s">
        <v>42</v>
      </c>
      <c r="D7103" s="86">
        <v>93</v>
      </c>
      <c r="E7103" s="86">
        <v>93</v>
      </c>
      <c r="F7103" s="86">
        <v>1636</v>
      </c>
      <c r="G7103" s="86">
        <v>337</v>
      </c>
      <c r="H7103" s="86">
        <v>713</v>
      </c>
      <c r="I7103" s="86">
        <v>1153</v>
      </c>
      <c r="J7103" s="86">
        <v>1826</v>
      </c>
      <c r="K7103" s="86">
        <v>337</v>
      </c>
      <c r="L7103" s="86">
        <v>186</v>
      </c>
      <c r="M7103" s="86">
        <v>186</v>
      </c>
      <c r="N7103" s="86">
        <v>1826</v>
      </c>
      <c r="O7103" s="86">
        <v>337</v>
      </c>
      <c r="P7103" s="86">
        <v>1167</v>
      </c>
      <c r="Q7103" s="86">
        <v>1562</v>
      </c>
      <c r="R7103" s="86">
        <v>2216</v>
      </c>
      <c r="S7103" s="86">
        <v>347</v>
      </c>
      <c r="T7103" s="3"/>
      <c r="U7103" s="35">
        <v>35</v>
      </c>
      <c r="V7103" s="35">
        <v>41</v>
      </c>
      <c r="X7103" s="98"/>
      <c r="Y7103" s="97"/>
      <c r="Z7103" s="97"/>
      <c r="AA7103" s="97"/>
      <c r="AB7103" s="97"/>
      <c r="AC7103" s="97"/>
      <c r="AD7103" s="97"/>
      <c r="AE7103" s="97"/>
      <c r="AF7103" s="97"/>
      <c r="AG7103" s="97"/>
      <c r="AH7103" s="97"/>
      <c r="AI7103" s="97"/>
      <c r="AJ7103" s="97"/>
      <c r="AK7103" s="97"/>
      <c r="AL7103" s="97"/>
      <c r="AM7103" s="97"/>
      <c r="AN7103" s="97"/>
    </row>
    <row r="7104" spans="1:40">
      <c r="A7104" s="4" t="s">
        <v>76</v>
      </c>
      <c r="B7104" s="4" t="s">
        <v>43</v>
      </c>
      <c r="D7104" s="86">
        <v>93</v>
      </c>
      <c r="E7104" s="86">
        <v>93</v>
      </c>
      <c r="F7104" s="86">
        <v>887</v>
      </c>
      <c r="G7104" s="86">
        <v>177</v>
      </c>
      <c r="H7104" s="86">
        <v>443</v>
      </c>
      <c r="I7104" s="86">
        <v>535</v>
      </c>
      <c r="J7104" s="86">
        <v>887</v>
      </c>
      <c r="K7104" s="86">
        <v>177</v>
      </c>
      <c r="L7104" s="86">
        <v>186</v>
      </c>
      <c r="M7104" s="86">
        <v>186</v>
      </c>
      <c r="N7104" s="86">
        <v>887</v>
      </c>
      <c r="O7104" s="86">
        <v>177</v>
      </c>
      <c r="P7104" s="86">
        <v>790</v>
      </c>
      <c r="Q7104" s="86">
        <v>878</v>
      </c>
      <c r="R7104" s="86">
        <v>1222</v>
      </c>
      <c r="S7104" s="86">
        <v>183</v>
      </c>
      <c r="T7104" s="3"/>
      <c r="U7104" s="35">
        <v>9</v>
      </c>
      <c r="V7104" s="35">
        <v>11</v>
      </c>
      <c r="X7104" s="98"/>
      <c r="Y7104" s="97"/>
      <c r="Z7104" s="97"/>
      <c r="AA7104" s="97"/>
      <c r="AB7104" s="97"/>
      <c r="AC7104" s="97"/>
      <c r="AD7104" s="97"/>
      <c r="AE7104" s="97"/>
      <c r="AF7104" s="97"/>
      <c r="AG7104" s="97"/>
      <c r="AH7104" s="97"/>
      <c r="AI7104" s="97"/>
      <c r="AJ7104" s="97"/>
      <c r="AK7104" s="97"/>
      <c r="AL7104" s="97"/>
      <c r="AM7104" s="97"/>
      <c r="AN7104" s="97"/>
    </row>
    <row r="7105" spans="1:40">
      <c r="A7105" s="4" t="s">
        <v>76</v>
      </c>
      <c r="B7105" s="4" t="s">
        <v>44</v>
      </c>
      <c r="D7105" s="86">
        <v>92</v>
      </c>
      <c r="E7105" s="86">
        <v>92</v>
      </c>
      <c r="F7105" s="86">
        <v>507</v>
      </c>
      <c r="G7105" s="86">
        <v>96</v>
      </c>
      <c r="H7105" s="86">
        <v>405</v>
      </c>
      <c r="I7105" s="86">
        <v>450</v>
      </c>
      <c r="J7105" s="86">
        <v>670</v>
      </c>
      <c r="K7105" s="86">
        <v>111</v>
      </c>
      <c r="L7105" s="86">
        <v>184</v>
      </c>
      <c r="M7105" s="86">
        <v>184</v>
      </c>
      <c r="N7105" s="86">
        <v>670</v>
      </c>
      <c r="O7105" s="86">
        <v>111</v>
      </c>
      <c r="P7105" s="86">
        <v>514</v>
      </c>
      <c r="Q7105" s="86">
        <v>571</v>
      </c>
      <c r="R7105" s="86">
        <v>795</v>
      </c>
      <c r="S7105" s="86">
        <v>113</v>
      </c>
      <c r="T7105" s="3"/>
      <c r="U7105" s="35">
        <v>5</v>
      </c>
      <c r="V7105" s="35">
        <v>7</v>
      </c>
      <c r="X7105" s="98"/>
      <c r="Y7105" s="97"/>
      <c r="Z7105" s="97"/>
      <c r="AA7105" s="97"/>
      <c r="AB7105" s="97"/>
      <c r="AC7105" s="97"/>
      <c r="AD7105" s="97"/>
      <c r="AE7105" s="97"/>
      <c r="AF7105" s="97"/>
      <c r="AG7105" s="97"/>
      <c r="AH7105" s="97"/>
      <c r="AI7105" s="97"/>
      <c r="AJ7105" s="97"/>
      <c r="AK7105" s="97"/>
      <c r="AL7105" s="97"/>
      <c r="AM7105" s="97"/>
      <c r="AN7105" s="97"/>
    </row>
    <row r="7106" spans="1:40">
      <c r="A7106" s="4" t="s">
        <v>76</v>
      </c>
      <c r="B7106" s="4" t="s">
        <v>45</v>
      </c>
      <c r="D7106" s="86">
        <v>92</v>
      </c>
      <c r="E7106" s="86">
        <v>92</v>
      </c>
      <c r="F7106" s="86">
        <v>688</v>
      </c>
      <c r="G7106" s="86">
        <v>134</v>
      </c>
      <c r="H7106" s="86">
        <v>398</v>
      </c>
      <c r="I7106" s="86">
        <v>442</v>
      </c>
      <c r="J7106" s="86">
        <v>710</v>
      </c>
      <c r="K7106" s="86">
        <v>134</v>
      </c>
      <c r="L7106" s="86">
        <v>184</v>
      </c>
      <c r="M7106" s="86">
        <v>184</v>
      </c>
      <c r="N7106" s="86">
        <v>710</v>
      </c>
      <c r="O7106" s="86">
        <v>134</v>
      </c>
      <c r="P7106" s="86">
        <v>498</v>
      </c>
      <c r="Q7106" s="86">
        <v>712</v>
      </c>
      <c r="R7106" s="86">
        <v>972</v>
      </c>
      <c r="S7106" s="86">
        <v>138</v>
      </c>
      <c r="T7106" s="3"/>
      <c r="U7106" s="35">
        <v>9</v>
      </c>
      <c r="V7106" s="35">
        <v>12</v>
      </c>
      <c r="X7106" s="98"/>
      <c r="Y7106" s="97"/>
      <c r="Z7106" s="97"/>
      <c r="AA7106" s="97"/>
      <c r="AB7106" s="97"/>
      <c r="AC7106" s="97"/>
      <c r="AD7106" s="97"/>
      <c r="AE7106" s="97"/>
      <c r="AF7106" s="97"/>
      <c r="AG7106" s="97"/>
      <c r="AH7106" s="97"/>
      <c r="AI7106" s="97"/>
      <c r="AJ7106" s="97"/>
      <c r="AK7106" s="97"/>
      <c r="AL7106" s="97"/>
      <c r="AM7106" s="97"/>
      <c r="AN7106" s="97"/>
    </row>
    <row r="7107" spans="1:40">
      <c r="A7107" s="4" t="s">
        <v>76</v>
      </c>
      <c r="B7107" s="4" t="s">
        <v>46</v>
      </c>
      <c r="D7107" s="86">
        <v>93</v>
      </c>
      <c r="E7107" s="86">
        <v>93</v>
      </c>
      <c r="F7107" s="86">
        <v>3306</v>
      </c>
      <c r="G7107" s="86">
        <v>663</v>
      </c>
      <c r="H7107" s="86">
        <v>1830</v>
      </c>
      <c r="I7107" s="86">
        <v>2687</v>
      </c>
      <c r="J7107" s="86">
        <v>4036</v>
      </c>
      <c r="K7107" s="86">
        <v>675</v>
      </c>
      <c r="L7107" s="86">
        <v>186</v>
      </c>
      <c r="M7107" s="86">
        <v>186</v>
      </c>
      <c r="N7107" s="86">
        <v>4036</v>
      </c>
      <c r="O7107" s="86">
        <v>675</v>
      </c>
      <c r="P7107" s="86">
        <v>1887</v>
      </c>
      <c r="Q7107" s="86">
        <v>2865</v>
      </c>
      <c r="R7107" s="86">
        <v>4120</v>
      </c>
      <c r="S7107" s="86">
        <v>692</v>
      </c>
      <c r="T7107" s="3"/>
      <c r="U7107" s="35">
        <v>26</v>
      </c>
      <c r="V7107" s="35">
        <v>29</v>
      </c>
      <c r="X7107" s="98"/>
      <c r="Y7107" s="97"/>
      <c r="Z7107" s="97"/>
      <c r="AA7107" s="97"/>
      <c r="AB7107" s="97"/>
      <c r="AC7107" s="97"/>
      <c r="AD7107" s="97"/>
      <c r="AE7107" s="97"/>
      <c r="AF7107" s="97"/>
      <c r="AG7107" s="97"/>
      <c r="AH7107" s="97"/>
      <c r="AI7107" s="97"/>
      <c r="AJ7107" s="97"/>
      <c r="AK7107" s="97"/>
      <c r="AL7107" s="97"/>
      <c r="AM7107" s="97"/>
      <c r="AN7107" s="97"/>
    </row>
    <row r="7108" spans="1:40">
      <c r="A7108" s="4" t="s">
        <v>76</v>
      </c>
      <c r="B7108" s="4" t="s">
        <v>47</v>
      </c>
      <c r="D7108" s="86">
        <v>92</v>
      </c>
      <c r="E7108" s="86">
        <v>92</v>
      </c>
      <c r="F7108" s="86">
        <v>732</v>
      </c>
      <c r="G7108" s="86">
        <v>139</v>
      </c>
      <c r="H7108" s="86">
        <v>513</v>
      </c>
      <c r="I7108" s="86">
        <v>569</v>
      </c>
      <c r="J7108" s="86">
        <v>846</v>
      </c>
      <c r="K7108" s="86">
        <v>139</v>
      </c>
      <c r="L7108" s="86">
        <v>184</v>
      </c>
      <c r="M7108" s="86">
        <v>184</v>
      </c>
      <c r="N7108" s="86">
        <v>846</v>
      </c>
      <c r="O7108" s="86">
        <v>139</v>
      </c>
      <c r="P7108" s="86">
        <v>825</v>
      </c>
      <c r="Q7108" s="86">
        <v>917</v>
      </c>
      <c r="R7108" s="86">
        <v>1234</v>
      </c>
      <c r="S7108" s="86">
        <v>159</v>
      </c>
      <c r="T7108" s="3"/>
      <c r="U7108" s="35">
        <v>10</v>
      </c>
      <c r="V7108" s="35">
        <v>12</v>
      </c>
      <c r="X7108" s="98"/>
      <c r="Y7108" s="97"/>
      <c r="Z7108" s="97"/>
      <c r="AA7108" s="97"/>
      <c r="AB7108" s="97"/>
      <c r="AC7108" s="97"/>
      <c r="AD7108" s="97"/>
      <c r="AE7108" s="97"/>
      <c r="AF7108" s="97"/>
      <c r="AG7108" s="97"/>
      <c r="AH7108" s="97"/>
      <c r="AI7108" s="97"/>
      <c r="AJ7108" s="97"/>
      <c r="AK7108" s="97"/>
      <c r="AL7108" s="97"/>
      <c r="AM7108" s="97"/>
      <c r="AN7108" s="97"/>
    </row>
    <row r="7109" spans="1:40">
      <c r="A7109" s="4" t="s">
        <v>76</v>
      </c>
      <c r="B7109" s="4" t="s">
        <v>48</v>
      </c>
      <c r="D7109" s="86">
        <v>92</v>
      </c>
      <c r="E7109" s="86">
        <v>92</v>
      </c>
      <c r="F7109" s="86">
        <v>572</v>
      </c>
      <c r="G7109" s="86">
        <v>76</v>
      </c>
      <c r="H7109" s="86">
        <v>482</v>
      </c>
      <c r="I7109" s="86">
        <v>536</v>
      </c>
      <c r="J7109" s="86">
        <v>686</v>
      </c>
      <c r="K7109" s="86">
        <v>76</v>
      </c>
      <c r="L7109" s="86">
        <v>184</v>
      </c>
      <c r="M7109" s="86">
        <v>184</v>
      </c>
      <c r="N7109" s="86">
        <v>686</v>
      </c>
      <c r="O7109" s="86">
        <v>76</v>
      </c>
      <c r="P7109" s="86">
        <v>717</v>
      </c>
      <c r="Q7109" s="86">
        <v>797</v>
      </c>
      <c r="R7109" s="86">
        <v>1073</v>
      </c>
      <c r="S7109" s="86">
        <v>139</v>
      </c>
      <c r="T7109" s="3"/>
      <c r="U7109" s="35">
        <v>7</v>
      </c>
      <c r="V7109" s="35">
        <v>8</v>
      </c>
      <c r="X7109" s="98"/>
      <c r="Y7109" s="97"/>
      <c r="Z7109" s="97"/>
      <c r="AA7109" s="97"/>
      <c r="AB7109" s="97"/>
      <c r="AC7109" s="97"/>
      <c r="AD7109" s="97"/>
      <c r="AE7109" s="97"/>
      <c r="AF7109" s="97"/>
      <c r="AG7109" s="97"/>
      <c r="AH7109" s="97"/>
      <c r="AI7109" s="97"/>
      <c r="AJ7109" s="97"/>
      <c r="AK7109" s="97"/>
      <c r="AL7109" s="97"/>
      <c r="AM7109" s="97"/>
      <c r="AN7109" s="97"/>
    </row>
    <row r="7110" spans="1:40">
      <c r="A7110" s="4" t="s">
        <v>76</v>
      </c>
      <c r="B7110" s="4" t="s">
        <v>49</v>
      </c>
      <c r="D7110" s="86">
        <v>93</v>
      </c>
      <c r="E7110" s="86">
        <v>93</v>
      </c>
      <c r="F7110" s="86">
        <v>1113</v>
      </c>
      <c r="G7110" s="86">
        <v>219</v>
      </c>
      <c r="H7110" s="86">
        <v>713</v>
      </c>
      <c r="I7110" s="86">
        <v>820</v>
      </c>
      <c r="J7110" s="86">
        <v>1256</v>
      </c>
      <c r="K7110" s="86">
        <v>219</v>
      </c>
      <c r="L7110" s="86">
        <v>186</v>
      </c>
      <c r="M7110" s="86">
        <v>186</v>
      </c>
      <c r="N7110" s="86">
        <v>1256</v>
      </c>
      <c r="O7110" s="86">
        <v>219</v>
      </c>
      <c r="P7110" s="86">
        <v>1078</v>
      </c>
      <c r="Q7110" s="86">
        <v>1296</v>
      </c>
      <c r="R7110" s="86">
        <v>1668</v>
      </c>
      <c r="S7110" s="86">
        <v>219</v>
      </c>
      <c r="T7110" s="3"/>
      <c r="U7110" s="35">
        <v>15</v>
      </c>
      <c r="V7110" s="35">
        <v>19</v>
      </c>
      <c r="X7110" s="98"/>
      <c r="Y7110" s="97"/>
      <c r="Z7110" s="97"/>
      <c r="AA7110" s="97"/>
      <c r="AB7110" s="97"/>
      <c r="AC7110" s="97"/>
      <c r="AD7110" s="97"/>
      <c r="AE7110" s="97"/>
      <c r="AF7110" s="97"/>
      <c r="AG7110" s="97"/>
      <c r="AH7110" s="97"/>
      <c r="AI7110" s="97"/>
      <c r="AJ7110" s="97"/>
      <c r="AK7110" s="97"/>
      <c r="AL7110" s="97"/>
      <c r="AM7110" s="97"/>
      <c r="AN7110" s="97"/>
    </row>
    <row r="7111" spans="1:40">
      <c r="A7111" s="4" t="s">
        <v>76</v>
      </c>
      <c r="B7111" s="4" t="s">
        <v>50</v>
      </c>
      <c r="D7111" s="86">
        <v>92</v>
      </c>
      <c r="E7111" s="86">
        <v>92</v>
      </c>
      <c r="F7111" s="86">
        <v>751</v>
      </c>
      <c r="G7111" s="86">
        <v>155</v>
      </c>
      <c r="H7111" s="86">
        <v>508</v>
      </c>
      <c r="I7111" s="86">
        <v>569</v>
      </c>
      <c r="J7111" s="86">
        <v>878</v>
      </c>
      <c r="K7111" s="86">
        <v>155</v>
      </c>
      <c r="L7111" s="86">
        <v>184</v>
      </c>
      <c r="M7111" s="86">
        <v>184</v>
      </c>
      <c r="N7111" s="86">
        <v>878</v>
      </c>
      <c r="O7111" s="86">
        <v>155</v>
      </c>
      <c r="P7111" s="86">
        <v>535</v>
      </c>
      <c r="Q7111" s="86">
        <v>881</v>
      </c>
      <c r="R7111" s="86">
        <v>1180</v>
      </c>
      <c r="S7111" s="86">
        <v>159</v>
      </c>
      <c r="T7111" s="3"/>
      <c r="U7111" s="35">
        <v>11</v>
      </c>
      <c r="V7111" s="35">
        <v>14</v>
      </c>
      <c r="X7111" s="98"/>
      <c r="Y7111" s="97"/>
      <c r="Z7111" s="97"/>
      <c r="AA7111" s="97"/>
      <c r="AB7111" s="97"/>
      <c r="AC7111" s="97"/>
      <c r="AD7111" s="97"/>
      <c r="AE7111" s="97"/>
      <c r="AF7111" s="97"/>
      <c r="AG7111" s="97"/>
      <c r="AH7111" s="97"/>
      <c r="AI7111" s="97"/>
      <c r="AJ7111" s="97"/>
      <c r="AK7111" s="97"/>
      <c r="AL7111" s="97"/>
      <c r="AM7111" s="97"/>
      <c r="AN7111" s="97"/>
    </row>
    <row r="7112" spans="1:40">
      <c r="A7112" s="4" t="s">
        <v>76</v>
      </c>
      <c r="B7112" s="4" t="s">
        <v>51</v>
      </c>
      <c r="D7112" s="86">
        <v>92</v>
      </c>
      <c r="E7112" s="86">
        <v>92</v>
      </c>
      <c r="F7112" s="86">
        <v>678</v>
      </c>
      <c r="G7112" s="86">
        <v>132</v>
      </c>
      <c r="H7112" s="86">
        <v>418</v>
      </c>
      <c r="I7112" s="86">
        <v>465</v>
      </c>
      <c r="J7112" s="86">
        <v>728</v>
      </c>
      <c r="K7112" s="86">
        <v>132</v>
      </c>
      <c r="L7112" s="86">
        <v>184</v>
      </c>
      <c r="M7112" s="86">
        <v>184</v>
      </c>
      <c r="N7112" s="86">
        <v>728</v>
      </c>
      <c r="O7112" s="86">
        <v>132</v>
      </c>
      <c r="P7112" s="86">
        <v>535</v>
      </c>
      <c r="Q7112" s="86">
        <v>697</v>
      </c>
      <c r="R7112" s="86">
        <v>952</v>
      </c>
      <c r="S7112" s="86">
        <v>135</v>
      </c>
      <c r="T7112" s="3"/>
      <c r="U7112" s="35">
        <v>9</v>
      </c>
      <c r="V7112" s="35">
        <v>12</v>
      </c>
      <c r="X7112" s="98"/>
      <c r="Y7112" s="97"/>
      <c r="Z7112" s="97"/>
      <c r="AA7112" s="97"/>
      <c r="AB7112" s="97"/>
      <c r="AC7112" s="97"/>
      <c r="AD7112" s="97"/>
      <c r="AE7112" s="97"/>
      <c r="AF7112" s="97"/>
      <c r="AG7112" s="97"/>
      <c r="AH7112" s="97"/>
      <c r="AI7112" s="97"/>
      <c r="AJ7112" s="97"/>
      <c r="AK7112" s="97"/>
      <c r="AL7112" s="97"/>
      <c r="AM7112" s="97"/>
      <c r="AN7112" s="97"/>
    </row>
    <row r="7113" spans="1:40">
      <c r="A7113" s="4" t="s">
        <v>76</v>
      </c>
      <c r="B7113" s="4" t="s">
        <v>52</v>
      </c>
      <c r="D7113" s="86">
        <v>93</v>
      </c>
      <c r="E7113" s="86">
        <v>93</v>
      </c>
      <c r="F7113" s="86">
        <v>1298</v>
      </c>
      <c r="G7113" s="86">
        <v>253</v>
      </c>
      <c r="H7113" s="86">
        <v>739</v>
      </c>
      <c r="I7113" s="86">
        <v>1100</v>
      </c>
      <c r="J7113" s="86">
        <v>1606</v>
      </c>
      <c r="K7113" s="86">
        <v>253</v>
      </c>
      <c r="L7113" s="86">
        <v>186</v>
      </c>
      <c r="M7113" s="86">
        <v>186</v>
      </c>
      <c r="N7113" s="86">
        <v>1606</v>
      </c>
      <c r="O7113" s="86">
        <v>253</v>
      </c>
      <c r="P7113" s="86">
        <v>872</v>
      </c>
      <c r="Q7113" s="86">
        <v>1318</v>
      </c>
      <c r="R7113" s="86">
        <v>1809</v>
      </c>
      <c r="S7113" s="86">
        <v>261</v>
      </c>
      <c r="T7113" s="3"/>
      <c r="U7113" s="35">
        <v>11</v>
      </c>
      <c r="V7113" s="35">
        <v>14</v>
      </c>
      <c r="X7113" s="98"/>
      <c r="Y7113" s="97"/>
      <c r="Z7113" s="97"/>
      <c r="AA7113" s="97"/>
      <c r="AB7113" s="97"/>
      <c r="AC7113" s="97"/>
      <c r="AD7113" s="97"/>
      <c r="AE7113" s="97"/>
      <c r="AF7113" s="97"/>
      <c r="AG7113" s="97"/>
      <c r="AH7113" s="97"/>
      <c r="AI7113" s="97"/>
      <c r="AJ7113" s="97"/>
      <c r="AK7113" s="97"/>
      <c r="AL7113" s="97"/>
      <c r="AM7113" s="97"/>
      <c r="AN7113" s="97"/>
    </row>
    <row r="7114" spans="1:40">
      <c r="A7114" s="4" t="s">
        <v>76</v>
      </c>
      <c r="B7114" s="4" t="s">
        <v>53</v>
      </c>
      <c r="D7114" s="86">
        <v>93</v>
      </c>
      <c r="E7114" s="86">
        <v>93</v>
      </c>
      <c r="F7114" s="86">
        <v>932</v>
      </c>
      <c r="G7114" s="86">
        <v>193</v>
      </c>
      <c r="H7114" s="86">
        <v>506</v>
      </c>
      <c r="I7114" s="86">
        <v>713</v>
      </c>
      <c r="J7114" s="86">
        <v>1099</v>
      </c>
      <c r="K7114" s="86">
        <v>193</v>
      </c>
      <c r="L7114" s="86">
        <v>186</v>
      </c>
      <c r="M7114" s="86">
        <v>186</v>
      </c>
      <c r="N7114" s="86">
        <v>1099</v>
      </c>
      <c r="O7114" s="86">
        <v>193</v>
      </c>
      <c r="P7114" s="86">
        <v>872</v>
      </c>
      <c r="Q7114" s="86">
        <v>968</v>
      </c>
      <c r="R7114" s="86">
        <v>1378</v>
      </c>
      <c r="S7114" s="86">
        <v>205</v>
      </c>
      <c r="T7114" s="3"/>
      <c r="U7114" s="35">
        <v>11</v>
      </c>
      <c r="V7114" s="35">
        <v>14</v>
      </c>
      <c r="X7114" s="98"/>
      <c r="Y7114" s="97"/>
      <c r="Z7114" s="97"/>
      <c r="AA7114" s="97"/>
      <c r="AB7114" s="97"/>
      <c r="AC7114" s="97"/>
      <c r="AD7114" s="97"/>
      <c r="AE7114" s="97"/>
      <c r="AF7114" s="97"/>
      <c r="AG7114" s="97"/>
      <c r="AH7114" s="97"/>
      <c r="AI7114" s="97"/>
      <c r="AJ7114" s="97"/>
      <c r="AK7114" s="97"/>
      <c r="AL7114" s="97"/>
      <c r="AM7114" s="97"/>
      <c r="AN7114" s="97"/>
    </row>
    <row r="7115" spans="1:40">
      <c r="A7115" s="4" t="s">
        <v>76</v>
      </c>
      <c r="B7115" s="4" t="s">
        <v>54</v>
      </c>
      <c r="D7115" s="86">
        <v>92</v>
      </c>
      <c r="E7115" s="86">
        <v>92</v>
      </c>
      <c r="F7115" s="86">
        <v>437</v>
      </c>
      <c r="G7115" s="86">
        <v>67</v>
      </c>
      <c r="H7115" s="86">
        <v>393</v>
      </c>
      <c r="I7115" s="86">
        <v>436</v>
      </c>
      <c r="J7115" s="86">
        <v>569</v>
      </c>
      <c r="K7115" s="86">
        <v>67</v>
      </c>
      <c r="L7115" s="86">
        <v>184</v>
      </c>
      <c r="M7115" s="86">
        <v>184</v>
      </c>
      <c r="N7115" s="86">
        <v>569</v>
      </c>
      <c r="O7115" s="86">
        <v>67</v>
      </c>
      <c r="P7115" s="86">
        <v>535</v>
      </c>
      <c r="Q7115" s="86">
        <v>594</v>
      </c>
      <c r="R7115" s="86">
        <v>773</v>
      </c>
      <c r="S7115" s="86">
        <v>90</v>
      </c>
      <c r="T7115" s="3"/>
      <c r="U7115" s="35">
        <v>7</v>
      </c>
      <c r="V7115" s="35">
        <v>8</v>
      </c>
      <c r="X7115" s="98"/>
      <c r="Y7115" s="97"/>
      <c r="Z7115" s="97"/>
      <c r="AA7115" s="97"/>
      <c r="AB7115" s="97"/>
      <c r="AC7115" s="97"/>
      <c r="AD7115" s="97"/>
      <c r="AE7115" s="97"/>
      <c r="AF7115" s="97"/>
      <c r="AG7115" s="97"/>
      <c r="AH7115" s="97"/>
      <c r="AI7115" s="97"/>
      <c r="AJ7115" s="97"/>
      <c r="AK7115" s="97"/>
      <c r="AL7115" s="97"/>
      <c r="AM7115" s="97"/>
      <c r="AN7115" s="97"/>
    </row>
    <row r="7116" spans="1:40">
      <c r="A7116" s="4" t="s">
        <v>76</v>
      </c>
      <c r="B7116" s="4" t="s">
        <v>55</v>
      </c>
      <c r="D7116" s="86">
        <v>93</v>
      </c>
      <c r="E7116" s="86">
        <v>93</v>
      </c>
      <c r="F7116" s="86">
        <v>982</v>
      </c>
      <c r="G7116" s="86">
        <v>195</v>
      </c>
      <c r="H7116" s="86">
        <v>443</v>
      </c>
      <c r="I7116" s="86">
        <v>593</v>
      </c>
      <c r="J7116" s="86">
        <v>982</v>
      </c>
      <c r="K7116" s="86">
        <v>195</v>
      </c>
      <c r="L7116" s="86">
        <v>186</v>
      </c>
      <c r="M7116" s="86">
        <v>186</v>
      </c>
      <c r="N7116" s="86">
        <v>982</v>
      </c>
      <c r="O7116" s="86">
        <v>195</v>
      </c>
      <c r="P7116" s="86">
        <v>761</v>
      </c>
      <c r="Q7116" s="86">
        <v>845</v>
      </c>
      <c r="R7116" s="86">
        <v>1176</v>
      </c>
      <c r="S7116" s="86">
        <v>195</v>
      </c>
      <c r="T7116" s="3"/>
      <c r="U7116" s="35">
        <v>10</v>
      </c>
      <c r="V7116" s="35">
        <v>12</v>
      </c>
      <c r="X7116" s="98"/>
      <c r="Y7116" s="97"/>
      <c r="Z7116" s="97"/>
      <c r="AA7116" s="97"/>
      <c r="AB7116" s="97"/>
      <c r="AC7116" s="97"/>
      <c r="AD7116" s="97"/>
      <c r="AE7116" s="97"/>
      <c r="AF7116" s="97"/>
      <c r="AG7116" s="97"/>
      <c r="AH7116" s="97"/>
      <c r="AI7116" s="97"/>
      <c r="AJ7116" s="97"/>
      <c r="AK7116" s="97"/>
      <c r="AL7116" s="97"/>
      <c r="AM7116" s="97"/>
      <c r="AN7116" s="97"/>
    </row>
    <row r="7117" spans="1:40">
      <c r="A7117" s="4" t="s">
        <v>76</v>
      </c>
      <c r="B7117" s="4" t="s">
        <v>56</v>
      </c>
      <c r="D7117" s="86">
        <v>92</v>
      </c>
      <c r="E7117" s="86">
        <v>92</v>
      </c>
      <c r="F7117" s="86">
        <v>518</v>
      </c>
      <c r="G7117" s="86">
        <v>79</v>
      </c>
      <c r="H7117" s="86">
        <v>280</v>
      </c>
      <c r="I7117" s="86">
        <v>363</v>
      </c>
      <c r="J7117" s="86">
        <v>520</v>
      </c>
      <c r="K7117" s="86">
        <v>79</v>
      </c>
      <c r="L7117" s="86">
        <v>184</v>
      </c>
      <c r="M7117" s="86">
        <v>184</v>
      </c>
      <c r="N7117" s="86">
        <v>520</v>
      </c>
      <c r="O7117" s="86">
        <v>79</v>
      </c>
      <c r="P7117" s="86">
        <v>399</v>
      </c>
      <c r="Q7117" s="86">
        <v>700</v>
      </c>
      <c r="R7117" s="86">
        <v>947</v>
      </c>
      <c r="S7117" s="86">
        <v>124</v>
      </c>
      <c r="T7117" s="3"/>
      <c r="U7117" s="35">
        <v>10</v>
      </c>
      <c r="V7117" s="35">
        <v>12</v>
      </c>
      <c r="X7117" s="98"/>
      <c r="Y7117" s="97"/>
      <c r="Z7117" s="97"/>
      <c r="AA7117" s="97"/>
      <c r="AB7117" s="97"/>
      <c r="AC7117" s="97"/>
      <c r="AD7117" s="97"/>
      <c r="AE7117" s="97"/>
      <c r="AF7117" s="97"/>
      <c r="AG7117" s="97"/>
      <c r="AH7117" s="97"/>
      <c r="AI7117" s="97"/>
      <c r="AJ7117" s="97"/>
      <c r="AK7117" s="97"/>
      <c r="AL7117" s="97"/>
      <c r="AM7117" s="97"/>
      <c r="AN7117" s="97"/>
    </row>
    <row r="7118" spans="1:40">
      <c r="A7118" s="4" t="s">
        <v>76</v>
      </c>
      <c r="B7118" s="4" t="s">
        <v>57</v>
      </c>
      <c r="D7118" s="86">
        <v>93</v>
      </c>
      <c r="E7118" s="86">
        <v>93</v>
      </c>
      <c r="F7118" s="86">
        <v>865</v>
      </c>
      <c r="G7118" s="86">
        <v>171</v>
      </c>
      <c r="H7118" s="86">
        <v>443</v>
      </c>
      <c r="I7118" s="86">
        <v>523</v>
      </c>
      <c r="J7118" s="86">
        <v>865</v>
      </c>
      <c r="K7118" s="86">
        <v>171</v>
      </c>
      <c r="L7118" s="86">
        <v>186</v>
      </c>
      <c r="M7118" s="86">
        <v>186</v>
      </c>
      <c r="N7118" s="86">
        <v>865</v>
      </c>
      <c r="O7118" s="86">
        <v>171</v>
      </c>
      <c r="P7118" s="86">
        <v>761</v>
      </c>
      <c r="Q7118" s="86">
        <v>845</v>
      </c>
      <c r="R7118" s="86">
        <v>1141</v>
      </c>
      <c r="S7118" s="86">
        <v>174</v>
      </c>
      <c r="T7118" s="3"/>
      <c r="U7118" s="35">
        <v>10</v>
      </c>
      <c r="V7118" s="35">
        <v>12</v>
      </c>
      <c r="X7118" s="98"/>
      <c r="Y7118" s="97"/>
      <c r="Z7118" s="97"/>
      <c r="AA7118" s="97"/>
      <c r="AB7118" s="97"/>
      <c r="AC7118" s="97"/>
      <c r="AD7118" s="97"/>
      <c r="AE7118" s="97"/>
      <c r="AF7118" s="97"/>
      <c r="AG7118" s="97"/>
      <c r="AH7118" s="97"/>
      <c r="AI7118" s="97"/>
      <c r="AJ7118" s="97"/>
      <c r="AK7118" s="97"/>
      <c r="AL7118" s="97"/>
      <c r="AM7118" s="97"/>
      <c r="AN7118" s="97"/>
    </row>
    <row r="7119" spans="1:40">
      <c r="A7119" s="4" t="s">
        <v>76</v>
      </c>
      <c r="B7119" s="4" t="s">
        <v>58</v>
      </c>
      <c r="D7119" s="86">
        <v>93</v>
      </c>
      <c r="E7119" s="86">
        <v>93</v>
      </c>
      <c r="F7119" s="86">
        <v>911</v>
      </c>
      <c r="G7119" s="86">
        <v>169</v>
      </c>
      <c r="H7119" s="86">
        <v>626</v>
      </c>
      <c r="I7119" s="86">
        <v>695</v>
      </c>
      <c r="J7119" s="86">
        <v>1031</v>
      </c>
      <c r="K7119" s="86">
        <v>169</v>
      </c>
      <c r="L7119" s="86">
        <v>186</v>
      </c>
      <c r="M7119" s="86">
        <v>186</v>
      </c>
      <c r="N7119" s="86">
        <v>1031</v>
      </c>
      <c r="O7119" s="86">
        <v>169</v>
      </c>
      <c r="P7119" s="86">
        <v>1078</v>
      </c>
      <c r="Q7119" s="86">
        <v>1296</v>
      </c>
      <c r="R7119" s="86">
        <v>1620</v>
      </c>
      <c r="S7119" s="86">
        <v>172</v>
      </c>
      <c r="T7119" s="3"/>
      <c r="U7119" s="35">
        <v>13</v>
      </c>
      <c r="V7119" s="35">
        <v>16</v>
      </c>
      <c r="X7119" s="98"/>
      <c r="Y7119" s="97"/>
      <c r="Z7119" s="97"/>
      <c r="AA7119" s="97"/>
      <c r="AB7119" s="97"/>
      <c r="AC7119" s="97"/>
      <c r="AD7119" s="97"/>
      <c r="AE7119" s="97"/>
      <c r="AF7119" s="97"/>
      <c r="AG7119" s="97"/>
      <c r="AH7119" s="97"/>
      <c r="AI7119" s="97"/>
      <c r="AJ7119" s="97"/>
      <c r="AK7119" s="97"/>
      <c r="AL7119" s="97"/>
      <c r="AM7119" s="97"/>
      <c r="AN7119" s="97"/>
    </row>
    <row r="7120" spans="1:40">
      <c r="A7120" s="4" t="s">
        <v>76</v>
      </c>
      <c r="B7120" s="4" t="s">
        <v>59</v>
      </c>
      <c r="D7120" s="86">
        <v>93</v>
      </c>
      <c r="E7120" s="86">
        <v>93</v>
      </c>
      <c r="F7120" s="86">
        <v>1454</v>
      </c>
      <c r="G7120" s="86">
        <v>299</v>
      </c>
      <c r="H7120" s="86">
        <v>867</v>
      </c>
      <c r="I7120" s="86">
        <v>1023</v>
      </c>
      <c r="J7120" s="86">
        <v>1620</v>
      </c>
      <c r="K7120" s="86">
        <v>299</v>
      </c>
      <c r="L7120" s="86">
        <v>186</v>
      </c>
      <c r="M7120" s="86">
        <v>186</v>
      </c>
      <c r="N7120" s="86">
        <v>1620</v>
      </c>
      <c r="O7120" s="86">
        <v>299</v>
      </c>
      <c r="P7120" s="86">
        <v>1167</v>
      </c>
      <c r="Q7120" s="86">
        <v>1296</v>
      </c>
      <c r="R7120" s="86">
        <v>1854</v>
      </c>
      <c r="S7120" s="86">
        <v>329</v>
      </c>
      <c r="T7120" s="3"/>
      <c r="U7120" s="35">
        <v>4</v>
      </c>
      <c r="V7120" s="35">
        <v>5</v>
      </c>
      <c r="X7120" s="98"/>
      <c r="Y7120" s="97"/>
      <c r="Z7120" s="97"/>
      <c r="AA7120" s="97"/>
      <c r="AB7120" s="97"/>
      <c r="AC7120" s="97"/>
      <c r="AD7120" s="97"/>
      <c r="AE7120" s="97"/>
      <c r="AF7120" s="97"/>
      <c r="AG7120" s="97"/>
      <c r="AH7120" s="97"/>
      <c r="AI7120" s="97"/>
      <c r="AJ7120" s="97"/>
      <c r="AK7120" s="97"/>
      <c r="AL7120" s="97"/>
      <c r="AM7120" s="97"/>
      <c r="AN7120" s="97"/>
    </row>
    <row r="7121" spans="1:40">
      <c r="A7121" s="4" t="s">
        <v>76</v>
      </c>
      <c r="B7121" s="4" t="s">
        <v>60</v>
      </c>
      <c r="D7121" s="86">
        <v>93</v>
      </c>
      <c r="E7121" s="86">
        <v>93</v>
      </c>
      <c r="F7121" s="86">
        <v>1043</v>
      </c>
      <c r="G7121" s="86">
        <v>216</v>
      </c>
      <c r="H7121" s="86">
        <v>626</v>
      </c>
      <c r="I7121" s="86">
        <v>778</v>
      </c>
      <c r="J7121" s="86">
        <v>1209</v>
      </c>
      <c r="K7121" s="86">
        <v>216</v>
      </c>
      <c r="L7121" s="86">
        <v>186</v>
      </c>
      <c r="M7121" s="86">
        <v>186</v>
      </c>
      <c r="N7121" s="86">
        <v>1209</v>
      </c>
      <c r="O7121" s="86">
        <v>216</v>
      </c>
      <c r="P7121" s="86">
        <v>1078</v>
      </c>
      <c r="Q7121" s="86">
        <v>1296</v>
      </c>
      <c r="R7121" s="86">
        <v>1662</v>
      </c>
      <c r="S7121" s="86">
        <v>216</v>
      </c>
      <c r="T7121" s="3"/>
      <c r="U7121" s="35">
        <v>13</v>
      </c>
      <c r="V7121" s="35">
        <v>16</v>
      </c>
      <c r="X7121" s="98"/>
      <c r="Y7121" s="97"/>
      <c r="Z7121" s="97"/>
      <c r="AA7121" s="97"/>
      <c r="AB7121" s="97"/>
      <c r="AC7121" s="97"/>
      <c r="AD7121" s="97"/>
      <c r="AE7121" s="97"/>
      <c r="AF7121" s="97"/>
      <c r="AG7121" s="97"/>
      <c r="AH7121" s="97"/>
      <c r="AI7121" s="97"/>
      <c r="AJ7121" s="97"/>
      <c r="AK7121" s="97"/>
      <c r="AL7121" s="97"/>
      <c r="AM7121" s="97"/>
      <c r="AN7121" s="97"/>
    </row>
    <row r="7122" spans="1:40">
      <c r="A7122" s="4" t="s">
        <v>76</v>
      </c>
      <c r="B7122" s="4" t="s">
        <v>61</v>
      </c>
      <c r="D7122" s="86">
        <v>93</v>
      </c>
      <c r="E7122" s="86">
        <v>93</v>
      </c>
      <c r="F7122" s="86">
        <v>856</v>
      </c>
      <c r="G7122" s="86">
        <v>169</v>
      </c>
      <c r="H7122" s="86">
        <v>443</v>
      </c>
      <c r="I7122" s="86">
        <v>520</v>
      </c>
      <c r="J7122" s="86">
        <v>856</v>
      </c>
      <c r="K7122" s="86">
        <v>169</v>
      </c>
      <c r="L7122" s="86">
        <v>186</v>
      </c>
      <c r="M7122" s="86">
        <v>186</v>
      </c>
      <c r="N7122" s="86">
        <v>856</v>
      </c>
      <c r="O7122" s="86">
        <v>169</v>
      </c>
      <c r="P7122" s="86">
        <v>761</v>
      </c>
      <c r="Q7122" s="86">
        <v>845</v>
      </c>
      <c r="R7122" s="86">
        <v>1141</v>
      </c>
      <c r="S7122" s="86">
        <v>174</v>
      </c>
      <c r="T7122" s="3"/>
      <c r="U7122" s="35">
        <v>9</v>
      </c>
      <c r="V7122" s="35">
        <v>11</v>
      </c>
      <c r="X7122" s="98"/>
      <c r="Y7122" s="97"/>
      <c r="Z7122" s="97"/>
      <c r="AA7122" s="97"/>
      <c r="AB7122" s="97"/>
      <c r="AC7122" s="97"/>
      <c r="AD7122" s="97"/>
      <c r="AE7122" s="97"/>
      <c r="AF7122" s="97"/>
      <c r="AG7122" s="97"/>
      <c r="AH7122" s="97"/>
      <c r="AI7122" s="97"/>
      <c r="AJ7122" s="97"/>
      <c r="AK7122" s="97"/>
      <c r="AL7122" s="97"/>
      <c r="AM7122" s="97"/>
      <c r="AN7122" s="97"/>
    </row>
    <row r="7123" spans="1:40">
      <c r="A7123" s="4" t="s">
        <v>76</v>
      </c>
      <c r="B7123" s="4" t="s">
        <v>62</v>
      </c>
      <c r="D7123" s="86">
        <v>92</v>
      </c>
      <c r="E7123" s="86">
        <v>92</v>
      </c>
      <c r="F7123" s="86">
        <v>451</v>
      </c>
      <c r="G7123" s="86">
        <v>69</v>
      </c>
      <c r="H7123" s="86">
        <v>393</v>
      </c>
      <c r="I7123" s="86">
        <v>436</v>
      </c>
      <c r="J7123" s="86">
        <v>573</v>
      </c>
      <c r="K7123" s="86">
        <v>69</v>
      </c>
      <c r="L7123" s="86">
        <v>184</v>
      </c>
      <c r="M7123" s="86">
        <v>184</v>
      </c>
      <c r="N7123" s="86">
        <v>573</v>
      </c>
      <c r="O7123" s="86">
        <v>69</v>
      </c>
      <c r="P7123" s="86">
        <v>577</v>
      </c>
      <c r="Q7123" s="86">
        <v>640</v>
      </c>
      <c r="R7123" s="86">
        <v>833</v>
      </c>
      <c r="S7123" s="86">
        <v>97</v>
      </c>
      <c r="T7123" s="3"/>
      <c r="U7123" s="35">
        <v>7</v>
      </c>
      <c r="V7123" s="35">
        <v>8</v>
      </c>
      <c r="X7123" s="98"/>
      <c r="Y7123" s="97"/>
      <c r="Z7123" s="97"/>
      <c r="AA7123" s="97"/>
      <c r="AB7123" s="97"/>
      <c r="AC7123" s="97"/>
      <c r="AD7123" s="97"/>
      <c r="AE7123" s="97"/>
      <c r="AF7123" s="97"/>
      <c r="AG7123" s="97"/>
      <c r="AH7123" s="97"/>
      <c r="AI7123" s="97"/>
      <c r="AJ7123" s="97"/>
      <c r="AK7123" s="97"/>
      <c r="AL7123" s="97"/>
      <c r="AM7123" s="97"/>
      <c r="AN7123" s="97"/>
    </row>
    <row r="7124" spans="1:40">
      <c r="A7124" s="4" t="s">
        <v>76</v>
      </c>
      <c r="B7124" s="4" t="s">
        <v>63</v>
      </c>
      <c r="D7124" s="86">
        <v>92</v>
      </c>
      <c r="E7124" s="86">
        <v>92</v>
      </c>
      <c r="F7124" s="86">
        <v>568</v>
      </c>
      <c r="G7124" s="86">
        <v>93</v>
      </c>
      <c r="H7124" s="86">
        <v>439</v>
      </c>
      <c r="I7124" s="86">
        <v>488</v>
      </c>
      <c r="J7124" s="86">
        <v>673</v>
      </c>
      <c r="K7124" s="86">
        <v>93</v>
      </c>
      <c r="L7124" s="86">
        <v>184</v>
      </c>
      <c r="M7124" s="86">
        <v>184</v>
      </c>
      <c r="N7124" s="86">
        <v>673</v>
      </c>
      <c r="O7124" s="86">
        <v>93</v>
      </c>
      <c r="P7124" s="86">
        <v>825</v>
      </c>
      <c r="Q7124" s="86">
        <v>917</v>
      </c>
      <c r="R7124" s="86">
        <v>1234</v>
      </c>
      <c r="S7124" s="86">
        <v>159</v>
      </c>
      <c r="T7124" s="3"/>
      <c r="U7124" s="35">
        <v>8</v>
      </c>
      <c r="V7124" s="35">
        <v>11</v>
      </c>
      <c r="X7124" s="98"/>
      <c r="Y7124" s="97"/>
      <c r="Z7124" s="97"/>
      <c r="AA7124" s="97"/>
      <c r="AB7124" s="97"/>
      <c r="AC7124" s="97"/>
      <c r="AD7124" s="97"/>
      <c r="AE7124" s="97"/>
      <c r="AF7124" s="97"/>
      <c r="AG7124" s="97"/>
      <c r="AH7124" s="97"/>
      <c r="AI7124" s="97"/>
      <c r="AJ7124" s="97"/>
      <c r="AK7124" s="97"/>
      <c r="AL7124" s="97"/>
      <c r="AM7124" s="97"/>
      <c r="AN7124" s="97"/>
    </row>
    <row r="7125" spans="1:40">
      <c r="A7125" s="4" t="s">
        <v>76</v>
      </c>
      <c r="B7125" s="4" t="s">
        <v>64</v>
      </c>
      <c r="D7125" s="86">
        <v>92</v>
      </c>
      <c r="E7125" s="86">
        <v>92</v>
      </c>
      <c r="F7125" s="86">
        <v>502</v>
      </c>
      <c r="G7125" s="86">
        <v>74</v>
      </c>
      <c r="H7125" s="86">
        <v>422</v>
      </c>
      <c r="I7125" s="86">
        <v>469</v>
      </c>
      <c r="J7125" s="86">
        <v>617</v>
      </c>
      <c r="K7125" s="86">
        <v>74</v>
      </c>
      <c r="L7125" s="86">
        <v>184</v>
      </c>
      <c r="M7125" s="86">
        <v>184</v>
      </c>
      <c r="N7125" s="86">
        <v>617</v>
      </c>
      <c r="O7125" s="86">
        <v>74</v>
      </c>
      <c r="P7125" s="86">
        <v>774</v>
      </c>
      <c r="Q7125" s="86">
        <v>860</v>
      </c>
      <c r="R7125" s="86">
        <v>1158</v>
      </c>
      <c r="S7125" s="86">
        <v>150</v>
      </c>
      <c r="T7125" s="3"/>
      <c r="U7125" s="35">
        <v>7</v>
      </c>
      <c r="V7125" s="35">
        <v>8</v>
      </c>
      <c r="X7125" s="98"/>
      <c r="Y7125" s="97"/>
      <c r="Z7125" s="97"/>
      <c r="AA7125" s="97"/>
      <c r="AB7125" s="97"/>
      <c r="AC7125" s="97"/>
      <c r="AD7125" s="97"/>
      <c r="AE7125" s="97"/>
      <c r="AF7125" s="97"/>
      <c r="AG7125" s="97"/>
      <c r="AH7125" s="97"/>
      <c r="AI7125" s="97"/>
      <c r="AJ7125" s="97"/>
      <c r="AK7125" s="97"/>
      <c r="AL7125" s="97"/>
      <c r="AM7125" s="97"/>
      <c r="AN7125" s="97"/>
    </row>
    <row r="7126" spans="1:40">
      <c r="A7126" s="4" t="s">
        <v>76</v>
      </c>
      <c r="B7126" s="4" t="s">
        <v>65</v>
      </c>
      <c r="D7126" s="86">
        <v>93</v>
      </c>
      <c r="E7126" s="86">
        <v>93</v>
      </c>
      <c r="F7126" s="86">
        <v>533</v>
      </c>
      <c r="G7126" s="86">
        <v>74</v>
      </c>
      <c r="H7126" s="86">
        <v>443</v>
      </c>
      <c r="I7126" s="86">
        <v>493</v>
      </c>
      <c r="J7126" s="86">
        <v>639</v>
      </c>
      <c r="K7126" s="86">
        <v>74</v>
      </c>
      <c r="L7126" s="86">
        <v>186</v>
      </c>
      <c r="M7126" s="86">
        <v>186</v>
      </c>
      <c r="N7126" s="86">
        <v>639</v>
      </c>
      <c r="O7126" s="86">
        <v>74</v>
      </c>
      <c r="P7126" s="86">
        <v>724</v>
      </c>
      <c r="Q7126" s="86">
        <v>804</v>
      </c>
      <c r="R7126" s="86">
        <v>1083</v>
      </c>
      <c r="S7126" s="86">
        <v>140</v>
      </c>
      <c r="T7126" s="3"/>
      <c r="U7126" s="35">
        <v>8</v>
      </c>
      <c r="V7126" s="35">
        <v>9</v>
      </c>
      <c r="X7126" s="98"/>
      <c r="Y7126" s="97"/>
      <c r="Z7126" s="97"/>
      <c r="AA7126" s="97"/>
      <c r="AB7126" s="97"/>
      <c r="AC7126" s="97"/>
      <c r="AD7126" s="97"/>
      <c r="AE7126" s="97"/>
      <c r="AF7126" s="97"/>
      <c r="AG7126" s="97"/>
      <c r="AH7126" s="97"/>
      <c r="AI7126" s="97"/>
      <c r="AJ7126" s="97"/>
      <c r="AK7126" s="97"/>
      <c r="AL7126" s="97"/>
      <c r="AM7126" s="97"/>
      <c r="AN7126" s="97"/>
    </row>
    <row r="7127" spans="1:40">
      <c r="A7127" s="4" t="s">
        <v>76</v>
      </c>
      <c r="B7127" s="4" t="s">
        <v>66</v>
      </c>
      <c r="D7127" s="86">
        <v>92</v>
      </c>
      <c r="E7127" s="86">
        <v>92</v>
      </c>
      <c r="F7127" s="86">
        <v>602</v>
      </c>
      <c r="G7127" s="86">
        <v>91</v>
      </c>
      <c r="H7127" s="86">
        <v>482</v>
      </c>
      <c r="I7127" s="86">
        <v>536</v>
      </c>
      <c r="J7127" s="86">
        <v>717</v>
      </c>
      <c r="K7127" s="86">
        <v>91</v>
      </c>
      <c r="L7127" s="86">
        <v>184</v>
      </c>
      <c r="M7127" s="86">
        <v>184</v>
      </c>
      <c r="N7127" s="86">
        <v>717</v>
      </c>
      <c r="O7127" s="86">
        <v>91</v>
      </c>
      <c r="P7127" s="86">
        <v>814</v>
      </c>
      <c r="Q7127" s="86">
        <v>907</v>
      </c>
      <c r="R7127" s="86">
        <v>1194</v>
      </c>
      <c r="S7127" s="86">
        <v>144</v>
      </c>
      <c r="T7127" s="3"/>
      <c r="U7127" s="35">
        <v>8</v>
      </c>
      <c r="V7127" s="35">
        <v>9</v>
      </c>
      <c r="X7127" s="98"/>
      <c r="Y7127" s="97"/>
      <c r="Z7127" s="97"/>
      <c r="AA7127" s="97"/>
      <c r="AB7127" s="97"/>
      <c r="AC7127" s="97"/>
      <c r="AD7127" s="97"/>
      <c r="AE7127" s="97"/>
      <c r="AF7127" s="97"/>
      <c r="AG7127" s="97"/>
      <c r="AH7127" s="97"/>
      <c r="AI7127" s="97"/>
      <c r="AJ7127" s="97"/>
      <c r="AK7127" s="97"/>
      <c r="AL7127" s="97"/>
      <c r="AM7127" s="97"/>
      <c r="AN7127" s="97"/>
    </row>
    <row r="7128" spans="1:40">
      <c r="A7128" s="4" t="s">
        <v>76</v>
      </c>
      <c r="B7128" s="4" t="s">
        <v>67</v>
      </c>
      <c r="D7128" s="86">
        <v>93</v>
      </c>
      <c r="E7128" s="86">
        <v>93</v>
      </c>
      <c r="F7128" s="86">
        <v>1383</v>
      </c>
      <c r="G7128" s="86">
        <v>275</v>
      </c>
      <c r="H7128" s="86">
        <v>713</v>
      </c>
      <c r="I7128" s="86">
        <v>845</v>
      </c>
      <c r="J7128" s="86">
        <v>1394</v>
      </c>
      <c r="K7128" s="86">
        <v>275</v>
      </c>
      <c r="L7128" s="86">
        <v>186</v>
      </c>
      <c r="M7128" s="86">
        <v>186</v>
      </c>
      <c r="N7128" s="86">
        <v>1394</v>
      </c>
      <c r="O7128" s="86">
        <v>275</v>
      </c>
      <c r="P7128" s="86">
        <v>1167</v>
      </c>
      <c r="Q7128" s="86">
        <v>1296</v>
      </c>
      <c r="R7128" s="86">
        <v>1854</v>
      </c>
      <c r="S7128" s="86">
        <v>279</v>
      </c>
      <c r="T7128" s="3"/>
      <c r="U7128" s="35">
        <v>35</v>
      </c>
      <c r="V7128" s="35">
        <v>41</v>
      </c>
      <c r="X7128" s="98"/>
      <c r="Y7128" s="97"/>
      <c r="Z7128" s="97"/>
      <c r="AA7128" s="97"/>
      <c r="AB7128" s="97"/>
      <c r="AC7128" s="97"/>
      <c r="AD7128" s="97"/>
      <c r="AE7128" s="97"/>
      <c r="AF7128" s="97"/>
      <c r="AG7128" s="97"/>
      <c r="AH7128" s="97"/>
      <c r="AI7128" s="97"/>
      <c r="AJ7128" s="97"/>
      <c r="AK7128" s="97"/>
      <c r="AL7128" s="97"/>
      <c r="AM7128" s="97"/>
      <c r="AN7128" s="97"/>
    </row>
    <row r="7129" spans="1:40">
      <c r="A7129" s="4" t="s">
        <v>76</v>
      </c>
      <c r="B7129" s="4" t="s">
        <v>68</v>
      </c>
      <c r="D7129" s="86">
        <v>92</v>
      </c>
      <c r="E7129" s="86">
        <v>92</v>
      </c>
      <c r="F7129" s="86">
        <v>596</v>
      </c>
      <c r="G7129" s="86">
        <v>95</v>
      </c>
      <c r="H7129" s="86">
        <v>409</v>
      </c>
      <c r="I7129" s="86">
        <v>454</v>
      </c>
      <c r="J7129" s="86">
        <v>642</v>
      </c>
      <c r="K7129" s="86">
        <v>95</v>
      </c>
      <c r="L7129" s="86">
        <v>184</v>
      </c>
      <c r="M7129" s="86">
        <v>184</v>
      </c>
      <c r="N7129" s="86">
        <v>642</v>
      </c>
      <c r="O7129" s="86">
        <v>95</v>
      </c>
      <c r="P7129" s="86">
        <v>535</v>
      </c>
      <c r="Q7129" s="86">
        <v>594</v>
      </c>
      <c r="R7129" s="86">
        <v>773</v>
      </c>
      <c r="S7129" s="86">
        <v>95</v>
      </c>
      <c r="T7129" s="3"/>
      <c r="U7129" s="35">
        <v>7</v>
      </c>
      <c r="V7129" s="35">
        <v>8</v>
      </c>
      <c r="X7129" s="98"/>
      <c r="Y7129" s="97"/>
      <c r="Z7129" s="97"/>
      <c r="AA7129" s="97"/>
      <c r="AB7129" s="97"/>
      <c r="AC7129" s="97"/>
      <c r="AD7129" s="97"/>
      <c r="AE7129" s="97"/>
      <c r="AF7129" s="97"/>
      <c r="AG7129" s="97"/>
      <c r="AH7129" s="97"/>
      <c r="AI7129" s="97"/>
      <c r="AJ7129" s="97"/>
      <c r="AK7129" s="97"/>
      <c r="AL7129" s="97"/>
      <c r="AM7129" s="97"/>
      <c r="AN7129" s="97"/>
    </row>
    <row r="7130" spans="1:40">
      <c r="A7130" s="4" t="s">
        <v>76</v>
      </c>
      <c r="B7130" s="4" t="s">
        <v>69</v>
      </c>
      <c r="D7130" s="86">
        <v>92</v>
      </c>
      <c r="E7130" s="86">
        <v>92</v>
      </c>
      <c r="F7130" s="86">
        <v>578</v>
      </c>
      <c r="G7130" s="86">
        <v>92</v>
      </c>
      <c r="H7130" s="86">
        <v>321</v>
      </c>
      <c r="I7130" s="86">
        <v>394</v>
      </c>
      <c r="J7130" s="86">
        <v>578</v>
      </c>
      <c r="K7130" s="86">
        <v>92</v>
      </c>
      <c r="L7130" s="86">
        <v>184</v>
      </c>
      <c r="M7130" s="86">
        <v>184</v>
      </c>
      <c r="N7130" s="86">
        <v>578</v>
      </c>
      <c r="O7130" s="86">
        <v>92</v>
      </c>
      <c r="P7130" s="86">
        <v>399</v>
      </c>
      <c r="Q7130" s="86">
        <v>723</v>
      </c>
      <c r="R7130" s="86">
        <v>990</v>
      </c>
      <c r="S7130" s="86">
        <v>134</v>
      </c>
      <c r="T7130" s="3"/>
      <c r="U7130" s="35">
        <v>9</v>
      </c>
      <c r="V7130" s="35">
        <v>10</v>
      </c>
      <c r="X7130" s="98"/>
      <c r="Y7130" s="97"/>
      <c r="Z7130" s="97"/>
      <c r="AA7130" s="97"/>
      <c r="AB7130" s="97"/>
      <c r="AC7130" s="97"/>
      <c r="AD7130" s="97"/>
      <c r="AE7130" s="97"/>
      <c r="AF7130" s="97"/>
      <c r="AG7130" s="97"/>
      <c r="AH7130" s="97"/>
      <c r="AI7130" s="97"/>
      <c r="AJ7130" s="97"/>
      <c r="AK7130" s="97"/>
      <c r="AL7130" s="97"/>
      <c r="AM7130" s="97"/>
      <c r="AN7130" s="97"/>
    </row>
    <row r="7131" spans="1:40">
      <c r="A7131" s="4" t="s">
        <v>76</v>
      </c>
      <c r="B7131" s="4" t="s">
        <v>70</v>
      </c>
      <c r="D7131" s="86">
        <v>92</v>
      </c>
      <c r="E7131" s="86">
        <v>92</v>
      </c>
      <c r="F7131" s="86">
        <v>459</v>
      </c>
      <c r="G7131" s="86">
        <v>70</v>
      </c>
      <c r="H7131" s="86">
        <v>287</v>
      </c>
      <c r="I7131" s="86">
        <v>321</v>
      </c>
      <c r="J7131" s="86">
        <v>459</v>
      </c>
      <c r="K7131" s="86">
        <v>70</v>
      </c>
      <c r="L7131" s="86">
        <v>184</v>
      </c>
      <c r="M7131" s="86">
        <v>184</v>
      </c>
      <c r="N7131" s="86">
        <v>459</v>
      </c>
      <c r="O7131" s="86">
        <v>70</v>
      </c>
      <c r="P7131" s="86">
        <v>399</v>
      </c>
      <c r="Q7131" s="86">
        <v>443</v>
      </c>
      <c r="R7131" s="86">
        <v>561</v>
      </c>
      <c r="S7131" s="86">
        <v>70</v>
      </c>
      <c r="T7131" s="3"/>
      <c r="U7131" s="35">
        <v>8</v>
      </c>
      <c r="V7131" s="35">
        <v>9</v>
      </c>
      <c r="X7131" s="98"/>
      <c r="Y7131" s="97"/>
      <c r="Z7131" s="97"/>
      <c r="AA7131" s="97"/>
      <c r="AB7131" s="97"/>
      <c r="AC7131" s="97"/>
      <c r="AD7131" s="97"/>
      <c r="AE7131" s="97"/>
      <c r="AF7131" s="97"/>
      <c r="AG7131" s="97"/>
      <c r="AH7131" s="97"/>
      <c r="AI7131" s="97"/>
      <c r="AJ7131" s="97"/>
      <c r="AK7131" s="97"/>
      <c r="AL7131" s="97"/>
      <c r="AM7131" s="97"/>
      <c r="AN7131" s="97"/>
    </row>
    <row r="7132" spans="1:40">
      <c r="A7132" s="4" t="s">
        <v>76</v>
      </c>
      <c r="B7132" s="4" t="s">
        <v>71</v>
      </c>
      <c r="D7132" s="86">
        <v>92</v>
      </c>
      <c r="E7132" s="86">
        <v>92</v>
      </c>
      <c r="F7132" s="86">
        <v>454</v>
      </c>
      <c r="G7132" s="86">
        <v>69</v>
      </c>
      <c r="H7132" s="86">
        <v>393</v>
      </c>
      <c r="I7132" s="86">
        <v>436</v>
      </c>
      <c r="J7132" s="86">
        <v>574</v>
      </c>
      <c r="K7132" s="86">
        <v>69</v>
      </c>
      <c r="L7132" s="86">
        <v>184</v>
      </c>
      <c r="M7132" s="86">
        <v>184</v>
      </c>
      <c r="N7132" s="86">
        <v>574</v>
      </c>
      <c r="O7132" s="86">
        <v>69</v>
      </c>
      <c r="P7132" s="86">
        <v>535</v>
      </c>
      <c r="Q7132" s="86">
        <v>594</v>
      </c>
      <c r="R7132" s="86">
        <v>773</v>
      </c>
      <c r="S7132" s="86">
        <v>90</v>
      </c>
      <c r="T7132" s="3"/>
      <c r="U7132" s="35">
        <v>7</v>
      </c>
      <c r="V7132" s="35">
        <v>8</v>
      </c>
      <c r="X7132" s="98"/>
      <c r="Y7132" s="97"/>
      <c r="Z7132" s="97"/>
      <c r="AA7132" s="97"/>
      <c r="AB7132" s="97"/>
      <c r="AC7132" s="97"/>
      <c r="AD7132" s="97"/>
      <c r="AE7132" s="97"/>
      <c r="AF7132" s="97"/>
      <c r="AG7132" s="97"/>
      <c r="AH7132" s="97"/>
      <c r="AI7132" s="97"/>
      <c r="AJ7132" s="97"/>
      <c r="AK7132" s="97"/>
      <c r="AL7132" s="97"/>
      <c r="AM7132" s="97"/>
      <c r="AN7132" s="97"/>
    </row>
    <row r="7133" spans="1:40">
      <c r="A7133" s="4" t="s">
        <v>76</v>
      </c>
      <c r="B7133" s="4" t="s">
        <v>72</v>
      </c>
      <c r="D7133" s="86">
        <v>93</v>
      </c>
      <c r="E7133" s="86">
        <v>93</v>
      </c>
      <c r="F7133" s="86">
        <v>1378</v>
      </c>
      <c r="G7133" s="86">
        <v>287</v>
      </c>
      <c r="H7133" s="86">
        <v>569</v>
      </c>
      <c r="I7133" s="86">
        <v>1019</v>
      </c>
      <c r="J7133" s="86">
        <v>1591</v>
      </c>
      <c r="K7133" s="86">
        <v>287</v>
      </c>
      <c r="L7133" s="86">
        <v>186</v>
      </c>
      <c r="M7133" s="86">
        <v>186</v>
      </c>
      <c r="N7133" s="86">
        <v>1591</v>
      </c>
      <c r="O7133" s="86">
        <v>287</v>
      </c>
      <c r="P7133" s="86">
        <v>1167</v>
      </c>
      <c r="Q7133" s="86">
        <v>1296</v>
      </c>
      <c r="R7133" s="86">
        <v>1854</v>
      </c>
      <c r="S7133" s="86">
        <v>296</v>
      </c>
      <c r="T7133" s="3"/>
      <c r="U7133" s="35">
        <v>13</v>
      </c>
      <c r="V7133" s="35">
        <v>16</v>
      </c>
      <c r="X7133" s="98"/>
      <c r="Y7133" s="97"/>
      <c r="Z7133" s="97"/>
      <c r="AA7133" s="97"/>
      <c r="AB7133" s="97"/>
      <c r="AC7133" s="97"/>
      <c r="AD7133" s="97"/>
      <c r="AE7133" s="97"/>
      <c r="AF7133" s="97"/>
      <c r="AG7133" s="97"/>
      <c r="AH7133" s="97"/>
      <c r="AI7133" s="97"/>
      <c r="AJ7133" s="97"/>
      <c r="AK7133" s="97"/>
      <c r="AL7133" s="97"/>
      <c r="AM7133" s="97"/>
      <c r="AN7133" s="97"/>
    </row>
    <row r="7134" spans="1:40">
      <c r="A7134" s="4" t="s">
        <v>76</v>
      </c>
      <c r="B7134" s="4" t="s">
        <v>73</v>
      </c>
      <c r="D7134" s="86">
        <v>92</v>
      </c>
      <c r="E7134" s="86">
        <v>92</v>
      </c>
      <c r="F7134" s="86">
        <v>483</v>
      </c>
      <c r="G7134" s="86">
        <v>75</v>
      </c>
      <c r="H7134" s="86">
        <v>418</v>
      </c>
      <c r="I7134" s="86">
        <v>465</v>
      </c>
      <c r="J7134" s="86">
        <v>614</v>
      </c>
      <c r="K7134" s="86">
        <v>75</v>
      </c>
      <c r="L7134" s="86">
        <v>184</v>
      </c>
      <c r="M7134" s="86">
        <v>184</v>
      </c>
      <c r="N7134" s="86">
        <v>614</v>
      </c>
      <c r="O7134" s="86">
        <v>75</v>
      </c>
      <c r="P7134" s="86">
        <v>535</v>
      </c>
      <c r="Q7134" s="86">
        <v>594</v>
      </c>
      <c r="R7134" s="86">
        <v>773</v>
      </c>
      <c r="S7134" s="86">
        <v>90</v>
      </c>
      <c r="T7134" s="3"/>
      <c r="U7134" s="35">
        <v>8</v>
      </c>
      <c r="V7134" s="35">
        <v>9</v>
      </c>
      <c r="X7134" s="98"/>
      <c r="Y7134" s="97"/>
      <c r="Z7134" s="97"/>
      <c r="AA7134" s="97"/>
      <c r="AB7134" s="97"/>
      <c r="AC7134" s="97"/>
      <c r="AD7134" s="97"/>
      <c r="AE7134" s="97"/>
      <c r="AF7134" s="97"/>
      <c r="AG7134" s="97"/>
      <c r="AH7134" s="97"/>
      <c r="AI7134" s="97"/>
      <c r="AJ7134" s="97"/>
      <c r="AK7134" s="97"/>
      <c r="AL7134" s="97"/>
      <c r="AM7134" s="97"/>
      <c r="AN7134" s="97"/>
    </row>
    <row r="7135" spans="1:40">
      <c r="A7135" s="4" t="s">
        <v>76</v>
      </c>
      <c r="B7135" s="4" t="s">
        <v>74</v>
      </c>
      <c r="D7135" s="86">
        <v>92</v>
      </c>
      <c r="E7135" s="86">
        <v>92</v>
      </c>
      <c r="F7135" s="86">
        <v>482</v>
      </c>
      <c r="G7135" s="86">
        <v>79</v>
      </c>
      <c r="H7135" s="86">
        <v>396</v>
      </c>
      <c r="I7135" s="86">
        <v>440</v>
      </c>
      <c r="J7135" s="86">
        <v>597</v>
      </c>
      <c r="K7135" s="86">
        <v>79</v>
      </c>
      <c r="L7135" s="86">
        <v>184</v>
      </c>
      <c r="M7135" s="86">
        <v>184</v>
      </c>
      <c r="N7135" s="86">
        <v>597</v>
      </c>
      <c r="O7135" s="86">
        <v>79</v>
      </c>
      <c r="P7135" s="86">
        <v>816</v>
      </c>
      <c r="Q7135" s="86">
        <v>907</v>
      </c>
      <c r="R7135" s="86">
        <v>1222</v>
      </c>
      <c r="S7135" s="86">
        <v>158</v>
      </c>
      <c r="T7135" s="3"/>
      <c r="U7135" s="35">
        <v>7</v>
      </c>
      <c r="V7135" s="35">
        <v>8</v>
      </c>
      <c r="X7135" s="98"/>
      <c r="Y7135" s="97"/>
      <c r="Z7135" s="97"/>
      <c r="AA7135" s="97"/>
      <c r="AB7135" s="97"/>
      <c r="AC7135" s="97"/>
      <c r="AD7135" s="97"/>
      <c r="AE7135" s="97"/>
      <c r="AF7135" s="97"/>
      <c r="AG7135" s="97"/>
      <c r="AH7135" s="97"/>
      <c r="AI7135" s="97"/>
      <c r="AJ7135" s="97"/>
      <c r="AK7135" s="97"/>
      <c r="AL7135" s="97"/>
      <c r="AM7135" s="97"/>
      <c r="AN7135" s="97"/>
    </row>
    <row r="7136" spans="1:40">
      <c r="A7136" s="4" t="s">
        <v>76</v>
      </c>
      <c r="B7136" s="4" t="s">
        <v>75</v>
      </c>
      <c r="D7136" s="86">
        <v>92</v>
      </c>
      <c r="E7136" s="86">
        <v>92</v>
      </c>
      <c r="F7136" s="86">
        <v>538</v>
      </c>
      <c r="G7136" s="86">
        <v>78</v>
      </c>
      <c r="H7136" s="86">
        <v>465</v>
      </c>
      <c r="I7136" s="86">
        <v>517</v>
      </c>
      <c r="J7136" s="86">
        <v>671</v>
      </c>
      <c r="K7136" s="86">
        <v>78</v>
      </c>
      <c r="L7136" s="86">
        <v>184</v>
      </c>
      <c r="M7136" s="86">
        <v>184</v>
      </c>
      <c r="N7136" s="86">
        <v>671</v>
      </c>
      <c r="O7136" s="86">
        <v>78</v>
      </c>
      <c r="P7136" s="86">
        <v>567</v>
      </c>
      <c r="Q7136" s="86">
        <v>630</v>
      </c>
      <c r="R7136" s="86">
        <v>815</v>
      </c>
      <c r="S7136" s="86">
        <v>93</v>
      </c>
      <c r="T7136" s="3"/>
      <c r="U7136" s="35">
        <v>7</v>
      </c>
      <c r="V7136" s="35">
        <v>8</v>
      </c>
      <c r="X7136" s="98"/>
      <c r="Y7136" s="97"/>
      <c r="Z7136" s="97"/>
      <c r="AA7136" s="97"/>
      <c r="AB7136" s="97"/>
      <c r="AC7136" s="97"/>
      <c r="AD7136" s="97"/>
      <c r="AE7136" s="97"/>
      <c r="AF7136" s="97"/>
      <c r="AG7136" s="97"/>
      <c r="AH7136" s="97"/>
      <c r="AI7136" s="97"/>
      <c r="AJ7136" s="97"/>
      <c r="AK7136" s="97"/>
      <c r="AL7136" s="97"/>
      <c r="AM7136" s="97"/>
      <c r="AN7136" s="97"/>
    </row>
    <row r="7137" spans="1:40">
      <c r="A7137" s="4" t="s">
        <v>76</v>
      </c>
      <c r="B7137" s="4" t="s">
        <v>77</v>
      </c>
      <c r="D7137" s="86">
        <v>92</v>
      </c>
      <c r="E7137" s="86">
        <v>92</v>
      </c>
      <c r="F7137" s="86">
        <v>478</v>
      </c>
      <c r="G7137" s="86">
        <v>74</v>
      </c>
      <c r="H7137" s="86">
        <v>393</v>
      </c>
      <c r="I7137" s="86">
        <v>436</v>
      </c>
      <c r="J7137" s="86">
        <v>584</v>
      </c>
      <c r="K7137" s="86">
        <v>74</v>
      </c>
      <c r="L7137" s="86">
        <v>184</v>
      </c>
      <c r="M7137" s="86">
        <v>184</v>
      </c>
      <c r="N7137" s="86">
        <v>584</v>
      </c>
      <c r="O7137" s="86">
        <v>74</v>
      </c>
      <c r="P7137" s="86">
        <v>577</v>
      </c>
      <c r="Q7137" s="86">
        <v>640</v>
      </c>
      <c r="R7137" s="86">
        <v>833</v>
      </c>
      <c r="S7137" s="86">
        <v>97</v>
      </c>
      <c r="T7137" s="3"/>
      <c r="U7137" s="35">
        <v>7</v>
      </c>
      <c r="V7137" s="35">
        <v>8</v>
      </c>
      <c r="X7137" s="98"/>
      <c r="Y7137" s="97"/>
      <c r="Z7137" s="97"/>
      <c r="AA7137" s="97"/>
      <c r="AB7137" s="97"/>
      <c r="AC7137" s="97"/>
      <c r="AD7137" s="97"/>
      <c r="AE7137" s="97"/>
      <c r="AF7137" s="97"/>
      <c r="AG7137" s="97"/>
      <c r="AH7137" s="97"/>
      <c r="AI7137" s="97"/>
      <c r="AJ7137" s="97"/>
      <c r="AK7137" s="97"/>
      <c r="AL7137" s="97"/>
      <c r="AM7137" s="97"/>
      <c r="AN7137" s="97"/>
    </row>
    <row r="7138" spans="1:40">
      <c r="A7138" s="4" t="s">
        <v>76</v>
      </c>
      <c r="B7138" s="4" t="s">
        <v>78</v>
      </c>
      <c r="D7138" s="86">
        <v>92</v>
      </c>
      <c r="E7138" s="86">
        <v>92</v>
      </c>
      <c r="F7138" s="86">
        <v>648</v>
      </c>
      <c r="G7138" s="86">
        <v>104</v>
      </c>
      <c r="H7138" s="86">
        <v>280</v>
      </c>
      <c r="I7138" s="86">
        <v>472</v>
      </c>
      <c r="J7138" s="86">
        <v>679</v>
      </c>
      <c r="K7138" s="86">
        <v>104</v>
      </c>
      <c r="L7138" s="86">
        <v>184</v>
      </c>
      <c r="M7138" s="86">
        <v>184</v>
      </c>
      <c r="N7138" s="86">
        <v>679</v>
      </c>
      <c r="O7138" s="86">
        <v>104</v>
      </c>
      <c r="P7138" s="86">
        <v>399</v>
      </c>
      <c r="Q7138" s="86">
        <v>716</v>
      </c>
      <c r="R7138" s="86">
        <v>960</v>
      </c>
      <c r="S7138" s="86">
        <v>123</v>
      </c>
      <c r="T7138" s="3"/>
      <c r="U7138" s="35">
        <v>5</v>
      </c>
      <c r="V7138" s="35">
        <v>6</v>
      </c>
      <c r="X7138" s="98"/>
      <c r="Y7138" s="97"/>
      <c r="Z7138" s="97"/>
      <c r="AA7138" s="97"/>
      <c r="AB7138" s="97"/>
      <c r="AC7138" s="97"/>
      <c r="AD7138" s="97"/>
      <c r="AE7138" s="97"/>
      <c r="AF7138" s="97"/>
      <c r="AG7138" s="97"/>
      <c r="AH7138" s="97"/>
      <c r="AI7138" s="97"/>
      <c r="AJ7138" s="97"/>
      <c r="AK7138" s="97"/>
      <c r="AL7138" s="97"/>
      <c r="AM7138" s="97"/>
      <c r="AN7138" s="97"/>
    </row>
    <row r="7139" spans="1:40">
      <c r="A7139" s="4" t="s">
        <v>76</v>
      </c>
      <c r="B7139" s="4" t="s">
        <v>79</v>
      </c>
      <c r="D7139" s="86">
        <v>92</v>
      </c>
      <c r="E7139" s="86">
        <v>92</v>
      </c>
      <c r="F7139" s="86">
        <v>475</v>
      </c>
      <c r="G7139" s="86">
        <v>73</v>
      </c>
      <c r="H7139" s="86">
        <v>335</v>
      </c>
      <c r="I7139" s="86">
        <v>356</v>
      </c>
      <c r="J7139" s="86">
        <v>502</v>
      </c>
      <c r="K7139" s="86">
        <v>73</v>
      </c>
      <c r="L7139" s="86">
        <v>184</v>
      </c>
      <c r="M7139" s="86">
        <v>184</v>
      </c>
      <c r="N7139" s="86">
        <v>502</v>
      </c>
      <c r="O7139" s="86">
        <v>73</v>
      </c>
      <c r="P7139" s="86">
        <v>399</v>
      </c>
      <c r="Q7139" s="86">
        <v>443</v>
      </c>
      <c r="R7139" s="86">
        <v>568</v>
      </c>
      <c r="S7139" s="86">
        <v>73</v>
      </c>
      <c r="T7139" s="3"/>
      <c r="U7139" s="35">
        <v>4</v>
      </c>
      <c r="V7139" s="35">
        <v>5</v>
      </c>
      <c r="X7139" s="98"/>
      <c r="Y7139" s="97"/>
      <c r="Z7139" s="97"/>
      <c r="AA7139" s="97"/>
      <c r="AB7139" s="97"/>
      <c r="AC7139" s="97"/>
      <c r="AD7139" s="97"/>
      <c r="AE7139" s="97"/>
      <c r="AF7139" s="97"/>
      <c r="AG7139" s="97"/>
      <c r="AH7139" s="97"/>
      <c r="AI7139" s="97"/>
      <c r="AJ7139" s="97"/>
      <c r="AK7139" s="97"/>
      <c r="AL7139" s="97"/>
      <c r="AM7139" s="97"/>
      <c r="AN7139" s="97"/>
    </row>
    <row r="7140" spans="1:40">
      <c r="A7140" s="4" t="s">
        <v>76</v>
      </c>
      <c r="B7140" s="4" t="s">
        <v>80</v>
      </c>
      <c r="D7140" s="86">
        <v>93</v>
      </c>
      <c r="E7140" s="86">
        <v>93</v>
      </c>
      <c r="F7140" s="86">
        <v>933</v>
      </c>
      <c r="G7140" s="86">
        <v>186</v>
      </c>
      <c r="H7140" s="86">
        <v>509</v>
      </c>
      <c r="I7140" s="86">
        <v>605</v>
      </c>
      <c r="J7140" s="86">
        <v>976</v>
      </c>
      <c r="K7140" s="86">
        <v>186</v>
      </c>
      <c r="L7140" s="86">
        <v>186</v>
      </c>
      <c r="M7140" s="86">
        <v>186</v>
      </c>
      <c r="N7140" s="86">
        <v>976</v>
      </c>
      <c r="O7140" s="86">
        <v>186</v>
      </c>
      <c r="P7140" s="86">
        <v>872</v>
      </c>
      <c r="Q7140" s="86">
        <v>968</v>
      </c>
      <c r="R7140" s="86">
        <v>1378</v>
      </c>
      <c r="S7140" s="86">
        <v>205</v>
      </c>
      <c r="T7140" s="3"/>
      <c r="U7140" s="35">
        <v>11</v>
      </c>
      <c r="V7140" s="35">
        <v>14</v>
      </c>
      <c r="X7140" s="98"/>
      <c r="Y7140" s="97"/>
      <c r="Z7140" s="97"/>
      <c r="AA7140" s="97"/>
      <c r="AB7140" s="97"/>
      <c r="AC7140" s="97"/>
      <c r="AD7140" s="97"/>
      <c r="AE7140" s="97"/>
      <c r="AF7140" s="97"/>
      <c r="AG7140" s="97"/>
      <c r="AH7140" s="97"/>
      <c r="AI7140" s="97"/>
      <c r="AJ7140" s="97"/>
      <c r="AK7140" s="97"/>
      <c r="AL7140" s="97"/>
      <c r="AM7140" s="97"/>
      <c r="AN7140" s="97"/>
    </row>
    <row r="7141" spans="1:40">
      <c r="A7141" s="4" t="s">
        <v>76</v>
      </c>
      <c r="B7141" s="4" t="s">
        <v>81</v>
      </c>
      <c r="D7141" s="86">
        <v>92</v>
      </c>
      <c r="E7141" s="86">
        <v>92</v>
      </c>
      <c r="F7141" s="86">
        <v>991</v>
      </c>
      <c r="G7141" s="86">
        <v>197</v>
      </c>
      <c r="H7141" s="86">
        <v>422</v>
      </c>
      <c r="I7141" s="86">
        <v>624</v>
      </c>
      <c r="J7141" s="86">
        <v>1016</v>
      </c>
      <c r="K7141" s="86">
        <v>197</v>
      </c>
      <c r="L7141" s="86">
        <v>184</v>
      </c>
      <c r="M7141" s="86">
        <v>184</v>
      </c>
      <c r="N7141" s="86">
        <v>1016</v>
      </c>
      <c r="O7141" s="86">
        <v>197</v>
      </c>
      <c r="P7141" s="86">
        <v>717</v>
      </c>
      <c r="Q7141" s="86">
        <v>944</v>
      </c>
      <c r="R7141" s="86">
        <v>1325</v>
      </c>
      <c r="S7141" s="86">
        <v>202</v>
      </c>
      <c r="T7141" s="3"/>
      <c r="U7141" s="35">
        <v>11</v>
      </c>
      <c r="V7141" s="35">
        <v>13</v>
      </c>
      <c r="X7141" s="98"/>
      <c r="Y7141" s="97"/>
      <c r="Z7141" s="97"/>
      <c r="AA7141" s="97"/>
      <c r="AB7141" s="97"/>
      <c r="AC7141" s="97"/>
      <c r="AD7141" s="97"/>
      <c r="AE7141" s="97"/>
      <c r="AF7141" s="97"/>
      <c r="AG7141" s="97"/>
      <c r="AH7141" s="97"/>
      <c r="AI7141" s="97"/>
      <c r="AJ7141" s="97"/>
      <c r="AK7141" s="97"/>
      <c r="AL7141" s="97"/>
      <c r="AM7141" s="97"/>
      <c r="AN7141" s="97"/>
    </row>
    <row r="7142" spans="1:40">
      <c r="A7142" s="4" t="s">
        <v>76</v>
      </c>
      <c r="B7142" s="4" t="s">
        <v>82</v>
      </c>
      <c r="D7142" s="86">
        <v>92</v>
      </c>
      <c r="E7142" s="86">
        <v>92</v>
      </c>
      <c r="F7142" s="86">
        <v>467</v>
      </c>
      <c r="G7142" s="86">
        <v>72</v>
      </c>
      <c r="H7142" s="86">
        <v>393</v>
      </c>
      <c r="I7142" s="86">
        <v>436</v>
      </c>
      <c r="J7142" s="86">
        <v>580</v>
      </c>
      <c r="K7142" s="86">
        <v>72</v>
      </c>
      <c r="L7142" s="86">
        <v>184</v>
      </c>
      <c r="M7142" s="86">
        <v>184</v>
      </c>
      <c r="N7142" s="86">
        <v>580</v>
      </c>
      <c r="O7142" s="86">
        <v>72</v>
      </c>
      <c r="P7142" s="86">
        <v>577</v>
      </c>
      <c r="Q7142" s="86">
        <v>640</v>
      </c>
      <c r="R7142" s="86">
        <v>833</v>
      </c>
      <c r="S7142" s="86">
        <v>97</v>
      </c>
      <c r="T7142" s="3"/>
      <c r="U7142" s="35">
        <v>7</v>
      </c>
      <c r="V7142" s="35">
        <v>8</v>
      </c>
      <c r="X7142" s="98"/>
      <c r="Y7142" s="97"/>
      <c r="Z7142" s="97"/>
      <c r="AA7142" s="97"/>
      <c r="AB7142" s="97"/>
      <c r="AC7142" s="97"/>
      <c r="AD7142" s="97"/>
      <c r="AE7142" s="97"/>
      <c r="AF7142" s="97"/>
      <c r="AG7142" s="97"/>
      <c r="AH7142" s="97"/>
      <c r="AI7142" s="97"/>
      <c r="AJ7142" s="97"/>
      <c r="AK7142" s="97"/>
      <c r="AL7142" s="97"/>
      <c r="AM7142" s="97"/>
      <c r="AN7142" s="97"/>
    </row>
    <row r="7143" spans="1:40">
      <c r="A7143" s="4" t="s">
        <v>76</v>
      </c>
      <c r="B7143" s="4" t="s">
        <v>83</v>
      </c>
      <c r="D7143" s="86">
        <v>92</v>
      </c>
      <c r="E7143" s="86">
        <v>92</v>
      </c>
      <c r="F7143" s="86">
        <v>449</v>
      </c>
      <c r="G7143" s="86">
        <v>69</v>
      </c>
      <c r="H7143" s="86">
        <v>393</v>
      </c>
      <c r="I7143" s="86">
        <v>436</v>
      </c>
      <c r="J7143" s="86">
        <v>573</v>
      </c>
      <c r="K7143" s="86">
        <v>69</v>
      </c>
      <c r="L7143" s="86">
        <v>184</v>
      </c>
      <c r="M7143" s="86">
        <v>184</v>
      </c>
      <c r="N7143" s="86">
        <v>573</v>
      </c>
      <c r="O7143" s="86">
        <v>69</v>
      </c>
      <c r="P7143" s="86">
        <v>535</v>
      </c>
      <c r="Q7143" s="86">
        <v>594</v>
      </c>
      <c r="R7143" s="86">
        <v>773</v>
      </c>
      <c r="S7143" s="86">
        <v>90</v>
      </c>
      <c r="T7143" s="3"/>
      <c r="U7143" s="35">
        <v>7</v>
      </c>
      <c r="V7143" s="35">
        <v>8</v>
      </c>
      <c r="X7143" s="98"/>
      <c r="Y7143" s="97"/>
      <c r="Z7143" s="97"/>
      <c r="AA7143" s="97"/>
      <c r="AB7143" s="97"/>
      <c r="AC7143" s="97"/>
      <c r="AD7143" s="97"/>
      <c r="AE7143" s="97"/>
      <c r="AF7143" s="97"/>
      <c r="AG7143" s="97"/>
      <c r="AH7143" s="97"/>
      <c r="AI7143" s="97"/>
      <c r="AJ7143" s="97"/>
      <c r="AK7143" s="97"/>
      <c r="AL7143" s="97"/>
      <c r="AM7143" s="97"/>
      <c r="AN7143" s="97"/>
    </row>
    <row r="7144" spans="1:40">
      <c r="A7144" s="4" t="s">
        <v>76</v>
      </c>
      <c r="B7144" s="4" t="s">
        <v>84</v>
      </c>
      <c r="D7144" s="86">
        <v>92</v>
      </c>
      <c r="E7144" s="86">
        <v>92</v>
      </c>
      <c r="F7144" s="86">
        <v>481</v>
      </c>
      <c r="G7144" s="86">
        <v>75</v>
      </c>
      <c r="H7144" s="86">
        <v>418</v>
      </c>
      <c r="I7144" s="86">
        <v>465</v>
      </c>
      <c r="J7144" s="86">
        <v>614</v>
      </c>
      <c r="K7144" s="86">
        <v>75</v>
      </c>
      <c r="L7144" s="86">
        <v>184</v>
      </c>
      <c r="M7144" s="86">
        <v>184</v>
      </c>
      <c r="N7144" s="86">
        <v>614</v>
      </c>
      <c r="O7144" s="86">
        <v>75</v>
      </c>
      <c r="P7144" s="86">
        <v>535</v>
      </c>
      <c r="Q7144" s="86">
        <v>594</v>
      </c>
      <c r="R7144" s="86">
        <v>773</v>
      </c>
      <c r="S7144" s="86">
        <v>90</v>
      </c>
      <c r="T7144" s="3"/>
      <c r="U7144" s="35">
        <v>8</v>
      </c>
      <c r="V7144" s="35">
        <v>9</v>
      </c>
      <c r="X7144" s="98"/>
      <c r="Y7144" s="97"/>
      <c r="Z7144" s="97"/>
      <c r="AA7144" s="97"/>
      <c r="AB7144" s="97"/>
      <c r="AC7144" s="97"/>
      <c r="AD7144" s="97"/>
      <c r="AE7144" s="97"/>
      <c r="AF7144" s="97"/>
      <c r="AG7144" s="97"/>
      <c r="AH7144" s="97"/>
      <c r="AI7144" s="97"/>
      <c r="AJ7144" s="97"/>
      <c r="AK7144" s="97"/>
      <c r="AL7144" s="97"/>
      <c r="AM7144" s="97"/>
      <c r="AN7144" s="97"/>
    </row>
    <row r="7145" spans="1:40">
      <c r="A7145" s="4" t="s">
        <v>76</v>
      </c>
      <c r="B7145" s="4" t="s">
        <v>85</v>
      </c>
      <c r="D7145" s="86">
        <v>93</v>
      </c>
      <c r="E7145" s="86">
        <v>93</v>
      </c>
      <c r="F7145" s="86">
        <v>768</v>
      </c>
      <c r="G7145" s="86">
        <v>150</v>
      </c>
      <c r="H7145" s="86">
        <v>443</v>
      </c>
      <c r="I7145" s="86">
        <v>493</v>
      </c>
      <c r="J7145" s="86">
        <v>791</v>
      </c>
      <c r="K7145" s="86">
        <v>150</v>
      </c>
      <c r="L7145" s="86">
        <v>186</v>
      </c>
      <c r="M7145" s="86">
        <v>186</v>
      </c>
      <c r="N7145" s="86">
        <v>791</v>
      </c>
      <c r="O7145" s="86">
        <v>150</v>
      </c>
      <c r="P7145" s="86">
        <v>761</v>
      </c>
      <c r="Q7145" s="86">
        <v>845</v>
      </c>
      <c r="R7145" s="86">
        <v>1141</v>
      </c>
      <c r="S7145" s="86">
        <v>157</v>
      </c>
      <c r="T7145" s="3"/>
      <c r="U7145" s="35">
        <v>10</v>
      </c>
      <c r="V7145" s="35">
        <v>12</v>
      </c>
      <c r="X7145" s="98"/>
      <c r="Y7145" s="97"/>
      <c r="Z7145" s="97"/>
      <c r="AA7145" s="97"/>
      <c r="AB7145" s="97"/>
      <c r="AC7145" s="97"/>
      <c r="AD7145" s="97"/>
      <c r="AE7145" s="97"/>
      <c r="AF7145" s="97"/>
      <c r="AG7145" s="97"/>
      <c r="AH7145" s="97"/>
      <c r="AI7145" s="97"/>
      <c r="AJ7145" s="97"/>
      <c r="AK7145" s="97"/>
      <c r="AL7145" s="97"/>
      <c r="AM7145" s="97"/>
      <c r="AN7145" s="97"/>
    </row>
    <row r="7146" spans="1:40">
      <c r="A7146" s="4" t="s">
        <v>76</v>
      </c>
      <c r="B7146" s="4" t="s">
        <v>86</v>
      </c>
      <c r="D7146" s="86">
        <v>92</v>
      </c>
      <c r="E7146" s="86">
        <v>92</v>
      </c>
      <c r="F7146" s="86">
        <v>440</v>
      </c>
      <c r="G7146" s="86">
        <v>66</v>
      </c>
      <c r="H7146" s="86">
        <v>393</v>
      </c>
      <c r="I7146" s="86">
        <v>436</v>
      </c>
      <c r="J7146" s="86">
        <v>566</v>
      </c>
      <c r="K7146" s="86">
        <v>66</v>
      </c>
      <c r="L7146" s="86">
        <v>184</v>
      </c>
      <c r="M7146" s="86">
        <v>184</v>
      </c>
      <c r="N7146" s="86">
        <v>566</v>
      </c>
      <c r="O7146" s="86">
        <v>66</v>
      </c>
      <c r="P7146" s="86">
        <v>535</v>
      </c>
      <c r="Q7146" s="86">
        <v>594</v>
      </c>
      <c r="R7146" s="86">
        <v>773</v>
      </c>
      <c r="S7146" s="86">
        <v>90</v>
      </c>
      <c r="T7146" s="3"/>
      <c r="U7146" s="35">
        <v>7</v>
      </c>
      <c r="V7146" s="35">
        <v>8</v>
      </c>
      <c r="X7146" s="98"/>
      <c r="Y7146" s="97"/>
      <c r="Z7146" s="97"/>
      <c r="AA7146" s="97"/>
      <c r="AB7146" s="97"/>
      <c r="AC7146" s="97"/>
      <c r="AD7146" s="97"/>
      <c r="AE7146" s="97"/>
      <c r="AF7146" s="97"/>
      <c r="AG7146" s="97"/>
      <c r="AH7146" s="97"/>
      <c r="AI7146" s="97"/>
      <c r="AJ7146" s="97"/>
      <c r="AK7146" s="97"/>
      <c r="AL7146" s="97"/>
      <c r="AM7146" s="97"/>
      <c r="AN7146" s="97"/>
    </row>
    <row r="7147" spans="1:40">
      <c r="A7147" s="4" t="s">
        <v>76</v>
      </c>
      <c r="B7147" s="4" t="s">
        <v>87</v>
      </c>
      <c r="D7147" s="86">
        <v>93</v>
      </c>
      <c r="E7147" s="86">
        <v>93</v>
      </c>
      <c r="F7147" s="86">
        <v>768</v>
      </c>
      <c r="G7147" s="86">
        <v>150</v>
      </c>
      <c r="H7147" s="86">
        <v>443</v>
      </c>
      <c r="I7147" s="86">
        <v>493</v>
      </c>
      <c r="J7147" s="86">
        <v>792</v>
      </c>
      <c r="K7147" s="86">
        <v>150</v>
      </c>
      <c r="L7147" s="86">
        <v>186</v>
      </c>
      <c r="M7147" s="86">
        <v>186</v>
      </c>
      <c r="N7147" s="86">
        <v>792</v>
      </c>
      <c r="O7147" s="86">
        <v>150</v>
      </c>
      <c r="P7147" s="86">
        <v>724</v>
      </c>
      <c r="Q7147" s="86">
        <v>804</v>
      </c>
      <c r="R7147" s="86">
        <v>1083</v>
      </c>
      <c r="S7147" s="86">
        <v>165</v>
      </c>
      <c r="T7147" s="3"/>
      <c r="U7147" s="35">
        <v>9</v>
      </c>
      <c r="V7147" s="35">
        <v>10</v>
      </c>
      <c r="X7147" s="98"/>
      <c r="Y7147" s="97"/>
      <c r="Z7147" s="97"/>
      <c r="AA7147" s="97"/>
      <c r="AB7147" s="97"/>
      <c r="AC7147" s="97"/>
      <c r="AD7147" s="97"/>
      <c r="AE7147" s="97"/>
      <c r="AF7147" s="97"/>
      <c r="AG7147" s="97"/>
      <c r="AH7147" s="97"/>
      <c r="AI7147" s="97"/>
      <c r="AJ7147" s="97"/>
      <c r="AK7147" s="97"/>
      <c r="AL7147" s="97"/>
      <c r="AM7147" s="97"/>
      <c r="AN7147" s="97"/>
    </row>
    <row r="7148" spans="1:40">
      <c r="A7148" s="4" t="s">
        <v>76</v>
      </c>
      <c r="B7148" s="4" t="s">
        <v>88</v>
      </c>
      <c r="D7148" s="86">
        <v>93</v>
      </c>
      <c r="E7148" s="86">
        <v>93</v>
      </c>
      <c r="F7148" s="86">
        <v>1485</v>
      </c>
      <c r="G7148" s="86">
        <v>295</v>
      </c>
      <c r="H7148" s="86">
        <v>509</v>
      </c>
      <c r="I7148" s="86">
        <v>899</v>
      </c>
      <c r="J7148" s="86">
        <v>1488</v>
      </c>
      <c r="K7148" s="86">
        <v>295</v>
      </c>
      <c r="L7148" s="86">
        <v>186</v>
      </c>
      <c r="M7148" s="86">
        <v>186</v>
      </c>
      <c r="N7148" s="86">
        <v>1488</v>
      </c>
      <c r="O7148" s="86">
        <v>295</v>
      </c>
      <c r="P7148" s="86">
        <v>1100</v>
      </c>
      <c r="Q7148" s="86">
        <v>1223</v>
      </c>
      <c r="R7148" s="86">
        <v>1747</v>
      </c>
      <c r="S7148" s="86">
        <v>309</v>
      </c>
      <c r="T7148" s="3"/>
      <c r="U7148" s="35">
        <v>14</v>
      </c>
      <c r="V7148" s="35">
        <v>16</v>
      </c>
      <c r="X7148" s="98"/>
      <c r="Y7148" s="97"/>
      <c r="Z7148" s="97"/>
      <c r="AA7148" s="97"/>
      <c r="AB7148" s="97"/>
      <c r="AC7148" s="97"/>
      <c r="AD7148" s="97"/>
      <c r="AE7148" s="97"/>
      <c r="AF7148" s="97"/>
      <c r="AG7148" s="97"/>
      <c r="AH7148" s="97"/>
      <c r="AI7148" s="97"/>
      <c r="AJ7148" s="97"/>
      <c r="AK7148" s="97"/>
      <c r="AL7148" s="97"/>
      <c r="AM7148" s="97"/>
      <c r="AN7148" s="97"/>
    </row>
    <row r="7149" spans="1:40">
      <c r="A7149" s="4" t="s">
        <v>76</v>
      </c>
      <c r="B7149" s="4" t="s">
        <v>89</v>
      </c>
      <c r="D7149" s="86">
        <v>92</v>
      </c>
      <c r="E7149" s="86">
        <v>92</v>
      </c>
      <c r="F7149" s="86">
        <v>518</v>
      </c>
      <c r="G7149" s="86">
        <v>81</v>
      </c>
      <c r="H7149" s="86">
        <v>418</v>
      </c>
      <c r="I7149" s="86">
        <v>465</v>
      </c>
      <c r="J7149" s="86">
        <v>626</v>
      </c>
      <c r="K7149" s="86">
        <v>81</v>
      </c>
      <c r="L7149" s="86">
        <v>184</v>
      </c>
      <c r="M7149" s="86">
        <v>184</v>
      </c>
      <c r="N7149" s="86">
        <v>626</v>
      </c>
      <c r="O7149" s="86">
        <v>81</v>
      </c>
      <c r="P7149" s="86">
        <v>535</v>
      </c>
      <c r="Q7149" s="86">
        <v>594</v>
      </c>
      <c r="R7149" s="86">
        <v>773</v>
      </c>
      <c r="S7149" s="86">
        <v>90</v>
      </c>
      <c r="T7149" s="3"/>
      <c r="U7149" s="35">
        <v>8</v>
      </c>
      <c r="V7149" s="35">
        <v>10</v>
      </c>
      <c r="X7149" s="98"/>
      <c r="Y7149" s="97"/>
      <c r="Z7149" s="97"/>
      <c r="AA7149" s="97"/>
      <c r="AB7149" s="97"/>
      <c r="AC7149" s="97"/>
      <c r="AD7149" s="97"/>
      <c r="AE7149" s="97"/>
      <c r="AF7149" s="97"/>
      <c r="AG7149" s="97"/>
      <c r="AH7149" s="97"/>
      <c r="AI7149" s="97"/>
      <c r="AJ7149" s="97"/>
      <c r="AK7149" s="97"/>
      <c r="AL7149" s="97"/>
      <c r="AM7149" s="97"/>
      <c r="AN7149" s="97"/>
    </row>
    <row r="7150" spans="1:40">
      <c r="A7150" s="4" t="s">
        <v>76</v>
      </c>
      <c r="B7150" s="4" t="s">
        <v>90</v>
      </c>
      <c r="D7150" s="86">
        <v>92</v>
      </c>
      <c r="E7150" s="86">
        <v>92</v>
      </c>
      <c r="F7150" s="86">
        <v>744</v>
      </c>
      <c r="G7150" s="86">
        <v>145</v>
      </c>
      <c r="H7150" s="86">
        <v>439</v>
      </c>
      <c r="I7150" s="86">
        <v>488</v>
      </c>
      <c r="J7150" s="86">
        <v>777</v>
      </c>
      <c r="K7150" s="86">
        <v>145</v>
      </c>
      <c r="L7150" s="86">
        <v>184</v>
      </c>
      <c r="M7150" s="86">
        <v>184</v>
      </c>
      <c r="N7150" s="86">
        <v>777</v>
      </c>
      <c r="O7150" s="86">
        <v>145</v>
      </c>
      <c r="P7150" s="86">
        <v>717</v>
      </c>
      <c r="Q7150" s="86">
        <v>797</v>
      </c>
      <c r="R7150" s="86">
        <v>1073</v>
      </c>
      <c r="S7150" s="86">
        <v>147</v>
      </c>
      <c r="T7150" s="3"/>
      <c r="U7150" s="35">
        <v>8</v>
      </c>
      <c r="V7150" s="35">
        <v>9</v>
      </c>
      <c r="X7150" s="98"/>
      <c r="Y7150" s="97"/>
      <c r="Z7150" s="97"/>
      <c r="AA7150" s="97"/>
      <c r="AB7150" s="97"/>
      <c r="AC7150" s="97"/>
      <c r="AD7150" s="97"/>
      <c r="AE7150" s="97"/>
      <c r="AF7150" s="97"/>
      <c r="AG7150" s="97"/>
      <c r="AH7150" s="97"/>
      <c r="AI7150" s="97"/>
      <c r="AJ7150" s="97"/>
      <c r="AK7150" s="97"/>
      <c r="AL7150" s="97"/>
      <c r="AM7150" s="97"/>
      <c r="AN7150" s="97"/>
    </row>
    <row r="7151" spans="1:40">
      <c r="A7151" s="4" t="s">
        <v>76</v>
      </c>
      <c r="B7151" s="4" t="s">
        <v>91</v>
      </c>
      <c r="D7151" s="86">
        <v>93</v>
      </c>
      <c r="E7151" s="86">
        <v>93</v>
      </c>
      <c r="F7151" s="86">
        <v>1145</v>
      </c>
      <c r="G7151" s="86">
        <v>226</v>
      </c>
      <c r="H7151" s="86">
        <v>509</v>
      </c>
      <c r="I7151" s="86">
        <v>693</v>
      </c>
      <c r="J7151" s="86">
        <v>1145</v>
      </c>
      <c r="K7151" s="86">
        <v>226</v>
      </c>
      <c r="L7151" s="86">
        <v>186</v>
      </c>
      <c r="M7151" s="86">
        <v>186</v>
      </c>
      <c r="N7151" s="86">
        <v>1145</v>
      </c>
      <c r="O7151" s="86">
        <v>226</v>
      </c>
      <c r="P7151" s="86">
        <v>872</v>
      </c>
      <c r="Q7151" s="86">
        <v>968</v>
      </c>
      <c r="R7151" s="86">
        <v>1378</v>
      </c>
      <c r="S7151" s="86">
        <v>242</v>
      </c>
      <c r="T7151" s="3"/>
      <c r="U7151" s="35">
        <v>11</v>
      </c>
      <c r="V7151" s="35">
        <v>14</v>
      </c>
      <c r="X7151" s="98"/>
      <c r="Y7151" s="97"/>
      <c r="Z7151" s="97"/>
      <c r="AA7151" s="97"/>
      <c r="AB7151" s="97"/>
      <c r="AC7151" s="97"/>
      <c r="AD7151" s="97"/>
      <c r="AE7151" s="97"/>
      <c r="AF7151" s="97"/>
      <c r="AG7151" s="97"/>
      <c r="AH7151" s="97"/>
      <c r="AI7151" s="97"/>
      <c r="AJ7151" s="97"/>
      <c r="AK7151" s="97"/>
      <c r="AL7151" s="97"/>
      <c r="AM7151" s="97"/>
      <c r="AN7151" s="97"/>
    </row>
    <row r="7152" spans="1:40">
      <c r="A7152" s="4" t="s">
        <v>76</v>
      </c>
      <c r="B7152" s="4" t="s">
        <v>92</v>
      </c>
      <c r="D7152" s="86">
        <v>93</v>
      </c>
      <c r="E7152" s="86">
        <v>93</v>
      </c>
      <c r="F7152" s="86">
        <v>832</v>
      </c>
      <c r="G7152" s="86">
        <v>164</v>
      </c>
      <c r="H7152" s="86">
        <v>555</v>
      </c>
      <c r="I7152" s="86">
        <v>565</v>
      </c>
      <c r="J7152" s="86">
        <v>891</v>
      </c>
      <c r="K7152" s="86">
        <v>164</v>
      </c>
      <c r="L7152" s="86">
        <v>186</v>
      </c>
      <c r="M7152" s="86">
        <v>186</v>
      </c>
      <c r="N7152" s="86">
        <v>891</v>
      </c>
      <c r="O7152" s="86">
        <v>164</v>
      </c>
      <c r="P7152" s="86">
        <v>1167</v>
      </c>
      <c r="Q7152" s="86">
        <v>1296</v>
      </c>
      <c r="R7152" s="86">
        <v>1854</v>
      </c>
      <c r="S7152" s="86">
        <v>279</v>
      </c>
      <c r="T7152" s="3"/>
      <c r="U7152" s="35">
        <v>14</v>
      </c>
      <c r="V7152" s="35">
        <v>17</v>
      </c>
      <c r="X7152" s="98"/>
      <c r="Y7152" s="97"/>
      <c r="Z7152" s="97"/>
      <c r="AA7152" s="97"/>
      <c r="AB7152" s="97"/>
      <c r="AC7152" s="97"/>
      <c r="AD7152" s="97"/>
      <c r="AE7152" s="97"/>
      <c r="AF7152" s="97"/>
      <c r="AG7152" s="97"/>
      <c r="AH7152" s="97"/>
      <c r="AI7152" s="97"/>
      <c r="AJ7152" s="97"/>
      <c r="AK7152" s="97"/>
      <c r="AL7152" s="97"/>
      <c r="AM7152" s="97"/>
      <c r="AN7152" s="97"/>
    </row>
    <row r="7153" spans="1:40">
      <c r="A7153" s="4" t="s">
        <v>76</v>
      </c>
      <c r="B7153" s="4" t="s">
        <v>93</v>
      </c>
      <c r="D7153" s="86">
        <v>93</v>
      </c>
      <c r="E7153" s="86">
        <v>93</v>
      </c>
      <c r="F7153" s="86">
        <v>840</v>
      </c>
      <c r="G7153" s="86">
        <v>168</v>
      </c>
      <c r="H7153" s="86">
        <v>555</v>
      </c>
      <c r="I7153" s="86">
        <v>565</v>
      </c>
      <c r="J7153" s="86">
        <v>900</v>
      </c>
      <c r="K7153" s="86">
        <v>168</v>
      </c>
      <c r="L7153" s="86">
        <v>186</v>
      </c>
      <c r="M7153" s="86">
        <v>186</v>
      </c>
      <c r="N7153" s="86">
        <v>900</v>
      </c>
      <c r="O7153" s="86">
        <v>168</v>
      </c>
      <c r="P7153" s="86">
        <v>872</v>
      </c>
      <c r="Q7153" s="86">
        <v>968</v>
      </c>
      <c r="R7153" s="86">
        <v>1378</v>
      </c>
      <c r="S7153" s="86">
        <v>205</v>
      </c>
      <c r="T7153" s="3"/>
      <c r="U7153" s="35">
        <v>15</v>
      </c>
      <c r="V7153" s="35">
        <v>18</v>
      </c>
      <c r="X7153" s="98"/>
      <c r="Y7153" s="97"/>
      <c r="Z7153" s="97"/>
      <c r="AA7153" s="97"/>
      <c r="AB7153" s="97"/>
      <c r="AC7153" s="97"/>
      <c r="AD7153" s="97"/>
      <c r="AE7153" s="97"/>
      <c r="AF7153" s="97"/>
      <c r="AG7153" s="97"/>
      <c r="AH7153" s="97"/>
      <c r="AI7153" s="97"/>
      <c r="AJ7153" s="97"/>
      <c r="AK7153" s="97"/>
      <c r="AL7153" s="97"/>
      <c r="AM7153" s="97"/>
      <c r="AN7153" s="97"/>
    </row>
    <row r="7154" spans="1:40">
      <c r="A7154" s="4" t="s">
        <v>76</v>
      </c>
      <c r="B7154" s="4" t="s">
        <v>94</v>
      </c>
      <c r="D7154" s="86">
        <v>92</v>
      </c>
      <c r="E7154" s="86">
        <v>92</v>
      </c>
      <c r="F7154" s="86">
        <v>571</v>
      </c>
      <c r="G7154" s="86">
        <v>75</v>
      </c>
      <c r="H7154" s="86">
        <v>482</v>
      </c>
      <c r="I7154" s="86">
        <v>536</v>
      </c>
      <c r="J7154" s="86">
        <v>686</v>
      </c>
      <c r="K7154" s="86">
        <v>75</v>
      </c>
      <c r="L7154" s="86">
        <v>184</v>
      </c>
      <c r="M7154" s="86">
        <v>184</v>
      </c>
      <c r="N7154" s="86">
        <v>686</v>
      </c>
      <c r="O7154" s="86">
        <v>75</v>
      </c>
      <c r="P7154" s="86">
        <v>535</v>
      </c>
      <c r="Q7154" s="86">
        <v>594</v>
      </c>
      <c r="R7154" s="86">
        <v>773</v>
      </c>
      <c r="S7154" s="86">
        <v>90</v>
      </c>
      <c r="T7154" s="3"/>
      <c r="U7154" s="35">
        <v>7</v>
      </c>
      <c r="V7154" s="35">
        <v>8</v>
      </c>
      <c r="X7154" s="98"/>
      <c r="Y7154" s="97"/>
      <c r="Z7154" s="97"/>
      <c r="AA7154" s="97"/>
      <c r="AB7154" s="97"/>
      <c r="AC7154" s="97"/>
      <c r="AD7154" s="97"/>
      <c r="AE7154" s="97"/>
      <c r="AF7154" s="97"/>
      <c r="AG7154" s="97"/>
      <c r="AH7154" s="97"/>
      <c r="AI7154" s="97"/>
      <c r="AJ7154" s="97"/>
      <c r="AK7154" s="97"/>
      <c r="AL7154" s="97"/>
      <c r="AM7154" s="97"/>
      <c r="AN7154" s="97"/>
    </row>
    <row r="7155" spans="1:40">
      <c r="A7155" s="4" t="s">
        <v>76</v>
      </c>
      <c r="B7155" s="4" t="s">
        <v>95</v>
      </c>
      <c r="D7155" s="86">
        <v>93</v>
      </c>
      <c r="E7155" s="86">
        <v>93</v>
      </c>
      <c r="F7155" s="86">
        <v>739</v>
      </c>
      <c r="G7155" s="86">
        <v>144</v>
      </c>
      <c r="H7155" s="86">
        <v>443</v>
      </c>
      <c r="I7155" s="86">
        <v>493</v>
      </c>
      <c r="J7155" s="86">
        <v>780</v>
      </c>
      <c r="K7155" s="86">
        <v>144</v>
      </c>
      <c r="L7155" s="86">
        <v>186</v>
      </c>
      <c r="M7155" s="86">
        <v>186</v>
      </c>
      <c r="N7155" s="86">
        <v>780</v>
      </c>
      <c r="O7155" s="86">
        <v>144</v>
      </c>
      <c r="P7155" s="86">
        <v>687</v>
      </c>
      <c r="Q7155" s="86">
        <v>763</v>
      </c>
      <c r="R7155" s="86">
        <v>1034</v>
      </c>
      <c r="S7155" s="86">
        <v>160</v>
      </c>
      <c r="T7155" s="3"/>
      <c r="U7155" s="35">
        <v>8</v>
      </c>
      <c r="V7155" s="35">
        <v>9</v>
      </c>
      <c r="X7155" s="98"/>
      <c r="Y7155" s="97"/>
      <c r="Z7155" s="97"/>
      <c r="AA7155" s="97"/>
      <c r="AB7155" s="97"/>
      <c r="AC7155" s="97"/>
      <c r="AD7155" s="97"/>
      <c r="AE7155" s="97"/>
      <c r="AF7155" s="97"/>
      <c r="AG7155" s="97"/>
      <c r="AH7155" s="97"/>
      <c r="AI7155" s="97"/>
      <c r="AJ7155" s="97"/>
      <c r="AK7155" s="97"/>
      <c r="AL7155" s="97"/>
      <c r="AM7155" s="97"/>
      <c r="AN7155" s="97"/>
    </row>
    <row r="7156" spans="1:40">
      <c r="A7156" s="4" t="s">
        <v>76</v>
      </c>
      <c r="B7156" s="4" t="s">
        <v>96</v>
      </c>
      <c r="D7156" s="86">
        <v>92</v>
      </c>
      <c r="E7156" s="86">
        <v>92</v>
      </c>
      <c r="F7156" s="86">
        <v>487</v>
      </c>
      <c r="G7156" s="86">
        <v>75</v>
      </c>
      <c r="H7156" s="86">
        <v>393</v>
      </c>
      <c r="I7156" s="86">
        <v>436</v>
      </c>
      <c r="J7156" s="86">
        <v>586</v>
      </c>
      <c r="K7156" s="86">
        <v>75</v>
      </c>
      <c r="L7156" s="86">
        <v>184</v>
      </c>
      <c r="M7156" s="86">
        <v>184</v>
      </c>
      <c r="N7156" s="86">
        <v>586</v>
      </c>
      <c r="O7156" s="86">
        <v>75</v>
      </c>
      <c r="P7156" s="86">
        <v>535</v>
      </c>
      <c r="Q7156" s="86">
        <v>594</v>
      </c>
      <c r="R7156" s="86">
        <v>773</v>
      </c>
      <c r="S7156" s="86">
        <v>90</v>
      </c>
      <c r="T7156" s="3"/>
      <c r="U7156" s="35">
        <v>7</v>
      </c>
      <c r="V7156" s="35">
        <v>8</v>
      </c>
      <c r="X7156" s="98"/>
      <c r="Y7156" s="97"/>
      <c r="Z7156" s="97"/>
      <c r="AA7156" s="97"/>
      <c r="AB7156" s="97"/>
      <c r="AC7156" s="97"/>
      <c r="AD7156" s="97"/>
      <c r="AE7156" s="97"/>
      <c r="AF7156" s="97"/>
      <c r="AG7156" s="97"/>
      <c r="AH7156" s="97"/>
      <c r="AI7156" s="97"/>
      <c r="AJ7156" s="97"/>
      <c r="AK7156" s="97"/>
      <c r="AL7156" s="97"/>
      <c r="AM7156" s="97"/>
      <c r="AN7156" s="97"/>
    </row>
    <row r="7157" spans="1:40">
      <c r="A7157" s="4" t="s">
        <v>76</v>
      </c>
      <c r="B7157" s="4" t="s">
        <v>97</v>
      </c>
      <c r="D7157" s="86">
        <v>92</v>
      </c>
      <c r="E7157" s="86">
        <v>92</v>
      </c>
      <c r="F7157" s="86">
        <v>623</v>
      </c>
      <c r="G7157" s="86">
        <v>97</v>
      </c>
      <c r="H7157" s="86">
        <v>508</v>
      </c>
      <c r="I7157" s="86">
        <v>565</v>
      </c>
      <c r="J7157" s="86">
        <v>757</v>
      </c>
      <c r="K7157" s="86">
        <v>97</v>
      </c>
      <c r="L7157" s="86">
        <v>184</v>
      </c>
      <c r="M7157" s="86">
        <v>184</v>
      </c>
      <c r="N7157" s="86">
        <v>757</v>
      </c>
      <c r="O7157" s="86">
        <v>97</v>
      </c>
      <c r="P7157" s="86">
        <v>535</v>
      </c>
      <c r="Q7157" s="86">
        <v>594</v>
      </c>
      <c r="R7157" s="86">
        <v>773</v>
      </c>
      <c r="S7157" s="86">
        <v>106</v>
      </c>
      <c r="T7157" s="3"/>
      <c r="U7157" s="35">
        <v>10</v>
      </c>
      <c r="V7157" s="35">
        <v>13</v>
      </c>
      <c r="X7157" s="98"/>
      <c r="Y7157" s="97"/>
      <c r="Z7157" s="97"/>
      <c r="AA7157" s="97"/>
      <c r="AB7157" s="97"/>
      <c r="AC7157" s="97"/>
      <c r="AD7157" s="97"/>
      <c r="AE7157" s="97"/>
      <c r="AF7157" s="97"/>
      <c r="AG7157" s="97"/>
      <c r="AH7157" s="97"/>
      <c r="AI7157" s="97"/>
      <c r="AJ7157" s="97"/>
      <c r="AK7157" s="97"/>
      <c r="AL7157" s="97"/>
      <c r="AM7157" s="97"/>
      <c r="AN7157" s="97"/>
    </row>
    <row r="7158" spans="1:40">
      <c r="A7158" s="4" t="s">
        <v>76</v>
      </c>
      <c r="B7158" s="4" t="s">
        <v>98</v>
      </c>
      <c r="D7158" s="86">
        <v>93</v>
      </c>
      <c r="E7158" s="86">
        <v>93</v>
      </c>
      <c r="F7158" s="86">
        <v>1228</v>
      </c>
      <c r="G7158" s="86">
        <v>245</v>
      </c>
      <c r="H7158" s="86">
        <v>555</v>
      </c>
      <c r="I7158" s="86">
        <v>738</v>
      </c>
      <c r="J7158" s="86">
        <v>1228</v>
      </c>
      <c r="K7158" s="86">
        <v>245</v>
      </c>
      <c r="L7158" s="86">
        <v>186</v>
      </c>
      <c r="M7158" s="86">
        <v>186</v>
      </c>
      <c r="N7158" s="86">
        <v>1228</v>
      </c>
      <c r="O7158" s="86">
        <v>245</v>
      </c>
      <c r="P7158" s="86">
        <v>1100</v>
      </c>
      <c r="Q7158" s="86">
        <v>1223</v>
      </c>
      <c r="R7158" s="86">
        <v>1747</v>
      </c>
      <c r="S7158" s="86">
        <v>263</v>
      </c>
      <c r="T7158" s="3"/>
      <c r="U7158" s="35">
        <v>13</v>
      </c>
      <c r="V7158" s="35">
        <v>16</v>
      </c>
      <c r="X7158" s="98"/>
      <c r="Y7158" s="97"/>
      <c r="Z7158" s="97"/>
      <c r="AA7158" s="97"/>
      <c r="AB7158" s="97"/>
      <c r="AC7158" s="97"/>
      <c r="AD7158" s="97"/>
      <c r="AE7158" s="97"/>
      <c r="AF7158" s="97"/>
      <c r="AG7158" s="97"/>
      <c r="AH7158" s="97"/>
      <c r="AI7158" s="97"/>
      <c r="AJ7158" s="97"/>
      <c r="AK7158" s="97"/>
      <c r="AL7158" s="97"/>
      <c r="AM7158" s="97"/>
      <c r="AN7158" s="97"/>
    </row>
    <row r="7159" spans="1:40">
      <c r="A7159" s="4" t="s">
        <v>76</v>
      </c>
      <c r="B7159" s="4" t="s">
        <v>99</v>
      </c>
      <c r="D7159" s="86">
        <v>93</v>
      </c>
      <c r="E7159" s="86">
        <v>93</v>
      </c>
      <c r="F7159" s="86">
        <v>542</v>
      </c>
      <c r="G7159" s="86">
        <v>115</v>
      </c>
      <c r="H7159" s="86">
        <v>391</v>
      </c>
      <c r="I7159" s="86">
        <v>480</v>
      </c>
      <c r="J7159" s="86">
        <v>708</v>
      </c>
      <c r="K7159" s="86">
        <v>115</v>
      </c>
      <c r="L7159" s="86">
        <v>186</v>
      </c>
      <c r="M7159" s="86">
        <v>186</v>
      </c>
      <c r="N7159" s="86">
        <v>708</v>
      </c>
      <c r="O7159" s="86">
        <v>115</v>
      </c>
      <c r="P7159" s="86">
        <v>539</v>
      </c>
      <c r="Q7159" s="86">
        <v>779</v>
      </c>
      <c r="R7159" s="86">
        <v>1001</v>
      </c>
      <c r="S7159" s="86">
        <v>118</v>
      </c>
      <c r="T7159" s="3"/>
      <c r="U7159" s="35">
        <v>9</v>
      </c>
      <c r="V7159" s="35">
        <v>11</v>
      </c>
      <c r="X7159" s="98"/>
      <c r="Y7159" s="97"/>
      <c r="Z7159" s="97"/>
      <c r="AA7159" s="97"/>
      <c r="AB7159" s="97"/>
      <c r="AC7159" s="97"/>
      <c r="AD7159" s="97"/>
      <c r="AE7159" s="97"/>
      <c r="AF7159" s="97"/>
      <c r="AG7159" s="97"/>
      <c r="AH7159" s="97"/>
      <c r="AI7159" s="97"/>
      <c r="AJ7159" s="97"/>
      <c r="AK7159" s="97"/>
      <c r="AL7159" s="97"/>
      <c r="AM7159" s="97"/>
      <c r="AN7159" s="97"/>
    </row>
    <row r="7160" spans="1:40">
      <c r="A7160" s="4" t="s">
        <v>76</v>
      </c>
      <c r="B7160" s="4" t="s">
        <v>100</v>
      </c>
      <c r="D7160" s="86">
        <v>93</v>
      </c>
      <c r="E7160" s="86">
        <v>93</v>
      </c>
      <c r="F7160" s="86">
        <v>1170</v>
      </c>
      <c r="G7160" s="86">
        <v>232</v>
      </c>
      <c r="H7160" s="86">
        <v>509</v>
      </c>
      <c r="I7160" s="86">
        <v>722</v>
      </c>
      <c r="J7160" s="86">
        <v>1186</v>
      </c>
      <c r="K7160" s="86">
        <v>232</v>
      </c>
      <c r="L7160" s="86">
        <v>186</v>
      </c>
      <c r="M7160" s="86">
        <v>186</v>
      </c>
      <c r="N7160" s="86">
        <v>1186</v>
      </c>
      <c r="O7160" s="86">
        <v>232</v>
      </c>
      <c r="P7160" s="86">
        <v>872</v>
      </c>
      <c r="Q7160" s="86">
        <v>968</v>
      </c>
      <c r="R7160" s="86">
        <v>1378</v>
      </c>
      <c r="S7160" s="86">
        <v>242</v>
      </c>
      <c r="T7160" s="3"/>
      <c r="U7160" s="35">
        <v>23</v>
      </c>
      <c r="V7160" s="35">
        <v>31</v>
      </c>
      <c r="X7160" s="98"/>
      <c r="Y7160" s="97"/>
      <c r="Z7160" s="97"/>
      <c r="AA7160" s="97"/>
      <c r="AB7160" s="97"/>
      <c r="AC7160" s="97"/>
      <c r="AD7160" s="97"/>
      <c r="AE7160" s="97"/>
      <c r="AF7160" s="97"/>
      <c r="AG7160" s="97"/>
      <c r="AH7160" s="97"/>
      <c r="AI7160" s="97"/>
      <c r="AJ7160" s="97"/>
      <c r="AK7160" s="97"/>
      <c r="AL7160" s="97"/>
      <c r="AM7160" s="97"/>
      <c r="AN7160" s="97"/>
    </row>
    <row r="7161" spans="1:40">
      <c r="A7161" s="4" t="s">
        <v>76</v>
      </c>
      <c r="B7161" s="4" t="s">
        <v>101</v>
      </c>
      <c r="D7161" s="86">
        <v>93</v>
      </c>
      <c r="E7161" s="86">
        <v>93</v>
      </c>
      <c r="F7161" s="86">
        <v>1728</v>
      </c>
      <c r="G7161" s="86">
        <v>345</v>
      </c>
      <c r="H7161" s="86">
        <v>713</v>
      </c>
      <c r="I7161" s="86">
        <v>1052</v>
      </c>
      <c r="J7161" s="86">
        <v>1741</v>
      </c>
      <c r="K7161" s="86">
        <v>345</v>
      </c>
      <c r="L7161" s="86">
        <v>186</v>
      </c>
      <c r="M7161" s="86">
        <v>186</v>
      </c>
      <c r="N7161" s="86">
        <v>1741</v>
      </c>
      <c r="O7161" s="86">
        <v>345</v>
      </c>
      <c r="P7161" s="86">
        <v>1167</v>
      </c>
      <c r="Q7161" s="86">
        <v>1296</v>
      </c>
      <c r="R7161" s="86">
        <v>1882</v>
      </c>
      <c r="S7161" s="86">
        <v>345</v>
      </c>
      <c r="T7161" s="3"/>
      <c r="U7161" s="35">
        <v>22</v>
      </c>
      <c r="V7161" s="35">
        <v>25</v>
      </c>
      <c r="X7161" s="98"/>
      <c r="Y7161" s="97"/>
      <c r="Z7161" s="97"/>
      <c r="AA7161" s="97"/>
      <c r="AB7161" s="97"/>
      <c r="AC7161" s="97"/>
      <c r="AD7161" s="97"/>
      <c r="AE7161" s="97"/>
      <c r="AF7161" s="97"/>
      <c r="AG7161" s="97"/>
      <c r="AH7161" s="97"/>
      <c r="AI7161" s="97"/>
      <c r="AJ7161" s="97"/>
      <c r="AK7161" s="97"/>
      <c r="AL7161" s="97"/>
      <c r="AM7161" s="97"/>
      <c r="AN7161" s="97"/>
    </row>
    <row r="7162" spans="1:40">
      <c r="A7162" s="4" t="s">
        <v>76</v>
      </c>
      <c r="B7162" s="4" t="s">
        <v>102</v>
      </c>
      <c r="D7162" s="86">
        <v>92</v>
      </c>
      <c r="E7162" s="86">
        <v>92</v>
      </c>
      <c r="F7162" s="86">
        <v>440</v>
      </c>
      <c r="G7162" s="86">
        <v>67</v>
      </c>
      <c r="H7162" s="86">
        <v>393</v>
      </c>
      <c r="I7162" s="86">
        <v>436</v>
      </c>
      <c r="J7162" s="86">
        <v>569</v>
      </c>
      <c r="K7162" s="86">
        <v>67</v>
      </c>
      <c r="L7162" s="86">
        <v>184</v>
      </c>
      <c r="M7162" s="86">
        <v>184</v>
      </c>
      <c r="N7162" s="86">
        <v>569</v>
      </c>
      <c r="O7162" s="86">
        <v>67</v>
      </c>
      <c r="P7162" s="86">
        <v>535</v>
      </c>
      <c r="Q7162" s="86">
        <v>594</v>
      </c>
      <c r="R7162" s="86">
        <v>773</v>
      </c>
      <c r="S7162" s="86">
        <v>90</v>
      </c>
      <c r="T7162" s="3"/>
      <c r="U7162" s="35">
        <v>7</v>
      </c>
      <c r="V7162" s="35">
        <v>8</v>
      </c>
      <c r="X7162" s="98"/>
      <c r="Y7162" s="97"/>
      <c r="Z7162" s="97"/>
      <c r="AA7162" s="97"/>
      <c r="AB7162" s="97"/>
      <c r="AC7162" s="97"/>
      <c r="AD7162" s="97"/>
      <c r="AE7162" s="97"/>
      <c r="AF7162" s="97"/>
      <c r="AG7162" s="97"/>
      <c r="AH7162" s="97"/>
      <c r="AI7162" s="97"/>
      <c r="AJ7162" s="97"/>
      <c r="AK7162" s="97"/>
      <c r="AL7162" s="97"/>
      <c r="AM7162" s="97"/>
      <c r="AN7162" s="97"/>
    </row>
    <row r="7163" spans="1:40">
      <c r="A7163" s="4" t="s">
        <v>77</v>
      </c>
      <c r="B7163" s="4" t="s">
        <v>4</v>
      </c>
      <c r="D7163" s="86">
        <v>92</v>
      </c>
      <c r="E7163" s="86">
        <v>92</v>
      </c>
      <c r="F7163" s="86">
        <v>240</v>
      </c>
      <c r="G7163" s="86">
        <v>29</v>
      </c>
      <c r="H7163" s="86">
        <v>267</v>
      </c>
      <c r="I7163" s="86">
        <v>349</v>
      </c>
      <c r="J7163" s="86">
        <v>413</v>
      </c>
      <c r="K7163" s="86">
        <v>32</v>
      </c>
      <c r="L7163" s="86">
        <v>184</v>
      </c>
      <c r="M7163" s="86">
        <v>184</v>
      </c>
      <c r="N7163" s="86">
        <v>413</v>
      </c>
      <c r="O7163" s="86">
        <v>32</v>
      </c>
      <c r="P7163" s="86">
        <v>379</v>
      </c>
      <c r="Q7163" s="86">
        <v>433</v>
      </c>
      <c r="R7163" s="86">
        <v>495</v>
      </c>
      <c r="S7163" s="86">
        <v>33</v>
      </c>
      <c r="T7163" s="3"/>
      <c r="U7163" s="35">
        <v>2</v>
      </c>
      <c r="V7163" s="35">
        <v>3</v>
      </c>
      <c r="X7163" s="98"/>
      <c r="Y7163" s="97"/>
      <c r="Z7163" s="97"/>
      <c r="AA7163" s="97"/>
      <c r="AB7163" s="97"/>
      <c r="AC7163" s="97"/>
      <c r="AD7163" s="97"/>
      <c r="AE7163" s="97"/>
      <c r="AF7163" s="97"/>
      <c r="AG7163" s="97"/>
      <c r="AH7163" s="97"/>
      <c r="AI7163" s="97"/>
      <c r="AJ7163" s="97"/>
      <c r="AK7163" s="97"/>
      <c r="AL7163" s="97"/>
      <c r="AM7163" s="97"/>
      <c r="AN7163" s="97"/>
    </row>
    <row r="7164" spans="1:40">
      <c r="A7164" s="4" t="s">
        <v>77</v>
      </c>
      <c r="B7164" s="4" t="s">
        <v>5</v>
      </c>
      <c r="D7164" s="86">
        <v>92</v>
      </c>
      <c r="E7164" s="86">
        <v>92</v>
      </c>
      <c r="F7164" s="86">
        <v>293</v>
      </c>
      <c r="G7164" s="86">
        <v>36</v>
      </c>
      <c r="H7164" s="86">
        <v>254</v>
      </c>
      <c r="I7164" s="86">
        <v>282</v>
      </c>
      <c r="J7164" s="86">
        <v>353</v>
      </c>
      <c r="K7164" s="86">
        <v>36</v>
      </c>
      <c r="L7164" s="86">
        <v>184</v>
      </c>
      <c r="M7164" s="86">
        <v>184</v>
      </c>
      <c r="N7164" s="86">
        <v>353</v>
      </c>
      <c r="O7164" s="86">
        <v>36</v>
      </c>
      <c r="P7164" s="86">
        <v>399</v>
      </c>
      <c r="Q7164" s="86">
        <v>456</v>
      </c>
      <c r="R7164" s="86">
        <v>521</v>
      </c>
      <c r="S7164" s="86">
        <v>39</v>
      </c>
      <c r="T7164" s="3"/>
      <c r="U7164" s="35">
        <v>3</v>
      </c>
      <c r="V7164" s="35">
        <v>4</v>
      </c>
      <c r="X7164" s="98"/>
      <c r="Y7164" s="97"/>
      <c r="Z7164" s="97"/>
      <c r="AA7164" s="97"/>
      <c r="AB7164" s="97"/>
      <c r="AC7164" s="97"/>
      <c r="AD7164" s="97"/>
      <c r="AE7164" s="97"/>
      <c r="AF7164" s="97"/>
      <c r="AG7164" s="97"/>
      <c r="AH7164" s="97"/>
      <c r="AI7164" s="97"/>
      <c r="AJ7164" s="97"/>
      <c r="AK7164" s="97"/>
      <c r="AL7164" s="97"/>
      <c r="AM7164" s="97"/>
      <c r="AN7164" s="97"/>
    </row>
    <row r="7165" spans="1:40">
      <c r="A7165" s="4" t="s">
        <v>77</v>
      </c>
      <c r="B7165" s="4" t="s">
        <v>6</v>
      </c>
      <c r="D7165" s="86">
        <v>93</v>
      </c>
      <c r="E7165" s="86">
        <v>93</v>
      </c>
      <c r="F7165" s="86">
        <v>745</v>
      </c>
      <c r="G7165" s="86">
        <v>139</v>
      </c>
      <c r="H7165" s="86">
        <v>422</v>
      </c>
      <c r="I7165" s="86">
        <v>468</v>
      </c>
      <c r="J7165" s="86">
        <v>745</v>
      </c>
      <c r="K7165" s="86">
        <v>139</v>
      </c>
      <c r="L7165" s="86">
        <v>186</v>
      </c>
      <c r="M7165" s="86">
        <v>186</v>
      </c>
      <c r="N7165" s="86">
        <v>745</v>
      </c>
      <c r="O7165" s="86">
        <v>139</v>
      </c>
      <c r="P7165" s="86">
        <v>714</v>
      </c>
      <c r="Q7165" s="86">
        <v>944</v>
      </c>
      <c r="R7165" s="86">
        <v>1255</v>
      </c>
      <c r="S7165" s="86">
        <v>156</v>
      </c>
      <c r="T7165" s="3"/>
      <c r="U7165" s="35">
        <v>9</v>
      </c>
      <c r="V7165" s="35">
        <v>12</v>
      </c>
      <c r="X7165" s="98"/>
      <c r="Y7165" s="97"/>
      <c r="Z7165" s="97"/>
      <c r="AA7165" s="97"/>
      <c r="AB7165" s="97"/>
      <c r="AC7165" s="97"/>
      <c r="AD7165" s="97"/>
      <c r="AE7165" s="97"/>
      <c r="AF7165" s="97"/>
      <c r="AG7165" s="97"/>
      <c r="AH7165" s="97"/>
      <c r="AI7165" s="97"/>
      <c r="AJ7165" s="97"/>
      <c r="AK7165" s="97"/>
      <c r="AL7165" s="97"/>
      <c r="AM7165" s="97"/>
      <c r="AN7165" s="97"/>
    </row>
    <row r="7166" spans="1:40">
      <c r="A7166" s="4" t="s">
        <v>77</v>
      </c>
      <c r="B7166" s="4" t="s">
        <v>7</v>
      </c>
      <c r="D7166" s="86">
        <v>93</v>
      </c>
      <c r="E7166" s="86">
        <v>93</v>
      </c>
      <c r="F7166" s="86">
        <v>3306</v>
      </c>
      <c r="G7166" s="86">
        <v>663</v>
      </c>
      <c r="H7166" s="86">
        <v>1830</v>
      </c>
      <c r="I7166" s="86">
        <v>2687</v>
      </c>
      <c r="J7166" s="86">
        <v>4036</v>
      </c>
      <c r="K7166" s="86">
        <v>675</v>
      </c>
      <c r="L7166" s="86">
        <v>186</v>
      </c>
      <c r="M7166" s="86">
        <v>186</v>
      </c>
      <c r="N7166" s="86">
        <v>4036</v>
      </c>
      <c r="O7166" s="86">
        <v>675</v>
      </c>
      <c r="P7166" s="86">
        <v>1887</v>
      </c>
      <c r="Q7166" s="86">
        <v>2865</v>
      </c>
      <c r="R7166" s="86">
        <v>4120</v>
      </c>
      <c r="S7166" s="86">
        <v>692</v>
      </c>
      <c r="T7166" s="3"/>
      <c r="U7166" s="35">
        <v>8</v>
      </c>
      <c r="V7166" s="35">
        <v>11</v>
      </c>
      <c r="X7166" s="98"/>
      <c r="Y7166" s="97"/>
      <c r="Z7166" s="97"/>
      <c r="AA7166" s="97"/>
      <c r="AB7166" s="97"/>
      <c r="AC7166" s="97"/>
      <c r="AD7166" s="97"/>
      <c r="AE7166" s="97"/>
      <c r="AF7166" s="97"/>
      <c r="AG7166" s="97"/>
      <c r="AH7166" s="97"/>
      <c r="AI7166" s="97"/>
      <c r="AJ7166" s="97"/>
      <c r="AK7166" s="97"/>
      <c r="AL7166" s="97"/>
      <c r="AM7166" s="97"/>
      <c r="AN7166" s="97"/>
    </row>
    <row r="7167" spans="1:40">
      <c r="A7167" s="4" t="s">
        <v>77</v>
      </c>
      <c r="B7167" s="4" t="s">
        <v>8</v>
      </c>
      <c r="D7167" s="86">
        <v>92</v>
      </c>
      <c r="E7167" s="86">
        <v>92</v>
      </c>
      <c r="F7167" s="86">
        <v>719</v>
      </c>
      <c r="G7167" s="86">
        <v>131</v>
      </c>
      <c r="H7167" s="86">
        <v>418</v>
      </c>
      <c r="I7167" s="86">
        <v>464</v>
      </c>
      <c r="J7167" s="86">
        <v>726</v>
      </c>
      <c r="K7167" s="86">
        <v>131</v>
      </c>
      <c r="L7167" s="86">
        <v>184</v>
      </c>
      <c r="M7167" s="86">
        <v>184</v>
      </c>
      <c r="N7167" s="86">
        <v>726</v>
      </c>
      <c r="O7167" s="86">
        <v>131</v>
      </c>
      <c r="P7167" s="86">
        <v>589</v>
      </c>
      <c r="Q7167" s="86">
        <v>730</v>
      </c>
      <c r="R7167" s="86">
        <v>986</v>
      </c>
      <c r="S7167" s="86">
        <v>136</v>
      </c>
      <c r="T7167" s="3"/>
      <c r="U7167" s="35">
        <v>4</v>
      </c>
      <c r="V7167" s="35">
        <v>6</v>
      </c>
      <c r="X7167" s="98"/>
      <c r="Y7167" s="97"/>
      <c r="Z7167" s="97"/>
      <c r="AA7167" s="97"/>
      <c r="AB7167" s="97"/>
      <c r="AC7167" s="97"/>
      <c r="AD7167" s="97"/>
      <c r="AE7167" s="97"/>
      <c r="AF7167" s="97"/>
      <c r="AG7167" s="97"/>
      <c r="AH7167" s="97"/>
      <c r="AI7167" s="97"/>
      <c r="AJ7167" s="97"/>
      <c r="AK7167" s="97"/>
      <c r="AL7167" s="97"/>
      <c r="AM7167" s="97"/>
      <c r="AN7167" s="97"/>
    </row>
    <row r="7168" spans="1:40">
      <c r="A7168" s="4" t="s">
        <v>77</v>
      </c>
      <c r="B7168" s="4" t="s">
        <v>9</v>
      </c>
      <c r="D7168" s="86">
        <v>92</v>
      </c>
      <c r="E7168" s="86">
        <v>92</v>
      </c>
      <c r="F7168" s="86">
        <v>425</v>
      </c>
      <c r="G7168" s="86">
        <v>60</v>
      </c>
      <c r="H7168" s="86">
        <v>321</v>
      </c>
      <c r="I7168" s="86">
        <v>356</v>
      </c>
      <c r="J7168" s="86">
        <v>475</v>
      </c>
      <c r="K7168" s="86">
        <v>60</v>
      </c>
      <c r="L7168" s="86">
        <v>184</v>
      </c>
      <c r="M7168" s="86">
        <v>184</v>
      </c>
      <c r="N7168" s="86">
        <v>475</v>
      </c>
      <c r="O7168" s="86">
        <v>60</v>
      </c>
      <c r="P7168" s="86">
        <v>443</v>
      </c>
      <c r="Q7168" s="86">
        <v>508</v>
      </c>
      <c r="R7168" s="86">
        <v>609</v>
      </c>
      <c r="S7168" s="86">
        <v>60</v>
      </c>
      <c r="T7168" s="3"/>
      <c r="U7168" s="35">
        <v>7</v>
      </c>
      <c r="V7168" s="35">
        <v>8</v>
      </c>
      <c r="X7168" s="98"/>
      <c r="Y7168" s="97"/>
      <c r="Z7168" s="97"/>
      <c r="AA7168" s="97"/>
      <c r="AB7168" s="97"/>
      <c r="AC7168" s="97"/>
      <c r="AD7168" s="97"/>
      <c r="AE7168" s="97"/>
      <c r="AF7168" s="97"/>
      <c r="AG7168" s="97"/>
      <c r="AH7168" s="97"/>
      <c r="AI7168" s="97"/>
      <c r="AJ7168" s="97"/>
      <c r="AK7168" s="97"/>
      <c r="AL7168" s="97"/>
      <c r="AM7168" s="97"/>
      <c r="AN7168" s="97"/>
    </row>
    <row r="7169" spans="1:40">
      <c r="A7169" s="4" t="s">
        <v>77</v>
      </c>
      <c r="B7169" s="4" t="s">
        <v>10</v>
      </c>
      <c r="D7169" s="86">
        <v>93</v>
      </c>
      <c r="E7169" s="86">
        <v>93</v>
      </c>
      <c r="F7169" s="86">
        <v>506</v>
      </c>
      <c r="G7169" s="86">
        <v>74</v>
      </c>
      <c r="H7169" s="86">
        <v>357</v>
      </c>
      <c r="I7169" s="86">
        <v>396</v>
      </c>
      <c r="J7169" s="86">
        <v>543</v>
      </c>
      <c r="K7169" s="86">
        <v>74</v>
      </c>
      <c r="L7169" s="86">
        <v>186</v>
      </c>
      <c r="M7169" s="86">
        <v>186</v>
      </c>
      <c r="N7169" s="86">
        <v>543</v>
      </c>
      <c r="O7169" s="86">
        <v>74</v>
      </c>
      <c r="P7169" s="86">
        <v>770</v>
      </c>
      <c r="Q7169" s="86">
        <v>1018</v>
      </c>
      <c r="R7169" s="86">
        <v>1354</v>
      </c>
      <c r="S7169" s="86">
        <v>169</v>
      </c>
      <c r="T7169" s="3"/>
      <c r="U7169" s="35">
        <v>6</v>
      </c>
      <c r="V7169" s="35">
        <v>9</v>
      </c>
      <c r="X7169" s="98"/>
      <c r="Y7169" s="97"/>
      <c r="Z7169" s="97"/>
      <c r="AA7169" s="97"/>
      <c r="AB7169" s="97"/>
      <c r="AC7169" s="97"/>
      <c r="AD7169" s="97"/>
      <c r="AE7169" s="97"/>
      <c r="AF7169" s="97"/>
      <c r="AG7169" s="97"/>
      <c r="AH7169" s="97"/>
      <c r="AI7169" s="97"/>
      <c r="AJ7169" s="97"/>
      <c r="AK7169" s="97"/>
      <c r="AL7169" s="97"/>
      <c r="AM7169" s="97"/>
      <c r="AN7169" s="97"/>
    </row>
    <row r="7170" spans="1:40">
      <c r="A7170" s="4" t="s">
        <v>77</v>
      </c>
      <c r="B7170" s="4" t="s">
        <v>11</v>
      </c>
      <c r="D7170" s="86">
        <v>92</v>
      </c>
      <c r="E7170" s="86">
        <v>92</v>
      </c>
      <c r="F7170" s="86">
        <v>359</v>
      </c>
      <c r="G7170" s="86">
        <v>48</v>
      </c>
      <c r="H7170" s="86">
        <v>280</v>
      </c>
      <c r="I7170" s="86">
        <v>310</v>
      </c>
      <c r="J7170" s="86">
        <v>405</v>
      </c>
      <c r="K7170" s="86">
        <v>48</v>
      </c>
      <c r="L7170" s="86">
        <v>184</v>
      </c>
      <c r="M7170" s="86">
        <v>184</v>
      </c>
      <c r="N7170" s="86">
        <v>405</v>
      </c>
      <c r="O7170" s="86">
        <v>48</v>
      </c>
      <c r="P7170" s="86">
        <v>399</v>
      </c>
      <c r="Q7170" s="86">
        <v>456</v>
      </c>
      <c r="R7170" s="86">
        <v>536</v>
      </c>
      <c r="S7170" s="86">
        <v>48</v>
      </c>
      <c r="T7170" s="3"/>
      <c r="U7170" s="35">
        <v>3</v>
      </c>
      <c r="V7170" s="35">
        <v>5</v>
      </c>
      <c r="X7170" s="98"/>
      <c r="Y7170" s="97"/>
      <c r="Z7170" s="97"/>
      <c r="AA7170" s="97"/>
      <c r="AB7170" s="97"/>
      <c r="AC7170" s="97"/>
      <c r="AD7170" s="97"/>
      <c r="AE7170" s="97"/>
      <c r="AF7170" s="97"/>
      <c r="AG7170" s="97"/>
      <c r="AH7170" s="97"/>
      <c r="AI7170" s="97"/>
      <c r="AJ7170" s="97"/>
      <c r="AK7170" s="97"/>
      <c r="AL7170" s="97"/>
      <c r="AM7170" s="97"/>
      <c r="AN7170" s="97"/>
    </row>
    <row r="7171" spans="1:40">
      <c r="A7171" s="4" t="s">
        <v>77</v>
      </c>
      <c r="B7171" s="4" t="s">
        <v>12</v>
      </c>
      <c r="D7171" s="86">
        <v>93</v>
      </c>
      <c r="E7171" s="86">
        <v>93</v>
      </c>
      <c r="F7171" s="86">
        <v>828</v>
      </c>
      <c r="G7171" s="86">
        <v>166</v>
      </c>
      <c r="H7171" s="86">
        <v>422</v>
      </c>
      <c r="I7171" s="86">
        <v>694</v>
      </c>
      <c r="J7171" s="86">
        <v>1026</v>
      </c>
      <c r="K7171" s="86">
        <v>166</v>
      </c>
      <c r="L7171" s="86">
        <v>186</v>
      </c>
      <c r="M7171" s="86">
        <v>186</v>
      </c>
      <c r="N7171" s="86">
        <v>1026</v>
      </c>
      <c r="O7171" s="86">
        <v>166</v>
      </c>
      <c r="P7171" s="86">
        <v>845</v>
      </c>
      <c r="Q7171" s="86">
        <v>1141</v>
      </c>
      <c r="R7171" s="86">
        <v>1600</v>
      </c>
      <c r="S7171" s="86">
        <v>230</v>
      </c>
      <c r="T7171" s="3"/>
      <c r="U7171" s="35">
        <v>12</v>
      </c>
      <c r="V7171" s="35">
        <v>13</v>
      </c>
      <c r="X7171" s="98"/>
      <c r="Y7171" s="97"/>
      <c r="Z7171" s="97"/>
      <c r="AA7171" s="97"/>
      <c r="AB7171" s="97"/>
      <c r="AC7171" s="97"/>
      <c r="AD7171" s="97"/>
      <c r="AE7171" s="97"/>
      <c r="AF7171" s="97"/>
      <c r="AG7171" s="97"/>
      <c r="AH7171" s="97"/>
      <c r="AI7171" s="97"/>
      <c r="AJ7171" s="97"/>
      <c r="AK7171" s="97"/>
      <c r="AL7171" s="97"/>
      <c r="AM7171" s="97"/>
      <c r="AN7171" s="97"/>
    </row>
    <row r="7172" spans="1:40">
      <c r="A7172" s="4" t="s">
        <v>77</v>
      </c>
      <c r="B7172" s="4" t="s">
        <v>13</v>
      </c>
      <c r="D7172" s="86">
        <v>93</v>
      </c>
      <c r="E7172" s="86">
        <v>93</v>
      </c>
      <c r="F7172" s="86">
        <v>1118</v>
      </c>
      <c r="G7172" s="86">
        <v>216</v>
      </c>
      <c r="H7172" s="86">
        <v>422</v>
      </c>
      <c r="I7172" s="86">
        <v>688</v>
      </c>
      <c r="J7172" s="86">
        <v>1118</v>
      </c>
      <c r="K7172" s="86">
        <v>216</v>
      </c>
      <c r="L7172" s="86">
        <v>186</v>
      </c>
      <c r="M7172" s="86">
        <v>186</v>
      </c>
      <c r="N7172" s="86">
        <v>1118</v>
      </c>
      <c r="O7172" s="86">
        <v>216</v>
      </c>
      <c r="P7172" s="86">
        <v>845</v>
      </c>
      <c r="Q7172" s="86">
        <v>1141</v>
      </c>
      <c r="R7172" s="86">
        <v>1600</v>
      </c>
      <c r="S7172" s="86">
        <v>230</v>
      </c>
      <c r="T7172" s="3"/>
      <c r="U7172" s="35">
        <v>13</v>
      </c>
      <c r="V7172" s="35">
        <v>16</v>
      </c>
      <c r="X7172" s="98"/>
      <c r="Y7172" s="97"/>
      <c r="Z7172" s="97"/>
      <c r="AA7172" s="97"/>
      <c r="AB7172" s="97"/>
      <c r="AC7172" s="97"/>
      <c r="AD7172" s="97"/>
      <c r="AE7172" s="97"/>
      <c r="AF7172" s="97"/>
      <c r="AG7172" s="97"/>
      <c r="AH7172" s="97"/>
      <c r="AI7172" s="97"/>
      <c r="AJ7172" s="97"/>
      <c r="AK7172" s="97"/>
      <c r="AL7172" s="97"/>
      <c r="AM7172" s="97"/>
      <c r="AN7172" s="97"/>
    </row>
    <row r="7173" spans="1:40">
      <c r="A7173" s="4" t="s">
        <v>77</v>
      </c>
      <c r="B7173" s="4" t="s">
        <v>14</v>
      </c>
      <c r="D7173" s="86">
        <v>93</v>
      </c>
      <c r="E7173" s="86">
        <v>93</v>
      </c>
      <c r="F7173" s="86">
        <v>1020</v>
      </c>
      <c r="G7173" s="86">
        <v>194</v>
      </c>
      <c r="H7173" s="86">
        <v>422</v>
      </c>
      <c r="I7173" s="86">
        <v>633</v>
      </c>
      <c r="J7173" s="86">
        <v>1020</v>
      </c>
      <c r="K7173" s="86">
        <v>194</v>
      </c>
      <c r="L7173" s="86">
        <v>186</v>
      </c>
      <c r="M7173" s="86">
        <v>186</v>
      </c>
      <c r="N7173" s="86">
        <v>1020</v>
      </c>
      <c r="O7173" s="86">
        <v>194</v>
      </c>
      <c r="P7173" s="86">
        <v>845</v>
      </c>
      <c r="Q7173" s="86">
        <v>1141</v>
      </c>
      <c r="R7173" s="86">
        <v>1551</v>
      </c>
      <c r="S7173" s="86">
        <v>205</v>
      </c>
      <c r="T7173" s="3"/>
      <c r="U7173" s="35">
        <v>10</v>
      </c>
      <c r="V7173" s="35">
        <v>12</v>
      </c>
      <c r="X7173" s="98"/>
      <c r="Y7173" s="97"/>
      <c r="Z7173" s="97"/>
      <c r="AA7173" s="97"/>
      <c r="AB7173" s="97"/>
      <c r="AC7173" s="97"/>
      <c r="AD7173" s="97"/>
      <c r="AE7173" s="97"/>
      <c r="AF7173" s="97"/>
      <c r="AG7173" s="97"/>
      <c r="AH7173" s="97"/>
      <c r="AI7173" s="97"/>
      <c r="AJ7173" s="97"/>
      <c r="AK7173" s="97"/>
      <c r="AL7173" s="97"/>
      <c r="AM7173" s="97"/>
      <c r="AN7173" s="97"/>
    </row>
    <row r="7174" spans="1:40">
      <c r="A7174" s="4" t="s">
        <v>77</v>
      </c>
      <c r="B7174" s="4" t="s">
        <v>15</v>
      </c>
      <c r="D7174" s="86">
        <v>92</v>
      </c>
      <c r="E7174" s="86">
        <v>92</v>
      </c>
      <c r="F7174" s="86">
        <v>334</v>
      </c>
      <c r="G7174" s="86">
        <v>43</v>
      </c>
      <c r="H7174" s="86">
        <v>280</v>
      </c>
      <c r="I7174" s="86">
        <v>310</v>
      </c>
      <c r="J7174" s="86">
        <v>396</v>
      </c>
      <c r="K7174" s="86">
        <v>43</v>
      </c>
      <c r="L7174" s="86">
        <v>184</v>
      </c>
      <c r="M7174" s="86">
        <v>184</v>
      </c>
      <c r="N7174" s="86">
        <v>396</v>
      </c>
      <c r="O7174" s="86">
        <v>43</v>
      </c>
      <c r="P7174" s="86">
        <v>399</v>
      </c>
      <c r="Q7174" s="86">
        <v>456</v>
      </c>
      <c r="R7174" s="86">
        <v>528</v>
      </c>
      <c r="S7174" s="86">
        <v>43</v>
      </c>
      <c r="T7174" s="3"/>
      <c r="U7174" s="35">
        <v>3</v>
      </c>
      <c r="V7174" s="35">
        <v>5</v>
      </c>
      <c r="X7174" s="98"/>
      <c r="Y7174" s="97"/>
      <c r="Z7174" s="97"/>
      <c r="AA7174" s="97"/>
      <c r="AB7174" s="97"/>
      <c r="AC7174" s="97"/>
      <c r="AD7174" s="97"/>
      <c r="AE7174" s="97"/>
      <c r="AF7174" s="97"/>
      <c r="AG7174" s="97"/>
      <c r="AH7174" s="97"/>
      <c r="AI7174" s="97"/>
      <c r="AJ7174" s="97"/>
      <c r="AK7174" s="97"/>
      <c r="AL7174" s="97"/>
      <c r="AM7174" s="97"/>
      <c r="AN7174" s="97"/>
    </row>
    <row r="7175" spans="1:40">
      <c r="A7175" s="4" t="s">
        <v>77</v>
      </c>
      <c r="B7175" s="4" t="s">
        <v>16</v>
      </c>
      <c r="D7175" s="86">
        <v>92</v>
      </c>
      <c r="E7175" s="86">
        <v>92</v>
      </c>
      <c r="F7175" s="86">
        <v>404</v>
      </c>
      <c r="G7175" s="86">
        <v>55</v>
      </c>
      <c r="H7175" s="86">
        <v>274</v>
      </c>
      <c r="I7175" s="86">
        <v>305</v>
      </c>
      <c r="J7175" s="86">
        <v>414</v>
      </c>
      <c r="K7175" s="86">
        <v>55</v>
      </c>
      <c r="L7175" s="86">
        <v>184</v>
      </c>
      <c r="M7175" s="86">
        <v>184</v>
      </c>
      <c r="N7175" s="86">
        <v>414</v>
      </c>
      <c r="O7175" s="86">
        <v>55</v>
      </c>
      <c r="P7175" s="86">
        <v>419</v>
      </c>
      <c r="Q7175" s="86">
        <v>476</v>
      </c>
      <c r="R7175" s="86">
        <v>569</v>
      </c>
      <c r="S7175" s="86">
        <v>55</v>
      </c>
      <c r="T7175" s="3"/>
      <c r="U7175" s="35">
        <v>3</v>
      </c>
      <c r="V7175" s="35">
        <v>5</v>
      </c>
      <c r="X7175" s="98"/>
      <c r="Y7175" s="97"/>
      <c r="Z7175" s="97"/>
      <c r="AA7175" s="97"/>
      <c r="AB7175" s="97"/>
      <c r="AC7175" s="97"/>
      <c r="AD7175" s="97"/>
      <c r="AE7175" s="97"/>
      <c r="AF7175" s="97"/>
      <c r="AG7175" s="97"/>
      <c r="AH7175" s="97"/>
      <c r="AI7175" s="97"/>
      <c r="AJ7175" s="97"/>
      <c r="AK7175" s="97"/>
      <c r="AL7175" s="97"/>
      <c r="AM7175" s="97"/>
      <c r="AN7175" s="97"/>
    </row>
    <row r="7176" spans="1:40">
      <c r="A7176" s="4" t="s">
        <v>77</v>
      </c>
      <c r="B7176" s="4" t="s">
        <v>17</v>
      </c>
      <c r="D7176" s="86">
        <v>93</v>
      </c>
      <c r="E7176" s="86">
        <v>93</v>
      </c>
      <c r="F7176" s="86">
        <v>684</v>
      </c>
      <c r="G7176" s="86">
        <v>126</v>
      </c>
      <c r="H7176" s="86">
        <v>422</v>
      </c>
      <c r="I7176" s="86">
        <v>468</v>
      </c>
      <c r="J7176" s="86">
        <v>720</v>
      </c>
      <c r="K7176" s="86">
        <v>126</v>
      </c>
      <c r="L7176" s="86">
        <v>186</v>
      </c>
      <c r="M7176" s="86">
        <v>186</v>
      </c>
      <c r="N7176" s="86">
        <v>720</v>
      </c>
      <c r="O7176" s="86">
        <v>126</v>
      </c>
      <c r="P7176" s="86">
        <v>845</v>
      </c>
      <c r="Q7176" s="86">
        <v>1108</v>
      </c>
      <c r="R7176" s="86">
        <v>1518</v>
      </c>
      <c r="S7176" s="86">
        <v>205</v>
      </c>
      <c r="T7176" s="3"/>
      <c r="U7176" s="35">
        <v>11</v>
      </c>
      <c r="V7176" s="35">
        <v>13</v>
      </c>
      <c r="X7176" s="98"/>
      <c r="Y7176" s="97"/>
      <c r="Z7176" s="97"/>
      <c r="AA7176" s="97"/>
      <c r="AB7176" s="97"/>
      <c r="AC7176" s="97"/>
      <c r="AD7176" s="97"/>
      <c r="AE7176" s="97"/>
      <c r="AF7176" s="97"/>
      <c r="AG7176" s="97"/>
      <c r="AH7176" s="97"/>
      <c r="AI7176" s="97"/>
      <c r="AJ7176" s="97"/>
      <c r="AK7176" s="97"/>
      <c r="AL7176" s="97"/>
      <c r="AM7176" s="97"/>
      <c r="AN7176" s="97"/>
    </row>
    <row r="7177" spans="1:40">
      <c r="A7177" s="4" t="s">
        <v>77</v>
      </c>
      <c r="B7177" s="4" t="s">
        <v>18</v>
      </c>
      <c r="D7177" s="86">
        <v>92</v>
      </c>
      <c r="E7177" s="86">
        <v>92</v>
      </c>
      <c r="F7177" s="86">
        <v>484</v>
      </c>
      <c r="G7177" s="86">
        <v>70</v>
      </c>
      <c r="H7177" s="86">
        <v>310</v>
      </c>
      <c r="I7177" s="86">
        <v>345</v>
      </c>
      <c r="J7177" s="86">
        <v>484</v>
      </c>
      <c r="K7177" s="86">
        <v>70</v>
      </c>
      <c r="L7177" s="86">
        <v>184</v>
      </c>
      <c r="M7177" s="86">
        <v>184</v>
      </c>
      <c r="N7177" s="86">
        <v>484</v>
      </c>
      <c r="O7177" s="86">
        <v>70</v>
      </c>
      <c r="P7177" s="86">
        <v>443</v>
      </c>
      <c r="Q7177" s="86">
        <v>508</v>
      </c>
      <c r="R7177" s="86">
        <v>702</v>
      </c>
      <c r="S7177" s="86">
        <v>97</v>
      </c>
      <c r="T7177" s="3"/>
      <c r="U7177" s="35">
        <v>6</v>
      </c>
      <c r="V7177" s="35">
        <v>8</v>
      </c>
      <c r="X7177" s="98"/>
      <c r="Y7177" s="97"/>
      <c r="Z7177" s="97"/>
      <c r="AA7177" s="97"/>
      <c r="AB7177" s="97"/>
      <c r="AC7177" s="97"/>
      <c r="AD7177" s="97"/>
      <c r="AE7177" s="97"/>
      <c r="AF7177" s="97"/>
      <c r="AG7177" s="97"/>
      <c r="AH7177" s="97"/>
      <c r="AI7177" s="97"/>
      <c r="AJ7177" s="97"/>
      <c r="AK7177" s="97"/>
      <c r="AL7177" s="97"/>
      <c r="AM7177" s="97"/>
      <c r="AN7177" s="97"/>
    </row>
    <row r="7178" spans="1:40">
      <c r="A7178" s="4" t="s">
        <v>77</v>
      </c>
      <c r="B7178" s="4" t="s">
        <v>19</v>
      </c>
      <c r="D7178" s="86">
        <v>92</v>
      </c>
      <c r="E7178" s="86">
        <v>92</v>
      </c>
      <c r="F7178" s="86">
        <v>280</v>
      </c>
      <c r="G7178" s="86">
        <v>34</v>
      </c>
      <c r="H7178" s="86">
        <v>280</v>
      </c>
      <c r="I7178" s="86">
        <v>310</v>
      </c>
      <c r="J7178" s="86">
        <v>377</v>
      </c>
      <c r="K7178" s="86">
        <v>34</v>
      </c>
      <c r="L7178" s="86">
        <v>184</v>
      </c>
      <c r="M7178" s="86">
        <v>184</v>
      </c>
      <c r="N7178" s="86">
        <v>377</v>
      </c>
      <c r="O7178" s="86">
        <v>34</v>
      </c>
      <c r="P7178" s="86">
        <v>399</v>
      </c>
      <c r="Q7178" s="86">
        <v>456</v>
      </c>
      <c r="R7178" s="86">
        <v>521</v>
      </c>
      <c r="S7178" s="86">
        <v>35</v>
      </c>
      <c r="T7178" s="3"/>
      <c r="U7178" s="35">
        <v>3</v>
      </c>
      <c r="V7178" s="35">
        <v>5</v>
      </c>
      <c r="X7178" s="98"/>
      <c r="Y7178" s="97"/>
      <c r="Z7178" s="97"/>
      <c r="AA7178" s="97"/>
      <c r="AB7178" s="97"/>
      <c r="AC7178" s="97"/>
      <c r="AD7178" s="97"/>
      <c r="AE7178" s="97"/>
      <c r="AF7178" s="97"/>
      <c r="AG7178" s="97"/>
      <c r="AH7178" s="97"/>
      <c r="AI7178" s="97"/>
      <c r="AJ7178" s="97"/>
      <c r="AK7178" s="97"/>
      <c r="AL7178" s="97"/>
      <c r="AM7178" s="97"/>
      <c r="AN7178" s="97"/>
    </row>
    <row r="7179" spans="1:40">
      <c r="A7179" s="4" t="s">
        <v>77</v>
      </c>
      <c r="B7179" s="4" t="s">
        <v>20</v>
      </c>
      <c r="D7179" s="86">
        <v>92</v>
      </c>
      <c r="E7179" s="86">
        <v>92</v>
      </c>
      <c r="F7179" s="86">
        <v>374</v>
      </c>
      <c r="G7179" s="86">
        <v>49</v>
      </c>
      <c r="H7179" s="86">
        <v>287</v>
      </c>
      <c r="I7179" s="86">
        <v>310</v>
      </c>
      <c r="J7179" s="86">
        <v>408</v>
      </c>
      <c r="K7179" s="86">
        <v>49</v>
      </c>
      <c r="L7179" s="86">
        <v>184</v>
      </c>
      <c r="M7179" s="86">
        <v>184</v>
      </c>
      <c r="N7179" s="86">
        <v>408</v>
      </c>
      <c r="O7179" s="86">
        <v>49</v>
      </c>
      <c r="P7179" s="86">
        <v>399</v>
      </c>
      <c r="Q7179" s="86">
        <v>456</v>
      </c>
      <c r="R7179" s="86">
        <v>539</v>
      </c>
      <c r="S7179" s="86">
        <v>49</v>
      </c>
      <c r="T7179" s="3"/>
      <c r="U7179" s="35">
        <v>3</v>
      </c>
      <c r="V7179" s="35">
        <v>5</v>
      </c>
      <c r="X7179" s="98"/>
      <c r="Y7179" s="97"/>
      <c r="Z7179" s="97"/>
      <c r="AA7179" s="97"/>
      <c r="AB7179" s="97"/>
      <c r="AC7179" s="97"/>
      <c r="AD7179" s="97"/>
      <c r="AE7179" s="97"/>
      <c r="AF7179" s="97"/>
      <c r="AG7179" s="97"/>
      <c r="AH7179" s="97"/>
      <c r="AI7179" s="97"/>
      <c r="AJ7179" s="97"/>
      <c r="AK7179" s="97"/>
      <c r="AL7179" s="97"/>
      <c r="AM7179" s="97"/>
      <c r="AN7179" s="97"/>
    </row>
    <row r="7180" spans="1:40">
      <c r="A7180" s="4" t="s">
        <v>77</v>
      </c>
      <c r="B7180" s="4" t="s">
        <v>21</v>
      </c>
      <c r="D7180" s="86">
        <v>92</v>
      </c>
      <c r="E7180" s="86">
        <v>92</v>
      </c>
      <c r="F7180" s="86">
        <v>327</v>
      </c>
      <c r="G7180" s="86">
        <v>42</v>
      </c>
      <c r="H7180" s="86">
        <v>280</v>
      </c>
      <c r="I7180" s="86">
        <v>310</v>
      </c>
      <c r="J7180" s="86">
        <v>392</v>
      </c>
      <c r="K7180" s="86">
        <v>42</v>
      </c>
      <c r="L7180" s="86">
        <v>184</v>
      </c>
      <c r="M7180" s="86">
        <v>184</v>
      </c>
      <c r="N7180" s="86">
        <v>392</v>
      </c>
      <c r="O7180" s="86">
        <v>42</v>
      </c>
      <c r="P7180" s="86">
        <v>399</v>
      </c>
      <c r="Q7180" s="86">
        <v>456</v>
      </c>
      <c r="R7180" s="86">
        <v>525</v>
      </c>
      <c r="S7180" s="86">
        <v>42</v>
      </c>
      <c r="T7180" s="3"/>
      <c r="U7180" s="35">
        <v>3</v>
      </c>
      <c r="V7180" s="35">
        <v>5</v>
      </c>
      <c r="X7180" s="98"/>
      <c r="Y7180" s="97"/>
      <c r="Z7180" s="97"/>
      <c r="AA7180" s="97"/>
      <c r="AB7180" s="97"/>
      <c r="AC7180" s="97"/>
      <c r="AD7180" s="97"/>
      <c r="AE7180" s="97"/>
      <c r="AF7180" s="97"/>
      <c r="AG7180" s="97"/>
      <c r="AH7180" s="97"/>
      <c r="AI7180" s="97"/>
      <c r="AJ7180" s="97"/>
      <c r="AK7180" s="97"/>
      <c r="AL7180" s="97"/>
      <c r="AM7180" s="97"/>
      <c r="AN7180" s="97"/>
    </row>
    <row r="7181" spans="1:40">
      <c r="A7181" s="4" t="s">
        <v>77</v>
      </c>
      <c r="B7181" s="4" t="s">
        <v>22</v>
      </c>
      <c r="D7181" s="86">
        <v>92</v>
      </c>
      <c r="E7181" s="86">
        <v>92</v>
      </c>
      <c r="F7181" s="86">
        <v>307</v>
      </c>
      <c r="G7181" s="86">
        <v>38</v>
      </c>
      <c r="H7181" s="86">
        <v>280</v>
      </c>
      <c r="I7181" s="86">
        <v>310</v>
      </c>
      <c r="J7181" s="86">
        <v>385</v>
      </c>
      <c r="K7181" s="86">
        <v>38</v>
      </c>
      <c r="L7181" s="86">
        <v>184</v>
      </c>
      <c r="M7181" s="86">
        <v>184</v>
      </c>
      <c r="N7181" s="86">
        <v>385</v>
      </c>
      <c r="O7181" s="86">
        <v>38</v>
      </c>
      <c r="P7181" s="86">
        <v>399</v>
      </c>
      <c r="Q7181" s="86">
        <v>456</v>
      </c>
      <c r="R7181" s="86">
        <v>521</v>
      </c>
      <c r="S7181" s="86">
        <v>39</v>
      </c>
      <c r="T7181" s="3"/>
      <c r="U7181" s="35">
        <v>3</v>
      </c>
      <c r="V7181" s="35">
        <v>5</v>
      </c>
      <c r="X7181" s="98"/>
      <c r="Y7181" s="97"/>
      <c r="Z7181" s="97"/>
      <c r="AA7181" s="97"/>
      <c r="AB7181" s="97"/>
      <c r="AC7181" s="97"/>
      <c r="AD7181" s="97"/>
      <c r="AE7181" s="97"/>
      <c r="AF7181" s="97"/>
      <c r="AG7181" s="97"/>
      <c r="AH7181" s="97"/>
      <c r="AI7181" s="97"/>
      <c r="AJ7181" s="97"/>
      <c r="AK7181" s="97"/>
      <c r="AL7181" s="97"/>
      <c r="AM7181" s="97"/>
      <c r="AN7181" s="97"/>
    </row>
    <row r="7182" spans="1:40">
      <c r="A7182" s="4" t="s">
        <v>77</v>
      </c>
      <c r="B7182" s="4" t="s">
        <v>23</v>
      </c>
      <c r="D7182" s="86">
        <v>93</v>
      </c>
      <c r="E7182" s="86">
        <v>93</v>
      </c>
      <c r="F7182" s="86">
        <v>1080</v>
      </c>
      <c r="G7182" s="86">
        <v>202</v>
      </c>
      <c r="H7182" s="86">
        <v>363</v>
      </c>
      <c r="I7182" s="86">
        <v>766</v>
      </c>
      <c r="J7182" s="86">
        <v>1170</v>
      </c>
      <c r="K7182" s="86">
        <v>202</v>
      </c>
      <c r="L7182" s="86">
        <v>186</v>
      </c>
      <c r="M7182" s="86">
        <v>186</v>
      </c>
      <c r="N7182" s="86">
        <v>1170</v>
      </c>
      <c r="O7182" s="86">
        <v>202</v>
      </c>
      <c r="P7182" s="86">
        <v>813</v>
      </c>
      <c r="Q7182" s="86">
        <v>1074</v>
      </c>
      <c r="R7182" s="86">
        <v>1464</v>
      </c>
      <c r="S7182" s="86">
        <v>207</v>
      </c>
      <c r="T7182" s="3"/>
      <c r="U7182" s="35">
        <v>7</v>
      </c>
      <c r="V7182" s="35">
        <v>12</v>
      </c>
      <c r="X7182" s="98"/>
      <c r="Y7182" s="97"/>
      <c r="Z7182" s="97"/>
      <c r="AA7182" s="97"/>
      <c r="AB7182" s="97"/>
      <c r="AC7182" s="97"/>
      <c r="AD7182" s="97"/>
      <c r="AE7182" s="97"/>
      <c r="AF7182" s="97"/>
      <c r="AG7182" s="97"/>
      <c r="AH7182" s="97"/>
      <c r="AI7182" s="97"/>
      <c r="AJ7182" s="97"/>
      <c r="AK7182" s="97"/>
      <c r="AL7182" s="97"/>
      <c r="AM7182" s="97"/>
      <c r="AN7182" s="97"/>
    </row>
    <row r="7183" spans="1:40">
      <c r="A7183" s="4" t="s">
        <v>77</v>
      </c>
      <c r="B7183" s="4" t="s">
        <v>24</v>
      </c>
      <c r="D7183" s="86">
        <v>92</v>
      </c>
      <c r="E7183" s="86">
        <v>92</v>
      </c>
      <c r="F7183" s="86">
        <v>680</v>
      </c>
      <c r="G7183" s="86">
        <v>128</v>
      </c>
      <c r="H7183" s="86">
        <v>418</v>
      </c>
      <c r="I7183" s="86">
        <v>479</v>
      </c>
      <c r="J7183" s="86">
        <v>733</v>
      </c>
      <c r="K7183" s="86">
        <v>128</v>
      </c>
      <c r="L7183" s="86">
        <v>184</v>
      </c>
      <c r="M7183" s="86">
        <v>184</v>
      </c>
      <c r="N7183" s="86">
        <v>733</v>
      </c>
      <c r="O7183" s="86">
        <v>128</v>
      </c>
      <c r="P7183" s="86">
        <v>594</v>
      </c>
      <c r="Q7183" s="86">
        <v>724</v>
      </c>
      <c r="R7183" s="86">
        <v>940</v>
      </c>
      <c r="S7183" s="86">
        <v>128</v>
      </c>
      <c r="T7183" s="3"/>
      <c r="U7183" s="35">
        <v>6</v>
      </c>
      <c r="V7183" s="35">
        <v>8</v>
      </c>
      <c r="X7183" s="98"/>
      <c r="Y7183" s="97"/>
      <c r="Z7183" s="97"/>
      <c r="AA7183" s="97"/>
      <c r="AB7183" s="97"/>
      <c r="AC7183" s="97"/>
      <c r="AD7183" s="97"/>
      <c r="AE7183" s="97"/>
      <c r="AF7183" s="97"/>
      <c r="AG7183" s="97"/>
      <c r="AH7183" s="97"/>
      <c r="AI7183" s="97"/>
      <c r="AJ7183" s="97"/>
      <c r="AK7183" s="97"/>
      <c r="AL7183" s="97"/>
      <c r="AM7183" s="97"/>
      <c r="AN7183" s="97"/>
    </row>
    <row r="7184" spans="1:40">
      <c r="A7184" s="4" t="s">
        <v>77</v>
      </c>
      <c r="B7184" s="4" t="s">
        <v>25</v>
      </c>
      <c r="D7184" s="86">
        <v>92</v>
      </c>
      <c r="E7184" s="86">
        <v>92</v>
      </c>
      <c r="F7184" s="86">
        <v>359</v>
      </c>
      <c r="G7184" s="86">
        <v>48</v>
      </c>
      <c r="H7184" s="86">
        <v>287</v>
      </c>
      <c r="I7184" s="86">
        <v>305</v>
      </c>
      <c r="J7184" s="86">
        <v>401</v>
      </c>
      <c r="K7184" s="86">
        <v>49</v>
      </c>
      <c r="L7184" s="86">
        <v>184</v>
      </c>
      <c r="M7184" s="86">
        <v>184</v>
      </c>
      <c r="N7184" s="86">
        <v>401</v>
      </c>
      <c r="O7184" s="86">
        <v>49</v>
      </c>
      <c r="P7184" s="86">
        <v>443</v>
      </c>
      <c r="Q7184" s="86">
        <v>517</v>
      </c>
      <c r="R7184" s="86">
        <v>688</v>
      </c>
      <c r="S7184" s="86">
        <v>86</v>
      </c>
      <c r="T7184" s="3"/>
      <c r="U7184" s="35">
        <v>4</v>
      </c>
      <c r="V7184" s="35">
        <v>6</v>
      </c>
      <c r="X7184" s="98"/>
      <c r="Y7184" s="97"/>
      <c r="Z7184" s="97"/>
      <c r="AA7184" s="97"/>
      <c r="AB7184" s="97"/>
      <c r="AC7184" s="97"/>
      <c r="AD7184" s="97"/>
      <c r="AE7184" s="97"/>
      <c r="AF7184" s="97"/>
      <c r="AG7184" s="97"/>
      <c r="AH7184" s="97"/>
      <c r="AI7184" s="97"/>
      <c r="AJ7184" s="97"/>
      <c r="AK7184" s="97"/>
      <c r="AL7184" s="97"/>
      <c r="AM7184" s="97"/>
      <c r="AN7184" s="97"/>
    </row>
    <row r="7185" spans="1:40">
      <c r="A7185" s="4" t="s">
        <v>77</v>
      </c>
      <c r="B7185" s="4" t="s">
        <v>26</v>
      </c>
      <c r="D7185" s="86">
        <v>92</v>
      </c>
      <c r="E7185" s="86">
        <v>92</v>
      </c>
      <c r="F7185" s="86">
        <v>323</v>
      </c>
      <c r="G7185" s="86">
        <v>42</v>
      </c>
      <c r="H7185" s="86">
        <v>280</v>
      </c>
      <c r="I7185" s="86">
        <v>310</v>
      </c>
      <c r="J7185" s="86">
        <v>393</v>
      </c>
      <c r="K7185" s="86">
        <v>42</v>
      </c>
      <c r="L7185" s="86">
        <v>184</v>
      </c>
      <c r="M7185" s="86">
        <v>184</v>
      </c>
      <c r="N7185" s="86">
        <v>393</v>
      </c>
      <c r="O7185" s="86">
        <v>42</v>
      </c>
      <c r="P7185" s="86">
        <v>399</v>
      </c>
      <c r="Q7185" s="86">
        <v>456</v>
      </c>
      <c r="R7185" s="86">
        <v>526</v>
      </c>
      <c r="S7185" s="86">
        <v>42</v>
      </c>
      <c r="T7185" s="3"/>
      <c r="U7185" s="35">
        <v>4</v>
      </c>
      <c r="V7185" s="35">
        <v>5</v>
      </c>
      <c r="X7185" s="98"/>
      <c r="Y7185" s="97"/>
      <c r="Z7185" s="97"/>
      <c r="AA7185" s="97"/>
      <c r="AB7185" s="97"/>
      <c r="AC7185" s="97"/>
      <c r="AD7185" s="97"/>
      <c r="AE7185" s="97"/>
      <c r="AF7185" s="97"/>
      <c r="AG7185" s="97"/>
      <c r="AH7185" s="97"/>
      <c r="AI7185" s="97"/>
      <c r="AJ7185" s="97"/>
      <c r="AK7185" s="97"/>
      <c r="AL7185" s="97"/>
      <c r="AM7185" s="97"/>
      <c r="AN7185" s="97"/>
    </row>
    <row r="7186" spans="1:40">
      <c r="A7186" s="4" t="s">
        <v>77</v>
      </c>
      <c r="B7186" s="4" t="s">
        <v>27</v>
      </c>
      <c r="D7186" s="86">
        <v>92</v>
      </c>
      <c r="E7186" s="86">
        <v>92</v>
      </c>
      <c r="F7186" s="86">
        <v>412</v>
      </c>
      <c r="G7186" s="86">
        <v>57</v>
      </c>
      <c r="H7186" s="86">
        <v>321</v>
      </c>
      <c r="I7186" s="86">
        <v>356</v>
      </c>
      <c r="J7186" s="86">
        <v>469</v>
      </c>
      <c r="K7186" s="86">
        <v>57</v>
      </c>
      <c r="L7186" s="86">
        <v>184</v>
      </c>
      <c r="M7186" s="86">
        <v>184</v>
      </c>
      <c r="N7186" s="86">
        <v>469</v>
      </c>
      <c r="O7186" s="86">
        <v>57</v>
      </c>
      <c r="P7186" s="86">
        <v>443</v>
      </c>
      <c r="Q7186" s="86">
        <v>508</v>
      </c>
      <c r="R7186" s="86">
        <v>604</v>
      </c>
      <c r="S7186" s="86">
        <v>57</v>
      </c>
      <c r="T7186" s="3"/>
      <c r="U7186" s="35">
        <v>4</v>
      </c>
      <c r="V7186" s="35">
        <v>6</v>
      </c>
      <c r="X7186" s="98"/>
      <c r="Y7186" s="97"/>
      <c r="Z7186" s="97"/>
      <c r="AA7186" s="97"/>
      <c r="AB7186" s="97"/>
      <c r="AC7186" s="97"/>
      <c r="AD7186" s="97"/>
      <c r="AE7186" s="97"/>
      <c r="AF7186" s="97"/>
      <c r="AG7186" s="97"/>
      <c r="AH7186" s="97"/>
      <c r="AI7186" s="97"/>
      <c r="AJ7186" s="97"/>
      <c r="AK7186" s="97"/>
      <c r="AL7186" s="97"/>
      <c r="AM7186" s="97"/>
      <c r="AN7186" s="97"/>
    </row>
    <row r="7187" spans="1:40">
      <c r="A7187" s="4" t="s">
        <v>77</v>
      </c>
      <c r="B7187" s="4" t="s">
        <v>28</v>
      </c>
      <c r="D7187" s="86">
        <v>93</v>
      </c>
      <c r="E7187" s="86">
        <v>93</v>
      </c>
      <c r="F7187" s="86">
        <v>791</v>
      </c>
      <c r="G7187" s="86">
        <v>147</v>
      </c>
      <c r="H7187" s="86">
        <v>422</v>
      </c>
      <c r="I7187" s="86">
        <v>502</v>
      </c>
      <c r="J7187" s="86">
        <v>795</v>
      </c>
      <c r="K7187" s="86">
        <v>147</v>
      </c>
      <c r="L7187" s="86">
        <v>186</v>
      </c>
      <c r="M7187" s="86">
        <v>186</v>
      </c>
      <c r="N7187" s="86">
        <v>795</v>
      </c>
      <c r="O7187" s="86">
        <v>147</v>
      </c>
      <c r="P7187" s="86">
        <v>796</v>
      </c>
      <c r="Q7187" s="86">
        <v>1075</v>
      </c>
      <c r="R7187" s="86">
        <v>1452</v>
      </c>
      <c r="S7187" s="86">
        <v>189</v>
      </c>
      <c r="T7187" s="3"/>
      <c r="U7187" s="35">
        <v>9</v>
      </c>
      <c r="V7187" s="35">
        <v>12</v>
      </c>
      <c r="X7187" s="98"/>
      <c r="Y7187" s="97"/>
      <c r="Z7187" s="97"/>
      <c r="AA7187" s="97"/>
      <c r="AB7187" s="97"/>
      <c r="AC7187" s="97"/>
      <c r="AD7187" s="97"/>
      <c r="AE7187" s="97"/>
      <c r="AF7187" s="97"/>
      <c r="AG7187" s="97"/>
      <c r="AH7187" s="97"/>
      <c r="AI7187" s="97"/>
      <c r="AJ7187" s="97"/>
      <c r="AK7187" s="97"/>
      <c r="AL7187" s="97"/>
      <c r="AM7187" s="97"/>
      <c r="AN7187" s="97"/>
    </row>
    <row r="7188" spans="1:40">
      <c r="A7188" s="4" t="s">
        <v>77</v>
      </c>
      <c r="B7188" s="4" t="s">
        <v>29</v>
      </c>
      <c r="D7188" s="86">
        <v>92</v>
      </c>
      <c r="E7188" s="86">
        <v>92</v>
      </c>
      <c r="F7188" s="86">
        <v>363</v>
      </c>
      <c r="G7188" s="86">
        <v>49</v>
      </c>
      <c r="H7188" s="86">
        <v>321</v>
      </c>
      <c r="I7188" s="86">
        <v>356</v>
      </c>
      <c r="J7188" s="86">
        <v>452</v>
      </c>
      <c r="K7188" s="86">
        <v>49</v>
      </c>
      <c r="L7188" s="86">
        <v>184</v>
      </c>
      <c r="M7188" s="86">
        <v>184</v>
      </c>
      <c r="N7188" s="86">
        <v>452</v>
      </c>
      <c r="O7188" s="86">
        <v>49</v>
      </c>
      <c r="P7188" s="86">
        <v>443</v>
      </c>
      <c r="Q7188" s="86">
        <v>508</v>
      </c>
      <c r="R7188" s="86">
        <v>590</v>
      </c>
      <c r="S7188" s="86">
        <v>49</v>
      </c>
      <c r="T7188" s="3"/>
      <c r="U7188" s="35">
        <v>5</v>
      </c>
      <c r="V7188" s="35">
        <v>6</v>
      </c>
      <c r="X7188" s="98"/>
      <c r="Y7188" s="97"/>
      <c r="Z7188" s="97"/>
      <c r="AA7188" s="97"/>
      <c r="AB7188" s="97"/>
      <c r="AC7188" s="97"/>
      <c r="AD7188" s="97"/>
      <c r="AE7188" s="97"/>
      <c r="AF7188" s="97"/>
      <c r="AG7188" s="97"/>
      <c r="AH7188" s="97"/>
      <c r="AI7188" s="97"/>
      <c r="AJ7188" s="97"/>
      <c r="AK7188" s="97"/>
      <c r="AL7188" s="97"/>
      <c r="AM7188" s="97"/>
      <c r="AN7188" s="97"/>
    </row>
    <row r="7189" spans="1:40">
      <c r="A7189" s="4" t="s">
        <v>77</v>
      </c>
      <c r="B7189" s="4" t="s">
        <v>30</v>
      </c>
      <c r="D7189" s="86">
        <v>92</v>
      </c>
      <c r="E7189" s="86">
        <v>92</v>
      </c>
      <c r="F7189" s="86">
        <v>331</v>
      </c>
      <c r="G7189" s="86">
        <v>41</v>
      </c>
      <c r="H7189" s="86">
        <v>280</v>
      </c>
      <c r="I7189" s="86">
        <v>310</v>
      </c>
      <c r="J7189" s="86">
        <v>392</v>
      </c>
      <c r="K7189" s="86">
        <v>41</v>
      </c>
      <c r="L7189" s="86">
        <v>184</v>
      </c>
      <c r="M7189" s="86">
        <v>184</v>
      </c>
      <c r="N7189" s="86">
        <v>392</v>
      </c>
      <c r="O7189" s="86">
        <v>41</v>
      </c>
      <c r="P7189" s="86">
        <v>399</v>
      </c>
      <c r="Q7189" s="86">
        <v>456</v>
      </c>
      <c r="R7189" s="86">
        <v>525</v>
      </c>
      <c r="S7189" s="86">
        <v>41</v>
      </c>
      <c r="T7189" s="3"/>
      <c r="U7189" s="35">
        <v>3</v>
      </c>
      <c r="V7189" s="35">
        <v>5</v>
      </c>
      <c r="X7189" s="98"/>
      <c r="Y7189" s="97"/>
      <c r="Z7189" s="97"/>
      <c r="AA7189" s="97"/>
      <c r="AB7189" s="97"/>
      <c r="AC7189" s="97"/>
      <c r="AD7189" s="97"/>
      <c r="AE7189" s="97"/>
      <c r="AF7189" s="97"/>
      <c r="AG7189" s="97"/>
      <c r="AH7189" s="97"/>
      <c r="AI7189" s="97"/>
      <c r="AJ7189" s="97"/>
      <c r="AK7189" s="97"/>
      <c r="AL7189" s="97"/>
      <c r="AM7189" s="97"/>
      <c r="AN7189" s="97"/>
    </row>
    <row r="7190" spans="1:40">
      <c r="A7190" s="4" t="s">
        <v>77</v>
      </c>
      <c r="B7190" s="4" t="s">
        <v>31</v>
      </c>
      <c r="D7190" s="86">
        <v>92</v>
      </c>
      <c r="E7190" s="86">
        <v>92</v>
      </c>
      <c r="F7190" s="86">
        <v>584</v>
      </c>
      <c r="G7190" s="86">
        <v>96</v>
      </c>
      <c r="H7190" s="86">
        <v>418</v>
      </c>
      <c r="I7190" s="86">
        <v>464</v>
      </c>
      <c r="J7190" s="86">
        <v>665</v>
      </c>
      <c r="K7190" s="86">
        <v>101</v>
      </c>
      <c r="L7190" s="86">
        <v>184</v>
      </c>
      <c r="M7190" s="86">
        <v>184</v>
      </c>
      <c r="N7190" s="86">
        <v>665</v>
      </c>
      <c r="O7190" s="86">
        <v>101</v>
      </c>
      <c r="P7190" s="86">
        <v>626</v>
      </c>
      <c r="Q7190" s="86">
        <v>756</v>
      </c>
      <c r="R7190" s="86">
        <v>968</v>
      </c>
      <c r="S7190" s="86">
        <v>106</v>
      </c>
      <c r="T7190" s="3"/>
      <c r="U7190" s="35">
        <v>8</v>
      </c>
      <c r="V7190" s="35">
        <v>10</v>
      </c>
      <c r="X7190" s="98"/>
      <c r="Y7190" s="97"/>
      <c r="Z7190" s="97"/>
      <c r="AA7190" s="97"/>
      <c r="AB7190" s="97"/>
      <c r="AC7190" s="97"/>
      <c r="AD7190" s="97"/>
      <c r="AE7190" s="97"/>
      <c r="AF7190" s="97"/>
      <c r="AG7190" s="97"/>
      <c r="AH7190" s="97"/>
      <c r="AI7190" s="97"/>
      <c r="AJ7190" s="97"/>
      <c r="AK7190" s="97"/>
      <c r="AL7190" s="97"/>
      <c r="AM7190" s="97"/>
      <c r="AN7190" s="97"/>
    </row>
    <row r="7191" spans="1:40">
      <c r="A7191" s="4" t="s">
        <v>77</v>
      </c>
      <c r="B7191" s="4" t="s">
        <v>32</v>
      </c>
      <c r="D7191" s="86">
        <v>92</v>
      </c>
      <c r="E7191" s="86">
        <v>92</v>
      </c>
      <c r="F7191" s="86">
        <v>298</v>
      </c>
      <c r="G7191" s="86">
        <v>37</v>
      </c>
      <c r="H7191" s="86">
        <v>280</v>
      </c>
      <c r="I7191" s="86">
        <v>310</v>
      </c>
      <c r="J7191" s="86">
        <v>383</v>
      </c>
      <c r="K7191" s="86">
        <v>37</v>
      </c>
      <c r="L7191" s="86">
        <v>184</v>
      </c>
      <c r="M7191" s="86">
        <v>184</v>
      </c>
      <c r="N7191" s="86">
        <v>383</v>
      </c>
      <c r="O7191" s="86">
        <v>37</v>
      </c>
      <c r="P7191" s="86">
        <v>399</v>
      </c>
      <c r="Q7191" s="86">
        <v>456</v>
      </c>
      <c r="R7191" s="86">
        <v>521</v>
      </c>
      <c r="S7191" s="86">
        <v>39</v>
      </c>
      <c r="T7191" s="3"/>
      <c r="U7191" s="35">
        <v>3</v>
      </c>
      <c r="V7191" s="35">
        <v>5</v>
      </c>
      <c r="X7191" s="98"/>
      <c r="Y7191" s="97"/>
      <c r="Z7191" s="97"/>
      <c r="AA7191" s="97"/>
      <c r="AB7191" s="97"/>
      <c r="AC7191" s="97"/>
      <c r="AD7191" s="97"/>
      <c r="AE7191" s="97"/>
      <c r="AF7191" s="97"/>
      <c r="AG7191" s="97"/>
      <c r="AH7191" s="97"/>
      <c r="AI7191" s="97"/>
      <c r="AJ7191" s="97"/>
      <c r="AK7191" s="97"/>
      <c r="AL7191" s="97"/>
      <c r="AM7191" s="97"/>
      <c r="AN7191" s="97"/>
    </row>
    <row r="7192" spans="1:40">
      <c r="A7192" s="4" t="s">
        <v>77</v>
      </c>
      <c r="B7192" s="4" t="s">
        <v>33</v>
      </c>
      <c r="D7192" s="86">
        <v>93</v>
      </c>
      <c r="E7192" s="86">
        <v>93</v>
      </c>
      <c r="F7192" s="86">
        <v>520</v>
      </c>
      <c r="G7192" s="86">
        <v>77</v>
      </c>
      <c r="H7192" s="86">
        <v>357</v>
      </c>
      <c r="I7192" s="86">
        <v>396</v>
      </c>
      <c r="J7192" s="86">
        <v>549</v>
      </c>
      <c r="K7192" s="86">
        <v>77</v>
      </c>
      <c r="L7192" s="86">
        <v>186</v>
      </c>
      <c r="M7192" s="86">
        <v>186</v>
      </c>
      <c r="N7192" s="86">
        <v>549</v>
      </c>
      <c r="O7192" s="86">
        <v>77</v>
      </c>
      <c r="P7192" s="86">
        <v>770</v>
      </c>
      <c r="Q7192" s="86">
        <v>1018</v>
      </c>
      <c r="R7192" s="86">
        <v>1380</v>
      </c>
      <c r="S7192" s="86">
        <v>181</v>
      </c>
      <c r="T7192" s="3"/>
      <c r="U7192" s="35">
        <v>6</v>
      </c>
      <c r="V7192" s="35">
        <v>9</v>
      </c>
      <c r="X7192" s="98"/>
      <c r="Y7192" s="97"/>
      <c r="Z7192" s="97"/>
      <c r="AA7192" s="97"/>
      <c r="AB7192" s="97"/>
      <c r="AC7192" s="97"/>
      <c r="AD7192" s="97"/>
      <c r="AE7192" s="97"/>
      <c r="AF7192" s="97"/>
      <c r="AG7192" s="97"/>
      <c r="AH7192" s="97"/>
      <c r="AI7192" s="97"/>
      <c r="AJ7192" s="97"/>
      <c r="AK7192" s="97"/>
      <c r="AL7192" s="97"/>
      <c r="AM7192" s="97"/>
      <c r="AN7192" s="97"/>
    </row>
    <row r="7193" spans="1:40">
      <c r="A7193" s="4" t="s">
        <v>77</v>
      </c>
      <c r="B7193" s="4" t="s">
        <v>34</v>
      </c>
      <c r="D7193" s="86">
        <v>92</v>
      </c>
      <c r="E7193" s="86">
        <v>92</v>
      </c>
      <c r="F7193" s="86">
        <v>413</v>
      </c>
      <c r="G7193" s="86">
        <v>57</v>
      </c>
      <c r="H7193" s="86">
        <v>321</v>
      </c>
      <c r="I7193" s="86">
        <v>356</v>
      </c>
      <c r="J7193" s="86">
        <v>469</v>
      </c>
      <c r="K7193" s="86">
        <v>57</v>
      </c>
      <c r="L7193" s="86">
        <v>184</v>
      </c>
      <c r="M7193" s="86">
        <v>184</v>
      </c>
      <c r="N7193" s="86">
        <v>469</v>
      </c>
      <c r="O7193" s="86">
        <v>57</v>
      </c>
      <c r="P7193" s="86">
        <v>443</v>
      </c>
      <c r="Q7193" s="86">
        <v>508</v>
      </c>
      <c r="R7193" s="86">
        <v>605</v>
      </c>
      <c r="S7193" s="86">
        <v>57</v>
      </c>
      <c r="T7193" s="3"/>
      <c r="U7193" s="35">
        <v>5</v>
      </c>
      <c r="V7193" s="35">
        <v>6</v>
      </c>
      <c r="X7193" s="98"/>
      <c r="Y7193" s="97"/>
      <c r="Z7193" s="97"/>
      <c r="AA7193" s="97"/>
      <c r="AB7193" s="97"/>
      <c r="AC7193" s="97"/>
      <c r="AD7193" s="97"/>
      <c r="AE7193" s="97"/>
      <c r="AF7193" s="97"/>
      <c r="AG7193" s="97"/>
      <c r="AH7193" s="97"/>
      <c r="AI7193" s="97"/>
      <c r="AJ7193" s="97"/>
      <c r="AK7193" s="97"/>
      <c r="AL7193" s="97"/>
      <c r="AM7193" s="97"/>
      <c r="AN7193" s="97"/>
    </row>
    <row r="7194" spans="1:40">
      <c r="A7194" s="4" t="s">
        <v>77</v>
      </c>
      <c r="B7194" s="4" t="s">
        <v>35</v>
      </c>
      <c r="D7194" s="86">
        <v>92</v>
      </c>
      <c r="E7194" s="86">
        <v>92</v>
      </c>
      <c r="F7194" s="86">
        <v>310</v>
      </c>
      <c r="G7194" s="86">
        <v>38</v>
      </c>
      <c r="H7194" s="86">
        <v>280</v>
      </c>
      <c r="I7194" s="86">
        <v>310</v>
      </c>
      <c r="J7194" s="86">
        <v>386</v>
      </c>
      <c r="K7194" s="86">
        <v>38</v>
      </c>
      <c r="L7194" s="86">
        <v>184</v>
      </c>
      <c r="M7194" s="86">
        <v>184</v>
      </c>
      <c r="N7194" s="86">
        <v>386</v>
      </c>
      <c r="O7194" s="86">
        <v>38</v>
      </c>
      <c r="P7194" s="86">
        <v>399</v>
      </c>
      <c r="Q7194" s="86">
        <v>456</v>
      </c>
      <c r="R7194" s="86">
        <v>521</v>
      </c>
      <c r="S7194" s="86">
        <v>39</v>
      </c>
      <c r="T7194" s="3"/>
      <c r="U7194" s="35">
        <v>4</v>
      </c>
      <c r="V7194" s="35">
        <v>5</v>
      </c>
      <c r="X7194" s="98"/>
      <c r="Y7194" s="97"/>
      <c r="Z7194" s="97"/>
      <c r="AA7194" s="97"/>
      <c r="AB7194" s="97"/>
      <c r="AC7194" s="97"/>
      <c r="AD7194" s="97"/>
      <c r="AE7194" s="97"/>
      <c r="AF7194" s="97"/>
      <c r="AG7194" s="97"/>
      <c r="AH7194" s="97"/>
      <c r="AI7194" s="97"/>
      <c r="AJ7194" s="97"/>
      <c r="AK7194" s="97"/>
      <c r="AL7194" s="97"/>
      <c r="AM7194" s="97"/>
      <c r="AN7194" s="97"/>
    </row>
    <row r="7195" spans="1:40">
      <c r="A7195" s="4" t="s">
        <v>77</v>
      </c>
      <c r="B7195" s="4" t="s">
        <v>36</v>
      </c>
      <c r="D7195" s="86">
        <v>92</v>
      </c>
      <c r="E7195" s="86">
        <v>92</v>
      </c>
      <c r="F7195" s="86">
        <v>330</v>
      </c>
      <c r="G7195" s="86">
        <v>41</v>
      </c>
      <c r="H7195" s="86">
        <v>287</v>
      </c>
      <c r="I7195" s="86">
        <v>310</v>
      </c>
      <c r="J7195" s="86">
        <v>391</v>
      </c>
      <c r="K7195" s="86">
        <v>41</v>
      </c>
      <c r="L7195" s="86">
        <v>184</v>
      </c>
      <c r="M7195" s="86">
        <v>184</v>
      </c>
      <c r="N7195" s="86">
        <v>391</v>
      </c>
      <c r="O7195" s="86">
        <v>41</v>
      </c>
      <c r="P7195" s="86">
        <v>399</v>
      </c>
      <c r="Q7195" s="86">
        <v>456</v>
      </c>
      <c r="R7195" s="86">
        <v>525</v>
      </c>
      <c r="S7195" s="86">
        <v>41</v>
      </c>
      <c r="T7195" s="3"/>
      <c r="U7195" s="35">
        <v>4</v>
      </c>
      <c r="V7195" s="35">
        <v>6</v>
      </c>
      <c r="X7195" s="98"/>
      <c r="Y7195" s="97"/>
      <c r="Z7195" s="97"/>
      <c r="AA7195" s="97"/>
      <c r="AB7195" s="97"/>
      <c r="AC7195" s="97"/>
      <c r="AD7195" s="97"/>
      <c r="AE7195" s="97"/>
      <c r="AF7195" s="97"/>
      <c r="AG7195" s="97"/>
      <c r="AH7195" s="97"/>
      <c r="AI7195" s="97"/>
      <c r="AJ7195" s="97"/>
      <c r="AK7195" s="97"/>
      <c r="AL7195" s="97"/>
      <c r="AM7195" s="97"/>
      <c r="AN7195" s="97"/>
    </row>
    <row r="7196" spans="1:40">
      <c r="A7196" s="4" t="s">
        <v>77</v>
      </c>
      <c r="B7196" s="4" t="s">
        <v>37</v>
      </c>
      <c r="D7196" s="86">
        <v>93</v>
      </c>
      <c r="E7196" s="86">
        <v>93</v>
      </c>
      <c r="F7196" s="86">
        <v>535</v>
      </c>
      <c r="G7196" s="86">
        <v>80</v>
      </c>
      <c r="H7196" s="86">
        <v>357</v>
      </c>
      <c r="I7196" s="86">
        <v>396</v>
      </c>
      <c r="J7196" s="86">
        <v>555</v>
      </c>
      <c r="K7196" s="86">
        <v>80</v>
      </c>
      <c r="L7196" s="86">
        <v>186</v>
      </c>
      <c r="M7196" s="86">
        <v>186</v>
      </c>
      <c r="N7196" s="86">
        <v>555</v>
      </c>
      <c r="O7196" s="86">
        <v>80</v>
      </c>
      <c r="P7196" s="86">
        <v>770</v>
      </c>
      <c r="Q7196" s="86">
        <v>983</v>
      </c>
      <c r="R7196" s="86">
        <v>1284</v>
      </c>
      <c r="S7196" s="86">
        <v>151</v>
      </c>
      <c r="T7196" s="3"/>
      <c r="U7196" s="35">
        <v>8</v>
      </c>
      <c r="V7196" s="35">
        <v>11</v>
      </c>
      <c r="X7196" s="98"/>
      <c r="Y7196" s="97"/>
      <c r="Z7196" s="97"/>
      <c r="AA7196" s="97"/>
      <c r="AB7196" s="97"/>
      <c r="AC7196" s="97"/>
      <c r="AD7196" s="97"/>
      <c r="AE7196" s="97"/>
      <c r="AF7196" s="97"/>
      <c r="AG7196" s="97"/>
      <c r="AH7196" s="97"/>
      <c r="AI7196" s="97"/>
      <c r="AJ7196" s="97"/>
      <c r="AK7196" s="97"/>
      <c r="AL7196" s="97"/>
      <c r="AM7196" s="97"/>
      <c r="AN7196" s="97"/>
    </row>
    <row r="7197" spans="1:40">
      <c r="A7197" s="4" t="s">
        <v>77</v>
      </c>
      <c r="B7197" s="4" t="s">
        <v>38</v>
      </c>
      <c r="D7197" s="86">
        <v>92</v>
      </c>
      <c r="E7197" s="86">
        <v>92</v>
      </c>
      <c r="F7197" s="86">
        <v>466</v>
      </c>
      <c r="G7197" s="86">
        <v>70</v>
      </c>
      <c r="H7197" s="86">
        <v>287</v>
      </c>
      <c r="I7197" s="86">
        <v>327</v>
      </c>
      <c r="J7197" s="86">
        <v>466</v>
      </c>
      <c r="K7197" s="86">
        <v>70</v>
      </c>
      <c r="L7197" s="86">
        <v>184</v>
      </c>
      <c r="M7197" s="86">
        <v>184</v>
      </c>
      <c r="N7197" s="86">
        <v>466</v>
      </c>
      <c r="O7197" s="86">
        <v>70</v>
      </c>
      <c r="P7197" s="86">
        <v>443</v>
      </c>
      <c r="Q7197" s="86">
        <v>663</v>
      </c>
      <c r="R7197" s="86">
        <v>948</v>
      </c>
      <c r="S7197" s="86">
        <v>143</v>
      </c>
      <c r="T7197" s="3"/>
      <c r="U7197" s="35">
        <v>8</v>
      </c>
      <c r="V7197" s="35">
        <v>10</v>
      </c>
      <c r="X7197" s="98"/>
      <c r="Y7197" s="97"/>
      <c r="Z7197" s="97"/>
      <c r="AA7197" s="97"/>
      <c r="AB7197" s="97"/>
      <c r="AC7197" s="97"/>
      <c r="AD7197" s="97"/>
      <c r="AE7197" s="97"/>
      <c r="AF7197" s="97"/>
      <c r="AG7197" s="97"/>
      <c r="AH7197" s="97"/>
      <c r="AI7197" s="97"/>
      <c r="AJ7197" s="97"/>
      <c r="AK7197" s="97"/>
      <c r="AL7197" s="97"/>
      <c r="AM7197" s="97"/>
      <c r="AN7197" s="97"/>
    </row>
    <row r="7198" spans="1:40">
      <c r="A7198" s="4" t="s">
        <v>77</v>
      </c>
      <c r="B7198" s="4" t="s">
        <v>39</v>
      </c>
      <c r="D7198" s="86">
        <v>92</v>
      </c>
      <c r="E7198" s="86">
        <v>92</v>
      </c>
      <c r="F7198" s="86">
        <v>340</v>
      </c>
      <c r="G7198" s="86">
        <v>44</v>
      </c>
      <c r="H7198" s="86">
        <v>280</v>
      </c>
      <c r="I7198" s="86">
        <v>310</v>
      </c>
      <c r="J7198" s="86">
        <v>398</v>
      </c>
      <c r="K7198" s="86">
        <v>44</v>
      </c>
      <c r="L7198" s="86">
        <v>184</v>
      </c>
      <c r="M7198" s="86">
        <v>184</v>
      </c>
      <c r="N7198" s="86">
        <v>398</v>
      </c>
      <c r="O7198" s="86">
        <v>44</v>
      </c>
      <c r="P7198" s="86">
        <v>399</v>
      </c>
      <c r="Q7198" s="86">
        <v>456</v>
      </c>
      <c r="R7198" s="86">
        <v>530</v>
      </c>
      <c r="S7198" s="86">
        <v>44</v>
      </c>
      <c r="T7198" s="3"/>
      <c r="U7198" s="35">
        <v>3</v>
      </c>
      <c r="V7198" s="35">
        <v>5</v>
      </c>
      <c r="X7198" s="98"/>
      <c r="Y7198" s="97"/>
      <c r="Z7198" s="97"/>
      <c r="AA7198" s="97"/>
      <c r="AB7198" s="97"/>
      <c r="AC7198" s="97"/>
      <c r="AD7198" s="97"/>
      <c r="AE7198" s="97"/>
      <c r="AF7198" s="97"/>
      <c r="AG7198" s="97"/>
      <c r="AH7198" s="97"/>
      <c r="AI7198" s="97"/>
      <c r="AJ7198" s="97"/>
      <c r="AK7198" s="97"/>
      <c r="AL7198" s="97"/>
      <c r="AM7198" s="97"/>
      <c r="AN7198" s="97"/>
    </row>
    <row r="7199" spans="1:40">
      <c r="A7199" s="4" t="s">
        <v>77</v>
      </c>
      <c r="B7199" s="4" t="s">
        <v>40</v>
      </c>
      <c r="D7199" s="86">
        <v>93</v>
      </c>
      <c r="E7199" s="86">
        <v>93</v>
      </c>
      <c r="F7199" s="86">
        <v>846</v>
      </c>
      <c r="G7199" s="86">
        <v>171</v>
      </c>
      <c r="H7199" s="86">
        <v>469</v>
      </c>
      <c r="I7199" s="86">
        <v>718</v>
      </c>
      <c r="J7199" s="86">
        <v>1060</v>
      </c>
      <c r="K7199" s="86">
        <v>171</v>
      </c>
      <c r="L7199" s="86">
        <v>186</v>
      </c>
      <c r="M7199" s="86">
        <v>186</v>
      </c>
      <c r="N7199" s="86">
        <v>1060</v>
      </c>
      <c r="O7199" s="86">
        <v>171</v>
      </c>
      <c r="P7199" s="86">
        <v>714</v>
      </c>
      <c r="Q7199" s="86">
        <v>944</v>
      </c>
      <c r="R7199" s="86">
        <v>1255</v>
      </c>
      <c r="S7199" s="86">
        <v>184</v>
      </c>
      <c r="T7199" s="3"/>
      <c r="U7199" s="35">
        <v>11</v>
      </c>
      <c r="V7199" s="35">
        <v>13</v>
      </c>
      <c r="X7199" s="98"/>
      <c r="Y7199" s="97"/>
      <c r="Z7199" s="97"/>
      <c r="AA7199" s="97"/>
      <c r="AB7199" s="97"/>
      <c r="AC7199" s="97"/>
      <c r="AD7199" s="97"/>
      <c r="AE7199" s="97"/>
      <c r="AF7199" s="97"/>
      <c r="AG7199" s="97"/>
      <c r="AH7199" s="97"/>
      <c r="AI7199" s="97"/>
      <c r="AJ7199" s="97"/>
      <c r="AK7199" s="97"/>
      <c r="AL7199" s="97"/>
      <c r="AM7199" s="97"/>
      <c r="AN7199" s="97"/>
    </row>
    <row r="7200" spans="1:40">
      <c r="A7200" s="4" t="s">
        <v>77</v>
      </c>
      <c r="B7200" s="4" t="s">
        <v>41</v>
      </c>
      <c r="D7200" s="86">
        <v>92</v>
      </c>
      <c r="E7200" s="86">
        <v>92</v>
      </c>
      <c r="F7200" s="86">
        <v>344</v>
      </c>
      <c r="G7200" s="86">
        <v>44</v>
      </c>
      <c r="H7200" s="86">
        <v>263</v>
      </c>
      <c r="I7200" s="86">
        <v>293</v>
      </c>
      <c r="J7200" s="86">
        <v>379</v>
      </c>
      <c r="K7200" s="86">
        <v>44</v>
      </c>
      <c r="L7200" s="86">
        <v>184</v>
      </c>
      <c r="M7200" s="86">
        <v>184</v>
      </c>
      <c r="N7200" s="86">
        <v>379</v>
      </c>
      <c r="O7200" s="86">
        <v>44</v>
      </c>
      <c r="P7200" s="86">
        <v>399</v>
      </c>
      <c r="Q7200" s="86">
        <v>456</v>
      </c>
      <c r="R7200" s="86">
        <v>529</v>
      </c>
      <c r="S7200" s="86">
        <v>44</v>
      </c>
      <c r="T7200" s="3"/>
      <c r="U7200" s="35">
        <v>3</v>
      </c>
      <c r="V7200" s="35">
        <v>5</v>
      </c>
      <c r="X7200" s="98"/>
      <c r="Y7200" s="97"/>
      <c r="Z7200" s="97"/>
      <c r="AA7200" s="97"/>
      <c r="AB7200" s="97"/>
      <c r="AC7200" s="97"/>
      <c r="AD7200" s="97"/>
      <c r="AE7200" s="97"/>
      <c r="AF7200" s="97"/>
      <c r="AG7200" s="97"/>
      <c r="AH7200" s="97"/>
      <c r="AI7200" s="97"/>
      <c r="AJ7200" s="97"/>
      <c r="AK7200" s="97"/>
      <c r="AL7200" s="97"/>
      <c r="AM7200" s="97"/>
      <c r="AN7200" s="97"/>
    </row>
    <row r="7201" spans="1:40">
      <c r="A7201" s="4" t="s">
        <v>77</v>
      </c>
      <c r="B7201" s="4" t="s">
        <v>42</v>
      </c>
      <c r="D7201" s="86">
        <v>93</v>
      </c>
      <c r="E7201" s="86">
        <v>93</v>
      </c>
      <c r="F7201" s="86">
        <v>1526</v>
      </c>
      <c r="G7201" s="86">
        <v>307</v>
      </c>
      <c r="H7201" s="86">
        <v>626</v>
      </c>
      <c r="I7201" s="86">
        <v>1102</v>
      </c>
      <c r="J7201" s="86">
        <v>1715</v>
      </c>
      <c r="K7201" s="86">
        <v>307</v>
      </c>
      <c r="L7201" s="86">
        <v>186</v>
      </c>
      <c r="M7201" s="86">
        <v>186</v>
      </c>
      <c r="N7201" s="86">
        <v>1715</v>
      </c>
      <c r="O7201" s="86">
        <v>307</v>
      </c>
      <c r="P7201" s="86">
        <v>968</v>
      </c>
      <c r="Q7201" s="86">
        <v>1329</v>
      </c>
      <c r="R7201" s="86">
        <v>1887</v>
      </c>
      <c r="S7201" s="86">
        <v>329</v>
      </c>
      <c r="T7201" s="3"/>
      <c r="U7201" s="35">
        <v>32</v>
      </c>
      <c r="V7201" s="35">
        <v>37</v>
      </c>
      <c r="X7201" s="98"/>
      <c r="Y7201" s="97"/>
      <c r="Z7201" s="97"/>
      <c r="AA7201" s="97"/>
      <c r="AB7201" s="97"/>
      <c r="AC7201" s="97"/>
      <c r="AD7201" s="97"/>
      <c r="AE7201" s="97"/>
      <c r="AF7201" s="97"/>
      <c r="AG7201" s="97"/>
      <c r="AH7201" s="97"/>
      <c r="AI7201" s="97"/>
      <c r="AJ7201" s="97"/>
      <c r="AK7201" s="97"/>
      <c r="AL7201" s="97"/>
      <c r="AM7201" s="97"/>
      <c r="AN7201" s="97"/>
    </row>
    <row r="7202" spans="1:40">
      <c r="A7202" s="4" t="s">
        <v>77</v>
      </c>
      <c r="B7202" s="4" t="s">
        <v>43</v>
      </c>
      <c r="D7202" s="86">
        <v>92</v>
      </c>
      <c r="E7202" s="86">
        <v>92</v>
      </c>
      <c r="F7202" s="86">
        <v>403</v>
      </c>
      <c r="G7202" s="86">
        <v>55</v>
      </c>
      <c r="H7202" s="86">
        <v>287</v>
      </c>
      <c r="I7202" s="86">
        <v>305</v>
      </c>
      <c r="J7202" s="86">
        <v>414</v>
      </c>
      <c r="K7202" s="86">
        <v>55</v>
      </c>
      <c r="L7202" s="86">
        <v>184</v>
      </c>
      <c r="M7202" s="86">
        <v>184</v>
      </c>
      <c r="N7202" s="86">
        <v>414</v>
      </c>
      <c r="O7202" s="86">
        <v>55</v>
      </c>
      <c r="P7202" s="86">
        <v>443</v>
      </c>
      <c r="Q7202" s="86">
        <v>655</v>
      </c>
      <c r="R7202" s="86">
        <v>935</v>
      </c>
      <c r="S7202" s="86">
        <v>141</v>
      </c>
      <c r="T7202" s="3"/>
      <c r="U7202" s="35">
        <v>6</v>
      </c>
      <c r="V7202" s="35">
        <v>7</v>
      </c>
      <c r="X7202" s="98"/>
      <c r="Y7202" s="97"/>
      <c r="Z7202" s="97"/>
      <c r="AA7202" s="97"/>
      <c r="AB7202" s="97"/>
      <c r="AC7202" s="97"/>
      <c r="AD7202" s="97"/>
      <c r="AE7202" s="97"/>
      <c r="AF7202" s="97"/>
      <c r="AG7202" s="97"/>
      <c r="AH7202" s="97"/>
      <c r="AI7202" s="97"/>
      <c r="AJ7202" s="97"/>
      <c r="AK7202" s="97"/>
      <c r="AL7202" s="97"/>
      <c r="AM7202" s="97"/>
      <c r="AN7202" s="97"/>
    </row>
    <row r="7203" spans="1:40">
      <c r="A7203" s="4" t="s">
        <v>77</v>
      </c>
      <c r="B7203" s="4" t="s">
        <v>44</v>
      </c>
      <c r="D7203" s="86">
        <v>92</v>
      </c>
      <c r="E7203" s="86">
        <v>92</v>
      </c>
      <c r="F7203" s="86">
        <v>391</v>
      </c>
      <c r="G7203" s="86">
        <v>54</v>
      </c>
      <c r="H7203" s="86">
        <v>324</v>
      </c>
      <c r="I7203" s="86">
        <v>426</v>
      </c>
      <c r="J7203" s="86">
        <v>534</v>
      </c>
      <c r="K7203" s="86">
        <v>54</v>
      </c>
      <c r="L7203" s="86">
        <v>184</v>
      </c>
      <c r="M7203" s="86">
        <v>184</v>
      </c>
      <c r="N7203" s="86">
        <v>534</v>
      </c>
      <c r="O7203" s="86">
        <v>54</v>
      </c>
      <c r="P7203" s="86">
        <v>419</v>
      </c>
      <c r="Q7203" s="86">
        <v>484</v>
      </c>
      <c r="R7203" s="86">
        <v>575</v>
      </c>
      <c r="S7203" s="86">
        <v>54</v>
      </c>
      <c r="T7203" s="3"/>
      <c r="U7203" s="35">
        <v>6</v>
      </c>
      <c r="V7203" s="35">
        <v>7</v>
      </c>
      <c r="X7203" s="98"/>
      <c r="Y7203" s="97"/>
      <c r="Z7203" s="97"/>
      <c r="AA7203" s="97"/>
      <c r="AB7203" s="97"/>
      <c r="AC7203" s="97"/>
      <c r="AD7203" s="97"/>
      <c r="AE7203" s="97"/>
      <c r="AF7203" s="97"/>
      <c r="AG7203" s="97"/>
      <c r="AH7203" s="97"/>
      <c r="AI7203" s="97"/>
      <c r="AJ7203" s="97"/>
      <c r="AK7203" s="97"/>
      <c r="AL7203" s="97"/>
      <c r="AM7203" s="97"/>
      <c r="AN7203" s="97"/>
    </row>
    <row r="7204" spans="1:40">
      <c r="A7204" s="4" t="s">
        <v>77</v>
      </c>
      <c r="B7204" s="4" t="s">
        <v>45</v>
      </c>
      <c r="D7204" s="86">
        <v>92</v>
      </c>
      <c r="E7204" s="86">
        <v>92</v>
      </c>
      <c r="F7204" s="86">
        <v>600</v>
      </c>
      <c r="G7204" s="86">
        <v>104</v>
      </c>
      <c r="H7204" s="86">
        <v>418</v>
      </c>
      <c r="I7204" s="86">
        <v>464</v>
      </c>
      <c r="J7204" s="86">
        <v>672</v>
      </c>
      <c r="K7204" s="86">
        <v>104</v>
      </c>
      <c r="L7204" s="86">
        <v>184</v>
      </c>
      <c r="M7204" s="86">
        <v>184</v>
      </c>
      <c r="N7204" s="86">
        <v>672</v>
      </c>
      <c r="O7204" s="86">
        <v>104</v>
      </c>
      <c r="P7204" s="86">
        <v>683</v>
      </c>
      <c r="Q7204" s="86">
        <v>832</v>
      </c>
      <c r="R7204" s="86">
        <v>1048</v>
      </c>
      <c r="S7204" s="86">
        <v>108</v>
      </c>
      <c r="T7204" s="3"/>
      <c r="U7204" s="35">
        <v>6</v>
      </c>
      <c r="V7204" s="35">
        <v>8</v>
      </c>
      <c r="X7204" s="98"/>
      <c r="Y7204" s="97"/>
      <c r="Z7204" s="97"/>
      <c r="AA7204" s="97"/>
      <c r="AB7204" s="97"/>
      <c r="AC7204" s="97"/>
      <c r="AD7204" s="97"/>
      <c r="AE7204" s="97"/>
      <c r="AF7204" s="97"/>
      <c r="AG7204" s="97"/>
      <c r="AH7204" s="97"/>
      <c r="AI7204" s="97"/>
      <c r="AJ7204" s="97"/>
      <c r="AK7204" s="97"/>
      <c r="AL7204" s="97"/>
      <c r="AM7204" s="97"/>
      <c r="AN7204" s="97"/>
    </row>
    <row r="7205" spans="1:40">
      <c r="A7205" s="4" t="s">
        <v>77</v>
      </c>
      <c r="B7205" s="4" t="s">
        <v>46</v>
      </c>
      <c r="D7205" s="86">
        <v>93</v>
      </c>
      <c r="E7205" s="86">
        <v>93</v>
      </c>
      <c r="F7205" s="86">
        <v>3306</v>
      </c>
      <c r="G7205" s="86">
        <v>663</v>
      </c>
      <c r="H7205" s="86">
        <v>1830</v>
      </c>
      <c r="I7205" s="86">
        <v>2687</v>
      </c>
      <c r="J7205" s="86">
        <v>4036</v>
      </c>
      <c r="K7205" s="86">
        <v>675</v>
      </c>
      <c r="L7205" s="86">
        <v>186</v>
      </c>
      <c r="M7205" s="86">
        <v>186</v>
      </c>
      <c r="N7205" s="86">
        <v>4036</v>
      </c>
      <c r="O7205" s="86">
        <v>675</v>
      </c>
      <c r="P7205" s="86">
        <v>1887</v>
      </c>
      <c r="Q7205" s="86">
        <v>2865</v>
      </c>
      <c r="R7205" s="86">
        <v>4120</v>
      </c>
      <c r="S7205" s="86">
        <v>692</v>
      </c>
      <c r="T7205" s="3"/>
      <c r="U7205" s="35">
        <v>23</v>
      </c>
      <c r="V7205" s="35">
        <v>25</v>
      </c>
      <c r="X7205" s="98"/>
      <c r="Y7205" s="97"/>
      <c r="Z7205" s="97"/>
      <c r="AA7205" s="97"/>
      <c r="AB7205" s="97"/>
      <c r="AC7205" s="97"/>
      <c r="AD7205" s="97"/>
      <c r="AE7205" s="97"/>
      <c r="AF7205" s="97"/>
      <c r="AG7205" s="97"/>
      <c r="AH7205" s="97"/>
      <c r="AI7205" s="97"/>
      <c r="AJ7205" s="97"/>
      <c r="AK7205" s="97"/>
      <c r="AL7205" s="97"/>
      <c r="AM7205" s="97"/>
      <c r="AN7205" s="97"/>
    </row>
    <row r="7206" spans="1:40">
      <c r="A7206" s="4" t="s">
        <v>77</v>
      </c>
      <c r="B7206" s="4" t="s">
        <v>47</v>
      </c>
      <c r="D7206" s="86">
        <v>92</v>
      </c>
      <c r="E7206" s="86">
        <v>92</v>
      </c>
      <c r="F7206" s="86">
        <v>385</v>
      </c>
      <c r="G7206" s="86">
        <v>54</v>
      </c>
      <c r="H7206" s="86">
        <v>326</v>
      </c>
      <c r="I7206" s="86">
        <v>362</v>
      </c>
      <c r="J7206" s="86">
        <v>470</v>
      </c>
      <c r="K7206" s="86">
        <v>54</v>
      </c>
      <c r="L7206" s="86">
        <v>184</v>
      </c>
      <c r="M7206" s="86">
        <v>184</v>
      </c>
      <c r="N7206" s="86">
        <v>470</v>
      </c>
      <c r="O7206" s="86">
        <v>54</v>
      </c>
      <c r="P7206" s="86">
        <v>447</v>
      </c>
      <c r="Q7206" s="86">
        <v>529</v>
      </c>
      <c r="R7206" s="86">
        <v>713</v>
      </c>
      <c r="S7206" s="86">
        <v>93</v>
      </c>
      <c r="T7206" s="3"/>
      <c r="U7206" s="35">
        <v>6</v>
      </c>
      <c r="V7206" s="35">
        <v>9</v>
      </c>
      <c r="X7206" s="98"/>
      <c r="Y7206" s="97"/>
      <c r="Z7206" s="97"/>
      <c r="AA7206" s="97"/>
      <c r="AB7206" s="97"/>
      <c r="AC7206" s="97"/>
      <c r="AD7206" s="97"/>
      <c r="AE7206" s="97"/>
      <c r="AF7206" s="97"/>
      <c r="AG7206" s="97"/>
      <c r="AH7206" s="97"/>
      <c r="AI7206" s="97"/>
      <c r="AJ7206" s="97"/>
      <c r="AK7206" s="97"/>
      <c r="AL7206" s="97"/>
      <c r="AM7206" s="97"/>
      <c r="AN7206" s="97"/>
    </row>
    <row r="7207" spans="1:40">
      <c r="A7207" s="4" t="s">
        <v>77</v>
      </c>
      <c r="B7207" s="4" t="s">
        <v>48</v>
      </c>
      <c r="D7207" s="86">
        <v>92</v>
      </c>
      <c r="E7207" s="86">
        <v>92</v>
      </c>
      <c r="F7207" s="86">
        <v>348</v>
      </c>
      <c r="G7207" s="86">
        <v>46</v>
      </c>
      <c r="H7207" s="86">
        <v>321</v>
      </c>
      <c r="I7207" s="86">
        <v>356</v>
      </c>
      <c r="J7207" s="86">
        <v>446</v>
      </c>
      <c r="K7207" s="86">
        <v>46</v>
      </c>
      <c r="L7207" s="86">
        <v>184</v>
      </c>
      <c r="M7207" s="86">
        <v>184</v>
      </c>
      <c r="N7207" s="86">
        <v>446</v>
      </c>
      <c r="O7207" s="86">
        <v>46</v>
      </c>
      <c r="P7207" s="86">
        <v>443</v>
      </c>
      <c r="Q7207" s="86">
        <v>508</v>
      </c>
      <c r="R7207" s="86">
        <v>585</v>
      </c>
      <c r="S7207" s="86">
        <v>46</v>
      </c>
      <c r="T7207" s="3"/>
      <c r="U7207" s="35">
        <v>3</v>
      </c>
      <c r="V7207" s="35">
        <v>5</v>
      </c>
      <c r="X7207" s="98"/>
      <c r="Y7207" s="97"/>
      <c r="Z7207" s="97"/>
      <c r="AA7207" s="97"/>
      <c r="AB7207" s="97"/>
      <c r="AC7207" s="97"/>
      <c r="AD7207" s="97"/>
      <c r="AE7207" s="97"/>
      <c r="AF7207" s="97"/>
      <c r="AG7207" s="97"/>
      <c r="AH7207" s="97"/>
      <c r="AI7207" s="97"/>
      <c r="AJ7207" s="97"/>
      <c r="AK7207" s="97"/>
      <c r="AL7207" s="97"/>
      <c r="AM7207" s="97"/>
      <c r="AN7207" s="97"/>
    </row>
    <row r="7208" spans="1:40">
      <c r="A7208" s="4" t="s">
        <v>77</v>
      </c>
      <c r="B7208" s="4" t="s">
        <v>49</v>
      </c>
      <c r="D7208" s="86">
        <v>93</v>
      </c>
      <c r="E7208" s="86">
        <v>93</v>
      </c>
      <c r="F7208" s="86">
        <v>965</v>
      </c>
      <c r="G7208" s="86">
        <v>189</v>
      </c>
      <c r="H7208" s="86">
        <v>626</v>
      </c>
      <c r="I7208" s="86">
        <v>770</v>
      </c>
      <c r="J7208" s="86">
        <v>1147</v>
      </c>
      <c r="K7208" s="86">
        <v>189</v>
      </c>
      <c r="L7208" s="86">
        <v>186</v>
      </c>
      <c r="M7208" s="86">
        <v>186</v>
      </c>
      <c r="N7208" s="86">
        <v>1147</v>
      </c>
      <c r="O7208" s="86">
        <v>189</v>
      </c>
      <c r="P7208" s="86">
        <v>968</v>
      </c>
      <c r="Q7208" s="86">
        <v>1280</v>
      </c>
      <c r="R7208" s="86">
        <v>1620</v>
      </c>
      <c r="S7208" s="86">
        <v>200</v>
      </c>
      <c r="T7208" s="3"/>
      <c r="U7208" s="35">
        <v>12</v>
      </c>
      <c r="V7208" s="35">
        <v>15</v>
      </c>
      <c r="X7208" s="98"/>
      <c r="Y7208" s="97"/>
      <c r="Z7208" s="97"/>
      <c r="AA7208" s="97"/>
      <c r="AB7208" s="97"/>
      <c r="AC7208" s="97"/>
      <c r="AD7208" s="97"/>
      <c r="AE7208" s="97"/>
      <c r="AF7208" s="97"/>
      <c r="AG7208" s="97"/>
      <c r="AH7208" s="97"/>
      <c r="AI7208" s="97"/>
      <c r="AJ7208" s="97"/>
      <c r="AK7208" s="97"/>
      <c r="AL7208" s="97"/>
      <c r="AM7208" s="97"/>
      <c r="AN7208" s="97"/>
    </row>
    <row r="7209" spans="1:40">
      <c r="A7209" s="4" t="s">
        <v>77</v>
      </c>
      <c r="B7209" s="4" t="s">
        <v>50</v>
      </c>
      <c r="D7209" s="86">
        <v>93</v>
      </c>
      <c r="E7209" s="86">
        <v>93</v>
      </c>
      <c r="F7209" s="86">
        <v>525</v>
      </c>
      <c r="G7209" s="86">
        <v>81</v>
      </c>
      <c r="H7209" s="86">
        <v>353</v>
      </c>
      <c r="I7209" s="86">
        <v>490</v>
      </c>
      <c r="J7209" s="86">
        <v>652</v>
      </c>
      <c r="K7209" s="86">
        <v>81</v>
      </c>
      <c r="L7209" s="86">
        <v>186</v>
      </c>
      <c r="M7209" s="86">
        <v>186</v>
      </c>
      <c r="N7209" s="86">
        <v>652</v>
      </c>
      <c r="O7209" s="86">
        <v>81</v>
      </c>
      <c r="P7209" s="86">
        <v>448</v>
      </c>
      <c r="Q7209" s="86">
        <v>707</v>
      </c>
      <c r="R7209" s="86">
        <v>950</v>
      </c>
      <c r="S7209" s="86">
        <v>122</v>
      </c>
      <c r="T7209" s="3"/>
      <c r="U7209" s="35">
        <v>8</v>
      </c>
      <c r="V7209" s="35">
        <v>10</v>
      </c>
      <c r="X7209" s="98"/>
      <c r="Y7209" s="97"/>
      <c r="Z7209" s="97"/>
      <c r="AA7209" s="97"/>
      <c r="AB7209" s="97"/>
      <c r="AC7209" s="97"/>
      <c r="AD7209" s="97"/>
      <c r="AE7209" s="97"/>
      <c r="AF7209" s="97"/>
      <c r="AG7209" s="97"/>
      <c r="AH7209" s="97"/>
      <c r="AI7209" s="97"/>
      <c r="AJ7209" s="97"/>
      <c r="AK7209" s="97"/>
      <c r="AL7209" s="97"/>
      <c r="AM7209" s="97"/>
      <c r="AN7209" s="97"/>
    </row>
    <row r="7210" spans="1:40">
      <c r="A7210" s="4" t="s">
        <v>77</v>
      </c>
      <c r="B7210" s="4" t="s">
        <v>51</v>
      </c>
      <c r="D7210" s="86">
        <v>92</v>
      </c>
      <c r="E7210" s="86">
        <v>92</v>
      </c>
      <c r="F7210" s="86">
        <v>483</v>
      </c>
      <c r="G7210" s="86">
        <v>70</v>
      </c>
      <c r="H7210" s="86">
        <v>310</v>
      </c>
      <c r="I7210" s="86">
        <v>345</v>
      </c>
      <c r="J7210" s="86">
        <v>484</v>
      </c>
      <c r="K7210" s="86">
        <v>70</v>
      </c>
      <c r="L7210" s="86">
        <v>184</v>
      </c>
      <c r="M7210" s="86">
        <v>184</v>
      </c>
      <c r="N7210" s="86">
        <v>484</v>
      </c>
      <c r="O7210" s="86">
        <v>70</v>
      </c>
      <c r="P7210" s="86">
        <v>443</v>
      </c>
      <c r="Q7210" s="86">
        <v>508</v>
      </c>
      <c r="R7210" s="86">
        <v>680</v>
      </c>
      <c r="S7210" s="86">
        <v>86</v>
      </c>
      <c r="T7210" s="3"/>
      <c r="U7210" s="35">
        <v>6</v>
      </c>
      <c r="V7210" s="35">
        <v>8</v>
      </c>
      <c r="X7210" s="98"/>
      <c r="Y7210" s="97"/>
      <c r="Z7210" s="97"/>
      <c r="AA7210" s="97"/>
      <c r="AB7210" s="97"/>
      <c r="AC7210" s="97"/>
      <c r="AD7210" s="97"/>
      <c r="AE7210" s="97"/>
      <c r="AF7210" s="97"/>
      <c r="AG7210" s="97"/>
      <c r="AH7210" s="97"/>
      <c r="AI7210" s="97"/>
      <c r="AJ7210" s="97"/>
      <c r="AK7210" s="97"/>
      <c r="AL7210" s="97"/>
      <c r="AM7210" s="97"/>
      <c r="AN7210" s="97"/>
    </row>
    <row r="7211" spans="1:40">
      <c r="A7211" s="4" t="s">
        <v>77</v>
      </c>
      <c r="B7211" s="4" t="s">
        <v>52</v>
      </c>
      <c r="D7211" s="86">
        <v>93</v>
      </c>
      <c r="E7211" s="86">
        <v>93</v>
      </c>
      <c r="F7211" s="86">
        <v>1131</v>
      </c>
      <c r="G7211" s="86">
        <v>223</v>
      </c>
      <c r="H7211" s="86">
        <v>687</v>
      </c>
      <c r="I7211" s="86">
        <v>994</v>
      </c>
      <c r="J7211" s="86">
        <v>1439</v>
      </c>
      <c r="K7211" s="86">
        <v>223</v>
      </c>
      <c r="L7211" s="86">
        <v>186</v>
      </c>
      <c r="M7211" s="86">
        <v>186</v>
      </c>
      <c r="N7211" s="86">
        <v>1439</v>
      </c>
      <c r="O7211" s="86">
        <v>223</v>
      </c>
      <c r="P7211" s="86">
        <v>845</v>
      </c>
      <c r="Q7211" s="86">
        <v>1042</v>
      </c>
      <c r="R7211" s="86">
        <v>1504</v>
      </c>
      <c r="S7211" s="86">
        <v>223</v>
      </c>
      <c r="T7211" s="3"/>
      <c r="U7211" s="35">
        <v>8</v>
      </c>
      <c r="V7211" s="35">
        <v>10</v>
      </c>
      <c r="X7211" s="98"/>
      <c r="Y7211" s="97"/>
      <c r="Z7211" s="97"/>
      <c r="AA7211" s="97"/>
      <c r="AB7211" s="97"/>
      <c r="AC7211" s="97"/>
      <c r="AD7211" s="97"/>
      <c r="AE7211" s="97"/>
      <c r="AF7211" s="97"/>
      <c r="AG7211" s="97"/>
      <c r="AH7211" s="97"/>
      <c r="AI7211" s="97"/>
      <c r="AJ7211" s="97"/>
      <c r="AK7211" s="97"/>
      <c r="AL7211" s="97"/>
      <c r="AM7211" s="97"/>
      <c r="AN7211" s="97"/>
    </row>
    <row r="7212" spans="1:40">
      <c r="A7212" s="4" t="s">
        <v>77</v>
      </c>
      <c r="B7212" s="4" t="s">
        <v>53</v>
      </c>
      <c r="D7212" s="86">
        <v>93</v>
      </c>
      <c r="E7212" s="86">
        <v>93</v>
      </c>
      <c r="F7212" s="86">
        <v>822</v>
      </c>
      <c r="G7212" s="86">
        <v>163</v>
      </c>
      <c r="H7212" s="86">
        <v>422</v>
      </c>
      <c r="I7212" s="86">
        <v>663</v>
      </c>
      <c r="J7212" s="86">
        <v>989</v>
      </c>
      <c r="K7212" s="86">
        <v>163</v>
      </c>
      <c r="L7212" s="86">
        <v>186</v>
      </c>
      <c r="M7212" s="86">
        <v>186</v>
      </c>
      <c r="N7212" s="86">
        <v>989</v>
      </c>
      <c r="O7212" s="86">
        <v>163</v>
      </c>
      <c r="P7212" s="86">
        <v>972</v>
      </c>
      <c r="Q7212" s="86">
        <v>1274</v>
      </c>
      <c r="R7212" s="86">
        <v>1708</v>
      </c>
      <c r="S7212" s="86">
        <v>217</v>
      </c>
      <c r="T7212" s="3"/>
      <c r="U7212" s="35">
        <v>8</v>
      </c>
      <c r="V7212" s="35">
        <v>10</v>
      </c>
      <c r="X7212" s="98"/>
      <c r="Y7212" s="97"/>
      <c r="Z7212" s="97"/>
      <c r="AA7212" s="97"/>
      <c r="AB7212" s="97"/>
      <c r="AC7212" s="97"/>
      <c r="AD7212" s="97"/>
      <c r="AE7212" s="97"/>
      <c r="AF7212" s="97"/>
      <c r="AG7212" s="97"/>
      <c r="AH7212" s="97"/>
      <c r="AI7212" s="97"/>
      <c r="AJ7212" s="97"/>
      <c r="AK7212" s="97"/>
      <c r="AL7212" s="97"/>
      <c r="AM7212" s="97"/>
      <c r="AN7212" s="97"/>
    </row>
    <row r="7213" spans="1:40">
      <c r="A7213" s="4" t="s">
        <v>77</v>
      </c>
      <c r="B7213" s="4" t="s">
        <v>54</v>
      </c>
      <c r="D7213" s="86">
        <v>92</v>
      </c>
      <c r="E7213" s="86">
        <v>92</v>
      </c>
      <c r="F7213" s="86">
        <v>297</v>
      </c>
      <c r="G7213" s="86">
        <v>37</v>
      </c>
      <c r="H7213" s="86">
        <v>280</v>
      </c>
      <c r="I7213" s="86">
        <v>310</v>
      </c>
      <c r="J7213" s="86">
        <v>382</v>
      </c>
      <c r="K7213" s="86">
        <v>37</v>
      </c>
      <c r="L7213" s="86">
        <v>184</v>
      </c>
      <c r="M7213" s="86">
        <v>184</v>
      </c>
      <c r="N7213" s="86">
        <v>382</v>
      </c>
      <c r="O7213" s="86">
        <v>37</v>
      </c>
      <c r="P7213" s="86">
        <v>399</v>
      </c>
      <c r="Q7213" s="86">
        <v>456</v>
      </c>
      <c r="R7213" s="86">
        <v>521</v>
      </c>
      <c r="S7213" s="86">
        <v>39</v>
      </c>
      <c r="T7213" s="3"/>
      <c r="U7213" s="35">
        <v>3</v>
      </c>
      <c r="V7213" s="35">
        <v>5</v>
      </c>
      <c r="X7213" s="98"/>
      <c r="Y7213" s="97"/>
      <c r="Z7213" s="97"/>
      <c r="AA7213" s="97"/>
      <c r="AB7213" s="97"/>
      <c r="AC7213" s="97"/>
      <c r="AD7213" s="97"/>
      <c r="AE7213" s="97"/>
      <c r="AF7213" s="97"/>
      <c r="AG7213" s="97"/>
      <c r="AH7213" s="97"/>
      <c r="AI7213" s="97"/>
      <c r="AJ7213" s="97"/>
      <c r="AK7213" s="97"/>
      <c r="AL7213" s="97"/>
      <c r="AM7213" s="97"/>
      <c r="AN7213" s="97"/>
    </row>
    <row r="7214" spans="1:40">
      <c r="A7214" s="4" t="s">
        <v>77</v>
      </c>
      <c r="B7214" s="4" t="s">
        <v>55</v>
      </c>
      <c r="D7214" s="86">
        <v>93</v>
      </c>
      <c r="E7214" s="86">
        <v>93</v>
      </c>
      <c r="F7214" s="86">
        <v>515</v>
      </c>
      <c r="G7214" s="86">
        <v>76</v>
      </c>
      <c r="H7214" s="86">
        <v>357</v>
      </c>
      <c r="I7214" s="86">
        <v>396</v>
      </c>
      <c r="J7214" s="86">
        <v>546</v>
      </c>
      <c r="K7214" s="86">
        <v>76</v>
      </c>
      <c r="L7214" s="86">
        <v>186</v>
      </c>
      <c r="M7214" s="86">
        <v>186</v>
      </c>
      <c r="N7214" s="86">
        <v>546</v>
      </c>
      <c r="O7214" s="86">
        <v>76</v>
      </c>
      <c r="P7214" s="86">
        <v>770</v>
      </c>
      <c r="Q7214" s="86">
        <v>1018</v>
      </c>
      <c r="R7214" s="86">
        <v>1354</v>
      </c>
      <c r="S7214" s="86">
        <v>169</v>
      </c>
      <c r="T7214" s="3"/>
      <c r="U7214" s="35">
        <v>6</v>
      </c>
      <c r="V7214" s="35">
        <v>9</v>
      </c>
      <c r="X7214" s="98"/>
      <c r="Y7214" s="97"/>
      <c r="Z7214" s="97"/>
      <c r="AA7214" s="97"/>
      <c r="AB7214" s="97"/>
      <c r="AC7214" s="97"/>
      <c r="AD7214" s="97"/>
      <c r="AE7214" s="97"/>
      <c r="AF7214" s="97"/>
      <c r="AG7214" s="97"/>
      <c r="AH7214" s="97"/>
      <c r="AI7214" s="97"/>
      <c r="AJ7214" s="97"/>
      <c r="AK7214" s="97"/>
      <c r="AL7214" s="97"/>
      <c r="AM7214" s="97"/>
      <c r="AN7214" s="97"/>
    </row>
    <row r="7215" spans="1:40">
      <c r="A7215" s="4" t="s">
        <v>77</v>
      </c>
      <c r="B7215" s="4" t="s">
        <v>56</v>
      </c>
      <c r="D7215" s="86">
        <v>92</v>
      </c>
      <c r="E7215" s="86">
        <v>92</v>
      </c>
      <c r="F7215" s="86">
        <v>341</v>
      </c>
      <c r="G7215" s="86">
        <v>43</v>
      </c>
      <c r="H7215" s="86">
        <v>287</v>
      </c>
      <c r="I7215" s="86">
        <v>310</v>
      </c>
      <c r="J7215" s="86">
        <v>405</v>
      </c>
      <c r="K7215" s="86">
        <v>48</v>
      </c>
      <c r="L7215" s="86">
        <v>184</v>
      </c>
      <c r="M7215" s="86">
        <v>184</v>
      </c>
      <c r="N7215" s="86">
        <v>405</v>
      </c>
      <c r="O7215" s="86">
        <v>48</v>
      </c>
      <c r="P7215" s="86">
        <v>443</v>
      </c>
      <c r="Q7215" s="86">
        <v>508</v>
      </c>
      <c r="R7215" s="86">
        <v>673</v>
      </c>
      <c r="S7215" s="86">
        <v>83</v>
      </c>
      <c r="T7215" s="3"/>
      <c r="U7215" s="35">
        <v>7</v>
      </c>
      <c r="V7215" s="35">
        <v>8</v>
      </c>
      <c r="X7215" s="98"/>
      <c r="Y7215" s="97"/>
      <c r="Z7215" s="97"/>
      <c r="AA7215" s="97"/>
      <c r="AB7215" s="97"/>
      <c r="AC7215" s="97"/>
      <c r="AD7215" s="97"/>
      <c r="AE7215" s="97"/>
      <c r="AF7215" s="97"/>
      <c r="AG7215" s="97"/>
      <c r="AH7215" s="97"/>
      <c r="AI7215" s="97"/>
      <c r="AJ7215" s="97"/>
      <c r="AK7215" s="97"/>
      <c r="AL7215" s="97"/>
      <c r="AM7215" s="97"/>
      <c r="AN7215" s="97"/>
    </row>
    <row r="7216" spans="1:40">
      <c r="A7216" s="4" t="s">
        <v>77</v>
      </c>
      <c r="B7216" s="4" t="s">
        <v>57</v>
      </c>
      <c r="D7216" s="86">
        <v>93</v>
      </c>
      <c r="E7216" s="86">
        <v>93</v>
      </c>
      <c r="F7216" s="86">
        <v>410</v>
      </c>
      <c r="G7216" s="86">
        <v>56</v>
      </c>
      <c r="H7216" s="86">
        <v>357</v>
      </c>
      <c r="I7216" s="86">
        <v>396</v>
      </c>
      <c r="J7216" s="86">
        <v>508</v>
      </c>
      <c r="K7216" s="86">
        <v>56</v>
      </c>
      <c r="L7216" s="86">
        <v>186</v>
      </c>
      <c r="M7216" s="86">
        <v>186</v>
      </c>
      <c r="N7216" s="86">
        <v>508</v>
      </c>
      <c r="O7216" s="86">
        <v>56</v>
      </c>
      <c r="P7216" s="86">
        <v>770</v>
      </c>
      <c r="Q7216" s="86">
        <v>983</v>
      </c>
      <c r="R7216" s="86">
        <v>1284</v>
      </c>
      <c r="S7216" s="86">
        <v>151</v>
      </c>
      <c r="T7216" s="3"/>
      <c r="U7216" s="35">
        <v>6</v>
      </c>
      <c r="V7216" s="35">
        <v>9</v>
      </c>
      <c r="X7216" s="98"/>
      <c r="Y7216" s="97"/>
      <c r="Z7216" s="97"/>
      <c r="AA7216" s="97"/>
      <c r="AB7216" s="97"/>
      <c r="AC7216" s="97"/>
      <c r="AD7216" s="97"/>
      <c r="AE7216" s="97"/>
      <c r="AF7216" s="97"/>
      <c r="AG7216" s="97"/>
      <c r="AH7216" s="97"/>
      <c r="AI7216" s="97"/>
      <c r="AJ7216" s="97"/>
      <c r="AK7216" s="97"/>
      <c r="AL7216" s="97"/>
      <c r="AM7216" s="97"/>
      <c r="AN7216" s="97"/>
    </row>
    <row r="7217" spans="1:40">
      <c r="A7217" s="4" t="s">
        <v>77</v>
      </c>
      <c r="B7217" s="4" t="s">
        <v>58</v>
      </c>
      <c r="D7217" s="86">
        <v>93</v>
      </c>
      <c r="E7217" s="86">
        <v>93</v>
      </c>
      <c r="F7217" s="86">
        <v>768</v>
      </c>
      <c r="G7217" s="86">
        <v>138</v>
      </c>
      <c r="H7217" s="86">
        <v>555</v>
      </c>
      <c r="I7217" s="86">
        <v>614</v>
      </c>
      <c r="J7217" s="86">
        <v>890</v>
      </c>
      <c r="K7217" s="86">
        <v>138</v>
      </c>
      <c r="L7217" s="86">
        <v>186</v>
      </c>
      <c r="M7217" s="86">
        <v>186</v>
      </c>
      <c r="N7217" s="86">
        <v>890</v>
      </c>
      <c r="O7217" s="86">
        <v>138</v>
      </c>
      <c r="P7217" s="86">
        <v>972</v>
      </c>
      <c r="Q7217" s="86">
        <v>1312</v>
      </c>
      <c r="R7217" s="86">
        <v>1821</v>
      </c>
      <c r="S7217" s="86">
        <v>255</v>
      </c>
      <c r="T7217" s="3"/>
      <c r="U7217" s="35">
        <v>10</v>
      </c>
      <c r="V7217" s="35">
        <v>12</v>
      </c>
      <c r="X7217" s="98"/>
      <c r="Y7217" s="97"/>
      <c r="Z7217" s="97"/>
      <c r="AA7217" s="97"/>
      <c r="AB7217" s="97"/>
      <c r="AC7217" s="97"/>
      <c r="AD7217" s="97"/>
      <c r="AE7217" s="97"/>
      <c r="AF7217" s="97"/>
      <c r="AG7217" s="97"/>
      <c r="AH7217" s="97"/>
      <c r="AI7217" s="97"/>
      <c r="AJ7217" s="97"/>
      <c r="AK7217" s="97"/>
      <c r="AL7217" s="97"/>
      <c r="AM7217" s="97"/>
      <c r="AN7217" s="97"/>
    </row>
    <row r="7218" spans="1:40">
      <c r="A7218" s="4" t="s">
        <v>77</v>
      </c>
      <c r="B7218" s="4" t="s">
        <v>59</v>
      </c>
      <c r="D7218" s="86">
        <v>93</v>
      </c>
      <c r="E7218" s="86">
        <v>93</v>
      </c>
      <c r="F7218" s="86">
        <v>1364</v>
      </c>
      <c r="G7218" s="86">
        <v>269</v>
      </c>
      <c r="H7218" s="86">
        <v>892</v>
      </c>
      <c r="I7218" s="86">
        <v>991</v>
      </c>
      <c r="J7218" s="86">
        <v>1528</v>
      </c>
      <c r="K7218" s="86">
        <v>269</v>
      </c>
      <c r="L7218" s="86">
        <v>186</v>
      </c>
      <c r="M7218" s="86">
        <v>186</v>
      </c>
      <c r="N7218" s="86">
        <v>1528</v>
      </c>
      <c r="O7218" s="86">
        <v>269</v>
      </c>
      <c r="P7218" s="86">
        <v>1091</v>
      </c>
      <c r="Q7218" s="86">
        <v>1567</v>
      </c>
      <c r="R7218" s="86">
        <v>2158</v>
      </c>
      <c r="S7218" s="86">
        <v>296</v>
      </c>
      <c r="T7218" s="3"/>
      <c r="U7218" s="35">
        <v>4</v>
      </c>
      <c r="V7218" s="35">
        <v>5</v>
      </c>
      <c r="X7218" s="98"/>
      <c r="Y7218" s="97"/>
      <c r="Z7218" s="97"/>
      <c r="AA7218" s="97"/>
      <c r="AB7218" s="97"/>
      <c r="AC7218" s="97"/>
      <c r="AD7218" s="97"/>
      <c r="AE7218" s="97"/>
      <c r="AF7218" s="97"/>
      <c r="AG7218" s="97"/>
      <c r="AH7218" s="97"/>
      <c r="AI7218" s="97"/>
      <c r="AJ7218" s="97"/>
      <c r="AK7218" s="97"/>
      <c r="AL7218" s="97"/>
      <c r="AM7218" s="97"/>
      <c r="AN7218" s="97"/>
    </row>
    <row r="7219" spans="1:40">
      <c r="A7219" s="4" t="s">
        <v>77</v>
      </c>
      <c r="B7219" s="4" t="s">
        <v>60</v>
      </c>
      <c r="D7219" s="86">
        <v>93</v>
      </c>
      <c r="E7219" s="86">
        <v>93</v>
      </c>
      <c r="F7219" s="86">
        <v>932</v>
      </c>
      <c r="G7219" s="86">
        <v>185</v>
      </c>
      <c r="H7219" s="86">
        <v>555</v>
      </c>
      <c r="I7219" s="86">
        <v>729</v>
      </c>
      <c r="J7219" s="86">
        <v>1099</v>
      </c>
      <c r="K7219" s="86">
        <v>185</v>
      </c>
      <c r="L7219" s="86">
        <v>186</v>
      </c>
      <c r="M7219" s="86">
        <v>186</v>
      </c>
      <c r="N7219" s="86">
        <v>1099</v>
      </c>
      <c r="O7219" s="86">
        <v>185</v>
      </c>
      <c r="P7219" s="86">
        <v>845</v>
      </c>
      <c r="Q7219" s="86">
        <v>1141</v>
      </c>
      <c r="R7219" s="86">
        <v>1584</v>
      </c>
      <c r="S7219" s="86">
        <v>222</v>
      </c>
      <c r="T7219" s="3"/>
      <c r="U7219" s="35">
        <v>10</v>
      </c>
      <c r="V7219" s="35">
        <v>12</v>
      </c>
      <c r="X7219" s="98"/>
      <c r="Y7219" s="97"/>
      <c r="Z7219" s="97"/>
      <c r="AA7219" s="97"/>
      <c r="AB7219" s="97"/>
      <c r="AC7219" s="97"/>
      <c r="AD7219" s="97"/>
      <c r="AE7219" s="97"/>
      <c r="AF7219" s="97"/>
      <c r="AG7219" s="97"/>
      <c r="AH7219" s="97"/>
      <c r="AI7219" s="97"/>
      <c r="AJ7219" s="97"/>
      <c r="AK7219" s="97"/>
      <c r="AL7219" s="97"/>
      <c r="AM7219" s="97"/>
      <c r="AN7219" s="97"/>
    </row>
    <row r="7220" spans="1:40">
      <c r="A7220" s="4" t="s">
        <v>77</v>
      </c>
      <c r="B7220" s="4" t="s">
        <v>61</v>
      </c>
      <c r="D7220" s="86">
        <v>93</v>
      </c>
      <c r="E7220" s="86">
        <v>93</v>
      </c>
      <c r="F7220" s="86">
        <v>386</v>
      </c>
      <c r="G7220" s="86">
        <v>53</v>
      </c>
      <c r="H7220" s="86">
        <v>357</v>
      </c>
      <c r="I7220" s="86">
        <v>396</v>
      </c>
      <c r="J7220" s="86">
        <v>500</v>
      </c>
      <c r="K7220" s="86">
        <v>53</v>
      </c>
      <c r="L7220" s="86">
        <v>186</v>
      </c>
      <c r="M7220" s="86">
        <v>186</v>
      </c>
      <c r="N7220" s="86">
        <v>500</v>
      </c>
      <c r="O7220" s="86">
        <v>53</v>
      </c>
      <c r="P7220" s="86">
        <v>770</v>
      </c>
      <c r="Q7220" s="86">
        <v>983</v>
      </c>
      <c r="R7220" s="86">
        <v>1284</v>
      </c>
      <c r="S7220" s="86">
        <v>151</v>
      </c>
      <c r="T7220" s="3"/>
      <c r="U7220" s="35">
        <v>5</v>
      </c>
      <c r="V7220" s="35">
        <v>8</v>
      </c>
      <c r="X7220" s="98"/>
      <c r="Y7220" s="97"/>
      <c r="Z7220" s="97"/>
      <c r="AA7220" s="97"/>
      <c r="AB7220" s="97"/>
      <c r="AC7220" s="97"/>
      <c r="AD7220" s="97"/>
      <c r="AE7220" s="97"/>
      <c r="AF7220" s="97"/>
      <c r="AG7220" s="97"/>
      <c r="AH7220" s="97"/>
      <c r="AI7220" s="97"/>
      <c r="AJ7220" s="97"/>
      <c r="AK7220" s="97"/>
      <c r="AL7220" s="97"/>
      <c r="AM7220" s="97"/>
      <c r="AN7220" s="97"/>
    </row>
    <row r="7221" spans="1:40">
      <c r="A7221" s="4" t="s">
        <v>77</v>
      </c>
      <c r="B7221" s="4" t="s">
        <v>62</v>
      </c>
      <c r="D7221" s="86">
        <v>92</v>
      </c>
      <c r="E7221" s="86">
        <v>92</v>
      </c>
      <c r="F7221" s="86">
        <v>311</v>
      </c>
      <c r="G7221" s="86">
        <v>39</v>
      </c>
      <c r="H7221" s="86">
        <v>280</v>
      </c>
      <c r="I7221" s="86">
        <v>310</v>
      </c>
      <c r="J7221" s="86">
        <v>387</v>
      </c>
      <c r="K7221" s="86">
        <v>39</v>
      </c>
      <c r="L7221" s="86">
        <v>184</v>
      </c>
      <c r="M7221" s="86">
        <v>184</v>
      </c>
      <c r="N7221" s="86">
        <v>387</v>
      </c>
      <c r="O7221" s="86">
        <v>39</v>
      </c>
      <c r="P7221" s="86">
        <v>399</v>
      </c>
      <c r="Q7221" s="86">
        <v>456</v>
      </c>
      <c r="R7221" s="86">
        <v>521</v>
      </c>
      <c r="S7221" s="86">
        <v>39</v>
      </c>
      <c r="T7221" s="3"/>
      <c r="U7221" s="35">
        <v>3</v>
      </c>
      <c r="V7221" s="35">
        <v>5</v>
      </c>
      <c r="X7221" s="98"/>
      <c r="Y7221" s="97"/>
      <c r="Z7221" s="97"/>
      <c r="AA7221" s="97"/>
      <c r="AB7221" s="97"/>
      <c r="AC7221" s="97"/>
      <c r="AD7221" s="97"/>
      <c r="AE7221" s="97"/>
      <c r="AF7221" s="97"/>
      <c r="AG7221" s="97"/>
      <c r="AH7221" s="97"/>
      <c r="AI7221" s="97"/>
      <c r="AJ7221" s="97"/>
      <c r="AK7221" s="97"/>
      <c r="AL7221" s="97"/>
      <c r="AM7221" s="97"/>
      <c r="AN7221" s="97"/>
    </row>
    <row r="7222" spans="1:40">
      <c r="A7222" s="4" t="s">
        <v>77</v>
      </c>
      <c r="B7222" s="4" t="s">
        <v>63</v>
      </c>
      <c r="D7222" s="86">
        <v>92</v>
      </c>
      <c r="E7222" s="86">
        <v>92</v>
      </c>
      <c r="F7222" s="86">
        <v>444</v>
      </c>
      <c r="G7222" s="86">
        <v>63</v>
      </c>
      <c r="H7222" s="86">
        <v>321</v>
      </c>
      <c r="I7222" s="86">
        <v>356</v>
      </c>
      <c r="J7222" s="86">
        <v>481</v>
      </c>
      <c r="K7222" s="86">
        <v>63</v>
      </c>
      <c r="L7222" s="86">
        <v>184</v>
      </c>
      <c r="M7222" s="86">
        <v>184</v>
      </c>
      <c r="N7222" s="86">
        <v>481</v>
      </c>
      <c r="O7222" s="86">
        <v>63</v>
      </c>
      <c r="P7222" s="86">
        <v>443</v>
      </c>
      <c r="Q7222" s="86">
        <v>508</v>
      </c>
      <c r="R7222" s="86">
        <v>615</v>
      </c>
      <c r="S7222" s="86">
        <v>63</v>
      </c>
      <c r="T7222" s="3"/>
      <c r="U7222" s="35">
        <v>5</v>
      </c>
      <c r="V7222" s="35">
        <v>7</v>
      </c>
      <c r="X7222" s="98"/>
      <c r="Y7222" s="97"/>
      <c r="Z7222" s="97"/>
      <c r="AA7222" s="97"/>
      <c r="AB7222" s="97"/>
      <c r="AC7222" s="97"/>
      <c r="AD7222" s="97"/>
      <c r="AE7222" s="97"/>
      <c r="AF7222" s="97"/>
      <c r="AG7222" s="97"/>
      <c r="AH7222" s="97"/>
      <c r="AI7222" s="97"/>
      <c r="AJ7222" s="97"/>
      <c r="AK7222" s="97"/>
      <c r="AL7222" s="97"/>
      <c r="AM7222" s="97"/>
      <c r="AN7222" s="97"/>
    </row>
    <row r="7223" spans="1:40">
      <c r="A7223" s="4" t="s">
        <v>77</v>
      </c>
      <c r="B7223" s="4" t="s">
        <v>64</v>
      </c>
      <c r="D7223" s="86">
        <v>92</v>
      </c>
      <c r="E7223" s="86">
        <v>92</v>
      </c>
      <c r="F7223" s="86">
        <v>341</v>
      </c>
      <c r="G7223" s="86">
        <v>44</v>
      </c>
      <c r="H7223" s="86">
        <v>321</v>
      </c>
      <c r="I7223" s="86">
        <v>356</v>
      </c>
      <c r="J7223" s="86">
        <v>444</v>
      </c>
      <c r="K7223" s="86">
        <v>44</v>
      </c>
      <c r="L7223" s="86">
        <v>184</v>
      </c>
      <c r="M7223" s="86">
        <v>184</v>
      </c>
      <c r="N7223" s="86">
        <v>444</v>
      </c>
      <c r="O7223" s="86">
        <v>44</v>
      </c>
      <c r="P7223" s="86">
        <v>443</v>
      </c>
      <c r="Q7223" s="86">
        <v>508</v>
      </c>
      <c r="R7223" s="86">
        <v>583</v>
      </c>
      <c r="S7223" s="86">
        <v>44</v>
      </c>
      <c r="T7223" s="3"/>
      <c r="U7223" s="35">
        <v>3</v>
      </c>
      <c r="V7223" s="35">
        <v>5</v>
      </c>
      <c r="X7223" s="98"/>
      <c r="Y7223" s="97"/>
      <c r="Z7223" s="97"/>
      <c r="AA7223" s="97"/>
      <c r="AB7223" s="97"/>
      <c r="AC7223" s="97"/>
      <c r="AD7223" s="97"/>
      <c r="AE7223" s="97"/>
      <c r="AF7223" s="97"/>
      <c r="AG7223" s="97"/>
      <c r="AH7223" s="97"/>
      <c r="AI7223" s="97"/>
      <c r="AJ7223" s="97"/>
      <c r="AK7223" s="97"/>
      <c r="AL7223" s="97"/>
      <c r="AM7223" s="97"/>
      <c r="AN7223" s="97"/>
    </row>
    <row r="7224" spans="1:40">
      <c r="A7224" s="4" t="s">
        <v>77</v>
      </c>
      <c r="B7224" s="4" t="s">
        <v>65</v>
      </c>
      <c r="D7224" s="86">
        <v>92</v>
      </c>
      <c r="E7224" s="86">
        <v>92</v>
      </c>
      <c r="F7224" s="86">
        <v>336</v>
      </c>
      <c r="G7224" s="86">
        <v>43</v>
      </c>
      <c r="H7224" s="86">
        <v>315</v>
      </c>
      <c r="I7224" s="86">
        <v>350</v>
      </c>
      <c r="J7224" s="86">
        <v>436</v>
      </c>
      <c r="K7224" s="86">
        <v>43</v>
      </c>
      <c r="L7224" s="86">
        <v>184</v>
      </c>
      <c r="M7224" s="86">
        <v>184</v>
      </c>
      <c r="N7224" s="86">
        <v>436</v>
      </c>
      <c r="O7224" s="86">
        <v>43</v>
      </c>
      <c r="P7224" s="86">
        <v>443</v>
      </c>
      <c r="Q7224" s="86">
        <v>508</v>
      </c>
      <c r="R7224" s="86">
        <v>582</v>
      </c>
      <c r="S7224" s="86">
        <v>44</v>
      </c>
      <c r="T7224" s="3"/>
      <c r="U7224" s="35">
        <v>4</v>
      </c>
      <c r="V7224" s="35">
        <v>6</v>
      </c>
      <c r="X7224" s="98"/>
      <c r="Y7224" s="97"/>
      <c r="Z7224" s="97"/>
      <c r="AA7224" s="97"/>
      <c r="AB7224" s="97"/>
      <c r="AC7224" s="97"/>
      <c r="AD7224" s="97"/>
      <c r="AE7224" s="97"/>
      <c r="AF7224" s="97"/>
      <c r="AG7224" s="97"/>
      <c r="AH7224" s="97"/>
      <c r="AI7224" s="97"/>
      <c r="AJ7224" s="97"/>
      <c r="AK7224" s="97"/>
      <c r="AL7224" s="97"/>
      <c r="AM7224" s="97"/>
      <c r="AN7224" s="97"/>
    </row>
    <row r="7225" spans="1:40">
      <c r="A7225" s="4" t="s">
        <v>77</v>
      </c>
      <c r="B7225" s="4" t="s">
        <v>66</v>
      </c>
      <c r="D7225" s="86">
        <v>92</v>
      </c>
      <c r="E7225" s="86">
        <v>92</v>
      </c>
      <c r="F7225" s="86">
        <v>434</v>
      </c>
      <c r="G7225" s="86">
        <v>61</v>
      </c>
      <c r="H7225" s="86">
        <v>310</v>
      </c>
      <c r="I7225" s="86">
        <v>345</v>
      </c>
      <c r="J7225" s="86">
        <v>466</v>
      </c>
      <c r="K7225" s="86">
        <v>61</v>
      </c>
      <c r="L7225" s="86">
        <v>184</v>
      </c>
      <c r="M7225" s="86">
        <v>184</v>
      </c>
      <c r="N7225" s="86">
        <v>466</v>
      </c>
      <c r="O7225" s="86">
        <v>61</v>
      </c>
      <c r="P7225" s="86">
        <v>443</v>
      </c>
      <c r="Q7225" s="86">
        <v>517</v>
      </c>
      <c r="R7225" s="86">
        <v>620</v>
      </c>
      <c r="S7225" s="86">
        <v>61</v>
      </c>
      <c r="T7225" s="3"/>
      <c r="U7225" s="35">
        <v>4</v>
      </c>
      <c r="V7225" s="35">
        <v>6</v>
      </c>
      <c r="X7225" s="98"/>
      <c r="Y7225" s="97"/>
      <c r="Z7225" s="97"/>
      <c r="AA7225" s="97"/>
      <c r="AB7225" s="97"/>
      <c r="AC7225" s="97"/>
      <c r="AD7225" s="97"/>
      <c r="AE7225" s="97"/>
      <c r="AF7225" s="97"/>
      <c r="AG7225" s="97"/>
      <c r="AH7225" s="97"/>
      <c r="AI7225" s="97"/>
      <c r="AJ7225" s="97"/>
      <c r="AK7225" s="97"/>
      <c r="AL7225" s="97"/>
      <c r="AM7225" s="97"/>
      <c r="AN7225" s="97"/>
    </row>
    <row r="7226" spans="1:40">
      <c r="A7226" s="4" t="s">
        <v>77</v>
      </c>
      <c r="B7226" s="4" t="s">
        <v>67</v>
      </c>
      <c r="D7226" s="86">
        <v>93</v>
      </c>
      <c r="E7226" s="86">
        <v>93</v>
      </c>
      <c r="F7226" s="86">
        <v>1272</v>
      </c>
      <c r="G7226" s="86">
        <v>245</v>
      </c>
      <c r="H7226" s="86">
        <v>626</v>
      </c>
      <c r="I7226" s="86">
        <v>796</v>
      </c>
      <c r="J7226" s="86">
        <v>1284</v>
      </c>
      <c r="K7226" s="86">
        <v>245</v>
      </c>
      <c r="L7226" s="86">
        <v>186</v>
      </c>
      <c r="M7226" s="86">
        <v>186</v>
      </c>
      <c r="N7226" s="86">
        <v>1284</v>
      </c>
      <c r="O7226" s="86">
        <v>245</v>
      </c>
      <c r="P7226" s="86">
        <v>968</v>
      </c>
      <c r="Q7226" s="86">
        <v>1329</v>
      </c>
      <c r="R7226" s="86">
        <v>1887</v>
      </c>
      <c r="S7226" s="86">
        <v>279</v>
      </c>
      <c r="T7226" s="3"/>
      <c r="U7226" s="35">
        <v>32</v>
      </c>
      <c r="V7226" s="35">
        <v>37</v>
      </c>
      <c r="X7226" s="98"/>
      <c r="Y7226" s="97"/>
      <c r="Z7226" s="97"/>
      <c r="AA7226" s="97"/>
      <c r="AB7226" s="97"/>
      <c r="AC7226" s="97"/>
      <c r="AD7226" s="97"/>
      <c r="AE7226" s="97"/>
      <c r="AF7226" s="97"/>
      <c r="AG7226" s="97"/>
      <c r="AH7226" s="97"/>
      <c r="AI7226" s="97"/>
      <c r="AJ7226" s="97"/>
      <c r="AK7226" s="97"/>
      <c r="AL7226" s="97"/>
      <c r="AM7226" s="97"/>
      <c r="AN7226" s="97"/>
    </row>
    <row r="7227" spans="1:40">
      <c r="A7227" s="4" t="s">
        <v>77</v>
      </c>
      <c r="B7227" s="4" t="s">
        <v>68</v>
      </c>
      <c r="D7227" s="86">
        <v>92</v>
      </c>
      <c r="E7227" s="86">
        <v>92</v>
      </c>
      <c r="F7227" s="86">
        <v>440</v>
      </c>
      <c r="G7227" s="86">
        <v>65</v>
      </c>
      <c r="H7227" s="86">
        <v>274</v>
      </c>
      <c r="I7227" s="86">
        <v>311</v>
      </c>
      <c r="J7227" s="86">
        <v>440</v>
      </c>
      <c r="K7227" s="86">
        <v>65</v>
      </c>
      <c r="L7227" s="86">
        <v>184</v>
      </c>
      <c r="M7227" s="86">
        <v>184</v>
      </c>
      <c r="N7227" s="86">
        <v>440</v>
      </c>
      <c r="O7227" s="86">
        <v>65</v>
      </c>
      <c r="P7227" s="86">
        <v>399</v>
      </c>
      <c r="Q7227" s="86">
        <v>456</v>
      </c>
      <c r="R7227" s="86">
        <v>565</v>
      </c>
      <c r="S7227" s="86">
        <v>65</v>
      </c>
      <c r="T7227" s="3"/>
      <c r="U7227" s="35">
        <v>3</v>
      </c>
      <c r="V7227" s="35">
        <v>5</v>
      </c>
      <c r="X7227" s="98"/>
      <c r="Y7227" s="97"/>
      <c r="Z7227" s="97"/>
      <c r="AA7227" s="97"/>
      <c r="AB7227" s="97"/>
      <c r="AC7227" s="97"/>
      <c r="AD7227" s="97"/>
      <c r="AE7227" s="97"/>
      <c r="AF7227" s="97"/>
      <c r="AG7227" s="97"/>
      <c r="AH7227" s="97"/>
      <c r="AI7227" s="97"/>
      <c r="AJ7227" s="97"/>
      <c r="AK7227" s="97"/>
      <c r="AL7227" s="97"/>
      <c r="AM7227" s="97"/>
      <c r="AN7227" s="97"/>
    </row>
    <row r="7228" spans="1:40">
      <c r="A7228" s="4" t="s">
        <v>77</v>
      </c>
      <c r="B7228" s="4" t="s">
        <v>69</v>
      </c>
      <c r="D7228" s="86">
        <v>92</v>
      </c>
      <c r="E7228" s="86">
        <v>92</v>
      </c>
      <c r="F7228" s="86">
        <v>404</v>
      </c>
      <c r="G7228" s="86">
        <v>56</v>
      </c>
      <c r="H7228" s="86">
        <v>321</v>
      </c>
      <c r="I7228" s="86">
        <v>356</v>
      </c>
      <c r="J7228" s="86">
        <v>467</v>
      </c>
      <c r="K7228" s="86">
        <v>56</v>
      </c>
      <c r="L7228" s="86">
        <v>184</v>
      </c>
      <c r="M7228" s="86">
        <v>184</v>
      </c>
      <c r="N7228" s="86">
        <v>467</v>
      </c>
      <c r="O7228" s="86">
        <v>56</v>
      </c>
      <c r="P7228" s="86">
        <v>443</v>
      </c>
      <c r="Q7228" s="86">
        <v>508</v>
      </c>
      <c r="R7228" s="86">
        <v>691</v>
      </c>
      <c r="S7228" s="86">
        <v>92</v>
      </c>
      <c r="T7228" s="3"/>
      <c r="U7228" s="35">
        <v>5</v>
      </c>
      <c r="V7228" s="35">
        <v>7</v>
      </c>
      <c r="X7228" s="98"/>
      <c r="Y7228" s="97"/>
      <c r="Z7228" s="97"/>
      <c r="AA7228" s="97"/>
      <c r="AB7228" s="97"/>
      <c r="AC7228" s="97"/>
      <c r="AD7228" s="97"/>
      <c r="AE7228" s="97"/>
      <c r="AF7228" s="97"/>
      <c r="AG7228" s="97"/>
      <c r="AH7228" s="97"/>
      <c r="AI7228" s="97"/>
      <c r="AJ7228" s="97"/>
      <c r="AK7228" s="97"/>
      <c r="AL7228" s="97"/>
      <c r="AM7228" s="97"/>
      <c r="AN7228" s="97"/>
    </row>
    <row r="7229" spans="1:40">
      <c r="A7229" s="4" t="s">
        <v>77</v>
      </c>
      <c r="B7229" s="4" t="s">
        <v>70</v>
      </c>
      <c r="D7229" s="86">
        <v>92</v>
      </c>
      <c r="E7229" s="86">
        <v>92</v>
      </c>
      <c r="F7229" s="86">
        <v>323</v>
      </c>
      <c r="G7229" s="86">
        <v>40</v>
      </c>
      <c r="H7229" s="86">
        <v>287</v>
      </c>
      <c r="I7229" s="86">
        <v>310</v>
      </c>
      <c r="J7229" s="86">
        <v>388</v>
      </c>
      <c r="K7229" s="86">
        <v>40</v>
      </c>
      <c r="L7229" s="86">
        <v>184</v>
      </c>
      <c r="M7229" s="86">
        <v>184</v>
      </c>
      <c r="N7229" s="86">
        <v>388</v>
      </c>
      <c r="O7229" s="86">
        <v>40</v>
      </c>
      <c r="P7229" s="86">
        <v>399</v>
      </c>
      <c r="Q7229" s="86">
        <v>456</v>
      </c>
      <c r="R7229" s="86">
        <v>522</v>
      </c>
      <c r="S7229" s="86">
        <v>40</v>
      </c>
      <c r="T7229" s="3"/>
      <c r="U7229" s="35">
        <v>4</v>
      </c>
      <c r="V7229" s="35">
        <v>6</v>
      </c>
      <c r="X7229" s="98"/>
      <c r="Y7229" s="97"/>
      <c r="Z7229" s="97"/>
      <c r="AA7229" s="97"/>
      <c r="AB7229" s="97"/>
      <c r="AC7229" s="97"/>
      <c r="AD7229" s="97"/>
      <c r="AE7229" s="97"/>
      <c r="AF7229" s="97"/>
      <c r="AG7229" s="97"/>
      <c r="AH7229" s="97"/>
      <c r="AI7229" s="97"/>
      <c r="AJ7229" s="97"/>
      <c r="AK7229" s="97"/>
      <c r="AL7229" s="97"/>
      <c r="AM7229" s="97"/>
      <c r="AN7229" s="97"/>
    </row>
    <row r="7230" spans="1:40">
      <c r="A7230" s="4" t="s">
        <v>77</v>
      </c>
      <c r="B7230" s="4" t="s">
        <v>71</v>
      </c>
      <c r="D7230" s="86">
        <v>92</v>
      </c>
      <c r="E7230" s="86">
        <v>92</v>
      </c>
      <c r="F7230" s="86">
        <v>313</v>
      </c>
      <c r="G7230" s="86">
        <v>39</v>
      </c>
      <c r="H7230" s="86">
        <v>280</v>
      </c>
      <c r="I7230" s="86">
        <v>310</v>
      </c>
      <c r="J7230" s="86">
        <v>388</v>
      </c>
      <c r="K7230" s="86">
        <v>39</v>
      </c>
      <c r="L7230" s="86">
        <v>184</v>
      </c>
      <c r="M7230" s="86">
        <v>184</v>
      </c>
      <c r="N7230" s="86">
        <v>388</v>
      </c>
      <c r="O7230" s="86">
        <v>39</v>
      </c>
      <c r="P7230" s="86">
        <v>399</v>
      </c>
      <c r="Q7230" s="86">
        <v>456</v>
      </c>
      <c r="R7230" s="86">
        <v>522</v>
      </c>
      <c r="S7230" s="86">
        <v>39</v>
      </c>
      <c r="T7230" s="3"/>
      <c r="U7230" s="35">
        <v>3</v>
      </c>
      <c r="V7230" s="35">
        <v>5</v>
      </c>
      <c r="X7230" s="98"/>
      <c r="Y7230" s="97"/>
      <c r="Z7230" s="97"/>
      <c r="AA7230" s="97"/>
      <c r="AB7230" s="97"/>
      <c r="AC7230" s="97"/>
      <c r="AD7230" s="97"/>
      <c r="AE7230" s="97"/>
      <c r="AF7230" s="97"/>
      <c r="AG7230" s="97"/>
      <c r="AH7230" s="97"/>
      <c r="AI7230" s="97"/>
      <c r="AJ7230" s="97"/>
      <c r="AK7230" s="97"/>
      <c r="AL7230" s="97"/>
      <c r="AM7230" s="97"/>
      <c r="AN7230" s="97"/>
    </row>
    <row r="7231" spans="1:40">
      <c r="A7231" s="4" t="s">
        <v>77</v>
      </c>
      <c r="B7231" s="4" t="s">
        <v>72</v>
      </c>
      <c r="D7231" s="86">
        <v>93</v>
      </c>
      <c r="E7231" s="86">
        <v>93</v>
      </c>
      <c r="F7231" s="86">
        <v>1268</v>
      </c>
      <c r="G7231" s="86">
        <v>256</v>
      </c>
      <c r="H7231" s="86">
        <v>517</v>
      </c>
      <c r="I7231" s="86">
        <v>970</v>
      </c>
      <c r="J7231" s="86">
        <v>1482</v>
      </c>
      <c r="K7231" s="86">
        <v>256</v>
      </c>
      <c r="L7231" s="86">
        <v>186</v>
      </c>
      <c r="M7231" s="86">
        <v>186</v>
      </c>
      <c r="N7231" s="86">
        <v>1482</v>
      </c>
      <c r="O7231" s="86">
        <v>256</v>
      </c>
      <c r="P7231" s="86">
        <v>968</v>
      </c>
      <c r="Q7231" s="86">
        <v>1395</v>
      </c>
      <c r="R7231" s="86">
        <v>1936</v>
      </c>
      <c r="S7231" s="86">
        <v>271</v>
      </c>
      <c r="T7231" s="3"/>
      <c r="U7231" s="35">
        <v>10</v>
      </c>
      <c r="V7231" s="35">
        <v>12</v>
      </c>
      <c r="X7231" s="98"/>
      <c r="Y7231" s="97"/>
      <c r="Z7231" s="97"/>
      <c r="AA7231" s="97"/>
      <c r="AB7231" s="97"/>
      <c r="AC7231" s="97"/>
      <c r="AD7231" s="97"/>
      <c r="AE7231" s="97"/>
      <c r="AF7231" s="97"/>
      <c r="AG7231" s="97"/>
      <c r="AH7231" s="97"/>
      <c r="AI7231" s="97"/>
      <c r="AJ7231" s="97"/>
      <c r="AK7231" s="97"/>
      <c r="AL7231" s="97"/>
      <c r="AM7231" s="97"/>
      <c r="AN7231" s="97"/>
    </row>
    <row r="7232" spans="1:40">
      <c r="A7232" s="4" t="s">
        <v>77</v>
      </c>
      <c r="B7232" s="4" t="s">
        <v>73</v>
      </c>
      <c r="D7232" s="86">
        <v>92</v>
      </c>
      <c r="E7232" s="86">
        <v>92</v>
      </c>
      <c r="F7232" s="86">
        <v>350</v>
      </c>
      <c r="G7232" s="86">
        <v>45</v>
      </c>
      <c r="H7232" s="86">
        <v>287</v>
      </c>
      <c r="I7232" s="86">
        <v>310</v>
      </c>
      <c r="J7232" s="86">
        <v>399</v>
      </c>
      <c r="K7232" s="86">
        <v>45</v>
      </c>
      <c r="L7232" s="86">
        <v>184</v>
      </c>
      <c r="M7232" s="86">
        <v>184</v>
      </c>
      <c r="N7232" s="86">
        <v>399</v>
      </c>
      <c r="O7232" s="86">
        <v>45</v>
      </c>
      <c r="P7232" s="86">
        <v>399</v>
      </c>
      <c r="Q7232" s="86">
        <v>456</v>
      </c>
      <c r="R7232" s="86">
        <v>531</v>
      </c>
      <c r="S7232" s="86">
        <v>45</v>
      </c>
      <c r="T7232" s="3"/>
      <c r="U7232" s="35">
        <v>4</v>
      </c>
      <c r="V7232" s="35">
        <v>6</v>
      </c>
      <c r="X7232" s="98"/>
      <c r="Y7232" s="97"/>
      <c r="Z7232" s="97"/>
      <c r="AA7232" s="97"/>
      <c r="AB7232" s="97"/>
      <c r="AC7232" s="97"/>
      <c r="AD7232" s="97"/>
      <c r="AE7232" s="97"/>
      <c r="AF7232" s="97"/>
      <c r="AG7232" s="97"/>
      <c r="AH7232" s="97"/>
      <c r="AI7232" s="97"/>
      <c r="AJ7232" s="97"/>
      <c r="AK7232" s="97"/>
      <c r="AL7232" s="97"/>
      <c r="AM7232" s="97"/>
      <c r="AN7232" s="97"/>
    </row>
    <row r="7233" spans="1:40">
      <c r="A7233" s="4" t="s">
        <v>77</v>
      </c>
      <c r="B7233" s="4" t="s">
        <v>74</v>
      </c>
      <c r="D7233" s="86">
        <v>92</v>
      </c>
      <c r="E7233" s="86">
        <v>92</v>
      </c>
      <c r="F7233" s="86">
        <v>363</v>
      </c>
      <c r="G7233" s="86">
        <v>49</v>
      </c>
      <c r="H7233" s="86">
        <v>321</v>
      </c>
      <c r="I7233" s="86">
        <v>356</v>
      </c>
      <c r="J7233" s="86">
        <v>452</v>
      </c>
      <c r="K7233" s="86">
        <v>49</v>
      </c>
      <c r="L7233" s="86">
        <v>184</v>
      </c>
      <c r="M7233" s="86">
        <v>184</v>
      </c>
      <c r="N7233" s="86">
        <v>452</v>
      </c>
      <c r="O7233" s="86">
        <v>49</v>
      </c>
      <c r="P7233" s="86">
        <v>443</v>
      </c>
      <c r="Q7233" s="86">
        <v>508</v>
      </c>
      <c r="R7233" s="86">
        <v>590</v>
      </c>
      <c r="S7233" s="86">
        <v>49</v>
      </c>
      <c r="T7233" s="3"/>
      <c r="U7233" s="35">
        <v>3</v>
      </c>
      <c r="V7233" s="35">
        <v>5</v>
      </c>
      <c r="X7233" s="98"/>
      <c r="Y7233" s="97"/>
      <c r="Z7233" s="97"/>
      <c r="AA7233" s="97"/>
      <c r="AB7233" s="97"/>
      <c r="AC7233" s="97"/>
      <c r="AD7233" s="97"/>
      <c r="AE7233" s="97"/>
      <c r="AF7233" s="97"/>
      <c r="AG7233" s="97"/>
      <c r="AH7233" s="97"/>
      <c r="AI7233" s="97"/>
      <c r="AJ7233" s="97"/>
      <c r="AK7233" s="97"/>
      <c r="AL7233" s="97"/>
      <c r="AM7233" s="97"/>
      <c r="AN7233" s="97"/>
    </row>
    <row r="7234" spans="1:40">
      <c r="A7234" s="4" t="s">
        <v>77</v>
      </c>
      <c r="B7234" s="4" t="s">
        <v>75</v>
      </c>
      <c r="D7234" s="86">
        <v>92</v>
      </c>
      <c r="E7234" s="86">
        <v>92</v>
      </c>
      <c r="F7234" s="86">
        <v>361</v>
      </c>
      <c r="G7234" s="86">
        <v>48</v>
      </c>
      <c r="H7234" s="86">
        <v>321</v>
      </c>
      <c r="I7234" s="86">
        <v>356</v>
      </c>
      <c r="J7234" s="86">
        <v>451</v>
      </c>
      <c r="K7234" s="86">
        <v>48</v>
      </c>
      <c r="L7234" s="86">
        <v>184</v>
      </c>
      <c r="M7234" s="86">
        <v>184</v>
      </c>
      <c r="N7234" s="86">
        <v>451</v>
      </c>
      <c r="O7234" s="86">
        <v>48</v>
      </c>
      <c r="P7234" s="86">
        <v>443</v>
      </c>
      <c r="Q7234" s="86">
        <v>508</v>
      </c>
      <c r="R7234" s="86">
        <v>589</v>
      </c>
      <c r="S7234" s="86">
        <v>48</v>
      </c>
      <c r="T7234" s="3"/>
      <c r="U7234" s="35">
        <v>3</v>
      </c>
      <c r="V7234" s="35">
        <v>5</v>
      </c>
      <c r="X7234" s="98"/>
      <c r="Y7234" s="97"/>
      <c r="Z7234" s="97"/>
      <c r="AA7234" s="97"/>
      <c r="AB7234" s="97"/>
      <c r="AC7234" s="97"/>
      <c r="AD7234" s="97"/>
      <c r="AE7234" s="97"/>
      <c r="AF7234" s="97"/>
      <c r="AG7234" s="97"/>
      <c r="AH7234" s="97"/>
      <c r="AI7234" s="97"/>
      <c r="AJ7234" s="97"/>
      <c r="AK7234" s="97"/>
      <c r="AL7234" s="97"/>
      <c r="AM7234" s="97"/>
      <c r="AN7234" s="97"/>
    </row>
    <row r="7235" spans="1:40">
      <c r="A7235" s="4" t="s">
        <v>77</v>
      </c>
      <c r="B7235" s="4" t="s">
        <v>76</v>
      </c>
      <c r="D7235" s="86">
        <v>92</v>
      </c>
      <c r="E7235" s="86">
        <v>92</v>
      </c>
      <c r="F7235" s="86">
        <v>521</v>
      </c>
      <c r="G7235" s="86">
        <v>80</v>
      </c>
      <c r="H7235" s="86">
        <v>306</v>
      </c>
      <c r="I7235" s="86">
        <v>466</v>
      </c>
      <c r="J7235" s="86">
        <v>626</v>
      </c>
      <c r="K7235" s="86">
        <v>80</v>
      </c>
      <c r="L7235" s="86">
        <v>184</v>
      </c>
      <c r="M7235" s="86">
        <v>184</v>
      </c>
      <c r="N7235" s="86">
        <v>626</v>
      </c>
      <c r="O7235" s="86">
        <v>80</v>
      </c>
      <c r="P7235" s="86">
        <v>553</v>
      </c>
      <c r="Q7235" s="86">
        <v>659</v>
      </c>
      <c r="R7235" s="86">
        <v>821</v>
      </c>
      <c r="S7235" s="86">
        <v>82</v>
      </c>
      <c r="T7235" s="3"/>
      <c r="U7235" s="35">
        <v>7</v>
      </c>
      <c r="V7235" s="35">
        <v>8</v>
      </c>
      <c r="X7235" s="98"/>
      <c r="Y7235" s="97"/>
      <c r="Z7235" s="97"/>
      <c r="AA7235" s="97"/>
      <c r="AB7235" s="97"/>
      <c r="AC7235" s="97"/>
      <c r="AD7235" s="97"/>
      <c r="AE7235" s="97"/>
      <c r="AF7235" s="97"/>
      <c r="AG7235" s="97"/>
      <c r="AH7235" s="97"/>
      <c r="AI7235" s="97"/>
      <c r="AJ7235" s="97"/>
      <c r="AK7235" s="97"/>
      <c r="AL7235" s="97"/>
      <c r="AM7235" s="97"/>
      <c r="AN7235" s="97"/>
    </row>
    <row r="7236" spans="1:40">
      <c r="A7236" s="4" t="s">
        <v>77</v>
      </c>
      <c r="B7236" s="4" t="s">
        <v>78</v>
      </c>
      <c r="D7236" s="86">
        <v>92</v>
      </c>
      <c r="E7236" s="86">
        <v>92</v>
      </c>
      <c r="F7236" s="86">
        <v>471</v>
      </c>
      <c r="G7236" s="86">
        <v>68</v>
      </c>
      <c r="H7236" s="86">
        <v>287</v>
      </c>
      <c r="I7236" s="86">
        <v>371</v>
      </c>
      <c r="J7236" s="86">
        <v>507</v>
      </c>
      <c r="K7236" s="86">
        <v>68</v>
      </c>
      <c r="L7236" s="86">
        <v>184</v>
      </c>
      <c r="M7236" s="86">
        <v>184</v>
      </c>
      <c r="N7236" s="86">
        <v>507</v>
      </c>
      <c r="O7236" s="86">
        <v>68</v>
      </c>
      <c r="P7236" s="86">
        <v>419</v>
      </c>
      <c r="Q7236" s="86">
        <v>476</v>
      </c>
      <c r="R7236" s="86">
        <v>639</v>
      </c>
      <c r="S7236" s="86">
        <v>82</v>
      </c>
      <c r="T7236" s="3"/>
      <c r="U7236" s="35">
        <v>5</v>
      </c>
      <c r="V7236" s="35">
        <v>7</v>
      </c>
      <c r="X7236" s="98"/>
      <c r="Y7236" s="97"/>
      <c r="Z7236" s="97"/>
      <c r="AA7236" s="97"/>
      <c r="AB7236" s="97"/>
      <c r="AC7236" s="97"/>
      <c r="AD7236" s="97"/>
      <c r="AE7236" s="97"/>
      <c r="AF7236" s="97"/>
      <c r="AG7236" s="97"/>
      <c r="AH7236" s="97"/>
      <c r="AI7236" s="97"/>
      <c r="AJ7236" s="97"/>
      <c r="AK7236" s="97"/>
      <c r="AL7236" s="97"/>
      <c r="AM7236" s="97"/>
      <c r="AN7236" s="97"/>
    </row>
    <row r="7237" spans="1:40">
      <c r="A7237" s="4" t="s">
        <v>77</v>
      </c>
      <c r="B7237" s="4" t="s">
        <v>79</v>
      </c>
      <c r="D7237" s="86">
        <v>92</v>
      </c>
      <c r="E7237" s="86">
        <v>92</v>
      </c>
      <c r="F7237" s="86">
        <v>336</v>
      </c>
      <c r="G7237" s="86">
        <v>43</v>
      </c>
      <c r="H7237" s="86">
        <v>321</v>
      </c>
      <c r="I7237" s="86">
        <v>356</v>
      </c>
      <c r="J7237" s="86">
        <v>442</v>
      </c>
      <c r="K7237" s="86">
        <v>43</v>
      </c>
      <c r="L7237" s="86">
        <v>184</v>
      </c>
      <c r="M7237" s="86">
        <v>184</v>
      </c>
      <c r="N7237" s="86">
        <v>442</v>
      </c>
      <c r="O7237" s="86">
        <v>43</v>
      </c>
      <c r="P7237" s="86">
        <v>443</v>
      </c>
      <c r="Q7237" s="86">
        <v>508</v>
      </c>
      <c r="R7237" s="86">
        <v>582</v>
      </c>
      <c r="S7237" s="86">
        <v>44</v>
      </c>
      <c r="T7237" s="3"/>
      <c r="U7237" s="35">
        <v>5</v>
      </c>
      <c r="V7237" s="35">
        <v>7</v>
      </c>
      <c r="X7237" s="98"/>
      <c r="Y7237" s="97"/>
      <c r="Z7237" s="97"/>
      <c r="AA7237" s="97"/>
      <c r="AB7237" s="97"/>
      <c r="AC7237" s="97"/>
      <c r="AD7237" s="97"/>
      <c r="AE7237" s="97"/>
      <c r="AF7237" s="97"/>
      <c r="AG7237" s="97"/>
      <c r="AH7237" s="97"/>
      <c r="AI7237" s="97"/>
      <c r="AJ7237" s="97"/>
      <c r="AK7237" s="97"/>
      <c r="AL7237" s="97"/>
      <c r="AM7237" s="97"/>
      <c r="AN7237" s="97"/>
    </row>
    <row r="7238" spans="1:40">
      <c r="A7238" s="4" t="s">
        <v>77</v>
      </c>
      <c r="B7238" s="4" t="s">
        <v>80</v>
      </c>
      <c r="D7238" s="86">
        <v>93</v>
      </c>
      <c r="E7238" s="86">
        <v>93</v>
      </c>
      <c r="F7238" s="86">
        <v>823</v>
      </c>
      <c r="G7238" s="86">
        <v>156</v>
      </c>
      <c r="H7238" s="86">
        <v>422</v>
      </c>
      <c r="I7238" s="86">
        <v>555</v>
      </c>
      <c r="J7238" s="86">
        <v>866</v>
      </c>
      <c r="K7238" s="86">
        <v>156</v>
      </c>
      <c r="L7238" s="86">
        <v>186</v>
      </c>
      <c r="M7238" s="86">
        <v>186</v>
      </c>
      <c r="N7238" s="86">
        <v>866</v>
      </c>
      <c r="O7238" s="86">
        <v>156</v>
      </c>
      <c r="P7238" s="86">
        <v>845</v>
      </c>
      <c r="Q7238" s="86">
        <v>1108</v>
      </c>
      <c r="R7238" s="86">
        <v>1485</v>
      </c>
      <c r="S7238" s="86">
        <v>189</v>
      </c>
      <c r="T7238" s="3"/>
      <c r="U7238" s="35">
        <v>8</v>
      </c>
      <c r="V7238" s="35">
        <v>10</v>
      </c>
      <c r="X7238" s="98"/>
      <c r="Y7238" s="97"/>
      <c r="Z7238" s="97"/>
      <c r="AA7238" s="97"/>
      <c r="AB7238" s="97"/>
      <c r="AC7238" s="97"/>
      <c r="AD7238" s="97"/>
      <c r="AE7238" s="97"/>
      <c r="AF7238" s="97"/>
      <c r="AG7238" s="97"/>
      <c r="AH7238" s="97"/>
      <c r="AI7238" s="97"/>
      <c r="AJ7238" s="97"/>
      <c r="AK7238" s="97"/>
      <c r="AL7238" s="97"/>
      <c r="AM7238" s="97"/>
      <c r="AN7238" s="97"/>
    </row>
    <row r="7239" spans="1:40">
      <c r="A7239" s="4" t="s">
        <v>77</v>
      </c>
      <c r="B7239" s="4" t="s">
        <v>81</v>
      </c>
      <c r="D7239" s="86">
        <v>92</v>
      </c>
      <c r="E7239" s="86">
        <v>92</v>
      </c>
      <c r="F7239" s="86">
        <v>470</v>
      </c>
      <c r="G7239" s="86">
        <v>69</v>
      </c>
      <c r="H7239" s="86">
        <v>310</v>
      </c>
      <c r="I7239" s="86">
        <v>359</v>
      </c>
      <c r="J7239" s="86">
        <v>495</v>
      </c>
      <c r="K7239" s="86">
        <v>69</v>
      </c>
      <c r="L7239" s="86">
        <v>184</v>
      </c>
      <c r="M7239" s="86">
        <v>184</v>
      </c>
      <c r="N7239" s="86">
        <v>495</v>
      </c>
      <c r="O7239" s="86">
        <v>69</v>
      </c>
      <c r="P7239" s="86">
        <v>443</v>
      </c>
      <c r="Q7239" s="86">
        <v>764</v>
      </c>
      <c r="R7239" s="86">
        <v>1087</v>
      </c>
      <c r="S7239" s="86">
        <v>162</v>
      </c>
      <c r="T7239" s="3"/>
      <c r="U7239" s="35">
        <v>8</v>
      </c>
      <c r="V7239" s="35">
        <v>9</v>
      </c>
      <c r="X7239" s="98"/>
      <c r="Y7239" s="97"/>
      <c r="Z7239" s="97"/>
      <c r="AA7239" s="97"/>
      <c r="AB7239" s="97"/>
      <c r="AC7239" s="97"/>
      <c r="AD7239" s="97"/>
      <c r="AE7239" s="97"/>
      <c r="AF7239" s="97"/>
      <c r="AG7239" s="97"/>
      <c r="AH7239" s="97"/>
      <c r="AI7239" s="97"/>
      <c r="AJ7239" s="97"/>
      <c r="AK7239" s="97"/>
      <c r="AL7239" s="97"/>
      <c r="AM7239" s="97"/>
      <c r="AN7239" s="97"/>
    </row>
    <row r="7240" spans="1:40">
      <c r="A7240" s="4" t="s">
        <v>77</v>
      </c>
      <c r="B7240" s="4" t="s">
        <v>82</v>
      </c>
      <c r="D7240" s="86">
        <v>92</v>
      </c>
      <c r="E7240" s="86">
        <v>92</v>
      </c>
      <c r="F7240" s="86">
        <v>328</v>
      </c>
      <c r="G7240" s="86">
        <v>42</v>
      </c>
      <c r="H7240" s="86">
        <v>280</v>
      </c>
      <c r="I7240" s="86">
        <v>310</v>
      </c>
      <c r="J7240" s="86">
        <v>394</v>
      </c>
      <c r="K7240" s="86">
        <v>42</v>
      </c>
      <c r="L7240" s="86">
        <v>184</v>
      </c>
      <c r="M7240" s="86">
        <v>184</v>
      </c>
      <c r="N7240" s="86">
        <v>394</v>
      </c>
      <c r="O7240" s="86">
        <v>42</v>
      </c>
      <c r="P7240" s="86">
        <v>399</v>
      </c>
      <c r="Q7240" s="86">
        <v>456</v>
      </c>
      <c r="R7240" s="86">
        <v>527</v>
      </c>
      <c r="S7240" s="86">
        <v>42</v>
      </c>
      <c r="T7240" s="3"/>
      <c r="U7240" s="35">
        <v>3</v>
      </c>
      <c r="V7240" s="35">
        <v>5</v>
      </c>
      <c r="X7240" s="98"/>
      <c r="Y7240" s="97"/>
      <c r="Z7240" s="97"/>
      <c r="AA7240" s="97"/>
      <c r="AB7240" s="97"/>
      <c r="AC7240" s="97"/>
      <c r="AD7240" s="97"/>
      <c r="AE7240" s="97"/>
      <c r="AF7240" s="97"/>
      <c r="AG7240" s="97"/>
      <c r="AH7240" s="97"/>
      <c r="AI7240" s="97"/>
      <c r="AJ7240" s="97"/>
      <c r="AK7240" s="97"/>
      <c r="AL7240" s="97"/>
      <c r="AM7240" s="97"/>
      <c r="AN7240" s="97"/>
    </row>
    <row r="7241" spans="1:40">
      <c r="A7241" s="4" t="s">
        <v>77</v>
      </c>
      <c r="B7241" s="4" t="s">
        <v>83</v>
      </c>
      <c r="D7241" s="86">
        <v>92</v>
      </c>
      <c r="E7241" s="86">
        <v>92</v>
      </c>
      <c r="F7241" s="86">
        <v>310</v>
      </c>
      <c r="G7241" s="86">
        <v>39</v>
      </c>
      <c r="H7241" s="86">
        <v>280</v>
      </c>
      <c r="I7241" s="86">
        <v>310</v>
      </c>
      <c r="J7241" s="86">
        <v>387</v>
      </c>
      <c r="K7241" s="86">
        <v>39</v>
      </c>
      <c r="L7241" s="86">
        <v>184</v>
      </c>
      <c r="M7241" s="86">
        <v>184</v>
      </c>
      <c r="N7241" s="86">
        <v>387</v>
      </c>
      <c r="O7241" s="86">
        <v>39</v>
      </c>
      <c r="P7241" s="86">
        <v>399</v>
      </c>
      <c r="Q7241" s="86">
        <v>456</v>
      </c>
      <c r="R7241" s="86">
        <v>521</v>
      </c>
      <c r="S7241" s="86">
        <v>39</v>
      </c>
      <c r="T7241" s="3"/>
      <c r="U7241" s="35">
        <v>3</v>
      </c>
      <c r="V7241" s="35">
        <v>5</v>
      </c>
      <c r="X7241" s="98"/>
      <c r="Y7241" s="97"/>
      <c r="Z7241" s="97"/>
      <c r="AA7241" s="97"/>
      <c r="AB7241" s="97"/>
      <c r="AC7241" s="97"/>
      <c r="AD7241" s="97"/>
      <c r="AE7241" s="97"/>
      <c r="AF7241" s="97"/>
      <c r="AG7241" s="97"/>
      <c r="AH7241" s="97"/>
      <c r="AI7241" s="97"/>
      <c r="AJ7241" s="97"/>
      <c r="AK7241" s="97"/>
      <c r="AL7241" s="97"/>
      <c r="AM7241" s="97"/>
      <c r="AN7241" s="97"/>
    </row>
    <row r="7242" spans="1:40">
      <c r="A7242" s="4" t="s">
        <v>77</v>
      </c>
      <c r="B7242" s="4" t="s">
        <v>84</v>
      </c>
      <c r="D7242" s="86">
        <v>92</v>
      </c>
      <c r="E7242" s="86">
        <v>92</v>
      </c>
      <c r="F7242" s="86">
        <v>351</v>
      </c>
      <c r="G7242" s="86">
        <v>45</v>
      </c>
      <c r="H7242" s="86">
        <v>287</v>
      </c>
      <c r="I7242" s="86">
        <v>310</v>
      </c>
      <c r="J7242" s="86">
        <v>399</v>
      </c>
      <c r="K7242" s="86">
        <v>45</v>
      </c>
      <c r="L7242" s="86">
        <v>184</v>
      </c>
      <c r="M7242" s="86">
        <v>184</v>
      </c>
      <c r="N7242" s="86">
        <v>399</v>
      </c>
      <c r="O7242" s="86">
        <v>45</v>
      </c>
      <c r="P7242" s="86">
        <v>419</v>
      </c>
      <c r="Q7242" s="86">
        <v>476</v>
      </c>
      <c r="R7242" s="86">
        <v>552</v>
      </c>
      <c r="S7242" s="86">
        <v>45</v>
      </c>
      <c r="T7242" s="3"/>
      <c r="U7242" s="35">
        <v>4</v>
      </c>
      <c r="V7242" s="35">
        <v>6</v>
      </c>
      <c r="X7242" s="98"/>
      <c r="Y7242" s="97"/>
      <c r="Z7242" s="97"/>
      <c r="AA7242" s="97"/>
      <c r="AB7242" s="97"/>
      <c r="AC7242" s="97"/>
      <c r="AD7242" s="97"/>
      <c r="AE7242" s="97"/>
      <c r="AF7242" s="97"/>
      <c r="AG7242" s="97"/>
      <c r="AH7242" s="97"/>
      <c r="AI7242" s="97"/>
      <c r="AJ7242" s="97"/>
      <c r="AK7242" s="97"/>
      <c r="AL7242" s="97"/>
      <c r="AM7242" s="97"/>
      <c r="AN7242" s="97"/>
    </row>
    <row r="7243" spans="1:40">
      <c r="A7243" s="4" t="s">
        <v>77</v>
      </c>
      <c r="B7243" s="4" t="s">
        <v>85</v>
      </c>
      <c r="D7243" s="86">
        <v>93</v>
      </c>
      <c r="E7243" s="86">
        <v>93</v>
      </c>
      <c r="F7243" s="86">
        <v>511</v>
      </c>
      <c r="G7243" s="86">
        <v>75</v>
      </c>
      <c r="H7243" s="86">
        <v>357</v>
      </c>
      <c r="I7243" s="86">
        <v>396</v>
      </c>
      <c r="J7243" s="86">
        <v>545</v>
      </c>
      <c r="K7243" s="86">
        <v>75</v>
      </c>
      <c r="L7243" s="86">
        <v>186</v>
      </c>
      <c r="M7243" s="86">
        <v>186</v>
      </c>
      <c r="N7243" s="86">
        <v>545</v>
      </c>
      <c r="O7243" s="86">
        <v>75</v>
      </c>
      <c r="P7243" s="86">
        <v>770</v>
      </c>
      <c r="Q7243" s="86">
        <v>983</v>
      </c>
      <c r="R7243" s="86">
        <v>1284</v>
      </c>
      <c r="S7243" s="86">
        <v>151</v>
      </c>
      <c r="T7243" s="3"/>
      <c r="U7243" s="35">
        <v>6</v>
      </c>
      <c r="V7243" s="35">
        <v>9</v>
      </c>
      <c r="X7243" s="98"/>
      <c r="Y7243" s="97"/>
      <c r="Z7243" s="97"/>
      <c r="AA7243" s="97"/>
      <c r="AB7243" s="97"/>
      <c r="AC7243" s="97"/>
      <c r="AD7243" s="97"/>
      <c r="AE7243" s="97"/>
      <c r="AF7243" s="97"/>
      <c r="AG7243" s="97"/>
      <c r="AH7243" s="97"/>
      <c r="AI7243" s="97"/>
      <c r="AJ7243" s="97"/>
      <c r="AK7243" s="97"/>
      <c r="AL7243" s="97"/>
      <c r="AM7243" s="97"/>
      <c r="AN7243" s="97"/>
    </row>
    <row r="7244" spans="1:40">
      <c r="A7244" s="4" t="s">
        <v>77</v>
      </c>
      <c r="B7244" s="4" t="s">
        <v>86</v>
      </c>
      <c r="D7244" s="86">
        <v>92</v>
      </c>
      <c r="E7244" s="86">
        <v>92</v>
      </c>
      <c r="F7244" s="86">
        <v>290</v>
      </c>
      <c r="G7244" s="86">
        <v>36</v>
      </c>
      <c r="H7244" s="86">
        <v>280</v>
      </c>
      <c r="I7244" s="86">
        <v>310</v>
      </c>
      <c r="J7244" s="86">
        <v>380</v>
      </c>
      <c r="K7244" s="86">
        <v>36</v>
      </c>
      <c r="L7244" s="86">
        <v>184</v>
      </c>
      <c r="M7244" s="86">
        <v>184</v>
      </c>
      <c r="N7244" s="86">
        <v>380</v>
      </c>
      <c r="O7244" s="86">
        <v>36</v>
      </c>
      <c r="P7244" s="86">
        <v>399</v>
      </c>
      <c r="Q7244" s="86">
        <v>456</v>
      </c>
      <c r="R7244" s="86">
        <v>521</v>
      </c>
      <c r="S7244" s="86">
        <v>39</v>
      </c>
      <c r="T7244" s="3"/>
      <c r="U7244" s="35">
        <v>3</v>
      </c>
      <c r="V7244" s="35">
        <v>5</v>
      </c>
      <c r="X7244" s="98"/>
      <c r="Y7244" s="97"/>
      <c r="Z7244" s="97"/>
      <c r="AA7244" s="97"/>
      <c r="AB7244" s="97"/>
      <c r="AC7244" s="97"/>
      <c r="AD7244" s="97"/>
      <c r="AE7244" s="97"/>
      <c r="AF7244" s="97"/>
      <c r="AG7244" s="97"/>
      <c r="AH7244" s="97"/>
      <c r="AI7244" s="97"/>
      <c r="AJ7244" s="97"/>
      <c r="AK7244" s="97"/>
      <c r="AL7244" s="97"/>
      <c r="AM7244" s="97"/>
      <c r="AN7244" s="97"/>
    </row>
    <row r="7245" spans="1:40">
      <c r="A7245" s="4" t="s">
        <v>77</v>
      </c>
      <c r="B7245" s="4" t="s">
        <v>87</v>
      </c>
      <c r="D7245" s="86">
        <v>92</v>
      </c>
      <c r="E7245" s="86">
        <v>92</v>
      </c>
      <c r="F7245" s="86">
        <v>434</v>
      </c>
      <c r="G7245" s="86">
        <v>61</v>
      </c>
      <c r="H7245" s="86">
        <v>287</v>
      </c>
      <c r="I7245" s="86">
        <v>313</v>
      </c>
      <c r="J7245" s="86">
        <v>434</v>
      </c>
      <c r="K7245" s="86">
        <v>61</v>
      </c>
      <c r="L7245" s="86">
        <v>184</v>
      </c>
      <c r="M7245" s="86">
        <v>184</v>
      </c>
      <c r="N7245" s="86">
        <v>434</v>
      </c>
      <c r="O7245" s="86">
        <v>61</v>
      </c>
      <c r="P7245" s="86">
        <v>443</v>
      </c>
      <c r="Q7245" s="86">
        <v>517</v>
      </c>
      <c r="R7245" s="86">
        <v>718</v>
      </c>
      <c r="S7245" s="86">
        <v>101</v>
      </c>
      <c r="T7245" s="3"/>
      <c r="U7245" s="35">
        <v>5</v>
      </c>
      <c r="V7245" s="35">
        <v>7</v>
      </c>
      <c r="X7245" s="98"/>
      <c r="Y7245" s="97"/>
      <c r="Z7245" s="97"/>
      <c r="AA7245" s="97"/>
      <c r="AB7245" s="97"/>
      <c r="AC7245" s="97"/>
      <c r="AD7245" s="97"/>
      <c r="AE7245" s="97"/>
      <c r="AF7245" s="97"/>
      <c r="AG7245" s="97"/>
      <c r="AH7245" s="97"/>
      <c r="AI7245" s="97"/>
      <c r="AJ7245" s="97"/>
      <c r="AK7245" s="97"/>
      <c r="AL7245" s="97"/>
      <c r="AM7245" s="97"/>
      <c r="AN7245" s="97"/>
    </row>
    <row r="7246" spans="1:40">
      <c r="A7246" s="4" t="s">
        <v>77</v>
      </c>
      <c r="B7246" s="4" t="s">
        <v>88</v>
      </c>
      <c r="D7246" s="86">
        <v>93</v>
      </c>
      <c r="E7246" s="86">
        <v>93</v>
      </c>
      <c r="F7246" s="86">
        <v>1375</v>
      </c>
      <c r="G7246" s="86">
        <v>265</v>
      </c>
      <c r="H7246" s="86">
        <v>422</v>
      </c>
      <c r="I7246" s="86">
        <v>850</v>
      </c>
      <c r="J7246" s="86">
        <v>1378</v>
      </c>
      <c r="K7246" s="86">
        <v>265</v>
      </c>
      <c r="L7246" s="86">
        <v>186</v>
      </c>
      <c r="M7246" s="86">
        <v>186</v>
      </c>
      <c r="N7246" s="86">
        <v>1378</v>
      </c>
      <c r="O7246" s="86">
        <v>265</v>
      </c>
      <c r="P7246" s="86">
        <v>1114</v>
      </c>
      <c r="Q7246" s="86">
        <v>1661</v>
      </c>
      <c r="R7246" s="86">
        <v>2283</v>
      </c>
      <c r="S7246" s="86">
        <v>312</v>
      </c>
      <c r="T7246" s="3"/>
      <c r="U7246" s="35">
        <v>11</v>
      </c>
      <c r="V7246" s="35">
        <v>12</v>
      </c>
      <c r="X7246" s="98"/>
      <c r="Y7246" s="97"/>
      <c r="Z7246" s="97"/>
      <c r="AA7246" s="97"/>
      <c r="AB7246" s="97"/>
      <c r="AC7246" s="97"/>
      <c r="AD7246" s="97"/>
      <c r="AE7246" s="97"/>
      <c r="AF7246" s="97"/>
      <c r="AG7246" s="97"/>
      <c r="AH7246" s="97"/>
      <c r="AI7246" s="97"/>
      <c r="AJ7246" s="97"/>
      <c r="AK7246" s="97"/>
      <c r="AL7246" s="97"/>
      <c r="AM7246" s="97"/>
      <c r="AN7246" s="97"/>
    </row>
    <row r="7247" spans="1:40">
      <c r="A7247" s="4" t="s">
        <v>77</v>
      </c>
      <c r="B7247" s="4" t="s">
        <v>89</v>
      </c>
      <c r="D7247" s="86">
        <v>92</v>
      </c>
      <c r="E7247" s="86">
        <v>92</v>
      </c>
      <c r="F7247" s="86">
        <v>381</v>
      </c>
      <c r="G7247" s="86">
        <v>51</v>
      </c>
      <c r="H7247" s="86">
        <v>280</v>
      </c>
      <c r="I7247" s="86">
        <v>310</v>
      </c>
      <c r="J7247" s="86">
        <v>411</v>
      </c>
      <c r="K7247" s="86">
        <v>51</v>
      </c>
      <c r="L7247" s="86">
        <v>184</v>
      </c>
      <c r="M7247" s="86">
        <v>184</v>
      </c>
      <c r="N7247" s="86">
        <v>411</v>
      </c>
      <c r="O7247" s="86">
        <v>51</v>
      </c>
      <c r="P7247" s="86">
        <v>399</v>
      </c>
      <c r="Q7247" s="86">
        <v>456</v>
      </c>
      <c r="R7247" s="86">
        <v>541</v>
      </c>
      <c r="S7247" s="86">
        <v>51</v>
      </c>
      <c r="T7247" s="3"/>
      <c r="U7247" s="35">
        <v>5</v>
      </c>
      <c r="V7247" s="35">
        <v>6</v>
      </c>
      <c r="X7247" s="98"/>
      <c r="Y7247" s="97"/>
      <c r="Z7247" s="97"/>
      <c r="AA7247" s="97"/>
      <c r="AB7247" s="97"/>
      <c r="AC7247" s="97"/>
      <c r="AD7247" s="97"/>
      <c r="AE7247" s="97"/>
      <c r="AF7247" s="97"/>
      <c r="AG7247" s="97"/>
      <c r="AH7247" s="97"/>
      <c r="AI7247" s="97"/>
      <c r="AJ7247" s="97"/>
      <c r="AK7247" s="97"/>
      <c r="AL7247" s="97"/>
      <c r="AM7247" s="97"/>
      <c r="AN7247" s="97"/>
    </row>
    <row r="7248" spans="1:40">
      <c r="A7248" s="4" t="s">
        <v>77</v>
      </c>
      <c r="B7248" s="4" t="s">
        <v>90</v>
      </c>
      <c r="D7248" s="86">
        <v>92</v>
      </c>
      <c r="E7248" s="86">
        <v>92</v>
      </c>
      <c r="F7248" s="86">
        <v>336</v>
      </c>
      <c r="G7248" s="86">
        <v>44</v>
      </c>
      <c r="H7248" s="86">
        <v>321</v>
      </c>
      <c r="I7248" s="86">
        <v>356</v>
      </c>
      <c r="J7248" s="86">
        <v>442</v>
      </c>
      <c r="K7248" s="86">
        <v>44</v>
      </c>
      <c r="L7248" s="86">
        <v>184</v>
      </c>
      <c r="M7248" s="86">
        <v>184</v>
      </c>
      <c r="N7248" s="86">
        <v>442</v>
      </c>
      <c r="O7248" s="86">
        <v>44</v>
      </c>
      <c r="P7248" s="86">
        <v>443</v>
      </c>
      <c r="Q7248" s="86">
        <v>508</v>
      </c>
      <c r="R7248" s="86">
        <v>703</v>
      </c>
      <c r="S7248" s="86">
        <v>98</v>
      </c>
      <c r="T7248" s="3"/>
      <c r="U7248" s="35">
        <v>4</v>
      </c>
      <c r="V7248" s="35">
        <v>6</v>
      </c>
      <c r="X7248" s="98"/>
      <c r="Y7248" s="97"/>
      <c r="Z7248" s="97"/>
      <c r="AA7248" s="97"/>
      <c r="AB7248" s="97"/>
      <c r="AC7248" s="97"/>
      <c r="AD7248" s="97"/>
      <c r="AE7248" s="97"/>
      <c r="AF7248" s="97"/>
      <c r="AG7248" s="97"/>
      <c r="AH7248" s="97"/>
      <c r="AI7248" s="97"/>
      <c r="AJ7248" s="97"/>
      <c r="AK7248" s="97"/>
      <c r="AL7248" s="97"/>
      <c r="AM7248" s="97"/>
      <c r="AN7248" s="97"/>
    </row>
    <row r="7249" spans="1:40">
      <c r="A7249" s="4" t="s">
        <v>77</v>
      </c>
      <c r="B7249" s="4" t="s">
        <v>91</v>
      </c>
      <c r="D7249" s="86">
        <v>93</v>
      </c>
      <c r="E7249" s="86">
        <v>93</v>
      </c>
      <c r="F7249" s="86">
        <v>1035</v>
      </c>
      <c r="G7249" s="86">
        <v>196</v>
      </c>
      <c r="H7249" s="86">
        <v>422</v>
      </c>
      <c r="I7249" s="86">
        <v>644</v>
      </c>
      <c r="J7249" s="86">
        <v>1035</v>
      </c>
      <c r="K7249" s="86">
        <v>196</v>
      </c>
      <c r="L7249" s="86">
        <v>186</v>
      </c>
      <c r="M7249" s="86">
        <v>186</v>
      </c>
      <c r="N7249" s="86">
        <v>1035</v>
      </c>
      <c r="O7249" s="86">
        <v>196</v>
      </c>
      <c r="P7249" s="86">
        <v>845</v>
      </c>
      <c r="Q7249" s="86">
        <v>1042</v>
      </c>
      <c r="R7249" s="86">
        <v>1403</v>
      </c>
      <c r="S7249" s="86">
        <v>213</v>
      </c>
      <c r="T7249" s="3"/>
      <c r="U7249" s="35">
        <v>8</v>
      </c>
      <c r="V7249" s="35">
        <v>10</v>
      </c>
      <c r="X7249" s="98"/>
      <c r="Y7249" s="97"/>
      <c r="Z7249" s="97"/>
      <c r="AA7249" s="97"/>
      <c r="AB7249" s="97"/>
      <c r="AC7249" s="97"/>
      <c r="AD7249" s="97"/>
      <c r="AE7249" s="97"/>
      <c r="AF7249" s="97"/>
      <c r="AG7249" s="97"/>
      <c r="AH7249" s="97"/>
      <c r="AI7249" s="97"/>
      <c r="AJ7249" s="97"/>
      <c r="AK7249" s="97"/>
      <c r="AL7249" s="97"/>
      <c r="AM7249" s="97"/>
      <c r="AN7249" s="97"/>
    </row>
    <row r="7250" spans="1:40">
      <c r="A7250" s="4" t="s">
        <v>77</v>
      </c>
      <c r="B7250" s="4" t="s">
        <v>92</v>
      </c>
      <c r="D7250" s="86">
        <v>93</v>
      </c>
      <c r="E7250" s="86">
        <v>93</v>
      </c>
      <c r="F7250" s="86">
        <v>723</v>
      </c>
      <c r="G7250" s="86">
        <v>133</v>
      </c>
      <c r="H7250" s="86">
        <v>422</v>
      </c>
      <c r="I7250" s="86">
        <v>468</v>
      </c>
      <c r="J7250" s="86">
        <v>734</v>
      </c>
      <c r="K7250" s="86">
        <v>133</v>
      </c>
      <c r="L7250" s="86">
        <v>186</v>
      </c>
      <c r="M7250" s="86">
        <v>186</v>
      </c>
      <c r="N7250" s="86">
        <v>734</v>
      </c>
      <c r="O7250" s="86">
        <v>133</v>
      </c>
      <c r="P7250" s="86">
        <v>845</v>
      </c>
      <c r="Q7250" s="86">
        <v>1141</v>
      </c>
      <c r="R7250" s="86">
        <v>1600</v>
      </c>
      <c r="S7250" s="86">
        <v>230</v>
      </c>
      <c r="T7250" s="3"/>
      <c r="U7250" s="35">
        <v>11</v>
      </c>
      <c r="V7250" s="35">
        <v>13</v>
      </c>
      <c r="X7250" s="98"/>
      <c r="Y7250" s="97"/>
      <c r="Z7250" s="97"/>
      <c r="AA7250" s="97"/>
      <c r="AB7250" s="97"/>
      <c r="AC7250" s="97"/>
      <c r="AD7250" s="97"/>
      <c r="AE7250" s="97"/>
      <c r="AF7250" s="97"/>
      <c r="AG7250" s="97"/>
      <c r="AH7250" s="97"/>
      <c r="AI7250" s="97"/>
      <c r="AJ7250" s="97"/>
      <c r="AK7250" s="97"/>
      <c r="AL7250" s="97"/>
      <c r="AM7250" s="97"/>
      <c r="AN7250" s="97"/>
    </row>
    <row r="7251" spans="1:40">
      <c r="A7251" s="4" t="s">
        <v>77</v>
      </c>
      <c r="B7251" s="4" t="s">
        <v>93</v>
      </c>
      <c r="D7251" s="86">
        <v>93</v>
      </c>
      <c r="E7251" s="86">
        <v>93</v>
      </c>
      <c r="F7251" s="86">
        <v>730</v>
      </c>
      <c r="G7251" s="86">
        <v>138</v>
      </c>
      <c r="H7251" s="86">
        <v>422</v>
      </c>
      <c r="I7251" s="86">
        <v>514</v>
      </c>
      <c r="J7251" s="86">
        <v>789</v>
      </c>
      <c r="K7251" s="86">
        <v>138</v>
      </c>
      <c r="L7251" s="86">
        <v>186</v>
      </c>
      <c r="M7251" s="86">
        <v>186</v>
      </c>
      <c r="N7251" s="86">
        <v>789</v>
      </c>
      <c r="O7251" s="86">
        <v>138</v>
      </c>
      <c r="P7251" s="86">
        <v>972</v>
      </c>
      <c r="Q7251" s="86">
        <v>1274</v>
      </c>
      <c r="R7251" s="86">
        <v>1708</v>
      </c>
      <c r="S7251" s="86">
        <v>217</v>
      </c>
      <c r="T7251" s="3"/>
      <c r="U7251" s="35">
        <v>12</v>
      </c>
      <c r="V7251" s="35">
        <v>14</v>
      </c>
      <c r="X7251" s="98"/>
      <c r="Y7251" s="97"/>
      <c r="Z7251" s="97"/>
      <c r="AA7251" s="97"/>
      <c r="AB7251" s="97"/>
      <c r="AC7251" s="97"/>
      <c r="AD7251" s="97"/>
      <c r="AE7251" s="97"/>
      <c r="AF7251" s="97"/>
      <c r="AG7251" s="97"/>
      <c r="AH7251" s="97"/>
      <c r="AI7251" s="97"/>
      <c r="AJ7251" s="97"/>
      <c r="AK7251" s="97"/>
      <c r="AL7251" s="97"/>
      <c r="AM7251" s="97"/>
      <c r="AN7251" s="97"/>
    </row>
    <row r="7252" spans="1:40">
      <c r="A7252" s="4" t="s">
        <v>77</v>
      </c>
      <c r="B7252" s="4" t="s">
        <v>94</v>
      </c>
      <c r="D7252" s="86">
        <v>92</v>
      </c>
      <c r="E7252" s="86">
        <v>92</v>
      </c>
      <c r="F7252" s="86">
        <v>348</v>
      </c>
      <c r="G7252" s="86">
        <v>45</v>
      </c>
      <c r="H7252" s="86">
        <v>302</v>
      </c>
      <c r="I7252" s="86">
        <v>402</v>
      </c>
      <c r="J7252" s="86">
        <v>492</v>
      </c>
      <c r="K7252" s="86">
        <v>45</v>
      </c>
      <c r="L7252" s="86">
        <v>184</v>
      </c>
      <c r="M7252" s="86">
        <v>184</v>
      </c>
      <c r="N7252" s="86">
        <v>492</v>
      </c>
      <c r="O7252" s="86">
        <v>45</v>
      </c>
      <c r="P7252" s="86">
        <v>399</v>
      </c>
      <c r="Q7252" s="86">
        <v>464</v>
      </c>
      <c r="R7252" s="86">
        <v>540</v>
      </c>
      <c r="S7252" s="86">
        <v>45</v>
      </c>
      <c r="T7252" s="3"/>
      <c r="U7252" s="35">
        <v>3</v>
      </c>
      <c r="V7252" s="35">
        <v>5</v>
      </c>
      <c r="X7252" s="98"/>
      <c r="Y7252" s="97"/>
      <c r="Z7252" s="97"/>
      <c r="AA7252" s="97"/>
      <c r="AB7252" s="97"/>
      <c r="AC7252" s="97"/>
      <c r="AD7252" s="97"/>
      <c r="AE7252" s="97"/>
      <c r="AF7252" s="97"/>
      <c r="AG7252" s="97"/>
      <c r="AH7252" s="97"/>
      <c r="AI7252" s="97"/>
      <c r="AJ7252" s="97"/>
      <c r="AK7252" s="97"/>
      <c r="AL7252" s="97"/>
      <c r="AM7252" s="97"/>
      <c r="AN7252" s="97"/>
    </row>
    <row r="7253" spans="1:40">
      <c r="A7253" s="4" t="s">
        <v>77</v>
      </c>
      <c r="B7253" s="4" t="s">
        <v>95</v>
      </c>
      <c r="D7253" s="86">
        <v>92</v>
      </c>
      <c r="E7253" s="86">
        <v>92</v>
      </c>
      <c r="F7253" s="86">
        <v>360</v>
      </c>
      <c r="G7253" s="86">
        <v>48</v>
      </c>
      <c r="H7253" s="86">
        <v>315</v>
      </c>
      <c r="I7253" s="86">
        <v>350</v>
      </c>
      <c r="J7253" s="86">
        <v>445</v>
      </c>
      <c r="K7253" s="86">
        <v>48</v>
      </c>
      <c r="L7253" s="86">
        <v>184</v>
      </c>
      <c r="M7253" s="86">
        <v>184</v>
      </c>
      <c r="N7253" s="86">
        <v>445</v>
      </c>
      <c r="O7253" s="86">
        <v>48</v>
      </c>
      <c r="P7253" s="86">
        <v>443</v>
      </c>
      <c r="Q7253" s="86">
        <v>517</v>
      </c>
      <c r="R7253" s="86">
        <v>707</v>
      </c>
      <c r="S7253" s="86">
        <v>96</v>
      </c>
      <c r="T7253" s="3"/>
      <c r="U7253" s="35">
        <v>4</v>
      </c>
      <c r="V7253" s="35">
        <v>6</v>
      </c>
      <c r="X7253" s="98"/>
      <c r="Y7253" s="97"/>
      <c r="Z7253" s="97"/>
      <c r="AA7253" s="97"/>
      <c r="AB7253" s="97"/>
      <c r="AC7253" s="97"/>
      <c r="AD7253" s="97"/>
      <c r="AE7253" s="97"/>
      <c r="AF7253" s="97"/>
      <c r="AG7253" s="97"/>
      <c r="AH7253" s="97"/>
      <c r="AI7253" s="97"/>
      <c r="AJ7253" s="97"/>
      <c r="AK7253" s="97"/>
      <c r="AL7253" s="97"/>
      <c r="AM7253" s="97"/>
      <c r="AN7253" s="97"/>
    </row>
    <row r="7254" spans="1:40">
      <c r="A7254" s="4" t="s">
        <v>77</v>
      </c>
      <c r="B7254" s="4" t="s">
        <v>96</v>
      </c>
      <c r="D7254" s="86">
        <v>92</v>
      </c>
      <c r="E7254" s="86">
        <v>92</v>
      </c>
      <c r="F7254" s="86">
        <v>348</v>
      </c>
      <c r="G7254" s="86">
        <v>45</v>
      </c>
      <c r="H7254" s="86">
        <v>287</v>
      </c>
      <c r="I7254" s="86">
        <v>310</v>
      </c>
      <c r="J7254" s="86">
        <v>400</v>
      </c>
      <c r="K7254" s="86">
        <v>45</v>
      </c>
      <c r="L7254" s="86">
        <v>184</v>
      </c>
      <c r="M7254" s="86">
        <v>184</v>
      </c>
      <c r="N7254" s="86">
        <v>400</v>
      </c>
      <c r="O7254" s="86">
        <v>45</v>
      </c>
      <c r="P7254" s="86">
        <v>399</v>
      </c>
      <c r="Q7254" s="86">
        <v>456</v>
      </c>
      <c r="R7254" s="86">
        <v>532</v>
      </c>
      <c r="S7254" s="86">
        <v>45</v>
      </c>
      <c r="T7254" s="3"/>
      <c r="U7254" s="35">
        <v>3</v>
      </c>
      <c r="V7254" s="35">
        <v>5</v>
      </c>
      <c r="X7254" s="98"/>
      <c r="Y7254" s="97"/>
      <c r="Z7254" s="97"/>
      <c r="AA7254" s="97"/>
      <c r="AB7254" s="97"/>
      <c r="AC7254" s="97"/>
      <c r="AD7254" s="97"/>
      <c r="AE7254" s="97"/>
      <c r="AF7254" s="97"/>
      <c r="AG7254" s="97"/>
      <c r="AH7254" s="97"/>
      <c r="AI7254" s="97"/>
      <c r="AJ7254" s="97"/>
      <c r="AK7254" s="97"/>
      <c r="AL7254" s="97"/>
      <c r="AM7254" s="97"/>
      <c r="AN7254" s="97"/>
    </row>
    <row r="7255" spans="1:40">
      <c r="A7255" s="4" t="s">
        <v>77</v>
      </c>
      <c r="B7255" s="4" t="s">
        <v>97</v>
      </c>
      <c r="D7255" s="86">
        <v>92</v>
      </c>
      <c r="E7255" s="86">
        <v>92</v>
      </c>
      <c r="F7255" s="86">
        <v>460</v>
      </c>
      <c r="G7255" s="86">
        <v>67</v>
      </c>
      <c r="H7255" s="86">
        <v>335</v>
      </c>
      <c r="I7255" s="86">
        <v>356</v>
      </c>
      <c r="J7255" s="86">
        <v>488</v>
      </c>
      <c r="K7255" s="86">
        <v>67</v>
      </c>
      <c r="L7255" s="86">
        <v>184</v>
      </c>
      <c r="M7255" s="86">
        <v>184</v>
      </c>
      <c r="N7255" s="86">
        <v>488</v>
      </c>
      <c r="O7255" s="86">
        <v>67</v>
      </c>
      <c r="P7255" s="86">
        <v>443</v>
      </c>
      <c r="Q7255" s="86">
        <v>508</v>
      </c>
      <c r="R7255" s="86">
        <v>621</v>
      </c>
      <c r="S7255" s="86">
        <v>67</v>
      </c>
      <c r="T7255" s="3"/>
      <c r="U7255" s="35">
        <v>7</v>
      </c>
      <c r="V7255" s="35">
        <v>9</v>
      </c>
      <c r="X7255" s="98"/>
      <c r="Y7255" s="97"/>
      <c r="Z7255" s="97"/>
      <c r="AA7255" s="97"/>
      <c r="AB7255" s="97"/>
      <c r="AC7255" s="97"/>
      <c r="AD7255" s="97"/>
      <c r="AE7255" s="97"/>
      <c r="AF7255" s="97"/>
      <c r="AG7255" s="97"/>
      <c r="AH7255" s="97"/>
      <c r="AI7255" s="97"/>
      <c r="AJ7255" s="97"/>
      <c r="AK7255" s="97"/>
      <c r="AL7255" s="97"/>
      <c r="AM7255" s="97"/>
      <c r="AN7255" s="97"/>
    </row>
    <row r="7256" spans="1:40">
      <c r="A7256" s="4" t="s">
        <v>77</v>
      </c>
      <c r="B7256" s="4" t="s">
        <v>98</v>
      </c>
      <c r="D7256" s="86">
        <v>93</v>
      </c>
      <c r="E7256" s="86">
        <v>93</v>
      </c>
      <c r="F7256" s="86">
        <v>1117</v>
      </c>
      <c r="G7256" s="86">
        <v>215</v>
      </c>
      <c r="H7256" s="86">
        <v>422</v>
      </c>
      <c r="I7256" s="86">
        <v>688</v>
      </c>
      <c r="J7256" s="86">
        <v>1117</v>
      </c>
      <c r="K7256" s="86">
        <v>215</v>
      </c>
      <c r="L7256" s="86">
        <v>186</v>
      </c>
      <c r="M7256" s="86">
        <v>186</v>
      </c>
      <c r="N7256" s="86">
        <v>1117</v>
      </c>
      <c r="O7256" s="86">
        <v>215</v>
      </c>
      <c r="P7256" s="86">
        <v>1114</v>
      </c>
      <c r="Q7256" s="86">
        <v>1661</v>
      </c>
      <c r="R7256" s="86">
        <v>2283</v>
      </c>
      <c r="S7256" s="86">
        <v>312</v>
      </c>
      <c r="T7256" s="3"/>
      <c r="U7256" s="35">
        <v>10</v>
      </c>
      <c r="V7256" s="35">
        <v>12</v>
      </c>
      <c r="X7256" s="98"/>
      <c r="Y7256" s="97"/>
      <c r="Z7256" s="97"/>
      <c r="AA7256" s="97"/>
      <c r="AB7256" s="97"/>
      <c r="AC7256" s="97"/>
      <c r="AD7256" s="97"/>
      <c r="AE7256" s="97"/>
      <c r="AF7256" s="97"/>
      <c r="AG7256" s="97"/>
      <c r="AH7256" s="97"/>
      <c r="AI7256" s="97"/>
      <c r="AJ7256" s="97"/>
      <c r="AK7256" s="97"/>
      <c r="AL7256" s="97"/>
      <c r="AM7256" s="97"/>
      <c r="AN7256" s="97"/>
    </row>
    <row r="7257" spans="1:40">
      <c r="A7257" s="4" t="s">
        <v>77</v>
      </c>
      <c r="B7257" s="4" t="s">
        <v>99</v>
      </c>
      <c r="D7257" s="86">
        <v>92</v>
      </c>
      <c r="E7257" s="86">
        <v>92</v>
      </c>
      <c r="F7257" s="86">
        <v>551</v>
      </c>
      <c r="G7257" s="86">
        <v>84</v>
      </c>
      <c r="H7257" s="86">
        <v>346</v>
      </c>
      <c r="I7257" s="86">
        <v>512</v>
      </c>
      <c r="J7257" s="86">
        <v>678</v>
      </c>
      <c r="K7257" s="86">
        <v>84</v>
      </c>
      <c r="L7257" s="86">
        <v>184</v>
      </c>
      <c r="M7257" s="86">
        <v>184</v>
      </c>
      <c r="N7257" s="86">
        <v>678</v>
      </c>
      <c r="O7257" s="86">
        <v>84</v>
      </c>
      <c r="P7257" s="86">
        <v>419</v>
      </c>
      <c r="Q7257" s="86">
        <v>591</v>
      </c>
      <c r="R7257" s="86">
        <v>753</v>
      </c>
      <c r="S7257" s="86">
        <v>86</v>
      </c>
      <c r="T7257" s="3"/>
      <c r="U7257" s="35">
        <v>6</v>
      </c>
      <c r="V7257" s="35">
        <v>7</v>
      </c>
      <c r="X7257" s="98"/>
      <c r="Y7257" s="97"/>
      <c r="Z7257" s="97"/>
      <c r="AA7257" s="97"/>
      <c r="AB7257" s="97"/>
      <c r="AC7257" s="97"/>
      <c r="AD7257" s="97"/>
      <c r="AE7257" s="97"/>
      <c r="AF7257" s="97"/>
      <c r="AG7257" s="97"/>
      <c r="AH7257" s="97"/>
      <c r="AI7257" s="97"/>
      <c r="AJ7257" s="97"/>
      <c r="AK7257" s="97"/>
      <c r="AL7257" s="97"/>
      <c r="AM7257" s="97"/>
      <c r="AN7257" s="97"/>
    </row>
    <row r="7258" spans="1:40">
      <c r="A7258" s="4" t="s">
        <v>77</v>
      </c>
      <c r="B7258" s="4" t="s">
        <v>100</v>
      </c>
      <c r="D7258" s="86">
        <v>93</v>
      </c>
      <c r="E7258" s="86">
        <v>93</v>
      </c>
      <c r="F7258" s="86">
        <v>1060</v>
      </c>
      <c r="G7258" s="86">
        <v>202</v>
      </c>
      <c r="H7258" s="86">
        <v>422</v>
      </c>
      <c r="I7258" s="86">
        <v>672</v>
      </c>
      <c r="J7258" s="86">
        <v>1075</v>
      </c>
      <c r="K7258" s="86">
        <v>202</v>
      </c>
      <c r="L7258" s="86">
        <v>186</v>
      </c>
      <c r="M7258" s="86">
        <v>186</v>
      </c>
      <c r="N7258" s="86">
        <v>1075</v>
      </c>
      <c r="O7258" s="86">
        <v>202</v>
      </c>
      <c r="P7258" s="86">
        <v>1114</v>
      </c>
      <c r="Q7258" s="86">
        <v>1378</v>
      </c>
      <c r="R7258" s="86">
        <v>1906</v>
      </c>
      <c r="S7258" s="86">
        <v>265</v>
      </c>
      <c r="T7258" s="3"/>
      <c r="U7258" s="35">
        <v>20</v>
      </c>
      <c r="V7258" s="35">
        <v>27</v>
      </c>
      <c r="X7258" s="98"/>
      <c r="Y7258" s="97"/>
      <c r="Z7258" s="97"/>
      <c r="AA7258" s="97"/>
      <c r="AB7258" s="97"/>
      <c r="AC7258" s="97"/>
      <c r="AD7258" s="97"/>
      <c r="AE7258" s="97"/>
      <c r="AF7258" s="97"/>
      <c r="AG7258" s="97"/>
      <c r="AH7258" s="97"/>
      <c r="AI7258" s="97"/>
      <c r="AJ7258" s="97"/>
      <c r="AK7258" s="97"/>
      <c r="AL7258" s="97"/>
      <c r="AM7258" s="97"/>
      <c r="AN7258" s="97"/>
    </row>
    <row r="7259" spans="1:40">
      <c r="A7259" s="4" t="s">
        <v>77</v>
      </c>
      <c r="B7259" s="4" t="s">
        <v>101</v>
      </c>
      <c r="D7259" s="86">
        <v>93</v>
      </c>
      <c r="E7259" s="86">
        <v>93</v>
      </c>
      <c r="F7259" s="86">
        <v>2013</v>
      </c>
      <c r="G7259" s="86">
        <v>347</v>
      </c>
      <c r="H7259" s="86">
        <v>1121</v>
      </c>
      <c r="I7259" s="86">
        <v>1448</v>
      </c>
      <c r="J7259" s="86">
        <v>2163</v>
      </c>
      <c r="K7259" s="86">
        <v>358</v>
      </c>
      <c r="L7259" s="86">
        <v>186</v>
      </c>
      <c r="M7259" s="86">
        <v>186</v>
      </c>
      <c r="N7259" s="86">
        <v>2163</v>
      </c>
      <c r="O7259" s="86">
        <v>358</v>
      </c>
      <c r="P7259" s="86">
        <v>1173</v>
      </c>
      <c r="Q7259" s="86">
        <v>1649</v>
      </c>
      <c r="R7259" s="86">
        <v>2289</v>
      </c>
      <c r="S7259" s="86">
        <v>377</v>
      </c>
      <c r="T7259" s="3"/>
      <c r="U7259" s="35">
        <v>19</v>
      </c>
      <c r="V7259" s="35">
        <v>21</v>
      </c>
      <c r="X7259" s="98"/>
      <c r="Y7259" s="97"/>
      <c r="Z7259" s="97"/>
      <c r="AA7259" s="97"/>
      <c r="AB7259" s="97"/>
      <c r="AC7259" s="97"/>
      <c r="AD7259" s="97"/>
      <c r="AE7259" s="97"/>
      <c r="AF7259" s="97"/>
      <c r="AG7259" s="97"/>
      <c r="AH7259" s="97"/>
      <c r="AI7259" s="97"/>
      <c r="AJ7259" s="97"/>
      <c r="AK7259" s="97"/>
      <c r="AL7259" s="97"/>
      <c r="AM7259" s="97"/>
      <c r="AN7259" s="97"/>
    </row>
    <row r="7260" spans="1:40">
      <c r="A7260" s="4" t="s">
        <v>77</v>
      </c>
      <c r="B7260" s="4" t="s">
        <v>102</v>
      </c>
      <c r="D7260" s="86">
        <v>92</v>
      </c>
      <c r="E7260" s="86">
        <v>92</v>
      </c>
      <c r="F7260" s="86">
        <v>301</v>
      </c>
      <c r="G7260" s="86">
        <v>37</v>
      </c>
      <c r="H7260" s="86">
        <v>280</v>
      </c>
      <c r="I7260" s="86">
        <v>310</v>
      </c>
      <c r="J7260" s="86">
        <v>383</v>
      </c>
      <c r="K7260" s="86">
        <v>37</v>
      </c>
      <c r="L7260" s="86">
        <v>184</v>
      </c>
      <c r="M7260" s="86">
        <v>184</v>
      </c>
      <c r="N7260" s="86">
        <v>383</v>
      </c>
      <c r="O7260" s="86">
        <v>37</v>
      </c>
      <c r="P7260" s="86">
        <v>399</v>
      </c>
      <c r="Q7260" s="86">
        <v>456</v>
      </c>
      <c r="R7260" s="86">
        <v>521</v>
      </c>
      <c r="S7260" s="86">
        <v>39</v>
      </c>
      <c r="T7260" s="3"/>
      <c r="U7260" s="35">
        <v>3</v>
      </c>
      <c r="V7260" s="35">
        <v>5</v>
      </c>
      <c r="X7260" s="98"/>
      <c r="Y7260" s="97"/>
      <c r="Z7260" s="97"/>
      <c r="AA7260" s="97"/>
      <c r="AB7260" s="97"/>
      <c r="AC7260" s="97"/>
      <c r="AD7260" s="97"/>
      <c r="AE7260" s="97"/>
      <c r="AF7260" s="97"/>
      <c r="AG7260" s="97"/>
      <c r="AH7260" s="97"/>
      <c r="AI7260" s="97"/>
      <c r="AJ7260" s="97"/>
      <c r="AK7260" s="97"/>
      <c r="AL7260" s="97"/>
      <c r="AM7260" s="97"/>
      <c r="AN7260" s="97"/>
    </row>
    <row r="7261" spans="1:40">
      <c r="A7261" s="4" t="s">
        <v>78</v>
      </c>
      <c r="B7261" s="4" t="s">
        <v>4</v>
      </c>
      <c r="D7261" s="86">
        <v>92</v>
      </c>
      <c r="E7261" s="86">
        <v>92</v>
      </c>
      <c r="F7261" s="86">
        <v>351</v>
      </c>
      <c r="G7261" s="86">
        <v>54</v>
      </c>
      <c r="H7261" s="86">
        <v>293</v>
      </c>
      <c r="I7261" s="86">
        <v>424</v>
      </c>
      <c r="J7261" s="86">
        <v>537</v>
      </c>
      <c r="K7261" s="86">
        <v>57</v>
      </c>
      <c r="L7261" s="86">
        <v>184</v>
      </c>
      <c r="M7261" s="86">
        <v>184</v>
      </c>
      <c r="N7261" s="86">
        <v>537</v>
      </c>
      <c r="O7261" s="86">
        <v>57</v>
      </c>
      <c r="P7261" s="86">
        <v>379</v>
      </c>
      <c r="Q7261" s="86">
        <v>641</v>
      </c>
      <c r="R7261" s="86">
        <v>819</v>
      </c>
      <c r="S7261" s="86">
        <v>90</v>
      </c>
      <c r="T7261" s="3"/>
      <c r="U7261" s="35">
        <v>4</v>
      </c>
      <c r="V7261" s="35">
        <v>5</v>
      </c>
      <c r="X7261" s="98"/>
      <c r="Y7261" s="97"/>
      <c r="Z7261" s="97"/>
      <c r="AA7261" s="97"/>
      <c r="AB7261" s="97"/>
      <c r="AC7261" s="97"/>
      <c r="AD7261" s="97"/>
      <c r="AE7261" s="97"/>
      <c r="AF7261" s="97"/>
      <c r="AG7261" s="97"/>
      <c r="AH7261" s="97"/>
      <c r="AI7261" s="97"/>
      <c r="AJ7261" s="97"/>
      <c r="AK7261" s="97"/>
      <c r="AL7261" s="97"/>
      <c r="AM7261" s="97"/>
      <c r="AN7261" s="97"/>
    </row>
    <row r="7262" spans="1:40">
      <c r="A7262" s="4" t="s">
        <v>78</v>
      </c>
      <c r="B7262" s="4" t="s">
        <v>5</v>
      </c>
      <c r="D7262" s="86">
        <v>92</v>
      </c>
      <c r="E7262" s="86">
        <v>92</v>
      </c>
      <c r="F7262" s="86">
        <v>425</v>
      </c>
      <c r="G7262" s="86">
        <v>60</v>
      </c>
      <c r="H7262" s="86">
        <v>254</v>
      </c>
      <c r="I7262" s="86">
        <v>306</v>
      </c>
      <c r="J7262" s="86">
        <v>425</v>
      </c>
      <c r="K7262" s="86">
        <v>60</v>
      </c>
      <c r="L7262" s="86">
        <v>184</v>
      </c>
      <c r="M7262" s="86">
        <v>184</v>
      </c>
      <c r="N7262" s="86">
        <v>425</v>
      </c>
      <c r="O7262" s="86">
        <v>60</v>
      </c>
      <c r="P7262" s="86">
        <v>399</v>
      </c>
      <c r="Q7262" s="86">
        <v>560</v>
      </c>
      <c r="R7262" s="86">
        <v>759</v>
      </c>
      <c r="S7262" s="86">
        <v>100</v>
      </c>
      <c r="T7262" s="3"/>
      <c r="U7262" s="35">
        <v>5</v>
      </c>
      <c r="V7262" s="35">
        <v>6</v>
      </c>
      <c r="X7262" s="98"/>
      <c r="Y7262" s="97"/>
      <c r="Z7262" s="97"/>
      <c r="AA7262" s="97"/>
      <c r="AB7262" s="97"/>
      <c r="AC7262" s="97"/>
      <c r="AD7262" s="97"/>
      <c r="AE7262" s="97"/>
      <c r="AF7262" s="97"/>
      <c r="AG7262" s="97"/>
      <c r="AH7262" s="97"/>
      <c r="AI7262" s="97"/>
      <c r="AJ7262" s="97"/>
      <c r="AK7262" s="97"/>
      <c r="AL7262" s="97"/>
      <c r="AM7262" s="97"/>
      <c r="AN7262" s="97"/>
    </row>
    <row r="7263" spans="1:40">
      <c r="A7263" s="4" t="s">
        <v>78</v>
      </c>
      <c r="B7263" s="4" t="s">
        <v>6</v>
      </c>
      <c r="D7263" s="86">
        <v>93</v>
      </c>
      <c r="E7263" s="86">
        <v>93</v>
      </c>
      <c r="F7263" s="86">
        <v>1060</v>
      </c>
      <c r="G7263" s="86">
        <v>206</v>
      </c>
      <c r="H7263" s="86">
        <v>448</v>
      </c>
      <c r="I7263" s="86">
        <v>648</v>
      </c>
      <c r="J7263" s="86">
        <v>1060</v>
      </c>
      <c r="K7263" s="86">
        <v>206</v>
      </c>
      <c r="L7263" s="86">
        <v>186</v>
      </c>
      <c r="M7263" s="86">
        <v>186</v>
      </c>
      <c r="N7263" s="86">
        <v>1060</v>
      </c>
      <c r="O7263" s="86">
        <v>206</v>
      </c>
      <c r="P7263" s="86">
        <v>875</v>
      </c>
      <c r="Q7263" s="86">
        <v>972</v>
      </c>
      <c r="R7263" s="86">
        <v>1425</v>
      </c>
      <c r="S7263" s="86">
        <v>227</v>
      </c>
      <c r="T7263" s="3"/>
      <c r="U7263" s="35">
        <v>11</v>
      </c>
      <c r="V7263" s="35">
        <v>14</v>
      </c>
      <c r="X7263" s="98"/>
      <c r="Y7263" s="97"/>
      <c r="Z7263" s="97"/>
      <c r="AA7263" s="97"/>
      <c r="AB7263" s="97"/>
      <c r="AC7263" s="97"/>
      <c r="AD7263" s="97"/>
      <c r="AE7263" s="97"/>
      <c r="AF7263" s="97"/>
      <c r="AG7263" s="97"/>
      <c r="AH7263" s="97"/>
      <c r="AI7263" s="97"/>
      <c r="AJ7263" s="97"/>
      <c r="AK7263" s="97"/>
      <c r="AL7263" s="97"/>
      <c r="AM7263" s="97"/>
      <c r="AN7263" s="97"/>
    </row>
    <row r="7264" spans="1:40">
      <c r="A7264" s="4" t="s">
        <v>78</v>
      </c>
      <c r="B7264" s="4" t="s">
        <v>7</v>
      </c>
      <c r="D7264" s="86">
        <v>93</v>
      </c>
      <c r="E7264" s="86">
        <v>93</v>
      </c>
      <c r="F7264" s="86">
        <v>3422</v>
      </c>
      <c r="G7264" s="86">
        <v>663</v>
      </c>
      <c r="H7264" s="86">
        <v>1830</v>
      </c>
      <c r="I7264" s="86">
        <v>2687</v>
      </c>
      <c r="J7264" s="86">
        <v>4036</v>
      </c>
      <c r="K7264" s="86">
        <v>675</v>
      </c>
      <c r="L7264" s="86">
        <v>186</v>
      </c>
      <c r="M7264" s="86">
        <v>186</v>
      </c>
      <c r="N7264" s="86">
        <v>4036</v>
      </c>
      <c r="O7264" s="86">
        <v>675</v>
      </c>
      <c r="P7264" s="86">
        <v>1887</v>
      </c>
      <c r="Q7264" s="86">
        <v>2865</v>
      </c>
      <c r="R7264" s="86">
        <v>4120</v>
      </c>
      <c r="S7264" s="86">
        <v>692</v>
      </c>
      <c r="T7264" s="3"/>
      <c r="U7264" s="35">
        <v>8</v>
      </c>
      <c r="V7264" s="35">
        <v>11</v>
      </c>
      <c r="X7264" s="98"/>
      <c r="Y7264" s="97"/>
      <c r="Z7264" s="97"/>
      <c r="AA7264" s="97"/>
      <c r="AB7264" s="97"/>
      <c r="AC7264" s="97"/>
      <c r="AD7264" s="97"/>
      <c r="AE7264" s="97"/>
      <c r="AF7264" s="97"/>
      <c r="AG7264" s="97"/>
      <c r="AH7264" s="97"/>
      <c r="AI7264" s="97"/>
      <c r="AJ7264" s="97"/>
      <c r="AK7264" s="97"/>
      <c r="AL7264" s="97"/>
      <c r="AM7264" s="97"/>
      <c r="AN7264" s="97"/>
    </row>
    <row r="7265" spans="1:40">
      <c r="A7265" s="4" t="s">
        <v>78</v>
      </c>
      <c r="B7265" s="4" t="s">
        <v>8</v>
      </c>
      <c r="D7265" s="86">
        <v>92</v>
      </c>
      <c r="E7265" s="86">
        <v>92</v>
      </c>
      <c r="F7265" s="86">
        <v>1023</v>
      </c>
      <c r="G7265" s="86">
        <v>198</v>
      </c>
      <c r="H7265" s="86">
        <v>444</v>
      </c>
      <c r="I7265" s="86">
        <v>628</v>
      </c>
      <c r="J7265" s="86">
        <v>1023</v>
      </c>
      <c r="K7265" s="86">
        <v>198</v>
      </c>
      <c r="L7265" s="86">
        <v>184</v>
      </c>
      <c r="M7265" s="86">
        <v>184</v>
      </c>
      <c r="N7265" s="86">
        <v>1023</v>
      </c>
      <c r="O7265" s="86">
        <v>198</v>
      </c>
      <c r="P7265" s="86">
        <v>669</v>
      </c>
      <c r="Q7265" s="86">
        <v>999</v>
      </c>
      <c r="R7265" s="86">
        <v>1441</v>
      </c>
      <c r="S7265" s="86">
        <v>222</v>
      </c>
      <c r="T7265" s="3"/>
      <c r="U7265" s="35">
        <v>6</v>
      </c>
      <c r="V7265" s="35">
        <v>8</v>
      </c>
      <c r="X7265" s="98"/>
      <c r="Y7265" s="97"/>
      <c r="Z7265" s="97"/>
      <c r="AA7265" s="97"/>
      <c r="AB7265" s="97"/>
      <c r="AC7265" s="97"/>
      <c r="AD7265" s="97"/>
      <c r="AE7265" s="97"/>
      <c r="AF7265" s="97"/>
      <c r="AG7265" s="97"/>
      <c r="AH7265" s="97"/>
      <c r="AI7265" s="97"/>
      <c r="AJ7265" s="97"/>
      <c r="AK7265" s="97"/>
      <c r="AL7265" s="97"/>
      <c r="AM7265" s="97"/>
      <c r="AN7265" s="97"/>
    </row>
    <row r="7266" spans="1:40">
      <c r="A7266" s="4" t="s">
        <v>78</v>
      </c>
      <c r="B7266" s="4" t="s">
        <v>9</v>
      </c>
      <c r="D7266" s="86">
        <v>92</v>
      </c>
      <c r="E7266" s="86">
        <v>92</v>
      </c>
      <c r="F7266" s="86">
        <v>547</v>
      </c>
      <c r="G7266" s="86">
        <v>84</v>
      </c>
      <c r="H7266" s="86">
        <v>335</v>
      </c>
      <c r="I7266" s="86">
        <v>381</v>
      </c>
      <c r="J7266" s="86">
        <v>547</v>
      </c>
      <c r="K7266" s="86">
        <v>84</v>
      </c>
      <c r="L7266" s="86">
        <v>184</v>
      </c>
      <c r="M7266" s="86">
        <v>184</v>
      </c>
      <c r="N7266" s="86">
        <v>547</v>
      </c>
      <c r="O7266" s="86">
        <v>84</v>
      </c>
      <c r="P7266" s="86">
        <v>399</v>
      </c>
      <c r="Q7266" s="86">
        <v>632</v>
      </c>
      <c r="R7266" s="86">
        <v>877</v>
      </c>
      <c r="S7266" s="86">
        <v>123</v>
      </c>
      <c r="T7266" s="3"/>
      <c r="U7266" s="35">
        <v>3</v>
      </c>
      <c r="V7266" s="35">
        <v>4</v>
      </c>
      <c r="X7266" s="98"/>
      <c r="Y7266" s="97"/>
      <c r="Z7266" s="97"/>
      <c r="AA7266" s="97"/>
      <c r="AB7266" s="97"/>
      <c r="AC7266" s="97"/>
      <c r="AD7266" s="97"/>
      <c r="AE7266" s="97"/>
      <c r="AF7266" s="97"/>
      <c r="AG7266" s="97"/>
      <c r="AH7266" s="97"/>
      <c r="AI7266" s="97"/>
      <c r="AJ7266" s="97"/>
      <c r="AK7266" s="97"/>
      <c r="AL7266" s="97"/>
      <c r="AM7266" s="97"/>
      <c r="AN7266" s="97"/>
    </row>
    <row r="7267" spans="1:40">
      <c r="A7267" s="4" t="s">
        <v>78</v>
      </c>
      <c r="B7267" s="4" t="s">
        <v>10</v>
      </c>
      <c r="D7267" s="86">
        <v>93</v>
      </c>
      <c r="E7267" s="86">
        <v>93</v>
      </c>
      <c r="F7267" s="86">
        <v>620</v>
      </c>
      <c r="G7267" s="86">
        <v>98</v>
      </c>
      <c r="H7267" s="86">
        <v>383</v>
      </c>
      <c r="I7267" s="86">
        <v>425</v>
      </c>
      <c r="J7267" s="86">
        <v>620</v>
      </c>
      <c r="K7267" s="86">
        <v>98</v>
      </c>
      <c r="L7267" s="86">
        <v>186</v>
      </c>
      <c r="M7267" s="86">
        <v>186</v>
      </c>
      <c r="N7267" s="86">
        <v>620</v>
      </c>
      <c r="O7267" s="86">
        <v>98</v>
      </c>
      <c r="P7267" s="86">
        <v>821</v>
      </c>
      <c r="Q7267" s="86">
        <v>1068</v>
      </c>
      <c r="R7267" s="86">
        <v>1555</v>
      </c>
      <c r="S7267" s="86">
        <v>244</v>
      </c>
      <c r="T7267" s="3"/>
      <c r="U7267" s="35">
        <v>8</v>
      </c>
      <c r="V7267" s="35">
        <v>11</v>
      </c>
      <c r="X7267" s="98"/>
      <c r="Y7267" s="97"/>
      <c r="Z7267" s="97"/>
      <c r="AA7267" s="97"/>
      <c r="AB7267" s="97"/>
      <c r="AC7267" s="97"/>
      <c r="AD7267" s="97"/>
      <c r="AE7267" s="97"/>
      <c r="AF7267" s="97"/>
      <c r="AG7267" s="97"/>
      <c r="AH7267" s="97"/>
      <c r="AI7267" s="97"/>
      <c r="AJ7267" s="97"/>
      <c r="AK7267" s="97"/>
      <c r="AL7267" s="97"/>
      <c r="AM7267" s="97"/>
      <c r="AN7267" s="97"/>
    </row>
    <row r="7268" spans="1:40">
      <c r="A7268" s="4" t="s">
        <v>78</v>
      </c>
      <c r="B7268" s="4" t="s">
        <v>11</v>
      </c>
      <c r="D7268" s="86">
        <v>92</v>
      </c>
      <c r="E7268" s="86">
        <v>92</v>
      </c>
      <c r="F7268" s="86">
        <v>478</v>
      </c>
      <c r="G7268" s="86">
        <v>72</v>
      </c>
      <c r="H7268" s="86">
        <v>280</v>
      </c>
      <c r="I7268" s="86">
        <v>336</v>
      </c>
      <c r="J7268" s="86">
        <v>478</v>
      </c>
      <c r="K7268" s="86">
        <v>72</v>
      </c>
      <c r="L7268" s="86">
        <v>184</v>
      </c>
      <c r="M7268" s="86">
        <v>184</v>
      </c>
      <c r="N7268" s="86">
        <v>478</v>
      </c>
      <c r="O7268" s="86">
        <v>72</v>
      </c>
      <c r="P7268" s="86">
        <v>399</v>
      </c>
      <c r="Q7268" s="86">
        <v>589</v>
      </c>
      <c r="R7268" s="86">
        <v>811</v>
      </c>
      <c r="S7268" s="86">
        <v>112</v>
      </c>
      <c r="T7268" s="3"/>
      <c r="U7268" s="35">
        <v>5</v>
      </c>
      <c r="V7268" s="35">
        <v>7</v>
      </c>
      <c r="X7268" s="98"/>
      <c r="Y7268" s="97"/>
      <c r="Z7268" s="97"/>
      <c r="AA7268" s="97"/>
      <c r="AB7268" s="97"/>
      <c r="AC7268" s="97"/>
      <c r="AD7268" s="97"/>
      <c r="AE7268" s="97"/>
      <c r="AF7268" s="97"/>
      <c r="AG7268" s="97"/>
      <c r="AH7268" s="97"/>
      <c r="AI7268" s="97"/>
      <c r="AJ7268" s="97"/>
      <c r="AK7268" s="97"/>
      <c r="AL7268" s="97"/>
      <c r="AM7268" s="97"/>
      <c r="AN7268" s="97"/>
    </row>
    <row r="7269" spans="1:40">
      <c r="A7269" s="4" t="s">
        <v>78</v>
      </c>
      <c r="B7269" s="4" t="s">
        <v>12</v>
      </c>
      <c r="D7269" s="86">
        <v>93</v>
      </c>
      <c r="E7269" s="86">
        <v>93</v>
      </c>
      <c r="F7269" s="86">
        <v>1149</v>
      </c>
      <c r="G7269" s="86">
        <v>234</v>
      </c>
      <c r="H7269" s="86">
        <v>448</v>
      </c>
      <c r="I7269" s="86">
        <v>879</v>
      </c>
      <c r="J7269" s="86">
        <v>1346</v>
      </c>
      <c r="K7269" s="86">
        <v>234</v>
      </c>
      <c r="L7269" s="86">
        <v>186</v>
      </c>
      <c r="M7269" s="86">
        <v>186</v>
      </c>
      <c r="N7269" s="86">
        <v>1346</v>
      </c>
      <c r="O7269" s="86">
        <v>234</v>
      </c>
      <c r="P7269" s="86">
        <v>908</v>
      </c>
      <c r="Q7269" s="86">
        <v>1017</v>
      </c>
      <c r="R7269" s="86">
        <v>1444</v>
      </c>
      <c r="S7269" s="86">
        <v>251</v>
      </c>
      <c r="T7269" s="3"/>
      <c r="U7269" s="35">
        <v>14</v>
      </c>
      <c r="V7269" s="35">
        <v>15</v>
      </c>
      <c r="X7269" s="98"/>
      <c r="Y7269" s="97"/>
      <c r="Z7269" s="97"/>
      <c r="AA7269" s="97"/>
      <c r="AB7269" s="97"/>
      <c r="AC7269" s="97"/>
      <c r="AD7269" s="97"/>
      <c r="AE7269" s="97"/>
      <c r="AF7269" s="97"/>
      <c r="AG7269" s="97"/>
      <c r="AH7269" s="97"/>
      <c r="AI7269" s="97"/>
      <c r="AJ7269" s="97"/>
      <c r="AK7269" s="97"/>
      <c r="AL7269" s="97"/>
      <c r="AM7269" s="97"/>
      <c r="AN7269" s="97"/>
    </row>
    <row r="7270" spans="1:40">
      <c r="A7270" s="4" t="s">
        <v>78</v>
      </c>
      <c r="B7270" s="4" t="s">
        <v>13</v>
      </c>
      <c r="D7270" s="86">
        <v>93</v>
      </c>
      <c r="E7270" s="86">
        <v>93</v>
      </c>
      <c r="F7270" s="86">
        <v>1439</v>
      </c>
      <c r="G7270" s="86">
        <v>283</v>
      </c>
      <c r="H7270" s="86">
        <v>448</v>
      </c>
      <c r="I7270" s="86">
        <v>873</v>
      </c>
      <c r="J7270" s="86">
        <v>1439</v>
      </c>
      <c r="K7270" s="86">
        <v>283</v>
      </c>
      <c r="L7270" s="86">
        <v>186</v>
      </c>
      <c r="M7270" s="86">
        <v>186</v>
      </c>
      <c r="N7270" s="86">
        <v>1439</v>
      </c>
      <c r="O7270" s="86">
        <v>283</v>
      </c>
      <c r="P7270" s="86">
        <v>1045</v>
      </c>
      <c r="Q7270" s="86">
        <v>1328</v>
      </c>
      <c r="R7270" s="86">
        <v>1961</v>
      </c>
      <c r="S7270" s="86">
        <v>317</v>
      </c>
      <c r="T7270" s="3"/>
      <c r="U7270" s="35">
        <v>15</v>
      </c>
      <c r="V7270" s="35">
        <v>18</v>
      </c>
      <c r="X7270" s="98"/>
      <c r="Y7270" s="97"/>
      <c r="Z7270" s="97"/>
      <c r="AA7270" s="97"/>
      <c r="AB7270" s="97"/>
      <c r="AC7270" s="97"/>
      <c r="AD7270" s="97"/>
      <c r="AE7270" s="97"/>
      <c r="AF7270" s="97"/>
      <c r="AG7270" s="97"/>
      <c r="AH7270" s="97"/>
      <c r="AI7270" s="97"/>
      <c r="AJ7270" s="97"/>
      <c r="AK7270" s="97"/>
      <c r="AL7270" s="97"/>
      <c r="AM7270" s="97"/>
      <c r="AN7270" s="97"/>
    </row>
    <row r="7271" spans="1:40">
      <c r="A7271" s="4" t="s">
        <v>78</v>
      </c>
      <c r="B7271" s="4" t="s">
        <v>14</v>
      </c>
      <c r="D7271" s="86">
        <v>93</v>
      </c>
      <c r="E7271" s="86">
        <v>93</v>
      </c>
      <c r="F7271" s="86">
        <v>1341</v>
      </c>
      <c r="G7271" s="86">
        <v>262</v>
      </c>
      <c r="H7271" s="86">
        <v>448</v>
      </c>
      <c r="I7271" s="86">
        <v>819</v>
      </c>
      <c r="J7271" s="86">
        <v>1341</v>
      </c>
      <c r="K7271" s="86">
        <v>262</v>
      </c>
      <c r="L7271" s="86">
        <v>186</v>
      </c>
      <c r="M7271" s="86">
        <v>186</v>
      </c>
      <c r="N7271" s="86">
        <v>1341</v>
      </c>
      <c r="O7271" s="86">
        <v>262</v>
      </c>
      <c r="P7271" s="86">
        <v>908</v>
      </c>
      <c r="Q7271" s="86">
        <v>1009</v>
      </c>
      <c r="R7271" s="86">
        <v>1453</v>
      </c>
      <c r="S7271" s="86">
        <v>262</v>
      </c>
      <c r="T7271" s="3"/>
      <c r="U7271" s="35">
        <v>12</v>
      </c>
      <c r="V7271" s="35">
        <v>14</v>
      </c>
      <c r="X7271" s="98"/>
      <c r="Y7271" s="97"/>
      <c r="Z7271" s="97"/>
      <c r="AA7271" s="97"/>
      <c r="AB7271" s="97"/>
      <c r="AC7271" s="97"/>
      <c r="AD7271" s="97"/>
      <c r="AE7271" s="97"/>
      <c r="AF7271" s="97"/>
      <c r="AG7271" s="97"/>
      <c r="AH7271" s="97"/>
      <c r="AI7271" s="97"/>
      <c r="AJ7271" s="97"/>
      <c r="AK7271" s="97"/>
      <c r="AL7271" s="97"/>
      <c r="AM7271" s="97"/>
      <c r="AN7271" s="97"/>
    </row>
    <row r="7272" spans="1:40">
      <c r="A7272" s="4" t="s">
        <v>78</v>
      </c>
      <c r="B7272" s="4" t="s">
        <v>15</v>
      </c>
      <c r="D7272" s="86">
        <v>92</v>
      </c>
      <c r="E7272" s="86">
        <v>92</v>
      </c>
      <c r="F7272" s="86">
        <v>447</v>
      </c>
      <c r="G7272" s="86">
        <v>67</v>
      </c>
      <c r="H7272" s="86">
        <v>280</v>
      </c>
      <c r="I7272" s="86">
        <v>314</v>
      </c>
      <c r="J7272" s="86">
        <v>447</v>
      </c>
      <c r="K7272" s="86">
        <v>67</v>
      </c>
      <c r="L7272" s="86">
        <v>184</v>
      </c>
      <c r="M7272" s="86">
        <v>184</v>
      </c>
      <c r="N7272" s="86">
        <v>447</v>
      </c>
      <c r="O7272" s="86">
        <v>67</v>
      </c>
      <c r="P7272" s="86">
        <v>399</v>
      </c>
      <c r="Q7272" s="86">
        <v>568</v>
      </c>
      <c r="R7272" s="86">
        <v>781</v>
      </c>
      <c r="S7272" s="86">
        <v>107</v>
      </c>
      <c r="T7272" s="3"/>
      <c r="U7272" s="35">
        <v>5</v>
      </c>
      <c r="V7272" s="35">
        <v>7</v>
      </c>
      <c r="X7272" s="98"/>
      <c r="Y7272" s="97"/>
      <c r="Z7272" s="97"/>
      <c r="AA7272" s="97"/>
      <c r="AB7272" s="97"/>
      <c r="AC7272" s="97"/>
      <c r="AD7272" s="97"/>
      <c r="AE7272" s="97"/>
      <c r="AF7272" s="97"/>
      <c r="AG7272" s="97"/>
      <c r="AH7272" s="97"/>
      <c r="AI7272" s="97"/>
      <c r="AJ7272" s="97"/>
      <c r="AK7272" s="97"/>
      <c r="AL7272" s="97"/>
      <c r="AM7272" s="97"/>
      <c r="AN7272" s="97"/>
    </row>
    <row r="7273" spans="1:40">
      <c r="A7273" s="4" t="s">
        <v>78</v>
      </c>
      <c r="B7273" s="4" t="s">
        <v>16</v>
      </c>
      <c r="D7273" s="86">
        <v>92</v>
      </c>
      <c r="E7273" s="86">
        <v>92</v>
      </c>
      <c r="F7273" s="86">
        <v>515</v>
      </c>
      <c r="G7273" s="86">
        <v>79</v>
      </c>
      <c r="H7273" s="86">
        <v>306</v>
      </c>
      <c r="I7273" s="86">
        <v>358</v>
      </c>
      <c r="J7273" s="86">
        <v>515</v>
      </c>
      <c r="K7273" s="86">
        <v>79</v>
      </c>
      <c r="L7273" s="86">
        <v>184</v>
      </c>
      <c r="M7273" s="86">
        <v>184</v>
      </c>
      <c r="N7273" s="86">
        <v>515</v>
      </c>
      <c r="O7273" s="86">
        <v>79</v>
      </c>
      <c r="P7273" s="86">
        <v>432</v>
      </c>
      <c r="Q7273" s="86">
        <v>611</v>
      </c>
      <c r="R7273" s="86">
        <v>847</v>
      </c>
      <c r="S7273" s="86">
        <v>119</v>
      </c>
      <c r="T7273" s="3"/>
      <c r="U7273" s="35">
        <v>5</v>
      </c>
      <c r="V7273" s="35">
        <v>7</v>
      </c>
      <c r="X7273" s="98"/>
      <c r="Y7273" s="97"/>
      <c r="Z7273" s="97"/>
      <c r="AA7273" s="97"/>
      <c r="AB7273" s="97"/>
      <c r="AC7273" s="97"/>
      <c r="AD7273" s="97"/>
      <c r="AE7273" s="97"/>
      <c r="AF7273" s="97"/>
      <c r="AG7273" s="97"/>
      <c r="AH7273" s="97"/>
      <c r="AI7273" s="97"/>
      <c r="AJ7273" s="97"/>
      <c r="AK7273" s="97"/>
      <c r="AL7273" s="97"/>
      <c r="AM7273" s="97"/>
      <c r="AN7273" s="97"/>
    </row>
    <row r="7274" spans="1:40">
      <c r="A7274" s="4" t="s">
        <v>78</v>
      </c>
      <c r="B7274" s="4" t="s">
        <v>17</v>
      </c>
      <c r="D7274" s="86">
        <v>93</v>
      </c>
      <c r="E7274" s="86">
        <v>93</v>
      </c>
      <c r="F7274" s="86">
        <v>1004</v>
      </c>
      <c r="G7274" s="86">
        <v>194</v>
      </c>
      <c r="H7274" s="86">
        <v>448</v>
      </c>
      <c r="I7274" s="86">
        <v>641</v>
      </c>
      <c r="J7274" s="86">
        <v>1028</v>
      </c>
      <c r="K7274" s="86">
        <v>194</v>
      </c>
      <c r="L7274" s="86">
        <v>186</v>
      </c>
      <c r="M7274" s="86">
        <v>186</v>
      </c>
      <c r="N7274" s="86">
        <v>1028</v>
      </c>
      <c r="O7274" s="86">
        <v>194</v>
      </c>
      <c r="P7274" s="86">
        <v>908</v>
      </c>
      <c r="Q7274" s="86">
        <v>1009</v>
      </c>
      <c r="R7274" s="86">
        <v>1436</v>
      </c>
      <c r="S7274" s="86">
        <v>214</v>
      </c>
      <c r="T7274" s="3"/>
      <c r="U7274" s="35">
        <v>13</v>
      </c>
      <c r="V7274" s="35">
        <v>15</v>
      </c>
      <c r="X7274" s="98"/>
      <c r="Y7274" s="97"/>
      <c r="Z7274" s="97"/>
      <c r="AA7274" s="97"/>
      <c r="AB7274" s="97"/>
      <c r="AC7274" s="97"/>
      <c r="AD7274" s="97"/>
      <c r="AE7274" s="97"/>
      <c r="AF7274" s="97"/>
      <c r="AG7274" s="97"/>
      <c r="AH7274" s="97"/>
      <c r="AI7274" s="97"/>
      <c r="AJ7274" s="97"/>
      <c r="AK7274" s="97"/>
      <c r="AL7274" s="97"/>
      <c r="AM7274" s="97"/>
      <c r="AN7274" s="97"/>
    </row>
    <row r="7275" spans="1:40">
      <c r="A7275" s="4" t="s">
        <v>78</v>
      </c>
      <c r="B7275" s="4" t="s">
        <v>18</v>
      </c>
      <c r="D7275" s="86">
        <v>92</v>
      </c>
      <c r="E7275" s="86">
        <v>92</v>
      </c>
      <c r="F7275" s="86">
        <v>599</v>
      </c>
      <c r="G7275" s="86">
        <v>94</v>
      </c>
      <c r="H7275" s="86">
        <v>310</v>
      </c>
      <c r="I7275" s="86">
        <v>412</v>
      </c>
      <c r="J7275" s="86">
        <v>599</v>
      </c>
      <c r="K7275" s="86">
        <v>94</v>
      </c>
      <c r="L7275" s="86">
        <v>184</v>
      </c>
      <c r="M7275" s="86">
        <v>184</v>
      </c>
      <c r="N7275" s="86">
        <v>599</v>
      </c>
      <c r="O7275" s="86">
        <v>94</v>
      </c>
      <c r="P7275" s="86">
        <v>399</v>
      </c>
      <c r="Q7275" s="86">
        <v>813</v>
      </c>
      <c r="R7275" s="86">
        <v>1164</v>
      </c>
      <c r="S7275" s="86">
        <v>176</v>
      </c>
      <c r="T7275" s="3"/>
      <c r="U7275" s="35">
        <v>8</v>
      </c>
      <c r="V7275" s="35">
        <v>10</v>
      </c>
      <c r="X7275" s="98"/>
      <c r="Y7275" s="97"/>
      <c r="Z7275" s="97"/>
      <c r="AA7275" s="97"/>
      <c r="AB7275" s="97"/>
      <c r="AC7275" s="97"/>
      <c r="AD7275" s="97"/>
      <c r="AE7275" s="97"/>
      <c r="AF7275" s="97"/>
      <c r="AG7275" s="97"/>
      <c r="AH7275" s="97"/>
      <c r="AI7275" s="97"/>
      <c r="AJ7275" s="97"/>
      <c r="AK7275" s="97"/>
      <c r="AL7275" s="97"/>
      <c r="AM7275" s="97"/>
      <c r="AN7275" s="97"/>
    </row>
    <row r="7276" spans="1:40">
      <c r="A7276" s="4" t="s">
        <v>78</v>
      </c>
      <c r="B7276" s="4" t="s">
        <v>19</v>
      </c>
      <c r="D7276" s="86">
        <v>92</v>
      </c>
      <c r="E7276" s="86">
        <v>92</v>
      </c>
      <c r="F7276" s="86">
        <v>414</v>
      </c>
      <c r="G7276" s="86">
        <v>58</v>
      </c>
      <c r="H7276" s="86">
        <v>280</v>
      </c>
      <c r="I7276" s="86">
        <v>310</v>
      </c>
      <c r="J7276" s="86">
        <v>425</v>
      </c>
      <c r="K7276" s="86">
        <v>58</v>
      </c>
      <c r="L7276" s="86">
        <v>184</v>
      </c>
      <c r="M7276" s="86">
        <v>184</v>
      </c>
      <c r="N7276" s="86">
        <v>425</v>
      </c>
      <c r="O7276" s="86">
        <v>58</v>
      </c>
      <c r="P7276" s="86">
        <v>399</v>
      </c>
      <c r="Q7276" s="86">
        <v>549</v>
      </c>
      <c r="R7276" s="86">
        <v>744</v>
      </c>
      <c r="S7276" s="86">
        <v>98</v>
      </c>
      <c r="T7276" s="3"/>
      <c r="U7276" s="35">
        <v>5</v>
      </c>
      <c r="V7276" s="35">
        <v>7</v>
      </c>
      <c r="X7276" s="98"/>
      <c r="Y7276" s="97"/>
      <c r="Z7276" s="97"/>
      <c r="AA7276" s="97"/>
      <c r="AB7276" s="97"/>
      <c r="AC7276" s="97"/>
      <c r="AD7276" s="97"/>
      <c r="AE7276" s="97"/>
      <c r="AF7276" s="97"/>
      <c r="AG7276" s="97"/>
      <c r="AH7276" s="97"/>
      <c r="AI7276" s="97"/>
      <c r="AJ7276" s="97"/>
      <c r="AK7276" s="97"/>
      <c r="AL7276" s="97"/>
      <c r="AM7276" s="97"/>
      <c r="AN7276" s="97"/>
    </row>
    <row r="7277" spans="1:40">
      <c r="A7277" s="4" t="s">
        <v>78</v>
      </c>
      <c r="B7277" s="4" t="s">
        <v>20</v>
      </c>
      <c r="D7277" s="86">
        <v>92</v>
      </c>
      <c r="E7277" s="86">
        <v>92</v>
      </c>
      <c r="F7277" s="86">
        <v>490</v>
      </c>
      <c r="G7277" s="86">
        <v>73</v>
      </c>
      <c r="H7277" s="86">
        <v>326</v>
      </c>
      <c r="I7277" s="86">
        <v>356</v>
      </c>
      <c r="J7277" s="86">
        <v>502</v>
      </c>
      <c r="K7277" s="86">
        <v>73</v>
      </c>
      <c r="L7277" s="86">
        <v>184</v>
      </c>
      <c r="M7277" s="86">
        <v>184</v>
      </c>
      <c r="N7277" s="86">
        <v>502</v>
      </c>
      <c r="O7277" s="86">
        <v>73</v>
      </c>
      <c r="P7277" s="86">
        <v>399</v>
      </c>
      <c r="Q7277" s="86">
        <v>599</v>
      </c>
      <c r="R7277" s="86">
        <v>825</v>
      </c>
      <c r="S7277" s="86">
        <v>113</v>
      </c>
      <c r="T7277" s="3"/>
      <c r="U7277" s="35">
        <v>5</v>
      </c>
      <c r="V7277" s="35">
        <v>7</v>
      </c>
      <c r="X7277" s="98"/>
      <c r="Y7277" s="97"/>
      <c r="Z7277" s="97"/>
      <c r="AA7277" s="97"/>
      <c r="AB7277" s="97"/>
      <c r="AC7277" s="97"/>
      <c r="AD7277" s="97"/>
      <c r="AE7277" s="97"/>
      <c r="AF7277" s="97"/>
      <c r="AG7277" s="97"/>
      <c r="AH7277" s="97"/>
      <c r="AI7277" s="97"/>
      <c r="AJ7277" s="97"/>
      <c r="AK7277" s="97"/>
      <c r="AL7277" s="97"/>
      <c r="AM7277" s="97"/>
      <c r="AN7277" s="97"/>
    </row>
    <row r="7278" spans="1:40">
      <c r="A7278" s="4" t="s">
        <v>78</v>
      </c>
      <c r="B7278" s="4" t="s">
        <v>21</v>
      </c>
      <c r="D7278" s="86">
        <v>92</v>
      </c>
      <c r="E7278" s="86">
        <v>92</v>
      </c>
      <c r="F7278" s="86">
        <v>440</v>
      </c>
      <c r="G7278" s="86">
        <v>65</v>
      </c>
      <c r="H7278" s="86">
        <v>280</v>
      </c>
      <c r="I7278" s="86">
        <v>310</v>
      </c>
      <c r="J7278" s="86">
        <v>440</v>
      </c>
      <c r="K7278" s="86">
        <v>65</v>
      </c>
      <c r="L7278" s="86">
        <v>184</v>
      </c>
      <c r="M7278" s="86">
        <v>184</v>
      </c>
      <c r="N7278" s="86">
        <v>440</v>
      </c>
      <c r="O7278" s="86">
        <v>65</v>
      </c>
      <c r="P7278" s="86">
        <v>399</v>
      </c>
      <c r="Q7278" s="86">
        <v>552</v>
      </c>
      <c r="R7278" s="86">
        <v>761</v>
      </c>
      <c r="S7278" s="86">
        <v>105</v>
      </c>
      <c r="T7278" s="3"/>
      <c r="U7278" s="35">
        <v>5</v>
      </c>
      <c r="V7278" s="35">
        <v>7</v>
      </c>
      <c r="X7278" s="98"/>
      <c r="Y7278" s="97"/>
      <c r="Z7278" s="97"/>
      <c r="AA7278" s="97"/>
      <c r="AB7278" s="97"/>
      <c r="AC7278" s="97"/>
      <c r="AD7278" s="97"/>
      <c r="AE7278" s="97"/>
      <c r="AF7278" s="97"/>
      <c r="AG7278" s="97"/>
      <c r="AH7278" s="97"/>
      <c r="AI7278" s="97"/>
      <c r="AJ7278" s="97"/>
      <c r="AK7278" s="97"/>
      <c r="AL7278" s="97"/>
      <c r="AM7278" s="97"/>
      <c r="AN7278" s="97"/>
    </row>
    <row r="7279" spans="1:40">
      <c r="A7279" s="4" t="s">
        <v>78</v>
      </c>
      <c r="B7279" s="4" t="s">
        <v>22</v>
      </c>
      <c r="D7279" s="86">
        <v>92</v>
      </c>
      <c r="E7279" s="86">
        <v>92</v>
      </c>
      <c r="F7279" s="86">
        <v>433</v>
      </c>
      <c r="G7279" s="86">
        <v>62</v>
      </c>
      <c r="H7279" s="86">
        <v>280</v>
      </c>
      <c r="I7279" s="86">
        <v>310</v>
      </c>
      <c r="J7279" s="86">
        <v>433</v>
      </c>
      <c r="K7279" s="86">
        <v>62</v>
      </c>
      <c r="L7279" s="86">
        <v>184</v>
      </c>
      <c r="M7279" s="86">
        <v>184</v>
      </c>
      <c r="N7279" s="86">
        <v>433</v>
      </c>
      <c r="O7279" s="86">
        <v>62</v>
      </c>
      <c r="P7279" s="86">
        <v>399</v>
      </c>
      <c r="Q7279" s="86">
        <v>549</v>
      </c>
      <c r="R7279" s="86">
        <v>752</v>
      </c>
      <c r="S7279" s="86">
        <v>102</v>
      </c>
      <c r="T7279" s="3"/>
      <c r="U7279" s="35">
        <v>5</v>
      </c>
      <c r="V7279" s="35">
        <v>7</v>
      </c>
      <c r="X7279" s="98"/>
      <c r="Y7279" s="97"/>
      <c r="Z7279" s="97"/>
      <c r="AA7279" s="97"/>
      <c r="AB7279" s="97"/>
      <c r="AC7279" s="97"/>
      <c r="AD7279" s="97"/>
      <c r="AE7279" s="97"/>
      <c r="AF7279" s="97"/>
      <c r="AG7279" s="97"/>
      <c r="AH7279" s="97"/>
      <c r="AI7279" s="97"/>
      <c r="AJ7279" s="97"/>
      <c r="AK7279" s="97"/>
      <c r="AL7279" s="97"/>
      <c r="AM7279" s="97"/>
      <c r="AN7279" s="97"/>
    </row>
    <row r="7280" spans="1:40">
      <c r="A7280" s="4" t="s">
        <v>78</v>
      </c>
      <c r="B7280" s="4" t="s">
        <v>23</v>
      </c>
      <c r="D7280" s="86">
        <v>93</v>
      </c>
      <c r="E7280" s="86">
        <v>93</v>
      </c>
      <c r="F7280" s="86">
        <v>1409</v>
      </c>
      <c r="G7280" s="86">
        <v>270</v>
      </c>
      <c r="H7280" s="86">
        <v>422</v>
      </c>
      <c r="I7280" s="86">
        <v>961</v>
      </c>
      <c r="J7280" s="86">
        <v>1499</v>
      </c>
      <c r="K7280" s="86">
        <v>270</v>
      </c>
      <c r="L7280" s="86">
        <v>186</v>
      </c>
      <c r="M7280" s="86">
        <v>186</v>
      </c>
      <c r="N7280" s="86">
        <v>1499</v>
      </c>
      <c r="O7280" s="86">
        <v>270</v>
      </c>
      <c r="P7280" s="86">
        <v>761</v>
      </c>
      <c r="Q7280" s="86">
        <v>1223</v>
      </c>
      <c r="R7280" s="86">
        <v>1746</v>
      </c>
      <c r="S7280" s="86">
        <v>277</v>
      </c>
      <c r="T7280" s="3"/>
      <c r="U7280" s="35">
        <v>9</v>
      </c>
      <c r="V7280" s="35">
        <v>14</v>
      </c>
      <c r="X7280" s="98"/>
      <c r="Y7280" s="97"/>
      <c r="Z7280" s="97"/>
      <c r="AA7280" s="97"/>
      <c r="AB7280" s="97"/>
      <c r="AC7280" s="97"/>
      <c r="AD7280" s="97"/>
      <c r="AE7280" s="97"/>
      <c r="AF7280" s="97"/>
      <c r="AG7280" s="97"/>
      <c r="AH7280" s="97"/>
      <c r="AI7280" s="97"/>
      <c r="AJ7280" s="97"/>
      <c r="AK7280" s="97"/>
      <c r="AL7280" s="97"/>
      <c r="AM7280" s="97"/>
      <c r="AN7280" s="97"/>
    </row>
    <row r="7281" spans="1:40">
      <c r="A7281" s="4" t="s">
        <v>78</v>
      </c>
      <c r="B7281" s="4" t="s">
        <v>24</v>
      </c>
      <c r="D7281" s="86">
        <v>92</v>
      </c>
      <c r="E7281" s="86">
        <v>92</v>
      </c>
      <c r="F7281" s="86">
        <v>1043</v>
      </c>
      <c r="G7281" s="86">
        <v>194</v>
      </c>
      <c r="H7281" s="86">
        <v>347</v>
      </c>
      <c r="I7281" s="86">
        <v>662</v>
      </c>
      <c r="J7281" s="86">
        <v>1050</v>
      </c>
      <c r="K7281" s="86">
        <v>194</v>
      </c>
      <c r="L7281" s="86">
        <v>184</v>
      </c>
      <c r="M7281" s="86">
        <v>184</v>
      </c>
      <c r="N7281" s="86">
        <v>1050</v>
      </c>
      <c r="O7281" s="86">
        <v>194</v>
      </c>
      <c r="P7281" s="86">
        <v>497</v>
      </c>
      <c r="Q7281" s="86">
        <v>1045</v>
      </c>
      <c r="R7281" s="86">
        <v>1479</v>
      </c>
      <c r="S7281" s="86">
        <v>217</v>
      </c>
      <c r="T7281" s="3"/>
      <c r="U7281" s="35">
        <v>8</v>
      </c>
      <c r="V7281" s="35">
        <v>10</v>
      </c>
      <c r="X7281" s="98"/>
      <c r="Y7281" s="97"/>
      <c r="Z7281" s="97"/>
      <c r="AA7281" s="97"/>
      <c r="AB7281" s="97"/>
      <c r="AC7281" s="97"/>
      <c r="AD7281" s="97"/>
      <c r="AE7281" s="97"/>
      <c r="AF7281" s="97"/>
      <c r="AG7281" s="97"/>
      <c r="AH7281" s="97"/>
      <c r="AI7281" s="97"/>
      <c r="AJ7281" s="97"/>
      <c r="AK7281" s="97"/>
      <c r="AL7281" s="97"/>
      <c r="AM7281" s="97"/>
      <c r="AN7281" s="97"/>
    </row>
    <row r="7282" spans="1:40">
      <c r="A7282" s="4" t="s">
        <v>78</v>
      </c>
      <c r="B7282" s="4" t="s">
        <v>25</v>
      </c>
      <c r="D7282" s="86">
        <v>92</v>
      </c>
      <c r="E7282" s="86">
        <v>92</v>
      </c>
      <c r="F7282" s="86">
        <v>481</v>
      </c>
      <c r="G7282" s="86">
        <v>71</v>
      </c>
      <c r="H7282" s="86">
        <v>335</v>
      </c>
      <c r="I7282" s="86">
        <v>345</v>
      </c>
      <c r="J7282" s="86">
        <v>487</v>
      </c>
      <c r="K7282" s="86">
        <v>71</v>
      </c>
      <c r="L7282" s="86">
        <v>184</v>
      </c>
      <c r="M7282" s="86">
        <v>184</v>
      </c>
      <c r="N7282" s="86">
        <v>487</v>
      </c>
      <c r="O7282" s="86">
        <v>71</v>
      </c>
      <c r="P7282" s="86">
        <v>432</v>
      </c>
      <c r="Q7282" s="86">
        <v>772</v>
      </c>
      <c r="R7282" s="86">
        <v>1098</v>
      </c>
      <c r="S7282" s="86">
        <v>163</v>
      </c>
      <c r="T7282" s="3"/>
      <c r="U7282" s="35">
        <v>6</v>
      </c>
      <c r="V7282" s="35">
        <v>8</v>
      </c>
      <c r="X7282" s="98"/>
      <c r="Y7282" s="97"/>
      <c r="Z7282" s="97"/>
      <c r="AA7282" s="97"/>
      <c r="AB7282" s="97"/>
      <c r="AC7282" s="97"/>
      <c r="AD7282" s="97"/>
      <c r="AE7282" s="97"/>
      <c r="AF7282" s="97"/>
      <c r="AG7282" s="97"/>
      <c r="AH7282" s="97"/>
      <c r="AI7282" s="97"/>
      <c r="AJ7282" s="97"/>
      <c r="AK7282" s="97"/>
      <c r="AL7282" s="97"/>
      <c r="AM7282" s="97"/>
      <c r="AN7282" s="97"/>
    </row>
    <row r="7283" spans="1:40">
      <c r="A7283" s="4" t="s">
        <v>78</v>
      </c>
      <c r="B7283" s="4" t="s">
        <v>26</v>
      </c>
      <c r="D7283" s="86">
        <v>92</v>
      </c>
      <c r="E7283" s="86">
        <v>92</v>
      </c>
      <c r="F7283" s="86">
        <v>455</v>
      </c>
      <c r="G7283" s="86">
        <v>66</v>
      </c>
      <c r="H7283" s="86">
        <v>280</v>
      </c>
      <c r="I7283" s="86">
        <v>328</v>
      </c>
      <c r="J7283" s="86">
        <v>459</v>
      </c>
      <c r="K7283" s="86">
        <v>66</v>
      </c>
      <c r="L7283" s="86">
        <v>184</v>
      </c>
      <c r="M7283" s="86">
        <v>184</v>
      </c>
      <c r="N7283" s="86">
        <v>459</v>
      </c>
      <c r="O7283" s="86">
        <v>66</v>
      </c>
      <c r="P7283" s="86">
        <v>399</v>
      </c>
      <c r="Q7283" s="86">
        <v>582</v>
      </c>
      <c r="R7283" s="86">
        <v>792</v>
      </c>
      <c r="S7283" s="86">
        <v>106</v>
      </c>
      <c r="T7283" s="3"/>
      <c r="U7283" s="35">
        <v>6</v>
      </c>
      <c r="V7283" s="35">
        <v>7</v>
      </c>
      <c r="X7283" s="98"/>
      <c r="Y7283" s="97"/>
      <c r="Z7283" s="97"/>
      <c r="AA7283" s="97"/>
      <c r="AB7283" s="97"/>
      <c r="AC7283" s="97"/>
      <c r="AD7283" s="97"/>
      <c r="AE7283" s="97"/>
      <c r="AF7283" s="97"/>
      <c r="AG7283" s="97"/>
      <c r="AH7283" s="97"/>
      <c r="AI7283" s="97"/>
      <c r="AJ7283" s="97"/>
      <c r="AK7283" s="97"/>
      <c r="AL7283" s="97"/>
      <c r="AM7283" s="97"/>
      <c r="AN7283" s="97"/>
    </row>
    <row r="7284" spans="1:40">
      <c r="A7284" s="4" t="s">
        <v>78</v>
      </c>
      <c r="B7284" s="4" t="s">
        <v>27</v>
      </c>
      <c r="D7284" s="86">
        <v>92</v>
      </c>
      <c r="E7284" s="86">
        <v>92</v>
      </c>
      <c r="F7284" s="86">
        <v>517</v>
      </c>
      <c r="G7284" s="86">
        <v>81</v>
      </c>
      <c r="H7284" s="86">
        <v>335</v>
      </c>
      <c r="I7284" s="86">
        <v>356</v>
      </c>
      <c r="J7284" s="86">
        <v>517</v>
      </c>
      <c r="K7284" s="86">
        <v>81</v>
      </c>
      <c r="L7284" s="86">
        <v>184</v>
      </c>
      <c r="M7284" s="86">
        <v>184</v>
      </c>
      <c r="N7284" s="86">
        <v>517</v>
      </c>
      <c r="O7284" s="86">
        <v>81</v>
      </c>
      <c r="P7284" s="86">
        <v>432</v>
      </c>
      <c r="Q7284" s="86">
        <v>608</v>
      </c>
      <c r="R7284" s="86">
        <v>848</v>
      </c>
      <c r="S7284" s="86">
        <v>120</v>
      </c>
      <c r="T7284" s="3"/>
      <c r="U7284" s="35">
        <v>6</v>
      </c>
      <c r="V7284" s="35">
        <v>8</v>
      </c>
      <c r="X7284" s="98"/>
      <c r="Y7284" s="97"/>
      <c r="Z7284" s="97"/>
      <c r="AA7284" s="97"/>
      <c r="AB7284" s="97"/>
      <c r="AC7284" s="97"/>
      <c r="AD7284" s="97"/>
      <c r="AE7284" s="97"/>
      <c r="AF7284" s="97"/>
      <c r="AG7284" s="97"/>
      <c r="AH7284" s="97"/>
      <c r="AI7284" s="97"/>
      <c r="AJ7284" s="97"/>
      <c r="AK7284" s="97"/>
      <c r="AL7284" s="97"/>
      <c r="AM7284" s="97"/>
      <c r="AN7284" s="97"/>
    </row>
    <row r="7285" spans="1:40">
      <c r="A7285" s="4" t="s">
        <v>78</v>
      </c>
      <c r="B7285" s="4" t="s">
        <v>28</v>
      </c>
      <c r="D7285" s="86">
        <v>93</v>
      </c>
      <c r="E7285" s="86">
        <v>93</v>
      </c>
      <c r="F7285" s="86">
        <v>1112</v>
      </c>
      <c r="G7285" s="86">
        <v>214</v>
      </c>
      <c r="H7285" s="86">
        <v>448</v>
      </c>
      <c r="I7285" s="86">
        <v>688</v>
      </c>
      <c r="J7285" s="86">
        <v>1116</v>
      </c>
      <c r="K7285" s="86">
        <v>214</v>
      </c>
      <c r="L7285" s="86">
        <v>186</v>
      </c>
      <c r="M7285" s="86">
        <v>186</v>
      </c>
      <c r="N7285" s="86">
        <v>1116</v>
      </c>
      <c r="O7285" s="86">
        <v>214</v>
      </c>
      <c r="P7285" s="86">
        <v>908</v>
      </c>
      <c r="Q7285" s="86">
        <v>1009</v>
      </c>
      <c r="R7285" s="86">
        <v>1436</v>
      </c>
      <c r="S7285" s="86">
        <v>226</v>
      </c>
      <c r="T7285" s="3"/>
      <c r="U7285" s="35">
        <v>11</v>
      </c>
      <c r="V7285" s="35">
        <v>14</v>
      </c>
      <c r="X7285" s="98"/>
      <c r="Y7285" s="97"/>
      <c r="Z7285" s="97"/>
      <c r="AA7285" s="97"/>
      <c r="AB7285" s="97"/>
      <c r="AC7285" s="97"/>
      <c r="AD7285" s="97"/>
      <c r="AE7285" s="97"/>
      <c r="AF7285" s="97"/>
      <c r="AG7285" s="97"/>
      <c r="AH7285" s="97"/>
      <c r="AI7285" s="97"/>
      <c r="AJ7285" s="97"/>
      <c r="AK7285" s="97"/>
      <c r="AL7285" s="97"/>
      <c r="AM7285" s="97"/>
      <c r="AN7285" s="97"/>
    </row>
    <row r="7286" spans="1:40">
      <c r="A7286" s="4" t="s">
        <v>78</v>
      </c>
      <c r="B7286" s="4" t="s">
        <v>29</v>
      </c>
      <c r="D7286" s="86">
        <v>92</v>
      </c>
      <c r="E7286" s="86">
        <v>92</v>
      </c>
      <c r="F7286" s="86">
        <v>485</v>
      </c>
      <c r="G7286" s="86">
        <v>72</v>
      </c>
      <c r="H7286" s="86">
        <v>315</v>
      </c>
      <c r="I7286" s="86">
        <v>350</v>
      </c>
      <c r="J7286" s="86">
        <v>494</v>
      </c>
      <c r="K7286" s="86">
        <v>72</v>
      </c>
      <c r="L7286" s="86">
        <v>184</v>
      </c>
      <c r="M7286" s="86">
        <v>184</v>
      </c>
      <c r="N7286" s="86">
        <v>494</v>
      </c>
      <c r="O7286" s="86">
        <v>72</v>
      </c>
      <c r="P7286" s="86">
        <v>432</v>
      </c>
      <c r="Q7286" s="86">
        <v>591</v>
      </c>
      <c r="R7286" s="86">
        <v>814</v>
      </c>
      <c r="S7286" s="86">
        <v>112</v>
      </c>
      <c r="T7286" s="3"/>
      <c r="U7286" s="35">
        <v>7</v>
      </c>
      <c r="V7286" s="35">
        <v>8</v>
      </c>
      <c r="X7286" s="98"/>
      <c r="Y7286" s="97"/>
      <c r="Z7286" s="97"/>
      <c r="AA7286" s="97"/>
      <c r="AB7286" s="97"/>
      <c r="AC7286" s="97"/>
      <c r="AD7286" s="97"/>
      <c r="AE7286" s="97"/>
      <c r="AF7286" s="97"/>
      <c r="AG7286" s="97"/>
      <c r="AH7286" s="97"/>
      <c r="AI7286" s="97"/>
      <c r="AJ7286" s="97"/>
      <c r="AK7286" s="97"/>
      <c r="AL7286" s="97"/>
      <c r="AM7286" s="97"/>
      <c r="AN7286" s="97"/>
    </row>
    <row r="7287" spans="1:40">
      <c r="A7287" s="4" t="s">
        <v>78</v>
      </c>
      <c r="B7287" s="4" t="s">
        <v>30</v>
      </c>
      <c r="D7287" s="86">
        <v>92</v>
      </c>
      <c r="E7287" s="86">
        <v>92</v>
      </c>
      <c r="F7287" s="86">
        <v>451</v>
      </c>
      <c r="G7287" s="86">
        <v>65</v>
      </c>
      <c r="H7287" s="86">
        <v>280</v>
      </c>
      <c r="I7287" s="86">
        <v>324</v>
      </c>
      <c r="J7287" s="86">
        <v>453</v>
      </c>
      <c r="K7287" s="86">
        <v>65</v>
      </c>
      <c r="L7287" s="86">
        <v>184</v>
      </c>
      <c r="M7287" s="86">
        <v>184</v>
      </c>
      <c r="N7287" s="86">
        <v>453</v>
      </c>
      <c r="O7287" s="86">
        <v>65</v>
      </c>
      <c r="P7287" s="86">
        <v>399</v>
      </c>
      <c r="Q7287" s="86">
        <v>577</v>
      </c>
      <c r="R7287" s="86">
        <v>786</v>
      </c>
      <c r="S7287" s="86">
        <v>105</v>
      </c>
      <c r="T7287" s="3"/>
      <c r="U7287" s="35">
        <v>5</v>
      </c>
      <c r="V7287" s="35">
        <v>7</v>
      </c>
      <c r="X7287" s="98"/>
      <c r="Y7287" s="97"/>
      <c r="Z7287" s="97"/>
      <c r="AA7287" s="97"/>
      <c r="AB7287" s="97"/>
      <c r="AC7287" s="97"/>
      <c r="AD7287" s="97"/>
      <c r="AE7287" s="97"/>
      <c r="AF7287" s="97"/>
      <c r="AG7287" s="97"/>
      <c r="AH7287" s="97"/>
      <c r="AI7287" s="97"/>
      <c r="AJ7287" s="97"/>
      <c r="AK7287" s="97"/>
      <c r="AL7287" s="97"/>
      <c r="AM7287" s="97"/>
      <c r="AN7287" s="97"/>
    </row>
    <row r="7288" spans="1:40">
      <c r="A7288" s="4" t="s">
        <v>78</v>
      </c>
      <c r="B7288" s="4" t="s">
        <v>31</v>
      </c>
      <c r="D7288" s="86">
        <v>92</v>
      </c>
      <c r="E7288" s="86">
        <v>92</v>
      </c>
      <c r="F7288" s="86">
        <v>631</v>
      </c>
      <c r="G7288" s="86">
        <v>101</v>
      </c>
      <c r="H7288" s="86">
        <v>508</v>
      </c>
      <c r="I7288" s="86">
        <v>565</v>
      </c>
      <c r="J7288" s="86">
        <v>784</v>
      </c>
      <c r="K7288" s="86">
        <v>110</v>
      </c>
      <c r="L7288" s="86">
        <v>184</v>
      </c>
      <c r="M7288" s="86">
        <v>184</v>
      </c>
      <c r="N7288" s="86">
        <v>784</v>
      </c>
      <c r="O7288" s="86">
        <v>110</v>
      </c>
      <c r="P7288" s="86">
        <v>577</v>
      </c>
      <c r="Q7288" s="86">
        <v>715</v>
      </c>
      <c r="R7288" s="86">
        <v>1022</v>
      </c>
      <c r="S7288" s="86">
        <v>154</v>
      </c>
      <c r="T7288" s="3"/>
      <c r="U7288" s="35">
        <v>10</v>
      </c>
      <c r="V7288" s="35">
        <v>12</v>
      </c>
      <c r="X7288" s="98"/>
      <c r="Y7288" s="97"/>
      <c r="Z7288" s="97"/>
      <c r="AA7288" s="97"/>
      <c r="AB7288" s="97"/>
      <c r="AC7288" s="97"/>
      <c r="AD7288" s="97"/>
      <c r="AE7288" s="97"/>
      <c r="AF7288" s="97"/>
      <c r="AG7288" s="97"/>
      <c r="AH7288" s="97"/>
      <c r="AI7288" s="97"/>
      <c r="AJ7288" s="97"/>
      <c r="AK7288" s="97"/>
      <c r="AL7288" s="97"/>
      <c r="AM7288" s="97"/>
      <c r="AN7288" s="97"/>
    </row>
    <row r="7289" spans="1:40">
      <c r="A7289" s="4" t="s">
        <v>78</v>
      </c>
      <c r="B7289" s="4" t="s">
        <v>32</v>
      </c>
      <c r="D7289" s="86">
        <v>92</v>
      </c>
      <c r="E7289" s="86">
        <v>92</v>
      </c>
      <c r="F7289" s="86">
        <v>430</v>
      </c>
      <c r="G7289" s="86">
        <v>61</v>
      </c>
      <c r="H7289" s="86">
        <v>280</v>
      </c>
      <c r="I7289" s="86">
        <v>310</v>
      </c>
      <c r="J7289" s="86">
        <v>431</v>
      </c>
      <c r="K7289" s="86">
        <v>61</v>
      </c>
      <c r="L7289" s="86">
        <v>184</v>
      </c>
      <c r="M7289" s="86">
        <v>184</v>
      </c>
      <c r="N7289" s="86">
        <v>431</v>
      </c>
      <c r="O7289" s="86">
        <v>61</v>
      </c>
      <c r="P7289" s="86">
        <v>399</v>
      </c>
      <c r="Q7289" s="86">
        <v>556</v>
      </c>
      <c r="R7289" s="86">
        <v>757</v>
      </c>
      <c r="S7289" s="86">
        <v>101</v>
      </c>
      <c r="T7289" s="3"/>
      <c r="U7289" s="35">
        <v>5</v>
      </c>
      <c r="V7289" s="35">
        <v>7</v>
      </c>
      <c r="X7289" s="98"/>
      <c r="Y7289" s="97"/>
      <c r="Z7289" s="97"/>
      <c r="AA7289" s="97"/>
      <c r="AB7289" s="97"/>
      <c r="AC7289" s="97"/>
      <c r="AD7289" s="97"/>
      <c r="AE7289" s="97"/>
      <c r="AF7289" s="97"/>
      <c r="AG7289" s="97"/>
      <c r="AH7289" s="97"/>
      <c r="AI7289" s="97"/>
      <c r="AJ7289" s="97"/>
      <c r="AK7289" s="97"/>
      <c r="AL7289" s="97"/>
      <c r="AM7289" s="97"/>
      <c r="AN7289" s="97"/>
    </row>
    <row r="7290" spans="1:40">
      <c r="A7290" s="4" t="s">
        <v>78</v>
      </c>
      <c r="B7290" s="4" t="s">
        <v>33</v>
      </c>
      <c r="D7290" s="86">
        <v>93</v>
      </c>
      <c r="E7290" s="86">
        <v>93</v>
      </c>
      <c r="F7290" s="86">
        <v>643</v>
      </c>
      <c r="G7290" s="86">
        <v>101</v>
      </c>
      <c r="H7290" s="86">
        <v>383</v>
      </c>
      <c r="I7290" s="86">
        <v>445</v>
      </c>
      <c r="J7290" s="86">
        <v>646</v>
      </c>
      <c r="K7290" s="86">
        <v>101</v>
      </c>
      <c r="L7290" s="86">
        <v>186</v>
      </c>
      <c r="M7290" s="86">
        <v>186</v>
      </c>
      <c r="N7290" s="86">
        <v>646</v>
      </c>
      <c r="O7290" s="86">
        <v>101</v>
      </c>
      <c r="P7290" s="86">
        <v>634</v>
      </c>
      <c r="Q7290" s="86">
        <v>1201</v>
      </c>
      <c r="R7290" s="86">
        <v>1757</v>
      </c>
      <c r="S7290" s="86">
        <v>278</v>
      </c>
      <c r="T7290" s="3"/>
      <c r="U7290" s="35">
        <v>8</v>
      </c>
      <c r="V7290" s="35">
        <v>11</v>
      </c>
      <c r="X7290" s="98"/>
      <c r="Y7290" s="97"/>
      <c r="Z7290" s="97"/>
      <c r="AA7290" s="97"/>
      <c r="AB7290" s="97"/>
      <c r="AC7290" s="97"/>
      <c r="AD7290" s="97"/>
      <c r="AE7290" s="97"/>
      <c r="AF7290" s="97"/>
      <c r="AG7290" s="97"/>
      <c r="AH7290" s="97"/>
      <c r="AI7290" s="97"/>
      <c r="AJ7290" s="97"/>
      <c r="AK7290" s="97"/>
      <c r="AL7290" s="97"/>
      <c r="AM7290" s="97"/>
      <c r="AN7290" s="97"/>
    </row>
    <row r="7291" spans="1:40">
      <c r="A7291" s="4" t="s">
        <v>78</v>
      </c>
      <c r="B7291" s="4" t="s">
        <v>34</v>
      </c>
      <c r="D7291" s="86">
        <v>92</v>
      </c>
      <c r="E7291" s="86">
        <v>92</v>
      </c>
      <c r="F7291" s="86">
        <v>519</v>
      </c>
      <c r="G7291" s="86">
        <v>81</v>
      </c>
      <c r="H7291" s="86">
        <v>280</v>
      </c>
      <c r="I7291" s="86">
        <v>358</v>
      </c>
      <c r="J7291" s="86">
        <v>519</v>
      </c>
      <c r="K7291" s="86">
        <v>81</v>
      </c>
      <c r="L7291" s="86">
        <v>184</v>
      </c>
      <c r="M7291" s="86">
        <v>184</v>
      </c>
      <c r="N7291" s="86">
        <v>519</v>
      </c>
      <c r="O7291" s="86">
        <v>81</v>
      </c>
      <c r="P7291" s="86">
        <v>399</v>
      </c>
      <c r="Q7291" s="86">
        <v>610</v>
      </c>
      <c r="R7291" s="86">
        <v>850</v>
      </c>
      <c r="S7291" s="86">
        <v>121</v>
      </c>
      <c r="T7291" s="3"/>
      <c r="U7291" s="35">
        <v>7</v>
      </c>
      <c r="V7291" s="35">
        <v>8</v>
      </c>
      <c r="X7291" s="98"/>
      <c r="Y7291" s="97"/>
      <c r="Z7291" s="97"/>
      <c r="AA7291" s="97"/>
      <c r="AB7291" s="97"/>
      <c r="AC7291" s="97"/>
      <c r="AD7291" s="97"/>
      <c r="AE7291" s="97"/>
      <c r="AF7291" s="97"/>
      <c r="AG7291" s="97"/>
      <c r="AH7291" s="97"/>
      <c r="AI7291" s="97"/>
      <c r="AJ7291" s="97"/>
      <c r="AK7291" s="97"/>
      <c r="AL7291" s="97"/>
      <c r="AM7291" s="97"/>
      <c r="AN7291" s="97"/>
    </row>
    <row r="7292" spans="1:40">
      <c r="A7292" s="4" t="s">
        <v>78</v>
      </c>
      <c r="B7292" s="4" t="s">
        <v>35</v>
      </c>
      <c r="D7292" s="86">
        <v>92</v>
      </c>
      <c r="E7292" s="86">
        <v>92</v>
      </c>
      <c r="F7292" s="86">
        <v>433</v>
      </c>
      <c r="G7292" s="86">
        <v>62</v>
      </c>
      <c r="H7292" s="86">
        <v>280</v>
      </c>
      <c r="I7292" s="86">
        <v>310</v>
      </c>
      <c r="J7292" s="86">
        <v>433</v>
      </c>
      <c r="K7292" s="86">
        <v>62</v>
      </c>
      <c r="L7292" s="86">
        <v>184</v>
      </c>
      <c r="M7292" s="86">
        <v>184</v>
      </c>
      <c r="N7292" s="86">
        <v>433</v>
      </c>
      <c r="O7292" s="86">
        <v>62</v>
      </c>
      <c r="P7292" s="86">
        <v>399</v>
      </c>
      <c r="Q7292" s="86">
        <v>543</v>
      </c>
      <c r="R7292" s="86">
        <v>747</v>
      </c>
      <c r="S7292" s="86">
        <v>102</v>
      </c>
      <c r="T7292" s="3"/>
      <c r="U7292" s="35">
        <v>6</v>
      </c>
      <c r="V7292" s="35">
        <v>7</v>
      </c>
      <c r="X7292" s="98"/>
      <c r="Y7292" s="97"/>
      <c r="Z7292" s="97"/>
      <c r="AA7292" s="97"/>
      <c r="AB7292" s="97"/>
      <c r="AC7292" s="97"/>
      <c r="AD7292" s="97"/>
      <c r="AE7292" s="97"/>
      <c r="AF7292" s="97"/>
      <c r="AG7292" s="97"/>
      <c r="AH7292" s="97"/>
      <c r="AI7292" s="97"/>
      <c r="AJ7292" s="97"/>
      <c r="AK7292" s="97"/>
      <c r="AL7292" s="97"/>
      <c r="AM7292" s="97"/>
      <c r="AN7292" s="97"/>
    </row>
    <row r="7293" spans="1:40">
      <c r="A7293" s="4" t="s">
        <v>78</v>
      </c>
      <c r="B7293" s="4" t="s">
        <v>36</v>
      </c>
      <c r="D7293" s="86">
        <v>92</v>
      </c>
      <c r="E7293" s="86">
        <v>92</v>
      </c>
      <c r="F7293" s="86">
        <v>416</v>
      </c>
      <c r="G7293" s="86">
        <v>56</v>
      </c>
      <c r="H7293" s="86">
        <v>286</v>
      </c>
      <c r="I7293" s="86">
        <v>319</v>
      </c>
      <c r="J7293" s="86">
        <v>430</v>
      </c>
      <c r="K7293" s="86">
        <v>56</v>
      </c>
      <c r="L7293" s="86">
        <v>184</v>
      </c>
      <c r="M7293" s="86">
        <v>184</v>
      </c>
      <c r="N7293" s="86">
        <v>430</v>
      </c>
      <c r="O7293" s="86">
        <v>56</v>
      </c>
      <c r="P7293" s="86">
        <v>341</v>
      </c>
      <c r="Q7293" s="86">
        <v>379</v>
      </c>
      <c r="R7293" s="86">
        <v>474</v>
      </c>
      <c r="S7293" s="86">
        <v>56</v>
      </c>
      <c r="T7293" s="3"/>
      <c r="U7293" s="35">
        <v>3</v>
      </c>
      <c r="V7293" s="35">
        <v>4</v>
      </c>
      <c r="X7293" s="98"/>
      <c r="Y7293" s="97"/>
      <c r="Z7293" s="97"/>
      <c r="AA7293" s="97"/>
      <c r="AB7293" s="97"/>
      <c r="AC7293" s="97"/>
      <c r="AD7293" s="97"/>
      <c r="AE7293" s="97"/>
      <c r="AF7293" s="97"/>
      <c r="AG7293" s="97"/>
      <c r="AH7293" s="97"/>
      <c r="AI7293" s="97"/>
      <c r="AJ7293" s="97"/>
      <c r="AK7293" s="97"/>
      <c r="AL7293" s="97"/>
      <c r="AM7293" s="97"/>
      <c r="AN7293" s="97"/>
    </row>
    <row r="7294" spans="1:40">
      <c r="A7294" s="4" t="s">
        <v>78</v>
      </c>
      <c r="B7294" s="4" t="s">
        <v>37</v>
      </c>
      <c r="D7294" s="86">
        <v>93</v>
      </c>
      <c r="E7294" s="86">
        <v>93</v>
      </c>
      <c r="F7294" s="86">
        <v>659</v>
      </c>
      <c r="G7294" s="86">
        <v>104</v>
      </c>
      <c r="H7294" s="86">
        <v>383</v>
      </c>
      <c r="I7294" s="86">
        <v>462</v>
      </c>
      <c r="J7294" s="86">
        <v>668</v>
      </c>
      <c r="K7294" s="86">
        <v>104</v>
      </c>
      <c r="L7294" s="86">
        <v>186</v>
      </c>
      <c r="M7294" s="86">
        <v>186</v>
      </c>
      <c r="N7294" s="86">
        <v>668</v>
      </c>
      <c r="O7294" s="86">
        <v>104</v>
      </c>
      <c r="P7294" s="86">
        <v>821</v>
      </c>
      <c r="Q7294" s="86">
        <v>912</v>
      </c>
      <c r="R7294" s="86">
        <v>1250</v>
      </c>
      <c r="S7294" s="86">
        <v>170</v>
      </c>
      <c r="T7294" s="3"/>
      <c r="U7294" s="35">
        <v>10</v>
      </c>
      <c r="V7294" s="35">
        <v>13</v>
      </c>
      <c r="X7294" s="98"/>
      <c r="Y7294" s="97"/>
      <c r="Z7294" s="97"/>
      <c r="AA7294" s="97"/>
      <c r="AB7294" s="97"/>
      <c r="AC7294" s="97"/>
      <c r="AD7294" s="97"/>
      <c r="AE7294" s="97"/>
      <c r="AF7294" s="97"/>
      <c r="AG7294" s="97"/>
      <c r="AH7294" s="97"/>
      <c r="AI7294" s="97"/>
      <c r="AJ7294" s="97"/>
      <c r="AK7294" s="97"/>
      <c r="AL7294" s="97"/>
      <c r="AM7294" s="97"/>
      <c r="AN7294" s="97"/>
    </row>
    <row r="7295" spans="1:40">
      <c r="A7295" s="4" t="s">
        <v>78</v>
      </c>
      <c r="B7295" s="4" t="s">
        <v>38</v>
      </c>
      <c r="D7295" s="86">
        <v>92</v>
      </c>
      <c r="E7295" s="86">
        <v>92</v>
      </c>
      <c r="F7295" s="86">
        <v>589</v>
      </c>
      <c r="G7295" s="86">
        <v>93</v>
      </c>
      <c r="H7295" s="86">
        <v>335</v>
      </c>
      <c r="I7295" s="86">
        <v>403</v>
      </c>
      <c r="J7295" s="86">
        <v>589</v>
      </c>
      <c r="K7295" s="86">
        <v>93</v>
      </c>
      <c r="L7295" s="86">
        <v>184</v>
      </c>
      <c r="M7295" s="86">
        <v>184</v>
      </c>
      <c r="N7295" s="86">
        <v>589</v>
      </c>
      <c r="O7295" s="86">
        <v>93</v>
      </c>
      <c r="P7295" s="86">
        <v>432</v>
      </c>
      <c r="Q7295" s="86">
        <v>920</v>
      </c>
      <c r="R7295" s="86">
        <v>1334</v>
      </c>
      <c r="S7295" s="86">
        <v>208</v>
      </c>
      <c r="T7295" s="3"/>
      <c r="U7295" s="35">
        <v>10</v>
      </c>
      <c r="V7295" s="35">
        <v>12</v>
      </c>
      <c r="X7295" s="98"/>
      <c r="Y7295" s="97"/>
      <c r="Z7295" s="97"/>
      <c r="AA7295" s="97"/>
      <c r="AB7295" s="97"/>
      <c r="AC7295" s="97"/>
      <c r="AD7295" s="97"/>
      <c r="AE7295" s="97"/>
      <c r="AF7295" s="97"/>
      <c r="AG7295" s="97"/>
      <c r="AH7295" s="97"/>
      <c r="AI7295" s="97"/>
      <c r="AJ7295" s="97"/>
      <c r="AK7295" s="97"/>
      <c r="AL7295" s="97"/>
      <c r="AM7295" s="97"/>
      <c r="AN7295" s="97"/>
    </row>
    <row r="7296" spans="1:40">
      <c r="A7296" s="4" t="s">
        <v>78</v>
      </c>
      <c r="B7296" s="4" t="s">
        <v>39</v>
      </c>
      <c r="D7296" s="86">
        <v>92</v>
      </c>
      <c r="E7296" s="86">
        <v>92</v>
      </c>
      <c r="F7296" s="86">
        <v>462</v>
      </c>
      <c r="G7296" s="86">
        <v>68</v>
      </c>
      <c r="H7296" s="86">
        <v>280</v>
      </c>
      <c r="I7296" s="86">
        <v>327</v>
      </c>
      <c r="J7296" s="86">
        <v>462</v>
      </c>
      <c r="K7296" s="86">
        <v>68</v>
      </c>
      <c r="L7296" s="86">
        <v>184</v>
      </c>
      <c r="M7296" s="86">
        <v>184</v>
      </c>
      <c r="N7296" s="86">
        <v>462</v>
      </c>
      <c r="O7296" s="86">
        <v>68</v>
      </c>
      <c r="P7296" s="86">
        <v>399</v>
      </c>
      <c r="Q7296" s="86">
        <v>580</v>
      </c>
      <c r="R7296" s="86">
        <v>795</v>
      </c>
      <c r="S7296" s="86">
        <v>108</v>
      </c>
      <c r="T7296" s="3"/>
      <c r="U7296" s="35">
        <v>5</v>
      </c>
      <c r="V7296" s="35">
        <v>7</v>
      </c>
      <c r="X7296" s="98"/>
      <c r="Y7296" s="97"/>
      <c r="Z7296" s="97"/>
      <c r="AA7296" s="97"/>
      <c r="AB7296" s="97"/>
      <c r="AC7296" s="97"/>
      <c r="AD7296" s="97"/>
      <c r="AE7296" s="97"/>
      <c r="AF7296" s="97"/>
      <c r="AG7296" s="97"/>
      <c r="AH7296" s="97"/>
      <c r="AI7296" s="97"/>
      <c r="AJ7296" s="97"/>
      <c r="AK7296" s="97"/>
      <c r="AL7296" s="97"/>
      <c r="AM7296" s="97"/>
      <c r="AN7296" s="97"/>
    </row>
    <row r="7297" spans="1:40">
      <c r="A7297" s="4" t="s">
        <v>78</v>
      </c>
      <c r="B7297" s="4" t="s">
        <v>40</v>
      </c>
      <c r="D7297" s="86">
        <v>93</v>
      </c>
      <c r="E7297" s="86">
        <v>93</v>
      </c>
      <c r="F7297" s="86">
        <v>1167</v>
      </c>
      <c r="G7297" s="86">
        <v>238</v>
      </c>
      <c r="H7297" s="86">
        <v>495</v>
      </c>
      <c r="I7297" s="86">
        <v>904</v>
      </c>
      <c r="J7297" s="86">
        <v>1380</v>
      </c>
      <c r="K7297" s="86">
        <v>238</v>
      </c>
      <c r="L7297" s="86">
        <v>186</v>
      </c>
      <c r="M7297" s="86">
        <v>186</v>
      </c>
      <c r="N7297" s="86">
        <v>1380</v>
      </c>
      <c r="O7297" s="86">
        <v>238</v>
      </c>
      <c r="P7297" s="86">
        <v>908</v>
      </c>
      <c r="Q7297" s="86">
        <v>1042</v>
      </c>
      <c r="R7297" s="86">
        <v>1469</v>
      </c>
      <c r="S7297" s="86">
        <v>251</v>
      </c>
      <c r="T7297" s="3"/>
      <c r="U7297" s="35">
        <v>13</v>
      </c>
      <c r="V7297" s="35">
        <v>15</v>
      </c>
      <c r="X7297" s="98"/>
      <c r="Y7297" s="97"/>
      <c r="Z7297" s="97"/>
      <c r="AA7297" s="97"/>
      <c r="AB7297" s="97"/>
      <c r="AC7297" s="97"/>
      <c r="AD7297" s="97"/>
      <c r="AE7297" s="97"/>
      <c r="AF7297" s="97"/>
      <c r="AG7297" s="97"/>
      <c r="AH7297" s="97"/>
      <c r="AI7297" s="97"/>
      <c r="AJ7297" s="97"/>
      <c r="AK7297" s="97"/>
      <c r="AL7297" s="97"/>
      <c r="AM7297" s="97"/>
      <c r="AN7297" s="97"/>
    </row>
    <row r="7298" spans="1:40">
      <c r="A7298" s="4" t="s">
        <v>78</v>
      </c>
      <c r="B7298" s="4" t="s">
        <v>41</v>
      </c>
      <c r="D7298" s="86">
        <v>92</v>
      </c>
      <c r="E7298" s="86">
        <v>92</v>
      </c>
      <c r="F7298" s="86">
        <v>444</v>
      </c>
      <c r="G7298" s="86">
        <v>67</v>
      </c>
      <c r="H7298" s="86">
        <v>280</v>
      </c>
      <c r="I7298" s="86">
        <v>310</v>
      </c>
      <c r="J7298" s="86">
        <v>444</v>
      </c>
      <c r="K7298" s="86">
        <v>67</v>
      </c>
      <c r="L7298" s="86">
        <v>184</v>
      </c>
      <c r="M7298" s="86">
        <v>184</v>
      </c>
      <c r="N7298" s="86">
        <v>444</v>
      </c>
      <c r="O7298" s="86">
        <v>67</v>
      </c>
      <c r="P7298" s="86">
        <v>399</v>
      </c>
      <c r="Q7298" s="86">
        <v>561</v>
      </c>
      <c r="R7298" s="86">
        <v>775</v>
      </c>
      <c r="S7298" s="86">
        <v>107</v>
      </c>
      <c r="T7298" s="3"/>
      <c r="U7298" s="35">
        <v>5</v>
      </c>
      <c r="V7298" s="35">
        <v>7</v>
      </c>
      <c r="X7298" s="98"/>
      <c r="Y7298" s="97"/>
      <c r="Z7298" s="97"/>
      <c r="AA7298" s="97"/>
      <c r="AB7298" s="97"/>
      <c r="AC7298" s="97"/>
      <c r="AD7298" s="97"/>
      <c r="AE7298" s="97"/>
      <c r="AF7298" s="97"/>
      <c r="AG7298" s="97"/>
      <c r="AH7298" s="97"/>
      <c r="AI7298" s="97"/>
      <c r="AJ7298" s="97"/>
      <c r="AK7298" s="97"/>
      <c r="AL7298" s="97"/>
      <c r="AM7298" s="97"/>
      <c r="AN7298" s="97"/>
    </row>
    <row r="7299" spans="1:40">
      <c r="A7299" s="4" t="s">
        <v>78</v>
      </c>
      <c r="B7299" s="4" t="s">
        <v>42</v>
      </c>
      <c r="D7299" s="86">
        <v>93</v>
      </c>
      <c r="E7299" s="86">
        <v>93</v>
      </c>
      <c r="F7299" s="86">
        <v>1847</v>
      </c>
      <c r="G7299" s="86">
        <v>374</v>
      </c>
      <c r="H7299" s="86">
        <v>652</v>
      </c>
      <c r="I7299" s="86">
        <v>1289</v>
      </c>
      <c r="J7299" s="86">
        <v>2037</v>
      </c>
      <c r="K7299" s="86">
        <v>374</v>
      </c>
      <c r="L7299" s="86">
        <v>186</v>
      </c>
      <c r="M7299" s="86">
        <v>186</v>
      </c>
      <c r="N7299" s="86">
        <v>2037</v>
      </c>
      <c r="O7299" s="86">
        <v>374</v>
      </c>
      <c r="P7299" s="86">
        <v>1167</v>
      </c>
      <c r="Q7299" s="86">
        <v>1639</v>
      </c>
      <c r="R7299" s="86">
        <v>2366</v>
      </c>
      <c r="S7299" s="86">
        <v>385</v>
      </c>
      <c r="T7299" s="3"/>
      <c r="U7299" s="35">
        <v>34</v>
      </c>
      <c r="V7299" s="35">
        <v>39</v>
      </c>
      <c r="X7299" s="98"/>
      <c r="Y7299" s="97"/>
      <c r="Z7299" s="97"/>
      <c r="AA7299" s="97"/>
      <c r="AB7299" s="97"/>
      <c r="AC7299" s="97"/>
      <c r="AD7299" s="97"/>
      <c r="AE7299" s="97"/>
      <c r="AF7299" s="97"/>
      <c r="AG7299" s="97"/>
      <c r="AH7299" s="97"/>
      <c r="AI7299" s="97"/>
      <c r="AJ7299" s="97"/>
      <c r="AK7299" s="97"/>
      <c r="AL7299" s="97"/>
      <c r="AM7299" s="97"/>
      <c r="AN7299" s="97"/>
    </row>
    <row r="7300" spans="1:40">
      <c r="A7300" s="4" t="s">
        <v>78</v>
      </c>
      <c r="B7300" s="4" t="s">
        <v>43</v>
      </c>
      <c r="D7300" s="86">
        <v>92</v>
      </c>
      <c r="E7300" s="86">
        <v>92</v>
      </c>
      <c r="F7300" s="86">
        <v>513</v>
      </c>
      <c r="G7300" s="86">
        <v>79</v>
      </c>
      <c r="H7300" s="86">
        <v>321</v>
      </c>
      <c r="I7300" s="86">
        <v>356</v>
      </c>
      <c r="J7300" s="86">
        <v>513</v>
      </c>
      <c r="K7300" s="86">
        <v>79</v>
      </c>
      <c r="L7300" s="86">
        <v>184</v>
      </c>
      <c r="M7300" s="86">
        <v>184</v>
      </c>
      <c r="N7300" s="86">
        <v>513</v>
      </c>
      <c r="O7300" s="86">
        <v>79</v>
      </c>
      <c r="P7300" s="86">
        <v>447</v>
      </c>
      <c r="Q7300" s="86">
        <v>912</v>
      </c>
      <c r="R7300" s="86">
        <v>1323</v>
      </c>
      <c r="S7300" s="86">
        <v>206</v>
      </c>
      <c r="T7300" s="3"/>
      <c r="U7300" s="35">
        <v>8</v>
      </c>
      <c r="V7300" s="35">
        <v>9</v>
      </c>
      <c r="X7300" s="98"/>
      <c r="Y7300" s="97"/>
      <c r="Z7300" s="97"/>
      <c r="AA7300" s="97"/>
      <c r="AB7300" s="97"/>
      <c r="AC7300" s="97"/>
      <c r="AD7300" s="97"/>
      <c r="AE7300" s="97"/>
      <c r="AF7300" s="97"/>
      <c r="AG7300" s="97"/>
      <c r="AH7300" s="97"/>
      <c r="AI7300" s="97"/>
      <c r="AJ7300" s="97"/>
      <c r="AK7300" s="97"/>
      <c r="AL7300" s="97"/>
      <c r="AM7300" s="97"/>
      <c r="AN7300" s="97"/>
    </row>
    <row r="7301" spans="1:40">
      <c r="A7301" s="4" t="s">
        <v>78</v>
      </c>
      <c r="B7301" s="4" t="s">
        <v>44</v>
      </c>
      <c r="D7301" s="86">
        <v>92</v>
      </c>
      <c r="E7301" s="86">
        <v>92</v>
      </c>
      <c r="F7301" s="86">
        <v>514</v>
      </c>
      <c r="G7301" s="86">
        <v>78</v>
      </c>
      <c r="H7301" s="86">
        <v>349</v>
      </c>
      <c r="I7301" s="86">
        <v>388</v>
      </c>
      <c r="J7301" s="86">
        <v>543</v>
      </c>
      <c r="K7301" s="86">
        <v>78</v>
      </c>
      <c r="L7301" s="86">
        <v>184</v>
      </c>
      <c r="M7301" s="86">
        <v>184</v>
      </c>
      <c r="N7301" s="86">
        <v>543</v>
      </c>
      <c r="O7301" s="86">
        <v>78</v>
      </c>
      <c r="P7301" s="86">
        <v>399</v>
      </c>
      <c r="Q7301" s="86">
        <v>626</v>
      </c>
      <c r="R7301" s="86">
        <v>861</v>
      </c>
      <c r="S7301" s="86">
        <v>118</v>
      </c>
      <c r="T7301" s="3"/>
      <c r="U7301" s="35">
        <v>4</v>
      </c>
      <c r="V7301" s="35">
        <v>5</v>
      </c>
      <c r="X7301" s="98"/>
      <c r="Y7301" s="97"/>
      <c r="Z7301" s="97"/>
      <c r="AA7301" s="97"/>
      <c r="AB7301" s="97"/>
      <c r="AC7301" s="97"/>
      <c r="AD7301" s="97"/>
      <c r="AE7301" s="97"/>
      <c r="AF7301" s="97"/>
      <c r="AG7301" s="97"/>
      <c r="AH7301" s="97"/>
      <c r="AI7301" s="97"/>
      <c r="AJ7301" s="97"/>
      <c r="AK7301" s="97"/>
      <c r="AL7301" s="97"/>
      <c r="AM7301" s="97"/>
      <c r="AN7301" s="97"/>
    </row>
    <row r="7302" spans="1:40">
      <c r="A7302" s="4" t="s">
        <v>78</v>
      </c>
      <c r="B7302" s="4" t="s">
        <v>45</v>
      </c>
      <c r="D7302" s="86">
        <v>92</v>
      </c>
      <c r="E7302" s="86">
        <v>92</v>
      </c>
      <c r="F7302" s="86">
        <v>901</v>
      </c>
      <c r="G7302" s="86">
        <v>171</v>
      </c>
      <c r="H7302" s="86">
        <v>347</v>
      </c>
      <c r="I7302" s="86">
        <v>560</v>
      </c>
      <c r="J7302" s="86">
        <v>901</v>
      </c>
      <c r="K7302" s="86">
        <v>171</v>
      </c>
      <c r="L7302" s="86">
        <v>184</v>
      </c>
      <c r="M7302" s="86">
        <v>184</v>
      </c>
      <c r="N7302" s="86">
        <v>901</v>
      </c>
      <c r="O7302" s="86">
        <v>171</v>
      </c>
      <c r="P7302" s="86">
        <v>432</v>
      </c>
      <c r="Q7302" s="86">
        <v>790</v>
      </c>
      <c r="R7302" s="86">
        <v>1121</v>
      </c>
      <c r="S7302" s="86">
        <v>176</v>
      </c>
      <c r="T7302" s="3"/>
      <c r="U7302" s="35">
        <v>8</v>
      </c>
      <c r="V7302" s="35">
        <v>10</v>
      </c>
      <c r="X7302" s="98"/>
      <c r="Y7302" s="97"/>
      <c r="Z7302" s="97"/>
      <c r="AA7302" s="97"/>
      <c r="AB7302" s="97"/>
      <c r="AC7302" s="97"/>
      <c r="AD7302" s="97"/>
      <c r="AE7302" s="97"/>
      <c r="AF7302" s="97"/>
      <c r="AG7302" s="97"/>
      <c r="AH7302" s="97"/>
      <c r="AI7302" s="97"/>
      <c r="AJ7302" s="97"/>
      <c r="AK7302" s="97"/>
      <c r="AL7302" s="97"/>
      <c r="AM7302" s="97"/>
      <c r="AN7302" s="97"/>
    </row>
    <row r="7303" spans="1:40">
      <c r="A7303" s="4" t="s">
        <v>78</v>
      </c>
      <c r="B7303" s="4" t="s">
        <v>46</v>
      </c>
      <c r="D7303" s="86">
        <v>93</v>
      </c>
      <c r="E7303" s="86">
        <v>93</v>
      </c>
      <c r="F7303" s="86">
        <v>3306</v>
      </c>
      <c r="G7303" s="86">
        <v>663</v>
      </c>
      <c r="H7303" s="86">
        <v>1830</v>
      </c>
      <c r="I7303" s="86">
        <v>2687</v>
      </c>
      <c r="J7303" s="86">
        <v>4036</v>
      </c>
      <c r="K7303" s="86">
        <v>675</v>
      </c>
      <c r="L7303" s="86">
        <v>186</v>
      </c>
      <c r="M7303" s="86">
        <v>186</v>
      </c>
      <c r="N7303" s="86">
        <v>4036</v>
      </c>
      <c r="O7303" s="86">
        <v>675</v>
      </c>
      <c r="P7303" s="86">
        <v>1887</v>
      </c>
      <c r="Q7303" s="86">
        <v>2865</v>
      </c>
      <c r="R7303" s="86">
        <v>4120</v>
      </c>
      <c r="S7303" s="86">
        <v>692</v>
      </c>
      <c r="T7303" s="3"/>
      <c r="U7303" s="35">
        <v>25</v>
      </c>
      <c r="V7303" s="35">
        <v>27</v>
      </c>
      <c r="X7303" s="98"/>
      <c r="Y7303" s="97"/>
      <c r="Z7303" s="97"/>
      <c r="AA7303" s="97"/>
      <c r="AB7303" s="97"/>
      <c r="AC7303" s="97"/>
      <c r="AD7303" s="97"/>
      <c r="AE7303" s="97"/>
      <c r="AF7303" s="97"/>
      <c r="AG7303" s="97"/>
      <c r="AH7303" s="97"/>
      <c r="AI7303" s="97"/>
      <c r="AJ7303" s="97"/>
      <c r="AK7303" s="97"/>
      <c r="AL7303" s="97"/>
      <c r="AM7303" s="97"/>
      <c r="AN7303" s="97"/>
    </row>
    <row r="7304" spans="1:40">
      <c r="A7304" s="4" t="s">
        <v>78</v>
      </c>
      <c r="B7304" s="4" t="s">
        <v>47</v>
      </c>
      <c r="D7304" s="86">
        <v>92</v>
      </c>
      <c r="E7304" s="86">
        <v>92</v>
      </c>
      <c r="F7304" s="86">
        <v>520</v>
      </c>
      <c r="G7304" s="86">
        <v>78</v>
      </c>
      <c r="H7304" s="86">
        <v>326</v>
      </c>
      <c r="I7304" s="86">
        <v>414</v>
      </c>
      <c r="J7304" s="86">
        <v>569</v>
      </c>
      <c r="K7304" s="86">
        <v>78</v>
      </c>
      <c r="L7304" s="86">
        <v>184</v>
      </c>
      <c r="M7304" s="86">
        <v>184</v>
      </c>
      <c r="N7304" s="86">
        <v>569</v>
      </c>
      <c r="O7304" s="86">
        <v>78</v>
      </c>
      <c r="P7304" s="86">
        <v>432</v>
      </c>
      <c r="Q7304" s="86">
        <v>851</v>
      </c>
      <c r="R7304" s="86">
        <v>1193</v>
      </c>
      <c r="S7304" s="86">
        <v>171</v>
      </c>
      <c r="T7304" s="3"/>
      <c r="U7304" s="35">
        <v>8</v>
      </c>
      <c r="V7304" s="35">
        <v>11</v>
      </c>
      <c r="X7304" s="98"/>
      <c r="Y7304" s="97"/>
      <c r="Z7304" s="97"/>
      <c r="AA7304" s="97"/>
      <c r="AB7304" s="97"/>
      <c r="AC7304" s="97"/>
      <c r="AD7304" s="97"/>
      <c r="AE7304" s="97"/>
      <c r="AF7304" s="97"/>
      <c r="AG7304" s="97"/>
      <c r="AH7304" s="97"/>
      <c r="AI7304" s="97"/>
      <c r="AJ7304" s="97"/>
      <c r="AK7304" s="97"/>
      <c r="AL7304" s="97"/>
      <c r="AM7304" s="97"/>
      <c r="AN7304" s="97"/>
    </row>
    <row r="7305" spans="1:40">
      <c r="A7305" s="4" t="s">
        <v>78</v>
      </c>
      <c r="B7305" s="4" t="s">
        <v>48</v>
      </c>
      <c r="D7305" s="86">
        <v>92</v>
      </c>
      <c r="E7305" s="86">
        <v>92</v>
      </c>
      <c r="F7305" s="86">
        <v>470</v>
      </c>
      <c r="G7305" s="86">
        <v>69</v>
      </c>
      <c r="H7305" s="86">
        <v>335</v>
      </c>
      <c r="I7305" s="86">
        <v>350</v>
      </c>
      <c r="J7305" s="86">
        <v>488</v>
      </c>
      <c r="K7305" s="86">
        <v>69</v>
      </c>
      <c r="L7305" s="86">
        <v>184</v>
      </c>
      <c r="M7305" s="86">
        <v>184</v>
      </c>
      <c r="N7305" s="86">
        <v>488</v>
      </c>
      <c r="O7305" s="86">
        <v>69</v>
      </c>
      <c r="P7305" s="86">
        <v>432</v>
      </c>
      <c r="Q7305" s="86">
        <v>576</v>
      </c>
      <c r="R7305" s="86">
        <v>794</v>
      </c>
      <c r="S7305" s="86">
        <v>109</v>
      </c>
      <c r="T7305" s="3"/>
      <c r="U7305" s="35">
        <v>5</v>
      </c>
      <c r="V7305" s="35">
        <v>7</v>
      </c>
      <c r="X7305" s="98"/>
      <c r="Y7305" s="97"/>
      <c r="Z7305" s="97"/>
      <c r="AA7305" s="97"/>
      <c r="AB7305" s="97"/>
      <c r="AC7305" s="97"/>
      <c r="AD7305" s="97"/>
      <c r="AE7305" s="97"/>
      <c r="AF7305" s="97"/>
      <c r="AG7305" s="97"/>
      <c r="AH7305" s="97"/>
      <c r="AI7305" s="97"/>
      <c r="AJ7305" s="97"/>
      <c r="AK7305" s="97"/>
      <c r="AL7305" s="97"/>
      <c r="AM7305" s="97"/>
      <c r="AN7305" s="97"/>
    </row>
    <row r="7306" spans="1:40">
      <c r="A7306" s="4" t="s">
        <v>78</v>
      </c>
      <c r="B7306" s="4" t="s">
        <v>49</v>
      </c>
      <c r="D7306" s="86">
        <v>93</v>
      </c>
      <c r="E7306" s="86">
        <v>93</v>
      </c>
      <c r="F7306" s="86">
        <v>1534</v>
      </c>
      <c r="G7306" s="86">
        <v>256</v>
      </c>
      <c r="H7306" s="86">
        <v>1002</v>
      </c>
      <c r="I7306" s="86">
        <v>1303</v>
      </c>
      <c r="J7306" s="86">
        <v>1814</v>
      </c>
      <c r="K7306" s="86">
        <v>256</v>
      </c>
      <c r="L7306" s="86">
        <v>186</v>
      </c>
      <c r="M7306" s="86">
        <v>186</v>
      </c>
      <c r="N7306" s="86">
        <v>1814</v>
      </c>
      <c r="O7306" s="86">
        <v>256</v>
      </c>
      <c r="P7306" s="86">
        <v>1078</v>
      </c>
      <c r="Q7306" s="86">
        <v>1395</v>
      </c>
      <c r="R7306" s="86">
        <v>1852</v>
      </c>
      <c r="S7306" s="86">
        <v>256</v>
      </c>
      <c r="T7306" s="3"/>
      <c r="U7306" s="35">
        <v>14</v>
      </c>
      <c r="V7306" s="35">
        <v>17</v>
      </c>
      <c r="X7306" s="98"/>
      <c r="Y7306" s="97"/>
      <c r="Z7306" s="97"/>
      <c r="AA7306" s="97"/>
      <c r="AB7306" s="97"/>
      <c r="AC7306" s="97"/>
      <c r="AD7306" s="97"/>
      <c r="AE7306" s="97"/>
      <c r="AF7306" s="97"/>
      <c r="AG7306" s="97"/>
      <c r="AH7306" s="97"/>
      <c r="AI7306" s="97"/>
      <c r="AJ7306" s="97"/>
      <c r="AK7306" s="97"/>
      <c r="AL7306" s="97"/>
      <c r="AM7306" s="97"/>
      <c r="AN7306" s="97"/>
    </row>
    <row r="7307" spans="1:40">
      <c r="A7307" s="4" t="s">
        <v>78</v>
      </c>
      <c r="B7307" s="4" t="s">
        <v>50</v>
      </c>
      <c r="D7307" s="86">
        <v>92</v>
      </c>
      <c r="E7307" s="86">
        <v>92</v>
      </c>
      <c r="F7307" s="86">
        <v>656</v>
      </c>
      <c r="G7307" s="86">
        <v>104</v>
      </c>
      <c r="H7307" s="86">
        <v>349</v>
      </c>
      <c r="I7307" s="86">
        <v>561</v>
      </c>
      <c r="J7307" s="86">
        <v>769</v>
      </c>
      <c r="K7307" s="86">
        <v>104</v>
      </c>
      <c r="L7307" s="86">
        <v>184</v>
      </c>
      <c r="M7307" s="86">
        <v>184</v>
      </c>
      <c r="N7307" s="86">
        <v>769</v>
      </c>
      <c r="O7307" s="86">
        <v>104</v>
      </c>
      <c r="P7307" s="86">
        <v>520</v>
      </c>
      <c r="Q7307" s="86">
        <v>891</v>
      </c>
      <c r="R7307" s="86">
        <v>1262</v>
      </c>
      <c r="S7307" s="86">
        <v>186</v>
      </c>
      <c r="T7307" s="3"/>
      <c r="U7307" s="35">
        <v>10</v>
      </c>
      <c r="V7307" s="35">
        <v>12</v>
      </c>
      <c r="X7307" s="98"/>
      <c r="Y7307" s="97"/>
      <c r="Z7307" s="97"/>
      <c r="AA7307" s="97"/>
      <c r="AB7307" s="97"/>
      <c r="AC7307" s="97"/>
      <c r="AD7307" s="97"/>
      <c r="AE7307" s="97"/>
      <c r="AF7307" s="97"/>
      <c r="AG7307" s="97"/>
      <c r="AH7307" s="97"/>
      <c r="AI7307" s="97"/>
      <c r="AJ7307" s="97"/>
      <c r="AK7307" s="97"/>
      <c r="AL7307" s="97"/>
      <c r="AM7307" s="97"/>
      <c r="AN7307" s="97"/>
    </row>
    <row r="7308" spans="1:40">
      <c r="A7308" s="4" t="s">
        <v>78</v>
      </c>
      <c r="B7308" s="4" t="s">
        <v>51</v>
      </c>
      <c r="D7308" s="86">
        <v>92</v>
      </c>
      <c r="E7308" s="86">
        <v>92</v>
      </c>
      <c r="F7308" s="86">
        <v>601</v>
      </c>
      <c r="G7308" s="86">
        <v>94</v>
      </c>
      <c r="H7308" s="86">
        <v>310</v>
      </c>
      <c r="I7308" s="86">
        <v>414</v>
      </c>
      <c r="J7308" s="86">
        <v>601</v>
      </c>
      <c r="K7308" s="86">
        <v>94</v>
      </c>
      <c r="L7308" s="86">
        <v>184</v>
      </c>
      <c r="M7308" s="86">
        <v>184</v>
      </c>
      <c r="N7308" s="86">
        <v>601</v>
      </c>
      <c r="O7308" s="86">
        <v>94</v>
      </c>
      <c r="P7308" s="86">
        <v>399</v>
      </c>
      <c r="Q7308" s="86">
        <v>773</v>
      </c>
      <c r="R7308" s="86">
        <v>1100</v>
      </c>
      <c r="S7308" s="86">
        <v>164</v>
      </c>
      <c r="T7308" s="3"/>
      <c r="U7308" s="35">
        <v>8</v>
      </c>
      <c r="V7308" s="35">
        <v>10</v>
      </c>
      <c r="X7308" s="98"/>
      <c r="Y7308" s="97"/>
      <c r="Z7308" s="97"/>
      <c r="AA7308" s="97"/>
      <c r="AB7308" s="97"/>
      <c r="AC7308" s="97"/>
      <c r="AD7308" s="97"/>
      <c r="AE7308" s="97"/>
      <c r="AF7308" s="97"/>
      <c r="AG7308" s="97"/>
      <c r="AH7308" s="97"/>
      <c r="AI7308" s="97"/>
      <c r="AJ7308" s="97"/>
      <c r="AK7308" s="97"/>
      <c r="AL7308" s="97"/>
      <c r="AM7308" s="97"/>
      <c r="AN7308" s="97"/>
    </row>
    <row r="7309" spans="1:40">
      <c r="A7309" s="4" t="s">
        <v>78</v>
      </c>
      <c r="B7309" s="4" t="s">
        <v>52</v>
      </c>
      <c r="D7309" s="86">
        <v>93</v>
      </c>
      <c r="E7309" s="86">
        <v>93</v>
      </c>
      <c r="F7309" s="86">
        <v>1416</v>
      </c>
      <c r="G7309" s="86">
        <v>291</v>
      </c>
      <c r="H7309" s="86">
        <v>700</v>
      </c>
      <c r="I7309" s="86">
        <v>1079</v>
      </c>
      <c r="J7309" s="86">
        <v>1660</v>
      </c>
      <c r="K7309" s="86">
        <v>291</v>
      </c>
      <c r="L7309" s="86">
        <v>186</v>
      </c>
      <c r="M7309" s="86">
        <v>186</v>
      </c>
      <c r="N7309" s="86">
        <v>1660</v>
      </c>
      <c r="O7309" s="86">
        <v>291</v>
      </c>
      <c r="P7309" s="86">
        <v>908</v>
      </c>
      <c r="Q7309" s="86">
        <v>1396</v>
      </c>
      <c r="R7309" s="86">
        <v>1960</v>
      </c>
      <c r="S7309" s="86">
        <v>299</v>
      </c>
      <c r="T7309" s="3"/>
      <c r="U7309" s="35">
        <v>10</v>
      </c>
      <c r="V7309" s="35">
        <v>12</v>
      </c>
      <c r="X7309" s="98"/>
      <c r="Y7309" s="97"/>
      <c r="Z7309" s="97"/>
      <c r="AA7309" s="97"/>
      <c r="AB7309" s="97"/>
      <c r="AC7309" s="97"/>
      <c r="AD7309" s="97"/>
      <c r="AE7309" s="97"/>
      <c r="AF7309" s="97"/>
      <c r="AG7309" s="97"/>
      <c r="AH7309" s="97"/>
      <c r="AI7309" s="97"/>
      <c r="AJ7309" s="97"/>
      <c r="AK7309" s="97"/>
      <c r="AL7309" s="97"/>
      <c r="AM7309" s="97"/>
      <c r="AN7309" s="97"/>
    </row>
    <row r="7310" spans="1:40">
      <c r="A7310" s="4" t="s">
        <v>78</v>
      </c>
      <c r="B7310" s="4" t="s">
        <v>53</v>
      </c>
      <c r="D7310" s="86">
        <v>93</v>
      </c>
      <c r="E7310" s="86">
        <v>93</v>
      </c>
      <c r="F7310" s="86">
        <v>1143</v>
      </c>
      <c r="G7310" s="86">
        <v>231</v>
      </c>
      <c r="H7310" s="86">
        <v>448</v>
      </c>
      <c r="I7310" s="86">
        <v>849</v>
      </c>
      <c r="J7310" s="86">
        <v>1309</v>
      </c>
      <c r="K7310" s="86">
        <v>231</v>
      </c>
      <c r="L7310" s="86">
        <v>186</v>
      </c>
      <c r="M7310" s="86">
        <v>186</v>
      </c>
      <c r="N7310" s="86">
        <v>1309</v>
      </c>
      <c r="O7310" s="86">
        <v>231</v>
      </c>
      <c r="P7310" s="86">
        <v>875</v>
      </c>
      <c r="Q7310" s="86">
        <v>1134</v>
      </c>
      <c r="R7310" s="86">
        <v>1587</v>
      </c>
      <c r="S7310" s="86">
        <v>240</v>
      </c>
      <c r="T7310" s="3"/>
      <c r="U7310" s="35">
        <v>10</v>
      </c>
      <c r="V7310" s="35">
        <v>12</v>
      </c>
      <c r="X7310" s="98"/>
      <c r="Y7310" s="97"/>
      <c r="Z7310" s="97"/>
      <c r="AA7310" s="97"/>
      <c r="AB7310" s="97"/>
      <c r="AC7310" s="97"/>
      <c r="AD7310" s="97"/>
      <c r="AE7310" s="97"/>
      <c r="AF7310" s="97"/>
      <c r="AG7310" s="97"/>
      <c r="AH7310" s="97"/>
      <c r="AI7310" s="97"/>
      <c r="AJ7310" s="97"/>
      <c r="AK7310" s="97"/>
      <c r="AL7310" s="97"/>
      <c r="AM7310" s="97"/>
      <c r="AN7310" s="97"/>
    </row>
    <row r="7311" spans="1:40">
      <c r="A7311" s="4" t="s">
        <v>78</v>
      </c>
      <c r="B7311" s="4" t="s">
        <v>54</v>
      </c>
      <c r="D7311" s="86">
        <v>92</v>
      </c>
      <c r="E7311" s="86">
        <v>92</v>
      </c>
      <c r="F7311" s="86">
        <v>428</v>
      </c>
      <c r="G7311" s="86">
        <v>60</v>
      </c>
      <c r="H7311" s="86">
        <v>280</v>
      </c>
      <c r="I7311" s="86">
        <v>310</v>
      </c>
      <c r="J7311" s="86">
        <v>430</v>
      </c>
      <c r="K7311" s="86">
        <v>60</v>
      </c>
      <c r="L7311" s="86">
        <v>184</v>
      </c>
      <c r="M7311" s="86">
        <v>184</v>
      </c>
      <c r="N7311" s="86">
        <v>430</v>
      </c>
      <c r="O7311" s="86">
        <v>60</v>
      </c>
      <c r="P7311" s="86">
        <v>399</v>
      </c>
      <c r="Q7311" s="86">
        <v>553</v>
      </c>
      <c r="R7311" s="86">
        <v>754</v>
      </c>
      <c r="S7311" s="86">
        <v>101</v>
      </c>
      <c r="T7311" s="3"/>
      <c r="U7311" s="35">
        <v>5</v>
      </c>
      <c r="V7311" s="35">
        <v>7</v>
      </c>
      <c r="X7311" s="98"/>
      <c r="Y7311" s="97"/>
      <c r="Z7311" s="97"/>
      <c r="AA7311" s="97"/>
      <c r="AB7311" s="97"/>
      <c r="AC7311" s="97"/>
      <c r="AD7311" s="97"/>
      <c r="AE7311" s="97"/>
      <c r="AF7311" s="97"/>
      <c r="AG7311" s="97"/>
      <c r="AH7311" s="97"/>
      <c r="AI7311" s="97"/>
      <c r="AJ7311" s="97"/>
      <c r="AK7311" s="97"/>
      <c r="AL7311" s="97"/>
      <c r="AM7311" s="97"/>
      <c r="AN7311" s="97"/>
    </row>
    <row r="7312" spans="1:40">
      <c r="A7312" s="4" t="s">
        <v>78</v>
      </c>
      <c r="B7312" s="4" t="s">
        <v>55</v>
      </c>
      <c r="D7312" s="86">
        <v>93</v>
      </c>
      <c r="E7312" s="86">
        <v>93</v>
      </c>
      <c r="F7312" s="86">
        <v>626</v>
      </c>
      <c r="G7312" s="86">
        <v>100</v>
      </c>
      <c r="H7312" s="86">
        <v>383</v>
      </c>
      <c r="I7312" s="86">
        <v>428</v>
      </c>
      <c r="J7312" s="86">
        <v>626</v>
      </c>
      <c r="K7312" s="86">
        <v>100</v>
      </c>
      <c r="L7312" s="86">
        <v>186</v>
      </c>
      <c r="M7312" s="86">
        <v>186</v>
      </c>
      <c r="N7312" s="86">
        <v>626</v>
      </c>
      <c r="O7312" s="86">
        <v>100</v>
      </c>
      <c r="P7312" s="86">
        <v>634</v>
      </c>
      <c r="Q7312" s="86">
        <v>1065</v>
      </c>
      <c r="R7312" s="86">
        <v>1551</v>
      </c>
      <c r="S7312" s="86">
        <v>243</v>
      </c>
      <c r="T7312" s="3"/>
      <c r="U7312" s="35">
        <v>8</v>
      </c>
      <c r="V7312" s="35">
        <v>11</v>
      </c>
      <c r="X7312" s="98"/>
      <c r="Y7312" s="97"/>
      <c r="Z7312" s="97"/>
      <c r="AA7312" s="97"/>
      <c r="AB7312" s="97"/>
      <c r="AC7312" s="97"/>
      <c r="AD7312" s="97"/>
      <c r="AE7312" s="97"/>
      <c r="AF7312" s="97"/>
      <c r="AG7312" s="97"/>
      <c r="AH7312" s="97"/>
      <c r="AI7312" s="97"/>
      <c r="AJ7312" s="97"/>
      <c r="AK7312" s="97"/>
      <c r="AL7312" s="97"/>
      <c r="AM7312" s="97"/>
      <c r="AN7312" s="97"/>
    </row>
    <row r="7313" spans="1:40">
      <c r="A7313" s="4" t="s">
        <v>78</v>
      </c>
      <c r="B7313" s="4" t="s">
        <v>56</v>
      </c>
      <c r="D7313" s="86">
        <v>92</v>
      </c>
      <c r="E7313" s="86">
        <v>92</v>
      </c>
      <c r="F7313" s="86">
        <v>461</v>
      </c>
      <c r="G7313" s="86">
        <v>67</v>
      </c>
      <c r="H7313" s="86">
        <v>309</v>
      </c>
      <c r="I7313" s="86">
        <v>337</v>
      </c>
      <c r="J7313" s="86">
        <v>470</v>
      </c>
      <c r="K7313" s="86">
        <v>67</v>
      </c>
      <c r="L7313" s="86">
        <v>184</v>
      </c>
      <c r="M7313" s="86">
        <v>184</v>
      </c>
      <c r="N7313" s="86">
        <v>470</v>
      </c>
      <c r="O7313" s="86">
        <v>67</v>
      </c>
      <c r="P7313" s="86">
        <v>379</v>
      </c>
      <c r="Q7313" s="86">
        <v>738</v>
      </c>
      <c r="R7313" s="86">
        <v>1040</v>
      </c>
      <c r="S7313" s="86">
        <v>152</v>
      </c>
      <c r="T7313" s="3"/>
      <c r="U7313" s="35">
        <v>2</v>
      </c>
      <c r="V7313" s="35">
        <v>3</v>
      </c>
      <c r="X7313" s="98"/>
      <c r="Y7313" s="97"/>
      <c r="Z7313" s="97"/>
      <c r="AA7313" s="97"/>
      <c r="AB7313" s="97"/>
      <c r="AC7313" s="97"/>
      <c r="AD7313" s="97"/>
      <c r="AE7313" s="97"/>
      <c r="AF7313" s="97"/>
      <c r="AG7313" s="97"/>
      <c r="AH7313" s="97"/>
      <c r="AI7313" s="97"/>
      <c r="AJ7313" s="97"/>
      <c r="AK7313" s="97"/>
      <c r="AL7313" s="97"/>
      <c r="AM7313" s="97"/>
      <c r="AN7313" s="97"/>
    </row>
    <row r="7314" spans="1:40">
      <c r="A7314" s="4" t="s">
        <v>78</v>
      </c>
      <c r="B7314" s="4" t="s">
        <v>57</v>
      </c>
      <c r="D7314" s="86">
        <v>93</v>
      </c>
      <c r="E7314" s="86">
        <v>93</v>
      </c>
      <c r="F7314" s="86">
        <v>533</v>
      </c>
      <c r="G7314" s="86">
        <v>80</v>
      </c>
      <c r="H7314" s="86">
        <v>383</v>
      </c>
      <c r="I7314" s="86">
        <v>425</v>
      </c>
      <c r="J7314" s="86">
        <v>585</v>
      </c>
      <c r="K7314" s="86">
        <v>80</v>
      </c>
      <c r="L7314" s="86">
        <v>186</v>
      </c>
      <c r="M7314" s="86">
        <v>186</v>
      </c>
      <c r="N7314" s="86">
        <v>585</v>
      </c>
      <c r="O7314" s="86">
        <v>80</v>
      </c>
      <c r="P7314" s="86">
        <v>634</v>
      </c>
      <c r="Q7314" s="86">
        <v>978</v>
      </c>
      <c r="R7314" s="86">
        <v>1414</v>
      </c>
      <c r="S7314" s="86">
        <v>219</v>
      </c>
      <c r="T7314" s="3"/>
      <c r="U7314" s="35">
        <v>8</v>
      </c>
      <c r="V7314" s="35">
        <v>11</v>
      </c>
      <c r="X7314" s="98"/>
      <c r="Y7314" s="97"/>
      <c r="Z7314" s="97"/>
      <c r="AA7314" s="97"/>
      <c r="AB7314" s="97"/>
      <c r="AC7314" s="97"/>
      <c r="AD7314" s="97"/>
      <c r="AE7314" s="97"/>
      <c r="AF7314" s="97"/>
      <c r="AG7314" s="97"/>
      <c r="AH7314" s="97"/>
      <c r="AI7314" s="97"/>
      <c r="AJ7314" s="97"/>
      <c r="AK7314" s="97"/>
      <c r="AL7314" s="97"/>
      <c r="AM7314" s="97"/>
      <c r="AN7314" s="97"/>
    </row>
    <row r="7315" spans="1:40">
      <c r="A7315" s="4" t="s">
        <v>78</v>
      </c>
      <c r="B7315" s="4" t="s">
        <v>58</v>
      </c>
      <c r="D7315" s="86">
        <v>93</v>
      </c>
      <c r="E7315" s="86">
        <v>93</v>
      </c>
      <c r="F7315" s="86">
        <v>1034</v>
      </c>
      <c r="G7315" s="86">
        <v>206</v>
      </c>
      <c r="H7315" s="86">
        <v>636</v>
      </c>
      <c r="I7315" s="86">
        <v>744</v>
      </c>
      <c r="J7315" s="86">
        <v>1154</v>
      </c>
      <c r="K7315" s="86">
        <v>206</v>
      </c>
      <c r="L7315" s="86">
        <v>186</v>
      </c>
      <c r="M7315" s="86">
        <v>186</v>
      </c>
      <c r="N7315" s="86">
        <v>1154</v>
      </c>
      <c r="O7315" s="86">
        <v>206</v>
      </c>
      <c r="P7315" s="86">
        <v>908</v>
      </c>
      <c r="Q7315" s="86">
        <v>1009</v>
      </c>
      <c r="R7315" s="86">
        <v>1436</v>
      </c>
      <c r="S7315" s="86">
        <v>214</v>
      </c>
      <c r="T7315" s="3"/>
      <c r="U7315" s="35">
        <v>12</v>
      </c>
      <c r="V7315" s="35">
        <v>14</v>
      </c>
      <c r="X7315" s="98"/>
      <c r="Y7315" s="97"/>
      <c r="Z7315" s="97"/>
      <c r="AA7315" s="97"/>
      <c r="AB7315" s="97"/>
      <c r="AC7315" s="97"/>
      <c r="AD7315" s="97"/>
      <c r="AE7315" s="97"/>
      <c r="AF7315" s="97"/>
      <c r="AG7315" s="97"/>
      <c r="AH7315" s="97"/>
      <c r="AI7315" s="97"/>
      <c r="AJ7315" s="97"/>
      <c r="AK7315" s="97"/>
      <c r="AL7315" s="97"/>
      <c r="AM7315" s="97"/>
      <c r="AN7315" s="97"/>
    </row>
    <row r="7316" spans="1:40">
      <c r="A7316" s="4" t="s">
        <v>78</v>
      </c>
      <c r="B7316" s="4" t="s">
        <v>59</v>
      </c>
      <c r="D7316" s="86">
        <v>93</v>
      </c>
      <c r="E7316" s="86">
        <v>93</v>
      </c>
      <c r="F7316" s="86">
        <v>1665</v>
      </c>
      <c r="G7316" s="86">
        <v>336</v>
      </c>
      <c r="H7316" s="86">
        <v>892</v>
      </c>
      <c r="I7316" s="86">
        <v>1159</v>
      </c>
      <c r="J7316" s="86">
        <v>1831</v>
      </c>
      <c r="K7316" s="86">
        <v>336</v>
      </c>
      <c r="L7316" s="86">
        <v>186</v>
      </c>
      <c r="M7316" s="86">
        <v>186</v>
      </c>
      <c r="N7316" s="86">
        <v>1831</v>
      </c>
      <c r="O7316" s="86">
        <v>336</v>
      </c>
      <c r="P7316" s="86">
        <v>1204</v>
      </c>
      <c r="Q7316" s="86">
        <v>1337</v>
      </c>
      <c r="R7316" s="86">
        <v>1911</v>
      </c>
      <c r="S7316" s="86">
        <v>338</v>
      </c>
      <c r="T7316" s="3"/>
      <c r="U7316" s="35">
        <v>4</v>
      </c>
      <c r="V7316" s="35">
        <v>5</v>
      </c>
      <c r="X7316" s="98"/>
      <c r="Y7316" s="97"/>
      <c r="Z7316" s="97"/>
      <c r="AA7316" s="97"/>
      <c r="AB7316" s="97"/>
      <c r="AC7316" s="97"/>
      <c r="AD7316" s="97"/>
      <c r="AE7316" s="97"/>
      <c r="AF7316" s="97"/>
      <c r="AG7316" s="97"/>
      <c r="AH7316" s="97"/>
      <c r="AI7316" s="97"/>
      <c r="AJ7316" s="97"/>
      <c r="AK7316" s="97"/>
      <c r="AL7316" s="97"/>
      <c r="AM7316" s="97"/>
      <c r="AN7316" s="97"/>
    </row>
    <row r="7317" spans="1:40">
      <c r="A7317" s="4" t="s">
        <v>78</v>
      </c>
      <c r="B7317" s="4" t="s">
        <v>60</v>
      </c>
      <c r="D7317" s="86">
        <v>93</v>
      </c>
      <c r="E7317" s="86">
        <v>93</v>
      </c>
      <c r="F7317" s="86">
        <v>1254</v>
      </c>
      <c r="G7317" s="86">
        <v>253</v>
      </c>
      <c r="H7317" s="86">
        <v>636</v>
      </c>
      <c r="I7317" s="86">
        <v>914</v>
      </c>
      <c r="J7317" s="86">
        <v>1420</v>
      </c>
      <c r="K7317" s="86">
        <v>253</v>
      </c>
      <c r="L7317" s="86">
        <v>186</v>
      </c>
      <c r="M7317" s="86">
        <v>186</v>
      </c>
      <c r="N7317" s="86">
        <v>1420</v>
      </c>
      <c r="O7317" s="86">
        <v>253</v>
      </c>
      <c r="P7317" s="86">
        <v>908</v>
      </c>
      <c r="Q7317" s="86">
        <v>1204</v>
      </c>
      <c r="R7317" s="86">
        <v>1694</v>
      </c>
      <c r="S7317" s="86">
        <v>260</v>
      </c>
      <c r="T7317" s="3"/>
      <c r="U7317" s="35">
        <v>12</v>
      </c>
      <c r="V7317" s="35">
        <v>14</v>
      </c>
      <c r="X7317" s="98"/>
      <c r="Y7317" s="97"/>
      <c r="Z7317" s="97"/>
      <c r="AA7317" s="97"/>
      <c r="AB7317" s="97"/>
      <c r="AC7317" s="97"/>
      <c r="AD7317" s="97"/>
      <c r="AE7317" s="97"/>
      <c r="AF7317" s="97"/>
      <c r="AG7317" s="97"/>
      <c r="AH7317" s="97"/>
      <c r="AI7317" s="97"/>
      <c r="AJ7317" s="97"/>
      <c r="AK7317" s="97"/>
      <c r="AL7317" s="97"/>
      <c r="AM7317" s="97"/>
      <c r="AN7317" s="97"/>
    </row>
    <row r="7318" spans="1:40">
      <c r="A7318" s="4" t="s">
        <v>78</v>
      </c>
      <c r="B7318" s="4" t="s">
        <v>61</v>
      </c>
      <c r="D7318" s="86">
        <v>93</v>
      </c>
      <c r="E7318" s="86">
        <v>93</v>
      </c>
      <c r="F7318" s="86">
        <v>511</v>
      </c>
      <c r="G7318" s="86">
        <v>77</v>
      </c>
      <c r="H7318" s="86">
        <v>383</v>
      </c>
      <c r="I7318" s="86">
        <v>425</v>
      </c>
      <c r="J7318" s="86">
        <v>577</v>
      </c>
      <c r="K7318" s="86">
        <v>77</v>
      </c>
      <c r="L7318" s="86">
        <v>186</v>
      </c>
      <c r="M7318" s="86">
        <v>186</v>
      </c>
      <c r="N7318" s="86">
        <v>577</v>
      </c>
      <c r="O7318" s="86">
        <v>77</v>
      </c>
      <c r="P7318" s="86">
        <v>634</v>
      </c>
      <c r="Q7318" s="86">
        <v>973</v>
      </c>
      <c r="R7318" s="86">
        <v>1403</v>
      </c>
      <c r="S7318" s="86">
        <v>216</v>
      </c>
      <c r="T7318" s="3"/>
      <c r="U7318" s="35">
        <v>7</v>
      </c>
      <c r="V7318" s="35">
        <v>10</v>
      </c>
      <c r="X7318" s="98"/>
      <c r="Y7318" s="97"/>
      <c r="Z7318" s="97"/>
      <c r="AA7318" s="97"/>
      <c r="AB7318" s="97"/>
      <c r="AC7318" s="97"/>
      <c r="AD7318" s="97"/>
      <c r="AE7318" s="97"/>
      <c r="AF7318" s="97"/>
      <c r="AG7318" s="97"/>
      <c r="AH7318" s="97"/>
      <c r="AI7318" s="97"/>
      <c r="AJ7318" s="97"/>
      <c r="AK7318" s="97"/>
      <c r="AL7318" s="97"/>
      <c r="AM7318" s="97"/>
      <c r="AN7318" s="97"/>
    </row>
    <row r="7319" spans="1:40">
      <c r="A7319" s="4" t="s">
        <v>78</v>
      </c>
      <c r="B7319" s="4" t="s">
        <v>62</v>
      </c>
      <c r="D7319" s="86">
        <v>92</v>
      </c>
      <c r="E7319" s="86">
        <v>92</v>
      </c>
      <c r="F7319" s="86">
        <v>434</v>
      </c>
      <c r="G7319" s="86">
        <v>63</v>
      </c>
      <c r="H7319" s="86">
        <v>280</v>
      </c>
      <c r="I7319" s="86">
        <v>310</v>
      </c>
      <c r="J7319" s="86">
        <v>434</v>
      </c>
      <c r="K7319" s="86">
        <v>63</v>
      </c>
      <c r="L7319" s="86">
        <v>184</v>
      </c>
      <c r="M7319" s="86">
        <v>184</v>
      </c>
      <c r="N7319" s="86">
        <v>434</v>
      </c>
      <c r="O7319" s="86">
        <v>63</v>
      </c>
      <c r="P7319" s="86">
        <v>399</v>
      </c>
      <c r="Q7319" s="86">
        <v>553</v>
      </c>
      <c r="R7319" s="86">
        <v>758</v>
      </c>
      <c r="S7319" s="86">
        <v>103</v>
      </c>
      <c r="T7319" s="3"/>
      <c r="U7319" s="35">
        <v>5</v>
      </c>
      <c r="V7319" s="35">
        <v>7</v>
      </c>
      <c r="X7319" s="98"/>
      <c r="Y7319" s="97"/>
      <c r="Z7319" s="97"/>
      <c r="AA7319" s="97"/>
      <c r="AB7319" s="97"/>
      <c r="AC7319" s="97"/>
      <c r="AD7319" s="97"/>
      <c r="AE7319" s="97"/>
      <c r="AF7319" s="97"/>
      <c r="AG7319" s="97"/>
      <c r="AH7319" s="97"/>
      <c r="AI7319" s="97"/>
      <c r="AJ7319" s="97"/>
      <c r="AK7319" s="97"/>
      <c r="AL7319" s="97"/>
      <c r="AM7319" s="97"/>
      <c r="AN7319" s="97"/>
    </row>
    <row r="7320" spans="1:40">
      <c r="A7320" s="4" t="s">
        <v>78</v>
      </c>
      <c r="B7320" s="4" t="s">
        <v>63</v>
      </c>
      <c r="D7320" s="86">
        <v>92</v>
      </c>
      <c r="E7320" s="86">
        <v>92</v>
      </c>
      <c r="F7320" s="86">
        <v>555</v>
      </c>
      <c r="G7320" s="86">
        <v>87</v>
      </c>
      <c r="H7320" s="86">
        <v>335</v>
      </c>
      <c r="I7320" s="86">
        <v>383</v>
      </c>
      <c r="J7320" s="86">
        <v>555</v>
      </c>
      <c r="K7320" s="86">
        <v>87</v>
      </c>
      <c r="L7320" s="86">
        <v>184</v>
      </c>
      <c r="M7320" s="86">
        <v>184</v>
      </c>
      <c r="N7320" s="86">
        <v>555</v>
      </c>
      <c r="O7320" s="86">
        <v>87</v>
      </c>
      <c r="P7320" s="86">
        <v>432</v>
      </c>
      <c r="Q7320" s="86">
        <v>634</v>
      </c>
      <c r="R7320" s="86">
        <v>886</v>
      </c>
      <c r="S7320" s="86">
        <v>126</v>
      </c>
      <c r="T7320" s="3"/>
      <c r="U7320" s="35">
        <v>7</v>
      </c>
      <c r="V7320" s="35">
        <v>9</v>
      </c>
      <c r="X7320" s="98"/>
      <c r="Y7320" s="97"/>
      <c r="Z7320" s="97"/>
      <c r="AA7320" s="97"/>
      <c r="AB7320" s="97"/>
      <c r="AC7320" s="97"/>
      <c r="AD7320" s="97"/>
      <c r="AE7320" s="97"/>
      <c r="AF7320" s="97"/>
      <c r="AG7320" s="97"/>
      <c r="AH7320" s="97"/>
      <c r="AI7320" s="97"/>
      <c r="AJ7320" s="97"/>
      <c r="AK7320" s="97"/>
      <c r="AL7320" s="97"/>
      <c r="AM7320" s="97"/>
      <c r="AN7320" s="97"/>
    </row>
    <row r="7321" spans="1:40">
      <c r="A7321" s="4" t="s">
        <v>78</v>
      </c>
      <c r="B7321" s="4" t="s">
        <v>64</v>
      </c>
      <c r="D7321" s="86">
        <v>92</v>
      </c>
      <c r="E7321" s="86">
        <v>92</v>
      </c>
      <c r="F7321" s="86">
        <v>464</v>
      </c>
      <c r="G7321" s="86">
        <v>68</v>
      </c>
      <c r="H7321" s="86">
        <v>335</v>
      </c>
      <c r="I7321" s="86">
        <v>350</v>
      </c>
      <c r="J7321" s="86">
        <v>486</v>
      </c>
      <c r="K7321" s="86">
        <v>68</v>
      </c>
      <c r="L7321" s="86">
        <v>184</v>
      </c>
      <c r="M7321" s="86">
        <v>184</v>
      </c>
      <c r="N7321" s="86">
        <v>486</v>
      </c>
      <c r="O7321" s="86">
        <v>68</v>
      </c>
      <c r="P7321" s="86">
        <v>432</v>
      </c>
      <c r="Q7321" s="86">
        <v>572</v>
      </c>
      <c r="R7321" s="86">
        <v>787</v>
      </c>
      <c r="S7321" s="86">
        <v>108</v>
      </c>
      <c r="T7321" s="3"/>
      <c r="U7321" s="35">
        <v>5</v>
      </c>
      <c r="V7321" s="35">
        <v>7</v>
      </c>
      <c r="X7321" s="98"/>
      <c r="Y7321" s="97"/>
      <c r="Z7321" s="97"/>
      <c r="AA7321" s="97"/>
      <c r="AB7321" s="97"/>
      <c r="AC7321" s="97"/>
      <c r="AD7321" s="97"/>
      <c r="AE7321" s="97"/>
      <c r="AF7321" s="97"/>
      <c r="AG7321" s="97"/>
      <c r="AH7321" s="97"/>
      <c r="AI7321" s="97"/>
      <c r="AJ7321" s="97"/>
      <c r="AK7321" s="97"/>
      <c r="AL7321" s="97"/>
      <c r="AM7321" s="97"/>
      <c r="AN7321" s="97"/>
    </row>
    <row r="7322" spans="1:40">
      <c r="A7322" s="4" t="s">
        <v>78</v>
      </c>
      <c r="B7322" s="4" t="s">
        <v>65</v>
      </c>
      <c r="D7322" s="86">
        <v>92</v>
      </c>
      <c r="E7322" s="86">
        <v>92</v>
      </c>
      <c r="F7322" s="86">
        <v>458</v>
      </c>
      <c r="G7322" s="86">
        <v>67</v>
      </c>
      <c r="H7322" s="86">
        <v>335</v>
      </c>
      <c r="I7322" s="86">
        <v>345</v>
      </c>
      <c r="J7322" s="86">
        <v>478</v>
      </c>
      <c r="K7322" s="86">
        <v>67</v>
      </c>
      <c r="L7322" s="86">
        <v>184</v>
      </c>
      <c r="M7322" s="86">
        <v>184</v>
      </c>
      <c r="N7322" s="86">
        <v>478</v>
      </c>
      <c r="O7322" s="86">
        <v>67</v>
      </c>
      <c r="P7322" s="86">
        <v>432</v>
      </c>
      <c r="Q7322" s="86">
        <v>565</v>
      </c>
      <c r="R7322" s="86">
        <v>778</v>
      </c>
      <c r="S7322" s="86">
        <v>107</v>
      </c>
      <c r="T7322" s="3"/>
      <c r="U7322" s="35">
        <v>6</v>
      </c>
      <c r="V7322" s="35">
        <v>8</v>
      </c>
      <c r="X7322" s="98"/>
      <c r="Y7322" s="97"/>
      <c r="Z7322" s="97"/>
      <c r="AA7322" s="97"/>
      <c r="AB7322" s="97"/>
      <c r="AC7322" s="97"/>
      <c r="AD7322" s="97"/>
      <c r="AE7322" s="97"/>
      <c r="AF7322" s="97"/>
      <c r="AG7322" s="97"/>
      <c r="AH7322" s="97"/>
      <c r="AI7322" s="97"/>
      <c r="AJ7322" s="97"/>
      <c r="AK7322" s="97"/>
      <c r="AL7322" s="97"/>
      <c r="AM7322" s="97"/>
      <c r="AN7322" s="97"/>
    </row>
    <row r="7323" spans="1:40">
      <c r="A7323" s="4" t="s">
        <v>78</v>
      </c>
      <c r="B7323" s="4" t="s">
        <v>66</v>
      </c>
      <c r="D7323" s="86">
        <v>92</v>
      </c>
      <c r="E7323" s="86">
        <v>92</v>
      </c>
      <c r="F7323" s="86">
        <v>544</v>
      </c>
      <c r="G7323" s="86">
        <v>85</v>
      </c>
      <c r="H7323" s="86">
        <v>306</v>
      </c>
      <c r="I7323" s="86">
        <v>375</v>
      </c>
      <c r="J7323" s="86">
        <v>544</v>
      </c>
      <c r="K7323" s="86">
        <v>85</v>
      </c>
      <c r="L7323" s="86">
        <v>184</v>
      </c>
      <c r="M7323" s="86">
        <v>184</v>
      </c>
      <c r="N7323" s="86">
        <v>544</v>
      </c>
      <c r="O7323" s="86">
        <v>85</v>
      </c>
      <c r="P7323" s="86">
        <v>432</v>
      </c>
      <c r="Q7323" s="86">
        <v>627</v>
      </c>
      <c r="R7323" s="86">
        <v>875</v>
      </c>
      <c r="S7323" s="86">
        <v>124</v>
      </c>
      <c r="T7323" s="3"/>
      <c r="U7323" s="35">
        <v>6</v>
      </c>
      <c r="V7323" s="35">
        <v>8</v>
      </c>
      <c r="X7323" s="98"/>
      <c r="Y7323" s="97"/>
      <c r="Z7323" s="97"/>
      <c r="AA7323" s="97"/>
      <c r="AB7323" s="97"/>
      <c r="AC7323" s="97"/>
      <c r="AD7323" s="97"/>
      <c r="AE7323" s="97"/>
      <c r="AF7323" s="97"/>
      <c r="AG7323" s="97"/>
      <c r="AH7323" s="97"/>
      <c r="AI7323" s="97"/>
      <c r="AJ7323" s="97"/>
      <c r="AK7323" s="97"/>
      <c r="AL7323" s="97"/>
      <c r="AM7323" s="97"/>
      <c r="AN7323" s="97"/>
    </row>
    <row r="7324" spans="1:40">
      <c r="A7324" s="4" t="s">
        <v>78</v>
      </c>
      <c r="B7324" s="4" t="s">
        <v>67</v>
      </c>
      <c r="D7324" s="86">
        <v>93</v>
      </c>
      <c r="E7324" s="86">
        <v>93</v>
      </c>
      <c r="F7324" s="86">
        <v>1593</v>
      </c>
      <c r="G7324" s="86">
        <v>312</v>
      </c>
      <c r="H7324" s="86">
        <v>652</v>
      </c>
      <c r="I7324" s="86">
        <v>981</v>
      </c>
      <c r="J7324" s="86">
        <v>1604</v>
      </c>
      <c r="K7324" s="86">
        <v>312</v>
      </c>
      <c r="L7324" s="86">
        <v>186</v>
      </c>
      <c r="M7324" s="86">
        <v>186</v>
      </c>
      <c r="N7324" s="86">
        <v>1604</v>
      </c>
      <c r="O7324" s="86">
        <v>312</v>
      </c>
      <c r="P7324" s="86">
        <v>1167</v>
      </c>
      <c r="Q7324" s="86">
        <v>1296</v>
      </c>
      <c r="R7324" s="86">
        <v>1854</v>
      </c>
      <c r="S7324" s="86">
        <v>329</v>
      </c>
      <c r="T7324" s="3"/>
      <c r="U7324" s="35">
        <v>34</v>
      </c>
      <c r="V7324" s="35">
        <v>39</v>
      </c>
      <c r="X7324" s="98"/>
      <c r="Y7324" s="97"/>
      <c r="Z7324" s="97"/>
      <c r="AA7324" s="97"/>
      <c r="AB7324" s="97"/>
      <c r="AC7324" s="97"/>
      <c r="AD7324" s="97"/>
      <c r="AE7324" s="97"/>
      <c r="AF7324" s="97"/>
      <c r="AG7324" s="97"/>
      <c r="AH7324" s="97"/>
      <c r="AI7324" s="97"/>
      <c r="AJ7324" s="97"/>
      <c r="AK7324" s="97"/>
      <c r="AL7324" s="97"/>
      <c r="AM7324" s="97"/>
      <c r="AN7324" s="97"/>
    </row>
    <row r="7325" spans="1:40">
      <c r="A7325" s="4" t="s">
        <v>78</v>
      </c>
      <c r="B7325" s="4" t="s">
        <v>68</v>
      </c>
      <c r="D7325" s="86">
        <v>92</v>
      </c>
      <c r="E7325" s="86">
        <v>92</v>
      </c>
      <c r="F7325" s="86">
        <v>562</v>
      </c>
      <c r="G7325" s="86">
        <v>89</v>
      </c>
      <c r="H7325" s="86">
        <v>306</v>
      </c>
      <c r="I7325" s="86">
        <v>386</v>
      </c>
      <c r="J7325" s="86">
        <v>562</v>
      </c>
      <c r="K7325" s="86">
        <v>89</v>
      </c>
      <c r="L7325" s="86">
        <v>184</v>
      </c>
      <c r="M7325" s="86">
        <v>184</v>
      </c>
      <c r="N7325" s="86">
        <v>562</v>
      </c>
      <c r="O7325" s="86">
        <v>89</v>
      </c>
      <c r="P7325" s="86">
        <v>432</v>
      </c>
      <c r="Q7325" s="86">
        <v>638</v>
      </c>
      <c r="R7325" s="86">
        <v>893</v>
      </c>
      <c r="S7325" s="86">
        <v>128</v>
      </c>
      <c r="T7325" s="3"/>
      <c r="U7325" s="35">
        <v>5</v>
      </c>
      <c r="V7325" s="35">
        <v>7</v>
      </c>
      <c r="X7325" s="98"/>
      <c r="Y7325" s="97"/>
      <c r="Z7325" s="97"/>
      <c r="AA7325" s="97"/>
      <c r="AB7325" s="97"/>
      <c r="AC7325" s="97"/>
      <c r="AD7325" s="97"/>
      <c r="AE7325" s="97"/>
      <c r="AF7325" s="97"/>
      <c r="AG7325" s="97"/>
      <c r="AH7325" s="97"/>
      <c r="AI7325" s="97"/>
      <c r="AJ7325" s="97"/>
      <c r="AK7325" s="97"/>
      <c r="AL7325" s="97"/>
      <c r="AM7325" s="97"/>
      <c r="AN7325" s="97"/>
    </row>
    <row r="7326" spans="1:40">
      <c r="A7326" s="4" t="s">
        <v>78</v>
      </c>
      <c r="B7326" s="4" t="s">
        <v>69</v>
      </c>
      <c r="D7326" s="86">
        <v>92</v>
      </c>
      <c r="E7326" s="86">
        <v>92</v>
      </c>
      <c r="F7326" s="86">
        <v>527</v>
      </c>
      <c r="G7326" s="86">
        <v>80</v>
      </c>
      <c r="H7326" s="86">
        <v>335</v>
      </c>
      <c r="I7326" s="86">
        <v>369</v>
      </c>
      <c r="J7326" s="86">
        <v>527</v>
      </c>
      <c r="K7326" s="86">
        <v>80</v>
      </c>
      <c r="L7326" s="86">
        <v>184</v>
      </c>
      <c r="M7326" s="86">
        <v>184</v>
      </c>
      <c r="N7326" s="86">
        <v>527</v>
      </c>
      <c r="O7326" s="86">
        <v>80</v>
      </c>
      <c r="P7326" s="86">
        <v>399</v>
      </c>
      <c r="Q7326" s="86">
        <v>800</v>
      </c>
      <c r="R7326" s="86">
        <v>1139</v>
      </c>
      <c r="S7326" s="86">
        <v>170</v>
      </c>
      <c r="T7326" s="3"/>
      <c r="U7326" s="35">
        <v>7</v>
      </c>
      <c r="V7326" s="35">
        <v>9</v>
      </c>
      <c r="X7326" s="98"/>
      <c r="Y7326" s="97"/>
      <c r="Z7326" s="97"/>
      <c r="AA7326" s="97"/>
      <c r="AB7326" s="97"/>
      <c r="AC7326" s="97"/>
      <c r="AD7326" s="97"/>
      <c r="AE7326" s="97"/>
      <c r="AF7326" s="97"/>
      <c r="AG7326" s="97"/>
      <c r="AH7326" s="97"/>
      <c r="AI7326" s="97"/>
      <c r="AJ7326" s="97"/>
      <c r="AK7326" s="97"/>
      <c r="AL7326" s="97"/>
      <c r="AM7326" s="97"/>
      <c r="AN7326" s="97"/>
    </row>
    <row r="7327" spans="1:40">
      <c r="A7327" s="4" t="s">
        <v>78</v>
      </c>
      <c r="B7327" s="4" t="s">
        <v>70</v>
      </c>
      <c r="D7327" s="86">
        <v>92</v>
      </c>
      <c r="E7327" s="86">
        <v>92</v>
      </c>
      <c r="F7327" s="86">
        <v>442</v>
      </c>
      <c r="G7327" s="86">
        <v>63</v>
      </c>
      <c r="H7327" s="86">
        <v>280</v>
      </c>
      <c r="I7327" s="86">
        <v>316</v>
      </c>
      <c r="J7327" s="86">
        <v>442</v>
      </c>
      <c r="K7327" s="86">
        <v>63</v>
      </c>
      <c r="L7327" s="86">
        <v>184</v>
      </c>
      <c r="M7327" s="86">
        <v>184</v>
      </c>
      <c r="N7327" s="86">
        <v>442</v>
      </c>
      <c r="O7327" s="86">
        <v>63</v>
      </c>
      <c r="P7327" s="86">
        <v>359</v>
      </c>
      <c r="Q7327" s="86">
        <v>569</v>
      </c>
      <c r="R7327" s="86">
        <v>776</v>
      </c>
      <c r="S7327" s="86">
        <v>104</v>
      </c>
      <c r="T7327" s="3"/>
      <c r="U7327" s="35">
        <v>3</v>
      </c>
      <c r="V7327" s="35">
        <v>4</v>
      </c>
      <c r="X7327" s="98"/>
      <c r="Y7327" s="97"/>
      <c r="Z7327" s="97"/>
      <c r="AA7327" s="97"/>
      <c r="AB7327" s="97"/>
      <c r="AC7327" s="97"/>
      <c r="AD7327" s="97"/>
      <c r="AE7327" s="97"/>
      <c r="AF7327" s="97"/>
      <c r="AG7327" s="97"/>
      <c r="AH7327" s="97"/>
      <c r="AI7327" s="97"/>
      <c r="AJ7327" s="97"/>
      <c r="AK7327" s="97"/>
      <c r="AL7327" s="97"/>
      <c r="AM7327" s="97"/>
      <c r="AN7327" s="97"/>
    </row>
    <row r="7328" spans="1:40">
      <c r="A7328" s="4" t="s">
        <v>78</v>
      </c>
      <c r="B7328" s="4" t="s">
        <v>71</v>
      </c>
      <c r="D7328" s="86">
        <v>92</v>
      </c>
      <c r="E7328" s="86">
        <v>92</v>
      </c>
      <c r="F7328" s="86">
        <v>436</v>
      </c>
      <c r="G7328" s="86">
        <v>63</v>
      </c>
      <c r="H7328" s="86">
        <v>280</v>
      </c>
      <c r="I7328" s="86">
        <v>310</v>
      </c>
      <c r="J7328" s="86">
        <v>436</v>
      </c>
      <c r="K7328" s="86">
        <v>63</v>
      </c>
      <c r="L7328" s="86">
        <v>184</v>
      </c>
      <c r="M7328" s="86">
        <v>184</v>
      </c>
      <c r="N7328" s="86">
        <v>436</v>
      </c>
      <c r="O7328" s="86">
        <v>63</v>
      </c>
      <c r="P7328" s="86">
        <v>399</v>
      </c>
      <c r="Q7328" s="86">
        <v>552</v>
      </c>
      <c r="R7328" s="86">
        <v>758</v>
      </c>
      <c r="S7328" s="86">
        <v>103</v>
      </c>
      <c r="T7328" s="3"/>
      <c r="U7328" s="35">
        <v>5</v>
      </c>
      <c r="V7328" s="35">
        <v>7</v>
      </c>
      <c r="X7328" s="98"/>
      <c r="Y7328" s="97"/>
      <c r="Z7328" s="97"/>
      <c r="AA7328" s="97"/>
      <c r="AB7328" s="97"/>
      <c r="AC7328" s="97"/>
      <c r="AD7328" s="97"/>
      <c r="AE7328" s="97"/>
      <c r="AF7328" s="97"/>
      <c r="AG7328" s="97"/>
      <c r="AH7328" s="97"/>
      <c r="AI7328" s="97"/>
      <c r="AJ7328" s="97"/>
      <c r="AK7328" s="97"/>
      <c r="AL7328" s="97"/>
      <c r="AM7328" s="97"/>
      <c r="AN7328" s="97"/>
    </row>
    <row r="7329" spans="1:40">
      <c r="A7329" s="4" t="s">
        <v>78</v>
      </c>
      <c r="B7329" s="4" t="s">
        <v>72</v>
      </c>
      <c r="D7329" s="86">
        <v>93</v>
      </c>
      <c r="E7329" s="86">
        <v>93</v>
      </c>
      <c r="F7329" s="86">
        <v>1589</v>
      </c>
      <c r="G7329" s="86">
        <v>324</v>
      </c>
      <c r="H7329" s="86">
        <v>548</v>
      </c>
      <c r="I7329" s="86">
        <v>1155</v>
      </c>
      <c r="J7329" s="86">
        <v>1802</v>
      </c>
      <c r="K7329" s="86">
        <v>324</v>
      </c>
      <c r="L7329" s="86">
        <v>186</v>
      </c>
      <c r="M7329" s="86">
        <v>186</v>
      </c>
      <c r="N7329" s="86">
        <v>1802</v>
      </c>
      <c r="O7329" s="86">
        <v>324</v>
      </c>
      <c r="P7329" s="86">
        <v>1100</v>
      </c>
      <c r="Q7329" s="86">
        <v>1299</v>
      </c>
      <c r="R7329" s="86">
        <v>1873</v>
      </c>
      <c r="S7329" s="86">
        <v>338</v>
      </c>
      <c r="T7329" s="3"/>
      <c r="U7329" s="35">
        <v>12</v>
      </c>
      <c r="V7329" s="35">
        <v>14</v>
      </c>
      <c r="X7329" s="98"/>
      <c r="Y7329" s="97"/>
      <c r="Z7329" s="97"/>
      <c r="AA7329" s="97"/>
      <c r="AB7329" s="97"/>
      <c r="AC7329" s="97"/>
      <c r="AD7329" s="97"/>
      <c r="AE7329" s="97"/>
      <c r="AF7329" s="97"/>
      <c r="AG7329" s="97"/>
      <c r="AH7329" s="97"/>
      <c r="AI7329" s="97"/>
      <c r="AJ7329" s="97"/>
      <c r="AK7329" s="97"/>
      <c r="AL7329" s="97"/>
      <c r="AM7329" s="97"/>
      <c r="AN7329" s="97"/>
    </row>
    <row r="7330" spans="1:40">
      <c r="A7330" s="4" t="s">
        <v>78</v>
      </c>
      <c r="B7330" s="4" t="s">
        <v>73</v>
      </c>
      <c r="D7330" s="86">
        <v>92</v>
      </c>
      <c r="E7330" s="86">
        <v>92</v>
      </c>
      <c r="F7330" s="86">
        <v>460</v>
      </c>
      <c r="G7330" s="86">
        <v>69</v>
      </c>
      <c r="H7330" s="86">
        <v>280</v>
      </c>
      <c r="I7330" s="86">
        <v>324</v>
      </c>
      <c r="J7330" s="86">
        <v>460</v>
      </c>
      <c r="K7330" s="86">
        <v>69</v>
      </c>
      <c r="L7330" s="86">
        <v>184</v>
      </c>
      <c r="M7330" s="86">
        <v>184</v>
      </c>
      <c r="N7330" s="86">
        <v>460</v>
      </c>
      <c r="O7330" s="86">
        <v>69</v>
      </c>
      <c r="P7330" s="86">
        <v>399</v>
      </c>
      <c r="Q7330" s="86">
        <v>577</v>
      </c>
      <c r="R7330" s="86">
        <v>793</v>
      </c>
      <c r="S7330" s="86">
        <v>108</v>
      </c>
      <c r="T7330" s="3"/>
      <c r="U7330" s="35">
        <v>6</v>
      </c>
      <c r="V7330" s="35">
        <v>8</v>
      </c>
      <c r="X7330" s="98"/>
      <c r="Y7330" s="97"/>
      <c r="Z7330" s="97"/>
      <c r="AA7330" s="97"/>
      <c r="AB7330" s="97"/>
      <c r="AC7330" s="97"/>
      <c r="AD7330" s="97"/>
      <c r="AE7330" s="97"/>
      <c r="AF7330" s="97"/>
      <c r="AG7330" s="97"/>
      <c r="AH7330" s="97"/>
      <c r="AI7330" s="97"/>
      <c r="AJ7330" s="97"/>
      <c r="AK7330" s="97"/>
      <c r="AL7330" s="97"/>
      <c r="AM7330" s="97"/>
      <c r="AN7330" s="97"/>
    </row>
    <row r="7331" spans="1:40">
      <c r="A7331" s="4" t="s">
        <v>78</v>
      </c>
      <c r="B7331" s="4" t="s">
        <v>74</v>
      </c>
      <c r="D7331" s="86">
        <v>92</v>
      </c>
      <c r="E7331" s="86">
        <v>92</v>
      </c>
      <c r="F7331" s="86">
        <v>490</v>
      </c>
      <c r="G7331" s="86">
        <v>72</v>
      </c>
      <c r="H7331" s="86">
        <v>315</v>
      </c>
      <c r="I7331" s="86">
        <v>350</v>
      </c>
      <c r="J7331" s="86">
        <v>494</v>
      </c>
      <c r="K7331" s="86">
        <v>72</v>
      </c>
      <c r="L7331" s="86">
        <v>184</v>
      </c>
      <c r="M7331" s="86">
        <v>184</v>
      </c>
      <c r="N7331" s="86">
        <v>494</v>
      </c>
      <c r="O7331" s="86">
        <v>72</v>
      </c>
      <c r="P7331" s="86">
        <v>432</v>
      </c>
      <c r="Q7331" s="86">
        <v>599</v>
      </c>
      <c r="R7331" s="86">
        <v>823</v>
      </c>
      <c r="S7331" s="86">
        <v>112</v>
      </c>
      <c r="T7331" s="3"/>
      <c r="U7331" s="35">
        <v>5</v>
      </c>
      <c r="V7331" s="35">
        <v>7</v>
      </c>
      <c r="X7331" s="98"/>
      <c r="Y7331" s="97"/>
      <c r="Z7331" s="97"/>
      <c r="AA7331" s="97"/>
      <c r="AB7331" s="97"/>
      <c r="AC7331" s="97"/>
      <c r="AD7331" s="97"/>
      <c r="AE7331" s="97"/>
      <c r="AF7331" s="97"/>
      <c r="AG7331" s="97"/>
      <c r="AH7331" s="97"/>
      <c r="AI7331" s="97"/>
      <c r="AJ7331" s="97"/>
      <c r="AK7331" s="97"/>
      <c r="AL7331" s="97"/>
      <c r="AM7331" s="97"/>
      <c r="AN7331" s="97"/>
    </row>
    <row r="7332" spans="1:40">
      <c r="A7332" s="4" t="s">
        <v>78</v>
      </c>
      <c r="B7332" s="4" t="s">
        <v>75</v>
      </c>
      <c r="D7332" s="86">
        <v>92</v>
      </c>
      <c r="E7332" s="86">
        <v>92</v>
      </c>
      <c r="F7332" s="86">
        <v>484</v>
      </c>
      <c r="G7332" s="86">
        <v>72</v>
      </c>
      <c r="H7332" s="86">
        <v>335</v>
      </c>
      <c r="I7332" s="86">
        <v>356</v>
      </c>
      <c r="J7332" s="86">
        <v>498</v>
      </c>
      <c r="K7332" s="86">
        <v>72</v>
      </c>
      <c r="L7332" s="86">
        <v>184</v>
      </c>
      <c r="M7332" s="86">
        <v>184</v>
      </c>
      <c r="N7332" s="86">
        <v>498</v>
      </c>
      <c r="O7332" s="86">
        <v>72</v>
      </c>
      <c r="P7332" s="86">
        <v>399</v>
      </c>
      <c r="Q7332" s="86">
        <v>578</v>
      </c>
      <c r="R7332" s="86">
        <v>800</v>
      </c>
      <c r="S7332" s="86">
        <v>112</v>
      </c>
      <c r="T7332" s="3"/>
      <c r="U7332" s="35">
        <v>5</v>
      </c>
      <c r="V7332" s="35">
        <v>7</v>
      </c>
      <c r="X7332" s="98"/>
      <c r="Y7332" s="97"/>
      <c r="Z7332" s="97"/>
      <c r="AA7332" s="97"/>
      <c r="AB7332" s="97"/>
      <c r="AC7332" s="97"/>
      <c r="AD7332" s="97"/>
      <c r="AE7332" s="97"/>
      <c r="AF7332" s="97"/>
      <c r="AG7332" s="97"/>
      <c r="AH7332" s="97"/>
      <c r="AI7332" s="97"/>
      <c r="AJ7332" s="97"/>
      <c r="AK7332" s="97"/>
      <c r="AL7332" s="97"/>
      <c r="AM7332" s="97"/>
      <c r="AN7332" s="97"/>
    </row>
    <row r="7333" spans="1:40">
      <c r="A7333" s="4" t="s">
        <v>78</v>
      </c>
      <c r="B7333" s="4" t="s">
        <v>76</v>
      </c>
      <c r="D7333" s="86">
        <v>92</v>
      </c>
      <c r="E7333" s="86">
        <v>92</v>
      </c>
      <c r="F7333" s="86">
        <v>654</v>
      </c>
      <c r="G7333" s="86">
        <v>104</v>
      </c>
      <c r="H7333" s="86">
        <v>335</v>
      </c>
      <c r="I7333" s="86">
        <v>541</v>
      </c>
      <c r="J7333" s="86">
        <v>748</v>
      </c>
      <c r="K7333" s="86">
        <v>104</v>
      </c>
      <c r="L7333" s="86">
        <v>184</v>
      </c>
      <c r="M7333" s="86">
        <v>184</v>
      </c>
      <c r="N7333" s="86">
        <v>748</v>
      </c>
      <c r="O7333" s="86">
        <v>104</v>
      </c>
      <c r="P7333" s="86">
        <v>461</v>
      </c>
      <c r="Q7333" s="86">
        <v>764</v>
      </c>
      <c r="R7333" s="86">
        <v>1066</v>
      </c>
      <c r="S7333" s="86">
        <v>152</v>
      </c>
      <c r="T7333" s="3"/>
      <c r="U7333" s="35">
        <v>5</v>
      </c>
      <c r="V7333" s="35">
        <v>6</v>
      </c>
      <c r="X7333" s="98"/>
      <c r="Y7333" s="97"/>
      <c r="Z7333" s="97"/>
      <c r="AA7333" s="97"/>
      <c r="AB7333" s="97"/>
      <c r="AC7333" s="97"/>
      <c r="AD7333" s="97"/>
      <c r="AE7333" s="97"/>
      <c r="AF7333" s="97"/>
      <c r="AG7333" s="97"/>
      <c r="AH7333" s="97"/>
      <c r="AI7333" s="97"/>
      <c r="AJ7333" s="97"/>
      <c r="AK7333" s="97"/>
      <c r="AL7333" s="97"/>
      <c r="AM7333" s="97"/>
      <c r="AN7333" s="97"/>
    </row>
    <row r="7334" spans="1:40">
      <c r="A7334" s="4" t="s">
        <v>78</v>
      </c>
      <c r="B7334" s="4" t="s">
        <v>77</v>
      </c>
      <c r="D7334" s="86">
        <v>92</v>
      </c>
      <c r="E7334" s="86">
        <v>92</v>
      </c>
      <c r="F7334" s="86">
        <v>468</v>
      </c>
      <c r="G7334" s="86">
        <v>68</v>
      </c>
      <c r="H7334" s="86">
        <v>280</v>
      </c>
      <c r="I7334" s="86">
        <v>334</v>
      </c>
      <c r="J7334" s="86">
        <v>470</v>
      </c>
      <c r="K7334" s="86">
        <v>68</v>
      </c>
      <c r="L7334" s="86">
        <v>184</v>
      </c>
      <c r="M7334" s="86">
        <v>184</v>
      </c>
      <c r="N7334" s="86">
        <v>470</v>
      </c>
      <c r="O7334" s="86">
        <v>68</v>
      </c>
      <c r="P7334" s="86">
        <v>399</v>
      </c>
      <c r="Q7334" s="86">
        <v>587</v>
      </c>
      <c r="R7334" s="86">
        <v>803</v>
      </c>
      <c r="S7334" s="86">
        <v>108</v>
      </c>
      <c r="T7334" s="3"/>
      <c r="U7334" s="35">
        <v>5</v>
      </c>
      <c r="V7334" s="35">
        <v>7</v>
      </c>
      <c r="X7334" s="98"/>
      <c r="Y7334" s="97"/>
      <c r="Z7334" s="97"/>
      <c r="AA7334" s="97"/>
      <c r="AB7334" s="97"/>
      <c r="AC7334" s="97"/>
      <c r="AD7334" s="97"/>
      <c r="AE7334" s="97"/>
      <c r="AF7334" s="97"/>
      <c r="AG7334" s="97"/>
      <c r="AH7334" s="97"/>
      <c r="AI7334" s="97"/>
      <c r="AJ7334" s="97"/>
      <c r="AK7334" s="97"/>
      <c r="AL7334" s="97"/>
      <c r="AM7334" s="97"/>
      <c r="AN7334" s="97"/>
    </row>
    <row r="7335" spans="1:40">
      <c r="A7335" s="4" t="s">
        <v>78</v>
      </c>
      <c r="B7335" s="4" t="s">
        <v>79</v>
      </c>
      <c r="D7335" s="86">
        <v>92</v>
      </c>
      <c r="E7335" s="86">
        <v>92</v>
      </c>
      <c r="F7335" s="86">
        <v>458</v>
      </c>
      <c r="G7335" s="86">
        <v>67</v>
      </c>
      <c r="H7335" s="86">
        <v>326</v>
      </c>
      <c r="I7335" s="86">
        <v>356</v>
      </c>
      <c r="J7335" s="86">
        <v>490</v>
      </c>
      <c r="K7335" s="86">
        <v>67</v>
      </c>
      <c r="L7335" s="86">
        <v>184</v>
      </c>
      <c r="M7335" s="86">
        <v>184</v>
      </c>
      <c r="N7335" s="86">
        <v>490</v>
      </c>
      <c r="O7335" s="86">
        <v>67</v>
      </c>
      <c r="P7335" s="86">
        <v>399</v>
      </c>
      <c r="Q7335" s="86">
        <v>571</v>
      </c>
      <c r="R7335" s="86">
        <v>785</v>
      </c>
      <c r="S7335" s="86">
        <v>107</v>
      </c>
      <c r="T7335" s="3"/>
      <c r="U7335" s="35">
        <v>3</v>
      </c>
      <c r="V7335" s="35">
        <v>5</v>
      </c>
      <c r="X7335" s="98"/>
      <c r="Y7335" s="97"/>
      <c r="Z7335" s="97"/>
      <c r="AA7335" s="97"/>
      <c r="AB7335" s="97"/>
      <c r="AC7335" s="97"/>
      <c r="AD7335" s="97"/>
      <c r="AE7335" s="97"/>
      <c r="AF7335" s="97"/>
      <c r="AG7335" s="97"/>
      <c r="AH7335" s="97"/>
      <c r="AI7335" s="97"/>
      <c r="AJ7335" s="97"/>
      <c r="AK7335" s="97"/>
      <c r="AL7335" s="97"/>
      <c r="AM7335" s="97"/>
      <c r="AN7335" s="97"/>
    </row>
    <row r="7336" spans="1:40">
      <c r="A7336" s="4" t="s">
        <v>78</v>
      </c>
      <c r="B7336" s="4" t="s">
        <v>80</v>
      </c>
      <c r="D7336" s="86">
        <v>93</v>
      </c>
      <c r="E7336" s="86">
        <v>93</v>
      </c>
      <c r="F7336" s="86">
        <v>1144</v>
      </c>
      <c r="G7336" s="86">
        <v>223</v>
      </c>
      <c r="H7336" s="86">
        <v>448</v>
      </c>
      <c r="I7336" s="86">
        <v>741</v>
      </c>
      <c r="J7336" s="86">
        <v>1186</v>
      </c>
      <c r="K7336" s="86">
        <v>223</v>
      </c>
      <c r="L7336" s="86">
        <v>186</v>
      </c>
      <c r="M7336" s="86">
        <v>186</v>
      </c>
      <c r="N7336" s="86">
        <v>1186</v>
      </c>
      <c r="O7336" s="86">
        <v>223</v>
      </c>
      <c r="P7336" s="86">
        <v>875</v>
      </c>
      <c r="Q7336" s="86">
        <v>1151</v>
      </c>
      <c r="R7336" s="86">
        <v>1649</v>
      </c>
      <c r="S7336" s="86">
        <v>249</v>
      </c>
      <c r="T7336" s="3"/>
      <c r="U7336" s="35">
        <v>10</v>
      </c>
      <c r="V7336" s="35">
        <v>12</v>
      </c>
      <c r="X7336" s="98"/>
      <c r="Y7336" s="97"/>
      <c r="Z7336" s="97"/>
      <c r="AA7336" s="97"/>
      <c r="AB7336" s="97"/>
      <c r="AC7336" s="97"/>
      <c r="AD7336" s="97"/>
      <c r="AE7336" s="97"/>
      <c r="AF7336" s="97"/>
      <c r="AG7336" s="97"/>
      <c r="AH7336" s="97"/>
      <c r="AI7336" s="97"/>
      <c r="AJ7336" s="97"/>
      <c r="AK7336" s="97"/>
      <c r="AL7336" s="97"/>
      <c r="AM7336" s="97"/>
      <c r="AN7336" s="97"/>
    </row>
    <row r="7337" spans="1:40">
      <c r="A7337" s="4" t="s">
        <v>78</v>
      </c>
      <c r="B7337" s="4" t="s">
        <v>81</v>
      </c>
      <c r="D7337" s="86">
        <v>92</v>
      </c>
      <c r="E7337" s="86">
        <v>92</v>
      </c>
      <c r="F7337" s="86">
        <v>594</v>
      </c>
      <c r="G7337" s="86">
        <v>92</v>
      </c>
      <c r="H7337" s="86">
        <v>326</v>
      </c>
      <c r="I7337" s="86">
        <v>434</v>
      </c>
      <c r="J7337" s="86">
        <v>617</v>
      </c>
      <c r="K7337" s="86">
        <v>92</v>
      </c>
      <c r="L7337" s="86">
        <v>184</v>
      </c>
      <c r="M7337" s="86">
        <v>184</v>
      </c>
      <c r="N7337" s="86">
        <v>617</v>
      </c>
      <c r="O7337" s="86">
        <v>92</v>
      </c>
      <c r="P7337" s="86">
        <v>432</v>
      </c>
      <c r="Q7337" s="86">
        <v>1021</v>
      </c>
      <c r="R7337" s="86">
        <v>1474</v>
      </c>
      <c r="S7337" s="86">
        <v>227</v>
      </c>
      <c r="T7337" s="3"/>
      <c r="U7337" s="35">
        <v>10</v>
      </c>
      <c r="V7337" s="35">
        <v>11</v>
      </c>
      <c r="X7337" s="98"/>
      <c r="Y7337" s="97"/>
      <c r="Z7337" s="97"/>
      <c r="AA7337" s="97"/>
      <c r="AB7337" s="97"/>
      <c r="AC7337" s="97"/>
      <c r="AD7337" s="97"/>
      <c r="AE7337" s="97"/>
      <c r="AF7337" s="97"/>
      <c r="AG7337" s="97"/>
      <c r="AH7337" s="97"/>
      <c r="AI7337" s="97"/>
      <c r="AJ7337" s="97"/>
      <c r="AK7337" s="97"/>
      <c r="AL7337" s="97"/>
      <c r="AM7337" s="97"/>
      <c r="AN7337" s="97"/>
    </row>
    <row r="7338" spans="1:40">
      <c r="A7338" s="4" t="s">
        <v>78</v>
      </c>
      <c r="B7338" s="4" t="s">
        <v>82</v>
      </c>
      <c r="D7338" s="86">
        <v>92</v>
      </c>
      <c r="E7338" s="86">
        <v>92</v>
      </c>
      <c r="F7338" s="86">
        <v>451</v>
      </c>
      <c r="G7338" s="86">
        <v>66</v>
      </c>
      <c r="H7338" s="86">
        <v>280</v>
      </c>
      <c r="I7338" s="86">
        <v>320</v>
      </c>
      <c r="J7338" s="86">
        <v>451</v>
      </c>
      <c r="K7338" s="86">
        <v>66</v>
      </c>
      <c r="L7338" s="86">
        <v>184</v>
      </c>
      <c r="M7338" s="86">
        <v>184</v>
      </c>
      <c r="N7338" s="86">
        <v>451</v>
      </c>
      <c r="O7338" s="86">
        <v>66</v>
      </c>
      <c r="P7338" s="86">
        <v>399</v>
      </c>
      <c r="Q7338" s="86">
        <v>574</v>
      </c>
      <c r="R7338" s="86">
        <v>785</v>
      </c>
      <c r="S7338" s="86">
        <v>106</v>
      </c>
      <c r="T7338" s="3"/>
      <c r="U7338" s="35">
        <v>5</v>
      </c>
      <c r="V7338" s="35">
        <v>7</v>
      </c>
      <c r="X7338" s="98"/>
      <c r="Y7338" s="97"/>
      <c r="Z7338" s="97"/>
      <c r="AA7338" s="97"/>
      <c r="AB7338" s="97"/>
      <c r="AC7338" s="97"/>
      <c r="AD7338" s="97"/>
      <c r="AE7338" s="97"/>
      <c r="AF7338" s="97"/>
      <c r="AG7338" s="97"/>
      <c r="AH7338" s="97"/>
      <c r="AI7338" s="97"/>
      <c r="AJ7338" s="97"/>
      <c r="AK7338" s="97"/>
      <c r="AL7338" s="97"/>
      <c r="AM7338" s="97"/>
      <c r="AN7338" s="97"/>
    </row>
    <row r="7339" spans="1:40">
      <c r="A7339" s="4" t="s">
        <v>78</v>
      </c>
      <c r="B7339" s="4" t="s">
        <v>83</v>
      </c>
      <c r="D7339" s="86">
        <v>92</v>
      </c>
      <c r="E7339" s="86">
        <v>92</v>
      </c>
      <c r="F7339" s="86">
        <v>435</v>
      </c>
      <c r="G7339" s="86">
        <v>63</v>
      </c>
      <c r="H7339" s="86">
        <v>280</v>
      </c>
      <c r="I7339" s="86">
        <v>310</v>
      </c>
      <c r="J7339" s="86">
        <v>435</v>
      </c>
      <c r="K7339" s="86">
        <v>63</v>
      </c>
      <c r="L7339" s="86">
        <v>184</v>
      </c>
      <c r="M7339" s="86">
        <v>184</v>
      </c>
      <c r="N7339" s="86">
        <v>435</v>
      </c>
      <c r="O7339" s="86">
        <v>63</v>
      </c>
      <c r="P7339" s="86">
        <v>399</v>
      </c>
      <c r="Q7339" s="86">
        <v>562</v>
      </c>
      <c r="R7339" s="86">
        <v>767</v>
      </c>
      <c r="S7339" s="86">
        <v>103</v>
      </c>
      <c r="T7339" s="3"/>
      <c r="U7339" s="35">
        <v>5</v>
      </c>
      <c r="V7339" s="35">
        <v>7</v>
      </c>
      <c r="X7339" s="98"/>
      <c r="Y7339" s="97"/>
      <c r="Z7339" s="97"/>
      <c r="AA7339" s="97"/>
      <c r="AB7339" s="97"/>
      <c r="AC7339" s="97"/>
      <c r="AD7339" s="97"/>
      <c r="AE7339" s="97"/>
      <c r="AF7339" s="97"/>
      <c r="AG7339" s="97"/>
      <c r="AH7339" s="97"/>
      <c r="AI7339" s="97"/>
      <c r="AJ7339" s="97"/>
      <c r="AK7339" s="97"/>
      <c r="AL7339" s="97"/>
      <c r="AM7339" s="97"/>
      <c r="AN7339" s="97"/>
    </row>
    <row r="7340" spans="1:40">
      <c r="A7340" s="4" t="s">
        <v>78</v>
      </c>
      <c r="B7340" s="4" t="s">
        <v>84</v>
      </c>
      <c r="D7340" s="86">
        <v>92</v>
      </c>
      <c r="E7340" s="86">
        <v>92</v>
      </c>
      <c r="F7340" s="86">
        <v>472</v>
      </c>
      <c r="G7340" s="86">
        <v>69</v>
      </c>
      <c r="H7340" s="86">
        <v>295</v>
      </c>
      <c r="I7340" s="86">
        <v>340</v>
      </c>
      <c r="J7340" s="86">
        <v>477</v>
      </c>
      <c r="K7340" s="86">
        <v>69</v>
      </c>
      <c r="L7340" s="86">
        <v>184</v>
      </c>
      <c r="M7340" s="86">
        <v>184</v>
      </c>
      <c r="N7340" s="86">
        <v>477</v>
      </c>
      <c r="O7340" s="86">
        <v>69</v>
      </c>
      <c r="P7340" s="86">
        <v>399</v>
      </c>
      <c r="Q7340" s="86">
        <v>592</v>
      </c>
      <c r="R7340" s="86">
        <v>809</v>
      </c>
      <c r="S7340" s="86">
        <v>109</v>
      </c>
      <c r="T7340" s="3"/>
      <c r="U7340" s="35">
        <v>6</v>
      </c>
      <c r="V7340" s="35">
        <v>8</v>
      </c>
      <c r="X7340" s="98"/>
      <c r="Y7340" s="97"/>
      <c r="Z7340" s="97"/>
      <c r="AA7340" s="97"/>
      <c r="AB7340" s="97"/>
      <c r="AC7340" s="97"/>
      <c r="AD7340" s="97"/>
      <c r="AE7340" s="97"/>
      <c r="AF7340" s="97"/>
      <c r="AG7340" s="97"/>
      <c r="AH7340" s="97"/>
      <c r="AI7340" s="97"/>
      <c r="AJ7340" s="97"/>
      <c r="AK7340" s="97"/>
      <c r="AL7340" s="97"/>
      <c r="AM7340" s="97"/>
      <c r="AN7340" s="97"/>
    </row>
    <row r="7341" spans="1:40">
      <c r="A7341" s="4" t="s">
        <v>78</v>
      </c>
      <c r="B7341" s="4" t="s">
        <v>85</v>
      </c>
      <c r="D7341" s="86">
        <v>93</v>
      </c>
      <c r="E7341" s="86">
        <v>93</v>
      </c>
      <c r="F7341" s="86">
        <v>629</v>
      </c>
      <c r="G7341" s="86">
        <v>99</v>
      </c>
      <c r="H7341" s="86">
        <v>383</v>
      </c>
      <c r="I7341" s="86">
        <v>432</v>
      </c>
      <c r="J7341" s="86">
        <v>629</v>
      </c>
      <c r="K7341" s="86">
        <v>99</v>
      </c>
      <c r="L7341" s="86">
        <v>186</v>
      </c>
      <c r="M7341" s="86">
        <v>186</v>
      </c>
      <c r="N7341" s="86">
        <v>629</v>
      </c>
      <c r="O7341" s="86">
        <v>99</v>
      </c>
      <c r="P7341" s="86">
        <v>821</v>
      </c>
      <c r="Q7341" s="86">
        <v>912</v>
      </c>
      <c r="R7341" s="86">
        <v>1254</v>
      </c>
      <c r="S7341" s="86">
        <v>171</v>
      </c>
      <c r="T7341" s="3"/>
      <c r="U7341" s="35">
        <v>8</v>
      </c>
      <c r="V7341" s="35">
        <v>11</v>
      </c>
      <c r="X7341" s="98"/>
      <c r="Y7341" s="97"/>
      <c r="Z7341" s="97"/>
      <c r="AA7341" s="97"/>
      <c r="AB7341" s="97"/>
      <c r="AC7341" s="97"/>
      <c r="AD7341" s="97"/>
      <c r="AE7341" s="97"/>
      <c r="AF7341" s="97"/>
      <c r="AG7341" s="97"/>
      <c r="AH7341" s="97"/>
      <c r="AI7341" s="97"/>
      <c r="AJ7341" s="97"/>
      <c r="AK7341" s="97"/>
      <c r="AL7341" s="97"/>
      <c r="AM7341" s="97"/>
      <c r="AN7341" s="97"/>
    </row>
    <row r="7342" spans="1:40">
      <c r="A7342" s="4" t="s">
        <v>78</v>
      </c>
      <c r="B7342" s="4" t="s">
        <v>86</v>
      </c>
      <c r="D7342" s="86">
        <v>92</v>
      </c>
      <c r="E7342" s="86">
        <v>92</v>
      </c>
      <c r="F7342" s="86">
        <v>411</v>
      </c>
      <c r="G7342" s="86">
        <v>59</v>
      </c>
      <c r="H7342" s="86">
        <v>263</v>
      </c>
      <c r="I7342" s="86">
        <v>293</v>
      </c>
      <c r="J7342" s="86">
        <v>411</v>
      </c>
      <c r="K7342" s="86">
        <v>59</v>
      </c>
      <c r="L7342" s="86">
        <v>184</v>
      </c>
      <c r="M7342" s="86">
        <v>184</v>
      </c>
      <c r="N7342" s="86">
        <v>411</v>
      </c>
      <c r="O7342" s="86">
        <v>59</v>
      </c>
      <c r="P7342" s="86">
        <v>359</v>
      </c>
      <c r="Q7342" s="86">
        <v>547</v>
      </c>
      <c r="R7342" s="86">
        <v>745</v>
      </c>
      <c r="S7342" s="86">
        <v>100</v>
      </c>
      <c r="T7342" s="3"/>
      <c r="U7342" s="35">
        <v>5</v>
      </c>
      <c r="V7342" s="35">
        <v>7</v>
      </c>
      <c r="X7342" s="98"/>
      <c r="Y7342" s="97"/>
      <c r="Z7342" s="97"/>
      <c r="AA7342" s="97"/>
      <c r="AB7342" s="97"/>
      <c r="AC7342" s="97"/>
      <c r="AD7342" s="97"/>
      <c r="AE7342" s="97"/>
      <c r="AF7342" s="97"/>
      <c r="AG7342" s="97"/>
      <c r="AH7342" s="97"/>
      <c r="AI7342" s="97"/>
      <c r="AJ7342" s="97"/>
      <c r="AK7342" s="97"/>
      <c r="AL7342" s="97"/>
      <c r="AM7342" s="97"/>
      <c r="AN7342" s="97"/>
    </row>
    <row r="7343" spans="1:40">
      <c r="A7343" s="4" t="s">
        <v>78</v>
      </c>
      <c r="B7343" s="4" t="s">
        <v>87</v>
      </c>
      <c r="D7343" s="86">
        <v>92</v>
      </c>
      <c r="E7343" s="86">
        <v>92</v>
      </c>
      <c r="F7343" s="86">
        <v>554</v>
      </c>
      <c r="G7343" s="86">
        <v>85</v>
      </c>
      <c r="H7343" s="86">
        <v>274</v>
      </c>
      <c r="I7343" s="86">
        <v>388</v>
      </c>
      <c r="J7343" s="86">
        <v>557</v>
      </c>
      <c r="K7343" s="86">
        <v>85</v>
      </c>
      <c r="L7343" s="86">
        <v>184</v>
      </c>
      <c r="M7343" s="86">
        <v>184</v>
      </c>
      <c r="N7343" s="86">
        <v>557</v>
      </c>
      <c r="O7343" s="86">
        <v>85</v>
      </c>
      <c r="P7343" s="86">
        <v>399</v>
      </c>
      <c r="Q7343" s="86">
        <v>838</v>
      </c>
      <c r="R7343" s="86">
        <v>1198</v>
      </c>
      <c r="S7343" s="86">
        <v>181</v>
      </c>
      <c r="T7343" s="3"/>
      <c r="U7343" s="35">
        <v>7</v>
      </c>
      <c r="V7343" s="35">
        <v>9</v>
      </c>
      <c r="X7343" s="98"/>
      <c r="Y7343" s="97"/>
      <c r="Z7343" s="97"/>
      <c r="AA7343" s="97"/>
      <c r="AB7343" s="97"/>
      <c r="AC7343" s="97"/>
      <c r="AD7343" s="97"/>
      <c r="AE7343" s="97"/>
      <c r="AF7343" s="97"/>
      <c r="AG7343" s="97"/>
      <c r="AH7343" s="97"/>
      <c r="AI7343" s="97"/>
      <c r="AJ7343" s="97"/>
      <c r="AK7343" s="97"/>
      <c r="AL7343" s="97"/>
      <c r="AM7343" s="97"/>
      <c r="AN7343" s="97"/>
    </row>
    <row r="7344" spans="1:40">
      <c r="A7344" s="4" t="s">
        <v>78</v>
      </c>
      <c r="B7344" s="4" t="s">
        <v>88</v>
      </c>
      <c r="D7344" s="86">
        <v>93</v>
      </c>
      <c r="E7344" s="86">
        <v>93</v>
      </c>
      <c r="F7344" s="86">
        <v>1699</v>
      </c>
      <c r="G7344" s="86">
        <v>332</v>
      </c>
      <c r="H7344" s="86">
        <v>448</v>
      </c>
      <c r="I7344" s="86">
        <v>1035</v>
      </c>
      <c r="J7344" s="86">
        <v>1699</v>
      </c>
      <c r="K7344" s="86">
        <v>332</v>
      </c>
      <c r="L7344" s="86">
        <v>186</v>
      </c>
      <c r="M7344" s="86">
        <v>186</v>
      </c>
      <c r="N7344" s="86">
        <v>1699</v>
      </c>
      <c r="O7344" s="86">
        <v>332</v>
      </c>
      <c r="P7344" s="86">
        <v>1265</v>
      </c>
      <c r="Q7344" s="86">
        <v>1406</v>
      </c>
      <c r="R7344" s="86">
        <v>2055</v>
      </c>
      <c r="S7344" s="86">
        <v>344</v>
      </c>
      <c r="T7344" s="3"/>
      <c r="U7344" s="35">
        <v>13</v>
      </c>
      <c r="V7344" s="35">
        <v>14</v>
      </c>
      <c r="X7344" s="98"/>
      <c r="Y7344" s="97"/>
      <c r="Z7344" s="97"/>
      <c r="AA7344" s="97"/>
      <c r="AB7344" s="97"/>
      <c r="AC7344" s="97"/>
      <c r="AD7344" s="97"/>
      <c r="AE7344" s="97"/>
      <c r="AF7344" s="97"/>
      <c r="AG7344" s="97"/>
      <c r="AH7344" s="97"/>
      <c r="AI7344" s="97"/>
      <c r="AJ7344" s="97"/>
      <c r="AK7344" s="97"/>
      <c r="AL7344" s="97"/>
      <c r="AM7344" s="97"/>
      <c r="AN7344" s="97"/>
    </row>
    <row r="7345" spans="1:40">
      <c r="A7345" s="4" t="s">
        <v>78</v>
      </c>
      <c r="B7345" s="4" t="s">
        <v>89</v>
      </c>
      <c r="D7345" s="86">
        <v>92</v>
      </c>
      <c r="E7345" s="86">
        <v>92</v>
      </c>
      <c r="F7345" s="86">
        <v>480</v>
      </c>
      <c r="G7345" s="86">
        <v>75</v>
      </c>
      <c r="H7345" s="86">
        <v>274</v>
      </c>
      <c r="I7345" s="86">
        <v>332</v>
      </c>
      <c r="J7345" s="86">
        <v>480</v>
      </c>
      <c r="K7345" s="86">
        <v>75</v>
      </c>
      <c r="L7345" s="86">
        <v>184</v>
      </c>
      <c r="M7345" s="86">
        <v>184</v>
      </c>
      <c r="N7345" s="86">
        <v>480</v>
      </c>
      <c r="O7345" s="86">
        <v>75</v>
      </c>
      <c r="P7345" s="86">
        <v>359</v>
      </c>
      <c r="Q7345" s="86">
        <v>586</v>
      </c>
      <c r="R7345" s="86">
        <v>813</v>
      </c>
      <c r="S7345" s="86">
        <v>114</v>
      </c>
      <c r="T7345" s="3"/>
      <c r="U7345" s="35">
        <v>7</v>
      </c>
      <c r="V7345" s="35">
        <v>8</v>
      </c>
      <c r="X7345" s="98"/>
      <c r="Y7345" s="97"/>
      <c r="Z7345" s="97"/>
      <c r="AA7345" s="97"/>
      <c r="AB7345" s="97"/>
      <c r="AC7345" s="97"/>
      <c r="AD7345" s="97"/>
      <c r="AE7345" s="97"/>
      <c r="AF7345" s="97"/>
      <c r="AG7345" s="97"/>
      <c r="AH7345" s="97"/>
      <c r="AI7345" s="97"/>
      <c r="AJ7345" s="97"/>
      <c r="AK7345" s="97"/>
      <c r="AL7345" s="97"/>
      <c r="AM7345" s="97"/>
      <c r="AN7345" s="97"/>
    </row>
    <row r="7346" spans="1:40">
      <c r="A7346" s="4" t="s">
        <v>78</v>
      </c>
      <c r="B7346" s="4" t="s">
        <v>90</v>
      </c>
      <c r="D7346" s="86">
        <v>92</v>
      </c>
      <c r="E7346" s="86">
        <v>92</v>
      </c>
      <c r="F7346" s="86">
        <v>456</v>
      </c>
      <c r="G7346" s="86">
        <v>67</v>
      </c>
      <c r="H7346" s="86">
        <v>280</v>
      </c>
      <c r="I7346" s="86">
        <v>322</v>
      </c>
      <c r="J7346" s="86">
        <v>456</v>
      </c>
      <c r="K7346" s="86">
        <v>67</v>
      </c>
      <c r="L7346" s="86">
        <v>184</v>
      </c>
      <c r="M7346" s="86">
        <v>184</v>
      </c>
      <c r="N7346" s="86">
        <v>456</v>
      </c>
      <c r="O7346" s="86">
        <v>67</v>
      </c>
      <c r="P7346" s="86">
        <v>399</v>
      </c>
      <c r="Q7346" s="86">
        <v>821</v>
      </c>
      <c r="R7346" s="86">
        <v>1173</v>
      </c>
      <c r="S7346" s="86">
        <v>177</v>
      </c>
      <c r="T7346" s="3"/>
      <c r="U7346" s="35">
        <v>6</v>
      </c>
      <c r="V7346" s="35">
        <v>8</v>
      </c>
      <c r="X7346" s="98"/>
      <c r="Y7346" s="97"/>
      <c r="Z7346" s="97"/>
      <c r="AA7346" s="97"/>
      <c r="AB7346" s="97"/>
      <c r="AC7346" s="97"/>
      <c r="AD7346" s="97"/>
      <c r="AE7346" s="97"/>
      <c r="AF7346" s="97"/>
      <c r="AG7346" s="97"/>
      <c r="AH7346" s="97"/>
      <c r="AI7346" s="97"/>
      <c r="AJ7346" s="97"/>
      <c r="AK7346" s="97"/>
      <c r="AL7346" s="97"/>
      <c r="AM7346" s="97"/>
      <c r="AN7346" s="97"/>
    </row>
    <row r="7347" spans="1:40">
      <c r="A7347" s="4" t="s">
        <v>78</v>
      </c>
      <c r="B7347" s="4" t="s">
        <v>91</v>
      </c>
      <c r="D7347" s="86">
        <v>93</v>
      </c>
      <c r="E7347" s="86">
        <v>93</v>
      </c>
      <c r="F7347" s="86">
        <v>1355</v>
      </c>
      <c r="G7347" s="86">
        <v>264</v>
      </c>
      <c r="H7347" s="86">
        <v>448</v>
      </c>
      <c r="I7347" s="86">
        <v>829</v>
      </c>
      <c r="J7347" s="86">
        <v>1355</v>
      </c>
      <c r="K7347" s="86">
        <v>264</v>
      </c>
      <c r="L7347" s="86">
        <v>186</v>
      </c>
      <c r="M7347" s="86">
        <v>186</v>
      </c>
      <c r="N7347" s="86">
        <v>1355</v>
      </c>
      <c r="O7347" s="86">
        <v>264</v>
      </c>
      <c r="P7347" s="86">
        <v>908</v>
      </c>
      <c r="Q7347" s="86">
        <v>1009</v>
      </c>
      <c r="R7347" s="86">
        <v>1457</v>
      </c>
      <c r="S7347" s="86">
        <v>264</v>
      </c>
      <c r="T7347" s="3"/>
      <c r="U7347" s="35">
        <v>10</v>
      </c>
      <c r="V7347" s="35">
        <v>12</v>
      </c>
      <c r="X7347" s="98"/>
      <c r="Y7347" s="97"/>
      <c r="Z7347" s="97"/>
      <c r="AA7347" s="97"/>
      <c r="AB7347" s="97"/>
      <c r="AC7347" s="97"/>
      <c r="AD7347" s="97"/>
      <c r="AE7347" s="97"/>
      <c r="AF7347" s="97"/>
      <c r="AG7347" s="97"/>
      <c r="AH7347" s="97"/>
      <c r="AI7347" s="97"/>
      <c r="AJ7347" s="97"/>
      <c r="AK7347" s="97"/>
      <c r="AL7347" s="97"/>
      <c r="AM7347" s="97"/>
      <c r="AN7347" s="97"/>
    </row>
    <row r="7348" spans="1:40">
      <c r="A7348" s="4" t="s">
        <v>78</v>
      </c>
      <c r="B7348" s="4" t="s">
        <v>92</v>
      </c>
      <c r="D7348" s="86">
        <v>93</v>
      </c>
      <c r="E7348" s="86">
        <v>93</v>
      </c>
      <c r="F7348" s="86">
        <v>1043</v>
      </c>
      <c r="G7348" s="86">
        <v>201</v>
      </c>
      <c r="H7348" s="86">
        <v>448</v>
      </c>
      <c r="I7348" s="86">
        <v>650</v>
      </c>
      <c r="J7348" s="86">
        <v>1051</v>
      </c>
      <c r="K7348" s="86">
        <v>201</v>
      </c>
      <c r="L7348" s="86">
        <v>186</v>
      </c>
      <c r="M7348" s="86">
        <v>186</v>
      </c>
      <c r="N7348" s="86">
        <v>1051</v>
      </c>
      <c r="O7348" s="86">
        <v>201</v>
      </c>
      <c r="P7348" s="86">
        <v>1167</v>
      </c>
      <c r="Q7348" s="86">
        <v>1296</v>
      </c>
      <c r="R7348" s="86">
        <v>1854</v>
      </c>
      <c r="S7348" s="86">
        <v>279</v>
      </c>
      <c r="T7348" s="3"/>
      <c r="U7348" s="35">
        <v>13</v>
      </c>
      <c r="V7348" s="35">
        <v>15</v>
      </c>
      <c r="X7348" s="98"/>
      <c r="Y7348" s="97"/>
      <c r="Z7348" s="97"/>
      <c r="AA7348" s="97"/>
      <c r="AB7348" s="97"/>
      <c r="AC7348" s="97"/>
      <c r="AD7348" s="97"/>
      <c r="AE7348" s="97"/>
      <c r="AF7348" s="97"/>
      <c r="AG7348" s="97"/>
      <c r="AH7348" s="97"/>
      <c r="AI7348" s="97"/>
      <c r="AJ7348" s="97"/>
      <c r="AK7348" s="97"/>
      <c r="AL7348" s="97"/>
      <c r="AM7348" s="97"/>
      <c r="AN7348" s="97"/>
    </row>
    <row r="7349" spans="1:40">
      <c r="A7349" s="4" t="s">
        <v>78</v>
      </c>
      <c r="B7349" s="4" t="s">
        <v>93</v>
      </c>
      <c r="D7349" s="86">
        <v>93</v>
      </c>
      <c r="E7349" s="86">
        <v>93</v>
      </c>
      <c r="F7349" s="86">
        <v>1050</v>
      </c>
      <c r="G7349" s="86">
        <v>205</v>
      </c>
      <c r="H7349" s="86">
        <v>448</v>
      </c>
      <c r="I7349" s="86">
        <v>700</v>
      </c>
      <c r="J7349" s="86">
        <v>1110</v>
      </c>
      <c r="K7349" s="86">
        <v>205</v>
      </c>
      <c r="L7349" s="86">
        <v>186</v>
      </c>
      <c r="M7349" s="86">
        <v>186</v>
      </c>
      <c r="N7349" s="86">
        <v>1110</v>
      </c>
      <c r="O7349" s="86">
        <v>205</v>
      </c>
      <c r="P7349" s="86">
        <v>908</v>
      </c>
      <c r="Q7349" s="86">
        <v>1009</v>
      </c>
      <c r="R7349" s="86">
        <v>1436</v>
      </c>
      <c r="S7349" s="86">
        <v>214</v>
      </c>
      <c r="T7349" s="3"/>
      <c r="U7349" s="35">
        <v>14</v>
      </c>
      <c r="V7349" s="35">
        <v>16</v>
      </c>
      <c r="X7349" s="98"/>
      <c r="Y7349" s="97"/>
      <c r="Z7349" s="97"/>
      <c r="AA7349" s="97"/>
      <c r="AB7349" s="97"/>
      <c r="AC7349" s="97"/>
      <c r="AD7349" s="97"/>
      <c r="AE7349" s="97"/>
      <c r="AF7349" s="97"/>
      <c r="AG7349" s="97"/>
      <c r="AH7349" s="97"/>
      <c r="AI7349" s="97"/>
      <c r="AJ7349" s="97"/>
      <c r="AK7349" s="97"/>
      <c r="AL7349" s="97"/>
      <c r="AM7349" s="97"/>
      <c r="AN7349" s="97"/>
    </row>
    <row r="7350" spans="1:40">
      <c r="A7350" s="4" t="s">
        <v>78</v>
      </c>
      <c r="B7350" s="4" t="s">
        <v>94</v>
      </c>
      <c r="D7350" s="86">
        <v>92</v>
      </c>
      <c r="E7350" s="86">
        <v>92</v>
      </c>
      <c r="F7350" s="86">
        <v>470</v>
      </c>
      <c r="G7350" s="86">
        <v>69</v>
      </c>
      <c r="H7350" s="86">
        <v>302</v>
      </c>
      <c r="I7350" s="86">
        <v>335</v>
      </c>
      <c r="J7350" s="86">
        <v>472</v>
      </c>
      <c r="K7350" s="86">
        <v>69</v>
      </c>
      <c r="L7350" s="86">
        <v>184</v>
      </c>
      <c r="M7350" s="86">
        <v>184</v>
      </c>
      <c r="N7350" s="86">
        <v>472</v>
      </c>
      <c r="O7350" s="86">
        <v>69</v>
      </c>
      <c r="P7350" s="86">
        <v>359</v>
      </c>
      <c r="Q7350" s="86">
        <v>566</v>
      </c>
      <c r="R7350" s="86">
        <v>783</v>
      </c>
      <c r="S7350" s="86">
        <v>109</v>
      </c>
      <c r="T7350" s="3"/>
      <c r="U7350" s="35">
        <v>5</v>
      </c>
      <c r="V7350" s="35">
        <v>7</v>
      </c>
      <c r="X7350" s="98"/>
      <c r="Y7350" s="97"/>
      <c r="Z7350" s="97"/>
      <c r="AA7350" s="97"/>
      <c r="AB7350" s="97"/>
      <c r="AC7350" s="97"/>
      <c r="AD7350" s="97"/>
      <c r="AE7350" s="97"/>
      <c r="AF7350" s="97"/>
      <c r="AG7350" s="97"/>
      <c r="AH7350" s="97"/>
      <c r="AI7350" s="97"/>
      <c r="AJ7350" s="97"/>
      <c r="AK7350" s="97"/>
      <c r="AL7350" s="97"/>
      <c r="AM7350" s="97"/>
      <c r="AN7350" s="97"/>
    </row>
    <row r="7351" spans="1:40">
      <c r="A7351" s="4" t="s">
        <v>78</v>
      </c>
      <c r="B7351" s="4" t="s">
        <v>95</v>
      </c>
      <c r="D7351" s="86">
        <v>92</v>
      </c>
      <c r="E7351" s="86">
        <v>92</v>
      </c>
      <c r="F7351" s="86">
        <v>482</v>
      </c>
      <c r="G7351" s="86">
        <v>72</v>
      </c>
      <c r="H7351" s="86">
        <v>331</v>
      </c>
      <c r="I7351" s="86">
        <v>368</v>
      </c>
      <c r="J7351" s="86">
        <v>510</v>
      </c>
      <c r="K7351" s="86">
        <v>72</v>
      </c>
      <c r="L7351" s="86">
        <v>184</v>
      </c>
      <c r="M7351" s="86">
        <v>184</v>
      </c>
      <c r="N7351" s="86">
        <v>510</v>
      </c>
      <c r="O7351" s="86">
        <v>72</v>
      </c>
      <c r="P7351" s="86">
        <v>454</v>
      </c>
      <c r="Q7351" s="86">
        <v>812</v>
      </c>
      <c r="R7351" s="86">
        <v>1160</v>
      </c>
      <c r="S7351" s="86">
        <v>175</v>
      </c>
      <c r="T7351" s="3"/>
      <c r="U7351" s="35">
        <v>6</v>
      </c>
      <c r="V7351" s="35">
        <v>8</v>
      </c>
      <c r="X7351" s="98"/>
      <c r="Y7351" s="97"/>
      <c r="Z7351" s="97"/>
      <c r="AA7351" s="97"/>
      <c r="AB7351" s="97"/>
      <c r="AC7351" s="97"/>
      <c r="AD7351" s="97"/>
      <c r="AE7351" s="97"/>
      <c r="AF7351" s="97"/>
      <c r="AG7351" s="97"/>
      <c r="AH7351" s="97"/>
      <c r="AI7351" s="97"/>
      <c r="AJ7351" s="97"/>
      <c r="AK7351" s="97"/>
      <c r="AL7351" s="97"/>
      <c r="AM7351" s="97"/>
      <c r="AN7351" s="97"/>
    </row>
    <row r="7352" spans="1:40">
      <c r="A7352" s="4" t="s">
        <v>78</v>
      </c>
      <c r="B7352" s="4" t="s">
        <v>96</v>
      </c>
      <c r="D7352" s="86">
        <v>92</v>
      </c>
      <c r="E7352" s="86">
        <v>92</v>
      </c>
      <c r="F7352" s="86">
        <v>458</v>
      </c>
      <c r="G7352" s="86">
        <v>69</v>
      </c>
      <c r="H7352" s="86">
        <v>263</v>
      </c>
      <c r="I7352" s="86">
        <v>321</v>
      </c>
      <c r="J7352" s="86">
        <v>458</v>
      </c>
      <c r="K7352" s="86">
        <v>69</v>
      </c>
      <c r="L7352" s="86">
        <v>184</v>
      </c>
      <c r="M7352" s="86">
        <v>184</v>
      </c>
      <c r="N7352" s="86">
        <v>458</v>
      </c>
      <c r="O7352" s="86">
        <v>69</v>
      </c>
      <c r="P7352" s="86">
        <v>359</v>
      </c>
      <c r="Q7352" s="86">
        <v>574</v>
      </c>
      <c r="R7352" s="86">
        <v>792</v>
      </c>
      <c r="S7352" s="86">
        <v>109</v>
      </c>
      <c r="T7352" s="3"/>
      <c r="U7352" s="35">
        <v>5</v>
      </c>
      <c r="V7352" s="35">
        <v>7</v>
      </c>
      <c r="X7352" s="98"/>
      <c r="Y7352" s="97"/>
      <c r="Z7352" s="97"/>
      <c r="AA7352" s="97"/>
      <c r="AB7352" s="97"/>
      <c r="AC7352" s="97"/>
      <c r="AD7352" s="97"/>
      <c r="AE7352" s="97"/>
      <c r="AF7352" s="97"/>
      <c r="AG7352" s="97"/>
      <c r="AH7352" s="97"/>
      <c r="AI7352" s="97"/>
      <c r="AJ7352" s="97"/>
      <c r="AK7352" s="97"/>
      <c r="AL7352" s="97"/>
      <c r="AM7352" s="97"/>
      <c r="AN7352" s="97"/>
    </row>
    <row r="7353" spans="1:40">
      <c r="A7353" s="4" t="s">
        <v>78</v>
      </c>
      <c r="B7353" s="4" t="s">
        <v>97</v>
      </c>
      <c r="D7353" s="86">
        <v>92</v>
      </c>
      <c r="E7353" s="86">
        <v>92</v>
      </c>
      <c r="F7353" s="86">
        <v>583</v>
      </c>
      <c r="G7353" s="86">
        <v>90</v>
      </c>
      <c r="H7353" s="86">
        <v>321</v>
      </c>
      <c r="I7353" s="86">
        <v>421</v>
      </c>
      <c r="J7353" s="86">
        <v>601</v>
      </c>
      <c r="K7353" s="86">
        <v>90</v>
      </c>
      <c r="L7353" s="86">
        <v>184</v>
      </c>
      <c r="M7353" s="86">
        <v>184</v>
      </c>
      <c r="N7353" s="86">
        <v>601</v>
      </c>
      <c r="O7353" s="86">
        <v>90</v>
      </c>
      <c r="P7353" s="86">
        <v>399</v>
      </c>
      <c r="Q7353" s="86">
        <v>671</v>
      </c>
      <c r="R7353" s="86">
        <v>930</v>
      </c>
      <c r="S7353" s="86">
        <v>130</v>
      </c>
      <c r="T7353" s="3"/>
      <c r="U7353" s="35">
        <v>3</v>
      </c>
      <c r="V7353" s="35">
        <v>4</v>
      </c>
      <c r="X7353" s="98"/>
      <c r="Y7353" s="97"/>
      <c r="Z7353" s="97"/>
      <c r="AA7353" s="97"/>
      <c r="AB7353" s="97"/>
      <c r="AC7353" s="97"/>
      <c r="AD7353" s="97"/>
      <c r="AE7353" s="97"/>
      <c r="AF7353" s="97"/>
      <c r="AG7353" s="97"/>
      <c r="AH7353" s="97"/>
      <c r="AI7353" s="97"/>
      <c r="AJ7353" s="97"/>
      <c r="AK7353" s="97"/>
      <c r="AL7353" s="97"/>
      <c r="AM7353" s="97"/>
      <c r="AN7353" s="97"/>
    </row>
    <row r="7354" spans="1:40">
      <c r="A7354" s="4" t="s">
        <v>78</v>
      </c>
      <c r="B7354" s="4" t="s">
        <v>98</v>
      </c>
      <c r="D7354" s="86">
        <v>93</v>
      </c>
      <c r="E7354" s="86">
        <v>93</v>
      </c>
      <c r="F7354" s="86">
        <v>1438</v>
      </c>
      <c r="G7354" s="86">
        <v>283</v>
      </c>
      <c r="H7354" s="86">
        <v>448</v>
      </c>
      <c r="I7354" s="86">
        <v>874</v>
      </c>
      <c r="J7354" s="86">
        <v>1438</v>
      </c>
      <c r="K7354" s="86">
        <v>283</v>
      </c>
      <c r="L7354" s="86">
        <v>186</v>
      </c>
      <c r="M7354" s="86">
        <v>186</v>
      </c>
      <c r="N7354" s="86">
        <v>1438</v>
      </c>
      <c r="O7354" s="86">
        <v>283</v>
      </c>
      <c r="P7354" s="86">
        <v>1265</v>
      </c>
      <c r="Q7354" s="86">
        <v>1406</v>
      </c>
      <c r="R7354" s="86">
        <v>2010</v>
      </c>
      <c r="S7354" s="86">
        <v>302</v>
      </c>
      <c r="T7354" s="3"/>
      <c r="U7354" s="35">
        <v>12</v>
      </c>
      <c r="V7354" s="35">
        <v>14</v>
      </c>
      <c r="X7354" s="98"/>
      <c r="Y7354" s="97"/>
      <c r="Z7354" s="97"/>
      <c r="AA7354" s="97"/>
      <c r="AB7354" s="97"/>
      <c r="AC7354" s="97"/>
      <c r="AD7354" s="97"/>
      <c r="AE7354" s="97"/>
      <c r="AF7354" s="97"/>
      <c r="AG7354" s="97"/>
      <c r="AH7354" s="97"/>
      <c r="AI7354" s="97"/>
      <c r="AJ7354" s="97"/>
      <c r="AK7354" s="97"/>
      <c r="AL7354" s="97"/>
      <c r="AM7354" s="97"/>
      <c r="AN7354" s="97"/>
    </row>
    <row r="7355" spans="1:40">
      <c r="A7355" s="4" t="s">
        <v>78</v>
      </c>
      <c r="B7355" s="4" t="s">
        <v>99</v>
      </c>
      <c r="D7355" s="86">
        <v>92</v>
      </c>
      <c r="E7355" s="86">
        <v>92</v>
      </c>
      <c r="F7355" s="86">
        <v>671</v>
      </c>
      <c r="G7355" s="86">
        <v>107</v>
      </c>
      <c r="H7355" s="86">
        <v>371</v>
      </c>
      <c r="I7355" s="86">
        <v>584</v>
      </c>
      <c r="J7355" s="86">
        <v>798</v>
      </c>
      <c r="K7355" s="86">
        <v>107</v>
      </c>
      <c r="L7355" s="86">
        <v>184</v>
      </c>
      <c r="M7355" s="86">
        <v>184</v>
      </c>
      <c r="N7355" s="86">
        <v>798</v>
      </c>
      <c r="O7355" s="86">
        <v>107</v>
      </c>
      <c r="P7355" s="86">
        <v>504</v>
      </c>
      <c r="Q7355" s="86">
        <v>796</v>
      </c>
      <c r="R7355" s="86">
        <v>1088</v>
      </c>
      <c r="S7355" s="86">
        <v>146</v>
      </c>
      <c r="T7355" s="3"/>
      <c r="U7355" s="35">
        <v>3</v>
      </c>
      <c r="V7355" s="35">
        <v>6</v>
      </c>
      <c r="X7355" s="98"/>
      <c r="Y7355" s="97"/>
      <c r="Z7355" s="97"/>
      <c r="AA7355" s="97"/>
      <c r="AB7355" s="97"/>
      <c r="AC7355" s="97"/>
      <c r="AD7355" s="97"/>
      <c r="AE7355" s="97"/>
      <c r="AF7355" s="97"/>
      <c r="AG7355" s="97"/>
      <c r="AH7355" s="97"/>
      <c r="AI7355" s="97"/>
      <c r="AJ7355" s="97"/>
      <c r="AK7355" s="97"/>
      <c r="AL7355" s="97"/>
      <c r="AM7355" s="97"/>
      <c r="AN7355" s="97"/>
    </row>
    <row r="7356" spans="1:40">
      <c r="A7356" s="4" t="s">
        <v>78</v>
      </c>
      <c r="B7356" s="4" t="s">
        <v>100</v>
      </c>
      <c r="D7356" s="86">
        <v>93</v>
      </c>
      <c r="E7356" s="86">
        <v>93</v>
      </c>
      <c r="F7356" s="86">
        <v>1381</v>
      </c>
      <c r="G7356" s="86">
        <v>270</v>
      </c>
      <c r="H7356" s="86">
        <v>448</v>
      </c>
      <c r="I7356" s="86">
        <v>858</v>
      </c>
      <c r="J7356" s="86">
        <v>1397</v>
      </c>
      <c r="K7356" s="86">
        <v>270</v>
      </c>
      <c r="L7356" s="86">
        <v>186</v>
      </c>
      <c r="M7356" s="86">
        <v>186</v>
      </c>
      <c r="N7356" s="86">
        <v>1397</v>
      </c>
      <c r="O7356" s="86">
        <v>270</v>
      </c>
      <c r="P7356" s="86">
        <v>908</v>
      </c>
      <c r="Q7356" s="86">
        <v>1009</v>
      </c>
      <c r="R7356" s="86">
        <v>1467</v>
      </c>
      <c r="S7356" s="86">
        <v>270</v>
      </c>
      <c r="T7356" s="3"/>
      <c r="U7356" s="35">
        <v>22</v>
      </c>
      <c r="V7356" s="35">
        <v>29</v>
      </c>
      <c r="X7356" s="98"/>
      <c r="Y7356" s="97"/>
      <c r="Z7356" s="97"/>
      <c r="AA7356" s="97"/>
      <c r="AB7356" s="97"/>
      <c r="AC7356" s="97"/>
      <c r="AD7356" s="97"/>
      <c r="AE7356" s="97"/>
      <c r="AF7356" s="97"/>
      <c r="AG7356" s="97"/>
      <c r="AH7356" s="97"/>
      <c r="AI7356" s="97"/>
      <c r="AJ7356" s="97"/>
      <c r="AK7356" s="97"/>
      <c r="AL7356" s="97"/>
      <c r="AM7356" s="97"/>
      <c r="AN7356" s="97"/>
    </row>
    <row r="7357" spans="1:40">
      <c r="A7357" s="4" t="s">
        <v>78</v>
      </c>
      <c r="B7357" s="4" t="s">
        <v>101</v>
      </c>
      <c r="D7357" s="86">
        <v>93</v>
      </c>
      <c r="E7357" s="86">
        <v>93</v>
      </c>
      <c r="F7357" s="86">
        <v>2018</v>
      </c>
      <c r="G7357" s="86">
        <v>382</v>
      </c>
      <c r="H7357" s="86">
        <v>1251</v>
      </c>
      <c r="I7357" s="86">
        <v>1390</v>
      </c>
      <c r="J7357" s="86">
        <v>2153</v>
      </c>
      <c r="K7357" s="86">
        <v>382</v>
      </c>
      <c r="L7357" s="86">
        <v>186</v>
      </c>
      <c r="M7357" s="86">
        <v>186</v>
      </c>
      <c r="N7357" s="86">
        <v>2153</v>
      </c>
      <c r="O7357" s="86">
        <v>382</v>
      </c>
      <c r="P7357" s="86">
        <v>1359</v>
      </c>
      <c r="Q7357" s="86">
        <v>1524</v>
      </c>
      <c r="R7357" s="86">
        <v>2265</v>
      </c>
      <c r="S7357" s="86">
        <v>393</v>
      </c>
      <c r="T7357" s="3"/>
      <c r="U7357" s="35">
        <v>21</v>
      </c>
      <c r="V7357" s="35">
        <v>23</v>
      </c>
      <c r="X7357" s="98"/>
      <c r="Y7357" s="97"/>
      <c r="Z7357" s="97"/>
      <c r="AA7357" s="97"/>
      <c r="AB7357" s="97"/>
      <c r="AC7357" s="97"/>
      <c r="AD7357" s="97"/>
      <c r="AE7357" s="97"/>
      <c r="AF7357" s="97"/>
      <c r="AG7357" s="97"/>
      <c r="AH7357" s="97"/>
      <c r="AI7357" s="97"/>
      <c r="AJ7357" s="97"/>
      <c r="AK7357" s="97"/>
      <c r="AL7357" s="97"/>
      <c r="AM7357" s="97"/>
      <c r="AN7357" s="97"/>
    </row>
    <row r="7358" spans="1:40">
      <c r="A7358" s="4" t="s">
        <v>78</v>
      </c>
      <c r="B7358" s="4" t="s">
        <v>102</v>
      </c>
      <c r="D7358" s="86">
        <v>92</v>
      </c>
      <c r="E7358" s="86">
        <v>92</v>
      </c>
      <c r="F7358" s="86">
        <v>414</v>
      </c>
      <c r="G7358" s="86">
        <v>61</v>
      </c>
      <c r="H7358" s="86">
        <v>263</v>
      </c>
      <c r="I7358" s="86">
        <v>293</v>
      </c>
      <c r="J7358" s="86">
        <v>414</v>
      </c>
      <c r="K7358" s="86">
        <v>61</v>
      </c>
      <c r="L7358" s="86">
        <v>184</v>
      </c>
      <c r="M7358" s="86">
        <v>184</v>
      </c>
      <c r="N7358" s="86">
        <v>414</v>
      </c>
      <c r="O7358" s="86">
        <v>61</v>
      </c>
      <c r="P7358" s="86">
        <v>359</v>
      </c>
      <c r="Q7358" s="86">
        <v>542</v>
      </c>
      <c r="R7358" s="86">
        <v>743</v>
      </c>
      <c r="S7358" s="86">
        <v>101</v>
      </c>
      <c r="T7358" s="3"/>
      <c r="U7358" s="35">
        <v>5</v>
      </c>
      <c r="V7358" s="35">
        <v>7</v>
      </c>
      <c r="X7358" s="98"/>
      <c r="Y7358" s="97"/>
      <c r="Z7358" s="97"/>
      <c r="AA7358" s="97"/>
      <c r="AB7358" s="97"/>
      <c r="AC7358" s="97"/>
      <c r="AD7358" s="97"/>
      <c r="AE7358" s="97"/>
      <c r="AF7358" s="97"/>
      <c r="AG7358" s="97"/>
      <c r="AH7358" s="97"/>
      <c r="AI7358" s="97"/>
      <c r="AJ7358" s="97"/>
      <c r="AK7358" s="97"/>
      <c r="AL7358" s="97"/>
      <c r="AM7358" s="97"/>
      <c r="AN7358" s="97"/>
    </row>
    <row r="7359" spans="1:40">
      <c r="A7359" s="4" t="s">
        <v>79</v>
      </c>
      <c r="B7359" s="4" t="s">
        <v>4</v>
      </c>
      <c r="D7359" s="86">
        <v>92</v>
      </c>
      <c r="E7359" s="86">
        <v>92</v>
      </c>
      <c r="F7359" s="86">
        <v>235</v>
      </c>
      <c r="G7359" s="86">
        <v>33</v>
      </c>
      <c r="H7359" s="86">
        <v>268</v>
      </c>
      <c r="I7359" s="86">
        <v>350</v>
      </c>
      <c r="J7359" s="86">
        <v>423</v>
      </c>
      <c r="K7359" s="86">
        <v>37</v>
      </c>
      <c r="L7359" s="86">
        <v>184</v>
      </c>
      <c r="M7359" s="86">
        <v>184</v>
      </c>
      <c r="N7359" s="86">
        <v>423</v>
      </c>
      <c r="O7359" s="86">
        <v>37</v>
      </c>
      <c r="P7359" s="86">
        <v>398</v>
      </c>
      <c r="Q7359" s="86">
        <v>460</v>
      </c>
      <c r="R7359" s="86">
        <v>529</v>
      </c>
      <c r="S7359" s="86">
        <v>37</v>
      </c>
      <c r="T7359" s="3"/>
      <c r="U7359" s="35">
        <v>4</v>
      </c>
      <c r="V7359" s="35">
        <v>5</v>
      </c>
      <c r="X7359" s="98"/>
      <c r="Y7359" s="97"/>
      <c r="Z7359" s="97"/>
      <c r="AA7359" s="97"/>
      <c r="AB7359" s="97"/>
      <c r="AC7359" s="97"/>
      <c r="AD7359" s="97"/>
      <c r="AE7359" s="97"/>
      <c r="AF7359" s="97"/>
      <c r="AG7359" s="97"/>
      <c r="AH7359" s="97"/>
      <c r="AI7359" s="97"/>
      <c r="AJ7359" s="97"/>
      <c r="AK7359" s="97"/>
      <c r="AL7359" s="97"/>
      <c r="AM7359" s="97"/>
      <c r="AN7359" s="97"/>
    </row>
    <row r="7360" spans="1:40">
      <c r="A7360" s="4" t="s">
        <v>79</v>
      </c>
      <c r="B7360" s="4" t="s">
        <v>5</v>
      </c>
      <c r="D7360" s="86">
        <v>92</v>
      </c>
      <c r="E7360" s="86">
        <v>92</v>
      </c>
      <c r="F7360" s="86">
        <v>302</v>
      </c>
      <c r="G7360" s="86">
        <v>35</v>
      </c>
      <c r="H7360" s="86">
        <v>254</v>
      </c>
      <c r="I7360" s="86">
        <v>282</v>
      </c>
      <c r="J7360" s="86">
        <v>358</v>
      </c>
      <c r="K7360" s="86">
        <v>39</v>
      </c>
      <c r="L7360" s="86">
        <v>184</v>
      </c>
      <c r="M7360" s="86">
        <v>184</v>
      </c>
      <c r="N7360" s="86">
        <v>358</v>
      </c>
      <c r="O7360" s="86">
        <v>39</v>
      </c>
      <c r="P7360" s="86">
        <v>419</v>
      </c>
      <c r="Q7360" s="86">
        <v>484</v>
      </c>
      <c r="R7360" s="86">
        <v>557</v>
      </c>
      <c r="S7360" s="86">
        <v>39</v>
      </c>
      <c r="T7360" s="3"/>
      <c r="U7360" s="35">
        <v>5</v>
      </c>
      <c r="V7360" s="35">
        <v>6</v>
      </c>
      <c r="X7360" s="98"/>
      <c r="Y7360" s="97"/>
      <c r="Z7360" s="97"/>
      <c r="AA7360" s="97"/>
      <c r="AB7360" s="97"/>
      <c r="AC7360" s="97"/>
      <c r="AD7360" s="97"/>
      <c r="AE7360" s="97"/>
      <c r="AF7360" s="97"/>
      <c r="AG7360" s="97"/>
      <c r="AH7360" s="97"/>
      <c r="AI7360" s="97"/>
      <c r="AJ7360" s="97"/>
      <c r="AK7360" s="97"/>
      <c r="AL7360" s="97"/>
      <c r="AM7360" s="97"/>
      <c r="AN7360" s="97"/>
    </row>
    <row r="7361" spans="1:40">
      <c r="A7361" s="4" t="s">
        <v>79</v>
      </c>
      <c r="B7361" s="4" t="s">
        <v>6</v>
      </c>
      <c r="D7361" s="86">
        <v>93</v>
      </c>
      <c r="E7361" s="86">
        <v>93</v>
      </c>
      <c r="F7361" s="86">
        <v>759</v>
      </c>
      <c r="G7361" s="86">
        <v>138</v>
      </c>
      <c r="H7361" s="86">
        <v>469</v>
      </c>
      <c r="I7361" s="86">
        <v>522</v>
      </c>
      <c r="J7361" s="86">
        <v>796</v>
      </c>
      <c r="K7361" s="86">
        <v>138</v>
      </c>
      <c r="L7361" s="86">
        <v>186</v>
      </c>
      <c r="M7361" s="86">
        <v>186</v>
      </c>
      <c r="N7361" s="86">
        <v>796</v>
      </c>
      <c r="O7361" s="86">
        <v>138</v>
      </c>
      <c r="P7361" s="86">
        <v>821</v>
      </c>
      <c r="Q7361" s="86">
        <v>1085</v>
      </c>
      <c r="R7361" s="86">
        <v>1444</v>
      </c>
      <c r="S7361" s="86">
        <v>180</v>
      </c>
      <c r="T7361" s="3"/>
      <c r="U7361" s="35">
        <v>11</v>
      </c>
      <c r="V7361" s="35">
        <v>14</v>
      </c>
      <c r="X7361" s="98"/>
      <c r="Y7361" s="97"/>
      <c r="Z7361" s="97"/>
      <c r="AA7361" s="97"/>
      <c r="AB7361" s="97"/>
      <c r="AC7361" s="97"/>
      <c r="AD7361" s="97"/>
      <c r="AE7361" s="97"/>
      <c r="AF7361" s="97"/>
      <c r="AG7361" s="97"/>
      <c r="AH7361" s="97"/>
      <c r="AI7361" s="97"/>
      <c r="AJ7361" s="97"/>
      <c r="AK7361" s="97"/>
      <c r="AL7361" s="97"/>
      <c r="AM7361" s="97"/>
      <c r="AN7361" s="97"/>
    </row>
    <row r="7362" spans="1:40">
      <c r="A7362" s="4" t="s">
        <v>79</v>
      </c>
      <c r="B7362" s="4" t="s">
        <v>7</v>
      </c>
      <c r="D7362" s="86">
        <v>93</v>
      </c>
      <c r="E7362" s="86">
        <v>93</v>
      </c>
      <c r="F7362" s="86">
        <v>3306</v>
      </c>
      <c r="G7362" s="86">
        <v>663</v>
      </c>
      <c r="H7362" s="86">
        <v>1830</v>
      </c>
      <c r="I7362" s="86">
        <v>2687</v>
      </c>
      <c r="J7362" s="86">
        <v>4036</v>
      </c>
      <c r="K7362" s="86">
        <v>675</v>
      </c>
      <c r="L7362" s="86">
        <v>186</v>
      </c>
      <c r="M7362" s="86">
        <v>186</v>
      </c>
      <c r="N7362" s="86">
        <v>4036</v>
      </c>
      <c r="O7362" s="86">
        <v>675</v>
      </c>
      <c r="P7362" s="86">
        <v>1887</v>
      </c>
      <c r="Q7362" s="86">
        <v>2865</v>
      </c>
      <c r="R7362" s="86">
        <v>4120</v>
      </c>
      <c r="S7362" s="86">
        <v>692</v>
      </c>
      <c r="T7362" s="3"/>
      <c r="U7362" s="35">
        <v>8</v>
      </c>
      <c r="V7362" s="35">
        <v>11</v>
      </c>
      <c r="X7362" s="98"/>
      <c r="Y7362" s="97"/>
      <c r="Z7362" s="97"/>
      <c r="AA7362" s="97"/>
      <c r="AB7362" s="97"/>
      <c r="AC7362" s="97"/>
      <c r="AD7362" s="97"/>
      <c r="AE7362" s="97"/>
      <c r="AF7362" s="97"/>
      <c r="AG7362" s="97"/>
      <c r="AH7362" s="97"/>
      <c r="AI7362" s="97"/>
      <c r="AJ7362" s="97"/>
      <c r="AK7362" s="97"/>
      <c r="AL7362" s="97"/>
      <c r="AM7362" s="97"/>
      <c r="AN7362" s="97"/>
    </row>
    <row r="7363" spans="1:40">
      <c r="A7363" s="4" t="s">
        <v>79</v>
      </c>
      <c r="B7363" s="4" t="s">
        <v>8</v>
      </c>
      <c r="D7363" s="86">
        <v>92</v>
      </c>
      <c r="E7363" s="86">
        <v>92</v>
      </c>
      <c r="F7363" s="86">
        <v>721</v>
      </c>
      <c r="G7363" s="86">
        <v>131</v>
      </c>
      <c r="H7363" s="86">
        <v>465</v>
      </c>
      <c r="I7363" s="86">
        <v>517</v>
      </c>
      <c r="J7363" s="86">
        <v>777</v>
      </c>
      <c r="K7363" s="86">
        <v>131</v>
      </c>
      <c r="L7363" s="86">
        <v>184</v>
      </c>
      <c r="M7363" s="86">
        <v>184</v>
      </c>
      <c r="N7363" s="86">
        <v>777</v>
      </c>
      <c r="O7363" s="86">
        <v>131</v>
      </c>
      <c r="P7363" s="86">
        <v>589</v>
      </c>
      <c r="Q7363" s="86">
        <v>730</v>
      </c>
      <c r="R7363" s="86">
        <v>984</v>
      </c>
      <c r="S7363" s="86">
        <v>135</v>
      </c>
      <c r="T7363" s="3"/>
      <c r="U7363" s="35">
        <v>6</v>
      </c>
      <c r="V7363" s="35">
        <v>8</v>
      </c>
      <c r="X7363" s="98"/>
      <c r="Y7363" s="97"/>
      <c r="Z7363" s="97"/>
      <c r="AA7363" s="97"/>
      <c r="AB7363" s="97"/>
      <c r="AC7363" s="97"/>
      <c r="AD7363" s="97"/>
      <c r="AE7363" s="97"/>
      <c r="AF7363" s="97"/>
      <c r="AG7363" s="97"/>
      <c r="AH7363" s="97"/>
      <c r="AI7363" s="97"/>
      <c r="AJ7363" s="97"/>
      <c r="AK7363" s="97"/>
      <c r="AL7363" s="97"/>
      <c r="AM7363" s="97"/>
      <c r="AN7363" s="97"/>
    </row>
    <row r="7364" spans="1:40">
      <c r="A7364" s="4" t="s">
        <v>79</v>
      </c>
      <c r="B7364" s="4" t="s">
        <v>9</v>
      </c>
      <c r="D7364" s="86">
        <v>92</v>
      </c>
      <c r="E7364" s="86">
        <v>92</v>
      </c>
      <c r="F7364" s="86">
        <v>424</v>
      </c>
      <c r="G7364" s="86">
        <v>59</v>
      </c>
      <c r="H7364" s="86">
        <v>321</v>
      </c>
      <c r="I7364" s="86">
        <v>356</v>
      </c>
      <c r="J7364" s="86">
        <v>473</v>
      </c>
      <c r="K7364" s="86">
        <v>59</v>
      </c>
      <c r="L7364" s="86">
        <v>184</v>
      </c>
      <c r="M7364" s="86">
        <v>184</v>
      </c>
      <c r="N7364" s="86">
        <v>473</v>
      </c>
      <c r="O7364" s="86">
        <v>59</v>
      </c>
      <c r="P7364" s="86">
        <v>443</v>
      </c>
      <c r="Q7364" s="86">
        <v>517</v>
      </c>
      <c r="R7364" s="86">
        <v>616</v>
      </c>
      <c r="S7364" s="86">
        <v>59</v>
      </c>
      <c r="T7364" s="3"/>
      <c r="U7364" s="35">
        <v>3</v>
      </c>
      <c r="V7364" s="35">
        <v>4</v>
      </c>
      <c r="X7364" s="98"/>
      <c r="Y7364" s="97"/>
      <c r="Z7364" s="97"/>
      <c r="AA7364" s="97"/>
      <c r="AB7364" s="97"/>
      <c r="AC7364" s="97"/>
      <c r="AD7364" s="97"/>
      <c r="AE7364" s="97"/>
      <c r="AF7364" s="97"/>
      <c r="AG7364" s="97"/>
      <c r="AH7364" s="97"/>
      <c r="AI7364" s="97"/>
      <c r="AJ7364" s="97"/>
      <c r="AK7364" s="97"/>
      <c r="AL7364" s="97"/>
      <c r="AM7364" s="97"/>
      <c r="AN7364" s="97"/>
    </row>
    <row r="7365" spans="1:40">
      <c r="A7365" s="4" t="s">
        <v>79</v>
      </c>
      <c r="B7365" s="4" t="s">
        <v>10</v>
      </c>
      <c r="D7365" s="86">
        <v>93</v>
      </c>
      <c r="E7365" s="86">
        <v>93</v>
      </c>
      <c r="F7365" s="86">
        <v>545</v>
      </c>
      <c r="G7365" s="86">
        <v>80</v>
      </c>
      <c r="H7365" s="86">
        <v>365</v>
      </c>
      <c r="I7365" s="86">
        <v>406</v>
      </c>
      <c r="J7365" s="86">
        <v>565</v>
      </c>
      <c r="K7365" s="86">
        <v>80</v>
      </c>
      <c r="L7365" s="86">
        <v>186</v>
      </c>
      <c r="M7365" s="86">
        <v>186</v>
      </c>
      <c r="N7365" s="86">
        <v>565</v>
      </c>
      <c r="O7365" s="86">
        <v>80</v>
      </c>
      <c r="P7365" s="86">
        <v>770</v>
      </c>
      <c r="Q7365" s="86">
        <v>1018</v>
      </c>
      <c r="R7365" s="86">
        <v>1354</v>
      </c>
      <c r="S7365" s="86">
        <v>169</v>
      </c>
      <c r="T7365" s="3"/>
      <c r="U7365" s="35">
        <v>8</v>
      </c>
      <c r="V7365" s="35">
        <v>11</v>
      </c>
      <c r="X7365" s="98"/>
      <c r="Y7365" s="97"/>
      <c r="Z7365" s="97"/>
      <c r="AA7365" s="97"/>
      <c r="AB7365" s="97"/>
      <c r="AC7365" s="97"/>
      <c r="AD7365" s="97"/>
      <c r="AE7365" s="97"/>
      <c r="AF7365" s="97"/>
      <c r="AG7365" s="97"/>
      <c r="AH7365" s="97"/>
      <c r="AI7365" s="97"/>
      <c r="AJ7365" s="97"/>
      <c r="AK7365" s="97"/>
      <c r="AL7365" s="97"/>
      <c r="AM7365" s="97"/>
      <c r="AN7365" s="97"/>
    </row>
    <row r="7366" spans="1:40">
      <c r="A7366" s="4" t="s">
        <v>79</v>
      </c>
      <c r="B7366" s="4" t="s">
        <v>11</v>
      </c>
      <c r="D7366" s="86">
        <v>92</v>
      </c>
      <c r="E7366" s="86">
        <v>92</v>
      </c>
      <c r="F7366" s="86">
        <v>362</v>
      </c>
      <c r="G7366" s="86">
        <v>47</v>
      </c>
      <c r="H7366" s="86">
        <v>280</v>
      </c>
      <c r="I7366" s="86">
        <v>310</v>
      </c>
      <c r="J7366" s="86">
        <v>403</v>
      </c>
      <c r="K7366" s="86">
        <v>47</v>
      </c>
      <c r="L7366" s="86">
        <v>184</v>
      </c>
      <c r="M7366" s="86">
        <v>184</v>
      </c>
      <c r="N7366" s="86">
        <v>403</v>
      </c>
      <c r="O7366" s="86">
        <v>47</v>
      </c>
      <c r="P7366" s="86">
        <v>443</v>
      </c>
      <c r="Q7366" s="86">
        <v>508</v>
      </c>
      <c r="R7366" s="86">
        <v>587</v>
      </c>
      <c r="S7366" s="86">
        <v>47</v>
      </c>
      <c r="T7366" s="3"/>
      <c r="U7366" s="35">
        <v>5</v>
      </c>
      <c r="V7366" s="35">
        <v>7</v>
      </c>
      <c r="X7366" s="98"/>
      <c r="Y7366" s="97"/>
      <c r="Z7366" s="97"/>
      <c r="AA7366" s="97"/>
      <c r="AB7366" s="97"/>
      <c r="AC7366" s="97"/>
      <c r="AD7366" s="97"/>
      <c r="AE7366" s="97"/>
      <c r="AF7366" s="97"/>
      <c r="AG7366" s="97"/>
      <c r="AH7366" s="97"/>
      <c r="AI7366" s="97"/>
      <c r="AJ7366" s="97"/>
      <c r="AK7366" s="97"/>
      <c r="AL7366" s="97"/>
      <c r="AM7366" s="97"/>
      <c r="AN7366" s="97"/>
    </row>
    <row r="7367" spans="1:40">
      <c r="A7367" s="4" t="s">
        <v>79</v>
      </c>
      <c r="B7367" s="4" t="s">
        <v>12</v>
      </c>
      <c r="D7367" s="86">
        <v>93</v>
      </c>
      <c r="E7367" s="86">
        <v>93</v>
      </c>
      <c r="F7367" s="86">
        <v>830</v>
      </c>
      <c r="G7367" s="86">
        <v>165</v>
      </c>
      <c r="H7367" s="86">
        <v>469</v>
      </c>
      <c r="I7367" s="86">
        <v>697</v>
      </c>
      <c r="J7367" s="86">
        <v>1027</v>
      </c>
      <c r="K7367" s="86">
        <v>165</v>
      </c>
      <c r="L7367" s="86">
        <v>186</v>
      </c>
      <c r="M7367" s="86">
        <v>186</v>
      </c>
      <c r="N7367" s="86">
        <v>1027</v>
      </c>
      <c r="O7367" s="86">
        <v>165</v>
      </c>
      <c r="P7367" s="86">
        <v>845</v>
      </c>
      <c r="Q7367" s="86">
        <v>1141</v>
      </c>
      <c r="R7367" s="86">
        <v>1600</v>
      </c>
      <c r="S7367" s="86">
        <v>230</v>
      </c>
      <c r="T7367" s="3"/>
      <c r="U7367" s="35">
        <v>14</v>
      </c>
      <c r="V7367" s="35">
        <v>15</v>
      </c>
      <c r="X7367" s="98"/>
      <c r="Y7367" s="97"/>
      <c r="Z7367" s="97"/>
      <c r="AA7367" s="97"/>
      <c r="AB7367" s="97"/>
      <c r="AC7367" s="97"/>
      <c r="AD7367" s="97"/>
      <c r="AE7367" s="97"/>
      <c r="AF7367" s="97"/>
      <c r="AG7367" s="97"/>
      <c r="AH7367" s="97"/>
      <c r="AI7367" s="97"/>
      <c r="AJ7367" s="97"/>
      <c r="AK7367" s="97"/>
      <c r="AL7367" s="97"/>
      <c r="AM7367" s="97"/>
      <c r="AN7367" s="97"/>
    </row>
    <row r="7368" spans="1:40">
      <c r="A7368" s="4" t="s">
        <v>79</v>
      </c>
      <c r="B7368" s="4" t="s">
        <v>13</v>
      </c>
      <c r="D7368" s="86">
        <v>93</v>
      </c>
      <c r="E7368" s="86">
        <v>93</v>
      </c>
      <c r="F7368" s="86">
        <v>1119</v>
      </c>
      <c r="G7368" s="86">
        <v>215</v>
      </c>
      <c r="H7368" s="86">
        <v>469</v>
      </c>
      <c r="I7368" s="86">
        <v>690</v>
      </c>
      <c r="J7368" s="86">
        <v>1119</v>
      </c>
      <c r="K7368" s="86">
        <v>215</v>
      </c>
      <c r="L7368" s="86">
        <v>186</v>
      </c>
      <c r="M7368" s="86">
        <v>186</v>
      </c>
      <c r="N7368" s="86">
        <v>1119</v>
      </c>
      <c r="O7368" s="86">
        <v>215</v>
      </c>
      <c r="P7368" s="86">
        <v>972</v>
      </c>
      <c r="Q7368" s="86">
        <v>1312</v>
      </c>
      <c r="R7368" s="86">
        <v>1840</v>
      </c>
      <c r="S7368" s="86">
        <v>265</v>
      </c>
      <c r="T7368" s="3"/>
      <c r="U7368" s="35">
        <v>15</v>
      </c>
      <c r="V7368" s="35">
        <v>18</v>
      </c>
      <c r="X7368" s="98"/>
      <c r="Y7368" s="97"/>
      <c r="Z7368" s="97"/>
      <c r="AA7368" s="97"/>
      <c r="AB7368" s="97"/>
      <c r="AC7368" s="97"/>
      <c r="AD7368" s="97"/>
      <c r="AE7368" s="97"/>
      <c r="AF7368" s="97"/>
      <c r="AG7368" s="97"/>
      <c r="AH7368" s="97"/>
      <c r="AI7368" s="97"/>
      <c r="AJ7368" s="97"/>
      <c r="AK7368" s="97"/>
      <c r="AL7368" s="97"/>
      <c r="AM7368" s="97"/>
      <c r="AN7368" s="97"/>
    </row>
    <row r="7369" spans="1:40">
      <c r="A7369" s="4" t="s">
        <v>79</v>
      </c>
      <c r="B7369" s="4" t="s">
        <v>14</v>
      </c>
      <c r="D7369" s="86">
        <v>93</v>
      </c>
      <c r="E7369" s="86">
        <v>93</v>
      </c>
      <c r="F7369" s="86">
        <v>1023</v>
      </c>
      <c r="G7369" s="86">
        <v>193</v>
      </c>
      <c r="H7369" s="86">
        <v>469</v>
      </c>
      <c r="I7369" s="86">
        <v>637</v>
      </c>
      <c r="J7369" s="86">
        <v>1023</v>
      </c>
      <c r="K7369" s="86">
        <v>193</v>
      </c>
      <c r="L7369" s="86">
        <v>186</v>
      </c>
      <c r="M7369" s="86">
        <v>186</v>
      </c>
      <c r="N7369" s="86">
        <v>1023</v>
      </c>
      <c r="O7369" s="86">
        <v>193</v>
      </c>
      <c r="P7369" s="86">
        <v>845</v>
      </c>
      <c r="Q7369" s="86">
        <v>1141</v>
      </c>
      <c r="R7369" s="86">
        <v>1551</v>
      </c>
      <c r="S7369" s="86">
        <v>205</v>
      </c>
      <c r="T7369" s="3"/>
      <c r="U7369" s="35">
        <v>12</v>
      </c>
      <c r="V7369" s="35">
        <v>14</v>
      </c>
      <c r="X7369" s="98"/>
      <c r="Y7369" s="97"/>
      <c r="Z7369" s="97"/>
      <c r="AA7369" s="97"/>
      <c r="AB7369" s="97"/>
      <c r="AC7369" s="97"/>
      <c r="AD7369" s="97"/>
      <c r="AE7369" s="97"/>
      <c r="AF7369" s="97"/>
      <c r="AG7369" s="97"/>
      <c r="AH7369" s="97"/>
      <c r="AI7369" s="97"/>
      <c r="AJ7369" s="97"/>
      <c r="AK7369" s="97"/>
      <c r="AL7369" s="97"/>
      <c r="AM7369" s="97"/>
      <c r="AN7369" s="97"/>
    </row>
    <row r="7370" spans="1:40">
      <c r="A7370" s="4" t="s">
        <v>79</v>
      </c>
      <c r="B7370" s="4" t="s">
        <v>15</v>
      </c>
      <c r="D7370" s="86">
        <v>92</v>
      </c>
      <c r="E7370" s="86">
        <v>92</v>
      </c>
      <c r="F7370" s="86">
        <v>333</v>
      </c>
      <c r="G7370" s="86">
        <v>42</v>
      </c>
      <c r="H7370" s="86">
        <v>331</v>
      </c>
      <c r="I7370" s="86">
        <v>356</v>
      </c>
      <c r="J7370" s="86">
        <v>439</v>
      </c>
      <c r="K7370" s="86">
        <v>42</v>
      </c>
      <c r="L7370" s="86">
        <v>184</v>
      </c>
      <c r="M7370" s="86">
        <v>184</v>
      </c>
      <c r="N7370" s="86">
        <v>439</v>
      </c>
      <c r="O7370" s="86">
        <v>42</v>
      </c>
      <c r="P7370" s="86">
        <v>443</v>
      </c>
      <c r="Q7370" s="86">
        <v>508</v>
      </c>
      <c r="R7370" s="86">
        <v>582</v>
      </c>
      <c r="S7370" s="86">
        <v>44</v>
      </c>
      <c r="T7370" s="3"/>
      <c r="U7370" s="35">
        <v>5</v>
      </c>
      <c r="V7370" s="35">
        <v>7</v>
      </c>
      <c r="X7370" s="98"/>
      <c r="Y7370" s="97"/>
      <c r="Z7370" s="97"/>
      <c r="AA7370" s="97"/>
      <c r="AB7370" s="97"/>
      <c r="AC7370" s="97"/>
      <c r="AD7370" s="97"/>
      <c r="AE7370" s="97"/>
      <c r="AF7370" s="97"/>
      <c r="AG7370" s="97"/>
      <c r="AH7370" s="97"/>
      <c r="AI7370" s="97"/>
      <c r="AJ7370" s="97"/>
      <c r="AK7370" s="97"/>
      <c r="AL7370" s="97"/>
      <c r="AM7370" s="97"/>
      <c r="AN7370" s="97"/>
    </row>
    <row r="7371" spans="1:40">
      <c r="A7371" s="4" t="s">
        <v>79</v>
      </c>
      <c r="B7371" s="4" t="s">
        <v>16</v>
      </c>
      <c r="D7371" s="86">
        <v>92</v>
      </c>
      <c r="E7371" s="86">
        <v>92</v>
      </c>
      <c r="F7371" s="86">
        <v>401</v>
      </c>
      <c r="G7371" s="86">
        <v>54</v>
      </c>
      <c r="H7371" s="86">
        <v>310</v>
      </c>
      <c r="I7371" s="86">
        <v>345</v>
      </c>
      <c r="J7371" s="86">
        <v>453</v>
      </c>
      <c r="K7371" s="86">
        <v>54</v>
      </c>
      <c r="L7371" s="86">
        <v>184</v>
      </c>
      <c r="M7371" s="86">
        <v>184</v>
      </c>
      <c r="N7371" s="86">
        <v>453</v>
      </c>
      <c r="O7371" s="86">
        <v>54</v>
      </c>
      <c r="P7371" s="86">
        <v>443</v>
      </c>
      <c r="Q7371" s="86">
        <v>517</v>
      </c>
      <c r="R7371" s="86">
        <v>608</v>
      </c>
      <c r="S7371" s="86">
        <v>54</v>
      </c>
      <c r="T7371" s="3"/>
      <c r="U7371" s="35">
        <v>5</v>
      </c>
      <c r="V7371" s="35">
        <v>7</v>
      </c>
      <c r="X7371" s="98"/>
      <c r="Y7371" s="97"/>
      <c r="Z7371" s="97"/>
      <c r="AA7371" s="97"/>
      <c r="AB7371" s="97"/>
      <c r="AC7371" s="97"/>
      <c r="AD7371" s="97"/>
      <c r="AE7371" s="97"/>
      <c r="AF7371" s="97"/>
      <c r="AG7371" s="97"/>
      <c r="AH7371" s="97"/>
      <c r="AI7371" s="97"/>
      <c r="AJ7371" s="97"/>
      <c r="AK7371" s="97"/>
      <c r="AL7371" s="97"/>
      <c r="AM7371" s="97"/>
      <c r="AN7371" s="97"/>
    </row>
    <row r="7372" spans="1:40">
      <c r="A7372" s="4" t="s">
        <v>79</v>
      </c>
      <c r="B7372" s="4" t="s">
        <v>17</v>
      </c>
      <c r="D7372" s="86">
        <v>93</v>
      </c>
      <c r="E7372" s="86">
        <v>93</v>
      </c>
      <c r="F7372" s="86">
        <v>685</v>
      </c>
      <c r="G7372" s="86">
        <v>125</v>
      </c>
      <c r="H7372" s="86">
        <v>469</v>
      </c>
      <c r="I7372" s="86">
        <v>522</v>
      </c>
      <c r="J7372" s="86">
        <v>771</v>
      </c>
      <c r="K7372" s="86">
        <v>125</v>
      </c>
      <c r="L7372" s="86">
        <v>186</v>
      </c>
      <c r="M7372" s="86">
        <v>186</v>
      </c>
      <c r="N7372" s="86">
        <v>771</v>
      </c>
      <c r="O7372" s="86">
        <v>125</v>
      </c>
      <c r="P7372" s="86">
        <v>845</v>
      </c>
      <c r="Q7372" s="86">
        <v>1108</v>
      </c>
      <c r="R7372" s="86">
        <v>1518</v>
      </c>
      <c r="S7372" s="86">
        <v>205</v>
      </c>
      <c r="T7372" s="3"/>
      <c r="U7372" s="35">
        <v>13</v>
      </c>
      <c r="V7372" s="35">
        <v>15</v>
      </c>
      <c r="X7372" s="98"/>
      <c r="Y7372" s="97"/>
      <c r="Z7372" s="97"/>
      <c r="AA7372" s="97"/>
      <c r="AB7372" s="97"/>
      <c r="AC7372" s="97"/>
      <c r="AD7372" s="97"/>
      <c r="AE7372" s="97"/>
      <c r="AF7372" s="97"/>
      <c r="AG7372" s="97"/>
      <c r="AH7372" s="97"/>
      <c r="AI7372" s="97"/>
      <c r="AJ7372" s="97"/>
      <c r="AK7372" s="97"/>
      <c r="AL7372" s="97"/>
      <c r="AM7372" s="97"/>
      <c r="AN7372" s="97"/>
    </row>
    <row r="7373" spans="1:40">
      <c r="A7373" s="4" t="s">
        <v>79</v>
      </c>
      <c r="B7373" s="4" t="s">
        <v>18</v>
      </c>
      <c r="D7373" s="86">
        <v>92</v>
      </c>
      <c r="E7373" s="86">
        <v>92</v>
      </c>
      <c r="F7373" s="86">
        <v>514</v>
      </c>
      <c r="G7373" s="86">
        <v>76</v>
      </c>
      <c r="H7373" s="86">
        <v>326</v>
      </c>
      <c r="I7373" s="86">
        <v>362</v>
      </c>
      <c r="J7373" s="86">
        <v>514</v>
      </c>
      <c r="K7373" s="86">
        <v>76</v>
      </c>
      <c r="L7373" s="86">
        <v>184</v>
      </c>
      <c r="M7373" s="86">
        <v>184</v>
      </c>
      <c r="N7373" s="86">
        <v>514</v>
      </c>
      <c r="O7373" s="86">
        <v>76</v>
      </c>
      <c r="P7373" s="86">
        <v>443</v>
      </c>
      <c r="Q7373" s="86">
        <v>508</v>
      </c>
      <c r="R7373" s="86">
        <v>700</v>
      </c>
      <c r="S7373" s="86">
        <v>96</v>
      </c>
      <c r="T7373" s="3"/>
      <c r="U7373" s="35">
        <v>3</v>
      </c>
      <c r="V7373" s="35">
        <v>4</v>
      </c>
      <c r="X7373" s="98"/>
      <c r="Y7373" s="97"/>
      <c r="Z7373" s="97"/>
      <c r="AA7373" s="97"/>
      <c r="AB7373" s="97"/>
      <c r="AC7373" s="97"/>
      <c r="AD7373" s="97"/>
      <c r="AE7373" s="97"/>
      <c r="AF7373" s="97"/>
      <c r="AG7373" s="97"/>
      <c r="AH7373" s="97"/>
      <c r="AI7373" s="97"/>
      <c r="AJ7373" s="97"/>
      <c r="AK7373" s="97"/>
      <c r="AL7373" s="97"/>
      <c r="AM7373" s="97"/>
      <c r="AN7373" s="97"/>
    </row>
    <row r="7374" spans="1:40">
      <c r="A7374" s="4" t="s">
        <v>79</v>
      </c>
      <c r="B7374" s="4" t="s">
        <v>19</v>
      </c>
      <c r="D7374" s="86">
        <v>92</v>
      </c>
      <c r="E7374" s="86">
        <v>92</v>
      </c>
      <c r="F7374" s="86">
        <v>306</v>
      </c>
      <c r="G7374" s="86">
        <v>33</v>
      </c>
      <c r="H7374" s="86">
        <v>331</v>
      </c>
      <c r="I7374" s="86">
        <v>356</v>
      </c>
      <c r="J7374" s="86">
        <v>433</v>
      </c>
      <c r="K7374" s="86">
        <v>39</v>
      </c>
      <c r="L7374" s="86">
        <v>184</v>
      </c>
      <c r="M7374" s="86">
        <v>184</v>
      </c>
      <c r="N7374" s="86">
        <v>433</v>
      </c>
      <c r="O7374" s="86">
        <v>39</v>
      </c>
      <c r="P7374" s="86">
        <v>443</v>
      </c>
      <c r="Q7374" s="86">
        <v>508</v>
      </c>
      <c r="R7374" s="86">
        <v>582</v>
      </c>
      <c r="S7374" s="86">
        <v>39</v>
      </c>
      <c r="T7374" s="3"/>
      <c r="U7374" s="35">
        <v>5</v>
      </c>
      <c r="V7374" s="35">
        <v>7</v>
      </c>
      <c r="X7374" s="98"/>
      <c r="Y7374" s="97"/>
      <c r="Z7374" s="97"/>
      <c r="AA7374" s="97"/>
      <c r="AB7374" s="97"/>
      <c r="AC7374" s="97"/>
      <c r="AD7374" s="97"/>
      <c r="AE7374" s="97"/>
      <c r="AF7374" s="97"/>
      <c r="AG7374" s="97"/>
      <c r="AH7374" s="97"/>
      <c r="AI7374" s="97"/>
      <c r="AJ7374" s="97"/>
      <c r="AK7374" s="97"/>
      <c r="AL7374" s="97"/>
      <c r="AM7374" s="97"/>
      <c r="AN7374" s="97"/>
    </row>
    <row r="7375" spans="1:40">
      <c r="A7375" s="4" t="s">
        <v>79</v>
      </c>
      <c r="B7375" s="4" t="s">
        <v>20</v>
      </c>
      <c r="D7375" s="86">
        <v>92</v>
      </c>
      <c r="E7375" s="86">
        <v>92</v>
      </c>
      <c r="F7375" s="86">
        <v>366</v>
      </c>
      <c r="G7375" s="86">
        <v>49</v>
      </c>
      <c r="H7375" s="86">
        <v>331</v>
      </c>
      <c r="I7375" s="86">
        <v>356</v>
      </c>
      <c r="J7375" s="86">
        <v>452</v>
      </c>
      <c r="K7375" s="86">
        <v>49</v>
      </c>
      <c r="L7375" s="86">
        <v>184</v>
      </c>
      <c r="M7375" s="86">
        <v>184</v>
      </c>
      <c r="N7375" s="86">
        <v>452</v>
      </c>
      <c r="O7375" s="86">
        <v>49</v>
      </c>
      <c r="P7375" s="86">
        <v>443</v>
      </c>
      <c r="Q7375" s="86">
        <v>508</v>
      </c>
      <c r="R7375" s="86">
        <v>590</v>
      </c>
      <c r="S7375" s="86">
        <v>49</v>
      </c>
      <c r="T7375" s="3"/>
      <c r="U7375" s="35">
        <v>5</v>
      </c>
      <c r="V7375" s="35">
        <v>7</v>
      </c>
      <c r="X7375" s="98"/>
      <c r="Y7375" s="97"/>
      <c r="Z7375" s="97"/>
      <c r="AA7375" s="97"/>
      <c r="AB7375" s="97"/>
      <c r="AC7375" s="97"/>
      <c r="AD7375" s="97"/>
      <c r="AE7375" s="97"/>
      <c r="AF7375" s="97"/>
      <c r="AG7375" s="97"/>
      <c r="AH7375" s="97"/>
      <c r="AI7375" s="97"/>
      <c r="AJ7375" s="97"/>
      <c r="AK7375" s="97"/>
      <c r="AL7375" s="97"/>
      <c r="AM7375" s="97"/>
      <c r="AN7375" s="97"/>
    </row>
    <row r="7376" spans="1:40">
      <c r="A7376" s="4" t="s">
        <v>79</v>
      </c>
      <c r="B7376" s="4" t="s">
        <v>21</v>
      </c>
      <c r="D7376" s="86">
        <v>92</v>
      </c>
      <c r="E7376" s="86">
        <v>92</v>
      </c>
      <c r="F7376" s="86">
        <v>326</v>
      </c>
      <c r="G7376" s="86">
        <v>41</v>
      </c>
      <c r="H7376" s="86">
        <v>335</v>
      </c>
      <c r="I7376" s="86">
        <v>356</v>
      </c>
      <c r="J7376" s="86">
        <v>436</v>
      </c>
      <c r="K7376" s="86">
        <v>41</v>
      </c>
      <c r="L7376" s="86">
        <v>184</v>
      </c>
      <c r="M7376" s="86">
        <v>184</v>
      </c>
      <c r="N7376" s="86">
        <v>436</v>
      </c>
      <c r="O7376" s="86">
        <v>41</v>
      </c>
      <c r="P7376" s="86">
        <v>443</v>
      </c>
      <c r="Q7376" s="86">
        <v>517</v>
      </c>
      <c r="R7376" s="86">
        <v>598</v>
      </c>
      <c r="S7376" s="86">
        <v>41</v>
      </c>
      <c r="T7376" s="3"/>
      <c r="U7376" s="35">
        <v>5</v>
      </c>
      <c r="V7376" s="35">
        <v>7</v>
      </c>
      <c r="X7376" s="98"/>
      <c r="Y7376" s="97"/>
      <c r="Z7376" s="97"/>
      <c r="AA7376" s="97"/>
      <c r="AB7376" s="97"/>
      <c r="AC7376" s="97"/>
      <c r="AD7376" s="97"/>
      <c r="AE7376" s="97"/>
      <c r="AF7376" s="97"/>
      <c r="AG7376" s="97"/>
      <c r="AH7376" s="97"/>
      <c r="AI7376" s="97"/>
      <c r="AJ7376" s="97"/>
      <c r="AK7376" s="97"/>
      <c r="AL7376" s="97"/>
      <c r="AM7376" s="97"/>
      <c r="AN7376" s="97"/>
    </row>
    <row r="7377" spans="1:40">
      <c r="A7377" s="4" t="s">
        <v>79</v>
      </c>
      <c r="B7377" s="4" t="s">
        <v>22</v>
      </c>
      <c r="D7377" s="86">
        <v>92</v>
      </c>
      <c r="E7377" s="86">
        <v>92</v>
      </c>
      <c r="F7377" s="86">
        <v>305</v>
      </c>
      <c r="G7377" s="86">
        <v>37</v>
      </c>
      <c r="H7377" s="86">
        <v>331</v>
      </c>
      <c r="I7377" s="86">
        <v>356</v>
      </c>
      <c r="J7377" s="86">
        <v>429</v>
      </c>
      <c r="K7377" s="86">
        <v>37</v>
      </c>
      <c r="L7377" s="86">
        <v>184</v>
      </c>
      <c r="M7377" s="86">
        <v>184</v>
      </c>
      <c r="N7377" s="86">
        <v>429</v>
      </c>
      <c r="O7377" s="86">
        <v>37</v>
      </c>
      <c r="P7377" s="86">
        <v>443</v>
      </c>
      <c r="Q7377" s="86">
        <v>508</v>
      </c>
      <c r="R7377" s="86">
        <v>582</v>
      </c>
      <c r="S7377" s="86">
        <v>39</v>
      </c>
      <c r="T7377" s="3"/>
      <c r="U7377" s="35">
        <v>5</v>
      </c>
      <c r="V7377" s="35">
        <v>7</v>
      </c>
      <c r="X7377" s="98"/>
      <c r="Y7377" s="97"/>
      <c r="Z7377" s="97"/>
      <c r="AA7377" s="97"/>
      <c r="AB7377" s="97"/>
      <c r="AC7377" s="97"/>
      <c r="AD7377" s="97"/>
      <c r="AE7377" s="97"/>
      <c r="AF7377" s="97"/>
      <c r="AG7377" s="97"/>
      <c r="AH7377" s="97"/>
      <c r="AI7377" s="97"/>
      <c r="AJ7377" s="97"/>
      <c r="AK7377" s="97"/>
      <c r="AL7377" s="97"/>
      <c r="AM7377" s="97"/>
      <c r="AN7377" s="97"/>
    </row>
    <row r="7378" spans="1:40">
      <c r="A7378" s="4" t="s">
        <v>79</v>
      </c>
      <c r="B7378" s="4" t="s">
        <v>23</v>
      </c>
      <c r="D7378" s="86">
        <v>93</v>
      </c>
      <c r="E7378" s="86">
        <v>93</v>
      </c>
      <c r="F7378" s="86">
        <v>1079</v>
      </c>
      <c r="G7378" s="86">
        <v>201</v>
      </c>
      <c r="H7378" s="86">
        <v>366</v>
      </c>
      <c r="I7378" s="86">
        <v>767</v>
      </c>
      <c r="J7378" s="86">
        <v>1169</v>
      </c>
      <c r="K7378" s="86">
        <v>201</v>
      </c>
      <c r="L7378" s="86">
        <v>186</v>
      </c>
      <c r="M7378" s="86">
        <v>186</v>
      </c>
      <c r="N7378" s="86">
        <v>1169</v>
      </c>
      <c r="O7378" s="86">
        <v>201</v>
      </c>
      <c r="P7378" s="86">
        <v>714</v>
      </c>
      <c r="Q7378" s="86">
        <v>944</v>
      </c>
      <c r="R7378" s="86">
        <v>1285</v>
      </c>
      <c r="S7378" s="86">
        <v>201</v>
      </c>
      <c r="T7378" s="3"/>
      <c r="U7378" s="35">
        <v>9</v>
      </c>
      <c r="V7378" s="35">
        <v>14</v>
      </c>
      <c r="X7378" s="98"/>
      <c r="Y7378" s="97"/>
      <c r="Z7378" s="97"/>
      <c r="AA7378" s="97"/>
      <c r="AB7378" s="97"/>
      <c r="AC7378" s="97"/>
      <c r="AD7378" s="97"/>
      <c r="AE7378" s="97"/>
      <c r="AF7378" s="97"/>
      <c r="AG7378" s="97"/>
      <c r="AH7378" s="97"/>
      <c r="AI7378" s="97"/>
      <c r="AJ7378" s="97"/>
      <c r="AK7378" s="97"/>
      <c r="AL7378" s="97"/>
      <c r="AM7378" s="97"/>
      <c r="AN7378" s="97"/>
    </row>
    <row r="7379" spans="1:40">
      <c r="A7379" s="4" t="s">
        <v>79</v>
      </c>
      <c r="B7379" s="4" t="s">
        <v>24</v>
      </c>
      <c r="D7379" s="86">
        <v>92</v>
      </c>
      <c r="E7379" s="86">
        <v>92</v>
      </c>
      <c r="F7379" s="86">
        <v>550</v>
      </c>
      <c r="G7379" s="86">
        <v>83</v>
      </c>
      <c r="H7379" s="86">
        <v>335</v>
      </c>
      <c r="I7379" s="86">
        <v>438</v>
      </c>
      <c r="J7379" s="86">
        <v>604</v>
      </c>
      <c r="K7379" s="86">
        <v>83</v>
      </c>
      <c r="L7379" s="86">
        <v>184</v>
      </c>
      <c r="M7379" s="86">
        <v>184</v>
      </c>
      <c r="N7379" s="86">
        <v>604</v>
      </c>
      <c r="O7379" s="86">
        <v>83</v>
      </c>
      <c r="P7379" s="86">
        <v>443</v>
      </c>
      <c r="Q7379" s="86">
        <v>636</v>
      </c>
      <c r="R7379" s="86">
        <v>881</v>
      </c>
      <c r="S7379" s="86">
        <v>123</v>
      </c>
      <c r="T7379" s="3"/>
      <c r="U7379" s="35">
        <v>8</v>
      </c>
      <c r="V7379" s="35">
        <v>10</v>
      </c>
      <c r="X7379" s="98"/>
      <c r="Y7379" s="97"/>
      <c r="Z7379" s="97"/>
      <c r="AA7379" s="97"/>
      <c r="AB7379" s="97"/>
      <c r="AC7379" s="97"/>
      <c r="AD7379" s="97"/>
      <c r="AE7379" s="97"/>
      <c r="AF7379" s="97"/>
      <c r="AG7379" s="97"/>
      <c r="AH7379" s="97"/>
      <c r="AI7379" s="97"/>
      <c r="AJ7379" s="97"/>
      <c r="AK7379" s="97"/>
      <c r="AL7379" s="97"/>
      <c r="AM7379" s="97"/>
      <c r="AN7379" s="97"/>
    </row>
    <row r="7380" spans="1:40">
      <c r="A7380" s="4" t="s">
        <v>79</v>
      </c>
      <c r="B7380" s="4" t="s">
        <v>25</v>
      </c>
      <c r="D7380" s="86">
        <v>92</v>
      </c>
      <c r="E7380" s="86">
        <v>92</v>
      </c>
      <c r="F7380" s="86">
        <v>398</v>
      </c>
      <c r="G7380" s="86">
        <v>54</v>
      </c>
      <c r="H7380" s="86">
        <v>274</v>
      </c>
      <c r="I7380" s="86">
        <v>305</v>
      </c>
      <c r="J7380" s="86">
        <v>411</v>
      </c>
      <c r="K7380" s="86">
        <v>54</v>
      </c>
      <c r="L7380" s="86">
        <v>184</v>
      </c>
      <c r="M7380" s="86">
        <v>184</v>
      </c>
      <c r="N7380" s="86">
        <v>411</v>
      </c>
      <c r="O7380" s="86">
        <v>54</v>
      </c>
      <c r="P7380" s="86">
        <v>443</v>
      </c>
      <c r="Q7380" s="86">
        <v>517</v>
      </c>
      <c r="R7380" s="86">
        <v>686</v>
      </c>
      <c r="S7380" s="86">
        <v>85</v>
      </c>
      <c r="T7380" s="3"/>
      <c r="U7380" s="35">
        <v>6</v>
      </c>
      <c r="V7380" s="35">
        <v>8</v>
      </c>
      <c r="X7380" s="98"/>
      <c r="Y7380" s="97"/>
      <c r="Z7380" s="97"/>
      <c r="AA7380" s="97"/>
      <c r="AB7380" s="97"/>
      <c r="AC7380" s="97"/>
      <c r="AD7380" s="97"/>
      <c r="AE7380" s="97"/>
      <c r="AF7380" s="97"/>
      <c r="AG7380" s="97"/>
      <c r="AH7380" s="97"/>
      <c r="AI7380" s="97"/>
      <c r="AJ7380" s="97"/>
      <c r="AK7380" s="97"/>
      <c r="AL7380" s="97"/>
      <c r="AM7380" s="97"/>
      <c r="AN7380" s="97"/>
    </row>
    <row r="7381" spans="1:40">
      <c r="A7381" s="4" t="s">
        <v>79</v>
      </c>
      <c r="B7381" s="4" t="s">
        <v>26</v>
      </c>
      <c r="D7381" s="86">
        <v>92</v>
      </c>
      <c r="E7381" s="86">
        <v>92</v>
      </c>
      <c r="F7381" s="86">
        <v>322</v>
      </c>
      <c r="G7381" s="86">
        <v>41</v>
      </c>
      <c r="H7381" s="86">
        <v>331</v>
      </c>
      <c r="I7381" s="86">
        <v>356</v>
      </c>
      <c r="J7381" s="86">
        <v>437</v>
      </c>
      <c r="K7381" s="86">
        <v>41</v>
      </c>
      <c r="L7381" s="86">
        <v>184</v>
      </c>
      <c r="M7381" s="86">
        <v>184</v>
      </c>
      <c r="N7381" s="86">
        <v>437</v>
      </c>
      <c r="O7381" s="86">
        <v>41</v>
      </c>
      <c r="P7381" s="86">
        <v>443</v>
      </c>
      <c r="Q7381" s="86">
        <v>508</v>
      </c>
      <c r="R7381" s="86">
        <v>582</v>
      </c>
      <c r="S7381" s="86">
        <v>44</v>
      </c>
      <c r="T7381" s="3"/>
      <c r="U7381" s="35">
        <v>6</v>
      </c>
      <c r="V7381" s="35">
        <v>7</v>
      </c>
      <c r="X7381" s="98"/>
      <c r="Y7381" s="97"/>
      <c r="Z7381" s="97"/>
      <c r="AA7381" s="97"/>
      <c r="AB7381" s="97"/>
      <c r="AC7381" s="97"/>
      <c r="AD7381" s="97"/>
      <c r="AE7381" s="97"/>
      <c r="AF7381" s="97"/>
      <c r="AG7381" s="97"/>
      <c r="AH7381" s="97"/>
      <c r="AI7381" s="97"/>
      <c r="AJ7381" s="97"/>
      <c r="AK7381" s="97"/>
      <c r="AL7381" s="97"/>
      <c r="AM7381" s="97"/>
      <c r="AN7381" s="97"/>
    </row>
    <row r="7382" spans="1:40">
      <c r="A7382" s="4" t="s">
        <v>79</v>
      </c>
      <c r="B7382" s="4" t="s">
        <v>27</v>
      </c>
      <c r="D7382" s="86">
        <v>92</v>
      </c>
      <c r="E7382" s="86">
        <v>92</v>
      </c>
      <c r="F7382" s="86">
        <v>411</v>
      </c>
      <c r="G7382" s="86">
        <v>56</v>
      </c>
      <c r="H7382" s="86">
        <v>321</v>
      </c>
      <c r="I7382" s="86">
        <v>356</v>
      </c>
      <c r="J7382" s="86">
        <v>467</v>
      </c>
      <c r="K7382" s="86">
        <v>56</v>
      </c>
      <c r="L7382" s="86">
        <v>184</v>
      </c>
      <c r="M7382" s="86">
        <v>184</v>
      </c>
      <c r="N7382" s="86">
        <v>467</v>
      </c>
      <c r="O7382" s="86">
        <v>56</v>
      </c>
      <c r="P7382" s="86">
        <v>443</v>
      </c>
      <c r="Q7382" s="86">
        <v>508</v>
      </c>
      <c r="R7382" s="86">
        <v>603</v>
      </c>
      <c r="S7382" s="86">
        <v>56</v>
      </c>
      <c r="T7382" s="3"/>
      <c r="U7382" s="35">
        <v>6</v>
      </c>
      <c r="V7382" s="35">
        <v>8</v>
      </c>
      <c r="X7382" s="98"/>
      <c r="Y7382" s="97"/>
      <c r="Z7382" s="97"/>
      <c r="AA7382" s="97"/>
      <c r="AB7382" s="97"/>
      <c r="AC7382" s="97"/>
      <c r="AD7382" s="97"/>
      <c r="AE7382" s="97"/>
      <c r="AF7382" s="97"/>
      <c r="AG7382" s="97"/>
      <c r="AH7382" s="97"/>
      <c r="AI7382" s="97"/>
      <c r="AJ7382" s="97"/>
      <c r="AK7382" s="97"/>
      <c r="AL7382" s="97"/>
      <c r="AM7382" s="97"/>
      <c r="AN7382" s="97"/>
    </row>
    <row r="7383" spans="1:40">
      <c r="A7383" s="4" t="s">
        <v>79</v>
      </c>
      <c r="B7383" s="4" t="s">
        <v>28</v>
      </c>
      <c r="D7383" s="86">
        <v>93</v>
      </c>
      <c r="E7383" s="86">
        <v>93</v>
      </c>
      <c r="F7383" s="86">
        <v>793</v>
      </c>
      <c r="G7383" s="86">
        <v>146</v>
      </c>
      <c r="H7383" s="86">
        <v>469</v>
      </c>
      <c r="I7383" s="86">
        <v>522</v>
      </c>
      <c r="J7383" s="86">
        <v>812</v>
      </c>
      <c r="K7383" s="86">
        <v>146</v>
      </c>
      <c r="L7383" s="86">
        <v>186</v>
      </c>
      <c r="M7383" s="86">
        <v>186</v>
      </c>
      <c r="N7383" s="86">
        <v>812</v>
      </c>
      <c r="O7383" s="86">
        <v>146</v>
      </c>
      <c r="P7383" s="86">
        <v>796</v>
      </c>
      <c r="Q7383" s="86">
        <v>1075</v>
      </c>
      <c r="R7383" s="86">
        <v>1452</v>
      </c>
      <c r="S7383" s="86">
        <v>189</v>
      </c>
      <c r="T7383" s="3"/>
      <c r="U7383" s="35">
        <v>11</v>
      </c>
      <c r="V7383" s="35">
        <v>14</v>
      </c>
      <c r="X7383" s="98"/>
      <c r="Y7383" s="97"/>
      <c r="Z7383" s="97"/>
      <c r="AA7383" s="97"/>
      <c r="AB7383" s="97"/>
      <c r="AC7383" s="97"/>
      <c r="AD7383" s="97"/>
      <c r="AE7383" s="97"/>
      <c r="AF7383" s="97"/>
      <c r="AG7383" s="97"/>
      <c r="AH7383" s="97"/>
      <c r="AI7383" s="97"/>
      <c r="AJ7383" s="97"/>
      <c r="AK7383" s="97"/>
      <c r="AL7383" s="97"/>
      <c r="AM7383" s="97"/>
      <c r="AN7383" s="97"/>
    </row>
    <row r="7384" spans="1:40">
      <c r="A7384" s="4" t="s">
        <v>79</v>
      </c>
      <c r="B7384" s="4" t="s">
        <v>29</v>
      </c>
      <c r="D7384" s="86">
        <v>92</v>
      </c>
      <c r="E7384" s="86">
        <v>92</v>
      </c>
      <c r="F7384" s="86">
        <v>362</v>
      </c>
      <c r="G7384" s="86">
        <v>47</v>
      </c>
      <c r="H7384" s="86">
        <v>335</v>
      </c>
      <c r="I7384" s="86">
        <v>356</v>
      </c>
      <c r="J7384" s="86">
        <v>450</v>
      </c>
      <c r="K7384" s="86">
        <v>47</v>
      </c>
      <c r="L7384" s="86">
        <v>184</v>
      </c>
      <c r="M7384" s="86">
        <v>184</v>
      </c>
      <c r="N7384" s="86">
        <v>450</v>
      </c>
      <c r="O7384" s="86">
        <v>47</v>
      </c>
      <c r="P7384" s="86">
        <v>443</v>
      </c>
      <c r="Q7384" s="86">
        <v>508</v>
      </c>
      <c r="R7384" s="86">
        <v>588</v>
      </c>
      <c r="S7384" s="86">
        <v>47</v>
      </c>
      <c r="T7384" s="3"/>
      <c r="U7384" s="35">
        <v>7</v>
      </c>
      <c r="V7384" s="35">
        <v>8</v>
      </c>
      <c r="X7384" s="98"/>
      <c r="Y7384" s="97"/>
      <c r="Z7384" s="97"/>
      <c r="AA7384" s="97"/>
      <c r="AB7384" s="97"/>
      <c r="AC7384" s="97"/>
      <c r="AD7384" s="97"/>
      <c r="AE7384" s="97"/>
      <c r="AF7384" s="97"/>
      <c r="AG7384" s="97"/>
      <c r="AH7384" s="97"/>
      <c r="AI7384" s="97"/>
      <c r="AJ7384" s="97"/>
      <c r="AK7384" s="97"/>
      <c r="AL7384" s="97"/>
      <c r="AM7384" s="97"/>
      <c r="AN7384" s="97"/>
    </row>
    <row r="7385" spans="1:40">
      <c r="A7385" s="4" t="s">
        <v>79</v>
      </c>
      <c r="B7385" s="4" t="s">
        <v>30</v>
      </c>
      <c r="D7385" s="86">
        <v>92</v>
      </c>
      <c r="E7385" s="86">
        <v>92</v>
      </c>
      <c r="F7385" s="86">
        <v>319</v>
      </c>
      <c r="G7385" s="86">
        <v>40</v>
      </c>
      <c r="H7385" s="86">
        <v>335</v>
      </c>
      <c r="I7385" s="86">
        <v>356</v>
      </c>
      <c r="J7385" s="86">
        <v>435</v>
      </c>
      <c r="K7385" s="86">
        <v>40</v>
      </c>
      <c r="L7385" s="86">
        <v>184</v>
      </c>
      <c r="M7385" s="86">
        <v>184</v>
      </c>
      <c r="N7385" s="86">
        <v>435</v>
      </c>
      <c r="O7385" s="86">
        <v>40</v>
      </c>
      <c r="P7385" s="86">
        <v>443</v>
      </c>
      <c r="Q7385" s="86">
        <v>508</v>
      </c>
      <c r="R7385" s="86">
        <v>582</v>
      </c>
      <c r="S7385" s="86">
        <v>44</v>
      </c>
      <c r="T7385" s="3"/>
      <c r="U7385" s="35">
        <v>5</v>
      </c>
      <c r="V7385" s="35">
        <v>7</v>
      </c>
      <c r="X7385" s="98"/>
      <c r="Y7385" s="97"/>
      <c r="Z7385" s="97"/>
      <c r="AA7385" s="97"/>
      <c r="AB7385" s="97"/>
      <c r="AC7385" s="97"/>
      <c r="AD7385" s="97"/>
      <c r="AE7385" s="97"/>
      <c r="AF7385" s="97"/>
      <c r="AG7385" s="97"/>
      <c r="AH7385" s="97"/>
      <c r="AI7385" s="97"/>
      <c r="AJ7385" s="97"/>
      <c r="AK7385" s="97"/>
      <c r="AL7385" s="97"/>
      <c r="AM7385" s="97"/>
      <c r="AN7385" s="97"/>
    </row>
    <row r="7386" spans="1:40">
      <c r="A7386" s="4" t="s">
        <v>79</v>
      </c>
      <c r="B7386" s="4" t="s">
        <v>31</v>
      </c>
      <c r="D7386" s="86">
        <v>92</v>
      </c>
      <c r="E7386" s="86">
        <v>92</v>
      </c>
      <c r="F7386" s="86">
        <v>756</v>
      </c>
      <c r="G7386" s="86">
        <v>109</v>
      </c>
      <c r="H7386" s="86">
        <v>543</v>
      </c>
      <c r="I7386" s="86">
        <v>654</v>
      </c>
      <c r="J7386" s="86">
        <v>894</v>
      </c>
      <c r="K7386" s="86">
        <v>120</v>
      </c>
      <c r="L7386" s="86">
        <v>184</v>
      </c>
      <c r="M7386" s="86">
        <v>184</v>
      </c>
      <c r="N7386" s="86">
        <v>894</v>
      </c>
      <c r="O7386" s="86">
        <v>120</v>
      </c>
      <c r="P7386" s="86">
        <v>676</v>
      </c>
      <c r="Q7386" s="86">
        <v>816</v>
      </c>
      <c r="R7386" s="86">
        <v>1044</v>
      </c>
      <c r="S7386" s="86">
        <v>121</v>
      </c>
      <c r="T7386" s="3"/>
      <c r="U7386" s="35">
        <v>10</v>
      </c>
      <c r="V7386" s="35">
        <v>12</v>
      </c>
      <c r="X7386" s="98"/>
      <c r="Y7386" s="97"/>
      <c r="Z7386" s="97"/>
      <c r="AA7386" s="97"/>
      <c r="AB7386" s="97"/>
      <c r="AC7386" s="97"/>
      <c r="AD7386" s="97"/>
      <c r="AE7386" s="97"/>
      <c r="AF7386" s="97"/>
      <c r="AG7386" s="97"/>
      <c r="AH7386" s="97"/>
      <c r="AI7386" s="97"/>
      <c r="AJ7386" s="97"/>
      <c r="AK7386" s="97"/>
      <c r="AL7386" s="97"/>
      <c r="AM7386" s="97"/>
      <c r="AN7386" s="97"/>
    </row>
    <row r="7387" spans="1:40">
      <c r="A7387" s="4" t="s">
        <v>79</v>
      </c>
      <c r="B7387" s="4" t="s">
        <v>32</v>
      </c>
      <c r="D7387" s="86">
        <v>92</v>
      </c>
      <c r="E7387" s="86">
        <v>92</v>
      </c>
      <c r="F7387" s="86">
        <v>297</v>
      </c>
      <c r="G7387" s="86">
        <v>36</v>
      </c>
      <c r="H7387" s="86">
        <v>331</v>
      </c>
      <c r="I7387" s="86">
        <v>356</v>
      </c>
      <c r="J7387" s="86">
        <v>427</v>
      </c>
      <c r="K7387" s="86">
        <v>36</v>
      </c>
      <c r="L7387" s="86">
        <v>184</v>
      </c>
      <c r="M7387" s="86">
        <v>184</v>
      </c>
      <c r="N7387" s="86">
        <v>427</v>
      </c>
      <c r="O7387" s="86">
        <v>36</v>
      </c>
      <c r="P7387" s="86">
        <v>443</v>
      </c>
      <c r="Q7387" s="86">
        <v>508</v>
      </c>
      <c r="R7387" s="86">
        <v>582</v>
      </c>
      <c r="S7387" s="86">
        <v>37</v>
      </c>
      <c r="T7387" s="3"/>
      <c r="U7387" s="35">
        <v>5</v>
      </c>
      <c r="V7387" s="35">
        <v>7</v>
      </c>
      <c r="X7387" s="98"/>
      <c r="Y7387" s="97"/>
      <c r="Z7387" s="97"/>
      <c r="AA7387" s="97"/>
      <c r="AB7387" s="97"/>
      <c r="AC7387" s="97"/>
      <c r="AD7387" s="97"/>
      <c r="AE7387" s="97"/>
      <c r="AF7387" s="97"/>
      <c r="AG7387" s="97"/>
      <c r="AH7387" s="97"/>
      <c r="AI7387" s="97"/>
      <c r="AJ7387" s="97"/>
      <c r="AK7387" s="97"/>
      <c r="AL7387" s="97"/>
      <c r="AM7387" s="97"/>
      <c r="AN7387" s="97"/>
    </row>
    <row r="7388" spans="1:40">
      <c r="A7388" s="4" t="s">
        <v>79</v>
      </c>
      <c r="B7388" s="4" t="s">
        <v>33</v>
      </c>
      <c r="D7388" s="86">
        <v>93</v>
      </c>
      <c r="E7388" s="86">
        <v>93</v>
      </c>
      <c r="F7388" s="86">
        <v>558</v>
      </c>
      <c r="G7388" s="86">
        <v>83</v>
      </c>
      <c r="H7388" s="86">
        <v>365</v>
      </c>
      <c r="I7388" s="86">
        <v>406</v>
      </c>
      <c r="J7388" s="86">
        <v>570</v>
      </c>
      <c r="K7388" s="86">
        <v>83</v>
      </c>
      <c r="L7388" s="86">
        <v>186</v>
      </c>
      <c r="M7388" s="86">
        <v>186</v>
      </c>
      <c r="N7388" s="86">
        <v>570</v>
      </c>
      <c r="O7388" s="86">
        <v>83</v>
      </c>
      <c r="P7388" s="86">
        <v>770</v>
      </c>
      <c r="Q7388" s="86">
        <v>1018</v>
      </c>
      <c r="R7388" s="86">
        <v>1378</v>
      </c>
      <c r="S7388" s="86">
        <v>181</v>
      </c>
      <c r="T7388" s="3"/>
      <c r="U7388" s="35">
        <v>8</v>
      </c>
      <c r="V7388" s="35">
        <v>11</v>
      </c>
      <c r="X7388" s="98"/>
      <c r="Y7388" s="97"/>
      <c r="Z7388" s="97"/>
      <c r="AA7388" s="97"/>
      <c r="AB7388" s="97"/>
      <c r="AC7388" s="97"/>
      <c r="AD7388" s="97"/>
      <c r="AE7388" s="97"/>
      <c r="AF7388" s="97"/>
      <c r="AG7388" s="97"/>
      <c r="AH7388" s="97"/>
      <c r="AI7388" s="97"/>
      <c r="AJ7388" s="97"/>
      <c r="AK7388" s="97"/>
      <c r="AL7388" s="97"/>
      <c r="AM7388" s="97"/>
      <c r="AN7388" s="97"/>
    </row>
    <row r="7389" spans="1:40">
      <c r="A7389" s="4" t="s">
        <v>79</v>
      </c>
      <c r="B7389" s="4" t="s">
        <v>34</v>
      </c>
      <c r="D7389" s="86">
        <v>92</v>
      </c>
      <c r="E7389" s="86">
        <v>92</v>
      </c>
      <c r="F7389" s="86">
        <v>412</v>
      </c>
      <c r="G7389" s="86">
        <v>56</v>
      </c>
      <c r="H7389" s="86">
        <v>321</v>
      </c>
      <c r="I7389" s="86">
        <v>356</v>
      </c>
      <c r="J7389" s="86">
        <v>467</v>
      </c>
      <c r="K7389" s="86">
        <v>56</v>
      </c>
      <c r="L7389" s="86">
        <v>184</v>
      </c>
      <c r="M7389" s="86">
        <v>184</v>
      </c>
      <c r="N7389" s="86">
        <v>467</v>
      </c>
      <c r="O7389" s="86">
        <v>56</v>
      </c>
      <c r="P7389" s="86">
        <v>443</v>
      </c>
      <c r="Q7389" s="86">
        <v>508</v>
      </c>
      <c r="R7389" s="86">
        <v>603</v>
      </c>
      <c r="S7389" s="86">
        <v>56</v>
      </c>
      <c r="T7389" s="3"/>
      <c r="U7389" s="35">
        <v>7</v>
      </c>
      <c r="V7389" s="35">
        <v>8</v>
      </c>
      <c r="X7389" s="98"/>
      <c r="Y7389" s="97"/>
      <c r="Z7389" s="97"/>
      <c r="AA7389" s="97"/>
      <c r="AB7389" s="97"/>
      <c r="AC7389" s="97"/>
      <c r="AD7389" s="97"/>
      <c r="AE7389" s="97"/>
      <c r="AF7389" s="97"/>
      <c r="AG7389" s="97"/>
      <c r="AH7389" s="97"/>
      <c r="AI7389" s="97"/>
      <c r="AJ7389" s="97"/>
      <c r="AK7389" s="97"/>
      <c r="AL7389" s="97"/>
      <c r="AM7389" s="97"/>
      <c r="AN7389" s="97"/>
    </row>
    <row r="7390" spans="1:40">
      <c r="A7390" s="4" t="s">
        <v>79</v>
      </c>
      <c r="B7390" s="4" t="s">
        <v>35</v>
      </c>
      <c r="D7390" s="86">
        <v>92</v>
      </c>
      <c r="E7390" s="86">
        <v>92</v>
      </c>
      <c r="F7390" s="86">
        <v>309</v>
      </c>
      <c r="G7390" s="86">
        <v>38</v>
      </c>
      <c r="H7390" s="86">
        <v>331</v>
      </c>
      <c r="I7390" s="86">
        <v>356</v>
      </c>
      <c r="J7390" s="86">
        <v>430</v>
      </c>
      <c r="K7390" s="86">
        <v>38</v>
      </c>
      <c r="L7390" s="86">
        <v>184</v>
      </c>
      <c r="M7390" s="86">
        <v>184</v>
      </c>
      <c r="N7390" s="86">
        <v>430</v>
      </c>
      <c r="O7390" s="86">
        <v>38</v>
      </c>
      <c r="P7390" s="86">
        <v>443</v>
      </c>
      <c r="Q7390" s="86">
        <v>508</v>
      </c>
      <c r="R7390" s="86">
        <v>582</v>
      </c>
      <c r="S7390" s="86">
        <v>39</v>
      </c>
      <c r="T7390" s="3"/>
      <c r="U7390" s="35">
        <v>6</v>
      </c>
      <c r="V7390" s="35">
        <v>7</v>
      </c>
      <c r="X7390" s="98"/>
      <c r="Y7390" s="97"/>
      <c r="Z7390" s="97"/>
      <c r="AA7390" s="97"/>
      <c r="AB7390" s="97"/>
      <c r="AC7390" s="97"/>
      <c r="AD7390" s="97"/>
      <c r="AE7390" s="97"/>
      <c r="AF7390" s="97"/>
      <c r="AG7390" s="97"/>
      <c r="AH7390" s="97"/>
      <c r="AI7390" s="97"/>
      <c r="AJ7390" s="97"/>
      <c r="AK7390" s="97"/>
      <c r="AL7390" s="97"/>
      <c r="AM7390" s="97"/>
      <c r="AN7390" s="97"/>
    </row>
    <row r="7391" spans="1:40">
      <c r="A7391" s="4" t="s">
        <v>79</v>
      </c>
      <c r="B7391" s="4" t="s">
        <v>36</v>
      </c>
      <c r="D7391" s="86">
        <v>92</v>
      </c>
      <c r="E7391" s="86">
        <v>92</v>
      </c>
      <c r="F7391" s="86">
        <v>320</v>
      </c>
      <c r="G7391" s="86">
        <v>40</v>
      </c>
      <c r="H7391" s="86">
        <v>326</v>
      </c>
      <c r="I7391" s="86">
        <v>356</v>
      </c>
      <c r="J7391" s="86">
        <v>435</v>
      </c>
      <c r="K7391" s="86">
        <v>40</v>
      </c>
      <c r="L7391" s="86">
        <v>184</v>
      </c>
      <c r="M7391" s="86">
        <v>184</v>
      </c>
      <c r="N7391" s="86">
        <v>435</v>
      </c>
      <c r="O7391" s="86">
        <v>40</v>
      </c>
      <c r="P7391" s="86">
        <v>443</v>
      </c>
      <c r="Q7391" s="86">
        <v>508</v>
      </c>
      <c r="R7391" s="86">
        <v>582</v>
      </c>
      <c r="S7391" s="86">
        <v>44</v>
      </c>
      <c r="T7391" s="3"/>
      <c r="U7391" s="35">
        <v>2</v>
      </c>
      <c r="V7391" s="35">
        <v>3</v>
      </c>
      <c r="X7391" s="98"/>
      <c r="Y7391" s="97"/>
      <c r="Z7391" s="97"/>
      <c r="AA7391" s="97"/>
      <c r="AB7391" s="97"/>
      <c r="AC7391" s="97"/>
      <c r="AD7391" s="97"/>
      <c r="AE7391" s="97"/>
      <c r="AF7391" s="97"/>
      <c r="AG7391" s="97"/>
      <c r="AH7391" s="97"/>
      <c r="AI7391" s="97"/>
      <c r="AJ7391" s="97"/>
      <c r="AK7391" s="97"/>
      <c r="AL7391" s="97"/>
      <c r="AM7391" s="97"/>
      <c r="AN7391" s="97"/>
    </row>
    <row r="7392" spans="1:40">
      <c r="A7392" s="4" t="s">
        <v>79</v>
      </c>
      <c r="B7392" s="4" t="s">
        <v>37</v>
      </c>
      <c r="D7392" s="86">
        <v>93</v>
      </c>
      <c r="E7392" s="86">
        <v>93</v>
      </c>
      <c r="F7392" s="86">
        <v>574</v>
      </c>
      <c r="G7392" s="86">
        <v>86</v>
      </c>
      <c r="H7392" s="86">
        <v>365</v>
      </c>
      <c r="I7392" s="86">
        <v>412</v>
      </c>
      <c r="J7392" s="86">
        <v>584</v>
      </c>
      <c r="K7392" s="86">
        <v>86</v>
      </c>
      <c r="L7392" s="86">
        <v>186</v>
      </c>
      <c r="M7392" s="86">
        <v>186</v>
      </c>
      <c r="N7392" s="86">
        <v>584</v>
      </c>
      <c r="O7392" s="86">
        <v>86</v>
      </c>
      <c r="P7392" s="86">
        <v>770</v>
      </c>
      <c r="Q7392" s="86">
        <v>983</v>
      </c>
      <c r="R7392" s="86">
        <v>1284</v>
      </c>
      <c r="S7392" s="86">
        <v>151</v>
      </c>
      <c r="T7392" s="3"/>
      <c r="U7392" s="35">
        <v>10</v>
      </c>
      <c r="V7392" s="35">
        <v>13</v>
      </c>
      <c r="X7392" s="98"/>
      <c r="Y7392" s="97"/>
      <c r="Z7392" s="97"/>
      <c r="AA7392" s="97"/>
      <c r="AB7392" s="97"/>
      <c r="AC7392" s="97"/>
      <c r="AD7392" s="97"/>
      <c r="AE7392" s="97"/>
      <c r="AF7392" s="97"/>
      <c r="AG7392" s="97"/>
      <c r="AH7392" s="97"/>
      <c r="AI7392" s="97"/>
      <c r="AJ7392" s="97"/>
      <c r="AK7392" s="97"/>
      <c r="AL7392" s="97"/>
      <c r="AM7392" s="97"/>
      <c r="AN7392" s="97"/>
    </row>
    <row r="7393" spans="1:40">
      <c r="A7393" s="4" t="s">
        <v>79</v>
      </c>
      <c r="B7393" s="4" t="s">
        <v>38</v>
      </c>
      <c r="D7393" s="86">
        <v>92</v>
      </c>
      <c r="E7393" s="86">
        <v>92</v>
      </c>
      <c r="F7393" s="86">
        <v>504</v>
      </c>
      <c r="G7393" s="86">
        <v>76</v>
      </c>
      <c r="H7393" s="86">
        <v>274</v>
      </c>
      <c r="I7393" s="86">
        <v>353</v>
      </c>
      <c r="J7393" s="86">
        <v>504</v>
      </c>
      <c r="K7393" s="86">
        <v>76</v>
      </c>
      <c r="L7393" s="86">
        <v>184</v>
      </c>
      <c r="M7393" s="86">
        <v>184</v>
      </c>
      <c r="N7393" s="86">
        <v>504</v>
      </c>
      <c r="O7393" s="86">
        <v>76</v>
      </c>
      <c r="P7393" s="86">
        <v>468</v>
      </c>
      <c r="Q7393" s="86">
        <v>647</v>
      </c>
      <c r="R7393" s="86">
        <v>929</v>
      </c>
      <c r="S7393" s="86">
        <v>142</v>
      </c>
      <c r="T7393" s="3"/>
      <c r="U7393" s="35">
        <v>10</v>
      </c>
      <c r="V7393" s="35">
        <v>12</v>
      </c>
      <c r="X7393" s="98"/>
      <c r="Y7393" s="97"/>
      <c r="Z7393" s="97"/>
      <c r="AA7393" s="97"/>
      <c r="AB7393" s="97"/>
      <c r="AC7393" s="97"/>
      <c r="AD7393" s="97"/>
      <c r="AE7393" s="97"/>
      <c r="AF7393" s="97"/>
      <c r="AG7393" s="97"/>
      <c r="AH7393" s="97"/>
      <c r="AI7393" s="97"/>
      <c r="AJ7393" s="97"/>
      <c r="AK7393" s="97"/>
      <c r="AL7393" s="97"/>
      <c r="AM7393" s="97"/>
      <c r="AN7393" s="97"/>
    </row>
    <row r="7394" spans="1:40">
      <c r="A7394" s="4" t="s">
        <v>79</v>
      </c>
      <c r="B7394" s="4" t="s">
        <v>39</v>
      </c>
      <c r="D7394" s="86">
        <v>92</v>
      </c>
      <c r="E7394" s="86">
        <v>92</v>
      </c>
      <c r="F7394" s="86">
        <v>339</v>
      </c>
      <c r="G7394" s="86">
        <v>44</v>
      </c>
      <c r="H7394" s="86">
        <v>331</v>
      </c>
      <c r="I7394" s="86">
        <v>356</v>
      </c>
      <c r="J7394" s="86">
        <v>442</v>
      </c>
      <c r="K7394" s="86">
        <v>44</v>
      </c>
      <c r="L7394" s="86">
        <v>184</v>
      </c>
      <c r="M7394" s="86">
        <v>184</v>
      </c>
      <c r="N7394" s="86">
        <v>442</v>
      </c>
      <c r="O7394" s="86">
        <v>44</v>
      </c>
      <c r="P7394" s="86">
        <v>443</v>
      </c>
      <c r="Q7394" s="86">
        <v>508</v>
      </c>
      <c r="R7394" s="86">
        <v>582</v>
      </c>
      <c r="S7394" s="86">
        <v>44</v>
      </c>
      <c r="T7394" s="3"/>
      <c r="U7394" s="35">
        <v>5</v>
      </c>
      <c r="V7394" s="35">
        <v>7</v>
      </c>
      <c r="X7394" s="98"/>
      <c r="Y7394" s="97"/>
      <c r="Z7394" s="97"/>
      <c r="AA7394" s="97"/>
      <c r="AB7394" s="97"/>
      <c r="AC7394" s="97"/>
      <c r="AD7394" s="97"/>
      <c r="AE7394" s="97"/>
      <c r="AF7394" s="97"/>
      <c r="AG7394" s="97"/>
      <c r="AH7394" s="97"/>
      <c r="AI7394" s="97"/>
      <c r="AJ7394" s="97"/>
      <c r="AK7394" s="97"/>
      <c r="AL7394" s="97"/>
      <c r="AM7394" s="97"/>
      <c r="AN7394" s="97"/>
    </row>
    <row r="7395" spans="1:40">
      <c r="A7395" s="4" t="s">
        <v>79</v>
      </c>
      <c r="B7395" s="4" t="s">
        <v>40</v>
      </c>
      <c r="D7395" s="86">
        <v>93</v>
      </c>
      <c r="E7395" s="86">
        <v>93</v>
      </c>
      <c r="F7395" s="86">
        <v>848</v>
      </c>
      <c r="G7395" s="86">
        <v>170</v>
      </c>
      <c r="H7395" s="86">
        <v>478</v>
      </c>
      <c r="I7395" s="86">
        <v>722</v>
      </c>
      <c r="J7395" s="86">
        <v>1061</v>
      </c>
      <c r="K7395" s="86">
        <v>170</v>
      </c>
      <c r="L7395" s="86">
        <v>186</v>
      </c>
      <c r="M7395" s="86">
        <v>186</v>
      </c>
      <c r="N7395" s="86">
        <v>1061</v>
      </c>
      <c r="O7395" s="86">
        <v>170</v>
      </c>
      <c r="P7395" s="86">
        <v>714</v>
      </c>
      <c r="Q7395" s="86">
        <v>944</v>
      </c>
      <c r="R7395" s="86">
        <v>1255</v>
      </c>
      <c r="S7395" s="86">
        <v>184</v>
      </c>
      <c r="T7395" s="3"/>
      <c r="U7395" s="35">
        <v>13</v>
      </c>
      <c r="V7395" s="35">
        <v>15</v>
      </c>
      <c r="X7395" s="98"/>
      <c r="Y7395" s="97"/>
      <c r="Z7395" s="97"/>
      <c r="AA7395" s="97"/>
      <c r="AB7395" s="97"/>
      <c r="AC7395" s="97"/>
      <c r="AD7395" s="97"/>
      <c r="AE7395" s="97"/>
      <c r="AF7395" s="97"/>
      <c r="AG7395" s="97"/>
      <c r="AH7395" s="97"/>
      <c r="AI7395" s="97"/>
      <c r="AJ7395" s="97"/>
      <c r="AK7395" s="97"/>
      <c r="AL7395" s="97"/>
      <c r="AM7395" s="97"/>
      <c r="AN7395" s="97"/>
    </row>
    <row r="7396" spans="1:40">
      <c r="A7396" s="4" t="s">
        <v>79</v>
      </c>
      <c r="B7396" s="4" t="s">
        <v>41</v>
      </c>
      <c r="D7396" s="86">
        <v>92</v>
      </c>
      <c r="E7396" s="86">
        <v>92</v>
      </c>
      <c r="F7396" s="86">
        <v>337</v>
      </c>
      <c r="G7396" s="86">
        <v>43</v>
      </c>
      <c r="H7396" s="86">
        <v>331</v>
      </c>
      <c r="I7396" s="86">
        <v>356</v>
      </c>
      <c r="J7396" s="86">
        <v>440</v>
      </c>
      <c r="K7396" s="86">
        <v>43</v>
      </c>
      <c r="L7396" s="86">
        <v>184</v>
      </c>
      <c r="M7396" s="86">
        <v>184</v>
      </c>
      <c r="N7396" s="86">
        <v>440</v>
      </c>
      <c r="O7396" s="86">
        <v>43</v>
      </c>
      <c r="P7396" s="86">
        <v>443</v>
      </c>
      <c r="Q7396" s="86">
        <v>508</v>
      </c>
      <c r="R7396" s="86">
        <v>582</v>
      </c>
      <c r="S7396" s="86">
        <v>44</v>
      </c>
      <c r="T7396" s="3"/>
      <c r="U7396" s="35">
        <v>5</v>
      </c>
      <c r="V7396" s="35">
        <v>7</v>
      </c>
      <c r="X7396" s="98"/>
      <c r="Y7396" s="97"/>
      <c r="Z7396" s="97"/>
      <c r="AA7396" s="97"/>
      <c r="AB7396" s="97"/>
      <c r="AC7396" s="97"/>
      <c r="AD7396" s="97"/>
      <c r="AE7396" s="97"/>
      <c r="AF7396" s="97"/>
      <c r="AG7396" s="97"/>
      <c r="AH7396" s="97"/>
      <c r="AI7396" s="97"/>
      <c r="AJ7396" s="97"/>
      <c r="AK7396" s="97"/>
      <c r="AL7396" s="97"/>
      <c r="AM7396" s="97"/>
      <c r="AN7396" s="97"/>
    </row>
    <row r="7397" spans="1:40">
      <c r="A7397" s="4" t="s">
        <v>79</v>
      </c>
      <c r="B7397" s="4" t="s">
        <v>42</v>
      </c>
      <c r="D7397" s="86">
        <v>93</v>
      </c>
      <c r="E7397" s="86">
        <v>93</v>
      </c>
      <c r="F7397" s="86">
        <v>1528</v>
      </c>
      <c r="G7397" s="86">
        <v>306</v>
      </c>
      <c r="H7397" s="86">
        <v>643</v>
      </c>
      <c r="I7397" s="86">
        <v>1106</v>
      </c>
      <c r="J7397" s="86">
        <v>1717</v>
      </c>
      <c r="K7397" s="86">
        <v>306</v>
      </c>
      <c r="L7397" s="86">
        <v>186</v>
      </c>
      <c r="M7397" s="86">
        <v>186</v>
      </c>
      <c r="N7397" s="86">
        <v>1717</v>
      </c>
      <c r="O7397" s="86">
        <v>306</v>
      </c>
      <c r="P7397" s="86">
        <v>968</v>
      </c>
      <c r="Q7397" s="86">
        <v>1329</v>
      </c>
      <c r="R7397" s="86">
        <v>1887</v>
      </c>
      <c r="S7397" s="86">
        <v>329</v>
      </c>
      <c r="T7397" s="3"/>
      <c r="U7397" s="35">
        <v>34</v>
      </c>
      <c r="V7397" s="35">
        <v>39</v>
      </c>
      <c r="X7397" s="98"/>
      <c r="Y7397" s="97"/>
      <c r="Z7397" s="97"/>
      <c r="AA7397" s="97"/>
      <c r="AB7397" s="97"/>
      <c r="AC7397" s="97"/>
      <c r="AD7397" s="97"/>
      <c r="AE7397" s="97"/>
      <c r="AF7397" s="97"/>
      <c r="AG7397" s="97"/>
      <c r="AH7397" s="97"/>
      <c r="AI7397" s="97"/>
      <c r="AJ7397" s="97"/>
      <c r="AK7397" s="97"/>
      <c r="AL7397" s="97"/>
      <c r="AM7397" s="97"/>
      <c r="AN7397" s="97"/>
    </row>
    <row r="7398" spans="1:40">
      <c r="A7398" s="4" t="s">
        <v>79</v>
      </c>
      <c r="B7398" s="4" t="s">
        <v>43</v>
      </c>
      <c r="D7398" s="86">
        <v>92</v>
      </c>
      <c r="E7398" s="86">
        <v>92</v>
      </c>
      <c r="F7398" s="86">
        <v>439</v>
      </c>
      <c r="G7398" s="86">
        <v>61</v>
      </c>
      <c r="H7398" s="86">
        <v>331</v>
      </c>
      <c r="I7398" s="86">
        <v>368</v>
      </c>
      <c r="J7398" s="86">
        <v>489</v>
      </c>
      <c r="K7398" s="86">
        <v>61</v>
      </c>
      <c r="L7398" s="86">
        <v>184</v>
      </c>
      <c r="M7398" s="86">
        <v>184</v>
      </c>
      <c r="N7398" s="86">
        <v>489</v>
      </c>
      <c r="O7398" s="86">
        <v>61</v>
      </c>
      <c r="P7398" s="86">
        <v>468</v>
      </c>
      <c r="Q7398" s="86">
        <v>639</v>
      </c>
      <c r="R7398" s="86">
        <v>918</v>
      </c>
      <c r="S7398" s="86">
        <v>140</v>
      </c>
      <c r="T7398" s="3"/>
      <c r="U7398" s="35">
        <v>8</v>
      </c>
      <c r="V7398" s="35">
        <v>9</v>
      </c>
      <c r="X7398" s="98"/>
      <c r="Y7398" s="97"/>
      <c r="Z7398" s="97"/>
      <c r="AA7398" s="97"/>
      <c r="AB7398" s="97"/>
      <c r="AC7398" s="97"/>
      <c r="AD7398" s="97"/>
      <c r="AE7398" s="97"/>
      <c r="AF7398" s="97"/>
      <c r="AG7398" s="97"/>
      <c r="AH7398" s="97"/>
      <c r="AI7398" s="97"/>
      <c r="AJ7398" s="97"/>
      <c r="AK7398" s="97"/>
      <c r="AL7398" s="97"/>
      <c r="AM7398" s="97"/>
      <c r="AN7398" s="97"/>
    </row>
    <row r="7399" spans="1:40">
      <c r="A7399" s="4" t="s">
        <v>79</v>
      </c>
      <c r="B7399" s="4" t="s">
        <v>44</v>
      </c>
      <c r="D7399" s="86">
        <v>92</v>
      </c>
      <c r="E7399" s="86">
        <v>92</v>
      </c>
      <c r="F7399" s="86">
        <v>417</v>
      </c>
      <c r="G7399" s="86">
        <v>53</v>
      </c>
      <c r="H7399" s="86">
        <v>349</v>
      </c>
      <c r="I7399" s="86">
        <v>455</v>
      </c>
      <c r="J7399" s="86">
        <v>560</v>
      </c>
      <c r="K7399" s="86">
        <v>53</v>
      </c>
      <c r="L7399" s="86">
        <v>184</v>
      </c>
      <c r="M7399" s="86">
        <v>184</v>
      </c>
      <c r="N7399" s="86">
        <v>560</v>
      </c>
      <c r="O7399" s="86">
        <v>53</v>
      </c>
      <c r="P7399" s="86">
        <v>443</v>
      </c>
      <c r="Q7399" s="86">
        <v>508</v>
      </c>
      <c r="R7399" s="86">
        <v>598</v>
      </c>
      <c r="S7399" s="86">
        <v>53</v>
      </c>
      <c r="T7399" s="3"/>
      <c r="U7399" s="35">
        <v>3</v>
      </c>
      <c r="V7399" s="35">
        <v>4</v>
      </c>
      <c r="X7399" s="98"/>
      <c r="Y7399" s="97"/>
      <c r="Z7399" s="97"/>
      <c r="AA7399" s="97"/>
      <c r="AB7399" s="97"/>
      <c r="AC7399" s="97"/>
      <c r="AD7399" s="97"/>
      <c r="AE7399" s="97"/>
      <c r="AF7399" s="97"/>
      <c r="AG7399" s="97"/>
      <c r="AH7399" s="97"/>
      <c r="AI7399" s="97"/>
      <c r="AJ7399" s="97"/>
      <c r="AK7399" s="97"/>
      <c r="AL7399" s="97"/>
      <c r="AM7399" s="97"/>
      <c r="AN7399" s="97"/>
    </row>
    <row r="7400" spans="1:40">
      <c r="A7400" s="4" t="s">
        <v>79</v>
      </c>
      <c r="B7400" s="4" t="s">
        <v>45</v>
      </c>
      <c r="D7400" s="86">
        <v>92</v>
      </c>
      <c r="E7400" s="86">
        <v>92</v>
      </c>
      <c r="F7400" s="86">
        <v>581</v>
      </c>
      <c r="G7400" s="86">
        <v>103</v>
      </c>
      <c r="H7400" s="86">
        <v>388</v>
      </c>
      <c r="I7400" s="86">
        <v>431</v>
      </c>
      <c r="J7400" s="86">
        <v>636</v>
      </c>
      <c r="K7400" s="86">
        <v>103</v>
      </c>
      <c r="L7400" s="86">
        <v>184</v>
      </c>
      <c r="M7400" s="86">
        <v>184</v>
      </c>
      <c r="N7400" s="86">
        <v>636</v>
      </c>
      <c r="O7400" s="86">
        <v>103</v>
      </c>
      <c r="P7400" s="86">
        <v>443</v>
      </c>
      <c r="Q7400" s="86">
        <v>517</v>
      </c>
      <c r="R7400" s="86">
        <v>691</v>
      </c>
      <c r="S7400" s="86">
        <v>103</v>
      </c>
      <c r="T7400" s="3"/>
      <c r="U7400" s="35">
        <v>2</v>
      </c>
      <c r="V7400" s="35">
        <v>3</v>
      </c>
      <c r="X7400" s="98"/>
      <c r="Y7400" s="97"/>
      <c r="Z7400" s="97"/>
      <c r="AA7400" s="97"/>
      <c r="AB7400" s="97"/>
      <c r="AC7400" s="97"/>
      <c r="AD7400" s="97"/>
      <c r="AE7400" s="97"/>
      <c r="AF7400" s="97"/>
      <c r="AG7400" s="97"/>
      <c r="AH7400" s="97"/>
      <c r="AI7400" s="97"/>
      <c r="AJ7400" s="97"/>
      <c r="AK7400" s="97"/>
      <c r="AL7400" s="97"/>
      <c r="AM7400" s="97"/>
      <c r="AN7400" s="97"/>
    </row>
    <row r="7401" spans="1:40">
      <c r="A7401" s="4" t="s">
        <v>79</v>
      </c>
      <c r="B7401" s="4" t="s">
        <v>46</v>
      </c>
      <c r="D7401" s="86">
        <v>93</v>
      </c>
      <c r="E7401" s="86">
        <v>93</v>
      </c>
      <c r="F7401" s="86">
        <v>3306</v>
      </c>
      <c r="G7401" s="86">
        <v>663</v>
      </c>
      <c r="H7401" s="86">
        <v>1830</v>
      </c>
      <c r="I7401" s="86">
        <v>2687</v>
      </c>
      <c r="J7401" s="86">
        <v>4036</v>
      </c>
      <c r="K7401" s="86">
        <v>675</v>
      </c>
      <c r="L7401" s="86">
        <v>186</v>
      </c>
      <c r="M7401" s="86">
        <v>186</v>
      </c>
      <c r="N7401" s="86">
        <v>4036</v>
      </c>
      <c r="O7401" s="86">
        <v>675</v>
      </c>
      <c r="P7401" s="86">
        <v>1887</v>
      </c>
      <c r="Q7401" s="86">
        <v>2865</v>
      </c>
      <c r="R7401" s="86">
        <v>4120</v>
      </c>
      <c r="S7401" s="86">
        <v>692</v>
      </c>
      <c r="T7401" s="3"/>
      <c r="U7401" s="35">
        <v>25</v>
      </c>
      <c r="V7401" s="35">
        <v>27</v>
      </c>
      <c r="X7401" s="98"/>
      <c r="Y7401" s="97"/>
      <c r="Z7401" s="97"/>
      <c r="AA7401" s="97"/>
      <c r="AB7401" s="97"/>
      <c r="AC7401" s="97"/>
      <c r="AD7401" s="97"/>
      <c r="AE7401" s="97"/>
      <c r="AF7401" s="97"/>
      <c r="AG7401" s="97"/>
      <c r="AH7401" s="97"/>
      <c r="AI7401" s="97"/>
      <c r="AJ7401" s="97"/>
      <c r="AK7401" s="97"/>
      <c r="AL7401" s="97"/>
      <c r="AM7401" s="97"/>
      <c r="AN7401" s="97"/>
    </row>
    <row r="7402" spans="1:40">
      <c r="A7402" s="4" t="s">
        <v>79</v>
      </c>
      <c r="B7402" s="4" t="s">
        <v>47</v>
      </c>
      <c r="D7402" s="86">
        <v>92</v>
      </c>
      <c r="E7402" s="86">
        <v>92</v>
      </c>
      <c r="F7402" s="86">
        <v>422</v>
      </c>
      <c r="G7402" s="86">
        <v>60</v>
      </c>
      <c r="H7402" s="86">
        <v>335</v>
      </c>
      <c r="I7402" s="86">
        <v>364</v>
      </c>
      <c r="J7402" s="86">
        <v>484</v>
      </c>
      <c r="K7402" s="86">
        <v>60</v>
      </c>
      <c r="L7402" s="86">
        <v>184</v>
      </c>
      <c r="M7402" s="86">
        <v>184</v>
      </c>
      <c r="N7402" s="86">
        <v>484</v>
      </c>
      <c r="O7402" s="86">
        <v>60</v>
      </c>
      <c r="P7402" s="86">
        <v>468</v>
      </c>
      <c r="Q7402" s="86">
        <v>557</v>
      </c>
      <c r="R7402" s="86">
        <v>740</v>
      </c>
      <c r="S7402" s="86">
        <v>92</v>
      </c>
      <c r="T7402" s="3"/>
      <c r="U7402" s="35">
        <v>8</v>
      </c>
      <c r="V7402" s="35">
        <v>11</v>
      </c>
      <c r="X7402" s="98"/>
      <c r="Y7402" s="97"/>
      <c r="Z7402" s="97"/>
      <c r="AA7402" s="97"/>
      <c r="AB7402" s="97"/>
      <c r="AC7402" s="97"/>
      <c r="AD7402" s="97"/>
      <c r="AE7402" s="97"/>
      <c r="AF7402" s="97"/>
      <c r="AG7402" s="97"/>
      <c r="AH7402" s="97"/>
      <c r="AI7402" s="97"/>
      <c r="AJ7402" s="97"/>
      <c r="AK7402" s="97"/>
      <c r="AL7402" s="97"/>
      <c r="AM7402" s="97"/>
      <c r="AN7402" s="97"/>
    </row>
    <row r="7403" spans="1:40">
      <c r="A7403" s="4" t="s">
        <v>79</v>
      </c>
      <c r="B7403" s="4" t="s">
        <v>48</v>
      </c>
      <c r="D7403" s="86">
        <v>92</v>
      </c>
      <c r="E7403" s="86">
        <v>92</v>
      </c>
      <c r="F7403" s="86">
        <v>347</v>
      </c>
      <c r="G7403" s="86">
        <v>45</v>
      </c>
      <c r="H7403" s="86">
        <v>321</v>
      </c>
      <c r="I7403" s="86">
        <v>356</v>
      </c>
      <c r="J7403" s="86">
        <v>444</v>
      </c>
      <c r="K7403" s="86">
        <v>45</v>
      </c>
      <c r="L7403" s="86">
        <v>184</v>
      </c>
      <c r="M7403" s="86">
        <v>184</v>
      </c>
      <c r="N7403" s="86">
        <v>444</v>
      </c>
      <c r="O7403" s="86">
        <v>45</v>
      </c>
      <c r="P7403" s="86">
        <v>443</v>
      </c>
      <c r="Q7403" s="86">
        <v>508</v>
      </c>
      <c r="R7403" s="86">
        <v>583</v>
      </c>
      <c r="S7403" s="86">
        <v>45</v>
      </c>
      <c r="T7403" s="3"/>
      <c r="U7403" s="35">
        <v>5</v>
      </c>
      <c r="V7403" s="35">
        <v>7</v>
      </c>
      <c r="X7403" s="98"/>
      <c r="Y7403" s="97"/>
      <c r="Z7403" s="97"/>
      <c r="AA7403" s="97"/>
      <c r="AB7403" s="97"/>
      <c r="AC7403" s="97"/>
      <c r="AD7403" s="97"/>
      <c r="AE7403" s="97"/>
      <c r="AF7403" s="97"/>
      <c r="AG7403" s="97"/>
      <c r="AH7403" s="97"/>
      <c r="AI7403" s="97"/>
      <c r="AJ7403" s="97"/>
      <c r="AK7403" s="97"/>
      <c r="AL7403" s="97"/>
      <c r="AM7403" s="97"/>
      <c r="AN7403" s="97"/>
    </row>
    <row r="7404" spans="1:40">
      <c r="A7404" s="4" t="s">
        <v>79</v>
      </c>
      <c r="B7404" s="4" t="s">
        <v>49</v>
      </c>
      <c r="D7404" s="86">
        <v>93</v>
      </c>
      <c r="E7404" s="86">
        <v>93</v>
      </c>
      <c r="F7404" s="86">
        <v>973</v>
      </c>
      <c r="G7404" s="86">
        <v>188</v>
      </c>
      <c r="H7404" s="86">
        <v>643</v>
      </c>
      <c r="I7404" s="86">
        <v>773</v>
      </c>
      <c r="J7404" s="86">
        <v>1147</v>
      </c>
      <c r="K7404" s="86">
        <v>188</v>
      </c>
      <c r="L7404" s="86">
        <v>186</v>
      </c>
      <c r="M7404" s="86">
        <v>186</v>
      </c>
      <c r="N7404" s="86">
        <v>1147</v>
      </c>
      <c r="O7404" s="86">
        <v>188</v>
      </c>
      <c r="P7404" s="86">
        <v>968</v>
      </c>
      <c r="Q7404" s="86">
        <v>1280</v>
      </c>
      <c r="R7404" s="86">
        <v>1620</v>
      </c>
      <c r="S7404" s="86">
        <v>200</v>
      </c>
      <c r="T7404" s="3"/>
      <c r="U7404" s="35">
        <v>14</v>
      </c>
      <c r="V7404" s="35">
        <v>17</v>
      </c>
      <c r="X7404" s="98"/>
      <c r="Y7404" s="97"/>
      <c r="Z7404" s="97"/>
      <c r="AA7404" s="97"/>
      <c r="AB7404" s="97"/>
      <c r="AC7404" s="97"/>
      <c r="AD7404" s="97"/>
      <c r="AE7404" s="97"/>
      <c r="AF7404" s="97"/>
      <c r="AG7404" s="97"/>
      <c r="AH7404" s="97"/>
      <c r="AI7404" s="97"/>
      <c r="AJ7404" s="97"/>
      <c r="AK7404" s="97"/>
      <c r="AL7404" s="97"/>
      <c r="AM7404" s="97"/>
      <c r="AN7404" s="97"/>
    </row>
    <row r="7405" spans="1:40">
      <c r="A7405" s="4" t="s">
        <v>79</v>
      </c>
      <c r="B7405" s="4" t="s">
        <v>50</v>
      </c>
      <c r="D7405" s="86">
        <v>92</v>
      </c>
      <c r="E7405" s="86">
        <v>92</v>
      </c>
      <c r="F7405" s="86">
        <v>558</v>
      </c>
      <c r="G7405" s="86">
        <v>87</v>
      </c>
      <c r="H7405" s="86">
        <v>349</v>
      </c>
      <c r="I7405" s="86">
        <v>511</v>
      </c>
      <c r="J7405" s="86">
        <v>684</v>
      </c>
      <c r="K7405" s="86">
        <v>87</v>
      </c>
      <c r="L7405" s="86">
        <v>184</v>
      </c>
      <c r="M7405" s="86">
        <v>184</v>
      </c>
      <c r="N7405" s="86">
        <v>684</v>
      </c>
      <c r="O7405" s="86">
        <v>87</v>
      </c>
      <c r="P7405" s="86">
        <v>443</v>
      </c>
      <c r="Q7405" s="86">
        <v>685</v>
      </c>
      <c r="R7405" s="86">
        <v>924</v>
      </c>
      <c r="S7405" s="86">
        <v>120</v>
      </c>
      <c r="T7405" s="3"/>
      <c r="U7405" s="35">
        <v>5</v>
      </c>
      <c r="V7405" s="35">
        <v>7</v>
      </c>
      <c r="X7405" s="98"/>
      <c r="Y7405" s="97"/>
      <c r="Z7405" s="97"/>
      <c r="AA7405" s="97"/>
      <c r="AB7405" s="97"/>
      <c r="AC7405" s="97"/>
      <c r="AD7405" s="97"/>
      <c r="AE7405" s="97"/>
      <c r="AF7405" s="97"/>
      <c r="AG7405" s="97"/>
      <c r="AH7405" s="97"/>
      <c r="AI7405" s="97"/>
      <c r="AJ7405" s="97"/>
      <c r="AK7405" s="97"/>
      <c r="AL7405" s="97"/>
      <c r="AM7405" s="97"/>
      <c r="AN7405" s="97"/>
    </row>
    <row r="7406" spans="1:40">
      <c r="A7406" s="4" t="s">
        <v>79</v>
      </c>
      <c r="B7406" s="4" t="s">
        <v>51</v>
      </c>
      <c r="D7406" s="86">
        <v>92</v>
      </c>
      <c r="E7406" s="86">
        <v>92</v>
      </c>
      <c r="F7406" s="86">
        <v>514</v>
      </c>
      <c r="G7406" s="86">
        <v>76</v>
      </c>
      <c r="H7406" s="86">
        <v>331</v>
      </c>
      <c r="I7406" s="86">
        <v>366</v>
      </c>
      <c r="J7406" s="86">
        <v>517</v>
      </c>
      <c r="K7406" s="86">
        <v>76</v>
      </c>
      <c r="L7406" s="86">
        <v>184</v>
      </c>
      <c r="M7406" s="86">
        <v>184</v>
      </c>
      <c r="N7406" s="86">
        <v>517</v>
      </c>
      <c r="O7406" s="86">
        <v>76</v>
      </c>
      <c r="P7406" s="86">
        <v>443</v>
      </c>
      <c r="Q7406" s="86">
        <v>508</v>
      </c>
      <c r="R7406" s="86">
        <v>679</v>
      </c>
      <c r="S7406" s="86">
        <v>86</v>
      </c>
      <c r="T7406" s="3"/>
      <c r="U7406" s="35">
        <v>3</v>
      </c>
      <c r="V7406" s="35">
        <v>5</v>
      </c>
      <c r="X7406" s="98"/>
      <c r="Y7406" s="97"/>
      <c r="Z7406" s="97"/>
      <c r="AA7406" s="97"/>
      <c r="AB7406" s="97"/>
      <c r="AC7406" s="97"/>
      <c r="AD7406" s="97"/>
      <c r="AE7406" s="97"/>
      <c r="AF7406" s="97"/>
      <c r="AG7406" s="97"/>
      <c r="AH7406" s="97"/>
      <c r="AI7406" s="97"/>
      <c r="AJ7406" s="97"/>
      <c r="AK7406" s="97"/>
      <c r="AL7406" s="97"/>
      <c r="AM7406" s="97"/>
      <c r="AN7406" s="97"/>
    </row>
    <row r="7407" spans="1:40">
      <c r="A7407" s="4" t="s">
        <v>79</v>
      </c>
      <c r="B7407" s="4" t="s">
        <v>52</v>
      </c>
      <c r="D7407" s="86">
        <v>93</v>
      </c>
      <c r="E7407" s="86">
        <v>93</v>
      </c>
      <c r="F7407" s="86">
        <v>1177</v>
      </c>
      <c r="G7407" s="86">
        <v>222</v>
      </c>
      <c r="H7407" s="86">
        <v>713</v>
      </c>
      <c r="I7407" s="86">
        <v>1043</v>
      </c>
      <c r="J7407" s="86">
        <v>1486</v>
      </c>
      <c r="K7407" s="86">
        <v>222</v>
      </c>
      <c r="L7407" s="86">
        <v>186</v>
      </c>
      <c r="M7407" s="86">
        <v>186</v>
      </c>
      <c r="N7407" s="86">
        <v>1486</v>
      </c>
      <c r="O7407" s="86">
        <v>222</v>
      </c>
      <c r="P7407" s="86">
        <v>845</v>
      </c>
      <c r="Q7407" s="86">
        <v>1103</v>
      </c>
      <c r="R7407" s="86">
        <v>1502</v>
      </c>
      <c r="S7407" s="86">
        <v>222</v>
      </c>
      <c r="T7407" s="3"/>
      <c r="U7407" s="35">
        <v>10</v>
      </c>
      <c r="V7407" s="35">
        <v>12</v>
      </c>
      <c r="X7407" s="98"/>
      <c r="Y7407" s="97"/>
      <c r="Z7407" s="97"/>
      <c r="AA7407" s="97"/>
      <c r="AB7407" s="97"/>
      <c r="AC7407" s="97"/>
      <c r="AD7407" s="97"/>
      <c r="AE7407" s="97"/>
      <c r="AF7407" s="97"/>
      <c r="AG7407" s="97"/>
      <c r="AH7407" s="97"/>
      <c r="AI7407" s="97"/>
      <c r="AJ7407" s="97"/>
      <c r="AK7407" s="97"/>
      <c r="AL7407" s="97"/>
      <c r="AM7407" s="97"/>
      <c r="AN7407" s="97"/>
    </row>
    <row r="7408" spans="1:40">
      <c r="A7408" s="4" t="s">
        <v>79</v>
      </c>
      <c r="B7408" s="4" t="s">
        <v>53</v>
      </c>
      <c r="D7408" s="86">
        <v>93</v>
      </c>
      <c r="E7408" s="86">
        <v>93</v>
      </c>
      <c r="F7408" s="86">
        <v>824</v>
      </c>
      <c r="G7408" s="86">
        <v>162</v>
      </c>
      <c r="H7408" s="86">
        <v>469</v>
      </c>
      <c r="I7408" s="86">
        <v>667</v>
      </c>
      <c r="J7408" s="86">
        <v>991</v>
      </c>
      <c r="K7408" s="86">
        <v>162</v>
      </c>
      <c r="L7408" s="86">
        <v>186</v>
      </c>
      <c r="M7408" s="86">
        <v>186</v>
      </c>
      <c r="N7408" s="86">
        <v>991</v>
      </c>
      <c r="O7408" s="86">
        <v>162</v>
      </c>
      <c r="P7408" s="86">
        <v>972</v>
      </c>
      <c r="Q7408" s="86">
        <v>1274</v>
      </c>
      <c r="R7408" s="86">
        <v>1708</v>
      </c>
      <c r="S7408" s="86">
        <v>217</v>
      </c>
      <c r="T7408" s="3"/>
      <c r="U7408" s="35">
        <v>10</v>
      </c>
      <c r="V7408" s="35">
        <v>12</v>
      </c>
      <c r="X7408" s="98"/>
      <c r="Y7408" s="97"/>
      <c r="Z7408" s="97"/>
      <c r="AA7408" s="97"/>
      <c r="AB7408" s="97"/>
      <c r="AC7408" s="97"/>
      <c r="AD7408" s="97"/>
      <c r="AE7408" s="97"/>
      <c r="AF7408" s="97"/>
      <c r="AG7408" s="97"/>
      <c r="AH7408" s="97"/>
      <c r="AI7408" s="97"/>
      <c r="AJ7408" s="97"/>
      <c r="AK7408" s="97"/>
      <c r="AL7408" s="97"/>
      <c r="AM7408" s="97"/>
      <c r="AN7408" s="97"/>
    </row>
    <row r="7409" spans="1:40">
      <c r="A7409" s="4" t="s">
        <v>79</v>
      </c>
      <c r="B7409" s="4" t="s">
        <v>54</v>
      </c>
      <c r="D7409" s="86">
        <v>92</v>
      </c>
      <c r="E7409" s="86">
        <v>92</v>
      </c>
      <c r="F7409" s="86">
        <v>296</v>
      </c>
      <c r="G7409" s="86">
        <v>36</v>
      </c>
      <c r="H7409" s="86">
        <v>331</v>
      </c>
      <c r="I7409" s="86">
        <v>356</v>
      </c>
      <c r="J7409" s="86">
        <v>427</v>
      </c>
      <c r="K7409" s="86">
        <v>36</v>
      </c>
      <c r="L7409" s="86">
        <v>184</v>
      </c>
      <c r="M7409" s="86">
        <v>184</v>
      </c>
      <c r="N7409" s="86">
        <v>427</v>
      </c>
      <c r="O7409" s="86">
        <v>36</v>
      </c>
      <c r="P7409" s="86">
        <v>443</v>
      </c>
      <c r="Q7409" s="86">
        <v>508</v>
      </c>
      <c r="R7409" s="86">
        <v>582</v>
      </c>
      <c r="S7409" s="86">
        <v>37</v>
      </c>
      <c r="T7409" s="3"/>
      <c r="U7409" s="35">
        <v>5</v>
      </c>
      <c r="V7409" s="35">
        <v>7</v>
      </c>
      <c r="X7409" s="98"/>
      <c r="Y7409" s="97"/>
      <c r="Z7409" s="97"/>
      <c r="AA7409" s="97"/>
      <c r="AB7409" s="97"/>
      <c r="AC7409" s="97"/>
      <c r="AD7409" s="97"/>
      <c r="AE7409" s="97"/>
      <c r="AF7409" s="97"/>
      <c r="AG7409" s="97"/>
      <c r="AH7409" s="97"/>
      <c r="AI7409" s="97"/>
      <c r="AJ7409" s="97"/>
      <c r="AK7409" s="97"/>
      <c r="AL7409" s="97"/>
      <c r="AM7409" s="97"/>
      <c r="AN7409" s="97"/>
    </row>
    <row r="7410" spans="1:40">
      <c r="A7410" s="4" t="s">
        <v>79</v>
      </c>
      <c r="B7410" s="4" t="s">
        <v>55</v>
      </c>
      <c r="D7410" s="86">
        <v>93</v>
      </c>
      <c r="E7410" s="86">
        <v>93</v>
      </c>
      <c r="F7410" s="86">
        <v>554</v>
      </c>
      <c r="G7410" s="86">
        <v>82</v>
      </c>
      <c r="H7410" s="86">
        <v>365</v>
      </c>
      <c r="I7410" s="86">
        <v>406</v>
      </c>
      <c r="J7410" s="86">
        <v>568</v>
      </c>
      <c r="K7410" s="86">
        <v>82</v>
      </c>
      <c r="L7410" s="86">
        <v>186</v>
      </c>
      <c r="M7410" s="86">
        <v>186</v>
      </c>
      <c r="N7410" s="86">
        <v>568</v>
      </c>
      <c r="O7410" s="86">
        <v>82</v>
      </c>
      <c r="P7410" s="86">
        <v>770</v>
      </c>
      <c r="Q7410" s="86">
        <v>1018</v>
      </c>
      <c r="R7410" s="86">
        <v>1354</v>
      </c>
      <c r="S7410" s="86">
        <v>169</v>
      </c>
      <c r="T7410" s="3"/>
      <c r="U7410" s="35">
        <v>8</v>
      </c>
      <c r="V7410" s="35">
        <v>11</v>
      </c>
      <c r="X7410" s="98"/>
      <c r="Y7410" s="97"/>
      <c r="Z7410" s="97"/>
      <c r="AA7410" s="97"/>
      <c r="AB7410" s="97"/>
      <c r="AC7410" s="97"/>
      <c r="AD7410" s="97"/>
      <c r="AE7410" s="97"/>
      <c r="AF7410" s="97"/>
      <c r="AG7410" s="97"/>
      <c r="AH7410" s="97"/>
      <c r="AI7410" s="97"/>
      <c r="AJ7410" s="97"/>
      <c r="AK7410" s="97"/>
      <c r="AL7410" s="97"/>
      <c r="AM7410" s="97"/>
      <c r="AN7410" s="97"/>
    </row>
    <row r="7411" spans="1:40">
      <c r="A7411" s="4" t="s">
        <v>79</v>
      </c>
      <c r="B7411" s="4" t="s">
        <v>56</v>
      </c>
      <c r="D7411" s="86">
        <v>92</v>
      </c>
      <c r="E7411" s="86">
        <v>92</v>
      </c>
      <c r="F7411" s="86">
        <v>367</v>
      </c>
      <c r="G7411" s="86">
        <v>49</v>
      </c>
      <c r="H7411" s="86">
        <v>331</v>
      </c>
      <c r="I7411" s="86">
        <v>356</v>
      </c>
      <c r="J7411" s="86">
        <v>453</v>
      </c>
      <c r="K7411" s="86">
        <v>49</v>
      </c>
      <c r="L7411" s="86">
        <v>184</v>
      </c>
      <c r="M7411" s="86">
        <v>184</v>
      </c>
      <c r="N7411" s="86">
        <v>453</v>
      </c>
      <c r="O7411" s="86">
        <v>49</v>
      </c>
      <c r="P7411" s="86">
        <v>443</v>
      </c>
      <c r="Q7411" s="86">
        <v>508</v>
      </c>
      <c r="R7411" s="86">
        <v>672</v>
      </c>
      <c r="S7411" s="86">
        <v>82</v>
      </c>
      <c r="T7411" s="3"/>
      <c r="U7411" s="35">
        <v>3</v>
      </c>
      <c r="V7411" s="35">
        <v>4</v>
      </c>
      <c r="X7411" s="98"/>
      <c r="Y7411" s="97"/>
      <c r="Z7411" s="97"/>
      <c r="AA7411" s="97"/>
      <c r="AB7411" s="97"/>
      <c r="AC7411" s="97"/>
      <c r="AD7411" s="97"/>
      <c r="AE7411" s="97"/>
      <c r="AF7411" s="97"/>
      <c r="AG7411" s="97"/>
      <c r="AH7411" s="97"/>
      <c r="AI7411" s="97"/>
      <c r="AJ7411" s="97"/>
      <c r="AK7411" s="97"/>
      <c r="AL7411" s="97"/>
      <c r="AM7411" s="97"/>
      <c r="AN7411" s="97"/>
    </row>
    <row r="7412" spans="1:40">
      <c r="A7412" s="4" t="s">
        <v>79</v>
      </c>
      <c r="B7412" s="4" t="s">
        <v>57</v>
      </c>
      <c r="D7412" s="86">
        <v>93</v>
      </c>
      <c r="E7412" s="86">
        <v>93</v>
      </c>
      <c r="F7412" s="86">
        <v>448</v>
      </c>
      <c r="G7412" s="86">
        <v>63</v>
      </c>
      <c r="H7412" s="86">
        <v>365</v>
      </c>
      <c r="I7412" s="86">
        <v>406</v>
      </c>
      <c r="J7412" s="86">
        <v>530</v>
      </c>
      <c r="K7412" s="86">
        <v>63</v>
      </c>
      <c r="L7412" s="86">
        <v>186</v>
      </c>
      <c r="M7412" s="86">
        <v>186</v>
      </c>
      <c r="N7412" s="86">
        <v>530</v>
      </c>
      <c r="O7412" s="86">
        <v>63</v>
      </c>
      <c r="P7412" s="86">
        <v>770</v>
      </c>
      <c r="Q7412" s="86">
        <v>983</v>
      </c>
      <c r="R7412" s="86">
        <v>1284</v>
      </c>
      <c r="S7412" s="86">
        <v>151</v>
      </c>
      <c r="T7412" s="3"/>
      <c r="U7412" s="35">
        <v>8</v>
      </c>
      <c r="V7412" s="35">
        <v>11</v>
      </c>
      <c r="X7412" s="98"/>
      <c r="Y7412" s="97"/>
      <c r="Z7412" s="97"/>
      <c r="AA7412" s="97"/>
      <c r="AB7412" s="97"/>
      <c r="AC7412" s="97"/>
      <c r="AD7412" s="97"/>
      <c r="AE7412" s="97"/>
      <c r="AF7412" s="97"/>
      <c r="AG7412" s="97"/>
      <c r="AH7412" s="97"/>
      <c r="AI7412" s="97"/>
      <c r="AJ7412" s="97"/>
      <c r="AK7412" s="97"/>
      <c r="AL7412" s="97"/>
      <c r="AM7412" s="97"/>
      <c r="AN7412" s="97"/>
    </row>
    <row r="7413" spans="1:40">
      <c r="A7413" s="4" t="s">
        <v>79</v>
      </c>
      <c r="B7413" s="4" t="s">
        <v>58</v>
      </c>
      <c r="D7413" s="86">
        <v>93</v>
      </c>
      <c r="E7413" s="86">
        <v>93</v>
      </c>
      <c r="F7413" s="86">
        <v>872</v>
      </c>
      <c r="G7413" s="86">
        <v>137</v>
      </c>
      <c r="H7413" s="86">
        <v>643</v>
      </c>
      <c r="I7413" s="86">
        <v>714</v>
      </c>
      <c r="J7413" s="86">
        <v>988</v>
      </c>
      <c r="K7413" s="86">
        <v>137</v>
      </c>
      <c r="L7413" s="86">
        <v>186</v>
      </c>
      <c r="M7413" s="86">
        <v>186</v>
      </c>
      <c r="N7413" s="86">
        <v>988</v>
      </c>
      <c r="O7413" s="86">
        <v>137</v>
      </c>
      <c r="P7413" s="86">
        <v>845</v>
      </c>
      <c r="Q7413" s="86">
        <v>1141</v>
      </c>
      <c r="R7413" s="86">
        <v>1584</v>
      </c>
      <c r="S7413" s="86">
        <v>222</v>
      </c>
      <c r="T7413" s="3"/>
      <c r="U7413" s="35">
        <v>12</v>
      </c>
      <c r="V7413" s="35">
        <v>14</v>
      </c>
      <c r="X7413" s="98"/>
      <c r="Y7413" s="97"/>
      <c r="Z7413" s="97"/>
      <c r="AA7413" s="97"/>
      <c r="AB7413" s="97"/>
      <c r="AC7413" s="97"/>
      <c r="AD7413" s="97"/>
      <c r="AE7413" s="97"/>
      <c r="AF7413" s="97"/>
      <c r="AG7413" s="97"/>
      <c r="AH7413" s="97"/>
      <c r="AI7413" s="97"/>
      <c r="AJ7413" s="97"/>
      <c r="AK7413" s="97"/>
      <c r="AL7413" s="97"/>
      <c r="AM7413" s="97"/>
      <c r="AN7413" s="97"/>
    </row>
    <row r="7414" spans="1:40">
      <c r="A7414" s="4" t="s">
        <v>79</v>
      </c>
      <c r="B7414" s="4" t="s">
        <v>59</v>
      </c>
      <c r="D7414" s="86">
        <v>93</v>
      </c>
      <c r="E7414" s="86">
        <v>93</v>
      </c>
      <c r="F7414" s="86">
        <v>1362</v>
      </c>
      <c r="G7414" s="86">
        <v>268</v>
      </c>
      <c r="H7414" s="86">
        <v>892</v>
      </c>
      <c r="I7414" s="86">
        <v>991</v>
      </c>
      <c r="J7414" s="86">
        <v>1525</v>
      </c>
      <c r="K7414" s="86">
        <v>268</v>
      </c>
      <c r="L7414" s="86">
        <v>186</v>
      </c>
      <c r="M7414" s="86">
        <v>186</v>
      </c>
      <c r="N7414" s="86">
        <v>1525</v>
      </c>
      <c r="O7414" s="86">
        <v>268</v>
      </c>
      <c r="P7414" s="86">
        <v>1091</v>
      </c>
      <c r="Q7414" s="86">
        <v>1518</v>
      </c>
      <c r="R7414" s="86">
        <v>2108</v>
      </c>
      <c r="S7414" s="86">
        <v>296</v>
      </c>
      <c r="T7414" s="3"/>
      <c r="U7414" s="35">
        <v>4</v>
      </c>
      <c r="V7414" s="35">
        <v>5</v>
      </c>
      <c r="X7414" s="98"/>
      <c r="Y7414" s="97"/>
      <c r="Z7414" s="97"/>
      <c r="AA7414" s="97"/>
      <c r="AB7414" s="97"/>
      <c r="AC7414" s="97"/>
      <c r="AD7414" s="97"/>
      <c r="AE7414" s="97"/>
      <c r="AF7414" s="97"/>
      <c r="AG7414" s="97"/>
      <c r="AH7414" s="97"/>
      <c r="AI7414" s="97"/>
      <c r="AJ7414" s="97"/>
      <c r="AK7414" s="97"/>
      <c r="AL7414" s="97"/>
      <c r="AM7414" s="97"/>
      <c r="AN7414" s="97"/>
    </row>
    <row r="7415" spans="1:40">
      <c r="A7415" s="4" t="s">
        <v>79</v>
      </c>
      <c r="B7415" s="4" t="s">
        <v>60</v>
      </c>
      <c r="D7415" s="86">
        <v>93</v>
      </c>
      <c r="E7415" s="86">
        <v>93</v>
      </c>
      <c r="F7415" s="86">
        <v>959</v>
      </c>
      <c r="G7415" s="86">
        <v>185</v>
      </c>
      <c r="H7415" s="86">
        <v>636</v>
      </c>
      <c r="I7415" s="86">
        <v>733</v>
      </c>
      <c r="J7415" s="86">
        <v>1101</v>
      </c>
      <c r="K7415" s="86">
        <v>185</v>
      </c>
      <c r="L7415" s="86">
        <v>186</v>
      </c>
      <c r="M7415" s="86">
        <v>186</v>
      </c>
      <c r="N7415" s="86">
        <v>1101</v>
      </c>
      <c r="O7415" s="86">
        <v>185</v>
      </c>
      <c r="P7415" s="86">
        <v>845</v>
      </c>
      <c r="Q7415" s="86">
        <v>1141</v>
      </c>
      <c r="R7415" s="86">
        <v>1584</v>
      </c>
      <c r="S7415" s="86">
        <v>222</v>
      </c>
      <c r="T7415" s="3"/>
      <c r="U7415" s="35">
        <v>12</v>
      </c>
      <c r="V7415" s="35">
        <v>14</v>
      </c>
      <c r="X7415" s="98"/>
      <c r="Y7415" s="97"/>
      <c r="Z7415" s="97"/>
      <c r="AA7415" s="97"/>
      <c r="AB7415" s="97"/>
      <c r="AC7415" s="97"/>
      <c r="AD7415" s="97"/>
      <c r="AE7415" s="97"/>
      <c r="AF7415" s="97"/>
      <c r="AG7415" s="97"/>
      <c r="AH7415" s="97"/>
      <c r="AI7415" s="97"/>
      <c r="AJ7415" s="97"/>
      <c r="AK7415" s="97"/>
      <c r="AL7415" s="97"/>
      <c r="AM7415" s="97"/>
      <c r="AN7415" s="97"/>
    </row>
    <row r="7416" spans="1:40">
      <c r="A7416" s="4" t="s">
        <v>79</v>
      </c>
      <c r="B7416" s="4" t="s">
        <v>61</v>
      </c>
      <c r="D7416" s="86">
        <v>93</v>
      </c>
      <c r="E7416" s="86">
        <v>93</v>
      </c>
      <c r="F7416" s="86">
        <v>609</v>
      </c>
      <c r="G7416" s="86">
        <v>59</v>
      </c>
      <c r="H7416" s="86">
        <v>552</v>
      </c>
      <c r="I7416" s="86">
        <v>614</v>
      </c>
      <c r="J7416" s="86">
        <v>730</v>
      </c>
      <c r="K7416" s="86">
        <v>59</v>
      </c>
      <c r="L7416" s="86">
        <v>186</v>
      </c>
      <c r="M7416" s="86">
        <v>186</v>
      </c>
      <c r="N7416" s="86">
        <v>730</v>
      </c>
      <c r="O7416" s="86">
        <v>59</v>
      </c>
      <c r="P7416" s="86">
        <v>770</v>
      </c>
      <c r="Q7416" s="86">
        <v>983</v>
      </c>
      <c r="R7416" s="86">
        <v>1284</v>
      </c>
      <c r="S7416" s="86">
        <v>151</v>
      </c>
      <c r="T7416" s="3"/>
      <c r="U7416" s="35">
        <v>7</v>
      </c>
      <c r="V7416" s="35">
        <v>10</v>
      </c>
      <c r="X7416" s="98"/>
      <c r="Y7416" s="97"/>
      <c r="Z7416" s="97"/>
      <c r="AA7416" s="97"/>
      <c r="AB7416" s="97"/>
      <c r="AC7416" s="97"/>
      <c r="AD7416" s="97"/>
      <c r="AE7416" s="97"/>
      <c r="AF7416" s="97"/>
      <c r="AG7416" s="97"/>
      <c r="AH7416" s="97"/>
      <c r="AI7416" s="97"/>
      <c r="AJ7416" s="97"/>
      <c r="AK7416" s="97"/>
      <c r="AL7416" s="97"/>
      <c r="AM7416" s="97"/>
      <c r="AN7416" s="97"/>
    </row>
    <row r="7417" spans="1:40">
      <c r="A7417" s="4" t="s">
        <v>79</v>
      </c>
      <c r="B7417" s="4" t="s">
        <v>62</v>
      </c>
      <c r="D7417" s="86">
        <v>92</v>
      </c>
      <c r="E7417" s="86">
        <v>92</v>
      </c>
      <c r="F7417" s="86">
        <v>310</v>
      </c>
      <c r="G7417" s="86">
        <v>38</v>
      </c>
      <c r="H7417" s="86">
        <v>331</v>
      </c>
      <c r="I7417" s="86">
        <v>356</v>
      </c>
      <c r="J7417" s="86">
        <v>431</v>
      </c>
      <c r="K7417" s="86">
        <v>38</v>
      </c>
      <c r="L7417" s="86">
        <v>184</v>
      </c>
      <c r="M7417" s="86">
        <v>184</v>
      </c>
      <c r="N7417" s="86">
        <v>431</v>
      </c>
      <c r="O7417" s="86">
        <v>38</v>
      </c>
      <c r="P7417" s="86">
        <v>443</v>
      </c>
      <c r="Q7417" s="86">
        <v>508</v>
      </c>
      <c r="R7417" s="86">
        <v>582</v>
      </c>
      <c r="S7417" s="86">
        <v>39</v>
      </c>
      <c r="T7417" s="3"/>
      <c r="U7417" s="35">
        <v>5</v>
      </c>
      <c r="V7417" s="35">
        <v>7</v>
      </c>
      <c r="X7417" s="98"/>
      <c r="Y7417" s="97"/>
      <c r="Z7417" s="97"/>
      <c r="AA7417" s="97"/>
      <c r="AB7417" s="97"/>
      <c r="AC7417" s="97"/>
      <c r="AD7417" s="97"/>
      <c r="AE7417" s="97"/>
      <c r="AF7417" s="97"/>
      <c r="AG7417" s="97"/>
      <c r="AH7417" s="97"/>
      <c r="AI7417" s="97"/>
      <c r="AJ7417" s="97"/>
      <c r="AK7417" s="97"/>
      <c r="AL7417" s="97"/>
      <c r="AM7417" s="97"/>
      <c r="AN7417" s="97"/>
    </row>
    <row r="7418" spans="1:40">
      <c r="A7418" s="4" t="s">
        <v>79</v>
      </c>
      <c r="B7418" s="4" t="s">
        <v>63</v>
      </c>
      <c r="D7418" s="86">
        <v>92</v>
      </c>
      <c r="E7418" s="86">
        <v>92</v>
      </c>
      <c r="F7418" s="86">
        <v>432</v>
      </c>
      <c r="G7418" s="86">
        <v>62</v>
      </c>
      <c r="H7418" s="86">
        <v>280</v>
      </c>
      <c r="I7418" s="86">
        <v>309</v>
      </c>
      <c r="J7418" s="86">
        <v>432</v>
      </c>
      <c r="K7418" s="86">
        <v>62</v>
      </c>
      <c r="L7418" s="86">
        <v>184</v>
      </c>
      <c r="M7418" s="86">
        <v>184</v>
      </c>
      <c r="N7418" s="86">
        <v>432</v>
      </c>
      <c r="O7418" s="86">
        <v>62</v>
      </c>
      <c r="P7418" s="86">
        <v>443</v>
      </c>
      <c r="Q7418" s="86">
        <v>508</v>
      </c>
      <c r="R7418" s="86">
        <v>613</v>
      </c>
      <c r="S7418" s="86">
        <v>62</v>
      </c>
      <c r="T7418" s="3"/>
      <c r="U7418" s="35">
        <v>7</v>
      </c>
      <c r="V7418" s="35">
        <v>9</v>
      </c>
      <c r="X7418" s="98"/>
      <c r="Y7418" s="97"/>
      <c r="Z7418" s="97"/>
      <c r="AA7418" s="97"/>
      <c r="AB7418" s="97"/>
      <c r="AC7418" s="97"/>
      <c r="AD7418" s="97"/>
      <c r="AE7418" s="97"/>
      <c r="AF7418" s="97"/>
      <c r="AG7418" s="97"/>
      <c r="AH7418" s="97"/>
      <c r="AI7418" s="97"/>
      <c r="AJ7418" s="97"/>
      <c r="AK7418" s="97"/>
      <c r="AL7418" s="97"/>
      <c r="AM7418" s="97"/>
      <c r="AN7418" s="97"/>
    </row>
    <row r="7419" spans="1:40">
      <c r="A7419" s="4" t="s">
        <v>79</v>
      </c>
      <c r="B7419" s="4" t="s">
        <v>64</v>
      </c>
      <c r="D7419" s="86">
        <v>92</v>
      </c>
      <c r="E7419" s="86">
        <v>92</v>
      </c>
      <c r="F7419" s="86">
        <v>344</v>
      </c>
      <c r="G7419" s="86">
        <v>43</v>
      </c>
      <c r="H7419" s="86">
        <v>280</v>
      </c>
      <c r="I7419" s="86">
        <v>310</v>
      </c>
      <c r="J7419" s="86">
        <v>396</v>
      </c>
      <c r="K7419" s="86">
        <v>43</v>
      </c>
      <c r="L7419" s="86">
        <v>184</v>
      </c>
      <c r="M7419" s="86">
        <v>184</v>
      </c>
      <c r="N7419" s="86">
        <v>396</v>
      </c>
      <c r="O7419" s="86">
        <v>43</v>
      </c>
      <c r="P7419" s="86">
        <v>443</v>
      </c>
      <c r="Q7419" s="86">
        <v>508</v>
      </c>
      <c r="R7419" s="86">
        <v>582</v>
      </c>
      <c r="S7419" s="86">
        <v>44</v>
      </c>
      <c r="T7419" s="3"/>
      <c r="U7419" s="35">
        <v>5</v>
      </c>
      <c r="V7419" s="35">
        <v>7</v>
      </c>
      <c r="X7419" s="98"/>
      <c r="Y7419" s="97"/>
      <c r="Z7419" s="97"/>
      <c r="AA7419" s="97"/>
      <c r="AB7419" s="97"/>
      <c r="AC7419" s="97"/>
      <c r="AD7419" s="97"/>
      <c r="AE7419" s="97"/>
      <c r="AF7419" s="97"/>
      <c r="AG7419" s="97"/>
      <c r="AH7419" s="97"/>
      <c r="AI7419" s="97"/>
      <c r="AJ7419" s="97"/>
      <c r="AK7419" s="97"/>
      <c r="AL7419" s="97"/>
      <c r="AM7419" s="97"/>
      <c r="AN7419" s="97"/>
    </row>
    <row r="7420" spans="1:40">
      <c r="A7420" s="4" t="s">
        <v>79</v>
      </c>
      <c r="B7420" s="4" t="s">
        <v>65</v>
      </c>
      <c r="D7420" s="86">
        <v>92</v>
      </c>
      <c r="E7420" s="86">
        <v>92</v>
      </c>
      <c r="F7420" s="86">
        <v>334</v>
      </c>
      <c r="G7420" s="86">
        <v>42</v>
      </c>
      <c r="H7420" s="86">
        <v>335</v>
      </c>
      <c r="I7420" s="86">
        <v>350</v>
      </c>
      <c r="J7420" s="86">
        <v>434</v>
      </c>
      <c r="K7420" s="86">
        <v>42</v>
      </c>
      <c r="L7420" s="86">
        <v>184</v>
      </c>
      <c r="M7420" s="86">
        <v>184</v>
      </c>
      <c r="N7420" s="86">
        <v>434</v>
      </c>
      <c r="O7420" s="86">
        <v>42</v>
      </c>
      <c r="P7420" s="86">
        <v>443</v>
      </c>
      <c r="Q7420" s="86">
        <v>508</v>
      </c>
      <c r="R7420" s="86">
        <v>582</v>
      </c>
      <c r="S7420" s="86">
        <v>44</v>
      </c>
      <c r="T7420" s="3"/>
      <c r="U7420" s="35">
        <v>6</v>
      </c>
      <c r="V7420" s="35">
        <v>8</v>
      </c>
      <c r="X7420" s="98"/>
      <c r="Y7420" s="97"/>
      <c r="Z7420" s="97"/>
      <c r="AA7420" s="97"/>
      <c r="AB7420" s="97"/>
      <c r="AC7420" s="97"/>
      <c r="AD7420" s="97"/>
      <c r="AE7420" s="97"/>
      <c r="AF7420" s="97"/>
      <c r="AG7420" s="97"/>
      <c r="AH7420" s="97"/>
      <c r="AI7420" s="97"/>
      <c r="AJ7420" s="97"/>
      <c r="AK7420" s="97"/>
      <c r="AL7420" s="97"/>
      <c r="AM7420" s="97"/>
      <c r="AN7420" s="97"/>
    </row>
    <row r="7421" spans="1:40">
      <c r="A7421" s="4" t="s">
        <v>79</v>
      </c>
      <c r="B7421" s="4" t="s">
        <v>66</v>
      </c>
      <c r="D7421" s="86">
        <v>92</v>
      </c>
      <c r="E7421" s="86">
        <v>92</v>
      </c>
      <c r="F7421" s="86">
        <v>431</v>
      </c>
      <c r="G7421" s="86">
        <v>60</v>
      </c>
      <c r="H7421" s="86">
        <v>310</v>
      </c>
      <c r="I7421" s="86">
        <v>345</v>
      </c>
      <c r="J7421" s="86">
        <v>464</v>
      </c>
      <c r="K7421" s="86">
        <v>60</v>
      </c>
      <c r="L7421" s="86">
        <v>184</v>
      </c>
      <c r="M7421" s="86">
        <v>184</v>
      </c>
      <c r="N7421" s="86">
        <v>464</v>
      </c>
      <c r="O7421" s="86">
        <v>60</v>
      </c>
      <c r="P7421" s="86">
        <v>443</v>
      </c>
      <c r="Q7421" s="86">
        <v>517</v>
      </c>
      <c r="R7421" s="86">
        <v>618</v>
      </c>
      <c r="S7421" s="86">
        <v>60</v>
      </c>
      <c r="T7421" s="3"/>
      <c r="U7421" s="35">
        <v>6</v>
      </c>
      <c r="V7421" s="35">
        <v>8</v>
      </c>
      <c r="X7421" s="98"/>
      <c r="Y7421" s="97"/>
      <c r="Z7421" s="97"/>
      <c r="AA7421" s="97"/>
      <c r="AB7421" s="97"/>
      <c r="AC7421" s="97"/>
      <c r="AD7421" s="97"/>
      <c r="AE7421" s="97"/>
      <c r="AF7421" s="97"/>
      <c r="AG7421" s="97"/>
      <c r="AH7421" s="97"/>
      <c r="AI7421" s="97"/>
      <c r="AJ7421" s="97"/>
      <c r="AK7421" s="97"/>
      <c r="AL7421" s="97"/>
      <c r="AM7421" s="97"/>
      <c r="AN7421" s="97"/>
    </row>
    <row r="7422" spans="1:40">
      <c r="A7422" s="4" t="s">
        <v>79</v>
      </c>
      <c r="B7422" s="4" t="s">
        <v>67</v>
      </c>
      <c r="D7422" s="86">
        <v>93</v>
      </c>
      <c r="E7422" s="86">
        <v>93</v>
      </c>
      <c r="F7422" s="86">
        <v>1274</v>
      </c>
      <c r="G7422" s="86">
        <v>244</v>
      </c>
      <c r="H7422" s="86">
        <v>643</v>
      </c>
      <c r="I7422" s="86">
        <v>799</v>
      </c>
      <c r="J7422" s="86">
        <v>1286</v>
      </c>
      <c r="K7422" s="86">
        <v>244</v>
      </c>
      <c r="L7422" s="86">
        <v>186</v>
      </c>
      <c r="M7422" s="86">
        <v>186</v>
      </c>
      <c r="N7422" s="86">
        <v>1286</v>
      </c>
      <c r="O7422" s="86">
        <v>244</v>
      </c>
      <c r="P7422" s="86">
        <v>968</v>
      </c>
      <c r="Q7422" s="86">
        <v>1329</v>
      </c>
      <c r="R7422" s="86">
        <v>1887</v>
      </c>
      <c r="S7422" s="86">
        <v>279</v>
      </c>
      <c r="T7422" s="3"/>
      <c r="U7422" s="35">
        <v>34</v>
      </c>
      <c r="V7422" s="35">
        <v>39</v>
      </c>
      <c r="X7422" s="98"/>
      <c r="Y7422" s="97"/>
      <c r="Z7422" s="97"/>
      <c r="AA7422" s="97"/>
      <c r="AB7422" s="97"/>
      <c r="AC7422" s="97"/>
      <c r="AD7422" s="97"/>
      <c r="AE7422" s="97"/>
      <c r="AF7422" s="97"/>
      <c r="AG7422" s="97"/>
      <c r="AH7422" s="97"/>
      <c r="AI7422" s="97"/>
      <c r="AJ7422" s="97"/>
      <c r="AK7422" s="97"/>
      <c r="AL7422" s="97"/>
      <c r="AM7422" s="97"/>
      <c r="AN7422" s="97"/>
    </row>
    <row r="7423" spans="1:40">
      <c r="A7423" s="4" t="s">
        <v>79</v>
      </c>
      <c r="B7423" s="4" t="s">
        <v>68</v>
      </c>
      <c r="D7423" s="86">
        <v>92</v>
      </c>
      <c r="E7423" s="86">
        <v>92</v>
      </c>
      <c r="F7423" s="86">
        <v>472</v>
      </c>
      <c r="G7423" s="86">
        <v>64</v>
      </c>
      <c r="H7423" s="86">
        <v>310</v>
      </c>
      <c r="I7423" s="86">
        <v>345</v>
      </c>
      <c r="J7423" s="86">
        <v>472</v>
      </c>
      <c r="K7423" s="86">
        <v>64</v>
      </c>
      <c r="L7423" s="86">
        <v>184</v>
      </c>
      <c r="M7423" s="86">
        <v>184</v>
      </c>
      <c r="N7423" s="86">
        <v>472</v>
      </c>
      <c r="O7423" s="86">
        <v>64</v>
      </c>
      <c r="P7423" s="86">
        <v>443</v>
      </c>
      <c r="Q7423" s="86">
        <v>517</v>
      </c>
      <c r="R7423" s="86">
        <v>624</v>
      </c>
      <c r="S7423" s="86">
        <v>64</v>
      </c>
      <c r="T7423" s="3"/>
      <c r="U7423" s="35">
        <v>5</v>
      </c>
      <c r="V7423" s="35">
        <v>7</v>
      </c>
      <c r="X7423" s="98"/>
      <c r="Y7423" s="97"/>
      <c r="Z7423" s="97"/>
      <c r="AA7423" s="97"/>
      <c r="AB7423" s="97"/>
      <c r="AC7423" s="97"/>
      <c r="AD7423" s="97"/>
      <c r="AE7423" s="97"/>
      <c r="AF7423" s="97"/>
      <c r="AG7423" s="97"/>
      <c r="AH7423" s="97"/>
      <c r="AI7423" s="97"/>
      <c r="AJ7423" s="97"/>
      <c r="AK7423" s="97"/>
      <c r="AL7423" s="97"/>
      <c r="AM7423" s="97"/>
      <c r="AN7423" s="97"/>
    </row>
    <row r="7424" spans="1:40">
      <c r="A7424" s="4" t="s">
        <v>79</v>
      </c>
      <c r="B7424" s="4" t="s">
        <v>69</v>
      </c>
      <c r="D7424" s="86">
        <v>92</v>
      </c>
      <c r="E7424" s="86">
        <v>92</v>
      </c>
      <c r="F7424" s="86">
        <v>332</v>
      </c>
      <c r="G7424" s="86">
        <v>41</v>
      </c>
      <c r="H7424" s="86">
        <v>321</v>
      </c>
      <c r="I7424" s="86">
        <v>356</v>
      </c>
      <c r="J7424" s="86">
        <v>438</v>
      </c>
      <c r="K7424" s="86">
        <v>41</v>
      </c>
      <c r="L7424" s="86">
        <v>184</v>
      </c>
      <c r="M7424" s="86">
        <v>184</v>
      </c>
      <c r="N7424" s="86">
        <v>438</v>
      </c>
      <c r="O7424" s="86">
        <v>41</v>
      </c>
      <c r="P7424" s="86">
        <v>398</v>
      </c>
      <c r="Q7424" s="86">
        <v>468</v>
      </c>
      <c r="R7424" s="86">
        <v>545</v>
      </c>
      <c r="S7424" s="86">
        <v>46</v>
      </c>
      <c r="T7424" s="3"/>
      <c r="U7424" s="35">
        <v>2</v>
      </c>
      <c r="V7424" s="35">
        <v>3</v>
      </c>
      <c r="X7424" s="98"/>
      <c r="Y7424" s="97"/>
      <c r="Z7424" s="97"/>
      <c r="AA7424" s="97"/>
      <c r="AB7424" s="97"/>
      <c r="AC7424" s="97"/>
      <c r="AD7424" s="97"/>
      <c r="AE7424" s="97"/>
      <c r="AF7424" s="97"/>
      <c r="AG7424" s="97"/>
      <c r="AH7424" s="97"/>
      <c r="AI7424" s="97"/>
      <c r="AJ7424" s="97"/>
      <c r="AK7424" s="97"/>
      <c r="AL7424" s="97"/>
      <c r="AM7424" s="97"/>
      <c r="AN7424" s="97"/>
    </row>
    <row r="7425" spans="1:40">
      <c r="A7425" s="4" t="s">
        <v>79</v>
      </c>
      <c r="B7425" s="4" t="s">
        <v>70</v>
      </c>
      <c r="D7425" s="86">
        <v>92</v>
      </c>
      <c r="E7425" s="86">
        <v>92</v>
      </c>
      <c r="F7425" s="86">
        <v>311</v>
      </c>
      <c r="G7425" s="86">
        <v>39</v>
      </c>
      <c r="H7425" s="86">
        <v>326</v>
      </c>
      <c r="I7425" s="86">
        <v>356</v>
      </c>
      <c r="J7425" s="86">
        <v>433</v>
      </c>
      <c r="K7425" s="86">
        <v>39</v>
      </c>
      <c r="L7425" s="86">
        <v>184</v>
      </c>
      <c r="M7425" s="86">
        <v>184</v>
      </c>
      <c r="N7425" s="86">
        <v>433</v>
      </c>
      <c r="O7425" s="86">
        <v>39</v>
      </c>
      <c r="P7425" s="86">
        <v>443</v>
      </c>
      <c r="Q7425" s="86">
        <v>508</v>
      </c>
      <c r="R7425" s="86">
        <v>582</v>
      </c>
      <c r="S7425" s="86">
        <v>39</v>
      </c>
      <c r="T7425" s="3"/>
      <c r="U7425" s="35">
        <v>2</v>
      </c>
      <c r="V7425" s="35">
        <v>3</v>
      </c>
      <c r="X7425" s="98"/>
      <c r="Y7425" s="97"/>
      <c r="Z7425" s="97"/>
      <c r="AA7425" s="97"/>
      <c r="AB7425" s="97"/>
      <c r="AC7425" s="97"/>
      <c r="AD7425" s="97"/>
      <c r="AE7425" s="97"/>
      <c r="AF7425" s="97"/>
      <c r="AG7425" s="97"/>
      <c r="AH7425" s="97"/>
      <c r="AI7425" s="97"/>
      <c r="AJ7425" s="97"/>
      <c r="AK7425" s="97"/>
      <c r="AL7425" s="97"/>
      <c r="AM7425" s="97"/>
      <c r="AN7425" s="97"/>
    </row>
    <row r="7426" spans="1:40">
      <c r="A7426" s="4" t="s">
        <v>79</v>
      </c>
      <c r="B7426" s="4" t="s">
        <v>71</v>
      </c>
      <c r="D7426" s="86">
        <v>92</v>
      </c>
      <c r="E7426" s="86">
        <v>92</v>
      </c>
      <c r="F7426" s="86">
        <v>312</v>
      </c>
      <c r="G7426" s="86">
        <v>38</v>
      </c>
      <c r="H7426" s="86">
        <v>280</v>
      </c>
      <c r="I7426" s="86">
        <v>310</v>
      </c>
      <c r="J7426" s="86">
        <v>387</v>
      </c>
      <c r="K7426" s="86">
        <v>39</v>
      </c>
      <c r="L7426" s="86">
        <v>184</v>
      </c>
      <c r="M7426" s="86">
        <v>184</v>
      </c>
      <c r="N7426" s="86">
        <v>387</v>
      </c>
      <c r="O7426" s="86">
        <v>39</v>
      </c>
      <c r="P7426" s="86">
        <v>443</v>
      </c>
      <c r="Q7426" s="86">
        <v>508</v>
      </c>
      <c r="R7426" s="86">
        <v>582</v>
      </c>
      <c r="S7426" s="86">
        <v>39</v>
      </c>
      <c r="T7426" s="3"/>
      <c r="U7426" s="35">
        <v>5</v>
      </c>
      <c r="V7426" s="35">
        <v>7</v>
      </c>
      <c r="X7426" s="98"/>
      <c r="Y7426" s="97"/>
      <c r="Z7426" s="97"/>
      <c r="AA7426" s="97"/>
      <c r="AB7426" s="97"/>
      <c r="AC7426" s="97"/>
      <c r="AD7426" s="97"/>
      <c r="AE7426" s="97"/>
      <c r="AF7426" s="97"/>
      <c r="AG7426" s="97"/>
      <c r="AH7426" s="97"/>
      <c r="AI7426" s="97"/>
      <c r="AJ7426" s="97"/>
      <c r="AK7426" s="97"/>
      <c r="AL7426" s="97"/>
      <c r="AM7426" s="97"/>
      <c r="AN7426" s="97"/>
    </row>
    <row r="7427" spans="1:40">
      <c r="A7427" s="4" t="s">
        <v>79</v>
      </c>
      <c r="B7427" s="4" t="s">
        <v>72</v>
      </c>
      <c r="D7427" s="86">
        <v>93</v>
      </c>
      <c r="E7427" s="86">
        <v>93</v>
      </c>
      <c r="F7427" s="86">
        <v>1270</v>
      </c>
      <c r="G7427" s="86">
        <v>255</v>
      </c>
      <c r="H7427" s="86">
        <v>522</v>
      </c>
      <c r="I7427" s="86">
        <v>973</v>
      </c>
      <c r="J7427" s="86">
        <v>1483</v>
      </c>
      <c r="K7427" s="86">
        <v>255</v>
      </c>
      <c r="L7427" s="86">
        <v>186</v>
      </c>
      <c r="M7427" s="86">
        <v>186</v>
      </c>
      <c r="N7427" s="86">
        <v>1483</v>
      </c>
      <c r="O7427" s="86">
        <v>255</v>
      </c>
      <c r="P7427" s="86">
        <v>968</v>
      </c>
      <c r="Q7427" s="86">
        <v>1395</v>
      </c>
      <c r="R7427" s="86">
        <v>1936</v>
      </c>
      <c r="S7427" s="86">
        <v>271</v>
      </c>
      <c r="T7427" s="3"/>
      <c r="U7427" s="35">
        <v>12</v>
      </c>
      <c r="V7427" s="35">
        <v>14</v>
      </c>
      <c r="X7427" s="98"/>
      <c r="Y7427" s="97"/>
      <c r="Z7427" s="97"/>
      <c r="AA7427" s="97"/>
      <c r="AB7427" s="97"/>
      <c r="AC7427" s="97"/>
      <c r="AD7427" s="97"/>
      <c r="AE7427" s="97"/>
      <c r="AF7427" s="97"/>
      <c r="AG7427" s="97"/>
      <c r="AH7427" s="97"/>
      <c r="AI7427" s="97"/>
      <c r="AJ7427" s="97"/>
      <c r="AK7427" s="97"/>
      <c r="AL7427" s="97"/>
      <c r="AM7427" s="97"/>
      <c r="AN7427" s="97"/>
    </row>
    <row r="7428" spans="1:40">
      <c r="A7428" s="4" t="s">
        <v>79</v>
      </c>
      <c r="B7428" s="4" t="s">
        <v>73</v>
      </c>
      <c r="D7428" s="86">
        <v>92</v>
      </c>
      <c r="E7428" s="86">
        <v>92</v>
      </c>
      <c r="F7428" s="86">
        <v>341</v>
      </c>
      <c r="G7428" s="86">
        <v>44</v>
      </c>
      <c r="H7428" s="86">
        <v>321</v>
      </c>
      <c r="I7428" s="86">
        <v>356</v>
      </c>
      <c r="J7428" s="86">
        <v>443</v>
      </c>
      <c r="K7428" s="86">
        <v>44</v>
      </c>
      <c r="L7428" s="86">
        <v>184</v>
      </c>
      <c r="M7428" s="86">
        <v>184</v>
      </c>
      <c r="N7428" s="86">
        <v>443</v>
      </c>
      <c r="O7428" s="86">
        <v>44</v>
      </c>
      <c r="P7428" s="86">
        <v>443</v>
      </c>
      <c r="Q7428" s="86">
        <v>508</v>
      </c>
      <c r="R7428" s="86">
        <v>582</v>
      </c>
      <c r="S7428" s="86">
        <v>44</v>
      </c>
      <c r="T7428" s="3"/>
      <c r="U7428" s="35">
        <v>6</v>
      </c>
      <c r="V7428" s="35">
        <v>8</v>
      </c>
      <c r="X7428" s="98"/>
      <c r="Y7428" s="97"/>
      <c r="Z7428" s="97"/>
      <c r="AA7428" s="97"/>
      <c r="AB7428" s="97"/>
      <c r="AC7428" s="97"/>
      <c r="AD7428" s="97"/>
      <c r="AE7428" s="97"/>
      <c r="AF7428" s="97"/>
      <c r="AG7428" s="97"/>
      <c r="AH7428" s="97"/>
      <c r="AI7428" s="97"/>
      <c r="AJ7428" s="97"/>
      <c r="AK7428" s="97"/>
      <c r="AL7428" s="97"/>
      <c r="AM7428" s="97"/>
      <c r="AN7428" s="97"/>
    </row>
    <row r="7429" spans="1:40">
      <c r="A7429" s="4" t="s">
        <v>79</v>
      </c>
      <c r="B7429" s="4" t="s">
        <v>74</v>
      </c>
      <c r="D7429" s="86">
        <v>92</v>
      </c>
      <c r="E7429" s="86">
        <v>92</v>
      </c>
      <c r="F7429" s="86">
        <v>362</v>
      </c>
      <c r="G7429" s="86">
        <v>48</v>
      </c>
      <c r="H7429" s="86">
        <v>321</v>
      </c>
      <c r="I7429" s="86">
        <v>356</v>
      </c>
      <c r="J7429" s="86">
        <v>451</v>
      </c>
      <c r="K7429" s="86">
        <v>48</v>
      </c>
      <c r="L7429" s="86">
        <v>184</v>
      </c>
      <c r="M7429" s="86">
        <v>184</v>
      </c>
      <c r="N7429" s="86">
        <v>451</v>
      </c>
      <c r="O7429" s="86">
        <v>48</v>
      </c>
      <c r="P7429" s="86">
        <v>443</v>
      </c>
      <c r="Q7429" s="86">
        <v>508</v>
      </c>
      <c r="R7429" s="86">
        <v>589</v>
      </c>
      <c r="S7429" s="86">
        <v>48</v>
      </c>
      <c r="T7429" s="3"/>
      <c r="U7429" s="35">
        <v>5</v>
      </c>
      <c r="V7429" s="35">
        <v>7</v>
      </c>
      <c r="X7429" s="98"/>
      <c r="Y7429" s="97"/>
      <c r="Z7429" s="97"/>
      <c r="AA7429" s="97"/>
      <c r="AB7429" s="97"/>
      <c r="AC7429" s="97"/>
      <c r="AD7429" s="97"/>
      <c r="AE7429" s="97"/>
      <c r="AF7429" s="97"/>
      <c r="AG7429" s="97"/>
      <c r="AH7429" s="97"/>
      <c r="AI7429" s="97"/>
      <c r="AJ7429" s="97"/>
      <c r="AK7429" s="97"/>
      <c r="AL7429" s="97"/>
      <c r="AM7429" s="97"/>
      <c r="AN7429" s="97"/>
    </row>
    <row r="7430" spans="1:40">
      <c r="A7430" s="4" t="s">
        <v>79</v>
      </c>
      <c r="B7430" s="4" t="s">
        <v>75</v>
      </c>
      <c r="D7430" s="86">
        <v>92</v>
      </c>
      <c r="E7430" s="86">
        <v>92</v>
      </c>
      <c r="F7430" s="86">
        <v>360</v>
      </c>
      <c r="G7430" s="86">
        <v>47</v>
      </c>
      <c r="H7430" s="86">
        <v>335</v>
      </c>
      <c r="I7430" s="86">
        <v>356</v>
      </c>
      <c r="J7430" s="86">
        <v>449</v>
      </c>
      <c r="K7430" s="86">
        <v>47</v>
      </c>
      <c r="L7430" s="86">
        <v>184</v>
      </c>
      <c r="M7430" s="86">
        <v>184</v>
      </c>
      <c r="N7430" s="86">
        <v>449</v>
      </c>
      <c r="O7430" s="86">
        <v>47</v>
      </c>
      <c r="P7430" s="86">
        <v>443</v>
      </c>
      <c r="Q7430" s="86">
        <v>508</v>
      </c>
      <c r="R7430" s="86">
        <v>587</v>
      </c>
      <c r="S7430" s="86">
        <v>47</v>
      </c>
      <c r="T7430" s="3"/>
      <c r="U7430" s="35">
        <v>5</v>
      </c>
      <c r="V7430" s="35">
        <v>7</v>
      </c>
      <c r="X7430" s="98"/>
      <c r="Y7430" s="97"/>
      <c r="Z7430" s="97"/>
      <c r="AA7430" s="97"/>
      <c r="AB7430" s="97"/>
      <c r="AC7430" s="97"/>
      <c r="AD7430" s="97"/>
      <c r="AE7430" s="97"/>
      <c r="AF7430" s="97"/>
      <c r="AG7430" s="97"/>
      <c r="AH7430" s="97"/>
      <c r="AI7430" s="97"/>
      <c r="AJ7430" s="97"/>
      <c r="AK7430" s="97"/>
      <c r="AL7430" s="97"/>
      <c r="AM7430" s="97"/>
      <c r="AN7430" s="97"/>
    </row>
    <row r="7431" spans="1:40">
      <c r="A7431" s="4" t="s">
        <v>79</v>
      </c>
      <c r="B7431" s="4" t="s">
        <v>76</v>
      </c>
      <c r="D7431" s="86">
        <v>92</v>
      </c>
      <c r="E7431" s="86">
        <v>92</v>
      </c>
      <c r="F7431" s="86">
        <v>567</v>
      </c>
      <c r="G7431" s="86">
        <v>86</v>
      </c>
      <c r="H7431" s="86">
        <v>335</v>
      </c>
      <c r="I7431" s="86">
        <v>492</v>
      </c>
      <c r="J7431" s="86">
        <v>664</v>
      </c>
      <c r="K7431" s="86">
        <v>86</v>
      </c>
      <c r="L7431" s="86">
        <v>184</v>
      </c>
      <c r="M7431" s="86">
        <v>184</v>
      </c>
      <c r="N7431" s="86">
        <v>664</v>
      </c>
      <c r="O7431" s="86">
        <v>86</v>
      </c>
      <c r="P7431" s="86">
        <v>443</v>
      </c>
      <c r="Q7431" s="86">
        <v>508</v>
      </c>
      <c r="R7431" s="86">
        <v>696</v>
      </c>
      <c r="S7431" s="86">
        <v>88</v>
      </c>
      <c r="T7431" s="3"/>
      <c r="U7431" s="35">
        <v>4</v>
      </c>
      <c r="V7431" s="35">
        <v>5</v>
      </c>
      <c r="X7431" s="98"/>
      <c r="Y7431" s="97"/>
      <c r="Z7431" s="97"/>
      <c r="AA7431" s="97"/>
      <c r="AB7431" s="97"/>
      <c r="AC7431" s="97"/>
      <c r="AD7431" s="97"/>
      <c r="AE7431" s="97"/>
      <c r="AF7431" s="97"/>
      <c r="AG7431" s="97"/>
      <c r="AH7431" s="97"/>
      <c r="AI7431" s="97"/>
      <c r="AJ7431" s="97"/>
      <c r="AK7431" s="97"/>
      <c r="AL7431" s="97"/>
      <c r="AM7431" s="97"/>
      <c r="AN7431" s="97"/>
    </row>
    <row r="7432" spans="1:40">
      <c r="A7432" s="4" t="s">
        <v>79</v>
      </c>
      <c r="B7432" s="4" t="s">
        <v>77</v>
      </c>
      <c r="D7432" s="86">
        <v>92</v>
      </c>
      <c r="E7432" s="86">
        <v>92</v>
      </c>
      <c r="F7432" s="86">
        <v>337</v>
      </c>
      <c r="G7432" s="86">
        <v>43</v>
      </c>
      <c r="H7432" s="86">
        <v>331</v>
      </c>
      <c r="I7432" s="86">
        <v>356</v>
      </c>
      <c r="J7432" s="86">
        <v>442</v>
      </c>
      <c r="K7432" s="86">
        <v>43</v>
      </c>
      <c r="L7432" s="86">
        <v>184</v>
      </c>
      <c r="M7432" s="86">
        <v>184</v>
      </c>
      <c r="N7432" s="86">
        <v>442</v>
      </c>
      <c r="O7432" s="86">
        <v>43</v>
      </c>
      <c r="P7432" s="86">
        <v>443</v>
      </c>
      <c r="Q7432" s="86">
        <v>508</v>
      </c>
      <c r="R7432" s="86">
        <v>582</v>
      </c>
      <c r="S7432" s="86">
        <v>44</v>
      </c>
      <c r="T7432" s="3"/>
      <c r="U7432" s="35">
        <v>5</v>
      </c>
      <c r="V7432" s="35">
        <v>7</v>
      </c>
      <c r="X7432" s="98"/>
      <c r="Y7432" s="97"/>
      <c r="Z7432" s="97"/>
      <c r="AA7432" s="97"/>
      <c r="AB7432" s="97"/>
      <c r="AC7432" s="97"/>
      <c r="AD7432" s="97"/>
      <c r="AE7432" s="97"/>
      <c r="AF7432" s="97"/>
      <c r="AG7432" s="97"/>
      <c r="AH7432" s="97"/>
      <c r="AI7432" s="97"/>
      <c r="AJ7432" s="97"/>
      <c r="AK7432" s="97"/>
      <c r="AL7432" s="97"/>
      <c r="AM7432" s="97"/>
      <c r="AN7432" s="97"/>
    </row>
    <row r="7433" spans="1:40">
      <c r="A7433" s="4" t="s">
        <v>79</v>
      </c>
      <c r="B7433" s="4" t="s">
        <v>78</v>
      </c>
      <c r="D7433" s="86">
        <v>92</v>
      </c>
      <c r="E7433" s="86">
        <v>92</v>
      </c>
      <c r="F7433" s="86">
        <v>504</v>
      </c>
      <c r="G7433" s="86">
        <v>74</v>
      </c>
      <c r="H7433" s="86">
        <v>326</v>
      </c>
      <c r="I7433" s="86">
        <v>397</v>
      </c>
      <c r="J7433" s="86">
        <v>545</v>
      </c>
      <c r="K7433" s="86">
        <v>74</v>
      </c>
      <c r="L7433" s="86">
        <v>184</v>
      </c>
      <c r="M7433" s="86">
        <v>184</v>
      </c>
      <c r="N7433" s="86">
        <v>545</v>
      </c>
      <c r="O7433" s="86">
        <v>74</v>
      </c>
      <c r="P7433" s="86">
        <v>443</v>
      </c>
      <c r="Q7433" s="86">
        <v>508</v>
      </c>
      <c r="R7433" s="86">
        <v>670</v>
      </c>
      <c r="S7433" s="86">
        <v>81</v>
      </c>
      <c r="T7433" s="3"/>
      <c r="U7433" s="35">
        <v>3</v>
      </c>
      <c r="V7433" s="35">
        <v>5</v>
      </c>
      <c r="X7433" s="98"/>
      <c r="Y7433" s="97"/>
      <c r="Z7433" s="97"/>
      <c r="AA7433" s="97"/>
      <c r="AB7433" s="97"/>
      <c r="AC7433" s="97"/>
      <c r="AD7433" s="97"/>
      <c r="AE7433" s="97"/>
      <c r="AF7433" s="97"/>
      <c r="AG7433" s="97"/>
      <c r="AH7433" s="97"/>
      <c r="AI7433" s="97"/>
      <c r="AJ7433" s="97"/>
      <c r="AK7433" s="97"/>
      <c r="AL7433" s="97"/>
      <c r="AM7433" s="97"/>
      <c r="AN7433" s="97"/>
    </row>
    <row r="7434" spans="1:40">
      <c r="A7434" s="4" t="s">
        <v>79</v>
      </c>
      <c r="B7434" s="4" t="s">
        <v>80</v>
      </c>
      <c r="D7434" s="86">
        <v>93</v>
      </c>
      <c r="E7434" s="86">
        <v>93</v>
      </c>
      <c r="F7434" s="86">
        <v>825</v>
      </c>
      <c r="G7434" s="86">
        <v>155</v>
      </c>
      <c r="H7434" s="86">
        <v>469</v>
      </c>
      <c r="I7434" s="86">
        <v>559</v>
      </c>
      <c r="J7434" s="86">
        <v>868</v>
      </c>
      <c r="K7434" s="86">
        <v>155</v>
      </c>
      <c r="L7434" s="86">
        <v>186</v>
      </c>
      <c r="M7434" s="86">
        <v>186</v>
      </c>
      <c r="N7434" s="86">
        <v>868</v>
      </c>
      <c r="O7434" s="86">
        <v>155</v>
      </c>
      <c r="P7434" s="86">
        <v>972</v>
      </c>
      <c r="Q7434" s="86">
        <v>1274</v>
      </c>
      <c r="R7434" s="86">
        <v>1576</v>
      </c>
      <c r="S7434" s="86">
        <v>160</v>
      </c>
      <c r="T7434" s="3"/>
      <c r="U7434" s="35">
        <v>10</v>
      </c>
      <c r="V7434" s="35">
        <v>12</v>
      </c>
      <c r="X7434" s="98"/>
      <c r="Y7434" s="97"/>
      <c r="Z7434" s="97"/>
      <c r="AA7434" s="97"/>
      <c r="AB7434" s="97"/>
      <c r="AC7434" s="97"/>
      <c r="AD7434" s="97"/>
      <c r="AE7434" s="97"/>
      <c r="AF7434" s="97"/>
      <c r="AG7434" s="97"/>
      <c r="AH7434" s="97"/>
      <c r="AI7434" s="97"/>
      <c r="AJ7434" s="97"/>
      <c r="AK7434" s="97"/>
      <c r="AL7434" s="97"/>
      <c r="AM7434" s="97"/>
      <c r="AN7434" s="97"/>
    </row>
    <row r="7435" spans="1:40">
      <c r="A7435" s="4" t="s">
        <v>79</v>
      </c>
      <c r="B7435" s="4" t="s">
        <v>81</v>
      </c>
      <c r="D7435" s="86">
        <v>92</v>
      </c>
      <c r="E7435" s="86">
        <v>92</v>
      </c>
      <c r="F7435" s="86">
        <v>507</v>
      </c>
      <c r="G7435" s="86">
        <v>75</v>
      </c>
      <c r="H7435" s="86">
        <v>335</v>
      </c>
      <c r="I7435" s="86">
        <v>385</v>
      </c>
      <c r="J7435" s="86">
        <v>533</v>
      </c>
      <c r="K7435" s="86">
        <v>75</v>
      </c>
      <c r="L7435" s="86">
        <v>184</v>
      </c>
      <c r="M7435" s="86">
        <v>184</v>
      </c>
      <c r="N7435" s="86">
        <v>533</v>
      </c>
      <c r="O7435" s="86">
        <v>75</v>
      </c>
      <c r="P7435" s="86">
        <v>443</v>
      </c>
      <c r="Q7435" s="86">
        <v>748</v>
      </c>
      <c r="R7435" s="86">
        <v>1069</v>
      </c>
      <c r="S7435" s="86">
        <v>161</v>
      </c>
      <c r="T7435" s="3"/>
      <c r="U7435" s="35">
        <v>10</v>
      </c>
      <c r="V7435" s="35">
        <v>11</v>
      </c>
      <c r="X7435" s="98"/>
      <c r="Y7435" s="97"/>
      <c r="Z7435" s="97"/>
      <c r="AA7435" s="97"/>
      <c r="AB7435" s="97"/>
      <c r="AC7435" s="97"/>
      <c r="AD7435" s="97"/>
      <c r="AE7435" s="97"/>
      <c r="AF7435" s="97"/>
      <c r="AG7435" s="97"/>
      <c r="AH7435" s="97"/>
      <c r="AI7435" s="97"/>
      <c r="AJ7435" s="97"/>
      <c r="AK7435" s="97"/>
      <c r="AL7435" s="97"/>
      <c r="AM7435" s="97"/>
      <c r="AN7435" s="97"/>
    </row>
    <row r="7436" spans="1:40">
      <c r="A7436" s="4" t="s">
        <v>79</v>
      </c>
      <c r="B7436" s="4" t="s">
        <v>82</v>
      </c>
      <c r="D7436" s="86">
        <v>92</v>
      </c>
      <c r="E7436" s="86">
        <v>92</v>
      </c>
      <c r="F7436" s="86">
        <v>326</v>
      </c>
      <c r="G7436" s="86">
        <v>41</v>
      </c>
      <c r="H7436" s="86">
        <v>331</v>
      </c>
      <c r="I7436" s="86">
        <v>356</v>
      </c>
      <c r="J7436" s="86">
        <v>438</v>
      </c>
      <c r="K7436" s="86">
        <v>41</v>
      </c>
      <c r="L7436" s="86">
        <v>184</v>
      </c>
      <c r="M7436" s="86">
        <v>184</v>
      </c>
      <c r="N7436" s="86">
        <v>438</v>
      </c>
      <c r="O7436" s="86">
        <v>41</v>
      </c>
      <c r="P7436" s="86">
        <v>443</v>
      </c>
      <c r="Q7436" s="86">
        <v>508</v>
      </c>
      <c r="R7436" s="86">
        <v>582</v>
      </c>
      <c r="S7436" s="86">
        <v>44</v>
      </c>
      <c r="T7436" s="3"/>
      <c r="U7436" s="35">
        <v>5</v>
      </c>
      <c r="V7436" s="35">
        <v>7</v>
      </c>
      <c r="X7436" s="98"/>
      <c r="Y7436" s="97"/>
      <c r="Z7436" s="97"/>
      <c r="AA7436" s="97"/>
      <c r="AB7436" s="97"/>
      <c r="AC7436" s="97"/>
      <c r="AD7436" s="97"/>
      <c r="AE7436" s="97"/>
      <c r="AF7436" s="97"/>
      <c r="AG7436" s="97"/>
      <c r="AH7436" s="97"/>
      <c r="AI7436" s="97"/>
      <c r="AJ7436" s="97"/>
      <c r="AK7436" s="97"/>
      <c r="AL7436" s="97"/>
      <c r="AM7436" s="97"/>
      <c r="AN7436" s="97"/>
    </row>
    <row r="7437" spans="1:40">
      <c r="A7437" s="4" t="s">
        <v>79</v>
      </c>
      <c r="B7437" s="4" t="s">
        <v>83</v>
      </c>
      <c r="D7437" s="86">
        <v>92</v>
      </c>
      <c r="E7437" s="86">
        <v>92</v>
      </c>
      <c r="F7437" s="86">
        <v>308</v>
      </c>
      <c r="G7437" s="86">
        <v>38</v>
      </c>
      <c r="H7437" s="86">
        <v>331</v>
      </c>
      <c r="I7437" s="86">
        <v>356</v>
      </c>
      <c r="J7437" s="86">
        <v>431</v>
      </c>
      <c r="K7437" s="86">
        <v>38</v>
      </c>
      <c r="L7437" s="86">
        <v>184</v>
      </c>
      <c r="M7437" s="86">
        <v>184</v>
      </c>
      <c r="N7437" s="86">
        <v>431</v>
      </c>
      <c r="O7437" s="86">
        <v>38</v>
      </c>
      <c r="P7437" s="86">
        <v>443</v>
      </c>
      <c r="Q7437" s="86">
        <v>508</v>
      </c>
      <c r="R7437" s="86">
        <v>582</v>
      </c>
      <c r="S7437" s="86">
        <v>39</v>
      </c>
      <c r="T7437" s="3"/>
      <c r="U7437" s="35">
        <v>5</v>
      </c>
      <c r="V7437" s="35">
        <v>7</v>
      </c>
      <c r="X7437" s="98"/>
      <c r="Y7437" s="97"/>
      <c r="Z7437" s="97"/>
      <c r="AA7437" s="97"/>
      <c r="AB7437" s="97"/>
      <c r="AC7437" s="97"/>
      <c r="AD7437" s="97"/>
      <c r="AE7437" s="97"/>
      <c r="AF7437" s="97"/>
      <c r="AG7437" s="97"/>
      <c r="AH7437" s="97"/>
      <c r="AI7437" s="97"/>
      <c r="AJ7437" s="97"/>
      <c r="AK7437" s="97"/>
      <c r="AL7437" s="97"/>
      <c r="AM7437" s="97"/>
      <c r="AN7437" s="97"/>
    </row>
    <row r="7438" spans="1:40">
      <c r="A7438" s="4" t="s">
        <v>79</v>
      </c>
      <c r="B7438" s="4" t="s">
        <v>84</v>
      </c>
      <c r="D7438" s="86">
        <v>92</v>
      </c>
      <c r="E7438" s="86">
        <v>92</v>
      </c>
      <c r="F7438" s="86">
        <v>340</v>
      </c>
      <c r="G7438" s="86">
        <v>44</v>
      </c>
      <c r="H7438" s="86">
        <v>321</v>
      </c>
      <c r="I7438" s="86">
        <v>356</v>
      </c>
      <c r="J7438" s="86">
        <v>443</v>
      </c>
      <c r="K7438" s="86">
        <v>44</v>
      </c>
      <c r="L7438" s="86">
        <v>184</v>
      </c>
      <c r="M7438" s="86">
        <v>184</v>
      </c>
      <c r="N7438" s="86">
        <v>443</v>
      </c>
      <c r="O7438" s="86">
        <v>44</v>
      </c>
      <c r="P7438" s="86">
        <v>443</v>
      </c>
      <c r="Q7438" s="86">
        <v>508</v>
      </c>
      <c r="R7438" s="86">
        <v>583</v>
      </c>
      <c r="S7438" s="86">
        <v>44</v>
      </c>
      <c r="T7438" s="3"/>
      <c r="U7438" s="35">
        <v>6</v>
      </c>
      <c r="V7438" s="35">
        <v>8</v>
      </c>
      <c r="X7438" s="98"/>
      <c r="Y7438" s="97"/>
      <c r="Z7438" s="97"/>
      <c r="AA7438" s="97"/>
      <c r="AB7438" s="97"/>
      <c r="AC7438" s="97"/>
      <c r="AD7438" s="97"/>
      <c r="AE7438" s="97"/>
      <c r="AF7438" s="97"/>
      <c r="AG7438" s="97"/>
      <c r="AH7438" s="97"/>
      <c r="AI7438" s="97"/>
      <c r="AJ7438" s="97"/>
      <c r="AK7438" s="97"/>
      <c r="AL7438" s="97"/>
      <c r="AM7438" s="97"/>
      <c r="AN7438" s="97"/>
    </row>
    <row r="7439" spans="1:40">
      <c r="A7439" s="4" t="s">
        <v>79</v>
      </c>
      <c r="B7439" s="4" t="s">
        <v>85</v>
      </c>
      <c r="D7439" s="86">
        <v>93</v>
      </c>
      <c r="E7439" s="86">
        <v>93</v>
      </c>
      <c r="F7439" s="86">
        <v>550</v>
      </c>
      <c r="G7439" s="86">
        <v>81</v>
      </c>
      <c r="H7439" s="86">
        <v>365</v>
      </c>
      <c r="I7439" s="86">
        <v>406</v>
      </c>
      <c r="J7439" s="86">
        <v>567</v>
      </c>
      <c r="K7439" s="86">
        <v>81</v>
      </c>
      <c r="L7439" s="86">
        <v>186</v>
      </c>
      <c r="M7439" s="86">
        <v>186</v>
      </c>
      <c r="N7439" s="86">
        <v>567</v>
      </c>
      <c r="O7439" s="86">
        <v>81</v>
      </c>
      <c r="P7439" s="86">
        <v>770</v>
      </c>
      <c r="Q7439" s="86">
        <v>983</v>
      </c>
      <c r="R7439" s="86">
        <v>1284</v>
      </c>
      <c r="S7439" s="86">
        <v>151</v>
      </c>
      <c r="T7439" s="3"/>
      <c r="U7439" s="35">
        <v>8</v>
      </c>
      <c r="V7439" s="35">
        <v>11</v>
      </c>
      <c r="X7439" s="98"/>
      <c r="Y7439" s="97"/>
      <c r="Z7439" s="97"/>
      <c r="AA7439" s="97"/>
      <c r="AB7439" s="97"/>
      <c r="AC7439" s="97"/>
      <c r="AD7439" s="97"/>
      <c r="AE7439" s="97"/>
      <c r="AF7439" s="97"/>
      <c r="AG7439" s="97"/>
      <c r="AH7439" s="97"/>
      <c r="AI7439" s="97"/>
      <c r="AJ7439" s="97"/>
      <c r="AK7439" s="97"/>
      <c r="AL7439" s="97"/>
      <c r="AM7439" s="97"/>
      <c r="AN7439" s="97"/>
    </row>
    <row r="7440" spans="1:40">
      <c r="A7440" s="4" t="s">
        <v>79</v>
      </c>
      <c r="B7440" s="4" t="s">
        <v>86</v>
      </c>
      <c r="D7440" s="86">
        <v>92</v>
      </c>
      <c r="E7440" s="86">
        <v>92</v>
      </c>
      <c r="F7440" s="86">
        <v>289</v>
      </c>
      <c r="G7440" s="86">
        <v>35</v>
      </c>
      <c r="H7440" s="86">
        <v>331</v>
      </c>
      <c r="I7440" s="86">
        <v>356</v>
      </c>
      <c r="J7440" s="86">
        <v>424</v>
      </c>
      <c r="K7440" s="86">
        <v>35</v>
      </c>
      <c r="L7440" s="86">
        <v>184</v>
      </c>
      <c r="M7440" s="86">
        <v>184</v>
      </c>
      <c r="N7440" s="86">
        <v>424</v>
      </c>
      <c r="O7440" s="86">
        <v>35</v>
      </c>
      <c r="P7440" s="86">
        <v>443</v>
      </c>
      <c r="Q7440" s="86">
        <v>508</v>
      </c>
      <c r="R7440" s="86">
        <v>582</v>
      </c>
      <c r="S7440" s="86">
        <v>37</v>
      </c>
      <c r="T7440" s="3"/>
      <c r="U7440" s="35">
        <v>5</v>
      </c>
      <c r="V7440" s="35">
        <v>7</v>
      </c>
      <c r="X7440" s="98"/>
      <c r="Y7440" s="97"/>
      <c r="Z7440" s="97"/>
      <c r="AA7440" s="97"/>
      <c r="AB7440" s="97"/>
      <c r="AC7440" s="97"/>
      <c r="AD7440" s="97"/>
      <c r="AE7440" s="97"/>
      <c r="AF7440" s="97"/>
      <c r="AG7440" s="97"/>
      <c r="AH7440" s="97"/>
      <c r="AI7440" s="97"/>
      <c r="AJ7440" s="97"/>
      <c r="AK7440" s="97"/>
      <c r="AL7440" s="97"/>
      <c r="AM7440" s="97"/>
      <c r="AN7440" s="97"/>
    </row>
    <row r="7441" spans="1:40">
      <c r="A7441" s="4" t="s">
        <v>79</v>
      </c>
      <c r="B7441" s="4" t="s">
        <v>87</v>
      </c>
      <c r="D7441" s="86">
        <v>92</v>
      </c>
      <c r="E7441" s="86">
        <v>92</v>
      </c>
      <c r="F7441" s="86">
        <v>470</v>
      </c>
      <c r="G7441" s="86">
        <v>67</v>
      </c>
      <c r="H7441" s="86">
        <v>315</v>
      </c>
      <c r="I7441" s="86">
        <v>350</v>
      </c>
      <c r="J7441" s="86">
        <v>484</v>
      </c>
      <c r="K7441" s="86">
        <v>67</v>
      </c>
      <c r="L7441" s="86">
        <v>184</v>
      </c>
      <c r="M7441" s="86">
        <v>184</v>
      </c>
      <c r="N7441" s="86">
        <v>484</v>
      </c>
      <c r="O7441" s="86">
        <v>67</v>
      </c>
      <c r="P7441" s="86">
        <v>443</v>
      </c>
      <c r="Q7441" s="86">
        <v>517</v>
      </c>
      <c r="R7441" s="86">
        <v>716</v>
      </c>
      <c r="S7441" s="86">
        <v>100</v>
      </c>
      <c r="T7441" s="3"/>
      <c r="U7441" s="35">
        <v>7</v>
      </c>
      <c r="V7441" s="35">
        <v>9</v>
      </c>
      <c r="X7441" s="98"/>
      <c r="Y7441" s="97"/>
      <c r="Z7441" s="97"/>
      <c r="AA7441" s="97"/>
      <c r="AB7441" s="97"/>
      <c r="AC7441" s="97"/>
      <c r="AD7441" s="97"/>
      <c r="AE7441" s="97"/>
      <c r="AF7441" s="97"/>
      <c r="AG7441" s="97"/>
      <c r="AH7441" s="97"/>
      <c r="AI7441" s="97"/>
      <c r="AJ7441" s="97"/>
      <c r="AK7441" s="97"/>
      <c r="AL7441" s="97"/>
      <c r="AM7441" s="97"/>
      <c r="AN7441" s="97"/>
    </row>
    <row r="7442" spans="1:40">
      <c r="A7442" s="4" t="s">
        <v>79</v>
      </c>
      <c r="B7442" s="4" t="s">
        <v>88</v>
      </c>
      <c r="D7442" s="86">
        <v>93</v>
      </c>
      <c r="E7442" s="86">
        <v>93</v>
      </c>
      <c r="F7442" s="86">
        <v>1376</v>
      </c>
      <c r="G7442" s="86">
        <v>264</v>
      </c>
      <c r="H7442" s="86">
        <v>469</v>
      </c>
      <c r="I7442" s="86">
        <v>853</v>
      </c>
      <c r="J7442" s="86">
        <v>1380</v>
      </c>
      <c r="K7442" s="86">
        <v>264</v>
      </c>
      <c r="L7442" s="86">
        <v>186</v>
      </c>
      <c r="M7442" s="86">
        <v>186</v>
      </c>
      <c r="N7442" s="86">
        <v>1380</v>
      </c>
      <c r="O7442" s="86">
        <v>264</v>
      </c>
      <c r="P7442" s="86">
        <v>1114</v>
      </c>
      <c r="Q7442" s="86">
        <v>1661</v>
      </c>
      <c r="R7442" s="86">
        <v>2283</v>
      </c>
      <c r="S7442" s="86">
        <v>312</v>
      </c>
      <c r="T7442" s="3"/>
      <c r="U7442" s="35">
        <v>13</v>
      </c>
      <c r="V7442" s="35">
        <v>14</v>
      </c>
      <c r="X7442" s="98"/>
      <c r="Y7442" s="97"/>
      <c r="Z7442" s="97"/>
      <c r="AA7442" s="97"/>
      <c r="AB7442" s="97"/>
      <c r="AC7442" s="97"/>
      <c r="AD7442" s="97"/>
      <c r="AE7442" s="97"/>
      <c r="AF7442" s="97"/>
      <c r="AG7442" s="97"/>
      <c r="AH7442" s="97"/>
      <c r="AI7442" s="97"/>
      <c r="AJ7442" s="97"/>
      <c r="AK7442" s="97"/>
      <c r="AL7442" s="97"/>
      <c r="AM7442" s="97"/>
      <c r="AN7442" s="97"/>
    </row>
    <row r="7443" spans="1:40">
      <c r="A7443" s="4" t="s">
        <v>79</v>
      </c>
      <c r="B7443" s="4" t="s">
        <v>89</v>
      </c>
      <c r="D7443" s="86">
        <v>92</v>
      </c>
      <c r="E7443" s="86">
        <v>92</v>
      </c>
      <c r="F7443" s="86">
        <v>377</v>
      </c>
      <c r="G7443" s="86">
        <v>50</v>
      </c>
      <c r="H7443" s="86">
        <v>321</v>
      </c>
      <c r="I7443" s="86">
        <v>356</v>
      </c>
      <c r="J7443" s="86">
        <v>455</v>
      </c>
      <c r="K7443" s="86">
        <v>50</v>
      </c>
      <c r="L7443" s="86">
        <v>184</v>
      </c>
      <c r="M7443" s="86">
        <v>184</v>
      </c>
      <c r="N7443" s="86">
        <v>455</v>
      </c>
      <c r="O7443" s="86">
        <v>50</v>
      </c>
      <c r="P7443" s="86">
        <v>443</v>
      </c>
      <c r="Q7443" s="86">
        <v>508</v>
      </c>
      <c r="R7443" s="86">
        <v>592</v>
      </c>
      <c r="S7443" s="86">
        <v>50</v>
      </c>
      <c r="T7443" s="3"/>
      <c r="U7443" s="35">
        <v>7</v>
      </c>
      <c r="V7443" s="35">
        <v>8</v>
      </c>
      <c r="X7443" s="98"/>
      <c r="Y7443" s="97"/>
      <c r="Z7443" s="97"/>
      <c r="AA7443" s="97"/>
      <c r="AB7443" s="97"/>
      <c r="AC7443" s="97"/>
      <c r="AD7443" s="97"/>
      <c r="AE7443" s="97"/>
      <c r="AF7443" s="97"/>
      <c r="AG7443" s="97"/>
      <c r="AH7443" s="97"/>
      <c r="AI7443" s="97"/>
      <c r="AJ7443" s="97"/>
      <c r="AK7443" s="97"/>
      <c r="AL7443" s="97"/>
      <c r="AM7443" s="97"/>
      <c r="AN7443" s="97"/>
    </row>
    <row r="7444" spans="1:40">
      <c r="A7444" s="4" t="s">
        <v>79</v>
      </c>
      <c r="B7444" s="4" t="s">
        <v>90</v>
      </c>
      <c r="D7444" s="86">
        <v>92</v>
      </c>
      <c r="E7444" s="86">
        <v>92</v>
      </c>
      <c r="F7444" s="86">
        <v>374</v>
      </c>
      <c r="G7444" s="86">
        <v>50</v>
      </c>
      <c r="H7444" s="86">
        <v>321</v>
      </c>
      <c r="I7444" s="86">
        <v>356</v>
      </c>
      <c r="J7444" s="86">
        <v>455</v>
      </c>
      <c r="K7444" s="86">
        <v>50</v>
      </c>
      <c r="L7444" s="86">
        <v>184</v>
      </c>
      <c r="M7444" s="86">
        <v>184</v>
      </c>
      <c r="N7444" s="86">
        <v>455</v>
      </c>
      <c r="O7444" s="86">
        <v>50</v>
      </c>
      <c r="P7444" s="86">
        <v>443</v>
      </c>
      <c r="Q7444" s="86">
        <v>508</v>
      </c>
      <c r="R7444" s="86">
        <v>702</v>
      </c>
      <c r="S7444" s="86">
        <v>97</v>
      </c>
      <c r="T7444" s="3"/>
      <c r="U7444" s="35">
        <v>6</v>
      </c>
      <c r="V7444" s="35">
        <v>8</v>
      </c>
      <c r="X7444" s="98"/>
      <c r="Y7444" s="97"/>
      <c r="Z7444" s="97"/>
      <c r="AA7444" s="97"/>
      <c r="AB7444" s="97"/>
      <c r="AC7444" s="97"/>
      <c r="AD7444" s="97"/>
      <c r="AE7444" s="97"/>
      <c r="AF7444" s="97"/>
      <c r="AG7444" s="97"/>
      <c r="AH7444" s="97"/>
      <c r="AI7444" s="97"/>
      <c r="AJ7444" s="97"/>
      <c r="AK7444" s="97"/>
      <c r="AL7444" s="97"/>
      <c r="AM7444" s="97"/>
      <c r="AN7444" s="97"/>
    </row>
    <row r="7445" spans="1:40">
      <c r="A7445" s="4" t="s">
        <v>79</v>
      </c>
      <c r="B7445" s="4" t="s">
        <v>91</v>
      </c>
      <c r="D7445" s="86">
        <v>93</v>
      </c>
      <c r="E7445" s="86">
        <v>93</v>
      </c>
      <c r="F7445" s="86">
        <v>1036</v>
      </c>
      <c r="G7445" s="86">
        <v>195</v>
      </c>
      <c r="H7445" s="86">
        <v>469</v>
      </c>
      <c r="I7445" s="86">
        <v>647</v>
      </c>
      <c r="J7445" s="86">
        <v>1036</v>
      </c>
      <c r="K7445" s="86">
        <v>195</v>
      </c>
      <c r="L7445" s="86">
        <v>186</v>
      </c>
      <c r="M7445" s="86">
        <v>186</v>
      </c>
      <c r="N7445" s="86">
        <v>1036</v>
      </c>
      <c r="O7445" s="86">
        <v>195</v>
      </c>
      <c r="P7445" s="86">
        <v>962</v>
      </c>
      <c r="Q7445" s="86">
        <v>1186</v>
      </c>
      <c r="R7445" s="86">
        <v>1597</v>
      </c>
      <c r="S7445" s="86">
        <v>206</v>
      </c>
      <c r="T7445" s="3"/>
      <c r="U7445" s="35">
        <v>10</v>
      </c>
      <c r="V7445" s="35">
        <v>12</v>
      </c>
      <c r="X7445" s="98"/>
      <c r="Y7445" s="97"/>
      <c r="Z7445" s="97"/>
      <c r="AA7445" s="97"/>
      <c r="AB7445" s="97"/>
      <c r="AC7445" s="97"/>
      <c r="AD7445" s="97"/>
      <c r="AE7445" s="97"/>
      <c r="AF7445" s="97"/>
      <c r="AG7445" s="97"/>
      <c r="AH7445" s="97"/>
      <c r="AI7445" s="97"/>
      <c r="AJ7445" s="97"/>
      <c r="AK7445" s="97"/>
      <c r="AL7445" s="97"/>
      <c r="AM7445" s="97"/>
      <c r="AN7445" s="97"/>
    </row>
    <row r="7446" spans="1:40">
      <c r="A7446" s="4" t="s">
        <v>79</v>
      </c>
      <c r="B7446" s="4" t="s">
        <v>92</v>
      </c>
      <c r="D7446" s="86">
        <v>93</v>
      </c>
      <c r="E7446" s="86">
        <v>93</v>
      </c>
      <c r="F7446" s="86">
        <v>724</v>
      </c>
      <c r="G7446" s="86">
        <v>132</v>
      </c>
      <c r="H7446" s="86">
        <v>469</v>
      </c>
      <c r="I7446" s="86">
        <v>522</v>
      </c>
      <c r="J7446" s="86">
        <v>785</v>
      </c>
      <c r="K7446" s="86">
        <v>132</v>
      </c>
      <c r="L7446" s="86">
        <v>186</v>
      </c>
      <c r="M7446" s="86">
        <v>186</v>
      </c>
      <c r="N7446" s="86">
        <v>785</v>
      </c>
      <c r="O7446" s="86">
        <v>132</v>
      </c>
      <c r="P7446" s="86">
        <v>845</v>
      </c>
      <c r="Q7446" s="86">
        <v>1141</v>
      </c>
      <c r="R7446" s="86">
        <v>1600</v>
      </c>
      <c r="S7446" s="86">
        <v>230</v>
      </c>
      <c r="T7446" s="3"/>
      <c r="U7446" s="35">
        <v>13</v>
      </c>
      <c r="V7446" s="35">
        <v>15</v>
      </c>
      <c r="X7446" s="98"/>
      <c r="Y7446" s="97"/>
      <c r="Z7446" s="97"/>
      <c r="AA7446" s="97"/>
      <c r="AB7446" s="97"/>
      <c r="AC7446" s="97"/>
      <c r="AD7446" s="97"/>
      <c r="AE7446" s="97"/>
      <c r="AF7446" s="97"/>
      <c r="AG7446" s="97"/>
      <c r="AH7446" s="97"/>
      <c r="AI7446" s="97"/>
      <c r="AJ7446" s="97"/>
      <c r="AK7446" s="97"/>
      <c r="AL7446" s="97"/>
      <c r="AM7446" s="97"/>
      <c r="AN7446" s="97"/>
    </row>
    <row r="7447" spans="1:40">
      <c r="A7447" s="4" t="s">
        <v>79</v>
      </c>
      <c r="B7447" s="4" t="s">
        <v>93</v>
      </c>
      <c r="D7447" s="86">
        <v>93</v>
      </c>
      <c r="E7447" s="86">
        <v>93</v>
      </c>
      <c r="F7447" s="86">
        <v>732</v>
      </c>
      <c r="G7447" s="86">
        <v>137</v>
      </c>
      <c r="H7447" s="86">
        <v>469</v>
      </c>
      <c r="I7447" s="86">
        <v>522</v>
      </c>
      <c r="J7447" s="86">
        <v>794</v>
      </c>
      <c r="K7447" s="86">
        <v>137</v>
      </c>
      <c r="L7447" s="86">
        <v>186</v>
      </c>
      <c r="M7447" s="86">
        <v>186</v>
      </c>
      <c r="N7447" s="86">
        <v>794</v>
      </c>
      <c r="O7447" s="86">
        <v>137</v>
      </c>
      <c r="P7447" s="86">
        <v>972</v>
      </c>
      <c r="Q7447" s="86">
        <v>1274</v>
      </c>
      <c r="R7447" s="86">
        <v>1708</v>
      </c>
      <c r="S7447" s="86">
        <v>217</v>
      </c>
      <c r="T7447" s="3"/>
      <c r="U7447" s="35">
        <v>14</v>
      </c>
      <c r="V7447" s="35">
        <v>16</v>
      </c>
      <c r="X7447" s="98"/>
      <c r="Y7447" s="97"/>
      <c r="Z7447" s="97"/>
      <c r="AA7447" s="97"/>
      <c r="AB7447" s="97"/>
      <c r="AC7447" s="97"/>
      <c r="AD7447" s="97"/>
      <c r="AE7447" s="97"/>
      <c r="AF7447" s="97"/>
      <c r="AG7447" s="97"/>
      <c r="AH7447" s="97"/>
      <c r="AI7447" s="97"/>
      <c r="AJ7447" s="97"/>
      <c r="AK7447" s="97"/>
      <c r="AL7447" s="97"/>
      <c r="AM7447" s="97"/>
      <c r="AN7447" s="97"/>
    </row>
    <row r="7448" spans="1:40">
      <c r="A7448" s="4" t="s">
        <v>79</v>
      </c>
      <c r="B7448" s="4" t="s">
        <v>94</v>
      </c>
      <c r="D7448" s="86">
        <v>92</v>
      </c>
      <c r="E7448" s="86">
        <v>92</v>
      </c>
      <c r="F7448" s="86">
        <v>352</v>
      </c>
      <c r="G7448" s="86">
        <v>44</v>
      </c>
      <c r="H7448" s="86">
        <v>349</v>
      </c>
      <c r="I7448" s="86">
        <v>425</v>
      </c>
      <c r="J7448" s="86">
        <v>513</v>
      </c>
      <c r="K7448" s="86">
        <v>44</v>
      </c>
      <c r="L7448" s="86">
        <v>184</v>
      </c>
      <c r="M7448" s="86">
        <v>184</v>
      </c>
      <c r="N7448" s="86">
        <v>513</v>
      </c>
      <c r="O7448" s="86">
        <v>44</v>
      </c>
      <c r="P7448" s="86">
        <v>443</v>
      </c>
      <c r="Q7448" s="86">
        <v>508</v>
      </c>
      <c r="R7448" s="86">
        <v>583</v>
      </c>
      <c r="S7448" s="86">
        <v>44</v>
      </c>
      <c r="T7448" s="3"/>
      <c r="U7448" s="35">
        <v>5</v>
      </c>
      <c r="V7448" s="35">
        <v>7</v>
      </c>
      <c r="X7448" s="98"/>
      <c r="Y7448" s="97"/>
      <c r="Z7448" s="97"/>
      <c r="AA7448" s="97"/>
      <c r="AB7448" s="97"/>
      <c r="AC7448" s="97"/>
      <c r="AD7448" s="97"/>
      <c r="AE7448" s="97"/>
      <c r="AF7448" s="97"/>
      <c r="AG7448" s="97"/>
      <c r="AH7448" s="97"/>
      <c r="AI7448" s="97"/>
      <c r="AJ7448" s="97"/>
      <c r="AK7448" s="97"/>
      <c r="AL7448" s="97"/>
      <c r="AM7448" s="97"/>
      <c r="AN7448" s="97"/>
    </row>
    <row r="7449" spans="1:40">
      <c r="A7449" s="4" t="s">
        <v>79</v>
      </c>
      <c r="B7449" s="4" t="s">
        <v>95</v>
      </c>
      <c r="D7449" s="86">
        <v>92</v>
      </c>
      <c r="E7449" s="86">
        <v>92</v>
      </c>
      <c r="F7449" s="86">
        <v>398</v>
      </c>
      <c r="G7449" s="86">
        <v>54</v>
      </c>
      <c r="H7449" s="86">
        <v>331</v>
      </c>
      <c r="I7449" s="86">
        <v>368</v>
      </c>
      <c r="J7449" s="86">
        <v>475</v>
      </c>
      <c r="K7449" s="86">
        <v>54</v>
      </c>
      <c r="L7449" s="86">
        <v>184</v>
      </c>
      <c r="M7449" s="86">
        <v>184</v>
      </c>
      <c r="N7449" s="86">
        <v>475</v>
      </c>
      <c r="O7449" s="86">
        <v>54</v>
      </c>
      <c r="P7449" s="86">
        <v>468</v>
      </c>
      <c r="Q7449" s="86">
        <v>557</v>
      </c>
      <c r="R7449" s="86">
        <v>746</v>
      </c>
      <c r="S7449" s="86">
        <v>95</v>
      </c>
      <c r="T7449" s="3"/>
      <c r="U7449" s="35">
        <v>6</v>
      </c>
      <c r="V7449" s="35">
        <v>8</v>
      </c>
      <c r="X7449" s="98"/>
      <c r="Y7449" s="97"/>
      <c r="Z7449" s="97"/>
      <c r="AA7449" s="97"/>
      <c r="AB7449" s="97"/>
      <c r="AC7449" s="97"/>
      <c r="AD7449" s="97"/>
      <c r="AE7449" s="97"/>
      <c r="AF7449" s="97"/>
      <c r="AG7449" s="97"/>
      <c r="AH7449" s="97"/>
      <c r="AI7449" s="97"/>
      <c r="AJ7449" s="97"/>
      <c r="AK7449" s="97"/>
      <c r="AL7449" s="97"/>
      <c r="AM7449" s="97"/>
      <c r="AN7449" s="97"/>
    </row>
    <row r="7450" spans="1:40">
      <c r="A7450" s="4" t="s">
        <v>79</v>
      </c>
      <c r="B7450" s="4" t="s">
        <v>96</v>
      </c>
      <c r="D7450" s="86">
        <v>92</v>
      </c>
      <c r="E7450" s="86">
        <v>92</v>
      </c>
      <c r="F7450" s="86">
        <v>347</v>
      </c>
      <c r="G7450" s="86">
        <v>44</v>
      </c>
      <c r="H7450" s="86">
        <v>335</v>
      </c>
      <c r="I7450" s="86">
        <v>356</v>
      </c>
      <c r="J7450" s="86">
        <v>444</v>
      </c>
      <c r="K7450" s="86">
        <v>44</v>
      </c>
      <c r="L7450" s="86">
        <v>184</v>
      </c>
      <c r="M7450" s="86">
        <v>184</v>
      </c>
      <c r="N7450" s="86">
        <v>444</v>
      </c>
      <c r="O7450" s="86">
        <v>44</v>
      </c>
      <c r="P7450" s="86">
        <v>443</v>
      </c>
      <c r="Q7450" s="86">
        <v>517</v>
      </c>
      <c r="R7450" s="86">
        <v>598</v>
      </c>
      <c r="S7450" s="86">
        <v>48</v>
      </c>
      <c r="T7450" s="3"/>
      <c r="U7450" s="35">
        <v>5</v>
      </c>
      <c r="V7450" s="35">
        <v>7</v>
      </c>
      <c r="X7450" s="98"/>
      <c r="Y7450" s="97"/>
      <c r="Z7450" s="97"/>
      <c r="AA7450" s="97"/>
      <c r="AB7450" s="97"/>
      <c r="AC7450" s="97"/>
      <c r="AD7450" s="97"/>
      <c r="AE7450" s="97"/>
      <c r="AF7450" s="97"/>
      <c r="AG7450" s="97"/>
      <c r="AH7450" s="97"/>
      <c r="AI7450" s="97"/>
      <c r="AJ7450" s="97"/>
      <c r="AK7450" s="97"/>
      <c r="AL7450" s="97"/>
      <c r="AM7450" s="97"/>
      <c r="AN7450" s="97"/>
    </row>
    <row r="7451" spans="1:40">
      <c r="A7451" s="4" t="s">
        <v>79</v>
      </c>
      <c r="B7451" s="4" t="s">
        <v>97</v>
      </c>
      <c r="D7451" s="86">
        <v>92</v>
      </c>
      <c r="E7451" s="86">
        <v>92</v>
      </c>
      <c r="F7451" s="86">
        <v>314</v>
      </c>
      <c r="G7451" s="86">
        <v>38</v>
      </c>
      <c r="H7451" s="86">
        <v>319</v>
      </c>
      <c r="I7451" s="86">
        <v>247</v>
      </c>
      <c r="J7451" s="86">
        <v>321</v>
      </c>
      <c r="K7451" s="86">
        <v>38</v>
      </c>
      <c r="L7451" s="86">
        <v>184</v>
      </c>
      <c r="M7451" s="86">
        <v>184</v>
      </c>
      <c r="N7451" s="86">
        <v>321</v>
      </c>
      <c r="O7451" s="86">
        <v>38</v>
      </c>
      <c r="P7451" s="86">
        <v>443</v>
      </c>
      <c r="Q7451" s="86">
        <v>508</v>
      </c>
      <c r="R7451" s="86">
        <v>582</v>
      </c>
      <c r="S7451" s="86">
        <v>39</v>
      </c>
      <c r="T7451" s="3"/>
      <c r="U7451" s="35">
        <v>2</v>
      </c>
      <c r="V7451" s="35">
        <v>3</v>
      </c>
      <c r="X7451" s="98"/>
      <c r="Y7451" s="97"/>
      <c r="Z7451" s="97"/>
      <c r="AA7451" s="97"/>
      <c r="AB7451" s="97"/>
      <c r="AC7451" s="97"/>
      <c r="AD7451" s="97"/>
      <c r="AE7451" s="97"/>
      <c r="AF7451" s="97"/>
      <c r="AG7451" s="97"/>
      <c r="AH7451" s="97"/>
      <c r="AI7451" s="97"/>
      <c r="AJ7451" s="97"/>
      <c r="AK7451" s="97"/>
      <c r="AL7451" s="97"/>
      <c r="AM7451" s="97"/>
      <c r="AN7451" s="97"/>
    </row>
    <row r="7452" spans="1:40">
      <c r="A7452" s="4" t="s">
        <v>79</v>
      </c>
      <c r="B7452" s="4" t="s">
        <v>98</v>
      </c>
      <c r="D7452" s="86">
        <v>93</v>
      </c>
      <c r="E7452" s="86">
        <v>93</v>
      </c>
      <c r="F7452" s="86">
        <v>1119</v>
      </c>
      <c r="G7452" s="86">
        <v>214</v>
      </c>
      <c r="H7452" s="86">
        <v>469</v>
      </c>
      <c r="I7452" s="86">
        <v>691</v>
      </c>
      <c r="J7452" s="86">
        <v>1119</v>
      </c>
      <c r="K7452" s="86">
        <v>214</v>
      </c>
      <c r="L7452" s="86">
        <v>186</v>
      </c>
      <c r="M7452" s="86">
        <v>186</v>
      </c>
      <c r="N7452" s="86">
        <v>1119</v>
      </c>
      <c r="O7452" s="86">
        <v>214</v>
      </c>
      <c r="P7452" s="86">
        <v>1114</v>
      </c>
      <c r="Q7452" s="86">
        <v>1661</v>
      </c>
      <c r="R7452" s="86">
        <v>2283</v>
      </c>
      <c r="S7452" s="86">
        <v>312</v>
      </c>
      <c r="T7452" s="3"/>
      <c r="U7452" s="35">
        <v>12</v>
      </c>
      <c r="V7452" s="35">
        <v>14</v>
      </c>
      <c r="X7452" s="98"/>
      <c r="Y7452" s="97"/>
      <c r="Z7452" s="97"/>
      <c r="AA7452" s="97"/>
      <c r="AB7452" s="97"/>
      <c r="AC7452" s="97"/>
      <c r="AD7452" s="97"/>
      <c r="AE7452" s="97"/>
      <c r="AF7452" s="97"/>
      <c r="AG7452" s="97"/>
      <c r="AH7452" s="97"/>
      <c r="AI7452" s="97"/>
      <c r="AJ7452" s="97"/>
      <c r="AK7452" s="97"/>
      <c r="AL7452" s="97"/>
      <c r="AM7452" s="97"/>
      <c r="AN7452" s="97"/>
    </row>
    <row r="7453" spans="1:40">
      <c r="A7453" s="4" t="s">
        <v>79</v>
      </c>
      <c r="B7453" s="4" t="s">
        <v>99</v>
      </c>
      <c r="D7453" s="86">
        <v>92</v>
      </c>
      <c r="E7453" s="86">
        <v>92</v>
      </c>
      <c r="F7453" s="86">
        <v>498</v>
      </c>
      <c r="G7453" s="86">
        <v>73</v>
      </c>
      <c r="H7453" s="86">
        <v>334</v>
      </c>
      <c r="I7453" s="86">
        <v>479</v>
      </c>
      <c r="J7453" s="86">
        <v>625</v>
      </c>
      <c r="K7453" s="86">
        <v>73</v>
      </c>
      <c r="L7453" s="86">
        <v>184</v>
      </c>
      <c r="M7453" s="86">
        <v>184</v>
      </c>
      <c r="N7453" s="86">
        <v>625</v>
      </c>
      <c r="O7453" s="86">
        <v>73</v>
      </c>
      <c r="P7453" s="86">
        <v>443</v>
      </c>
      <c r="Q7453" s="86">
        <v>517</v>
      </c>
      <c r="R7453" s="86">
        <v>640</v>
      </c>
      <c r="S7453" s="86">
        <v>73</v>
      </c>
      <c r="T7453" s="3"/>
      <c r="U7453" s="35">
        <v>1</v>
      </c>
      <c r="V7453" s="35">
        <v>2</v>
      </c>
      <c r="X7453" s="98"/>
      <c r="Y7453" s="97"/>
      <c r="Z7453" s="97"/>
      <c r="AA7453" s="97"/>
      <c r="AB7453" s="97"/>
      <c r="AC7453" s="97"/>
      <c r="AD7453" s="97"/>
      <c r="AE7453" s="97"/>
      <c r="AF7453" s="97"/>
      <c r="AG7453" s="97"/>
      <c r="AH7453" s="97"/>
      <c r="AI7453" s="97"/>
      <c r="AJ7453" s="97"/>
      <c r="AK7453" s="97"/>
      <c r="AL7453" s="97"/>
      <c r="AM7453" s="97"/>
      <c r="AN7453" s="97"/>
    </row>
    <row r="7454" spans="1:40">
      <c r="A7454" s="4" t="s">
        <v>79</v>
      </c>
      <c r="B7454" s="4" t="s">
        <v>100</v>
      </c>
      <c r="D7454" s="86">
        <v>93</v>
      </c>
      <c r="E7454" s="86">
        <v>93</v>
      </c>
      <c r="F7454" s="86">
        <v>1062</v>
      </c>
      <c r="G7454" s="86">
        <v>201</v>
      </c>
      <c r="H7454" s="86">
        <v>469</v>
      </c>
      <c r="I7454" s="86">
        <v>676</v>
      </c>
      <c r="J7454" s="86">
        <v>1077</v>
      </c>
      <c r="K7454" s="86">
        <v>201</v>
      </c>
      <c r="L7454" s="86">
        <v>186</v>
      </c>
      <c r="M7454" s="86">
        <v>186</v>
      </c>
      <c r="N7454" s="86">
        <v>1077</v>
      </c>
      <c r="O7454" s="86">
        <v>201</v>
      </c>
      <c r="P7454" s="86">
        <v>968</v>
      </c>
      <c r="Q7454" s="86">
        <v>1198</v>
      </c>
      <c r="R7454" s="86">
        <v>1657</v>
      </c>
      <c r="S7454" s="86">
        <v>230</v>
      </c>
      <c r="T7454" s="3"/>
      <c r="U7454" s="35">
        <v>22</v>
      </c>
      <c r="V7454" s="35">
        <v>29</v>
      </c>
      <c r="X7454" s="98"/>
      <c r="Y7454" s="97"/>
      <c r="Z7454" s="97"/>
      <c r="AA7454" s="97"/>
      <c r="AB7454" s="97"/>
      <c r="AC7454" s="97"/>
      <c r="AD7454" s="97"/>
      <c r="AE7454" s="97"/>
      <c r="AF7454" s="97"/>
      <c r="AG7454" s="97"/>
      <c r="AH7454" s="97"/>
      <c r="AI7454" s="97"/>
      <c r="AJ7454" s="97"/>
      <c r="AK7454" s="97"/>
      <c r="AL7454" s="97"/>
      <c r="AM7454" s="97"/>
      <c r="AN7454" s="97"/>
    </row>
    <row r="7455" spans="1:40">
      <c r="A7455" s="4" t="s">
        <v>79</v>
      </c>
      <c r="B7455" s="4" t="s">
        <v>101</v>
      </c>
      <c r="D7455" s="86">
        <v>93</v>
      </c>
      <c r="E7455" s="86">
        <v>93</v>
      </c>
      <c r="F7455" s="86">
        <v>1633</v>
      </c>
      <c r="G7455" s="86">
        <v>313</v>
      </c>
      <c r="H7455" s="86">
        <v>469</v>
      </c>
      <c r="I7455" s="86">
        <v>1007</v>
      </c>
      <c r="J7455" s="86">
        <v>1633</v>
      </c>
      <c r="K7455" s="86">
        <v>313</v>
      </c>
      <c r="L7455" s="86">
        <v>186</v>
      </c>
      <c r="M7455" s="86">
        <v>186</v>
      </c>
      <c r="N7455" s="86">
        <v>1633</v>
      </c>
      <c r="O7455" s="86">
        <v>313</v>
      </c>
      <c r="P7455" s="86">
        <v>1173</v>
      </c>
      <c r="Q7455" s="86">
        <v>1649</v>
      </c>
      <c r="R7455" s="86">
        <v>2289</v>
      </c>
      <c r="S7455" s="86">
        <v>320</v>
      </c>
      <c r="T7455" s="3"/>
      <c r="U7455" s="35">
        <v>21</v>
      </c>
      <c r="V7455" s="35">
        <v>23</v>
      </c>
      <c r="X7455" s="98"/>
      <c r="Y7455" s="97"/>
      <c r="Z7455" s="97"/>
      <c r="AA7455" s="97"/>
      <c r="AB7455" s="97"/>
      <c r="AC7455" s="97"/>
      <c r="AD7455" s="97"/>
      <c r="AE7455" s="97"/>
      <c r="AF7455" s="97"/>
      <c r="AG7455" s="97"/>
      <c r="AH7455" s="97"/>
      <c r="AI7455" s="97"/>
      <c r="AJ7455" s="97"/>
      <c r="AK7455" s="97"/>
      <c r="AL7455" s="97"/>
      <c r="AM7455" s="97"/>
      <c r="AN7455" s="97"/>
    </row>
    <row r="7456" spans="1:40">
      <c r="A7456" s="4" t="s">
        <v>79</v>
      </c>
      <c r="B7456" s="4" t="s">
        <v>102</v>
      </c>
      <c r="D7456" s="86">
        <v>92</v>
      </c>
      <c r="E7456" s="86">
        <v>92</v>
      </c>
      <c r="F7456" s="86">
        <v>300</v>
      </c>
      <c r="G7456" s="86">
        <v>36</v>
      </c>
      <c r="H7456" s="86">
        <v>331</v>
      </c>
      <c r="I7456" s="86">
        <v>356</v>
      </c>
      <c r="J7456" s="86">
        <v>427</v>
      </c>
      <c r="K7456" s="86">
        <v>36</v>
      </c>
      <c r="L7456" s="86">
        <v>184</v>
      </c>
      <c r="M7456" s="86">
        <v>184</v>
      </c>
      <c r="N7456" s="86">
        <v>427</v>
      </c>
      <c r="O7456" s="86">
        <v>36</v>
      </c>
      <c r="P7456" s="86">
        <v>443</v>
      </c>
      <c r="Q7456" s="86">
        <v>508</v>
      </c>
      <c r="R7456" s="86">
        <v>582</v>
      </c>
      <c r="S7456" s="86">
        <v>37</v>
      </c>
      <c r="T7456" s="3"/>
      <c r="U7456" s="35">
        <v>5</v>
      </c>
      <c r="V7456" s="35">
        <v>7</v>
      </c>
      <c r="X7456" s="98"/>
      <c r="Y7456" s="97"/>
      <c r="Z7456" s="97"/>
      <c r="AA7456" s="97"/>
      <c r="AB7456" s="97"/>
      <c r="AC7456" s="97"/>
      <c r="AD7456" s="97"/>
      <c r="AE7456" s="97"/>
      <c r="AF7456" s="97"/>
      <c r="AG7456" s="97"/>
      <c r="AH7456" s="97"/>
      <c r="AI7456" s="97"/>
      <c r="AJ7456" s="97"/>
      <c r="AK7456" s="97"/>
      <c r="AL7456" s="97"/>
      <c r="AM7456" s="97"/>
      <c r="AN7456" s="97"/>
    </row>
    <row r="7457" spans="1:40">
      <c r="A7457" s="4" t="s">
        <v>80</v>
      </c>
      <c r="B7457" s="4" t="s">
        <v>4</v>
      </c>
      <c r="D7457" s="86">
        <v>92</v>
      </c>
      <c r="E7457" s="86">
        <v>92</v>
      </c>
      <c r="F7457" s="86">
        <v>409</v>
      </c>
      <c r="G7457" s="86">
        <v>50</v>
      </c>
      <c r="H7457" s="86">
        <v>476</v>
      </c>
      <c r="I7457" s="86">
        <v>528</v>
      </c>
      <c r="J7457" s="86">
        <v>627</v>
      </c>
      <c r="K7457" s="86">
        <v>50</v>
      </c>
      <c r="L7457" s="86">
        <v>184</v>
      </c>
      <c r="M7457" s="86">
        <v>184</v>
      </c>
      <c r="N7457" s="86">
        <v>627</v>
      </c>
      <c r="O7457" s="86">
        <v>50</v>
      </c>
      <c r="P7457" s="86">
        <v>535</v>
      </c>
      <c r="Q7457" s="86">
        <v>594</v>
      </c>
      <c r="R7457" s="86">
        <v>854</v>
      </c>
      <c r="S7457" s="86">
        <v>131</v>
      </c>
      <c r="T7457" s="3"/>
      <c r="U7457" s="35">
        <v>6</v>
      </c>
      <c r="V7457" s="35">
        <v>8</v>
      </c>
      <c r="X7457" s="98"/>
      <c r="Y7457" s="97"/>
      <c r="Z7457" s="97"/>
      <c r="AA7457" s="97"/>
      <c r="AB7457" s="97"/>
      <c r="AC7457" s="97"/>
      <c r="AD7457" s="97"/>
      <c r="AE7457" s="97"/>
      <c r="AF7457" s="97"/>
      <c r="AG7457" s="97"/>
      <c r="AH7457" s="97"/>
      <c r="AI7457" s="97"/>
      <c r="AJ7457" s="97"/>
      <c r="AK7457" s="97"/>
      <c r="AL7457" s="97"/>
      <c r="AM7457" s="97"/>
      <c r="AN7457" s="97"/>
    </row>
    <row r="7458" spans="1:40">
      <c r="A7458" s="4" t="s">
        <v>80</v>
      </c>
      <c r="B7458" s="4" t="s">
        <v>5</v>
      </c>
      <c r="D7458" s="86">
        <v>92</v>
      </c>
      <c r="E7458" s="86">
        <v>92</v>
      </c>
      <c r="F7458" s="86">
        <v>479</v>
      </c>
      <c r="G7458" s="86">
        <v>56</v>
      </c>
      <c r="H7458" s="86">
        <v>496</v>
      </c>
      <c r="I7458" s="86">
        <v>551</v>
      </c>
      <c r="J7458" s="86">
        <v>662</v>
      </c>
      <c r="K7458" s="86">
        <v>56</v>
      </c>
      <c r="L7458" s="86">
        <v>184</v>
      </c>
      <c r="M7458" s="86">
        <v>184</v>
      </c>
      <c r="N7458" s="86">
        <v>662</v>
      </c>
      <c r="O7458" s="86">
        <v>56</v>
      </c>
      <c r="P7458" s="86">
        <v>535</v>
      </c>
      <c r="Q7458" s="86">
        <v>594</v>
      </c>
      <c r="R7458" s="86">
        <v>854</v>
      </c>
      <c r="S7458" s="86">
        <v>131</v>
      </c>
      <c r="T7458" s="3"/>
      <c r="U7458" s="35">
        <v>7</v>
      </c>
      <c r="V7458" s="35">
        <v>9</v>
      </c>
      <c r="X7458" s="98"/>
      <c r="Y7458" s="97"/>
      <c r="Z7458" s="97"/>
      <c r="AA7458" s="97"/>
      <c r="AB7458" s="97"/>
      <c r="AC7458" s="97"/>
      <c r="AD7458" s="97"/>
      <c r="AE7458" s="97"/>
      <c r="AF7458" s="97"/>
      <c r="AG7458" s="97"/>
      <c r="AH7458" s="97"/>
      <c r="AI7458" s="97"/>
      <c r="AJ7458" s="97"/>
      <c r="AK7458" s="97"/>
      <c r="AL7458" s="97"/>
      <c r="AM7458" s="97"/>
      <c r="AN7458" s="97"/>
    </row>
    <row r="7459" spans="1:40">
      <c r="A7459" s="4" t="s">
        <v>80</v>
      </c>
      <c r="B7459" s="4" t="s">
        <v>6</v>
      </c>
      <c r="D7459" s="86">
        <v>93</v>
      </c>
      <c r="E7459" s="86">
        <v>93</v>
      </c>
      <c r="F7459" s="86">
        <v>899</v>
      </c>
      <c r="G7459" s="86">
        <v>170</v>
      </c>
      <c r="H7459" s="86">
        <v>543</v>
      </c>
      <c r="I7459" s="86">
        <v>603</v>
      </c>
      <c r="J7459" s="86">
        <v>942</v>
      </c>
      <c r="K7459" s="86">
        <v>170</v>
      </c>
      <c r="L7459" s="86">
        <v>186</v>
      </c>
      <c r="M7459" s="86">
        <v>186</v>
      </c>
      <c r="N7459" s="86">
        <v>942</v>
      </c>
      <c r="O7459" s="86">
        <v>170</v>
      </c>
      <c r="P7459" s="86">
        <v>587</v>
      </c>
      <c r="Q7459" s="86">
        <v>769</v>
      </c>
      <c r="R7459" s="86">
        <v>1099</v>
      </c>
      <c r="S7459" s="86">
        <v>175</v>
      </c>
      <c r="T7459" s="3"/>
      <c r="U7459" s="35">
        <v>14</v>
      </c>
      <c r="V7459" s="35">
        <v>17</v>
      </c>
      <c r="X7459" s="98"/>
      <c r="Y7459" s="97"/>
      <c r="Z7459" s="97"/>
      <c r="AA7459" s="97"/>
      <c r="AB7459" s="97"/>
      <c r="AC7459" s="97"/>
      <c r="AD7459" s="97"/>
      <c r="AE7459" s="97"/>
      <c r="AF7459" s="97"/>
      <c r="AG7459" s="97"/>
      <c r="AH7459" s="97"/>
      <c r="AI7459" s="97"/>
      <c r="AJ7459" s="97"/>
      <c r="AK7459" s="97"/>
      <c r="AL7459" s="97"/>
      <c r="AM7459" s="97"/>
      <c r="AN7459" s="97"/>
    </row>
    <row r="7460" spans="1:40">
      <c r="A7460" s="4" t="s">
        <v>80</v>
      </c>
      <c r="B7460" s="4" t="s">
        <v>7</v>
      </c>
      <c r="D7460" s="86">
        <v>93</v>
      </c>
      <c r="E7460" s="86">
        <v>93</v>
      </c>
      <c r="F7460" s="86">
        <v>3306</v>
      </c>
      <c r="G7460" s="86">
        <v>663</v>
      </c>
      <c r="H7460" s="86">
        <v>1830</v>
      </c>
      <c r="I7460" s="86">
        <v>2687</v>
      </c>
      <c r="J7460" s="86">
        <v>4036</v>
      </c>
      <c r="K7460" s="86">
        <v>675</v>
      </c>
      <c r="L7460" s="86">
        <v>186</v>
      </c>
      <c r="M7460" s="86">
        <v>186</v>
      </c>
      <c r="N7460" s="86">
        <v>4036</v>
      </c>
      <c r="O7460" s="86">
        <v>675</v>
      </c>
      <c r="P7460" s="86">
        <v>1887</v>
      </c>
      <c r="Q7460" s="86">
        <v>2865</v>
      </c>
      <c r="R7460" s="86">
        <v>4120</v>
      </c>
      <c r="S7460" s="86">
        <v>692</v>
      </c>
      <c r="T7460" s="3"/>
      <c r="U7460" s="35">
        <v>8</v>
      </c>
      <c r="V7460" s="35">
        <v>11</v>
      </c>
      <c r="X7460" s="98"/>
      <c r="Y7460" s="97"/>
      <c r="Z7460" s="97"/>
      <c r="AA7460" s="97"/>
      <c r="AB7460" s="97"/>
      <c r="AC7460" s="97"/>
      <c r="AD7460" s="97"/>
      <c r="AE7460" s="97"/>
      <c r="AF7460" s="97"/>
      <c r="AG7460" s="97"/>
      <c r="AH7460" s="97"/>
      <c r="AI7460" s="97"/>
      <c r="AJ7460" s="97"/>
      <c r="AK7460" s="97"/>
      <c r="AL7460" s="97"/>
      <c r="AM7460" s="97"/>
      <c r="AN7460" s="97"/>
    </row>
    <row r="7461" spans="1:40">
      <c r="A7461" s="4" t="s">
        <v>80</v>
      </c>
      <c r="B7461" s="4" t="s">
        <v>8</v>
      </c>
      <c r="D7461" s="86">
        <v>93</v>
      </c>
      <c r="E7461" s="86">
        <v>93</v>
      </c>
      <c r="F7461" s="86">
        <v>868</v>
      </c>
      <c r="G7461" s="86">
        <v>164</v>
      </c>
      <c r="H7461" s="86">
        <v>569</v>
      </c>
      <c r="I7461" s="86">
        <v>633</v>
      </c>
      <c r="J7461" s="86">
        <v>960</v>
      </c>
      <c r="K7461" s="86">
        <v>164</v>
      </c>
      <c r="L7461" s="86">
        <v>186</v>
      </c>
      <c r="M7461" s="86">
        <v>186</v>
      </c>
      <c r="N7461" s="86">
        <v>960</v>
      </c>
      <c r="O7461" s="86">
        <v>164</v>
      </c>
      <c r="P7461" s="86">
        <v>587</v>
      </c>
      <c r="Q7461" s="86">
        <v>658</v>
      </c>
      <c r="R7461" s="86">
        <v>1001</v>
      </c>
      <c r="S7461" s="86">
        <v>169</v>
      </c>
      <c r="T7461" s="3"/>
      <c r="U7461" s="35">
        <v>10</v>
      </c>
      <c r="V7461" s="35">
        <v>13</v>
      </c>
      <c r="X7461" s="98"/>
      <c r="Y7461" s="97"/>
      <c r="Z7461" s="97"/>
      <c r="AA7461" s="97"/>
      <c r="AB7461" s="97"/>
      <c r="AC7461" s="97"/>
      <c r="AD7461" s="97"/>
      <c r="AE7461" s="97"/>
      <c r="AF7461" s="97"/>
      <c r="AG7461" s="97"/>
      <c r="AH7461" s="97"/>
      <c r="AI7461" s="97"/>
      <c r="AJ7461" s="97"/>
      <c r="AK7461" s="97"/>
      <c r="AL7461" s="97"/>
      <c r="AM7461" s="97"/>
      <c r="AN7461" s="97"/>
    </row>
    <row r="7462" spans="1:40">
      <c r="A7462" s="4" t="s">
        <v>80</v>
      </c>
      <c r="B7462" s="4" t="s">
        <v>9</v>
      </c>
      <c r="D7462" s="86">
        <v>93</v>
      </c>
      <c r="E7462" s="86">
        <v>93</v>
      </c>
      <c r="F7462" s="86">
        <v>680</v>
      </c>
      <c r="G7462" s="86">
        <v>92</v>
      </c>
      <c r="H7462" s="86">
        <v>569</v>
      </c>
      <c r="I7462" s="86">
        <v>633</v>
      </c>
      <c r="J7462" s="86">
        <v>815</v>
      </c>
      <c r="K7462" s="86">
        <v>92</v>
      </c>
      <c r="L7462" s="86">
        <v>186</v>
      </c>
      <c r="M7462" s="86">
        <v>186</v>
      </c>
      <c r="N7462" s="86">
        <v>815</v>
      </c>
      <c r="O7462" s="86">
        <v>92</v>
      </c>
      <c r="P7462" s="86">
        <v>587</v>
      </c>
      <c r="Q7462" s="86">
        <v>653</v>
      </c>
      <c r="R7462" s="86">
        <v>940</v>
      </c>
      <c r="S7462" s="86">
        <v>144</v>
      </c>
      <c r="T7462" s="3"/>
      <c r="U7462" s="35">
        <v>11</v>
      </c>
      <c r="V7462" s="35">
        <v>13</v>
      </c>
      <c r="X7462" s="98"/>
      <c r="Y7462" s="97"/>
      <c r="Z7462" s="97"/>
      <c r="AA7462" s="97"/>
      <c r="AB7462" s="97"/>
      <c r="AC7462" s="97"/>
      <c r="AD7462" s="97"/>
      <c r="AE7462" s="97"/>
      <c r="AF7462" s="97"/>
      <c r="AG7462" s="97"/>
      <c r="AH7462" s="97"/>
      <c r="AI7462" s="97"/>
      <c r="AJ7462" s="97"/>
      <c r="AK7462" s="97"/>
      <c r="AL7462" s="97"/>
      <c r="AM7462" s="97"/>
      <c r="AN7462" s="97"/>
    </row>
    <row r="7463" spans="1:40">
      <c r="A7463" s="4" t="s">
        <v>80</v>
      </c>
      <c r="B7463" s="4" t="s">
        <v>10</v>
      </c>
      <c r="D7463" s="86">
        <v>93</v>
      </c>
      <c r="E7463" s="86">
        <v>93</v>
      </c>
      <c r="F7463" s="86">
        <v>1017</v>
      </c>
      <c r="G7463" s="86">
        <v>197</v>
      </c>
      <c r="H7463" s="86">
        <v>454</v>
      </c>
      <c r="I7463" s="86">
        <v>624</v>
      </c>
      <c r="J7463" s="86">
        <v>1017</v>
      </c>
      <c r="K7463" s="86">
        <v>197</v>
      </c>
      <c r="L7463" s="86">
        <v>186</v>
      </c>
      <c r="M7463" s="86">
        <v>186</v>
      </c>
      <c r="N7463" s="86">
        <v>1017</v>
      </c>
      <c r="O7463" s="86">
        <v>197</v>
      </c>
      <c r="P7463" s="86">
        <v>675</v>
      </c>
      <c r="Q7463" s="86">
        <v>995</v>
      </c>
      <c r="R7463" s="86">
        <v>1434</v>
      </c>
      <c r="S7463" s="86">
        <v>220</v>
      </c>
      <c r="T7463" s="3"/>
      <c r="U7463" s="35">
        <v>11</v>
      </c>
      <c r="V7463" s="35">
        <v>14</v>
      </c>
      <c r="X7463" s="98"/>
      <c r="Y7463" s="97"/>
      <c r="Z7463" s="97"/>
      <c r="AA7463" s="97"/>
      <c r="AB7463" s="97"/>
      <c r="AC7463" s="97"/>
      <c r="AD7463" s="97"/>
      <c r="AE7463" s="97"/>
      <c r="AF7463" s="97"/>
      <c r="AG7463" s="97"/>
      <c r="AH7463" s="97"/>
      <c r="AI7463" s="97"/>
      <c r="AJ7463" s="97"/>
      <c r="AK7463" s="97"/>
      <c r="AL7463" s="97"/>
      <c r="AM7463" s="97"/>
      <c r="AN7463" s="97"/>
    </row>
    <row r="7464" spans="1:40">
      <c r="A7464" s="4" t="s">
        <v>80</v>
      </c>
      <c r="B7464" s="4" t="s">
        <v>11</v>
      </c>
      <c r="D7464" s="86">
        <v>92</v>
      </c>
      <c r="E7464" s="86">
        <v>92</v>
      </c>
      <c r="F7464" s="86">
        <v>551</v>
      </c>
      <c r="G7464" s="86">
        <v>67</v>
      </c>
      <c r="H7464" s="86">
        <v>564</v>
      </c>
      <c r="I7464" s="86">
        <v>626</v>
      </c>
      <c r="J7464" s="86">
        <v>760</v>
      </c>
      <c r="K7464" s="86">
        <v>67</v>
      </c>
      <c r="L7464" s="86">
        <v>184</v>
      </c>
      <c r="M7464" s="86">
        <v>184</v>
      </c>
      <c r="N7464" s="86">
        <v>760</v>
      </c>
      <c r="O7464" s="86">
        <v>67</v>
      </c>
      <c r="P7464" s="86">
        <v>628</v>
      </c>
      <c r="Q7464" s="86">
        <v>697</v>
      </c>
      <c r="R7464" s="86">
        <v>1004</v>
      </c>
      <c r="S7464" s="86">
        <v>154</v>
      </c>
      <c r="T7464" s="3"/>
      <c r="U7464" s="35">
        <v>8</v>
      </c>
      <c r="V7464" s="35">
        <v>10</v>
      </c>
      <c r="X7464" s="98"/>
      <c r="Y7464" s="97"/>
      <c r="Z7464" s="97"/>
      <c r="AA7464" s="97"/>
      <c r="AB7464" s="97"/>
      <c r="AC7464" s="97"/>
      <c r="AD7464" s="97"/>
      <c r="AE7464" s="97"/>
      <c r="AF7464" s="97"/>
      <c r="AG7464" s="97"/>
      <c r="AH7464" s="97"/>
      <c r="AI7464" s="97"/>
      <c r="AJ7464" s="97"/>
      <c r="AK7464" s="97"/>
      <c r="AL7464" s="97"/>
      <c r="AM7464" s="97"/>
      <c r="AN7464" s="97"/>
    </row>
    <row r="7465" spans="1:40">
      <c r="A7465" s="4" t="s">
        <v>80</v>
      </c>
      <c r="B7465" s="4" t="s">
        <v>12</v>
      </c>
      <c r="D7465" s="86">
        <v>93</v>
      </c>
      <c r="E7465" s="86">
        <v>93</v>
      </c>
      <c r="F7465" s="86">
        <v>970</v>
      </c>
      <c r="G7465" s="86">
        <v>198</v>
      </c>
      <c r="H7465" s="86">
        <v>552</v>
      </c>
      <c r="I7465" s="86">
        <v>772</v>
      </c>
      <c r="J7465" s="86">
        <v>1167</v>
      </c>
      <c r="K7465" s="86">
        <v>198</v>
      </c>
      <c r="L7465" s="86">
        <v>186</v>
      </c>
      <c r="M7465" s="86">
        <v>186</v>
      </c>
      <c r="N7465" s="86">
        <v>1167</v>
      </c>
      <c r="O7465" s="86">
        <v>198</v>
      </c>
      <c r="P7465" s="86">
        <v>587</v>
      </c>
      <c r="Q7465" s="86">
        <v>1038</v>
      </c>
      <c r="R7465" s="86">
        <v>1421</v>
      </c>
      <c r="S7465" s="86">
        <v>203</v>
      </c>
      <c r="T7465" s="3"/>
      <c r="U7465" s="35">
        <v>16</v>
      </c>
      <c r="V7465" s="35">
        <v>18</v>
      </c>
      <c r="X7465" s="98"/>
      <c r="Y7465" s="97"/>
      <c r="Z7465" s="97"/>
      <c r="AA7465" s="97"/>
      <c r="AB7465" s="97"/>
      <c r="AC7465" s="97"/>
      <c r="AD7465" s="97"/>
      <c r="AE7465" s="97"/>
      <c r="AF7465" s="97"/>
      <c r="AG7465" s="97"/>
      <c r="AH7465" s="97"/>
      <c r="AI7465" s="97"/>
      <c r="AJ7465" s="97"/>
      <c r="AK7465" s="97"/>
      <c r="AL7465" s="97"/>
      <c r="AM7465" s="97"/>
      <c r="AN7465" s="97"/>
    </row>
    <row r="7466" spans="1:40">
      <c r="A7466" s="4" t="s">
        <v>80</v>
      </c>
      <c r="B7466" s="4" t="s">
        <v>13</v>
      </c>
      <c r="D7466" s="86">
        <v>93</v>
      </c>
      <c r="E7466" s="86">
        <v>93</v>
      </c>
      <c r="F7466" s="86">
        <v>1259</v>
      </c>
      <c r="G7466" s="86">
        <v>247</v>
      </c>
      <c r="H7466" s="86">
        <v>485</v>
      </c>
      <c r="I7466" s="86">
        <v>766</v>
      </c>
      <c r="J7466" s="86">
        <v>1259</v>
      </c>
      <c r="K7466" s="86">
        <v>247</v>
      </c>
      <c r="L7466" s="86">
        <v>186</v>
      </c>
      <c r="M7466" s="86">
        <v>186</v>
      </c>
      <c r="N7466" s="86">
        <v>1259</v>
      </c>
      <c r="O7466" s="86">
        <v>247</v>
      </c>
      <c r="P7466" s="86">
        <v>587</v>
      </c>
      <c r="Q7466" s="86">
        <v>1031</v>
      </c>
      <c r="R7466" s="86">
        <v>1510</v>
      </c>
      <c r="S7466" s="86">
        <v>254</v>
      </c>
      <c r="T7466" s="3"/>
      <c r="U7466" s="35">
        <v>17</v>
      </c>
      <c r="V7466" s="35">
        <v>21</v>
      </c>
      <c r="X7466" s="98"/>
      <c r="Y7466" s="97"/>
      <c r="Z7466" s="97"/>
      <c r="AA7466" s="97"/>
      <c r="AB7466" s="97"/>
      <c r="AC7466" s="97"/>
      <c r="AD7466" s="97"/>
      <c r="AE7466" s="97"/>
      <c r="AF7466" s="97"/>
      <c r="AG7466" s="97"/>
      <c r="AH7466" s="97"/>
      <c r="AI7466" s="97"/>
      <c r="AJ7466" s="97"/>
      <c r="AK7466" s="97"/>
      <c r="AL7466" s="97"/>
      <c r="AM7466" s="97"/>
      <c r="AN7466" s="97"/>
    </row>
    <row r="7467" spans="1:40">
      <c r="A7467" s="4" t="s">
        <v>80</v>
      </c>
      <c r="B7467" s="4" t="s">
        <v>14</v>
      </c>
      <c r="D7467" s="86">
        <v>93</v>
      </c>
      <c r="E7467" s="86">
        <v>93</v>
      </c>
      <c r="F7467" s="86">
        <v>1161</v>
      </c>
      <c r="G7467" s="86">
        <v>225</v>
      </c>
      <c r="H7467" s="86">
        <v>543</v>
      </c>
      <c r="I7467" s="86">
        <v>712</v>
      </c>
      <c r="J7467" s="86">
        <v>1161</v>
      </c>
      <c r="K7467" s="86">
        <v>225</v>
      </c>
      <c r="L7467" s="86">
        <v>186</v>
      </c>
      <c r="M7467" s="86">
        <v>186</v>
      </c>
      <c r="N7467" s="86">
        <v>1161</v>
      </c>
      <c r="O7467" s="86">
        <v>225</v>
      </c>
      <c r="P7467" s="86">
        <v>587</v>
      </c>
      <c r="Q7467" s="86">
        <v>967</v>
      </c>
      <c r="R7467" s="86">
        <v>1404</v>
      </c>
      <c r="S7467" s="86">
        <v>232</v>
      </c>
      <c r="T7467" s="3"/>
      <c r="U7467" s="35">
        <v>14</v>
      </c>
      <c r="V7467" s="35">
        <v>17</v>
      </c>
      <c r="X7467" s="98"/>
      <c r="Y7467" s="97"/>
      <c r="Z7467" s="97"/>
      <c r="AA7467" s="97"/>
      <c r="AB7467" s="97"/>
      <c r="AC7467" s="97"/>
      <c r="AD7467" s="97"/>
      <c r="AE7467" s="97"/>
      <c r="AF7467" s="97"/>
      <c r="AG7467" s="97"/>
      <c r="AH7467" s="97"/>
      <c r="AI7467" s="97"/>
      <c r="AJ7467" s="97"/>
      <c r="AK7467" s="97"/>
      <c r="AL7467" s="97"/>
      <c r="AM7467" s="97"/>
      <c r="AN7467" s="97"/>
    </row>
    <row r="7468" spans="1:40">
      <c r="A7468" s="4" t="s">
        <v>80</v>
      </c>
      <c r="B7468" s="4" t="s">
        <v>15</v>
      </c>
      <c r="D7468" s="86">
        <v>92</v>
      </c>
      <c r="E7468" s="86">
        <v>92</v>
      </c>
      <c r="F7468" s="86">
        <v>524</v>
      </c>
      <c r="G7468" s="86">
        <v>63</v>
      </c>
      <c r="H7468" s="86">
        <v>564</v>
      </c>
      <c r="I7468" s="86">
        <v>626</v>
      </c>
      <c r="J7468" s="86">
        <v>750</v>
      </c>
      <c r="K7468" s="86">
        <v>63</v>
      </c>
      <c r="L7468" s="86">
        <v>184</v>
      </c>
      <c r="M7468" s="86">
        <v>184</v>
      </c>
      <c r="N7468" s="86">
        <v>750</v>
      </c>
      <c r="O7468" s="86">
        <v>63</v>
      </c>
      <c r="P7468" s="86">
        <v>628</v>
      </c>
      <c r="Q7468" s="86">
        <v>697</v>
      </c>
      <c r="R7468" s="86">
        <v>1004</v>
      </c>
      <c r="S7468" s="86">
        <v>154</v>
      </c>
      <c r="T7468" s="3"/>
      <c r="U7468" s="35">
        <v>8</v>
      </c>
      <c r="V7468" s="35">
        <v>10</v>
      </c>
      <c r="X7468" s="98"/>
      <c r="Y7468" s="97"/>
      <c r="Z7468" s="97"/>
      <c r="AA7468" s="97"/>
      <c r="AB7468" s="97"/>
      <c r="AC7468" s="97"/>
      <c r="AD7468" s="97"/>
      <c r="AE7468" s="97"/>
      <c r="AF7468" s="97"/>
      <c r="AG7468" s="97"/>
      <c r="AH7468" s="97"/>
      <c r="AI7468" s="97"/>
      <c r="AJ7468" s="97"/>
      <c r="AK7468" s="97"/>
      <c r="AL7468" s="97"/>
      <c r="AM7468" s="97"/>
      <c r="AN7468" s="97"/>
    </row>
    <row r="7469" spans="1:40">
      <c r="A7469" s="4" t="s">
        <v>80</v>
      </c>
      <c r="B7469" s="4" t="s">
        <v>16</v>
      </c>
      <c r="D7469" s="86">
        <v>92</v>
      </c>
      <c r="E7469" s="86">
        <v>92</v>
      </c>
      <c r="F7469" s="86">
        <v>598</v>
      </c>
      <c r="G7469" s="86">
        <v>75</v>
      </c>
      <c r="H7469" s="86">
        <v>564</v>
      </c>
      <c r="I7469" s="86">
        <v>627</v>
      </c>
      <c r="J7469" s="86">
        <v>776</v>
      </c>
      <c r="K7469" s="86">
        <v>75</v>
      </c>
      <c r="L7469" s="86">
        <v>184</v>
      </c>
      <c r="M7469" s="86">
        <v>184</v>
      </c>
      <c r="N7469" s="86">
        <v>776</v>
      </c>
      <c r="O7469" s="86">
        <v>75</v>
      </c>
      <c r="P7469" s="86">
        <v>582</v>
      </c>
      <c r="Q7469" s="86">
        <v>647</v>
      </c>
      <c r="R7469" s="86">
        <v>931</v>
      </c>
      <c r="S7469" s="86">
        <v>143</v>
      </c>
      <c r="T7469" s="3"/>
      <c r="U7469" s="35">
        <v>8</v>
      </c>
      <c r="V7469" s="35">
        <v>10</v>
      </c>
      <c r="X7469" s="98"/>
      <c r="Y7469" s="97"/>
      <c r="Z7469" s="97"/>
      <c r="AA7469" s="97"/>
      <c r="AB7469" s="97"/>
      <c r="AC7469" s="97"/>
      <c r="AD7469" s="97"/>
      <c r="AE7469" s="97"/>
      <c r="AF7469" s="97"/>
      <c r="AG7469" s="97"/>
      <c r="AH7469" s="97"/>
      <c r="AI7469" s="97"/>
      <c r="AJ7469" s="97"/>
      <c r="AK7469" s="97"/>
      <c r="AL7469" s="97"/>
      <c r="AM7469" s="97"/>
      <c r="AN7469" s="97"/>
    </row>
    <row r="7470" spans="1:40">
      <c r="A7470" s="4" t="s">
        <v>80</v>
      </c>
      <c r="B7470" s="4" t="s">
        <v>17</v>
      </c>
      <c r="D7470" s="86">
        <v>93</v>
      </c>
      <c r="E7470" s="86">
        <v>93</v>
      </c>
      <c r="F7470" s="86">
        <v>825</v>
      </c>
      <c r="G7470" s="86">
        <v>158</v>
      </c>
      <c r="H7470" s="86">
        <v>480</v>
      </c>
      <c r="I7470" s="86">
        <v>534</v>
      </c>
      <c r="J7470" s="86">
        <v>849</v>
      </c>
      <c r="K7470" s="86">
        <v>158</v>
      </c>
      <c r="L7470" s="86">
        <v>186</v>
      </c>
      <c r="M7470" s="86">
        <v>186</v>
      </c>
      <c r="N7470" s="86">
        <v>849</v>
      </c>
      <c r="O7470" s="86">
        <v>158</v>
      </c>
      <c r="P7470" s="86">
        <v>587</v>
      </c>
      <c r="Q7470" s="86">
        <v>666</v>
      </c>
      <c r="R7470" s="86">
        <v>953</v>
      </c>
      <c r="S7470" s="86">
        <v>169</v>
      </c>
      <c r="T7470" s="3"/>
      <c r="U7470" s="35">
        <v>15</v>
      </c>
      <c r="V7470" s="35">
        <v>18</v>
      </c>
      <c r="X7470" s="98"/>
      <c r="Y7470" s="97"/>
      <c r="Z7470" s="97"/>
      <c r="AA7470" s="97"/>
      <c r="AB7470" s="97"/>
      <c r="AC7470" s="97"/>
      <c r="AD7470" s="97"/>
      <c r="AE7470" s="97"/>
      <c r="AF7470" s="97"/>
      <c r="AG7470" s="97"/>
      <c r="AH7470" s="97"/>
      <c r="AI7470" s="97"/>
      <c r="AJ7470" s="97"/>
      <c r="AK7470" s="97"/>
      <c r="AL7470" s="97"/>
      <c r="AM7470" s="97"/>
      <c r="AN7470" s="97"/>
    </row>
    <row r="7471" spans="1:40">
      <c r="A7471" s="4" t="s">
        <v>80</v>
      </c>
      <c r="B7471" s="4" t="s">
        <v>18</v>
      </c>
      <c r="D7471" s="86">
        <v>93</v>
      </c>
      <c r="E7471" s="86">
        <v>93</v>
      </c>
      <c r="F7471" s="86">
        <v>789</v>
      </c>
      <c r="G7471" s="86">
        <v>146</v>
      </c>
      <c r="H7471" s="86">
        <v>569</v>
      </c>
      <c r="I7471" s="86">
        <v>633</v>
      </c>
      <c r="J7471" s="86">
        <v>924</v>
      </c>
      <c r="K7471" s="86">
        <v>146</v>
      </c>
      <c r="L7471" s="86">
        <v>186</v>
      </c>
      <c r="M7471" s="86">
        <v>186</v>
      </c>
      <c r="N7471" s="86">
        <v>924</v>
      </c>
      <c r="O7471" s="86">
        <v>146</v>
      </c>
      <c r="P7471" s="86">
        <v>675</v>
      </c>
      <c r="Q7471" s="86">
        <v>750</v>
      </c>
      <c r="R7471" s="86">
        <v>1080</v>
      </c>
      <c r="S7471" s="86">
        <v>166</v>
      </c>
      <c r="T7471" s="3"/>
      <c r="U7471" s="35">
        <v>10</v>
      </c>
      <c r="V7471" s="35">
        <v>13</v>
      </c>
      <c r="X7471" s="98"/>
      <c r="Y7471" s="97"/>
      <c r="Z7471" s="97"/>
      <c r="AA7471" s="97"/>
      <c r="AB7471" s="97"/>
      <c r="AC7471" s="97"/>
      <c r="AD7471" s="97"/>
      <c r="AE7471" s="97"/>
      <c r="AF7471" s="97"/>
      <c r="AG7471" s="97"/>
      <c r="AH7471" s="97"/>
      <c r="AI7471" s="97"/>
      <c r="AJ7471" s="97"/>
      <c r="AK7471" s="97"/>
      <c r="AL7471" s="97"/>
      <c r="AM7471" s="97"/>
      <c r="AN7471" s="97"/>
    </row>
    <row r="7472" spans="1:40">
      <c r="A7472" s="4" t="s">
        <v>80</v>
      </c>
      <c r="B7472" s="4" t="s">
        <v>19</v>
      </c>
      <c r="D7472" s="86">
        <v>92</v>
      </c>
      <c r="E7472" s="86">
        <v>92</v>
      </c>
      <c r="F7472" s="86">
        <v>465</v>
      </c>
      <c r="G7472" s="86">
        <v>53</v>
      </c>
      <c r="H7472" s="86">
        <v>564</v>
      </c>
      <c r="I7472" s="86">
        <v>626</v>
      </c>
      <c r="J7472" s="86">
        <v>732</v>
      </c>
      <c r="K7472" s="86">
        <v>53</v>
      </c>
      <c r="L7472" s="86">
        <v>184</v>
      </c>
      <c r="M7472" s="86">
        <v>184</v>
      </c>
      <c r="N7472" s="86">
        <v>732</v>
      </c>
      <c r="O7472" s="86">
        <v>53</v>
      </c>
      <c r="P7472" s="86">
        <v>582</v>
      </c>
      <c r="Q7472" s="86">
        <v>647</v>
      </c>
      <c r="R7472" s="86">
        <v>931</v>
      </c>
      <c r="S7472" s="86">
        <v>143</v>
      </c>
      <c r="T7472" s="3"/>
      <c r="U7472" s="35">
        <v>8</v>
      </c>
      <c r="V7472" s="35">
        <v>10</v>
      </c>
      <c r="X7472" s="98"/>
      <c r="Y7472" s="97"/>
      <c r="Z7472" s="97"/>
      <c r="AA7472" s="97"/>
      <c r="AB7472" s="97"/>
      <c r="AC7472" s="97"/>
      <c r="AD7472" s="97"/>
      <c r="AE7472" s="97"/>
      <c r="AF7472" s="97"/>
      <c r="AG7472" s="97"/>
      <c r="AH7472" s="97"/>
      <c r="AI7472" s="97"/>
      <c r="AJ7472" s="97"/>
      <c r="AK7472" s="97"/>
      <c r="AL7472" s="97"/>
      <c r="AM7472" s="97"/>
      <c r="AN7472" s="97"/>
    </row>
    <row r="7473" spans="1:40">
      <c r="A7473" s="4" t="s">
        <v>80</v>
      </c>
      <c r="B7473" s="4" t="s">
        <v>20</v>
      </c>
      <c r="D7473" s="86">
        <v>92</v>
      </c>
      <c r="E7473" s="86">
        <v>92</v>
      </c>
      <c r="F7473" s="86">
        <v>560</v>
      </c>
      <c r="G7473" s="86">
        <v>69</v>
      </c>
      <c r="H7473" s="86">
        <v>564</v>
      </c>
      <c r="I7473" s="86">
        <v>627</v>
      </c>
      <c r="J7473" s="86">
        <v>764</v>
      </c>
      <c r="K7473" s="86">
        <v>69</v>
      </c>
      <c r="L7473" s="86">
        <v>184</v>
      </c>
      <c r="M7473" s="86">
        <v>184</v>
      </c>
      <c r="N7473" s="86">
        <v>764</v>
      </c>
      <c r="O7473" s="86">
        <v>69</v>
      </c>
      <c r="P7473" s="86">
        <v>582</v>
      </c>
      <c r="Q7473" s="86">
        <v>647</v>
      </c>
      <c r="R7473" s="86">
        <v>931</v>
      </c>
      <c r="S7473" s="86">
        <v>143</v>
      </c>
      <c r="T7473" s="3"/>
      <c r="U7473" s="35">
        <v>8</v>
      </c>
      <c r="V7473" s="35">
        <v>10</v>
      </c>
      <c r="X7473" s="98"/>
      <c r="Y7473" s="97"/>
      <c r="Z7473" s="97"/>
      <c r="AA7473" s="97"/>
      <c r="AB7473" s="97"/>
      <c r="AC7473" s="97"/>
      <c r="AD7473" s="97"/>
      <c r="AE7473" s="97"/>
      <c r="AF7473" s="97"/>
      <c r="AG7473" s="97"/>
      <c r="AH7473" s="97"/>
      <c r="AI7473" s="97"/>
      <c r="AJ7473" s="97"/>
      <c r="AK7473" s="97"/>
      <c r="AL7473" s="97"/>
      <c r="AM7473" s="97"/>
      <c r="AN7473" s="97"/>
    </row>
    <row r="7474" spans="1:40">
      <c r="A7474" s="4" t="s">
        <v>80</v>
      </c>
      <c r="B7474" s="4" t="s">
        <v>21</v>
      </c>
      <c r="D7474" s="86">
        <v>92</v>
      </c>
      <c r="E7474" s="86">
        <v>92</v>
      </c>
      <c r="F7474" s="86">
        <v>517</v>
      </c>
      <c r="G7474" s="86">
        <v>61</v>
      </c>
      <c r="H7474" s="86">
        <v>564</v>
      </c>
      <c r="I7474" s="86">
        <v>626</v>
      </c>
      <c r="J7474" s="86">
        <v>747</v>
      </c>
      <c r="K7474" s="86">
        <v>61</v>
      </c>
      <c r="L7474" s="86">
        <v>184</v>
      </c>
      <c r="M7474" s="86">
        <v>184</v>
      </c>
      <c r="N7474" s="86">
        <v>747</v>
      </c>
      <c r="O7474" s="86">
        <v>61</v>
      </c>
      <c r="P7474" s="86">
        <v>628</v>
      </c>
      <c r="Q7474" s="86">
        <v>697</v>
      </c>
      <c r="R7474" s="86">
        <v>1004</v>
      </c>
      <c r="S7474" s="86">
        <v>154</v>
      </c>
      <c r="T7474" s="3"/>
      <c r="U7474" s="35">
        <v>8</v>
      </c>
      <c r="V7474" s="35">
        <v>10</v>
      </c>
      <c r="X7474" s="98"/>
      <c r="Y7474" s="97"/>
      <c r="Z7474" s="97"/>
      <c r="AA7474" s="97"/>
      <c r="AB7474" s="97"/>
      <c r="AC7474" s="97"/>
      <c r="AD7474" s="97"/>
      <c r="AE7474" s="97"/>
      <c r="AF7474" s="97"/>
      <c r="AG7474" s="97"/>
      <c r="AH7474" s="97"/>
      <c r="AI7474" s="97"/>
      <c r="AJ7474" s="97"/>
      <c r="AK7474" s="97"/>
      <c r="AL7474" s="97"/>
      <c r="AM7474" s="97"/>
      <c r="AN7474" s="97"/>
    </row>
    <row r="7475" spans="1:40">
      <c r="A7475" s="4" t="s">
        <v>80</v>
      </c>
      <c r="B7475" s="4" t="s">
        <v>22</v>
      </c>
      <c r="D7475" s="86">
        <v>92</v>
      </c>
      <c r="E7475" s="86">
        <v>92</v>
      </c>
      <c r="F7475" s="86">
        <v>494</v>
      </c>
      <c r="G7475" s="86">
        <v>58</v>
      </c>
      <c r="H7475" s="86">
        <v>564</v>
      </c>
      <c r="I7475" s="86">
        <v>626</v>
      </c>
      <c r="J7475" s="86">
        <v>740</v>
      </c>
      <c r="K7475" s="86">
        <v>58</v>
      </c>
      <c r="L7475" s="86">
        <v>184</v>
      </c>
      <c r="M7475" s="86">
        <v>184</v>
      </c>
      <c r="N7475" s="86">
        <v>740</v>
      </c>
      <c r="O7475" s="86">
        <v>58</v>
      </c>
      <c r="P7475" s="86">
        <v>628</v>
      </c>
      <c r="Q7475" s="86">
        <v>697</v>
      </c>
      <c r="R7475" s="86">
        <v>1004</v>
      </c>
      <c r="S7475" s="86">
        <v>154</v>
      </c>
      <c r="T7475" s="3"/>
      <c r="U7475" s="35">
        <v>8</v>
      </c>
      <c r="V7475" s="35">
        <v>10</v>
      </c>
      <c r="X7475" s="98"/>
      <c r="Y7475" s="97"/>
      <c r="Z7475" s="97"/>
      <c r="AA7475" s="97"/>
      <c r="AB7475" s="97"/>
      <c r="AC7475" s="97"/>
      <c r="AD7475" s="97"/>
      <c r="AE7475" s="97"/>
      <c r="AF7475" s="97"/>
      <c r="AG7475" s="97"/>
      <c r="AH7475" s="97"/>
      <c r="AI7475" s="97"/>
      <c r="AJ7475" s="97"/>
      <c r="AK7475" s="97"/>
      <c r="AL7475" s="97"/>
      <c r="AM7475" s="97"/>
      <c r="AN7475" s="97"/>
    </row>
    <row r="7476" spans="1:40">
      <c r="A7476" s="4" t="s">
        <v>80</v>
      </c>
      <c r="B7476" s="4" t="s">
        <v>23</v>
      </c>
      <c r="D7476" s="86">
        <v>93</v>
      </c>
      <c r="E7476" s="86">
        <v>93</v>
      </c>
      <c r="F7476" s="86">
        <v>1170</v>
      </c>
      <c r="G7476" s="86">
        <v>233</v>
      </c>
      <c r="H7476" s="86">
        <v>454</v>
      </c>
      <c r="I7476" s="86">
        <v>825</v>
      </c>
      <c r="J7476" s="86">
        <v>1291</v>
      </c>
      <c r="K7476" s="86">
        <v>233</v>
      </c>
      <c r="L7476" s="86">
        <v>186</v>
      </c>
      <c r="M7476" s="86">
        <v>186</v>
      </c>
      <c r="N7476" s="86">
        <v>1291</v>
      </c>
      <c r="O7476" s="86">
        <v>233</v>
      </c>
      <c r="P7476" s="86">
        <v>587</v>
      </c>
      <c r="Q7476" s="86">
        <v>1099</v>
      </c>
      <c r="R7476" s="86">
        <v>1552</v>
      </c>
      <c r="S7476" s="86">
        <v>240</v>
      </c>
      <c r="T7476" s="3"/>
      <c r="U7476" s="35">
        <v>12</v>
      </c>
      <c r="V7476" s="35">
        <v>17</v>
      </c>
      <c r="X7476" s="98"/>
      <c r="Y7476" s="97"/>
      <c r="Z7476" s="97"/>
      <c r="AA7476" s="97"/>
      <c r="AB7476" s="97"/>
      <c r="AC7476" s="97"/>
      <c r="AD7476" s="97"/>
      <c r="AE7476" s="97"/>
      <c r="AF7476" s="97"/>
      <c r="AG7476" s="97"/>
      <c r="AH7476" s="97"/>
      <c r="AI7476" s="97"/>
      <c r="AJ7476" s="97"/>
      <c r="AK7476" s="97"/>
      <c r="AL7476" s="97"/>
      <c r="AM7476" s="97"/>
      <c r="AN7476" s="97"/>
    </row>
    <row r="7477" spans="1:40">
      <c r="A7477" s="4" t="s">
        <v>80</v>
      </c>
      <c r="B7477" s="4" t="s">
        <v>24</v>
      </c>
      <c r="D7477" s="86">
        <v>93</v>
      </c>
      <c r="E7477" s="86">
        <v>93</v>
      </c>
      <c r="F7477" s="86">
        <v>827</v>
      </c>
      <c r="G7477" s="86">
        <v>160</v>
      </c>
      <c r="H7477" s="86">
        <v>569</v>
      </c>
      <c r="I7477" s="86">
        <v>633</v>
      </c>
      <c r="J7477" s="86">
        <v>952</v>
      </c>
      <c r="K7477" s="86">
        <v>160</v>
      </c>
      <c r="L7477" s="86">
        <v>186</v>
      </c>
      <c r="M7477" s="86">
        <v>186</v>
      </c>
      <c r="N7477" s="86">
        <v>952</v>
      </c>
      <c r="O7477" s="86">
        <v>160</v>
      </c>
      <c r="P7477" s="86">
        <v>587</v>
      </c>
      <c r="Q7477" s="86">
        <v>694</v>
      </c>
      <c r="R7477" s="86">
        <v>981</v>
      </c>
      <c r="S7477" s="86">
        <v>169</v>
      </c>
      <c r="T7477" s="3"/>
      <c r="U7477" s="35">
        <v>10</v>
      </c>
      <c r="V7477" s="35">
        <v>13</v>
      </c>
      <c r="X7477" s="98"/>
      <c r="Y7477" s="97"/>
      <c r="Z7477" s="97"/>
      <c r="AA7477" s="97"/>
      <c r="AB7477" s="97"/>
      <c r="AC7477" s="97"/>
      <c r="AD7477" s="97"/>
      <c r="AE7477" s="97"/>
      <c r="AF7477" s="97"/>
      <c r="AG7477" s="97"/>
      <c r="AH7477" s="97"/>
      <c r="AI7477" s="97"/>
      <c r="AJ7477" s="97"/>
      <c r="AK7477" s="97"/>
      <c r="AL7477" s="97"/>
      <c r="AM7477" s="97"/>
      <c r="AN7477" s="97"/>
    </row>
    <row r="7478" spans="1:40">
      <c r="A7478" s="4" t="s">
        <v>80</v>
      </c>
      <c r="B7478" s="4" t="s">
        <v>25</v>
      </c>
      <c r="D7478" s="86">
        <v>92</v>
      </c>
      <c r="E7478" s="86">
        <v>92</v>
      </c>
      <c r="F7478" s="86">
        <v>458</v>
      </c>
      <c r="G7478" s="86">
        <v>67</v>
      </c>
      <c r="H7478" s="86">
        <v>398</v>
      </c>
      <c r="I7478" s="86">
        <v>442</v>
      </c>
      <c r="J7478" s="86">
        <v>576</v>
      </c>
      <c r="K7478" s="86">
        <v>67</v>
      </c>
      <c r="L7478" s="86">
        <v>184</v>
      </c>
      <c r="M7478" s="86">
        <v>184</v>
      </c>
      <c r="N7478" s="86">
        <v>576</v>
      </c>
      <c r="O7478" s="86">
        <v>67</v>
      </c>
      <c r="P7478" s="86">
        <v>447</v>
      </c>
      <c r="Q7478" s="86">
        <v>648</v>
      </c>
      <c r="R7478" s="86">
        <v>904</v>
      </c>
      <c r="S7478" s="86">
        <v>129</v>
      </c>
      <c r="T7478" s="3"/>
      <c r="U7478" s="35">
        <v>2</v>
      </c>
      <c r="V7478" s="35">
        <v>3</v>
      </c>
      <c r="X7478" s="98"/>
      <c r="Y7478" s="97"/>
      <c r="Z7478" s="97"/>
      <c r="AA7478" s="97"/>
      <c r="AB7478" s="97"/>
      <c r="AC7478" s="97"/>
      <c r="AD7478" s="97"/>
      <c r="AE7478" s="97"/>
      <c r="AF7478" s="97"/>
      <c r="AG7478" s="97"/>
      <c r="AH7478" s="97"/>
      <c r="AI7478" s="97"/>
      <c r="AJ7478" s="97"/>
      <c r="AK7478" s="97"/>
      <c r="AL7478" s="97"/>
      <c r="AM7478" s="97"/>
      <c r="AN7478" s="97"/>
    </row>
    <row r="7479" spans="1:40">
      <c r="A7479" s="4" t="s">
        <v>80</v>
      </c>
      <c r="B7479" s="4" t="s">
        <v>26</v>
      </c>
      <c r="D7479" s="86">
        <v>92</v>
      </c>
      <c r="E7479" s="86">
        <v>92</v>
      </c>
      <c r="F7479" s="86">
        <v>512</v>
      </c>
      <c r="G7479" s="86">
        <v>61</v>
      </c>
      <c r="H7479" s="86">
        <v>564</v>
      </c>
      <c r="I7479" s="86">
        <v>626</v>
      </c>
      <c r="J7479" s="86">
        <v>748</v>
      </c>
      <c r="K7479" s="86">
        <v>61</v>
      </c>
      <c r="L7479" s="86">
        <v>184</v>
      </c>
      <c r="M7479" s="86">
        <v>184</v>
      </c>
      <c r="N7479" s="86">
        <v>748</v>
      </c>
      <c r="O7479" s="86">
        <v>61</v>
      </c>
      <c r="P7479" s="86">
        <v>628</v>
      </c>
      <c r="Q7479" s="86">
        <v>697</v>
      </c>
      <c r="R7479" s="86">
        <v>1004</v>
      </c>
      <c r="S7479" s="86">
        <v>154</v>
      </c>
      <c r="T7479" s="3"/>
      <c r="U7479" s="35">
        <v>8</v>
      </c>
      <c r="V7479" s="35">
        <v>10</v>
      </c>
      <c r="X7479" s="98"/>
      <c r="Y7479" s="97"/>
      <c r="Z7479" s="97"/>
      <c r="AA7479" s="97"/>
      <c r="AB7479" s="97"/>
      <c r="AC7479" s="97"/>
      <c r="AD7479" s="97"/>
      <c r="AE7479" s="97"/>
      <c r="AF7479" s="97"/>
      <c r="AG7479" s="97"/>
      <c r="AH7479" s="97"/>
      <c r="AI7479" s="97"/>
      <c r="AJ7479" s="97"/>
      <c r="AK7479" s="97"/>
      <c r="AL7479" s="97"/>
      <c r="AM7479" s="97"/>
      <c r="AN7479" s="97"/>
    </row>
    <row r="7480" spans="1:40">
      <c r="A7480" s="4" t="s">
        <v>80</v>
      </c>
      <c r="B7480" s="4" t="s">
        <v>27</v>
      </c>
      <c r="D7480" s="86">
        <v>92</v>
      </c>
      <c r="E7480" s="86">
        <v>92</v>
      </c>
      <c r="F7480" s="86">
        <v>610</v>
      </c>
      <c r="G7480" s="86">
        <v>76</v>
      </c>
      <c r="H7480" s="86">
        <v>547</v>
      </c>
      <c r="I7480" s="86">
        <v>609</v>
      </c>
      <c r="J7480" s="86">
        <v>761</v>
      </c>
      <c r="K7480" s="86">
        <v>76</v>
      </c>
      <c r="L7480" s="86">
        <v>184</v>
      </c>
      <c r="M7480" s="86">
        <v>184</v>
      </c>
      <c r="N7480" s="86">
        <v>761</v>
      </c>
      <c r="O7480" s="86">
        <v>76</v>
      </c>
      <c r="P7480" s="86">
        <v>628</v>
      </c>
      <c r="Q7480" s="86">
        <v>697</v>
      </c>
      <c r="R7480" s="86">
        <v>1004</v>
      </c>
      <c r="S7480" s="86">
        <v>154</v>
      </c>
      <c r="T7480" s="3"/>
      <c r="U7480" s="35">
        <v>9</v>
      </c>
      <c r="V7480" s="35">
        <v>11</v>
      </c>
      <c r="X7480" s="98"/>
      <c r="Y7480" s="97"/>
      <c r="Z7480" s="97"/>
      <c r="AA7480" s="97"/>
      <c r="AB7480" s="97"/>
      <c r="AC7480" s="97"/>
      <c r="AD7480" s="97"/>
      <c r="AE7480" s="97"/>
      <c r="AF7480" s="97"/>
      <c r="AG7480" s="97"/>
      <c r="AH7480" s="97"/>
      <c r="AI7480" s="97"/>
      <c r="AJ7480" s="97"/>
      <c r="AK7480" s="97"/>
      <c r="AL7480" s="97"/>
      <c r="AM7480" s="97"/>
      <c r="AN7480" s="97"/>
    </row>
    <row r="7481" spans="1:40">
      <c r="A7481" s="4" t="s">
        <v>80</v>
      </c>
      <c r="B7481" s="4" t="s">
        <v>28</v>
      </c>
      <c r="D7481" s="86">
        <v>93</v>
      </c>
      <c r="E7481" s="86">
        <v>93</v>
      </c>
      <c r="F7481" s="86">
        <v>932</v>
      </c>
      <c r="G7481" s="86">
        <v>178</v>
      </c>
      <c r="H7481" s="86">
        <v>480</v>
      </c>
      <c r="I7481" s="86">
        <v>581</v>
      </c>
      <c r="J7481" s="86">
        <v>937</v>
      </c>
      <c r="K7481" s="86">
        <v>178</v>
      </c>
      <c r="L7481" s="86">
        <v>186</v>
      </c>
      <c r="M7481" s="86">
        <v>186</v>
      </c>
      <c r="N7481" s="86">
        <v>937</v>
      </c>
      <c r="O7481" s="86">
        <v>178</v>
      </c>
      <c r="P7481" s="86">
        <v>675</v>
      </c>
      <c r="Q7481" s="86">
        <v>937</v>
      </c>
      <c r="R7481" s="86">
        <v>1334</v>
      </c>
      <c r="S7481" s="86">
        <v>199</v>
      </c>
      <c r="T7481" s="3"/>
      <c r="U7481" s="35">
        <v>14</v>
      </c>
      <c r="V7481" s="35">
        <v>17</v>
      </c>
      <c r="X7481" s="98"/>
      <c r="Y7481" s="97"/>
      <c r="Z7481" s="97"/>
      <c r="AA7481" s="97"/>
      <c r="AB7481" s="97"/>
      <c r="AC7481" s="97"/>
      <c r="AD7481" s="97"/>
      <c r="AE7481" s="97"/>
      <c r="AF7481" s="97"/>
      <c r="AG7481" s="97"/>
      <c r="AH7481" s="97"/>
      <c r="AI7481" s="97"/>
      <c r="AJ7481" s="97"/>
      <c r="AK7481" s="97"/>
      <c r="AL7481" s="97"/>
      <c r="AM7481" s="97"/>
      <c r="AN7481" s="97"/>
    </row>
    <row r="7482" spans="1:40">
      <c r="A7482" s="4" t="s">
        <v>80</v>
      </c>
      <c r="B7482" s="4" t="s">
        <v>29</v>
      </c>
      <c r="D7482" s="86">
        <v>92</v>
      </c>
      <c r="E7482" s="86">
        <v>92</v>
      </c>
      <c r="F7482" s="86">
        <v>555</v>
      </c>
      <c r="G7482" s="86">
        <v>68</v>
      </c>
      <c r="H7482" s="86">
        <v>564</v>
      </c>
      <c r="I7482" s="86">
        <v>609</v>
      </c>
      <c r="J7482" s="86">
        <v>744</v>
      </c>
      <c r="K7482" s="86">
        <v>68</v>
      </c>
      <c r="L7482" s="86">
        <v>184</v>
      </c>
      <c r="M7482" s="86">
        <v>184</v>
      </c>
      <c r="N7482" s="86">
        <v>744</v>
      </c>
      <c r="O7482" s="86">
        <v>68</v>
      </c>
      <c r="P7482" s="86">
        <v>582</v>
      </c>
      <c r="Q7482" s="86">
        <v>647</v>
      </c>
      <c r="R7482" s="86">
        <v>931</v>
      </c>
      <c r="S7482" s="86">
        <v>143</v>
      </c>
      <c r="T7482" s="3"/>
      <c r="U7482" s="35">
        <v>9</v>
      </c>
      <c r="V7482" s="35">
        <v>11</v>
      </c>
      <c r="X7482" s="98"/>
      <c r="Y7482" s="97"/>
      <c r="Z7482" s="97"/>
      <c r="AA7482" s="97"/>
      <c r="AB7482" s="97"/>
      <c r="AC7482" s="97"/>
      <c r="AD7482" s="97"/>
      <c r="AE7482" s="97"/>
      <c r="AF7482" s="97"/>
      <c r="AG7482" s="97"/>
      <c r="AH7482" s="97"/>
      <c r="AI7482" s="97"/>
      <c r="AJ7482" s="97"/>
      <c r="AK7482" s="97"/>
      <c r="AL7482" s="97"/>
      <c r="AM7482" s="97"/>
      <c r="AN7482" s="97"/>
    </row>
    <row r="7483" spans="1:40">
      <c r="A7483" s="4" t="s">
        <v>80</v>
      </c>
      <c r="B7483" s="4" t="s">
        <v>30</v>
      </c>
      <c r="D7483" s="86">
        <v>92</v>
      </c>
      <c r="E7483" s="86">
        <v>92</v>
      </c>
      <c r="F7483" s="86">
        <v>508</v>
      </c>
      <c r="G7483" s="86">
        <v>61</v>
      </c>
      <c r="H7483" s="86">
        <v>532</v>
      </c>
      <c r="I7483" s="86">
        <v>591</v>
      </c>
      <c r="J7483" s="86">
        <v>712</v>
      </c>
      <c r="K7483" s="86">
        <v>61</v>
      </c>
      <c r="L7483" s="86">
        <v>184</v>
      </c>
      <c r="M7483" s="86">
        <v>184</v>
      </c>
      <c r="N7483" s="86">
        <v>712</v>
      </c>
      <c r="O7483" s="86">
        <v>61</v>
      </c>
      <c r="P7483" s="86">
        <v>628</v>
      </c>
      <c r="Q7483" s="86">
        <v>697</v>
      </c>
      <c r="R7483" s="86">
        <v>1004</v>
      </c>
      <c r="S7483" s="86">
        <v>154</v>
      </c>
      <c r="T7483" s="3"/>
      <c r="U7483" s="35">
        <v>9</v>
      </c>
      <c r="V7483" s="35">
        <v>11</v>
      </c>
      <c r="X7483" s="98"/>
      <c r="Y7483" s="97"/>
      <c r="Z7483" s="97"/>
      <c r="AA7483" s="97"/>
      <c r="AB7483" s="97"/>
      <c r="AC7483" s="97"/>
      <c r="AD7483" s="97"/>
      <c r="AE7483" s="97"/>
      <c r="AF7483" s="97"/>
      <c r="AG7483" s="97"/>
      <c r="AH7483" s="97"/>
      <c r="AI7483" s="97"/>
      <c r="AJ7483" s="97"/>
      <c r="AK7483" s="97"/>
      <c r="AL7483" s="97"/>
      <c r="AM7483" s="97"/>
      <c r="AN7483" s="97"/>
    </row>
    <row r="7484" spans="1:40">
      <c r="A7484" s="4" t="s">
        <v>80</v>
      </c>
      <c r="B7484" s="4" t="s">
        <v>31</v>
      </c>
      <c r="D7484" s="86">
        <v>93</v>
      </c>
      <c r="E7484" s="86">
        <v>93</v>
      </c>
      <c r="F7484" s="86">
        <v>890</v>
      </c>
      <c r="G7484" s="86">
        <v>141</v>
      </c>
      <c r="H7484" s="86">
        <v>652</v>
      </c>
      <c r="I7484" s="86">
        <v>724</v>
      </c>
      <c r="J7484" s="86">
        <v>1030</v>
      </c>
      <c r="K7484" s="86">
        <v>153</v>
      </c>
      <c r="L7484" s="86">
        <v>186</v>
      </c>
      <c r="M7484" s="86">
        <v>186</v>
      </c>
      <c r="N7484" s="86">
        <v>1030</v>
      </c>
      <c r="O7484" s="86">
        <v>153</v>
      </c>
      <c r="P7484" s="86">
        <v>724</v>
      </c>
      <c r="Q7484" s="86">
        <v>804</v>
      </c>
      <c r="R7484" s="86">
        <v>1091</v>
      </c>
      <c r="S7484" s="86">
        <v>169</v>
      </c>
      <c r="T7484" s="3"/>
      <c r="U7484" s="35">
        <v>12</v>
      </c>
      <c r="V7484" s="35">
        <v>15</v>
      </c>
      <c r="X7484" s="98"/>
      <c r="Y7484" s="97"/>
      <c r="Z7484" s="97"/>
      <c r="AA7484" s="97"/>
      <c r="AB7484" s="97"/>
      <c r="AC7484" s="97"/>
      <c r="AD7484" s="97"/>
      <c r="AE7484" s="97"/>
      <c r="AF7484" s="97"/>
      <c r="AG7484" s="97"/>
      <c r="AH7484" s="97"/>
      <c r="AI7484" s="97"/>
      <c r="AJ7484" s="97"/>
      <c r="AK7484" s="97"/>
      <c r="AL7484" s="97"/>
      <c r="AM7484" s="97"/>
      <c r="AN7484" s="97"/>
    </row>
    <row r="7485" spans="1:40">
      <c r="A7485" s="4" t="s">
        <v>80</v>
      </c>
      <c r="B7485" s="4" t="s">
        <v>32</v>
      </c>
      <c r="D7485" s="86">
        <v>92</v>
      </c>
      <c r="E7485" s="86">
        <v>92</v>
      </c>
      <c r="F7485" s="86">
        <v>484</v>
      </c>
      <c r="G7485" s="86">
        <v>56</v>
      </c>
      <c r="H7485" s="86">
        <v>564</v>
      </c>
      <c r="I7485" s="86">
        <v>626</v>
      </c>
      <c r="J7485" s="86">
        <v>738</v>
      </c>
      <c r="K7485" s="86">
        <v>56</v>
      </c>
      <c r="L7485" s="86">
        <v>184</v>
      </c>
      <c r="M7485" s="86">
        <v>184</v>
      </c>
      <c r="N7485" s="86">
        <v>738</v>
      </c>
      <c r="O7485" s="86">
        <v>56</v>
      </c>
      <c r="P7485" s="86">
        <v>628</v>
      </c>
      <c r="Q7485" s="86">
        <v>697</v>
      </c>
      <c r="R7485" s="86">
        <v>1004</v>
      </c>
      <c r="S7485" s="86">
        <v>154</v>
      </c>
      <c r="T7485" s="3"/>
      <c r="U7485" s="35">
        <v>8</v>
      </c>
      <c r="V7485" s="35">
        <v>10</v>
      </c>
      <c r="X7485" s="98"/>
      <c r="Y7485" s="97"/>
      <c r="Z7485" s="97"/>
      <c r="AA7485" s="97"/>
      <c r="AB7485" s="97"/>
      <c r="AC7485" s="97"/>
      <c r="AD7485" s="97"/>
      <c r="AE7485" s="97"/>
      <c r="AF7485" s="97"/>
      <c r="AG7485" s="97"/>
      <c r="AH7485" s="97"/>
      <c r="AI7485" s="97"/>
      <c r="AJ7485" s="97"/>
      <c r="AK7485" s="97"/>
      <c r="AL7485" s="97"/>
      <c r="AM7485" s="97"/>
      <c r="AN7485" s="97"/>
    </row>
    <row r="7486" spans="1:40">
      <c r="A7486" s="4" t="s">
        <v>80</v>
      </c>
      <c r="B7486" s="4" t="s">
        <v>33</v>
      </c>
      <c r="D7486" s="86">
        <v>93</v>
      </c>
      <c r="E7486" s="86">
        <v>93</v>
      </c>
      <c r="F7486" s="86">
        <v>1185</v>
      </c>
      <c r="G7486" s="86">
        <v>229</v>
      </c>
      <c r="H7486" s="86">
        <v>454</v>
      </c>
      <c r="I7486" s="86">
        <v>730</v>
      </c>
      <c r="J7486" s="86">
        <v>1187</v>
      </c>
      <c r="K7486" s="86">
        <v>229</v>
      </c>
      <c r="L7486" s="86">
        <v>186</v>
      </c>
      <c r="M7486" s="86">
        <v>186</v>
      </c>
      <c r="N7486" s="86">
        <v>1187</v>
      </c>
      <c r="O7486" s="86">
        <v>229</v>
      </c>
      <c r="P7486" s="86">
        <v>675</v>
      </c>
      <c r="Q7486" s="86">
        <v>1137</v>
      </c>
      <c r="R7486" s="86">
        <v>1648</v>
      </c>
      <c r="S7486" s="86">
        <v>256</v>
      </c>
      <c r="T7486" s="3"/>
      <c r="U7486" s="35">
        <v>12</v>
      </c>
      <c r="V7486" s="35">
        <v>16</v>
      </c>
      <c r="X7486" s="98"/>
      <c r="Y7486" s="97"/>
      <c r="Z7486" s="97"/>
      <c r="AA7486" s="97"/>
      <c r="AB7486" s="97"/>
      <c r="AC7486" s="97"/>
      <c r="AD7486" s="97"/>
      <c r="AE7486" s="97"/>
      <c r="AF7486" s="97"/>
      <c r="AG7486" s="97"/>
      <c r="AH7486" s="97"/>
      <c r="AI7486" s="97"/>
      <c r="AJ7486" s="97"/>
      <c r="AK7486" s="97"/>
      <c r="AL7486" s="97"/>
      <c r="AM7486" s="97"/>
      <c r="AN7486" s="97"/>
    </row>
    <row r="7487" spans="1:40">
      <c r="A7487" s="4" t="s">
        <v>80</v>
      </c>
      <c r="B7487" s="4" t="s">
        <v>34</v>
      </c>
      <c r="D7487" s="86">
        <v>92</v>
      </c>
      <c r="E7487" s="86">
        <v>92</v>
      </c>
      <c r="F7487" s="86">
        <v>610</v>
      </c>
      <c r="G7487" s="86">
        <v>77</v>
      </c>
      <c r="H7487" s="86">
        <v>547</v>
      </c>
      <c r="I7487" s="86">
        <v>609</v>
      </c>
      <c r="J7487" s="86">
        <v>761</v>
      </c>
      <c r="K7487" s="86">
        <v>77</v>
      </c>
      <c r="L7487" s="86">
        <v>184</v>
      </c>
      <c r="M7487" s="86">
        <v>184</v>
      </c>
      <c r="N7487" s="86">
        <v>761</v>
      </c>
      <c r="O7487" s="86">
        <v>77</v>
      </c>
      <c r="P7487" s="86">
        <v>628</v>
      </c>
      <c r="Q7487" s="86">
        <v>697</v>
      </c>
      <c r="R7487" s="86">
        <v>1004</v>
      </c>
      <c r="S7487" s="86">
        <v>154</v>
      </c>
      <c r="T7487" s="3"/>
      <c r="U7487" s="35">
        <v>9</v>
      </c>
      <c r="V7487" s="35">
        <v>11</v>
      </c>
      <c r="X7487" s="98"/>
      <c r="Y7487" s="97"/>
      <c r="Z7487" s="97"/>
      <c r="AA7487" s="97"/>
      <c r="AB7487" s="97"/>
      <c r="AC7487" s="97"/>
      <c r="AD7487" s="97"/>
      <c r="AE7487" s="97"/>
      <c r="AF7487" s="97"/>
      <c r="AG7487" s="97"/>
      <c r="AH7487" s="97"/>
      <c r="AI7487" s="97"/>
      <c r="AJ7487" s="97"/>
      <c r="AK7487" s="97"/>
      <c r="AL7487" s="97"/>
      <c r="AM7487" s="97"/>
      <c r="AN7487" s="97"/>
    </row>
    <row r="7488" spans="1:40">
      <c r="A7488" s="4" t="s">
        <v>80</v>
      </c>
      <c r="B7488" s="4" t="s">
        <v>35</v>
      </c>
      <c r="D7488" s="86">
        <v>92</v>
      </c>
      <c r="E7488" s="86">
        <v>92</v>
      </c>
      <c r="F7488" s="86">
        <v>521</v>
      </c>
      <c r="G7488" s="86">
        <v>70</v>
      </c>
      <c r="H7488" s="86">
        <v>610</v>
      </c>
      <c r="I7488" s="86">
        <v>677</v>
      </c>
      <c r="J7488" s="86">
        <v>816</v>
      </c>
      <c r="K7488" s="86">
        <v>70</v>
      </c>
      <c r="L7488" s="86">
        <v>184</v>
      </c>
      <c r="M7488" s="86">
        <v>184</v>
      </c>
      <c r="N7488" s="86">
        <v>816</v>
      </c>
      <c r="O7488" s="86">
        <v>70</v>
      </c>
      <c r="P7488" s="86">
        <v>795</v>
      </c>
      <c r="Q7488" s="86">
        <v>971</v>
      </c>
      <c r="R7488" s="86">
        <v>1088</v>
      </c>
      <c r="S7488" s="86">
        <v>70</v>
      </c>
      <c r="T7488" s="3"/>
      <c r="U7488" s="35">
        <v>8</v>
      </c>
      <c r="V7488" s="35">
        <v>10</v>
      </c>
      <c r="X7488" s="98"/>
      <c r="Y7488" s="97"/>
      <c r="Z7488" s="97"/>
      <c r="AA7488" s="97"/>
      <c r="AB7488" s="97"/>
      <c r="AC7488" s="97"/>
      <c r="AD7488" s="97"/>
      <c r="AE7488" s="97"/>
      <c r="AF7488" s="97"/>
      <c r="AG7488" s="97"/>
      <c r="AH7488" s="97"/>
      <c r="AI7488" s="97"/>
      <c r="AJ7488" s="97"/>
      <c r="AK7488" s="97"/>
      <c r="AL7488" s="97"/>
      <c r="AM7488" s="97"/>
      <c r="AN7488" s="97"/>
    </row>
    <row r="7489" spans="1:40">
      <c r="A7489" s="4" t="s">
        <v>80</v>
      </c>
      <c r="B7489" s="4" t="s">
        <v>36</v>
      </c>
      <c r="D7489" s="86">
        <v>92</v>
      </c>
      <c r="E7489" s="86">
        <v>92</v>
      </c>
      <c r="F7489" s="86">
        <v>510</v>
      </c>
      <c r="G7489" s="86">
        <v>61</v>
      </c>
      <c r="H7489" s="86">
        <v>564</v>
      </c>
      <c r="I7489" s="86">
        <v>627</v>
      </c>
      <c r="J7489" s="86">
        <v>747</v>
      </c>
      <c r="K7489" s="86">
        <v>61</v>
      </c>
      <c r="L7489" s="86">
        <v>184</v>
      </c>
      <c r="M7489" s="86">
        <v>184</v>
      </c>
      <c r="N7489" s="86">
        <v>747</v>
      </c>
      <c r="O7489" s="86">
        <v>61</v>
      </c>
      <c r="P7489" s="86">
        <v>582</v>
      </c>
      <c r="Q7489" s="86">
        <v>647</v>
      </c>
      <c r="R7489" s="86">
        <v>931</v>
      </c>
      <c r="S7489" s="86">
        <v>143</v>
      </c>
      <c r="T7489" s="3"/>
      <c r="U7489" s="35">
        <v>9</v>
      </c>
      <c r="V7489" s="35">
        <v>11</v>
      </c>
      <c r="X7489" s="98"/>
      <c r="Y7489" s="97"/>
      <c r="Z7489" s="97"/>
      <c r="AA7489" s="97"/>
      <c r="AB7489" s="97"/>
      <c r="AC7489" s="97"/>
      <c r="AD7489" s="97"/>
      <c r="AE7489" s="97"/>
      <c r="AF7489" s="97"/>
      <c r="AG7489" s="97"/>
      <c r="AH7489" s="97"/>
      <c r="AI7489" s="97"/>
      <c r="AJ7489" s="97"/>
      <c r="AK7489" s="97"/>
      <c r="AL7489" s="97"/>
      <c r="AM7489" s="97"/>
      <c r="AN7489" s="97"/>
    </row>
    <row r="7490" spans="1:40">
      <c r="A7490" s="4" t="s">
        <v>80</v>
      </c>
      <c r="B7490" s="4" t="s">
        <v>37</v>
      </c>
      <c r="D7490" s="86">
        <v>93</v>
      </c>
      <c r="E7490" s="86">
        <v>93</v>
      </c>
      <c r="F7490" s="86">
        <v>786</v>
      </c>
      <c r="G7490" s="86">
        <v>149</v>
      </c>
      <c r="H7490" s="86">
        <v>543</v>
      </c>
      <c r="I7490" s="86">
        <v>603</v>
      </c>
      <c r="J7490" s="86">
        <v>899</v>
      </c>
      <c r="K7490" s="86">
        <v>149</v>
      </c>
      <c r="L7490" s="86">
        <v>186</v>
      </c>
      <c r="M7490" s="86">
        <v>186</v>
      </c>
      <c r="N7490" s="86">
        <v>899</v>
      </c>
      <c r="O7490" s="86">
        <v>149</v>
      </c>
      <c r="P7490" s="86">
        <v>675</v>
      </c>
      <c r="Q7490" s="86">
        <v>750</v>
      </c>
      <c r="R7490" s="86">
        <v>1080</v>
      </c>
      <c r="S7490" s="86">
        <v>166</v>
      </c>
      <c r="T7490" s="3"/>
      <c r="U7490" s="35">
        <v>13</v>
      </c>
      <c r="V7490" s="35">
        <v>16</v>
      </c>
      <c r="X7490" s="98"/>
      <c r="Y7490" s="97"/>
      <c r="Z7490" s="97"/>
      <c r="AA7490" s="97"/>
      <c r="AB7490" s="97"/>
      <c r="AC7490" s="97"/>
      <c r="AD7490" s="97"/>
      <c r="AE7490" s="97"/>
      <c r="AF7490" s="97"/>
      <c r="AG7490" s="97"/>
      <c r="AH7490" s="97"/>
      <c r="AI7490" s="97"/>
      <c r="AJ7490" s="97"/>
      <c r="AK7490" s="97"/>
      <c r="AL7490" s="97"/>
      <c r="AM7490" s="97"/>
      <c r="AN7490" s="97"/>
    </row>
    <row r="7491" spans="1:40">
      <c r="A7491" s="4" t="s">
        <v>80</v>
      </c>
      <c r="B7491" s="4" t="s">
        <v>38</v>
      </c>
      <c r="D7491" s="86">
        <v>92</v>
      </c>
      <c r="E7491" s="86">
        <v>92</v>
      </c>
      <c r="F7491" s="86">
        <v>581</v>
      </c>
      <c r="G7491" s="86">
        <v>89</v>
      </c>
      <c r="H7491" s="86">
        <v>367</v>
      </c>
      <c r="I7491" s="86">
        <v>408</v>
      </c>
      <c r="J7491" s="86">
        <v>585</v>
      </c>
      <c r="K7491" s="86">
        <v>89</v>
      </c>
      <c r="L7491" s="86">
        <v>184</v>
      </c>
      <c r="M7491" s="86">
        <v>184</v>
      </c>
      <c r="N7491" s="86">
        <v>585</v>
      </c>
      <c r="O7491" s="86">
        <v>89</v>
      </c>
      <c r="P7491" s="86">
        <v>577</v>
      </c>
      <c r="Q7491" s="86">
        <v>859</v>
      </c>
      <c r="R7491" s="86">
        <v>1231</v>
      </c>
      <c r="S7491" s="86">
        <v>187</v>
      </c>
      <c r="T7491" s="3"/>
      <c r="U7491" s="35">
        <v>12</v>
      </c>
      <c r="V7491" s="35">
        <v>15</v>
      </c>
      <c r="X7491" s="98"/>
      <c r="Y7491" s="97"/>
      <c r="Z7491" s="97"/>
      <c r="AA7491" s="97"/>
      <c r="AB7491" s="97"/>
      <c r="AC7491" s="97"/>
      <c r="AD7491" s="97"/>
      <c r="AE7491" s="97"/>
      <c r="AF7491" s="97"/>
      <c r="AG7491" s="97"/>
      <c r="AH7491" s="97"/>
      <c r="AI7491" s="97"/>
      <c r="AJ7491" s="97"/>
      <c r="AK7491" s="97"/>
      <c r="AL7491" s="97"/>
      <c r="AM7491" s="97"/>
      <c r="AN7491" s="97"/>
    </row>
    <row r="7492" spans="1:40">
      <c r="A7492" s="4" t="s">
        <v>80</v>
      </c>
      <c r="B7492" s="4" t="s">
        <v>39</v>
      </c>
      <c r="D7492" s="86">
        <v>92</v>
      </c>
      <c r="E7492" s="86">
        <v>92</v>
      </c>
      <c r="F7492" s="86">
        <v>530</v>
      </c>
      <c r="G7492" s="86">
        <v>64</v>
      </c>
      <c r="H7492" s="86">
        <v>564</v>
      </c>
      <c r="I7492" s="86">
        <v>626</v>
      </c>
      <c r="J7492" s="86">
        <v>753</v>
      </c>
      <c r="K7492" s="86">
        <v>64</v>
      </c>
      <c r="L7492" s="86">
        <v>184</v>
      </c>
      <c r="M7492" s="86">
        <v>184</v>
      </c>
      <c r="N7492" s="86">
        <v>753</v>
      </c>
      <c r="O7492" s="86">
        <v>64</v>
      </c>
      <c r="P7492" s="86">
        <v>628</v>
      </c>
      <c r="Q7492" s="86">
        <v>697</v>
      </c>
      <c r="R7492" s="86">
        <v>1004</v>
      </c>
      <c r="S7492" s="86">
        <v>154</v>
      </c>
      <c r="T7492" s="3"/>
      <c r="U7492" s="35">
        <v>8</v>
      </c>
      <c r="V7492" s="35">
        <v>10</v>
      </c>
      <c r="X7492" s="98"/>
      <c r="Y7492" s="97"/>
      <c r="Z7492" s="97"/>
      <c r="AA7492" s="97"/>
      <c r="AB7492" s="97"/>
      <c r="AC7492" s="97"/>
      <c r="AD7492" s="97"/>
      <c r="AE7492" s="97"/>
      <c r="AF7492" s="97"/>
      <c r="AG7492" s="97"/>
      <c r="AH7492" s="97"/>
      <c r="AI7492" s="97"/>
      <c r="AJ7492" s="97"/>
      <c r="AK7492" s="97"/>
      <c r="AL7492" s="97"/>
      <c r="AM7492" s="97"/>
      <c r="AN7492" s="97"/>
    </row>
    <row r="7493" spans="1:40">
      <c r="A7493" s="4" t="s">
        <v>80</v>
      </c>
      <c r="B7493" s="4" t="s">
        <v>40</v>
      </c>
      <c r="D7493" s="86">
        <v>93</v>
      </c>
      <c r="E7493" s="86">
        <v>93</v>
      </c>
      <c r="F7493" s="86">
        <v>988</v>
      </c>
      <c r="G7493" s="86">
        <v>202</v>
      </c>
      <c r="H7493" s="86">
        <v>526</v>
      </c>
      <c r="I7493" s="86">
        <v>797</v>
      </c>
      <c r="J7493" s="86">
        <v>1200</v>
      </c>
      <c r="K7493" s="86">
        <v>202</v>
      </c>
      <c r="L7493" s="86">
        <v>186</v>
      </c>
      <c r="M7493" s="86">
        <v>186</v>
      </c>
      <c r="N7493" s="86">
        <v>1200</v>
      </c>
      <c r="O7493" s="86">
        <v>202</v>
      </c>
      <c r="P7493" s="86">
        <v>587</v>
      </c>
      <c r="Q7493" s="86">
        <v>1067</v>
      </c>
      <c r="R7493" s="86">
        <v>1459</v>
      </c>
      <c r="S7493" s="86">
        <v>208</v>
      </c>
      <c r="T7493" s="3"/>
      <c r="U7493" s="35">
        <v>15</v>
      </c>
      <c r="V7493" s="35">
        <v>18</v>
      </c>
      <c r="X7493" s="98"/>
      <c r="Y7493" s="97"/>
      <c r="Z7493" s="97"/>
      <c r="AA7493" s="97"/>
      <c r="AB7493" s="97"/>
      <c r="AC7493" s="97"/>
      <c r="AD7493" s="97"/>
      <c r="AE7493" s="97"/>
      <c r="AF7493" s="97"/>
      <c r="AG7493" s="97"/>
      <c r="AH7493" s="97"/>
      <c r="AI7493" s="97"/>
      <c r="AJ7493" s="97"/>
      <c r="AK7493" s="97"/>
      <c r="AL7493" s="97"/>
      <c r="AM7493" s="97"/>
      <c r="AN7493" s="97"/>
    </row>
    <row r="7494" spans="1:40">
      <c r="A7494" s="4" t="s">
        <v>80</v>
      </c>
      <c r="B7494" s="4" t="s">
        <v>41</v>
      </c>
      <c r="D7494" s="86">
        <v>92</v>
      </c>
      <c r="E7494" s="86">
        <v>92</v>
      </c>
      <c r="F7494" s="86">
        <v>528</v>
      </c>
      <c r="G7494" s="86">
        <v>63</v>
      </c>
      <c r="H7494" s="86">
        <v>564</v>
      </c>
      <c r="I7494" s="86">
        <v>626</v>
      </c>
      <c r="J7494" s="86">
        <v>751</v>
      </c>
      <c r="K7494" s="86">
        <v>63</v>
      </c>
      <c r="L7494" s="86">
        <v>184</v>
      </c>
      <c r="M7494" s="86">
        <v>184</v>
      </c>
      <c r="N7494" s="86">
        <v>751</v>
      </c>
      <c r="O7494" s="86">
        <v>63</v>
      </c>
      <c r="P7494" s="86">
        <v>628</v>
      </c>
      <c r="Q7494" s="86">
        <v>697</v>
      </c>
      <c r="R7494" s="86">
        <v>1004</v>
      </c>
      <c r="S7494" s="86">
        <v>154</v>
      </c>
      <c r="T7494" s="3"/>
      <c r="U7494" s="35">
        <v>8</v>
      </c>
      <c r="V7494" s="35">
        <v>10</v>
      </c>
      <c r="X7494" s="98"/>
      <c r="Y7494" s="97"/>
      <c r="Z7494" s="97"/>
      <c r="AA7494" s="97"/>
      <c r="AB7494" s="97"/>
      <c r="AC7494" s="97"/>
      <c r="AD7494" s="97"/>
      <c r="AE7494" s="97"/>
      <c r="AF7494" s="97"/>
      <c r="AG7494" s="97"/>
      <c r="AH7494" s="97"/>
      <c r="AI7494" s="97"/>
      <c r="AJ7494" s="97"/>
      <c r="AK7494" s="97"/>
      <c r="AL7494" s="97"/>
      <c r="AM7494" s="97"/>
      <c r="AN7494" s="97"/>
    </row>
    <row r="7495" spans="1:40">
      <c r="A7495" s="4" t="s">
        <v>80</v>
      </c>
      <c r="B7495" s="4" t="s">
        <v>42</v>
      </c>
      <c r="D7495" s="86">
        <v>93</v>
      </c>
      <c r="E7495" s="86">
        <v>93</v>
      </c>
      <c r="F7495" s="86">
        <v>1668</v>
      </c>
      <c r="G7495" s="86">
        <v>338</v>
      </c>
      <c r="H7495" s="86">
        <v>719</v>
      </c>
      <c r="I7495" s="86">
        <v>1182</v>
      </c>
      <c r="J7495" s="86">
        <v>1857</v>
      </c>
      <c r="K7495" s="86">
        <v>338</v>
      </c>
      <c r="L7495" s="86">
        <v>186</v>
      </c>
      <c r="M7495" s="86">
        <v>186</v>
      </c>
      <c r="N7495" s="86">
        <v>1857</v>
      </c>
      <c r="O7495" s="86">
        <v>338</v>
      </c>
      <c r="P7495" s="86">
        <v>742</v>
      </c>
      <c r="Q7495" s="86">
        <v>1515</v>
      </c>
      <c r="R7495" s="86">
        <v>2171</v>
      </c>
      <c r="S7495" s="86">
        <v>348</v>
      </c>
      <c r="T7495" s="3"/>
      <c r="U7495" s="35">
        <v>36</v>
      </c>
      <c r="V7495" s="35">
        <v>42</v>
      </c>
      <c r="X7495" s="98"/>
      <c r="Y7495" s="97"/>
      <c r="Z7495" s="97"/>
      <c r="AA7495" s="97"/>
      <c r="AB7495" s="97"/>
      <c r="AC7495" s="97"/>
      <c r="AD7495" s="97"/>
      <c r="AE7495" s="97"/>
      <c r="AF7495" s="97"/>
      <c r="AG7495" s="97"/>
      <c r="AH7495" s="97"/>
      <c r="AI7495" s="97"/>
      <c r="AJ7495" s="97"/>
      <c r="AK7495" s="97"/>
      <c r="AL7495" s="97"/>
      <c r="AM7495" s="97"/>
      <c r="AN7495" s="97"/>
    </row>
    <row r="7496" spans="1:40">
      <c r="A7496" s="4" t="s">
        <v>80</v>
      </c>
      <c r="B7496" s="4" t="s">
        <v>43</v>
      </c>
      <c r="D7496" s="86">
        <v>92</v>
      </c>
      <c r="E7496" s="86">
        <v>92</v>
      </c>
      <c r="F7496" s="86">
        <v>501</v>
      </c>
      <c r="G7496" s="86">
        <v>75</v>
      </c>
      <c r="H7496" s="86">
        <v>367</v>
      </c>
      <c r="I7496" s="86">
        <v>408</v>
      </c>
      <c r="J7496" s="86">
        <v>556</v>
      </c>
      <c r="K7496" s="86">
        <v>75</v>
      </c>
      <c r="L7496" s="86">
        <v>184</v>
      </c>
      <c r="M7496" s="86">
        <v>184</v>
      </c>
      <c r="N7496" s="86">
        <v>556</v>
      </c>
      <c r="O7496" s="86">
        <v>75</v>
      </c>
      <c r="P7496" s="86">
        <v>535</v>
      </c>
      <c r="Q7496" s="86">
        <v>789</v>
      </c>
      <c r="R7496" s="86">
        <v>1130</v>
      </c>
      <c r="S7496" s="86">
        <v>171</v>
      </c>
      <c r="T7496" s="3"/>
      <c r="U7496" s="35">
        <v>5</v>
      </c>
      <c r="V7496" s="35">
        <v>7</v>
      </c>
      <c r="X7496" s="98"/>
      <c r="Y7496" s="97"/>
      <c r="Z7496" s="97"/>
      <c r="AA7496" s="97"/>
      <c r="AB7496" s="97"/>
      <c r="AC7496" s="97"/>
      <c r="AD7496" s="97"/>
      <c r="AE7496" s="97"/>
      <c r="AF7496" s="97"/>
      <c r="AG7496" s="97"/>
      <c r="AH7496" s="97"/>
      <c r="AI7496" s="97"/>
      <c r="AJ7496" s="97"/>
      <c r="AK7496" s="97"/>
      <c r="AL7496" s="97"/>
      <c r="AM7496" s="97"/>
      <c r="AN7496" s="97"/>
    </row>
    <row r="7497" spans="1:40">
      <c r="A7497" s="4" t="s">
        <v>80</v>
      </c>
      <c r="B7497" s="4" t="s">
        <v>44</v>
      </c>
      <c r="D7497" s="86">
        <v>93</v>
      </c>
      <c r="E7497" s="86">
        <v>93</v>
      </c>
      <c r="F7497" s="86">
        <v>816</v>
      </c>
      <c r="G7497" s="86">
        <v>160</v>
      </c>
      <c r="H7497" s="86">
        <v>569</v>
      </c>
      <c r="I7497" s="86">
        <v>633</v>
      </c>
      <c r="J7497" s="86">
        <v>961</v>
      </c>
      <c r="K7497" s="86">
        <v>165</v>
      </c>
      <c r="L7497" s="86">
        <v>186</v>
      </c>
      <c r="M7497" s="86">
        <v>186</v>
      </c>
      <c r="N7497" s="86">
        <v>961</v>
      </c>
      <c r="O7497" s="86">
        <v>165</v>
      </c>
      <c r="P7497" s="86">
        <v>587</v>
      </c>
      <c r="Q7497" s="86">
        <v>653</v>
      </c>
      <c r="R7497" s="86">
        <v>995</v>
      </c>
      <c r="S7497" s="86">
        <v>169</v>
      </c>
      <c r="T7497" s="3"/>
      <c r="U7497" s="35">
        <v>10</v>
      </c>
      <c r="V7497" s="35">
        <v>12</v>
      </c>
      <c r="X7497" s="98"/>
      <c r="Y7497" s="97"/>
      <c r="Z7497" s="97"/>
      <c r="AA7497" s="97"/>
      <c r="AB7497" s="97"/>
      <c r="AC7497" s="97"/>
      <c r="AD7497" s="97"/>
      <c r="AE7497" s="97"/>
      <c r="AF7497" s="97"/>
      <c r="AG7497" s="97"/>
      <c r="AH7497" s="97"/>
      <c r="AI7497" s="97"/>
      <c r="AJ7497" s="97"/>
      <c r="AK7497" s="97"/>
      <c r="AL7497" s="97"/>
      <c r="AM7497" s="97"/>
      <c r="AN7497" s="97"/>
    </row>
    <row r="7498" spans="1:40">
      <c r="A7498" s="4" t="s">
        <v>80</v>
      </c>
      <c r="B7498" s="4" t="s">
        <v>45</v>
      </c>
      <c r="D7498" s="86">
        <v>93</v>
      </c>
      <c r="E7498" s="86">
        <v>93</v>
      </c>
      <c r="F7498" s="86">
        <v>770</v>
      </c>
      <c r="G7498" s="86">
        <v>137</v>
      </c>
      <c r="H7498" s="86">
        <v>569</v>
      </c>
      <c r="I7498" s="86">
        <v>633</v>
      </c>
      <c r="J7498" s="86">
        <v>905</v>
      </c>
      <c r="K7498" s="86">
        <v>137</v>
      </c>
      <c r="L7498" s="86">
        <v>186</v>
      </c>
      <c r="M7498" s="86">
        <v>186</v>
      </c>
      <c r="N7498" s="86">
        <v>905</v>
      </c>
      <c r="O7498" s="86">
        <v>137</v>
      </c>
      <c r="P7498" s="86">
        <v>587</v>
      </c>
      <c r="Q7498" s="86">
        <v>653</v>
      </c>
      <c r="R7498" s="86">
        <v>940</v>
      </c>
      <c r="S7498" s="86">
        <v>144</v>
      </c>
      <c r="T7498" s="3"/>
      <c r="U7498" s="35">
        <v>10</v>
      </c>
      <c r="V7498" s="35">
        <v>13</v>
      </c>
      <c r="X7498" s="98"/>
      <c r="Y7498" s="97"/>
      <c r="Z7498" s="97"/>
      <c r="AA7498" s="97"/>
      <c r="AB7498" s="97"/>
      <c r="AC7498" s="97"/>
      <c r="AD7498" s="97"/>
      <c r="AE7498" s="97"/>
      <c r="AF7498" s="97"/>
      <c r="AG7498" s="97"/>
      <c r="AH7498" s="97"/>
      <c r="AI7498" s="97"/>
      <c r="AJ7498" s="97"/>
      <c r="AK7498" s="97"/>
      <c r="AL7498" s="97"/>
      <c r="AM7498" s="97"/>
      <c r="AN7498" s="97"/>
    </row>
    <row r="7499" spans="1:40">
      <c r="A7499" s="4" t="s">
        <v>80</v>
      </c>
      <c r="B7499" s="4" t="s">
        <v>46</v>
      </c>
      <c r="D7499" s="86">
        <v>93</v>
      </c>
      <c r="E7499" s="86">
        <v>93</v>
      </c>
      <c r="F7499" s="86">
        <v>3306</v>
      </c>
      <c r="G7499" s="86">
        <v>663</v>
      </c>
      <c r="H7499" s="86">
        <v>1830</v>
      </c>
      <c r="I7499" s="86">
        <v>2687</v>
      </c>
      <c r="J7499" s="86">
        <v>4036</v>
      </c>
      <c r="K7499" s="86">
        <v>675</v>
      </c>
      <c r="L7499" s="86">
        <v>186</v>
      </c>
      <c r="M7499" s="86">
        <v>186</v>
      </c>
      <c r="N7499" s="86">
        <v>4036</v>
      </c>
      <c r="O7499" s="86">
        <v>675</v>
      </c>
      <c r="P7499" s="86">
        <v>1887</v>
      </c>
      <c r="Q7499" s="86">
        <v>2865</v>
      </c>
      <c r="R7499" s="86">
        <v>4120</v>
      </c>
      <c r="S7499" s="86">
        <v>692</v>
      </c>
      <c r="T7499" s="3"/>
      <c r="U7499" s="35">
        <v>27</v>
      </c>
      <c r="V7499" s="35">
        <v>30</v>
      </c>
      <c r="X7499" s="98"/>
      <c r="Y7499" s="97"/>
      <c r="Z7499" s="97"/>
      <c r="AA7499" s="97"/>
      <c r="AB7499" s="97"/>
      <c r="AC7499" s="97"/>
      <c r="AD7499" s="97"/>
      <c r="AE7499" s="97"/>
      <c r="AF7499" s="97"/>
      <c r="AG7499" s="97"/>
      <c r="AH7499" s="97"/>
      <c r="AI7499" s="97"/>
      <c r="AJ7499" s="97"/>
      <c r="AK7499" s="97"/>
      <c r="AL7499" s="97"/>
      <c r="AM7499" s="97"/>
      <c r="AN7499" s="97"/>
    </row>
    <row r="7500" spans="1:40">
      <c r="A7500" s="4" t="s">
        <v>80</v>
      </c>
      <c r="B7500" s="4" t="s">
        <v>47</v>
      </c>
      <c r="D7500" s="86">
        <v>93</v>
      </c>
      <c r="E7500" s="86">
        <v>93</v>
      </c>
      <c r="F7500" s="86">
        <v>779</v>
      </c>
      <c r="G7500" s="86">
        <v>141</v>
      </c>
      <c r="H7500" s="86">
        <v>569</v>
      </c>
      <c r="I7500" s="86">
        <v>633</v>
      </c>
      <c r="J7500" s="86">
        <v>914</v>
      </c>
      <c r="K7500" s="86">
        <v>141</v>
      </c>
      <c r="L7500" s="86">
        <v>186</v>
      </c>
      <c r="M7500" s="86">
        <v>186</v>
      </c>
      <c r="N7500" s="86">
        <v>914</v>
      </c>
      <c r="O7500" s="86">
        <v>141</v>
      </c>
      <c r="P7500" s="86">
        <v>587</v>
      </c>
      <c r="Q7500" s="86">
        <v>653</v>
      </c>
      <c r="R7500" s="86">
        <v>940</v>
      </c>
      <c r="S7500" s="86">
        <v>144</v>
      </c>
      <c r="T7500" s="3"/>
      <c r="U7500" s="35">
        <v>11</v>
      </c>
      <c r="V7500" s="35">
        <v>14</v>
      </c>
      <c r="X7500" s="98"/>
      <c r="Y7500" s="97"/>
      <c r="Z7500" s="97"/>
      <c r="AA7500" s="97"/>
      <c r="AB7500" s="97"/>
      <c r="AC7500" s="97"/>
      <c r="AD7500" s="97"/>
      <c r="AE7500" s="97"/>
      <c r="AF7500" s="97"/>
      <c r="AG7500" s="97"/>
      <c r="AH7500" s="97"/>
      <c r="AI7500" s="97"/>
      <c r="AJ7500" s="97"/>
      <c r="AK7500" s="97"/>
      <c r="AL7500" s="97"/>
      <c r="AM7500" s="97"/>
      <c r="AN7500" s="97"/>
    </row>
    <row r="7501" spans="1:40">
      <c r="A7501" s="4" t="s">
        <v>80</v>
      </c>
      <c r="B7501" s="4" t="s">
        <v>48</v>
      </c>
      <c r="D7501" s="86">
        <v>92</v>
      </c>
      <c r="E7501" s="86">
        <v>92</v>
      </c>
      <c r="F7501" s="86">
        <v>539</v>
      </c>
      <c r="G7501" s="86">
        <v>65</v>
      </c>
      <c r="H7501" s="86">
        <v>547</v>
      </c>
      <c r="I7501" s="86">
        <v>609</v>
      </c>
      <c r="J7501" s="86">
        <v>738</v>
      </c>
      <c r="K7501" s="86">
        <v>65</v>
      </c>
      <c r="L7501" s="86">
        <v>184</v>
      </c>
      <c r="M7501" s="86">
        <v>184</v>
      </c>
      <c r="N7501" s="86">
        <v>738</v>
      </c>
      <c r="O7501" s="86">
        <v>65</v>
      </c>
      <c r="P7501" s="86">
        <v>628</v>
      </c>
      <c r="Q7501" s="86">
        <v>697</v>
      </c>
      <c r="R7501" s="86">
        <v>1004</v>
      </c>
      <c r="S7501" s="86">
        <v>154</v>
      </c>
      <c r="T7501" s="3"/>
      <c r="U7501" s="35">
        <v>8</v>
      </c>
      <c r="V7501" s="35">
        <v>10</v>
      </c>
      <c r="X7501" s="98"/>
      <c r="Y7501" s="97"/>
      <c r="Z7501" s="97"/>
      <c r="AA7501" s="97"/>
      <c r="AB7501" s="97"/>
      <c r="AC7501" s="97"/>
      <c r="AD7501" s="97"/>
      <c r="AE7501" s="97"/>
      <c r="AF7501" s="97"/>
      <c r="AG7501" s="97"/>
      <c r="AH7501" s="97"/>
      <c r="AI7501" s="97"/>
      <c r="AJ7501" s="97"/>
      <c r="AK7501" s="97"/>
      <c r="AL7501" s="97"/>
      <c r="AM7501" s="97"/>
      <c r="AN7501" s="97"/>
    </row>
    <row r="7502" spans="1:40">
      <c r="A7502" s="4" t="s">
        <v>80</v>
      </c>
      <c r="B7502" s="4" t="s">
        <v>49</v>
      </c>
      <c r="D7502" s="86">
        <v>93</v>
      </c>
      <c r="E7502" s="86">
        <v>93</v>
      </c>
      <c r="F7502" s="86">
        <v>1075</v>
      </c>
      <c r="G7502" s="86">
        <v>220</v>
      </c>
      <c r="H7502" s="86">
        <v>513</v>
      </c>
      <c r="I7502" s="86">
        <v>849</v>
      </c>
      <c r="J7502" s="86">
        <v>1287</v>
      </c>
      <c r="K7502" s="86">
        <v>220</v>
      </c>
      <c r="L7502" s="86">
        <v>186</v>
      </c>
      <c r="M7502" s="86">
        <v>186</v>
      </c>
      <c r="N7502" s="86">
        <v>1287</v>
      </c>
      <c r="O7502" s="86">
        <v>220</v>
      </c>
      <c r="P7502" s="86">
        <v>624</v>
      </c>
      <c r="Q7502" s="86">
        <v>1050</v>
      </c>
      <c r="R7502" s="86">
        <v>1477</v>
      </c>
      <c r="S7502" s="86">
        <v>226</v>
      </c>
      <c r="T7502" s="3"/>
      <c r="U7502" s="35">
        <v>16</v>
      </c>
      <c r="V7502" s="35">
        <v>20</v>
      </c>
      <c r="X7502" s="98"/>
      <c r="Y7502" s="97"/>
      <c r="Z7502" s="97"/>
      <c r="AA7502" s="97"/>
      <c r="AB7502" s="97"/>
      <c r="AC7502" s="97"/>
      <c r="AD7502" s="97"/>
      <c r="AE7502" s="97"/>
      <c r="AF7502" s="97"/>
      <c r="AG7502" s="97"/>
      <c r="AH7502" s="97"/>
      <c r="AI7502" s="97"/>
      <c r="AJ7502" s="97"/>
      <c r="AK7502" s="97"/>
      <c r="AL7502" s="97"/>
      <c r="AM7502" s="97"/>
      <c r="AN7502" s="97"/>
    </row>
    <row r="7503" spans="1:40">
      <c r="A7503" s="4" t="s">
        <v>80</v>
      </c>
      <c r="B7503" s="4" t="s">
        <v>50</v>
      </c>
      <c r="D7503" s="86">
        <v>93</v>
      </c>
      <c r="E7503" s="86">
        <v>93</v>
      </c>
      <c r="F7503" s="86">
        <v>816</v>
      </c>
      <c r="G7503" s="86">
        <v>160</v>
      </c>
      <c r="H7503" s="86">
        <v>569</v>
      </c>
      <c r="I7503" s="86">
        <v>633</v>
      </c>
      <c r="J7503" s="86">
        <v>961</v>
      </c>
      <c r="K7503" s="86">
        <v>165</v>
      </c>
      <c r="L7503" s="86">
        <v>186</v>
      </c>
      <c r="M7503" s="86">
        <v>186</v>
      </c>
      <c r="N7503" s="86">
        <v>961</v>
      </c>
      <c r="O7503" s="86">
        <v>165</v>
      </c>
      <c r="P7503" s="86">
        <v>587</v>
      </c>
      <c r="Q7503" s="86">
        <v>737</v>
      </c>
      <c r="R7503" s="86">
        <v>1024</v>
      </c>
      <c r="S7503" s="86">
        <v>169</v>
      </c>
      <c r="T7503" s="3"/>
      <c r="U7503" s="35">
        <v>12</v>
      </c>
      <c r="V7503" s="35">
        <v>15</v>
      </c>
      <c r="X7503" s="98"/>
      <c r="Y7503" s="97"/>
      <c r="Z7503" s="97"/>
      <c r="AA7503" s="97"/>
      <c r="AB7503" s="97"/>
      <c r="AC7503" s="97"/>
      <c r="AD7503" s="97"/>
      <c r="AE7503" s="97"/>
      <c r="AF7503" s="97"/>
      <c r="AG7503" s="97"/>
      <c r="AH7503" s="97"/>
      <c r="AI7503" s="97"/>
      <c r="AJ7503" s="97"/>
      <c r="AK7503" s="97"/>
      <c r="AL7503" s="97"/>
      <c r="AM7503" s="97"/>
      <c r="AN7503" s="97"/>
    </row>
    <row r="7504" spans="1:40">
      <c r="A7504" s="4" t="s">
        <v>80</v>
      </c>
      <c r="B7504" s="4" t="s">
        <v>51</v>
      </c>
      <c r="D7504" s="86">
        <v>93</v>
      </c>
      <c r="E7504" s="86">
        <v>93</v>
      </c>
      <c r="F7504" s="86">
        <v>765</v>
      </c>
      <c r="G7504" s="86">
        <v>134</v>
      </c>
      <c r="H7504" s="86">
        <v>569</v>
      </c>
      <c r="I7504" s="86">
        <v>633</v>
      </c>
      <c r="J7504" s="86">
        <v>900</v>
      </c>
      <c r="K7504" s="86">
        <v>134</v>
      </c>
      <c r="L7504" s="86">
        <v>186</v>
      </c>
      <c r="M7504" s="86">
        <v>186</v>
      </c>
      <c r="N7504" s="86">
        <v>900</v>
      </c>
      <c r="O7504" s="86">
        <v>134</v>
      </c>
      <c r="P7504" s="86">
        <v>675</v>
      </c>
      <c r="Q7504" s="86">
        <v>750</v>
      </c>
      <c r="R7504" s="86">
        <v>1080</v>
      </c>
      <c r="S7504" s="86">
        <v>166</v>
      </c>
      <c r="T7504" s="3"/>
      <c r="U7504" s="35">
        <v>10</v>
      </c>
      <c r="V7504" s="35">
        <v>13</v>
      </c>
      <c r="X7504" s="98"/>
      <c r="Y7504" s="97"/>
      <c r="Z7504" s="97"/>
      <c r="AA7504" s="97"/>
      <c r="AB7504" s="97"/>
      <c r="AC7504" s="97"/>
      <c r="AD7504" s="97"/>
      <c r="AE7504" s="97"/>
      <c r="AF7504" s="97"/>
      <c r="AG7504" s="97"/>
      <c r="AH7504" s="97"/>
      <c r="AI7504" s="97"/>
      <c r="AJ7504" s="97"/>
      <c r="AK7504" s="97"/>
      <c r="AL7504" s="97"/>
      <c r="AM7504" s="97"/>
      <c r="AN7504" s="97"/>
    </row>
    <row r="7505" spans="1:40">
      <c r="A7505" s="4" t="s">
        <v>80</v>
      </c>
      <c r="B7505" s="4" t="s">
        <v>52</v>
      </c>
      <c r="D7505" s="86">
        <v>93</v>
      </c>
      <c r="E7505" s="86">
        <v>93</v>
      </c>
      <c r="F7505" s="86">
        <v>1339</v>
      </c>
      <c r="G7505" s="86">
        <v>255</v>
      </c>
      <c r="H7505" s="86">
        <v>756</v>
      </c>
      <c r="I7505" s="86">
        <v>1139</v>
      </c>
      <c r="J7505" s="86">
        <v>1647</v>
      </c>
      <c r="K7505" s="86">
        <v>255</v>
      </c>
      <c r="L7505" s="86">
        <v>186</v>
      </c>
      <c r="M7505" s="86">
        <v>186</v>
      </c>
      <c r="N7505" s="86">
        <v>1647</v>
      </c>
      <c r="O7505" s="86">
        <v>255</v>
      </c>
      <c r="P7505" s="86">
        <v>872</v>
      </c>
      <c r="Q7505" s="86">
        <v>1271</v>
      </c>
      <c r="R7505" s="86">
        <v>1765</v>
      </c>
      <c r="S7505" s="86">
        <v>262</v>
      </c>
      <c r="T7505" s="3"/>
      <c r="U7505" s="35">
        <v>12</v>
      </c>
      <c r="V7505" s="35">
        <v>15</v>
      </c>
      <c r="X7505" s="98"/>
      <c r="Y7505" s="97"/>
      <c r="Z7505" s="97"/>
      <c r="AA7505" s="97"/>
      <c r="AB7505" s="97"/>
      <c r="AC7505" s="97"/>
      <c r="AD7505" s="97"/>
      <c r="AE7505" s="97"/>
      <c r="AF7505" s="97"/>
      <c r="AG7505" s="97"/>
      <c r="AH7505" s="97"/>
      <c r="AI7505" s="97"/>
      <c r="AJ7505" s="97"/>
      <c r="AK7505" s="97"/>
      <c r="AL7505" s="97"/>
      <c r="AM7505" s="97"/>
      <c r="AN7505" s="97"/>
    </row>
    <row r="7506" spans="1:40">
      <c r="A7506" s="4" t="s">
        <v>80</v>
      </c>
      <c r="B7506" s="4" t="s">
        <v>53</v>
      </c>
      <c r="D7506" s="86">
        <v>92</v>
      </c>
      <c r="E7506" s="86">
        <v>92</v>
      </c>
      <c r="F7506" s="86">
        <v>569</v>
      </c>
      <c r="G7506" s="86">
        <v>92</v>
      </c>
      <c r="H7506" s="86">
        <v>388</v>
      </c>
      <c r="I7506" s="86">
        <v>550</v>
      </c>
      <c r="J7506" s="86">
        <v>734</v>
      </c>
      <c r="K7506" s="86">
        <v>92</v>
      </c>
      <c r="L7506" s="86">
        <v>184</v>
      </c>
      <c r="M7506" s="86">
        <v>184</v>
      </c>
      <c r="N7506" s="86">
        <v>734</v>
      </c>
      <c r="O7506" s="86">
        <v>92</v>
      </c>
      <c r="P7506" s="86">
        <v>566</v>
      </c>
      <c r="Q7506" s="86">
        <v>949</v>
      </c>
      <c r="R7506" s="86">
        <v>1332</v>
      </c>
      <c r="S7506" s="86">
        <v>192</v>
      </c>
      <c r="T7506" s="3"/>
      <c r="U7506" s="35">
        <v>2</v>
      </c>
      <c r="V7506" s="35">
        <v>3</v>
      </c>
      <c r="X7506" s="98"/>
      <c r="Y7506" s="97"/>
      <c r="Z7506" s="97"/>
      <c r="AA7506" s="97"/>
      <c r="AB7506" s="97"/>
      <c r="AC7506" s="97"/>
      <c r="AD7506" s="97"/>
      <c r="AE7506" s="97"/>
      <c r="AF7506" s="97"/>
      <c r="AG7506" s="97"/>
      <c r="AH7506" s="97"/>
      <c r="AI7506" s="97"/>
      <c r="AJ7506" s="97"/>
      <c r="AK7506" s="97"/>
      <c r="AL7506" s="97"/>
      <c r="AM7506" s="97"/>
      <c r="AN7506" s="97"/>
    </row>
    <row r="7507" spans="1:40">
      <c r="A7507" s="4" t="s">
        <v>80</v>
      </c>
      <c r="B7507" s="4" t="s">
        <v>54</v>
      </c>
      <c r="D7507" s="86">
        <v>92</v>
      </c>
      <c r="E7507" s="86">
        <v>92</v>
      </c>
      <c r="F7507" s="86">
        <v>483</v>
      </c>
      <c r="G7507" s="86">
        <v>56</v>
      </c>
      <c r="H7507" s="86">
        <v>564</v>
      </c>
      <c r="I7507" s="86">
        <v>626</v>
      </c>
      <c r="J7507" s="86">
        <v>737</v>
      </c>
      <c r="K7507" s="86">
        <v>56</v>
      </c>
      <c r="L7507" s="86">
        <v>184</v>
      </c>
      <c r="M7507" s="86">
        <v>184</v>
      </c>
      <c r="N7507" s="86">
        <v>737</v>
      </c>
      <c r="O7507" s="86">
        <v>56</v>
      </c>
      <c r="P7507" s="86">
        <v>582</v>
      </c>
      <c r="Q7507" s="86">
        <v>647</v>
      </c>
      <c r="R7507" s="86">
        <v>931</v>
      </c>
      <c r="S7507" s="86">
        <v>143</v>
      </c>
      <c r="T7507" s="3"/>
      <c r="U7507" s="35">
        <v>8</v>
      </c>
      <c r="V7507" s="35">
        <v>10</v>
      </c>
      <c r="X7507" s="98"/>
      <c r="Y7507" s="97"/>
      <c r="Z7507" s="97"/>
      <c r="AA7507" s="97"/>
      <c r="AB7507" s="97"/>
      <c r="AC7507" s="97"/>
      <c r="AD7507" s="97"/>
      <c r="AE7507" s="97"/>
      <c r="AF7507" s="97"/>
      <c r="AG7507" s="97"/>
      <c r="AH7507" s="97"/>
      <c r="AI7507" s="97"/>
      <c r="AJ7507" s="97"/>
      <c r="AK7507" s="97"/>
      <c r="AL7507" s="97"/>
      <c r="AM7507" s="97"/>
      <c r="AN7507" s="97"/>
    </row>
    <row r="7508" spans="1:40">
      <c r="A7508" s="4" t="s">
        <v>80</v>
      </c>
      <c r="B7508" s="4" t="s">
        <v>55</v>
      </c>
      <c r="D7508" s="86">
        <v>93</v>
      </c>
      <c r="E7508" s="86">
        <v>93</v>
      </c>
      <c r="F7508" s="86">
        <v>1013</v>
      </c>
      <c r="G7508" s="86">
        <v>196</v>
      </c>
      <c r="H7508" s="86">
        <v>454</v>
      </c>
      <c r="I7508" s="86">
        <v>622</v>
      </c>
      <c r="J7508" s="86">
        <v>1013</v>
      </c>
      <c r="K7508" s="86">
        <v>196</v>
      </c>
      <c r="L7508" s="86">
        <v>186</v>
      </c>
      <c r="M7508" s="86">
        <v>186</v>
      </c>
      <c r="N7508" s="86">
        <v>1013</v>
      </c>
      <c r="O7508" s="86">
        <v>196</v>
      </c>
      <c r="P7508" s="86">
        <v>675</v>
      </c>
      <c r="Q7508" s="86">
        <v>992</v>
      </c>
      <c r="R7508" s="86">
        <v>1429</v>
      </c>
      <c r="S7508" s="86">
        <v>219</v>
      </c>
      <c r="T7508" s="3"/>
      <c r="U7508" s="35">
        <v>11</v>
      </c>
      <c r="V7508" s="35">
        <v>14</v>
      </c>
      <c r="X7508" s="98"/>
      <c r="Y7508" s="97"/>
      <c r="Z7508" s="97"/>
      <c r="AA7508" s="97"/>
      <c r="AB7508" s="97"/>
      <c r="AC7508" s="97"/>
      <c r="AD7508" s="97"/>
      <c r="AE7508" s="97"/>
      <c r="AF7508" s="97"/>
      <c r="AG7508" s="97"/>
      <c r="AH7508" s="97"/>
      <c r="AI7508" s="97"/>
      <c r="AJ7508" s="97"/>
      <c r="AK7508" s="97"/>
      <c r="AL7508" s="97"/>
      <c r="AM7508" s="97"/>
      <c r="AN7508" s="97"/>
    </row>
    <row r="7509" spans="1:40">
      <c r="A7509" s="4" t="s">
        <v>80</v>
      </c>
      <c r="B7509" s="4" t="s">
        <v>56</v>
      </c>
      <c r="D7509" s="86">
        <v>92</v>
      </c>
      <c r="E7509" s="86">
        <v>92</v>
      </c>
      <c r="F7509" s="86">
        <v>617</v>
      </c>
      <c r="G7509" s="86">
        <v>63</v>
      </c>
      <c r="H7509" s="86">
        <v>564</v>
      </c>
      <c r="I7509" s="86">
        <v>627</v>
      </c>
      <c r="J7509" s="86">
        <v>751</v>
      </c>
      <c r="K7509" s="86">
        <v>63</v>
      </c>
      <c r="L7509" s="86">
        <v>184</v>
      </c>
      <c r="M7509" s="86">
        <v>184</v>
      </c>
      <c r="N7509" s="86">
        <v>751</v>
      </c>
      <c r="O7509" s="86">
        <v>63</v>
      </c>
      <c r="P7509" s="86">
        <v>582</v>
      </c>
      <c r="Q7509" s="86">
        <v>647</v>
      </c>
      <c r="R7509" s="86">
        <v>931</v>
      </c>
      <c r="S7509" s="86">
        <v>143</v>
      </c>
      <c r="T7509" s="3"/>
      <c r="U7509" s="35">
        <v>11</v>
      </c>
      <c r="V7509" s="35">
        <v>13</v>
      </c>
      <c r="X7509" s="98"/>
      <c r="Y7509" s="97"/>
      <c r="Z7509" s="97"/>
      <c r="AA7509" s="97"/>
      <c r="AB7509" s="97"/>
      <c r="AC7509" s="97"/>
      <c r="AD7509" s="97"/>
      <c r="AE7509" s="97"/>
      <c r="AF7509" s="97"/>
      <c r="AG7509" s="97"/>
      <c r="AH7509" s="97"/>
      <c r="AI7509" s="97"/>
      <c r="AJ7509" s="97"/>
      <c r="AK7509" s="97"/>
      <c r="AL7509" s="97"/>
      <c r="AM7509" s="97"/>
      <c r="AN7509" s="97"/>
    </row>
    <row r="7510" spans="1:40">
      <c r="A7510" s="4" t="s">
        <v>80</v>
      </c>
      <c r="B7510" s="4" t="s">
        <v>57</v>
      </c>
      <c r="D7510" s="86">
        <v>93</v>
      </c>
      <c r="E7510" s="86">
        <v>93</v>
      </c>
      <c r="F7510" s="86">
        <v>896</v>
      </c>
      <c r="G7510" s="86">
        <v>172</v>
      </c>
      <c r="H7510" s="86">
        <v>439</v>
      </c>
      <c r="I7510" s="86">
        <v>552</v>
      </c>
      <c r="J7510" s="86">
        <v>896</v>
      </c>
      <c r="K7510" s="86">
        <v>172</v>
      </c>
      <c r="L7510" s="86">
        <v>186</v>
      </c>
      <c r="M7510" s="86">
        <v>186</v>
      </c>
      <c r="N7510" s="86">
        <v>896</v>
      </c>
      <c r="O7510" s="86">
        <v>172</v>
      </c>
      <c r="P7510" s="86">
        <v>587</v>
      </c>
      <c r="Q7510" s="86">
        <v>782</v>
      </c>
      <c r="R7510" s="86">
        <v>1116</v>
      </c>
      <c r="S7510" s="86">
        <v>177</v>
      </c>
      <c r="T7510" s="3"/>
      <c r="U7510" s="35">
        <v>11</v>
      </c>
      <c r="V7510" s="35">
        <v>14</v>
      </c>
      <c r="X7510" s="98"/>
      <c r="Y7510" s="97"/>
      <c r="Z7510" s="97"/>
      <c r="AA7510" s="97"/>
      <c r="AB7510" s="97"/>
      <c r="AC7510" s="97"/>
      <c r="AD7510" s="97"/>
      <c r="AE7510" s="97"/>
      <c r="AF7510" s="97"/>
      <c r="AG7510" s="97"/>
      <c r="AH7510" s="97"/>
      <c r="AI7510" s="97"/>
      <c r="AJ7510" s="97"/>
      <c r="AK7510" s="97"/>
      <c r="AL7510" s="97"/>
      <c r="AM7510" s="97"/>
      <c r="AN7510" s="97"/>
    </row>
    <row r="7511" spans="1:40">
      <c r="A7511" s="4" t="s">
        <v>80</v>
      </c>
      <c r="B7511" s="4" t="s">
        <v>58</v>
      </c>
      <c r="D7511" s="86">
        <v>92</v>
      </c>
      <c r="E7511" s="86">
        <v>92</v>
      </c>
      <c r="F7511" s="86">
        <v>846</v>
      </c>
      <c r="G7511" s="86">
        <v>168</v>
      </c>
      <c r="H7511" s="86">
        <v>435</v>
      </c>
      <c r="I7511" s="86">
        <v>631</v>
      </c>
      <c r="J7511" s="86">
        <v>966</v>
      </c>
      <c r="K7511" s="86">
        <v>168</v>
      </c>
      <c r="L7511" s="86">
        <v>184</v>
      </c>
      <c r="M7511" s="86">
        <v>184</v>
      </c>
      <c r="N7511" s="86">
        <v>966</v>
      </c>
      <c r="O7511" s="86">
        <v>168</v>
      </c>
      <c r="P7511" s="86">
        <v>535</v>
      </c>
      <c r="Q7511" s="86">
        <v>872</v>
      </c>
      <c r="R7511" s="86">
        <v>1197</v>
      </c>
      <c r="S7511" s="86">
        <v>173</v>
      </c>
      <c r="T7511" s="3"/>
      <c r="U7511" s="35">
        <v>4</v>
      </c>
      <c r="V7511" s="35">
        <v>6</v>
      </c>
      <c r="X7511" s="98"/>
      <c r="Y7511" s="97"/>
      <c r="Z7511" s="97"/>
      <c r="AA7511" s="97"/>
      <c r="AB7511" s="97"/>
      <c r="AC7511" s="97"/>
      <c r="AD7511" s="97"/>
      <c r="AE7511" s="97"/>
      <c r="AF7511" s="97"/>
      <c r="AG7511" s="97"/>
      <c r="AH7511" s="97"/>
      <c r="AI7511" s="97"/>
      <c r="AJ7511" s="97"/>
      <c r="AK7511" s="97"/>
      <c r="AL7511" s="97"/>
      <c r="AM7511" s="97"/>
      <c r="AN7511" s="97"/>
    </row>
    <row r="7512" spans="1:40">
      <c r="A7512" s="4" t="s">
        <v>80</v>
      </c>
      <c r="B7512" s="4" t="s">
        <v>59</v>
      </c>
      <c r="D7512" s="86">
        <v>93</v>
      </c>
      <c r="E7512" s="86">
        <v>93</v>
      </c>
      <c r="F7512" s="86">
        <v>1485</v>
      </c>
      <c r="G7512" s="86">
        <v>300</v>
      </c>
      <c r="H7512" s="86">
        <v>591</v>
      </c>
      <c r="I7512" s="86">
        <v>1053</v>
      </c>
      <c r="J7512" s="86">
        <v>1652</v>
      </c>
      <c r="K7512" s="86">
        <v>300</v>
      </c>
      <c r="L7512" s="86">
        <v>186</v>
      </c>
      <c r="M7512" s="86">
        <v>186</v>
      </c>
      <c r="N7512" s="86">
        <v>1652</v>
      </c>
      <c r="O7512" s="86">
        <v>300</v>
      </c>
      <c r="P7512" s="86">
        <v>1204</v>
      </c>
      <c r="Q7512" s="86">
        <v>1337</v>
      </c>
      <c r="R7512" s="86">
        <v>1911</v>
      </c>
      <c r="S7512" s="86">
        <v>304</v>
      </c>
      <c r="T7512" s="3"/>
      <c r="U7512" s="35">
        <v>4</v>
      </c>
      <c r="V7512" s="35">
        <v>5</v>
      </c>
      <c r="X7512" s="98"/>
      <c r="Y7512" s="97"/>
      <c r="Z7512" s="97"/>
      <c r="AA7512" s="97"/>
      <c r="AB7512" s="97"/>
      <c r="AC7512" s="97"/>
      <c r="AD7512" s="97"/>
      <c r="AE7512" s="97"/>
      <c r="AF7512" s="97"/>
      <c r="AG7512" s="97"/>
      <c r="AH7512" s="97"/>
      <c r="AI7512" s="97"/>
      <c r="AJ7512" s="97"/>
      <c r="AK7512" s="97"/>
      <c r="AL7512" s="97"/>
      <c r="AM7512" s="97"/>
      <c r="AN7512" s="97"/>
    </row>
    <row r="7513" spans="1:40">
      <c r="A7513" s="4" t="s">
        <v>80</v>
      </c>
      <c r="B7513" s="4" t="s">
        <v>60</v>
      </c>
      <c r="D7513" s="86">
        <v>93</v>
      </c>
      <c r="E7513" s="86">
        <v>93</v>
      </c>
      <c r="F7513" s="86">
        <v>1074</v>
      </c>
      <c r="G7513" s="86">
        <v>217</v>
      </c>
      <c r="H7513" s="86">
        <v>409</v>
      </c>
      <c r="I7513" s="86">
        <v>808</v>
      </c>
      <c r="J7513" s="86">
        <v>1241</v>
      </c>
      <c r="K7513" s="86">
        <v>217</v>
      </c>
      <c r="L7513" s="86">
        <v>186</v>
      </c>
      <c r="M7513" s="86">
        <v>186</v>
      </c>
      <c r="N7513" s="86">
        <v>1241</v>
      </c>
      <c r="O7513" s="86">
        <v>217</v>
      </c>
      <c r="P7513" s="86">
        <v>584</v>
      </c>
      <c r="Q7513" s="86">
        <v>1004</v>
      </c>
      <c r="R7513" s="86">
        <v>1425</v>
      </c>
      <c r="S7513" s="86">
        <v>223</v>
      </c>
      <c r="T7513" s="3"/>
      <c r="U7513" s="35">
        <v>3</v>
      </c>
      <c r="V7513" s="35">
        <v>6</v>
      </c>
      <c r="X7513" s="98"/>
      <c r="Y7513" s="97"/>
      <c r="Z7513" s="97"/>
      <c r="AA7513" s="97"/>
      <c r="AB7513" s="97"/>
      <c r="AC7513" s="97"/>
      <c r="AD7513" s="97"/>
      <c r="AE7513" s="97"/>
      <c r="AF7513" s="97"/>
      <c r="AG7513" s="97"/>
      <c r="AH7513" s="97"/>
      <c r="AI7513" s="97"/>
      <c r="AJ7513" s="97"/>
      <c r="AK7513" s="97"/>
      <c r="AL7513" s="97"/>
      <c r="AM7513" s="97"/>
      <c r="AN7513" s="97"/>
    </row>
    <row r="7514" spans="1:40">
      <c r="A7514" s="4" t="s">
        <v>80</v>
      </c>
      <c r="B7514" s="4" t="s">
        <v>61</v>
      </c>
      <c r="D7514" s="86">
        <v>93</v>
      </c>
      <c r="E7514" s="86">
        <v>93</v>
      </c>
      <c r="F7514" s="86">
        <v>893</v>
      </c>
      <c r="G7514" s="86">
        <v>170</v>
      </c>
      <c r="H7514" s="86">
        <v>543</v>
      </c>
      <c r="I7514" s="86">
        <v>603</v>
      </c>
      <c r="J7514" s="86">
        <v>941</v>
      </c>
      <c r="K7514" s="86">
        <v>170</v>
      </c>
      <c r="L7514" s="86">
        <v>186</v>
      </c>
      <c r="M7514" s="86">
        <v>186</v>
      </c>
      <c r="N7514" s="86">
        <v>941</v>
      </c>
      <c r="O7514" s="86">
        <v>170</v>
      </c>
      <c r="P7514" s="86">
        <v>587</v>
      </c>
      <c r="Q7514" s="86">
        <v>777</v>
      </c>
      <c r="R7514" s="86">
        <v>1106</v>
      </c>
      <c r="S7514" s="86">
        <v>174</v>
      </c>
      <c r="T7514" s="3"/>
      <c r="U7514" s="35">
        <v>10</v>
      </c>
      <c r="V7514" s="35">
        <v>13</v>
      </c>
      <c r="X7514" s="98"/>
      <c r="Y7514" s="97"/>
      <c r="Z7514" s="97"/>
      <c r="AA7514" s="97"/>
      <c r="AB7514" s="97"/>
      <c r="AC7514" s="97"/>
      <c r="AD7514" s="97"/>
      <c r="AE7514" s="97"/>
      <c r="AF7514" s="97"/>
      <c r="AG7514" s="97"/>
      <c r="AH7514" s="97"/>
      <c r="AI7514" s="97"/>
      <c r="AJ7514" s="97"/>
      <c r="AK7514" s="97"/>
      <c r="AL7514" s="97"/>
      <c r="AM7514" s="97"/>
      <c r="AN7514" s="97"/>
    </row>
    <row r="7515" spans="1:40">
      <c r="A7515" s="4" t="s">
        <v>80</v>
      </c>
      <c r="B7515" s="4" t="s">
        <v>62</v>
      </c>
      <c r="D7515" s="86">
        <v>92</v>
      </c>
      <c r="E7515" s="86">
        <v>92</v>
      </c>
      <c r="F7515" s="86">
        <v>499</v>
      </c>
      <c r="G7515" s="86">
        <v>58</v>
      </c>
      <c r="H7515" s="86">
        <v>564</v>
      </c>
      <c r="I7515" s="86">
        <v>626</v>
      </c>
      <c r="J7515" s="86">
        <v>742</v>
      </c>
      <c r="K7515" s="86">
        <v>58</v>
      </c>
      <c r="L7515" s="86">
        <v>184</v>
      </c>
      <c r="M7515" s="86">
        <v>184</v>
      </c>
      <c r="N7515" s="86">
        <v>742</v>
      </c>
      <c r="O7515" s="86">
        <v>58</v>
      </c>
      <c r="P7515" s="86">
        <v>628</v>
      </c>
      <c r="Q7515" s="86">
        <v>697</v>
      </c>
      <c r="R7515" s="86">
        <v>1004</v>
      </c>
      <c r="S7515" s="86">
        <v>154</v>
      </c>
      <c r="T7515" s="3"/>
      <c r="U7515" s="35">
        <v>8</v>
      </c>
      <c r="V7515" s="35">
        <v>10</v>
      </c>
      <c r="X7515" s="98"/>
      <c r="Y7515" s="97"/>
      <c r="Z7515" s="97"/>
      <c r="AA7515" s="97"/>
      <c r="AB7515" s="97"/>
      <c r="AC7515" s="97"/>
      <c r="AD7515" s="97"/>
      <c r="AE7515" s="97"/>
      <c r="AF7515" s="97"/>
      <c r="AG7515" s="97"/>
      <c r="AH7515" s="97"/>
      <c r="AI7515" s="97"/>
      <c r="AJ7515" s="97"/>
      <c r="AK7515" s="97"/>
      <c r="AL7515" s="97"/>
      <c r="AM7515" s="97"/>
      <c r="AN7515" s="97"/>
    </row>
    <row r="7516" spans="1:40">
      <c r="A7516" s="4" t="s">
        <v>80</v>
      </c>
      <c r="B7516" s="4" t="s">
        <v>63</v>
      </c>
      <c r="D7516" s="86">
        <v>92</v>
      </c>
      <c r="E7516" s="86">
        <v>92</v>
      </c>
      <c r="F7516" s="86">
        <v>645</v>
      </c>
      <c r="G7516" s="86">
        <v>83</v>
      </c>
      <c r="H7516" s="86">
        <v>564</v>
      </c>
      <c r="I7516" s="86">
        <v>627</v>
      </c>
      <c r="J7516" s="86">
        <v>791</v>
      </c>
      <c r="K7516" s="86">
        <v>83</v>
      </c>
      <c r="L7516" s="86">
        <v>184</v>
      </c>
      <c r="M7516" s="86">
        <v>184</v>
      </c>
      <c r="N7516" s="86">
        <v>791</v>
      </c>
      <c r="O7516" s="86">
        <v>83</v>
      </c>
      <c r="P7516" s="86">
        <v>582</v>
      </c>
      <c r="Q7516" s="86">
        <v>647</v>
      </c>
      <c r="R7516" s="86">
        <v>931</v>
      </c>
      <c r="S7516" s="86">
        <v>143</v>
      </c>
      <c r="T7516" s="3"/>
      <c r="U7516" s="35">
        <v>9</v>
      </c>
      <c r="V7516" s="35">
        <v>12</v>
      </c>
      <c r="X7516" s="98"/>
      <c r="Y7516" s="97"/>
      <c r="Z7516" s="97"/>
      <c r="AA7516" s="97"/>
      <c r="AB7516" s="97"/>
      <c r="AC7516" s="97"/>
      <c r="AD7516" s="97"/>
      <c r="AE7516" s="97"/>
      <c r="AF7516" s="97"/>
      <c r="AG7516" s="97"/>
      <c r="AH7516" s="97"/>
      <c r="AI7516" s="97"/>
      <c r="AJ7516" s="97"/>
      <c r="AK7516" s="97"/>
      <c r="AL7516" s="97"/>
      <c r="AM7516" s="97"/>
      <c r="AN7516" s="97"/>
    </row>
    <row r="7517" spans="1:40">
      <c r="A7517" s="4" t="s">
        <v>80</v>
      </c>
      <c r="B7517" s="4" t="s">
        <v>64</v>
      </c>
      <c r="D7517" s="86">
        <v>92</v>
      </c>
      <c r="E7517" s="86">
        <v>92</v>
      </c>
      <c r="F7517" s="86">
        <v>531</v>
      </c>
      <c r="G7517" s="86">
        <v>64</v>
      </c>
      <c r="H7517" s="86">
        <v>564</v>
      </c>
      <c r="I7517" s="86">
        <v>627</v>
      </c>
      <c r="J7517" s="86">
        <v>754</v>
      </c>
      <c r="K7517" s="86">
        <v>64</v>
      </c>
      <c r="L7517" s="86">
        <v>184</v>
      </c>
      <c r="M7517" s="86">
        <v>184</v>
      </c>
      <c r="N7517" s="86">
        <v>754</v>
      </c>
      <c r="O7517" s="86">
        <v>64</v>
      </c>
      <c r="P7517" s="86">
        <v>628</v>
      </c>
      <c r="Q7517" s="86">
        <v>697</v>
      </c>
      <c r="R7517" s="86">
        <v>1004</v>
      </c>
      <c r="S7517" s="86">
        <v>154</v>
      </c>
      <c r="T7517" s="3"/>
      <c r="U7517" s="35">
        <v>8</v>
      </c>
      <c r="V7517" s="35">
        <v>10</v>
      </c>
      <c r="X7517" s="98"/>
      <c r="Y7517" s="97"/>
      <c r="Z7517" s="97"/>
      <c r="AA7517" s="97"/>
      <c r="AB7517" s="97"/>
      <c r="AC7517" s="97"/>
      <c r="AD7517" s="97"/>
      <c r="AE7517" s="97"/>
      <c r="AF7517" s="97"/>
      <c r="AG7517" s="97"/>
      <c r="AH7517" s="97"/>
      <c r="AI7517" s="97"/>
      <c r="AJ7517" s="97"/>
      <c r="AK7517" s="97"/>
      <c r="AL7517" s="97"/>
      <c r="AM7517" s="97"/>
      <c r="AN7517" s="97"/>
    </row>
    <row r="7518" spans="1:40">
      <c r="A7518" s="4" t="s">
        <v>80</v>
      </c>
      <c r="B7518" s="4" t="s">
        <v>65</v>
      </c>
      <c r="D7518" s="86">
        <v>92</v>
      </c>
      <c r="E7518" s="86">
        <v>92</v>
      </c>
      <c r="F7518" s="86">
        <v>435</v>
      </c>
      <c r="G7518" s="86">
        <v>63</v>
      </c>
      <c r="H7518" s="86">
        <v>367</v>
      </c>
      <c r="I7518" s="86">
        <v>408</v>
      </c>
      <c r="J7518" s="86">
        <v>533</v>
      </c>
      <c r="K7518" s="86">
        <v>63</v>
      </c>
      <c r="L7518" s="86">
        <v>184</v>
      </c>
      <c r="M7518" s="86">
        <v>184</v>
      </c>
      <c r="N7518" s="86">
        <v>533</v>
      </c>
      <c r="O7518" s="86">
        <v>63</v>
      </c>
      <c r="P7518" s="86">
        <v>628</v>
      </c>
      <c r="Q7518" s="86">
        <v>697</v>
      </c>
      <c r="R7518" s="86">
        <v>1004</v>
      </c>
      <c r="S7518" s="86">
        <v>154</v>
      </c>
      <c r="T7518" s="3"/>
      <c r="U7518" s="35">
        <v>6</v>
      </c>
      <c r="V7518" s="35">
        <v>7</v>
      </c>
      <c r="X7518" s="98"/>
      <c r="Y7518" s="97"/>
      <c r="Z7518" s="97"/>
      <c r="AA7518" s="97"/>
      <c r="AB7518" s="97"/>
      <c r="AC7518" s="97"/>
      <c r="AD7518" s="97"/>
      <c r="AE7518" s="97"/>
      <c r="AF7518" s="97"/>
      <c r="AG7518" s="97"/>
      <c r="AH7518" s="97"/>
      <c r="AI7518" s="97"/>
      <c r="AJ7518" s="97"/>
      <c r="AK7518" s="97"/>
      <c r="AL7518" s="97"/>
      <c r="AM7518" s="97"/>
      <c r="AN7518" s="97"/>
    </row>
    <row r="7519" spans="1:40">
      <c r="A7519" s="4" t="s">
        <v>80</v>
      </c>
      <c r="B7519" s="4" t="s">
        <v>66</v>
      </c>
      <c r="D7519" s="86">
        <v>92</v>
      </c>
      <c r="E7519" s="86">
        <v>92</v>
      </c>
      <c r="F7519" s="86">
        <v>633</v>
      </c>
      <c r="G7519" s="86">
        <v>81</v>
      </c>
      <c r="H7519" s="86">
        <v>564</v>
      </c>
      <c r="I7519" s="86">
        <v>627</v>
      </c>
      <c r="J7519" s="86">
        <v>787</v>
      </c>
      <c r="K7519" s="86">
        <v>81</v>
      </c>
      <c r="L7519" s="86">
        <v>184</v>
      </c>
      <c r="M7519" s="86">
        <v>184</v>
      </c>
      <c r="N7519" s="86">
        <v>787</v>
      </c>
      <c r="O7519" s="86">
        <v>81</v>
      </c>
      <c r="P7519" s="86">
        <v>582</v>
      </c>
      <c r="Q7519" s="86">
        <v>647</v>
      </c>
      <c r="R7519" s="86">
        <v>931</v>
      </c>
      <c r="S7519" s="86">
        <v>143</v>
      </c>
      <c r="T7519" s="3"/>
      <c r="U7519" s="35">
        <v>9</v>
      </c>
      <c r="V7519" s="35">
        <v>11</v>
      </c>
      <c r="X7519" s="98"/>
      <c r="Y7519" s="97"/>
      <c r="Z7519" s="97"/>
      <c r="AA7519" s="97"/>
      <c r="AB7519" s="97"/>
      <c r="AC7519" s="97"/>
      <c r="AD7519" s="97"/>
      <c r="AE7519" s="97"/>
      <c r="AF7519" s="97"/>
      <c r="AG7519" s="97"/>
      <c r="AH7519" s="97"/>
      <c r="AI7519" s="97"/>
      <c r="AJ7519" s="97"/>
      <c r="AK7519" s="97"/>
      <c r="AL7519" s="97"/>
      <c r="AM7519" s="97"/>
      <c r="AN7519" s="97"/>
    </row>
    <row r="7520" spans="1:40">
      <c r="A7520" s="4" t="s">
        <v>80</v>
      </c>
      <c r="B7520" s="4" t="s">
        <v>67</v>
      </c>
      <c r="D7520" s="86">
        <v>93</v>
      </c>
      <c r="E7520" s="86">
        <v>93</v>
      </c>
      <c r="F7520" s="86">
        <v>1414</v>
      </c>
      <c r="G7520" s="86">
        <v>276</v>
      </c>
      <c r="H7520" s="86">
        <v>752</v>
      </c>
      <c r="I7520" s="86">
        <v>875</v>
      </c>
      <c r="J7520" s="86">
        <v>1426</v>
      </c>
      <c r="K7520" s="86">
        <v>276</v>
      </c>
      <c r="L7520" s="86">
        <v>186</v>
      </c>
      <c r="M7520" s="86">
        <v>186</v>
      </c>
      <c r="N7520" s="86">
        <v>1426</v>
      </c>
      <c r="O7520" s="86">
        <v>276</v>
      </c>
      <c r="P7520" s="86">
        <v>786</v>
      </c>
      <c r="Q7520" s="86">
        <v>1157</v>
      </c>
      <c r="R7520" s="86">
        <v>1692</v>
      </c>
      <c r="S7520" s="86">
        <v>284</v>
      </c>
      <c r="T7520" s="3"/>
      <c r="U7520" s="35">
        <v>36</v>
      </c>
      <c r="V7520" s="35">
        <v>42</v>
      </c>
      <c r="X7520" s="98"/>
      <c r="Y7520" s="97"/>
      <c r="Z7520" s="97"/>
      <c r="AA7520" s="97"/>
      <c r="AB7520" s="97"/>
      <c r="AC7520" s="97"/>
      <c r="AD7520" s="97"/>
      <c r="AE7520" s="97"/>
      <c r="AF7520" s="97"/>
      <c r="AG7520" s="97"/>
      <c r="AH7520" s="97"/>
      <c r="AI7520" s="97"/>
      <c r="AJ7520" s="97"/>
      <c r="AK7520" s="97"/>
      <c r="AL7520" s="97"/>
      <c r="AM7520" s="97"/>
      <c r="AN7520" s="97"/>
    </row>
    <row r="7521" spans="1:40">
      <c r="A7521" s="4" t="s">
        <v>80</v>
      </c>
      <c r="B7521" s="4" t="s">
        <v>68</v>
      </c>
      <c r="D7521" s="86">
        <v>92</v>
      </c>
      <c r="E7521" s="86">
        <v>92</v>
      </c>
      <c r="F7521" s="86">
        <v>657</v>
      </c>
      <c r="G7521" s="86">
        <v>84</v>
      </c>
      <c r="H7521" s="86">
        <v>564</v>
      </c>
      <c r="I7521" s="86">
        <v>627</v>
      </c>
      <c r="J7521" s="86">
        <v>794</v>
      </c>
      <c r="K7521" s="86">
        <v>84</v>
      </c>
      <c r="L7521" s="86">
        <v>184</v>
      </c>
      <c r="M7521" s="86">
        <v>184</v>
      </c>
      <c r="N7521" s="86">
        <v>794</v>
      </c>
      <c r="O7521" s="86">
        <v>84</v>
      </c>
      <c r="P7521" s="86">
        <v>582</v>
      </c>
      <c r="Q7521" s="86">
        <v>647</v>
      </c>
      <c r="R7521" s="86">
        <v>931</v>
      </c>
      <c r="S7521" s="86">
        <v>143</v>
      </c>
      <c r="T7521" s="3"/>
      <c r="U7521" s="35">
        <v>9</v>
      </c>
      <c r="V7521" s="35">
        <v>11</v>
      </c>
      <c r="X7521" s="98"/>
      <c r="Y7521" s="97"/>
      <c r="Z7521" s="97"/>
      <c r="AA7521" s="97"/>
      <c r="AB7521" s="97"/>
      <c r="AC7521" s="97"/>
      <c r="AD7521" s="97"/>
      <c r="AE7521" s="97"/>
      <c r="AF7521" s="97"/>
      <c r="AG7521" s="97"/>
      <c r="AH7521" s="97"/>
      <c r="AI7521" s="97"/>
      <c r="AJ7521" s="97"/>
      <c r="AK7521" s="97"/>
      <c r="AL7521" s="97"/>
      <c r="AM7521" s="97"/>
      <c r="AN7521" s="97"/>
    </row>
    <row r="7522" spans="1:40">
      <c r="A7522" s="4" t="s">
        <v>80</v>
      </c>
      <c r="B7522" s="4" t="s">
        <v>69</v>
      </c>
      <c r="D7522" s="86">
        <v>92</v>
      </c>
      <c r="E7522" s="86">
        <v>92</v>
      </c>
      <c r="F7522" s="86">
        <v>770</v>
      </c>
      <c r="G7522" s="86">
        <v>139</v>
      </c>
      <c r="H7522" s="86">
        <v>564</v>
      </c>
      <c r="I7522" s="86">
        <v>627</v>
      </c>
      <c r="J7522" s="86">
        <v>904</v>
      </c>
      <c r="K7522" s="86">
        <v>139</v>
      </c>
      <c r="L7522" s="86">
        <v>184</v>
      </c>
      <c r="M7522" s="86">
        <v>184</v>
      </c>
      <c r="N7522" s="86">
        <v>904</v>
      </c>
      <c r="O7522" s="86">
        <v>139</v>
      </c>
      <c r="P7522" s="86">
        <v>582</v>
      </c>
      <c r="Q7522" s="86">
        <v>647</v>
      </c>
      <c r="R7522" s="86">
        <v>931</v>
      </c>
      <c r="S7522" s="86">
        <v>143</v>
      </c>
      <c r="T7522" s="3"/>
      <c r="U7522" s="35">
        <v>9</v>
      </c>
      <c r="V7522" s="35">
        <v>11</v>
      </c>
      <c r="X7522" s="98"/>
      <c r="Y7522" s="97"/>
      <c r="Z7522" s="97"/>
      <c r="AA7522" s="97"/>
      <c r="AB7522" s="97"/>
      <c r="AC7522" s="97"/>
      <c r="AD7522" s="97"/>
      <c r="AE7522" s="97"/>
      <c r="AF7522" s="97"/>
      <c r="AG7522" s="97"/>
      <c r="AH7522" s="97"/>
      <c r="AI7522" s="97"/>
      <c r="AJ7522" s="97"/>
      <c r="AK7522" s="97"/>
      <c r="AL7522" s="97"/>
      <c r="AM7522" s="97"/>
      <c r="AN7522" s="97"/>
    </row>
    <row r="7523" spans="1:40">
      <c r="A7523" s="4" t="s">
        <v>80</v>
      </c>
      <c r="B7523" s="4" t="s">
        <v>70</v>
      </c>
      <c r="D7523" s="86">
        <v>92</v>
      </c>
      <c r="E7523" s="86">
        <v>92</v>
      </c>
      <c r="F7523" s="86">
        <v>500</v>
      </c>
      <c r="G7523" s="86">
        <v>59</v>
      </c>
      <c r="H7523" s="86">
        <v>564</v>
      </c>
      <c r="I7523" s="86">
        <v>627</v>
      </c>
      <c r="J7523" s="86">
        <v>744</v>
      </c>
      <c r="K7523" s="86">
        <v>59</v>
      </c>
      <c r="L7523" s="86">
        <v>184</v>
      </c>
      <c r="M7523" s="86">
        <v>184</v>
      </c>
      <c r="N7523" s="86">
        <v>744</v>
      </c>
      <c r="O7523" s="86">
        <v>59</v>
      </c>
      <c r="P7523" s="86">
        <v>582</v>
      </c>
      <c r="Q7523" s="86">
        <v>647</v>
      </c>
      <c r="R7523" s="86">
        <v>931</v>
      </c>
      <c r="S7523" s="86">
        <v>143</v>
      </c>
      <c r="T7523" s="3"/>
      <c r="U7523" s="35">
        <v>9</v>
      </c>
      <c r="V7523" s="35">
        <v>11</v>
      </c>
      <c r="X7523" s="98"/>
      <c r="Y7523" s="97"/>
      <c r="Z7523" s="97"/>
      <c r="AA7523" s="97"/>
      <c r="AB7523" s="97"/>
      <c r="AC7523" s="97"/>
      <c r="AD7523" s="97"/>
      <c r="AE7523" s="97"/>
      <c r="AF7523" s="97"/>
      <c r="AG7523" s="97"/>
      <c r="AH7523" s="97"/>
      <c r="AI7523" s="97"/>
      <c r="AJ7523" s="97"/>
      <c r="AK7523" s="97"/>
      <c r="AL7523" s="97"/>
      <c r="AM7523" s="97"/>
      <c r="AN7523" s="97"/>
    </row>
    <row r="7524" spans="1:40">
      <c r="A7524" s="4" t="s">
        <v>80</v>
      </c>
      <c r="B7524" s="4" t="s">
        <v>71</v>
      </c>
      <c r="D7524" s="86">
        <v>92</v>
      </c>
      <c r="E7524" s="86">
        <v>92</v>
      </c>
      <c r="F7524" s="86">
        <v>502</v>
      </c>
      <c r="G7524" s="86">
        <v>59</v>
      </c>
      <c r="H7524" s="86">
        <v>564</v>
      </c>
      <c r="I7524" s="86">
        <v>626</v>
      </c>
      <c r="J7524" s="86">
        <v>743</v>
      </c>
      <c r="K7524" s="86">
        <v>59</v>
      </c>
      <c r="L7524" s="86">
        <v>184</v>
      </c>
      <c r="M7524" s="86">
        <v>184</v>
      </c>
      <c r="N7524" s="86">
        <v>743</v>
      </c>
      <c r="O7524" s="86">
        <v>59</v>
      </c>
      <c r="P7524" s="86">
        <v>628</v>
      </c>
      <c r="Q7524" s="86">
        <v>697</v>
      </c>
      <c r="R7524" s="86">
        <v>1004</v>
      </c>
      <c r="S7524" s="86">
        <v>154</v>
      </c>
      <c r="T7524" s="3"/>
      <c r="U7524" s="35">
        <v>8</v>
      </c>
      <c r="V7524" s="35">
        <v>10</v>
      </c>
      <c r="X7524" s="98"/>
      <c r="Y7524" s="97"/>
      <c r="Z7524" s="97"/>
      <c r="AA7524" s="97"/>
      <c r="AB7524" s="97"/>
      <c r="AC7524" s="97"/>
      <c r="AD7524" s="97"/>
      <c r="AE7524" s="97"/>
      <c r="AF7524" s="97"/>
      <c r="AG7524" s="97"/>
      <c r="AH7524" s="97"/>
      <c r="AI7524" s="97"/>
      <c r="AJ7524" s="97"/>
      <c r="AK7524" s="97"/>
      <c r="AL7524" s="97"/>
      <c r="AM7524" s="97"/>
      <c r="AN7524" s="97"/>
    </row>
    <row r="7525" spans="1:40">
      <c r="A7525" s="4" t="s">
        <v>80</v>
      </c>
      <c r="B7525" s="4" t="s">
        <v>72</v>
      </c>
      <c r="D7525" s="86">
        <v>93</v>
      </c>
      <c r="E7525" s="86">
        <v>93</v>
      </c>
      <c r="F7525" s="86">
        <v>1486</v>
      </c>
      <c r="G7525" s="86">
        <v>288</v>
      </c>
      <c r="H7525" s="86">
        <v>503</v>
      </c>
      <c r="I7525" s="86">
        <v>1077</v>
      </c>
      <c r="J7525" s="86">
        <v>1652</v>
      </c>
      <c r="K7525" s="86">
        <v>288</v>
      </c>
      <c r="L7525" s="86">
        <v>186</v>
      </c>
      <c r="M7525" s="86">
        <v>186</v>
      </c>
      <c r="N7525" s="86">
        <v>1652</v>
      </c>
      <c r="O7525" s="86">
        <v>288</v>
      </c>
      <c r="P7525" s="86">
        <v>908</v>
      </c>
      <c r="Q7525" s="86">
        <v>1190</v>
      </c>
      <c r="R7525" s="86">
        <v>1682</v>
      </c>
      <c r="S7525" s="86">
        <v>290</v>
      </c>
      <c r="T7525" s="3"/>
      <c r="U7525" s="35">
        <v>14</v>
      </c>
      <c r="V7525" s="35">
        <v>17</v>
      </c>
      <c r="X7525" s="98"/>
      <c r="Y7525" s="97"/>
      <c r="Z7525" s="97"/>
      <c r="AA7525" s="97"/>
      <c r="AB7525" s="97"/>
      <c r="AC7525" s="97"/>
      <c r="AD7525" s="97"/>
      <c r="AE7525" s="97"/>
      <c r="AF7525" s="97"/>
      <c r="AG7525" s="97"/>
      <c r="AH7525" s="97"/>
      <c r="AI7525" s="97"/>
      <c r="AJ7525" s="97"/>
      <c r="AK7525" s="97"/>
      <c r="AL7525" s="97"/>
      <c r="AM7525" s="97"/>
      <c r="AN7525" s="97"/>
    </row>
    <row r="7526" spans="1:40">
      <c r="A7526" s="4" t="s">
        <v>80</v>
      </c>
      <c r="B7526" s="4" t="s">
        <v>73</v>
      </c>
      <c r="D7526" s="86">
        <v>92</v>
      </c>
      <c r="E7526" s="86">
        <v>92</v>
      </c>
      <c r="F7526" s="86">
        <v>534</v>
      </c>
      <c r="G7526" s="86">
        <v>64</v>
      </c>
      <c r="H7526" s="86">
        <v>547</v>
      </c>
      <c r="I7526" s="86">
        <v>609</v>
      </c>
      <c r="J7526" s="86">
        <v>736</v>
      </c>
      <c r="K7526" s="86">
        <v>64</v>
      </c>
      <c r="L7526" s="86">
        <v>184</v>
      </c>
      <c r="M7526" s="86">
        <v>184</v>
      </c>
      <c r="N7526" s="86">
        <v>736</v>
      </c>
      <c r="O7526" s="86">
        <v>64</v>
      </c>
      <c r="P7526" s="86">
        <v>628</v>
      </c>
      <c r="Q7526" s="86">
        <v>697</v>
      </c>
      <c r="R7526" s="86">
        <v>1004</v>
      </c>
      <c r="S7526" s="86">
        <v>154</v>
      </c>
      <c r="T7526" s="3"/>
      <c r="U7526" s="35">
        <v>9</v>
      </c>
      <c r="V7526" s="35">
        <v>11</v>
      </c>
      <c r="X7526" s="98"/>
      <c r="Y7526" s="97"/>
      <c r="Z7526" s="97"/>
      <c r="AA7526" s="97"/>
      <c r="AB7526" s="97"/>
      <c r="AC7526" s="97"/>
      <c r="AD7526" s="97"/>
      <c r="AE7526" s="97"/>
      <c r="AF7526" s="97"/>
      <c r="AG7526" s="97"/>
      <c r="AH7526" s="97"/>
      <c r="AI7526" s="97"/>
      <c r="AJ7526" s="97"/>
      <c r="AK7526" s="97"/>
      <c r="AL7526" s="97"/>
      <c r="AM7526" s="97"/>
      <c r="AN7526" s="97"/>
    </row>
    <row r="7527" spans="1:40">
      <c r="A7527" s="4" t="s">
        <v>80</v>
      </c>
      <c r="B7527" s="4" t="s">
        <v>74</v>
      </c>
      <c r="D7527" s="86">
        <v>92</v>
      </c>
      <c r="E7527" s="86">
        <v>92</v>
      </c>
      <c r="F7527" s="86">
        <v>555</v>
      </c>
      <c r="G7527" s="86">
        <v>68</v>
      </c>
      <c r="H7527" s="86">
        <v>564</v>
      </c>
      <c r="I7527" s="86">
        <v>627</v>
      </c>
      <c r="J7527" s="86">
        <v>762</v>
      </c>
      <c r="K7527" s="86">
        <v>68</v>
      </c>
      <c r="L7527" s="86">
        <v>184</v>
      </c>
      <c r="M7527" s="86">
        <v>184</v>
      </c>
      <c r="N7527" s="86">
        <v>762</v>
      </c>
      <c r="O7527" s="86">
        <v>68</v>
      </c>
      <c r="P7527" s="86">
        <v>628</v>
      </c>
      <c r="Q7527" s="86">
        <v>697</v>
      </c>
      <c r="R7527" s="86">
        <v>1004</v>
      </c>
      <c r="S7527" s="86">
        <v>154</v>
      </c>
      <c r="T7527" s="3"/>
      <c r="U7527" s="35">
        <v>8</v>
      </c>
      <c r="V7527" s="35">
        <v>10</v>
      </c>
      <c r="X7527" s="98"/>
      <c r="Y7527" s="97"/>
      <c r="Z7527" s="97"/>
      <c r="AA7527" s="97"/>
      <c r="AB7527" s="97"/>
      <c r="AC7527" s="97"/>
      <c r="AD7527" s="97"/>
      <c r="AE7527" s="97"/>
      <c r="AF7527" s="97"/>
      <c r="AG7527" s="97"/>
      <c r="AH7527" s="97"/>
      <c r="AI7527" s="97"/>
      <c r="AJ7527" s="97"/>
      <c r="AK7527" s="97"/>
      <c r="AL7527" s="97"/>
      <c r="AM7527" s="97"/>
      <c r="AN7527" s="97"/>
    </row>
    <row r="7528" spans="1:40">
      <c r="A7528" s="4" t="s">
        <v>80</v>
      </c>
      <c r="B7528" s="4" t="s">
        <v>75</v>
      </c>
      <c r="D7528" s="86">
        <v>92</v>
      </c>
      <c r="E7528" s="86">
        <v>92</v>
      </c>
      <c r="F7528" s="86">
        <v>554</v>
      </c>
      <c r="G7528" s="86">
        <v>67</v>
      </c>
      <c r="H7528" s="86">
        <v>564</v>
      </c>
      <c r="I7528" s="86">
        <v>627</v>
      </c>
      <c r="J7528" s="86">
        <v>761</v>
      </c>
      <c r="K7528" s="86">
        <v>67</v>
      </c>
      <c r="L7528" s="86">
        <v>184</v>
      </c>
      <c r="M7528" s="86">
        <v>184</v>
      </c>
      <c r="N7528" s="86">
        <v>761</v>
      </c>
      <c r="O7528" s="86">
        <v>67</v>
      </c>
      <c r="P7528" s="86">
        <v>628</v>
      </c>
      <c r="Q7528" s="86">
        <v>697</v>
      </c>
      <c r="R7528" s="86">
        <v>1004</v>
      </c>
      <c r="S7528" s="86">
        <v>154</v>
      </c>
      <c r="T7528" s="3"/>
      <c r="U7528" s="35">
        <v>8</v>
      </c>
      <c r="V7528" s="35">
        <v>10</v>
      </c>
      <c r="X7528" s="98"/>
      <c r="Y7528" s="97"/>
      <c r="Z7528" s="97"/>
      <c r="AA7528" s="97"/>
      <c r="AB7528" s="97"/>
      <c r="AC7528" s="97"/>
      <c r="AD7528" s="97"/>
      <c r="AE7528" s="97"/>
      <c r="AF7528" s="97"/>
      <c r="AG7528" s="97"/>
      <c r="AH7528" s="97"/>
      <c r="AI7528" s="97"/>
      <c r="AJ7528" s="97"/>
      <c r="AK7528" s="97"/>
      <c r="AL7528" s="97"/>
      <c r="AM7528" s="97"/>
      <c r="AN7528" s="97"/>
    </row>
    <row r="7529" spans="1:40">
      <c r="A7529" s="4" t="s">
        <v>80</v>
      </c>
      <c r="B7529" s="4" t="s">
        <v>76</v>
      </c>
      <c r="D7529" s="86">
        <v>93</v>
      </c>
      <c r="E7529" s="86">
        <v>93</v>
      </c>
      <c r="F7529" s="86">
        <v>677</v>
      </c>
      <c r="G7529" s="86">
        <v>122</v>
      </c>
      <c r="H7529" s="86">
        <v>513</v>
      </c>
      <c r="I7529" s="86">
        <v>570</v>
      </c>
      <c r="J7529" s="86">
        <v>812</v>
      </c>
      <c r="K7529" s="86">
        <v>122</v>
      </c>
      <c r="L7529" s="86">
        <v>186</v>
      </c>
      <c r="M7529" s="86">
        <v>186</v>
      </c>
      <c r="N7529" s="86">
        <v>812</v>
      </c>
      <c r="O7529" s="86">
        <v>122</v>
      </c>
      <c r="P7529" s="86">
        <v>620</v>
      </c>
      <c r="Q7529" s="86">
        <v>706</v>
      </c>
      <c r="R7529" s="86">
        <v>1008</v>
      </c>
      <c r="S7529" s="86">
        <v>152</v>
      </c>
      <c r="T7529" s="3"/>
      <c r="U7529" s="35">
        <v>11</v>
      </c>
      <c r="V7529" s="35">
        <v>14</v>
      </c>
      <c r="X7529" s="98"/>
      <c r="Y7529" s="97"/>
      <c r="Z7529" s="97"/>
      <c r="AA7529" s="97"/>
      <c r="AB7529" s="97"/>
      <c r="AC7529" s="97"/>
      <c r="AD7529" s="97"/>
      <c r="AE7529" s="97"/>
      <c r="AF7529" s="97"/>
      <c r="AG7529" s="97"/>
      <c r="AH7529" s="97"/>
      <c r="AI7529" s="97"/>
      <c r="AJ7529" s="97"/>
      <c r="AK7529" s="97"/>
      <c r="AL7529" s="97"/>
      <c r="AM7529" s="97"/>
      <c r="AN7529" s="97"/>
    </row>
    <row r="7530" spans="1:40">
      <c r="A7530" s="4" t="s">
        <v>80</v>
      </c>
      <c r="B7530" s="4" t="s">
        <v>77</v>
      </c>
      <c r="D7530" s="86">
        <v>92</v>
      </c>
      <c r="E7530" s="86">
        <v>92</v>
      </c>
      <c r="F7530" s="86">
        <v>529</v>
      </c>
      <c r="G7530" s="86">
        <v>64</v>
      </c>
      <c r="H7530" s="86">
        <v>564</v>
      </c>
      <c r="I7530" s="86">
        <v>626</v>
      </c>
      <c r="J7530" s="86">
        <v>753</v>
      </c>
      <c r="K7530" s="86">
        <v>64</v>
      </c>
      <c r="L7530" s="86">
        <v>184</v>
      </c>
      <c r="M7530" s="86">
        <v>184</v>
      </c>
      <c r="N7530" s="86">
        <v>753</v>
      </c>
      <c r="O7530" s="86">
        <v>64</v>
      </c>
      <c r="P7530" s="86">
        <v>628</v>
      </c>
      <c r="Q7530" s="86">
        <v>697</v>
      </c>
      <c r="R7530" s="86">
        <v>1004</v>
      </c>
      <c r="S7530" s="86">
        <v>154</v>
      </c>
      <c r="T7530" s="3"/>
      <c r="U7530" s="35">
        <v>8</v>
      </c>
      <c r="V7530" s="35">
        <v>10</v>
      </c>
      <c r="X7530" s="98"/>
      <c r="Y7530" s="97"/>
      <c r="Z7530" s="97"/>
      <c r="AA7530" s="97"/>
      <c r="AB7530" s="97"/>
      <c r="AC7530" s="97"/>
      <c r="AD7530" s="97"/>
      <c r="AE7530" s="97"/>
      <c r="AF7530" s="97"/>
      <c r="AG7530" s="97"/>
      <c r="AH7530" s="97"/>
      <c r="AI7530" s="97"/>
      <c r="AJ7530" s="97"/>
      <c r="AK7530" s="97"/>
      <c r="AL7530" s="97"/>
      <c r="AM7530" s="97"/>
      <c r="AN7530" s="97"/>
    </row>
    <row r="7531" spans="1:40">
      <c r="A7531" s="4" t="s">
        <v>80</v>
      </c>
      <c r="B7531" s="4" t="s">
        <v>78</v>
      </c>
      <c r="D7531" s="86">
        <v>92</v>
      </c>
      <c r="E7531" s="86">
        <v>92</v>
      </c>
      <c r="F7531" s="86">
        <v>667</v>
      </c>
      <c r="G7531" s="86">
        <v>88</v>
      </c>
      <c r="H7531" s="86">
        <v>564</v>
      </c>
      <c r="I7531" s="86">
        <v>627</v>
      </c>
      <c r="J7531" s="86">
        <v>801</v>
      </c>
      <c r="K7531" s="86">
        <v>88</v>
      </c>
      <c r="L7531" s="86">
        <v>184</v>
      </c>
      <c r="M7531" s="86">
        <v>184</v>
      </c>
      <c r="N7531" s="86">
        <v>801</v>
      </c>
      <c r="O7531" s="86">
        <v>88</v>
      </c>
      <c r="P7531" s="86">
        <v>582</v>
      </c>
      <c r="Q7531" s="86">
        <v>647</v>
      </c>
      <c r="R7531" s="86">
        <v>931</v>
      </c>
      <c r="S7531" s="86">
        <v>143</v>
      </c>
      <c r="T7531" s="3"/>
      <c r="U7531" s="35">
        <v>10</v>
      </c>
      <c r="V7531" s="35">
        <v>12</v>
      </c>
      <c r="X7531" s="98"/>
      <c r="Y7531" s="97"/>
      <c r="Z7531" s="97"/>
      <c r="AA7531" s="97"/>
      <c r="AB7531" s="97"/>
      <c r="AC7531" s="97"/>
      <c r="AD7531" s="97"/>
      <c r="AE7531" s="97"/>
      <c r="AF7531" s="97"/>
      <c r="AG7531" s="97"/>
      <c r="AH7531" s="97"/>
      <c r="AI7531" s="97"/>
      <c r="AJ7531" s="97"/>
      <c r="AK7531" s="97"/>
      <c r="AL7531" s="97"/>
      <c r="AM7531" s="97"/>
      <c r="AN7531" s="97"/>
    </row>
    <row r="7532" spans="1:40">
      <c r="A7532" s="4" t="s">
        <v>80</v>
      </c>
      <c r="B7532" s="4" t="s">
        <v>79</v>
      </c>
      <c r="D7532" s="86">
        <v>92</v>
      </c>
      <c r="E7532" s="86">
        <v>92</v>
      </c>
      <c r="F7532" s="86">
        <v>525</v>
      </c>
      <c r="G7532" s="86">
        <v>63</v>
      </c>
      <c r="H7532" s="86">
        <v>564</v>
      </c>
      <c r="I7532" s="86">
        <v>627</v>
      </c>
      <c r="J7532" s="86">
        <v>752</v>
      </c>
      <c r="K7532" s="86">
        <v>63</v>
      </c>
      <c r="L7532" s="86">
        <v>184</v>
      </c>
      <c r="M7532" s="86">
        <v>184</v>
      </c>
      <c r="N7532" s="86">
        <v>752</v>
      </c>
      <c r="O7532" s="86">
        <v>63</v>
      </c>
      <c r="P7532" s="86">
        <v>582</v>
      </c>
      <c r="Q7532" s="86">
        <v>647</v>
      </c>
      <c r="R7532" s="86">
        <v>931</v>
      </c>
      <c r="S7532" s="86">
        <v>143</v>
      </c>
      <c r="T7532" s="3"/>
      <c r="U7532" s="35">
        <v>10</v>
      </c>
      <c r="V7532" s="35">
        <v>12</v>
      </c>
      <c r="X7532" s="98"/>
      <c r="Y7532" s="97"/>
      <c r="Z7532" s="97"/>
      <c r="AA7532" s="97"/>
      <c r="AB7532" s="97"/>
      <c r="AC7532" s="97"/>
      <c r="AD7532" s="97"/>
      <c r="AE7532" s="97"/>
      <c r="AF7532" s="97"/>
      <c r="AG7532" s="97"/>
      <c r="AH7532" s="97"/>
      <c r="AI7532" s="97"/>
      <c r="AJ7532" s="97"/>
      <c r="AK7532" s="97"/>
      <c r="AL7532" s="97"/>
      <c r="AM7532" s="97"/>
      <c r="AN7532" s="97"/>
    </row>
    <row r="7533" spans="1:40">
      <c r="A7533" s="4" t="s">
        <v>80</v>
      </c>
      <c r="B7533" s="4" t="s">
        <v>81</v>
      </c>
      <c r="D7533" s="86">
        <v>93</v>
      </c>
      <c r="E7533" s="86">
        <v>93</v>
      </c>
      <c r="F7533" s="86">
        <v>1032</v>
      </c>
      <c r="G7533" s="86">
        <v>200</v>
      </c>
      <c r="H7533" s="86">
        <v>569</v>
      </c>
      <c r="I7533" s="86">
        <v>659</v>
      </c>
      <c r="J7533" s="86">
        <v>1057</v>
      </c>
      <c r="K7533" s="86">
        <v>200</v>
      </c>
      <c r="L7533" s="86">
        <v>186</v>
      </c>
      <c r="M7533" s="86">
        <v>186</v>
      </c>
      <c r="N7533" s="86">
        <v>1057</v>
      </c>
      <c r="O7533" s="86">
        <v>200</v>
      </c>
      <c r="P7533" s="86">
        <v>675</v>
      </c>
      <c r="Q7533" s="86">
        <v>1042</v>
      </c>
      <c r="R7533" s="86">
        <v>1487</v>
      </c>
      <c r="S7533" s="86">
        <v>223</v>
      </c>
      <c r="T7533" s="3"/>
      <c r="U7533" s="35">
        <v>12</v>
      </c>
      <c r="V7533" s="35">
        <v>14</v>
      </c>
      <c r="X7533" s="98"/>
      <c r="Y7533" s="97"/>
      <c r="Z7533" s="97"/>
      <c r="AA7533" s="97"/>
      <c r="AB7533" s="97"/>
      <c r="AC7533" s="97"/>
      <c r="AD7533" s="97"/>
      <c r="AE7533" s="97"/>
      <c r="AF7533" s="97"/>
      <c r="AG7533" s="97"/>
      <c r="AH7533" s="97"/>
      <c r="AI7533" s="97"/>
      <c r="AJ7533" s="97"/>
      <c r="AK7533" s="97"/>
      <c r="AL7533" s="97"/>
      <c r="AM7533" s="97"/>
      <c r="AN7533" s="97"/>
    </row>
    <row r="7534" spans="1:40">
      <c r="A7534" s="4" t="s">
        <v>80</v>
      </c>
      <c r="B7534" s="4" t="s">
        <v>82</v>
      </c>
      <c r="D7534" s="86">
        <v>92</v>
      </c>
      <c r="E7534" s="86">
        <v>92</v>
      </c>
      <c r="F7534" s="86">
        <v>517</v>
      </c>
      <c r="G7534" s="86">
        <v>62</v>
      </c>
      <c r="H7534" s="86">
        <v>564</v>
      </c>
      <c r="I7534" s="86">
        <v>626</v>
      </c>
      <c r="J7534" s="86">
        <v>749</v>
      </c>
      <c r="K7534" s="86">
        <v>62</v>
      </c>
      <c r="L7534" s="86">
        <v>184</v>
      </c>
      <c r="M7534" s="86">
        <v>184</v>
      </c>
      <c r="N7534" s="86">
        <v>749</v>
      </c>
      <c r="O7534" s="86">
        <v>62</v>
      </c>
      <c r="P7534" s="86">
        <v>628</v>
      </c>
      <c r="Q7534" s="86">
        <v>697</v>
      </c>
      <c r="R7534" s="86">
        <v>1004</v>
      </c>
      <c r="S7534" s="86">
        <v>154</v>
      </c>
      <c r="T7534" s="3"/>
      <c r="U7534" s="35">
        <v>8</v>
      </c>
      <c r="V7534" s="35">
        <v>10</v>
      </c>
      <c r="X7534" s="98"/>
      <c r="Y7534" s="97"/>
      <c r="Z7534" s="97"/>
      <c r="AA7534" s="97"/>
      <c r="AB7534" s="97"/>
      <c r="AC7534" s="97"/>
      <c r="AD7534" s="97"/>
      <c r="AE7534" s="97"/>
      <c r="AF7534" s="97"/>
      <c r="AG7534" s="97"/>
      <c r="AH7534" s="97"/>
      <c r="AI7534" s="97"/>
      <c r="AJ7534" s="97"/>
      <c r="AK7534" s="97"/>
      <c r="AL7534" s="97"/>
      <c r="AM7534" s="97"/>
      <c r="AN7534" s="97"/>
    </row>
    <row r="7535" spans="1:40">
      <c r="A7535" s="4" t="s">
        <v>80</v>
      </c>
      <c r="B7535" s="4" t="s">
        <v>83</v>
      </c>
      <c r="D7535" s="86">
        <v>92</v>
      </c>
      <c r="E7535" s="86">
        <v>92</v>
      </c>
      <c r="F7535" s="86">
        <v>497</v>
      </c>
      <c r="G7535" s="86">
        <v>59</v>
      </c>
      <c r="H7535" s="86">
        <v>564</v>
      </c>
      <c r="I7535" s="86">
        <v>626</v>
      </c>
      <c r="J7535" s="86">
        <v>742</v>
      </c>
      <c r="K7535" s="86">
        <v>59</v>
      </c>
      <c r="L7535" s="86">
        <v>184</v>
      </c>
      <c r="M7535" s="86">
        <v>184</v>
      </c>
      <c r="N7535" s="86">
        <v>742</v>
      </c>
      <c r="O7535" s="86">
        <v>59</v>
      </c>
      <c r="P7535" s="86">
        <v>628</v>
      </c>
      <c r="Q7535" s="86">
        <v>697</v>
      </c>
      <c r="R7535" s="86">
        <v>1004</v>
      </c>
      <c r="S7535" s="86">
        <v>154</v>
      </c>
      <c r="T7535" s="3"/>
      <c r="U7535" s="35">
        <v>8</v>
      </c>
      <c r="V7535" s="35">
        <v>10</v>
      </c>
      <c r="X7535" s="98"/>
      <c r="Y7535" s="97"/>
      <c r="Z7535" s="97"/>
      <c r="AA7535" s="97"/>
      <c r="AB7535" s="97"/>
      <c r="AC7535" s="97"/>
      <c r="AD7535" s="97"/>
      <c r="AE7535" s="97"/>
      <c r="AF7535" s="97"/>
      <c r="AG7535" s="97"/>
      <c r="AH7535" s="97"/>
      <c r="AI7535" s="97"/>
      <c r="AJ7535" s="97"/>
      <c r="AK7535" s="97"/>
      <c r="AL7535" s="97"/>
      <c r="AM7535" s="97"/>
      <c r="AN7535" s="97"/>
    </row>
    <row r="7536" spans="1:40">
      <c r="A7536" s="4" t="s">
        <v>80</v>
      </c>
      <c r="B7536" s="4" t="s">
        <v>84</v>
      </c>
      <c r="D7536" s="86">
        <v>92</v>
      </c>
      <c r="E7536" s="86">
        <v>92</v>
      </c>
      <c r="F7536" s="86">
        <v>532</v>
      </c>
      <c r="G7536" s="86">
        <v>65</v>
      </c>
      <c r="H7536" s="86">
        <v>547</v>
      </c>
      <c r="I7536" s="86">
        <v>609</v>
      </c>
      <c r="J7536" s="86">
        <v>737</v>
      </c>
      <c r="K7536" s="86">
        <v>65</v>
      </c>
      <c r="L7536" s="86">
        <v>184</v>
      </c>
      <c r="M7536" s="86">
        <v>184</v>
      </c>
      <c r="N7536" s="86">
        <v>737</v>
      </c>
      <c r="O7536" s="86">
        <v>65</v>
      </c>
      <c r="P7536" s="86">
        <v>628</v>
      </c>
      <c r="Q7536" s="86">
        <v>697</v>
      </c>
      <c r="R7536" s="86">
        <v>1004</v>
      </c>
      <c r="S7536" s="86">
        <v>154</v>
      </c>
      <c r="T7536" s="3"/>
      <c r="U7536" s="35">
        <v>9</v>
      </c>
      <c r="V7536" s="35">
        <v>11</v>
      </c>
      <c r="X7536" s="98"/>
      <c r="Y7536" s="97"/>
      <c r="Z7536" s="97"/>
      <c r="AA7536" s="97"/>
      <c r="AB7536" s="97"/>
      <c r="AC7536" s="97"/>
      <c r="AD7536" s="97"/>
      <c r="AE7536" s="97"/>
      <c r="AF7536" s="97"/>
      <c r="AG7536" s="97"/>
      <c r="AH7536" s="97"/>
      <c r="AI7536" s="97"/>
      <c r="AJ7536" s="97"/>
      <c r="AK7536" s="97"/>
      <c r="AL7536" s="97"/>
      <c r="AM7536" s="97"/>
      <c r="AN7536" s="97"/>
    </row>
    <row r="7537" spans="1:40">
      <c r="A7537" s="4" t="s">
        <v>80</v>
      </c>
      <c r="B7537" s="4" t="s">
        <v>85</v>
      </c>
      <c r="D7537" s="86">
        <v>93</v>
      </c>
      <c r="E7537" s="86">
        <v>93</v>
      </c>
      <c r="F7537" s="86">
        <v>799</v>
      </c>
      <c r="G7537" s="86">
        <v>151</v>
      </c>
      <c r="H7537" s="86">
        <v>454</v>
      </c>
      <c r="I7537" s="86">
        <v>504</v>
      </c>
      <c r="J7537" s="86">
        <v>804</v>
      </c>
      <c r="K7537" s="86">
        <v>151</v>
      </c>
      <c r="L7537" s="86">
        <v>186</v>
      </c>
      <c r="M7537" s="86">
        <v>186</v>
      </c>
      <c r="N7537" s="86">
        <v>804</v>
      </c>
      <c r="O7537" s="86">
        <v>151</v>
      </c>
      <c r="P7537" s="86">
        <v>587</v>
      </c>
      <c r="Q7537" s="86">
        <v>653</v>
      </c>
      <c r="R7537" s="86">
        <v>940</v>
      </c>
      <c r="S7537" s="86">
        <v>152</v>
      </c>
      <c r="T7537" s="3"/>
      <c r="U7537" s="35">
        <v>11</v>
      </c>
      <c r="V7537" s="35">
        <v>14</v>
      </c>
      <c r="X7537" s="98"/>
      <c r="Y7537" s="97"/>
      <c r="Z7537" s="97"/>
      <c r="AA7537" s="97"/>
      <c r="AB7537" s="97"/>
      <c r="AC7537" s="97"/>
      <c r="AD7537" s="97"/>
      <c r="AE7537" s="97"/>
      <c r="AF7537" s="97"/>
      <c r="AG7537" s="97"/>
      <c r="AH7537" s="97"/>
      <c r="AI7537" s="97"/>
      <c r="AJ7537" s="97"/>
      <c r="AK7537" s="97"/>
      <c r="AL7537" s="97"/>
      <c r="AM7537" s="97"/>
      <c r="AN7537" s="97"/>
    </row>
    <row r="7538" spans="1:40">
      <c r="A7538" s="4" t="s">
        <v>80</v>
      </c>
      <c r="B7538" s="4" t="s">
        <v>86</v>
      </c>
      <c r="D7538" s="86">
        <v>92</v>
      </c>
      <c r="E7538" s="86">
        <v>92</v>
      </c>
      <c r="F7538" s="86">
        <v>477</v>
      </c>
      <c r="G7538" s="86">
        <v>55</v>
      </c>
      <c r="H7538" s="86">
        <v>564</v>
      </c>
      <c r="I7538" s="86">
        <v>626</v>
      </c>
      <c r="J7538" s="86">
        <v>735</v>
      </c>
      <c r="K7538" s="86">
        <v>55</v>
      </c>
      <c r="L7538" s="86">
        <v>184</v>
      </c>
      <c r="M7538" s="86">
        <v>184</v>
      </c>
      <c r="N7538" s="86">
        <v>735</v>
      </c>
      <c r="O7538" s="86">
        <v>55</v>
      </c>
      <c r="P7538" s="86">
        <v>628</v>
      </c>
      <c r="Q7538" s="86">
        <v>697</v>
      </c>
      <c r="R7538" s="86">
        <v>1004</v>
      </c>
      <c r="S7538" s="86">
        <v>154</v>
      </c>
      <c r="T7538" s="3"/>
      <c r="U7538" s="35">
        <v>8</v>
      </c>
      <c r="V7538" s="35">
        <v>10</v>
      </c>
      <c r="X7538" s="98"/>
      <c r="Y7538" s="97"/>
      <c r="Z7538" s="97"/>
      <c r="AA7538" s="97"/>
      <c r="AB7538" s="97"/>
      <c r="AC7538" s="97"/>
      <c r="AD7538" s="97"/>
      <c r="AE7538" s="97"/>
      <c r="AF7538" s="97"/>
      <c r="AG7538" s="97"/>
      <c r="AH7538" s="97"/>
      <c r="AI7538" s="97"/>
      <c r="AJ7538" s="97"/>
      <c r="AK7538" s="97"/>
      <c r="AL7538" s="97"/>
      <c r="AM7538" s="97"/>
      <c r="AN7538" s="97"/>
    </row>
    <row r="7539" spans="1:40">
      <c r="A7539" s="4" t="s">
        <v>80</v>
      </c>
      <c r="B7539" s="4" t="s">
        <v>87</v>
      </c>
      <c r="D7539" s="86">
        <v>92</v>
      </c>
      <c r="E7539" s="86">
        <v>92</v>
      </c>
      <c r="F7539" s="86">
        <v>531</v>
      </c>
      <c r="G7539" s="86">
        <v>81</v>
      </c>
      <c r="H7539" s="86">
        <v>398</v>
      </c>
      <c r="I7539" s="86">
        <v>442</v>
      </c>
      <c r="J7539" s="86">
        <v>603</v>
      </c>
      <c r="K7539" s="86">
        <v>81</v>
      </c>
      <c r="L7539" s="86">
        <v>184</v>
      </c>
      <c r="M7539" s="86">
        <v>184</v>
      </c>
      <c r="N7539" s="86">
        <v>603</v>
      </c>
      <c r="O7539" s="86">
        <v>81</v>
      </c>
      <c r="P7539" s="86">
        <v>447</v>
      </c>
      <c r="Q7539" s="86">
        <v>715</v>
      </c>
      <c r="R7539" s="86">
        <v>1005</v>
      </c>
      <c r="S7539" s="86">
        <v>146</v>
      </c>
      <c r="T7539" s="3"/>
      <c r="U7539" s="35">
        <v>3</v>
      </c>
      <c r="V7539" s="35">
        <v>4</v>
      </c>
      <c r="X7539" s="98"/>
      <c r="Y7539" s="97"/>
      <c r="Z7539" s="97"/>
      <c r="AA7539" s="97"/>
      <c r="AB7539" s="97"/>
      <c r="AC7539" s="97"/>
      <c r="AD7539" s="97"/>
      <c r="AE7539" s="97"/>
      <c r="AF7539" s="97"/>
      <c r="AG7539" s="97"/>
      <c r="AH7539" s="97"/>
      <c r="AI7539" s="97"/>
      <c r="AJ7539" s="97"/>
      <c r="AK7539" s="97"/>
      <c r="AL7539" s="97"/>
      <c r="AM7539" s="97"/>
      <c r="AN7539" s="97"/>
    </row>
    <row r="7540" spans="1:40">
      <c r="A7540" s="4" t="s">
        <v>80</v>
      </c>
      <c r="B7540" s="4" t="s">
        <v>88</v>
      </c>
      <c r="D7540" s="86">
        <v>93</v>
      </c>
      <c r="E7540" s="86">
        <v>93</v>
      </c>
      <c r="F7540" s="86">
        <v>1516</v>
      </c>
      <c r="G7540" s="86">
        <v>296</v>
      </c>
      <c r="H7540" s="86">
        <v>537</v>
      </c>
      <c r="I7540" s="86">
        <v>929</v>
      </c>
      <c r="J7540" s="86">
        <v>1520</v>
      </c>
      <c r="K7540" s="86">
        <v>296</v>
      </c>
      <c r="L7540" s="86">
        <v>186</v>
      </c>
      <c r="M7540" s="86">
        <v>186</v>
      </c>
      <c r="N7540" s="86">
        <v>1520</v>
      </c>
      <c r="O7540" s="86">
        <v>296</v>
      </c>
      <c r="P7540" s="86">
        <v>1078</v>
      </c>
      <c r="Q7540" s="86">
        <v>1223</v>
      </c>
      <c r="R7540" s="86">
        <v>1725</v>
      </c>
      <c r="S7540" s="86">
        <v>296</v>
      </c>
      <c r="T7540" s="3"/>
      <c r="U7540" s="35">
        <v>15</v>
      </c>
      <c r="V7540" s="35">
        <v>17</v>
      </c>
      <c r="X7540" s="98"/>
      <c r="Y7540" s="97"/>
      <c r="Z7540" s="97"/>
      <c r="AA7540" s="97"/>
      <c r="AB7540" s="97"/>
      <c r="AC7540" s="97"/>
      <c r="AD7540" s="97"/>
      <c r="AE7540" s="97"/>
      <c r="AF7540" s="97"/>
      <c r="AG7540" s="97"/>
      <c r="AH7540" s="97"/>
      <c r="AI7540" s="97"/>
      <c r="AJ7540" s="97"/>
      <c r="AK7540" s="97"/>
      <c r="AL7540" s="97"/>
      <c r="AM7540" s="97"/>
      <c r="AN7540" s="97"/>
    </row>
    <row r="7541" spans="1:40">
      <c r="A7541" s="4" t="s">
        <v>80</v>
      </c>
      <c r="B7541" s="4" t="s">
        <v>89</v>
      </c>
      <c r="D7541" s="86">
        <v>92</v>
      </c>
      <c r="E7541" s="86">
        <v>92</v>
      </c>
      <c r="F7541" s="86">
        <v>572</v>
      </c>
      <c r="G7541" s="86">
        <v>70</v>
      </c>
      <c r="H7541" s="86">
        <v>547</v>
      </c>
      <c r="I7541" s="86">
        <v>609</v>
      </c>
      <c r="J7541" s="86">
        <v>748</v>
      </c>
      <c r="K7541" s="86">
        <v>70</v>
      </c>
      <c r="L7541" s="86">
        <v>184</v>
      </c>
      <c r="M7541" s="86">
        <v>184</v>
      </c>
      <c r="N7541" s="86">
        <v>748</v>
      </c>
      <c r="O7541" s="86">
        <v>70</v>
      </c>
      <c r="P7541" s="86">
        <v>628</v>
      </c>
      <c r="Q7541" s="86">
        <v>697</v>
      </c>
      <c r="R7541" s="86">
        <v>1004</v>
      </c>
      <c r="S7541" s="86">
        <v>154</v>
      </c>
      <c r="T7541" s="3"/>
      <c r="U7541" s="35">
        <v>9</v>
      </c>
      <c r="V7541" s="35">
        <v>11</v>
      </c>
      <c r="X7541" s="98"/>
      <c r="Y7541" s="97"/>
      <c r="Z7541" s="97"/>
      <c r="AA7541" s="97"/>
      <c r="AB7541" s="97"/>
      <c r="AC7541" s="97"/>
      <c r="AD7541" s="97"/>
      <c r="AE7541" s="97"/>
      <c r="AF7541" s="97"/>
      <c r="AG7541" s="97"/>
      <c r="AH7541" s="97"/>
      <c r="AI7541" s="97"/>
      <c r="AJ7541" s="97"/>
      <c r="AK7541" s="97"/>
      <c r="AL7541" s="97"/>
      <c r="AM7541" s="97"/>
      <c r="AN7541" s="97"/>
    </row>
    <row r="7542" spans="1:40">
      <c r="A7542" s="4" t="s">
        <v>80</v>
      </c>
      <c r="B7542" s="4" t="s">
        <v>90</v>
      </c>
      <c r="D7542" s="86">
        <v>92</v>
      </c>
      <c r="E7542" s="86">
        <v>92</v>
      </c>
      <c r="F7542" s="86">
        <v>608</v>
      </c>
      <c r="G7542" s="86">
        <v>63</v>
      </c>
      <c r="H7542" s="86">
        <v>547</v>
      </c>
      <c r="I7542" s="86">
        <v>609</v>
      </c>
      <c r="J7542" s="86">
        <v>734</v>
      </c>
      <c r="K7542" s="86">
        <v>63</v>
      </c>
      <c r="L7542" s="86">
        <v>184</v>
      </c>
      <c r="M7542" s="86">
        <v>184</v>
      </c>
      <c r="N7542" s="86">
        <v>734</v>
      </c>
      <c r="O7542" s="86">
        <v>63</v>
      </c>
      <c r="P7542" s="86">
        <v>628</v>
      </c>
      <c r="Q7542" s="86">
        <v>697</v>
      </c>
      <c r="R7542" s="86">
        <v>1004</v>
      </c>
      <c r="S7542" s="86">
        <v>154</v>
      </c>
      <c r="T7542" s="3"/>
      <c r="U7542" s="35">
        <v>9</v>
      </c>
      <c r="V7542" s="35">
        <v>11</v>
      </c>
      <c r="X7542" s="98"/>
      <c r="Y7542" s="97"/>
      <c r="Z7542" s="97"/>
      <c r="AA7542" s="97"/>
      <c r="AB7542" s="97"/>
      <c r="AC7542" s="97"/>
      <c r="AD7542" s="97"/>
      <c r="AE7542" s="97"/>
      <c r="AF7542" s="97"/>
      <c r="AG7542" s="97"/>
      <c r="AH7542" s="97"/>
      <c r="AI7542" s="97"/>
      <c r="AJ7542" s="97"/>
      <c r="AK7542" s="97"/>
      <c r="AL7542" s="97"/>
      <c r="AM7542" s="97"/>
      <c r="AN7542" s="97"/>
    </row>
    <row r="7543" spans="1:40">
      <c r="A7543" s="4" t="s">
        <v>80</v>
      </c>
      <c r="B7543" s="4" t="s">
        <v>91</v>
      </c>
      <c r="D7543" s="86">
        <v>93</v>
      </c>
      <c r="E7543" s="86">
        <v>93</v>
      </c>
      <c r="F7543" s="86">
        <v>1176</v>
      </c>
      <c r="G7543" s="86">
        <v>227</v>
      </c>
      <c r="H7543" s="86">
        <v>569</v>
      </c>
      <c r="I7543" s="86">
        <v>722</v>
      </c>
      <c r="J7543" s="86">
        <v>1176</v>
      </c>
      <c r="K7543" s="86">
        <v>227</v>
      </c>
      <c r="L7543" s="86">
        <v>186</v>
      </c>
      <c r="M7543" s="86">
        <v>186</v>
      </c>
      <c r="N7543" s="86">
        <v>1176</v>
      </c>
      <c r="O7543" s="86">
        <v>227</v>
      </c>
      <c r="P7543" s="86">
        <v>587</v>
      </c>
      <c r="Q7543" s="86">
        <v>980</v>
      </c>
      <c r="R7543" s="86">
        <v>1421</v>
      </c>
      <c r="S7543" s="86">
        <v>234</v>
      </c>
      <c r="T7543" s="3"/>
      <c r="U7543" s="35">
        <v>12</v>
      </c>
      <c r="V7543" s="35">
        <v>15</v>
      </c>
      <c r="X7543" s="98"/>
      <c r="Y7543" s="97"/>
      <c r="Z7543" s="97"/>
      <c r="AA7543" s="97"/>
      <c r="AB7543" s="97"/>
      <c r="AC7543" s="97"/>
      <c r="AD7543" s="97"/>
      <c r="AE7543" s="97"/>
      <c r="AF7543" s="97"/>
      <c r="AG7543" s="97"/>
      <c r="AH7543" s="97"/>
      <c r="AI7543" s="97"/>
      <c r="AJ7543" s="97"/>
      <c r="AK7543" s="97"/>
      <c r="AL7543" s="97"/>
      <c r="AM7543" s="97"/>
      <c r="AN7543" s="97"/>
    </row>
    <row r="7544" spans="1:40">
      <c r="A7544" s="4" t="s">
        <v>80</v>
      </c>
      <c r="B7544" s="4" t="s">
        <v>92</v>
      </c>
      <c r="D7544" s="86">
        <v>93</v>
      </c>
      <c r="E7544" s="86">
        <v>93</v>
      </c>
      <c r="F7544" s="86">
        <v>864</v>
      </c>
      <c r="G7544" s="86">
        <v>165</v>
      </c>
      <c r="H7544" s="86">
        <v>443</v>
      </c>
      <c r="I7544" s="86">
        <v>543</v>
      </c>
      <c r="J7544" s="86">
        <v>871</v>
      </c>
      <c r="K7544" s="86">
        <v>165</v>
      </c>
      <c r="L7544" s="86">
        <v>186</v>
      </c>
      <c r="M7544" s="86">
        <v>186</v>
      </c>
      <c r="N7544" s="86">
        <v>871</v>
      </c>
      <c r="O7544" s="86">
        <v>165</v>
      </c>
      <c r="P7544" s="86">
        <v>587</v>
      </c>
      <c r="Q7544" s="86">
        <v>675</v>
      </c>
      <c r="R7544" s="86">
        <v>962</v>
      </c>
      <c r="S7544" s="86">
        <v>169</v>
      </c>
      <c r="T7544" s="3"/>
      <c r="U7544" s="35">
        <v>15</v>
      </c>
      <c r="V7544" s="35">
        <v>18</v>
      </c>
      <c r="X7544" s="98"/>
      <c r="Y7544" s="97"/>
      <c r="Z7544" s="97"/>
      <c r="AA7544" s="97"/>
      <c r="AB7544" s="97"/>
      <c r="AC7544" s="97"/>
      <c r="AD7544" s="97"/>
      <c r="AE7544" s="97"/>
      <c r="AF7544" s="97"/>
      <c r="AG7544" s="97"/>
      <c r="AH7544" s="97"/>
      <c r="AI7544" s="97"/>
      <c r="AJ7544" s="97"/>
      <c r="AK7544" s="97"/>
      <c r="AL7544" s="97"/>
      <c r="AM7544" s="97"/>
      <c r="AN7544" s="97"/>
    </row>
    <row r="7545" spans="1:40">
      <c r="A7545" s="4" t="s">
        <v>80</v>
      </c>
      <c r="B7545" s="4" t="s">
        <v>93</v>
      </c>
      <c r="D7545" s="86">
        <v>92</v>
      </c>
      <c r="E7545" s="86">
        <v>92</v>
      </c>
      <c r="F7545" s="86">
        <v>574</v>
      </c>
      <c r="G7545" s="86">
        <v>90</v>
      </c>
      <c r="H7545" s="86">
        <v>369</v>
      </c>
      <c r="I7545" s="86">
        <v>453</v>
      </c>
      <c r="J7545" s="86">
        <v>632</v>
      </c>
      <c r="K7545" s="86">
        <v>90</v>
      </c>
      <c r="L7545" s="86">
        <v>184</v>
      </c>
      <c r="M7545" s="86">
        <v>184</v>
      </c>
      <c r="N7545" s="86">
        <v>632</v>
      </c>
      <c r="O7545" s="86">
        <v>90</v>
      </c>
      <c r="P7545" s="86">
        <v>410</v>
      </c>
      <c r="Q7545" s="86">
        <v>781</v>
      </c>
      <c r="R7545" s="86">
        <v>1090</v>
      </c>
      <c r="S7545" s="86">
        <v>155</v>
      </c>
      <c r="T7545" s="3"/>
      <c r="U7545" s="35">
        <v>2</v>
      </c>
      <c r="V7545" s="35">
        <v>3</v>
      </c>
      <c r="X7545" s="98"/>
      <c r="Y7545" s="97"/>
      <c r="Z7545" s="97"/>
      <c r="AA7545" s="97"/>
      <c r="AB7545" s="97"/>
      <c r="AC7545" s="97"/>
      <c r="AD7545" s="97"/>
      <c r="AE7545" s="97"/>
      <c r="AF7545" s="97"/>
      <c r="AG7545" s="97"/>
      <c r="AH7545" s="97"/>
      <c r="AI7545" s="97"/>
      <c r="AJ7545" s="97"/>
      <c r="AK7545" s="97"/>
      <c r="AL7545" s="97"/>
      <c r="AM7545" s="97"/>
      <c r="AN7545" s="97"/>
    </row>
    <row r="7546" spans="1:40">
      <c r="A7546" s="4" t="s">
        <v>80</v>
      </c>
      <c r="B7546" s="4" t="s">
        <v>94</v>
      </c>
      <c r="D7546" s="86">
        <v>92</v>
      </c>
      <c r="E7546" s="86">
        <v>92</v>
      </c>
      <c r="F7546" s="86">
        <v>539</v>
      </c>
      <c r="G7546" s="86">
        <v>65</v>
      </c>
      <c r="H7546" s="86">
        <v>543</v>
      </c>
      <c r="I7546" s="86">
        <v>603</v>
      </c>
      <c r="J7546" s="86">
        <v>732</v>
      </c>
      <c r="K7546" s="86">
        <v>65</v>
      </c>
      <c r="L7546" s="86">
        <v>184</v>
      </c>
      <c r="M7546" s="86">
        <v>184</v>
      </c>
      <c r="N7546" s="86">
        <v>732</v>
      </c>
      <c r="O7546" s="86">
        <v>65</v>
      </c>
      <c r="P7546" s="86">
        <v>628</v>
      </c>
      <c r="Q7546" s="86">
        <v>697</v>
      </c>
      <c r="R7546" s="86">
        <v>1004</v>
      </c>
      <c r="S7546" s="86">
        <v>154</v>
      </c>
      <c r="T7546" s="3"/>
      <c r="U7546" s="35">
        <v>8</v>
      </c>
      <c r="V7546" s="35">
        <v>10</v>
      </c>
      <c r="X7546" s="98"/>
      <c r="Y7546" s="97"/>
      <c r="Z7546" s="97"/>
      <c r="AA7546" s="97"/>
      <c r="AB7546" s="97"/>
      <c r="AC7546" s="97"/>
      <c r="AD7546" s="97"/>
      <c r="AE7546" s="97"/>
      <c r="AF7546" s="97"/>
      <c r="AG7546" s="97"/>
      <c r="AH7546" s="97"/>
      <c r="AI7546" s="97"/>
      <c r="AJ7546" s="97"/>
      <c r="AK7546" s="97"/>
      <c r="AL7546" s="97"/>
      <c r="AM7546" s="97"/>
      <c r="AN7546" s="97"/>
    </row>
    <row r="7547" spans="1:40">
      <c r="A7547" s="4" t="s">
        <v>80</v>
      </c>
      <c r="B7547" s="4" t="s">
        <v>95</v>
      </c>
      <c r="D7547" s="86">
        <v>92</v>
      </c>
      <c r="E7547" s="86">
        <v>92</v>
      </c>
      <c r="F7547" s="86">
        <v>459</v>
      </c>
      <c r="G7547" s="86">
        <v>67</v>
      </c>
      <c r="H7547" s="86">
        <v>398</v>
      </c>
      <c r="I7547" s="86">
        <v>442</v>
      </c>
      <c r="J7547" s="86">
        <v>576</v>
      </c>
      <c r="K7547" s="86">
        <v>67</v>
      </c>
      <c r="L7547" s="86">
        <v>184</v>
      </c>
      <c r="M7547" s="86">
        <v>184</v>
      </c>
      <c r="N7547" s="86">
        <v>576</v>
      </c>
      <c r="O7547" s="86">
        <v>67</v>
      </c>
      <c r="P7547" s="86">
        <v>577</v>
      </c>
      <c r="Q7547" s="86">
        <v>742</v>
      </c>
      <c r="R7547" s="86">
        <v>1042</v>
      </c>
      <c r="S7547" s="86">
        <v>151</v>
      </c>
      <c r="T7547" s="3"/>
      <c r="U7547" s="35">
        <v>6</v>
      </c>
      <c r="V7547" s="35">
        <v>7</v>
      </c>
      <c r="X7547" s="98"/>
      <c r="Y7547" s="97"/>
      <c r="Z7547" s="97"/>
      <c r="AA7547" s="97"/>
      <c r="AB7547" s="97"/>
      <c r="AC7547" s="97"/>
      <c r="AD7547" s="97"/>
      <c r="AE7547" s="97"/>
      <c r="AF7547" s="97"/>
      <c r="AG7547" s="97"/>
      <c r="AH7547" s="97"/>
      <c r="AI7547" s="97"/>
      <c r="AJ7547" s="97"/>
      <c r="AK7547" s="97"/>
      <c r="AL7547" s="97"/>
      <c r="AM7547" s="97"/>
      <c r="AN7547" s="97"/>
    </row>
    <row r="7548" spans="1:40">
      <c r="A7548" s="4" t="s">
        <v>80</v>
      </c>
      <c r="B7548" s="4" t="s">
        <v>96</v>
      </c>
      <c r="D7548" s="86">
        <v>92</v>
      </c>
      <c r="E7548" s="86">
        <v>92</v>
      </c>
      <c r="F7548" s="86">
        <v>539</v>
      </c>
      <c r="G7548" s="86">
        <v>65</v>
      </c>
      <c r="H7548" s="86">
        <v>564</v>
      </c>
      <c r="I7548" s="86">
        <v>626</v>
      </c>
      <c r="J7548" s="86">
        <v>755</v>
      </c>
      <c r="K7548" s="86">
        <v>65</v>
      </c>
      <c r="L7548" s="86">
        <v>184</v>
      </c>
      <c r="M7548" s="86">
        <v>184</v>
      </c>
      <c r="N7548" s="86">
        <v>755</v>
      </c>
      <c r="O7548" s="86">
        <v>65</v>
      </c>
      <c r="P7548" s="86">
        <v>582</v>
      </c>
      <c r="Q7548" s="86">
        <v>647</v>
      </c>
      <c r="R7548" s="86">
        <v>931</v>
      </c>
      <c r="S7548" s="86">
        <v>143</v>
      </c>
      <c r="T7548" s="3"/>
      <c r="U7548" s="35">
        <v>8</v>
      </c>
      <c r="V7548" s="35">
        <v>10</v>
      </c>
      <c r="X7548" s="98"/>
      <c r="Y7548" s="97"/>
      <c r="Z7548" s="97"/>
      <c r="AA7548" s="97"/>
      <c r="AB7548" s="97"/>
      <c r="AC7548" s="97"/>
      <c r="AD7548" s="97"/>
      <c r="AE7548" s="97"/>
      <c r="AF7548" s="97"/>
      <c r="AG7548" s="97"/>
      <c r="AH7548" s="97"/>
      <c r="AI7548" s="97"/>
      <c r="AJ7548" s="97"/>
      <c r="AK7548" s="97"/>
      <c r="AL7548" s="97"/>
      <c r="AM7548" s="97"/>
      <c r="AN7548" s="97"/>
    </row>
    <row r="7549" spans="1:40">
      <c r="A7549" s="4" t="s">
        <v>80</v>
      </c>
      <c r="B7549" s="4" t="s">
        <v>97</v>
      </c>
      <c r="D7549" s="86">
        <v>93</v>
      </c>
      <c r="E7549" s="86">
        <v>93</v>
      </c>
      <c r="F7549" s="86">
        <v>694</v>
      </c>
      <c r="G7549" s="86">
        <v>99</v>
      </c>
      <c r="H7549" s="86">
        <v>569</v>
      </c>
      <c r="I7549" s="86">
        <v>633</v>
      </c>
      <c r="J7549" s="86">
        <v>829</v>
      </c>
      <c r="K7549" s="86">
        <v>99</v>
      </c>
      <c r="L7549" s="86">
        <v>186</v>
      </c>
      <c r="M7549" s="86">
        <v>186</v>
      </c>
      <c r="N7549" s="86">
        <v>829</v>
      </c>
      <c r="O7549" s="86">
        <v>99</v>
      </c>
      <c r="P7549" s="86">
        <v>675</v>
      </c>
      <c r="Q7549" s="86">
        <v>750</v>
      </c>
      <c r="R7549" s="86">
        <v>1080</v>
      </c>
      <c r="S7549" s="86">
        <v>166</v>
      </c>
      <c r="T7549" s="3"/>
      <c r="U7549" s="35">
        <v>11</v>
      </c>
      <c r="V7549" s="35">
        <v>14</v>
      </c>
      <c r="X7549" s="98"/>
      <c r="Y7549" s="97"/>
      <c r="Z7549" s="97"/>
      <c r="AA7549" s="97"/>
      <c r="AB7549" s="97"/>
      <c r="AC7549" s="97"/>
      <c r="AD7549" s="97"/>
      <c r="AE7549" s="97"/>
      <c r="AF7549" s="97"/>
      <c r="AG7549" s="97"/>
      <c r="AH7549" s="97"/>
      <c r="AI7549" s="97"/>
      <c r="AJ7549" s="97"/>
      <c r="AK7549" s="97"/>
      <c r="AL7549" s="97"/>
      <c r="AM7549" s="97"/>
      <c r="AN7549" s="97"/>
    </row>
    <row r="7550" spans="1:40">
      <c r="A7550" s="4" t="s">
        <v>80</v>
      </c>
      <c r="B7550" s="4" t="s">
        <v>98</v>
      </c>
      <c r="D7550" s="86">
        <v>93</v>
      </c>
      <c r="E7550" s="86">
        <v>93</v>
      </c>
      <c r="F7550" s="86">
        <v>1259</v>
      </c>
      <c r="G7550" s="86">
        <v>247</v>
      </c>
      <c r="H7550" s="86">
        <v>543</v>
      </c>
      <c r="I7550" s="86">
        <v>767</v>
      </c>
      <c r="J7550" s="86">
        <v>1259</v>
      </c>
      <c r="K7550" s="86">
        <v>247</v>
      </c>
      <c r="L7550" s="86">
        <v>186</v>
      </c>
      <c r="M7550" s="86">
        <v>186</v>
      </c>
      <c r="N7550" s="86">
        <v>1259</v>
      </c>
      <c r="O7550" s="86">
        <v>247</v>
      </c>
      <c r="P7550" s="86">
        <v>1078</v>
      </c>
      <c r="Q7550" s="86">
        <v>1223</v>
      </c>
      <c r="R7550" s="86">
        <v>1641</v>
      </c>
      <c r="S7550" s="86">
        <v>247</v>
      </c>
      <c r="T7550" s="3"/>
      <c r="U7550" s="35">
        <v>14</v>
      </c>
      <c r="V7550" s="35">
        <v>17</v>
      </c>
      <c r="X7550" s="98"/>
      <c r="Y7550" s="97"/>
      <c r="Z7550" s="97"/>
      <c r="AA7550" s="97"/>
      <c r="AB7550" s="97"/>
      <c r="AC7550" s="97"/>
      <c r="AD7550" s="97"/>
      <c r="AE7550" s="97"/>
      <c r="AF7550" s="97"/>
      <c r="AG7550" s="97"/>
      <c r="AH7550" s="97"/>
      <c r="AI7550" s="97"/>
      <c r="AJ7550" s="97"/>
      <c r="AK7550" s="97"/>
      <c r="AL7550" s="97"/>
      <c r="AM7550" s="97"/>
      <c r="AN7550" s="97"/>
    </row>
    <row r="7551" spans="1:40">
      <c r="A7551" s="4" t="s">
        <v>80</v>
      </c>
      <c r="B7551" s="4" t="s">
        <v>99</v>
      </c>
      <c r="D7551" s="86">
        <v>93</v>
      </c>
      <c r="E7551" s="86">
        <v>93</v>
      </c>
      <c r="F7551" s="86">
        <v>728</v>
      </c>
      <c r="G7551" s="86">
        <v>116</v>
      </c>
      <c r="H7551" s="86">
        <v>569</v>
      </c>
      <c r="I7551" s="86">
        <v>633</v>
      </c>
      <c r="J7551" s="86">
        <v>863</v>
      </c>
      <c r="K7551" s="86">
        <v>116</v>
      </c>
      <c r="L7551" s="86">
        <v>186</v>
      </c>
      <c r="M7551" s="86">
        <v>186</v>
      </c>
      <c r="N7551" s="86">
        <v>863</v>
      </c>
      <c r="O7551" s="86">
        <v>116</v>
      </c>
      <c r="P7551" s="86">
        <v>675</v>
      </c>
      <c r="Q7551" s="86">
        <v>750</v>
      </c>
      <c r="R7551" s="86">
        <v>1080</v>
      </c>
      <c r="S7551" s="86">
        <v>166</v>
      </c>
      <c r="T7551" s="3"/>
      <c r="U7551" s="35">
        <v>10</v>
      </c>
      <c r="V7551" s="35">
        <v>12</v>
      </c>
      <c r="X7551" s="98"/>
      <c r="Y7551" s="97"/>
      <c r="Z7551" s="97"/>
      <c r="AA7551" s="97"/>
      <c r="AB7551" s="97"/>
      <c r="AC7551" s="97"/>
      <c r="AD7551" s="97"/>
      <c r="AE7551" s="97"/>
      <c r="AF7551" s="97"/>
      <c r="AG7551" s="97"/>
      <c r="AH7551" s="97"/>
      <c r="AI7551" s="97"/>
      <c r="AJ7551" s="97"/>
      <c r="AK7551" s="97"/>
      <c r="AL7551" s="97"/>
      <c r="AM7551" s="97"/>
      <c r="AN7551" s="97"/>
    </row>
    <row r="7552" spans="1:40">
      <c r="A7552" s="4" t="s">
        <v>80</v>
      </c>
      <c r="B7552" s="4" t="s">
        <v>100</v>
      </c>
      <c r="D7552" s="86">
        <v>93</v>
      </c>
      <c r="E7552" s="86">
        <v>93</v>
      </c>
      <c r="F7552" s="86">
        <v>1203</v>
      </c>
      <c r="G7552" s="86">
        <v>233</v>
      </c>
      <c r="H7552" s="86">
        <v>569</v>
      </c>
      <c r="I7552" s="86">
        <v>751</v>
      </c>
      <c r="J7552" s="86">
        <v>1217</v>
      </c>
      <c r="K7552" s="86">
        <v>233</v>
      </c>
      <c r="L7552" s="86">
        <v>186</v>
      </c>
      <c r="M7552" s="86">
        <v>186</v>
      </c>
      <c r="N7552" s="86">
        <v>1217</v>
      </c>
      <c r="O7552" s="86">
        <v>233</v>
      </c>
      <c r="P7552" s="86">
        <v>587</v>
      </c>
      <c r="Q7552" s="86">
        <v>1013</v>
      </c>
      <c r="R7552" s="86">
        <v>1466</v>
      </c>
      <c r="S7552" s="86">
        <v>240</v>
      </c>
      <c r="T7552" s="3"/>
      <c r="U7552" s="35">
        <v>24</v>
      </c>
      <c r="V7552" s="35">
        <v>32</v>
      </c>
      <c r="X7552" s="98"/>
      <c r="Y7552" s="97"/>
      <c r="Z7552" s="97"/>
      <c r="AA7552" s="97"/>
      <c r="AB7552" s="97"/>
      <c r="AC7552" s="97"/>
      <c r="AD7552" s="97"/>
      <c r="AE7552" s="97"/>
      <c r="AF7552" s="97"/>
      <c r="AG7552" s="97"/>
      <c r="AH7552" s="97"/>
      <c r="AI7552" s="97"/>
      <c r="AJ7552" s="97"/>
      <c r="AK7552" s="97"/>
      <c r="AL7552" s="97"/>
      <c r="AM7552" s="97"/>
      <c r="AN7552" s="97"/>
    </row>
    <row r="7553" spans="1:40">
      <c r="A7553" s="4" t="s">
        <v>80</v>
      </c>
      <c r="B7553" s="4" t="s">
        <v>101</v>
      </c>
      <c r="D7553" s="86">
        <v>93</v>
      </c>
      <c r="E7553" s="86">
        <v>93</v>
      </c>
      <c r="F7553" s="86">
        <v>1760</v>
      </c>
      <c r="G7553" s="86">
        <v>346</v>
      </c>
      <c r="H7553" s="86">
        <v>756</v>
      </c>
      <c r="I7553" s="86">
        <v>1082</v>
      </c>
      <c r="J7553" s="86">
        <v>1773</v>
      </c>
      <c r="K7553" s="86">
        <v>346</v>
      </c>
      <c r="L7553" s="86">
        <v>186</v>
      </c>
      <c r="M7553" s="86">
        <v>186</v>
      </c>
      <c r="N7553" s="86">
        <v>1773</v>
      </c>
      <c r="O7553" s="86">
        <v>346</v>
      </c>
      <c r="P7553" s="86">
        <v>1167</v>
      </c>
      <c r="Q7553" s="86">
        <v>1296</v>
      </c>
      <c r="R7553" s="86">
        <v>1884</v>
      </c>
      <c r="S7553" s="86">
        <v>346</v>
      </c>
      <c r="T7553" s="3"/>
      <c r="U7553" s="35">
        <v>23</v>
      </c>
      <c r="V7553" s="35">
        <v>26</v>
      </c>
      <c r="X7553" s="98"/>
      <c r="Y7553" s="97"/>
      <c r="Z7553" s="97"/>
      <c r="AA7553" s="97"/>
      <c r="AB7553" s="97"/>
      <c r="AC7553" s="97"/>
      <c r="AD7553" s="97"/>
      <c r="AE7553" s="97"/>
      <c r="AF7553" s="97"/>
      <c r="AG7553" s="97"/>
      <c r="AH7553" s="97"/>
      <c r="AI7553" s="97"/>
      <c r="AJ7553" s="97"/>
      <c r="AK7553" s="97"/>
      <c r="AL7553" s="97"/>
      <c r="AM7553" s="97"/>
      <c r="AN7553" s="97"/>
    </row>
    <row r="7554" spans="1:40">
      <c r="A7554" s="4" t="s">
        <v>80</v>
      </c>
      <c r="B7554" s="4" t="s">
        <v>102</v>
      </c>
      <c r="D7554" s="86">
        <v>92</v>
      </c>
      <c r="E7554" s="86">
        <v>92</v>
      </c>
      <c r="F7554" s="86">
        <v>488</v>
      </c>
      <c r="G7554" s="86">
        <v>56</v>
      </c>
      <c r="H7554" s="86">
        <v>564</v>
      </c>
      <c r="I7554" s="86">
        <v>626</v>
      </c>
      <c r="J7554" s="86">
        <v>738</v>
      </c>
      <c r="K7554" s="86">
        <v>56</v>
      </c>
      <c r="L7554" s="86">
        <v>184</v>
      </c>
      <c r="M7554" s="86">
        <v>184</v>
      </c>
      <c r="N7554" s="86">
        <v>738</v>
      </c>
      <c r="O7554" s="86">
        <v>56</v>
      </c>
      <c r="P7554" s="86">
        <v>628</v>
      </c>
      <c r="Q7554" s="86">
        <v>697</v>
      </c>
      <c r="R7554" s="86">
        <v>1004</v>
      </c>
      <c r="S7554" s="86">
        <v>154</v>
      </c>
      <c r="T7554" s="3"/>
      <c r="U7554" s="35">
        <v>8</v>
      </c>
      <c r="V7554" s="35">
        <v>10</v>
      </c>
      <c r="X7554" s="98"/>
      <c r="Y7554" s="97"/>
      <c r="Z7554" s="97"/>
      <c r="AA7554" s="97"/>
      <c r="AB7554" s="97"/>
      <c r="AC7554" s="97"/>
      <c r="AD7554" s="97"/>
      <c r="AE7554" s="97"/>
      <c r="AF7554" s="97"/>
      <c r="AG7554" s="97"/>
      <c r="AH7554" s="97"/>
      <c r="AI7554" s="97"/>
      <c r="AJ7554" s="97"/>
      <c r="AK7554" s="97"/>
      <c r="AL7554" s="97"/>
      <c r="AM7554" s="97"/>
      <c r="AN7554" s="97"/>
    </row>
    <row r="7555" spans="1:40">
      <c r="A7555" s="4" t="s">
        <v>81</v>
      </c>
      <c r="B7555" s="4" t="s">
        <v>4</v>
      </c>
      <c r="D7555" s="86">
        <v>92</v>
      </c>
      <c r="E7555" s="86">
        <v>92</v>
      </c>
      <c r="F7555" s="86">
        <v>358</v>
      </c>
      <c r="G7555" s="86">
        <v>54</v>
      </c>
      <c r="H7555" s="86">
        <v>295</v>
      </c>
      <c r="I7555" s="86">
        <v>403</v>
      </c>
      <c r="J7555" s="86">
        <v>510</v>
      </c>
      <c r="K7555" s="86">
        <v>54</v>
      </c>
      <c r="L7555" s="86">
        <v>184</v>
      </c>
      <c r="M7555" s="86">
        <v>184</v>
      </c>
      <c r="N7555" s="86">
        <v>510</v>
      </c>
      <c r="O7555" s="86">
        <v>54</v>
      </c>
      <c r="P7555" s="86">
        <v>341</v>
      </c>
      <c r="Q7555" s="86">
        <v>565</v>
      </c>
      <c r="R7555" s="86">
        <v>707</v>
      </c>
      <c r="S7555" s="86">
        <v>72</v>
      </c>
      <c r="T7555" s="3"/>
      <c r="U7555" s="35">
        <v>6</v>
      </c>
      <c r="V7555" s="35">
        <v>7</v>
      </c>
      <c r="X7555" s="98"/>
      <c r="Y7555" s="97"/>
      <c r="Z7555" s="97"/>
      <c r="AA7555" s="97"/>
      <c r="AB7555" s="97"/>
      <c r="AC7555" s="97"/>
      <c r="AD7555" s="97"/>
      <c r="AE7555" s="97"/>
      <c r="AF7555" s="97"/>
      <c r="AG7555" s="97"/>
      <c r="AH7555" s="97"/>
      <c r="AI7555" s="97"/>
      <c r="AJ7555" s="97"/>
      <c r="AK7555" s="97"/>
      <c r="AL7555" s="97"/>
      <c r="AM7555" s="97"/>
      <c r="AN7555" s="97"/>
    </row>
    <row r="7556" spans="1:40">
      <c r="A7556" s="4" t="s">
        <v>81</v>
      </c>
      <c r="B7556" s="4" t="s">
        <v>5</v>
      </c>
      <c r="D7556" s="86">
        <v>92</v>
      </c>
      <c r="E7556" s="86">
        <v>92</v>
      </c>
      <c r="F7556" s="86">
        <v>423</v>
      </c>
      <c r="G7556" s="86">
        <v>61</v>
      </c>
      <c r="H7556" s="86">
        <v>316</v>
      </c>
      <c r="I7556" s="86">
        <v>327</v>
      </c>
      <c r="J7556" s="86">
        <v>448</v>
      </c>
      <c r="K7556" s="86">
        <v>61</v>
      </c>
      <c r="L7556" s="86">
        <v>184</v>
      </c>
      <c r="M7556" s="86">
        <v>184</v>
      </c>
      <c r="N7556" s="86">
        <v>448</v>
      </c>
      <c r="O7556" s="86">
        <v>61</v>
      </c>
      <c r="P7556" s="86">
        <v>443</v>
      </c>
      <c r="Q7556" s="86">
        <v>517</v>
      </c>
      <c r="R7556" s="86">
        <v>659</v>
      </c>
      <c r="S7556" s="86">
        <v>72</v>
      </c>
      <c r="T7556" s="3"/>
      <c r="U7556" s="35">
        <v>3</v>
      </c>
      <c r="V7556" s="35">
        <v>5</v>
      </c>
      <c r="X7556" s="98"/>
      <c r="Y7556" s="97"/>
      <c r="Z7556" s="97"/>
      <c r="AA7556" s="97"/>
      <c r="AB7556" s="97"/>
      <c r="AC7556" s="97"/>
      <c r="AD7556" s="97"/>
      <c r="AE7556" s="97"/>
      <c r="AF7556" s="97"/>
      <c r="AG7556" s="97"/>
      <c r="AH7556" s="97"/>
      <c r="AI7556" s="97"/>
      <c r="AJ7556" s="97"/>
      <c r="AK7556" s="97"/>
      <c r="AL7556" s="97"/>
      <c r="AM7556" s="97"/>
      <c r="AN7556" s="97"/>
    </row>
    <row r="7557" spans="1:40">
      <c r="A7557" s="4" t="s">
        <v>81</v>
      </c>
      <c r="B7557" s="4" t="s">
        <v>6</v>
      </c>
      <c r="D7557" s="86">
        <v>93</v>
      </c>
      <c r="E7557" s="86">
        <v>93</v>
      </c>
      <c r="F7557" s="86">
        <v>971</v>
      </c>
      <c r="G7557" s="86">
        <v>187</v>
      </c>
      <c r="H7557" s="86">
        <v>448</v>
      </c>
      <c r="I7557" s="86">
        <v>598</v>
      </c>
      <c r="J7557" s="86">
        <v>971</v>
      </c>
      <c r="K7557" s="86">
        <v>187</v>
      </c>
      <c r="L7557" s="86">
        <v>186</v>
      </c>
      <c r="M7557" s="86">
        <v>186</v>
      </c>
      <c r="N7557" s="86">
        <v>971</v>
      </c>
      <c r="O7557" s="86">
        <v>187</v>
      </c>
      <c r="P7557" s="86">
        <v>675</v>
      </c>
      <c r="Q7557" s="86">
        <v>934</v>
      </c>
      <c r="R7557" s="86">
        <v>1351</v>
      </c>
      <c r="S7557" s="86">
        <v>209</v>
      </c>
      <c r="T7557" s="3"/>
      <c r="U7557" s="35">
        <v>14</v>
      </c>
      <c r="V7557" s="35">
        <v>16</v>
      </c>
      <c r="X7557" s="98"/>
      <c r="Y7557" s="97"/>
      <c r="Z7557" s="97"/>
      <c r="AA7557" s="97"/>
      <c r="AB7557" s="97"/>
      <c r="AC7557" s="97"/>
      <c r="AD7557" s="97"/>
      <c r="AE7557" s="97"/>
      <c r="AF7557" s="97"/>
      <c r="AG7557" s="97"/>
      <c r="AH7557" s="97"/>
      <c r="AI7557" s="97"/>
      <c r="AJ7557" s="97"/>
      <c r="AK7557" s="97"/>
      <c r="AL7557" s="97"/>
      <c r="AM7557" s="97"/>
      <c r="AN7557" s="97"/>
    </row>
    <row r="7558" spans="1:40">
      <c r="A7558" s="4" t="s">
        <v>81</v>
      </c>
      <c r="B7558" s="4" t="s">
        <v>7</v>
      </c>
      <c r="D7558" s="86">
        <v>93</v>
      </c>
      <c r="E7558" s="86">
        <v>93</v>
      </c>
      <c r="F7558" s="86">
        <v>3357</v>
      </c>
      <c r="G7558" s="86">
        <v>663</v>
      </c>
      <c r="H7558" s="86">
        <v>1830</v>
      </c>
      <c r="I7558" s="86">
        <v>2687</v>
      </c>
      <c r="J7558" s="86">
        <v>4036</v>
      </c>
      <c r="K7558" s="86">
        <v>675</v>
      </c>
      <c r="L7558" s="86">
        <v>186</v>
      </c>
      <c r="M7558" s="86">
        <v>186</v>
      </c>
      <c r="N7558" s="86">
        <v>4036</v>
      </c>
      <c r="O7558" s="86">
        <v>675</v>
      </c>
      <c r="P7558" s="86">
        <v>1887</v>
      </c>
      <c r="Q7558" s="86">
        <v>2865</v>
      </c>
      <c r="R7558" s="86">
        <v>4120</v>
      </c>
      <c r="S7558" s="86">
        <v>692</v>
      </c>
      <c r="T7558" s="3"/>
      <c r="U7558" s="35">
        <v>8</v>
      </c>
      <c r="V7558" s="35">
        <v>11</v>
      </c>
      <c r="X7558" s="98"/>
      <c r="Y7558" s="97"/>
      <c r="Z7558" s="97"/>
      <c r="AA7558" s="97"/>
      <c r="AB7558" s="97"/>
      <c r="AC7558" s="97"/>
      <c r="AD7558" s="97"/>
      <c r="AE7558" s="97"/>
      <c r="AF7558" s="97"/>
      <c r="AG7558" s="97"/>
      <c r="AH7558" s="97"/>
      <c r="AI7558" s="97"/>
      <c r="AJ7558" s="97"/>
      <c r="AK7558" s="97"/>
      <c r="AL7558" s="97"/>
      <c r="AM7558" s="97"/>
      <c r="AN7558" s="97"/>
    </row>
    <row r="7559" spans="1:40">
      <c r="A7559" s="4" t="s">
        <v>81</v>
      </c>
      <c r="B7559" s="4" t="s">
        <v>8</v>
      </c>
      <c r="D7559" s="86">
        <v>92</v>
      </c>
      <c r="E7559" s="86">
        <v>92</v>
      </c>
      <c r="F7559" s="86">
        <v>935</v>
      </c>
      <c r="G7559" s="86">
        <v>179</v>
      </c>
      <c r="H7559" s="86">
        <v>517</v>
      </c>
      <c r="I7559" s="86">
        <v>578</v>
      </c>
      <c r="J7559" s="86">
        <v>935</v>
      </c>
      <c r="K7559" s="86">
        <v>179</v>
      </c>
      <c r="L7559" s="86">
        <v>184</v>
      </c>
      <c r="M7559" s="86">
        <v>184</v>
      </c>
      <c r="N7559" s="86">
        <v>935</v>
      </c>
      <c r="O7559" s="86">
        <v>179</v>
      </c>
      <c r="P7559" s="86">
        <v>669</v>
      </c>
      <c r="Q7559" s="86">
        <v>907</v>
      </c>
      <c r="R7559" s="86">
        <v>1307</v>
      </c>
      <c r="S7559" s="86">
        <v>200</v>
      </c>
      <c r="T7559" s="3"/>
      <c r="U7559" s="35">
        <v>10</v>
      </c>
      <c r="V7559" s="35">
        <v>12</v>
      </c>
      <c r="X7559" s="98"/>
      <c r="Y7559" s="97"/>
      <c r="Z7559" s="97"/>
      <c r="AA7559" s="97"/>
      <c r="AB7559" s="97"/>
      <c r="AC7559" s="97"/>
      <c r="AD7559" s="97"/>
      <c r="AE7559" s="97"/>
      <c r="AF7559" s="97"/>
      <c r="AG7559" s="97"/>
      <c r="AH7559" s="97"/>
      <c r="AI7559" s="97"/>
      <c r="AJ7559" s="97"/>
      <c r="AK7559" s="97"/>
      <c r="AL7559" s="97"/>
      <c r="AM7559" s="97"/>
      <c r="AN7559" s="97"/>
    </row>
    <row r="7560" spans="1:40">
      <c r="A7560" s="4" t="s">
        <v>81</v>
      </c>
      <c r="B7560" s="4" t="s">
        <v>9</v>
      </c>
      <c r="D7560" s="86">
        <v>92</v>
      </c>
      <c r="E7560" s="86">
        <v>92</v>
      </c>
      <c r="F7560" s="86">
        <v>552</v>
      </c>
      <c r="G7560" s="86">
        <v>84</v>
      </c>
      <c r="H7560" s="86">
        <v>280</v>
      </c>
      <c r="I7560" s="86">
        <v>387</v>
      </c>
      <c r="J7560" s="86">
        <v>554</v>
      </c>
      <c r="K7560" s="86">
        <v>84</v>
      </c>
      <c r="L7560" s="86">
        <v>184</v>
      </c>
      <c r="M7560" s="86">
        <v>184</v>
      </c>
      <c r="N7560" s="86">
        <v>554</v>
      </c>
      <c r="O7560" s="86">
        <v>84</v>
      </c>
      <c r="P7560" s="86">
        <v>399</v>
      </c>
      <c r="Q7560" s="86">
        <v>552</v>
      </c>
      <c r="R7560" s="86">
        <v>760</v>
      </c>
      <c r="S7560" s="86">
        <v>105</v>
      </c>
      <c r="T7560" s="3"/>
      <c r="U7560" s="35">
        <v>11</v>
      </c>
      <c r="V7560" s="35">
        <v>12</v>
      </c>
      <c r="X7560" s="98"/>
      <c r="Y7560" s="97"/>
      <c r="Z7560" s="97"/>
      <c r="AA7560" s="97"/>
      <c r="AB7560" s="97"/>
      <c r="AC7560" s="97"/>
      <c r="AD7560" s="97"/>
      <c r="AE7560" s="97"/>
      <c r="AF7560" s="97"/>
      <c r="AG7560" s="97"/>
      <c r="AH7560" s="97"/>
      <c r="AI7560" s="97"/>
      <c r="AJ7560" s="97"/>
      <c r="AK7560" s="97"/>
      <c r="AL7560" s="97"/>
      <c r="AM7560" s="97"/>
      <c r="AN7560" s="97"/>
    </row>
    <row r="7561" spans="1:40">
      <c r="A7561" s="4" t="s">
        <v>81</v>
      </c>
      <c r="B7561" s="4" t="s">
        <v>10</v>
      </c>
      <c r="D7561" s="86">
        <v>93</v>
      </c>
      <c r="E7561" s="86">
        <v>93</v>
      </c>
      <c r="F7561" s="86">
        <v>624</v>
      </c>
      <c r="G7561" s="86">
        <v>98</v>
      </c>
      <c r="H7561" s="86">
        <v>381</v>
      </c>
      <c r="I7561" s="86">
        <v>428</v>
      </c>
      <c r="J7561" s="86">
        <v>624</v>
      </c>
      <c r="K7561" s="86">
        <v>98</v>
      </c>
      <c r="L7561" s="86">
        <v>186</v>
      </c>
      <c r="M7561" s="86">
        <v>186</v>
      </c>
      <c r="N7561" s="86">
        <v>624</v>
      </c>
      <c r="O7561" s="86">
        <v>98</v>
      </c>
      <c r="P7561" s="86">
        <v>499</v>
      </c>
      <c r="Q7561" s="86">
        <v>908</v>
      </c>
      <c r="R7561" s="86">
        <v>1323</v>
      </c>
      <c r="S7561" s="86">
        <v>208</v>
      </c>
      <c r="T7561" s="3"/>
      <c r="U7561" s="35">
        <v>11</v>
      </c>
      <c r="V7561" s="35">
        <v>13</v>
      </c>
      <c r="X7561" s="98"/>
      <c r="Y7561" s="97"/>
      <c r="Z7561" s="97"/>
      <c r="AA7561" s="97"/>
      <c r="AB7561" s="97"/>
      <c r="AC7561" s="97"/>
      <c r="AD7561" s="97"/>
      <c r="AE7561" s="97"/>
      <c r="AF7561" s="97"/>
      <c r="AG7561" s="97"/>
      <c r="AH7561" s="97"/>
      <c r="AI7561" s="97"/>
      <c r="AJ7561" s="97"/>
      <c r="AK7561" s="97"/>
      <c r="AL7561" s="97"/>
      <c r="AM7561" s="97"/>
      <c r="AN7561" s="97"/>
    </row>
    <row r="7562" spans="1:40">
      <c r="A7562" s="4" t="s">
        <v>81</v>
      </c>
      <c r="B7562" s="4" t="s">
        <v>11</v>
      </c>
      <c r="D7562" s="86">
        <v>92</v>
      </c>
      <c r="E7562" s="86">
        <v>92</v>
      </c>
      <c r="F7562" s="86">
        <v>486</v>
      </c>
      <c r="G7562" s="86">
        <v>72</v>
      </c>
      <c r="H7562" s="86">
        <v>280</v>
      </c>
      <c r="I7562" s="86">
        <v>343</v>
      </c>
      <c r="J7562" s="86">
        <v>486</v>
      </c>
      <c r="K7562" s="86">
        <v>72</v>
      </c>
      <c r="L7562" s="86">
        <v>184</v>
      </c>
      <c r="M7562" s="86">
        <v>184</v>
      </c>
      <c r="N7562" s="86">
        <v>486</v>
      </c>
      <c r="O7562" s="86">
        <v>72</v>
      </c>
      <c r="P7562" s="86">
        <v>399</v>
      </c>
      <c r="Q7562" s="86">
        <v>509</v>
      </c>
      <c r="R7562" s="86">
        <v>694</v>
      </c>
      <c r="S7562" s="86">
        <v>93</v>
      </c>
      <c r="T7562" s="3"/>
      <c r="U7562" s="35">
        <v>8</v>
      </c>
      <c r="V7562" s="35">
        <v>9</v>
      </c>
      <c r="X7562" s="98"/>
      <c r="Y7562" s="97"/>
      <c r="Z7562" s="97"/>
      <c r="AA7562" s="97"/>
      <c r="AB7562" s="97"/>
      <c r="AC7562" s="97"/>
      <c r="AD7562" s="97"/>
      <c r="AE7562" s="97"/>
      <c r="AF7562" s="97"/>
      <c r="AG7562" s="97"/>
      <c r="AH7562" s="97"/>
      <c r="AI7562" s="97"/>
      <c r="AJ7562" s="97"/>
      <c r="AK7562" s="97"/>
      <c r="AL7562" s="97"/>
      <c r="AM7562" s="97"/>
      <c r="AN7562" s="97"/>
    </row>
    <row r="7563" spans="1:40">
      <c r="A7563" s="4" t="s">
        <v>81</v>
      </c>
      <c r="B7563" s="4" t="s">
        <v>12</v>
      </c>
      <c r="D7563" s="86">
        <v>93</v>
      </c>
      <c r="E7563" s="86">
        <v>93</v>
      </c>
      <c r="F7563" s="86">
        <v>1060</v>
      </c>
      <c r="G7563" s="86">
        <v>214</v>
      </c>
      <c r="H7563" s="86">
        <v>448</v>
      </c>
      <c r="I7563" s="86">
        <v>829</v>
      </c>
      <c r="J7563" s="86">
        <v>1257</v>
      </c>
      <c r="K7563" s="86">
        <v>214</v>
      </c>
      <c r="L7563" s="86">
        <v>186</v>
      </c>
      <c r="M7563" s="86">
        <v>186</v>
      </c>
      <c r="N7563" s="86">
        <v>1257</v>
      </c>
      <c r="O7563" s="86">
        <v>214</v>
      </c>
      <c r="P7563" s="86">
        <v>675</v>
      </c>
      <c r="Q7563" s="86">
        <v>1245</v>
      </c>
      <c r="R7563" s="86">
        <v>1723</v>
      </c>
      <c r="S7563" s="86">
        <v>240</v>
      </c>
      <c r="T7563" s="3"/>
      <c r="U7563" s="35">
        <v>16</v>
      </c>
      <c r="V7563" s="35">
        <v>17</v>
      </c>
      <c r="X7563" s="98"/>
      <c r="Y7563" s="97"/>
      <c r="Z7563" s="97"/>
      <c r="AA7563" s="97"/>
      <c r="AB7563" s="97"/>
      <c r="AC7563" s="97"/>
      <c r="AD7563" s="97"/>
      <c r="AE7563" s="97"/>
      <c r="AF7563" s="97"/>
      <c r="AG7563" s="97"/>
      <c r="AH7563" s="97"/>
      <c r="AI7563" s="97"/>
      <c r="AJ7563" s="97"/>
      <c r="AK7563" s="97"/>
      <c r="AL7563" s="97"/>
      <c r="AM7563" s="97"/>
      <c r="AN7563" s="97"/>
    </row>
    <row r="7564" spans="1:40">
      <c r="A7564" s="4" t="s">
        <v>81</v>
      </c>
      <c r="B7564" s="4" t="s">
        <v>13</v>
      </c>
      <c r="D7564" s="86">
        <v>93</v>
      </c>
      <c r="E7564" s="86">
        <v>93</v>
      </c>
      <c r="F7564" s="86">
        <v>1350</v>
      </c>
      <c r="G7564" s="86">
        <v>264</v>
      </c>
      <c r="H7564" s="86">
        <v>448</v>
      </c>
      <c r="I7564" s="86">
        <v>823</v>
      </c>
      <c r="J7564" s="86">
        <v>1350</v>
      </c>
      <c r="K7564" s="86">
        <v>264</v>
      </c>
      <c r="L7564" s="86">
        <v>186</v>
      </c>
      <c r="M7564" s="86">
        <v>186</v>
      </c>
      <c r="N7564" s="86">
        <v>1350</v>
      </c>
      <c r="O7564" s="86">
        <v>264</v>
      </c>
      <c r="P7564" s="86">
        <v>587</v>
      </c>
      <c r="Q7564" s="86">
        <v>1074</v>
      </c>
      <c r="R7564" s="86">
        <v>1586</v>
      </c>
      <c r="S7564" s="86">
        <v>271</v>
      </c>
      <c r="T7564" s="3"/>
      <c r="U7564" s="35">
        <v>17</v>
      </c>
      <c r="V7564" s="35">
        <v>20</v>
      </c>
      <c r="X7564" s="98"/>
      <c r="Y7564" s="97"/>
      <c r="Z7564" s="97"/>
      <c r="AA7564" s="97"/>
      <c r="AB7564" s="97"/>
      <c r="AC7564" s="97"/>
      <c r="AD7564" s="97"/>
      <c r="AE7564" s="97"/>
      <c r="AF7564" s="97"/>
      <c r="AG7564" s="97"/>
      <c r="AH7564" s="97"/>
      <c r="AI7564" s="97"/>
      <c r="AJ7564" s="97"/>
      <c r="AK7564" s="97"/>
      <c r="AL7564" s="97"/>
      <c r="AM7564" s="97"/>
      <c r="AN7564" s="97"/>
    </row>
    <row r="7565" spans="1:40">
      <c r="A7565" s="4" t="s">
        <v>81</v>
      </c>
      <c r="B7565" s="4" t="s">
        <v>14</v>
      </c>
      <c r="D7565" s="86">
        <v>93</v>
      </c>
      <c r="E7565" s="86">
        <v>93</v>
      </c>
      <c r="F7565" s="86">
        <v>1252</v>
      </c>
      <c r="G7565" s="86">
        <v>242</v>
      </c>
      <c r="H7565" s="86">
        <v>448</v>
      </c>
      <c r="I7565" s="86">
        <v>769</v>
      </c>
      <c r="J7565" s="86">
        <v>1252</v>
      </c>
      <c r="K7565" s="86">
        <v>242</v>
      </c>
      <c r="L7565" s="86">
        <v>186</v>
      </c>
      <c r="M7565" s="86">
        <v>186</v>
      </c>
      <c r="N7565" s="86">
        <v>1252</v>
      </c>
      <c r="O7565" s="86">
        <v>242</v>
      </c>
      <c r="P7565" s="86">
        <v>587</v>
      </c>
      <c r="Q7565" s="86">
        <v>1012</v>
      </c>
      <c r="R7565" s="86">
        <v>1481</v>
      </c>
      <c r="S7565" s="86">
        <v>249</v>
      </c>
      <c r="T7565" s="3"/>
      <c r="U7565" s="35">
        <v>14</v>
      </c>
      <c r="V7565" s="35">
        <v>16</v>
      </c>
      <c r="X7565" s="98"/>
      <c r="Y7565" s="97"/>
      <c r="Z7565" s="97"/>
      <c r="AA7565" s="97"/>
      <c r="AB7565" s="97"/>
      <c r="AC7565" s="97"/>
      <c r="AD7565" s="97"/>
      <c r="AE7565" s="97"/>
      <c r="AF7565" s="97"/>
      <c r="AG7565" s="97"/>
      <c r="AH7565" s="97"/>
      <c r="AI7565" s="97"/>
      <c r="AJ7565" s="97"/>
      <c r="AK7565" s="97"/>
      <c r="AL7565" s="97"/>
      <c r="AM7565" s="97"/>
      <c r="AN7565" s="97"/>
    </row>
    <row r="7566" spans="1:40">
      <c r="A7566" s="4" t="s">
        <v>81</v>
      </c>
      <c r="B7566" s="4" t="s">
        <v>15</v>
      </c>
      <c r="D7566" s="86">
        <v>92</v>
      </c>
      <c r="E7566" s="86">
        <v>92</v>
      </c>
      <c r="F7566" s="86">
        <v>464</v>
      </c>
      <c r="G7566" s="86">
        <v>67</v>
      </c>
      <c r="H7566" s="86">
        <v>331</v>
      </c>
      <c r="I7566" s="86">
        <v>356</v>
      </c>
      <c r="J7566" s="86">
        <v>490</v>
      </c>
      <c r="K7566" s="86">
        <v>67</v>
      </c>
      <c r="L7566" s="86">
        <v>184</v>
      </c>
      <c r="M7566" s="86">
        <v>184</v>
      </c>
      <c r="N7566" s="86">
        <v>490</v>
      </c>
      <c r="O7566" s="86">
        <v>67</v>
      </c>
      <c r="P7566" s="86">
        <v>399</v>
      </c>
      <c r="Q7566" s="86">
        <v>443</v>
      </c>
      <c r="R7566" s="86">
        <v>597</v>
      </c>
      <c r="S7566" s="86">
        <v>77</v>
      </c>
      <c r="T7566" s="3"/>
      <c r="U7566" s="35">
        <v>8</v>
      </c>
      <c r="V7566" s="35">
        <v>9</v>
      </c>
      <c r="X7566" s="98"/>
      <c r="Y7566" s="97"/>
      <c r="Z7566" s="97"/>
      <c r="AA7566" s="97"/>
      <c r="AB7566" s="97"/>
      <c r="AC7566" s="97"/>
      <c r="AD7566" s="97"/>
      <c r="AE7566" s="97"/>
      <c r="AF7566" s="97"/>
      <c r="AG7566" s="97"/>
      <c r="AH7566" s="97"/>
      <c r="AI7566" s="97"/>
      <c r="AJ7566" s="97"/>
      <c r="AK7566" s="97"/>
      <c r="AL7566" s="97"/>
      <c r="AM7566" s="97"/>
      <c r="AN7566" s="97"/>
    </row>
    <row r="7567" spans="1:40">
      <c r="A7567" s="4" t="s">
        <v>81</v>
      </c>
      <c r="B7567" s="4" t="s">
        <v>16</v>
      </c>
      <c r="D7567" s="86">
        <v>92</v>
      </c>
      <c r="E7567" s="86">
        <v>92</v>
      </c>
      <c r="F7567" s="86">
        <v>523</v>
      </c>
      <c r="G7567" s="86">
        <v>80</v>
      </c>
      <c r="H7567" s="86">
        <v>274</v>
      </c>
      <c r="I7567" s="86">
        <v>365</v>
      </c>
      <c r="J7567" s="86">
        <v>523</v>
      </c>
      <c r="K7567" s="86">
        <v>80</v>
      </c>
      <c r="L7567" s="86">
        <v>184</v>
      </c>
      <c r="M7567" s="86">
        <v>184</v>
      </c>
      <c r="N7567" s="86">
        <v>523</v>
      </c>
      <c r="O7567" s="86">
        <v>80</v>
      </c>
      <c r="P7567" s="86">
        <v>399</v>
      </c>
      <c r="Q7567" s="86">
        <v>530</v>
      </c>
      <c r="R7567" s="86">
        <v>729</v>
      </c>
      <c r="S7567" s="86">
        <v>100</v>
      </c>
      <c r="T7567" s="3"/>
      <c r="U7567" s="35">
        <v>8</v>
      </c>
      <c r="V7567" s="35">
        <v>9</v>
      </c>
      <c r="X7567" s="98"/>
      <c r="Y7567" s="97"/>
      <c r="Z7567" s="97"/>
      <c r="AA7567" s="97"/>
      <c r="AB7567" s="97"/>
      <c r="AC7567" s="97"/>
      <c r="AD7567" s="97"/>
      <c r="AE7567" s="97"/>
      <c r="AF7567" s="97"/>
      <c r="AG7567" s="97"/>
      <c r="AH7567" s="97"/>
      <c r="AI7567" s="97"/>
      <c r="AJ7567" s="97"/>
      <c r="AK7567" s="97"/>
      <c r="AL7567" s="97"/>
      <c r="AM7567" s="97"/>
      <c r="AN7567" s="97"/>
    </row>
    <row r="7568" spans="1:40">
      <c r="A7568" s="4" t="s">
        <v>81</v>
      </c>
      <c r="B7568" s="4" t="s">
        <v>17</v>
      </c>
      <c r="D7568" s="86">
        <v>93</v>
      </c>
      <c r="E7568" s="86">
        <v>93</v>
      </c>
      <c r="F7568" s="86">
        <v>915</v>
      </c>
      <c r="G7568" s="86">
        <v>175</v>
      </c>
      <c r="H7568" s="86">
        <v>448</v>
      </c>
      <c r="I7568" s="86">
        <v>591</v>
      </c>
      <c r="J7568" s="86">
        <v>939</v>
      </c>
      <c r="K7568" s="86">
        <v>175</v>
      </c>
      <c r="L7568" s="86">
        <v>186</v>
      </c>
      <c r="M7568" s="86">
        <v>186</v>
      </c>
      <c r="N7568" s="86">
        <v>939</v>
      </c>
      <c r="O7568" s="86">
        <v>175</v>
      </c>
      <c r="P7568" s="86">
        <v>587</v>
      </c>
      <c r="Q7568" s="86">
        <v>804</v>
      </c>
      <c r="R7568" s="86">
        <v>1142</v>
      </c>
      <c r="S7568" s="86">
        <v>180</v>
      </c>
      <c r="T7568" s="3"/>
      <c r="U7568" s="35">
        <v>15</v>
      </c>
      <c r="V7568" s="35">
        <v>17</v>
      </c>
      <c r="X7568" s="98"/>
      <c r="Y7568" s="97"/>
      <c r="Z7568" s="97"/>
      <c r="AA7568" s="97"/>
      <c r="AB7568" s="97"/>
      <c r="AC7568" s="97"/>
      <c r="AD7568" s="97"/>
      <c r="AE7568" s="97"/>
      <c r="AF7568" s="97"/>
      <c r="AG7568" s="97"/>
      <c r="AH7568" s="97"/>
      <c r="AI7568" s="97"/>
      <c r="AJ7568" s="97"/>
      <c r="AK7568" s="97"/>
      <c r="AL7568" s="97"/>
      <c r="AM7568" s="97"/>
      <c r="AN7568" s="97"/>
    </row>
    <row r="7569" spans="1:40">
      <c r="A7569" s="4" t="s">
        <v>81</v>
      </c>
      <c r="B7569" s="4" t="s">
        <v>18</v>
      </c>
      <c r="D7569" s="86">
        <v>92</v>
      </c>
      <c r="E7569" s="86">
        <v>92</v>
      </c>
      <c r="F7569" s="86">
        <v>605</v>
      </c>
      <c r="G7569" s="86">
        <v>95</v>
      </c>
      <c r="H7569" s="86">
        <v>274</v>
      </c>
      <c r="I7569" s="86">
        <v>417</v>
      </c>
      <c r="J7569" s="86">
        <v>605</v>
      </c>
      <c r="K7569" s="86">
        <v>95</v>
      </c>
      <c r="L7569" s="86">
        <v>184</v>
      </c>
      <c r="M7569" s="86">
        <v>184</v>
      </c>
      <c r="N7569" s="86">
        <v>605</v>
      </c>
      <c r="O7569" s="86">
        <v>95</v>
      </c>
      <c r="P7569" s="86">
        <v>399</v>
      </c>
      <c r="Q7569" s="86">
        <v>733</v>
      </c>
      <c r="R7569" s="86">
        <v>1046</v>
      </c>
      <c r="S7569" s="86">
        <v>157</v>
      </c>
      <c r="T7569" s="3"/>
      <c r="U7569" s="35">
        <v>10</v>
      </c>
      <c r="V7569" s="35">
        <v>12</v>
      </c>
      <c r="X7569" s="98"/>
      <c r="Y7569" s="97"/>
      <c r="Z7569" s="97"/>
      <c r="AA7569" s="97"/>
      <c r="AB7569" s="97"/>
      <c r="AC7569" s="97"/>
      <c r="AD7569" s="97"/>
      <c r="AE7569" s="97"/>
      <c r="AF7569" s="97"/>
      <c r="AG7569" s="97"/>
      <c r="AH7569" s="97"/>
      <c r="AI7569" s="97"/>
      <c r="AJ7569" s="97"/>
      <c r="AK7569" s="97"/>
      <c r="AL7569" s="97"/>
      <c r="AM7569" s="97"/>
      <c r="AN7569" s="97"/>
    </row>
    <row r="7570" spans="1:40">
      <c r="A7570" s="4" t="s">
        <v>81</v>
      </c>
      <c r="B7570" s="4" t="s">
        <v>19</v>
      </c>
      <c r="D7570" s="86">
        <v>92</v>
      </c>
      <c r="E7570" s="86">
        <v>92</v>
      </c>
      <c r="F7570" s="86">
        <v>410</v>
      </c>
      <c r="G7570" s="86">
        <v>58</v>
      </c>
      <c r="H7570" s="86">
        <v>326</v>
      </c>
      <c r="I7570" s="86">
        <v>356</v>
      </c>
      <c r="J7570" s="86">
        <v>471</v>
      </c>
      <c r="K7570" s="86">
        <v>58</v>
      </c>
      <c r="L7570" s="86">
        <v>184</v>
      </c>
      <c r="M7570" s="86">
        <v>184</v>
      </c>
      <c r="N7570" s="86">
        <v>471</v>
      </c>
      <c r="O7570" s="86">
        <v>58</v>
      </c>
      <c r="P7570" s="86">
        <v>399</v>
      </c>
      <c r="Q7570" s="86">
        <v>443</v>
      </c>
      <c r="R7570" s="86">
        <v>581</v>
      </c>
      <c r="S7570" s="86">
        <v>69</v>
      </c>
      <c r="T7570" s="3"/>
      <c r="U7570" s="35">
        <v>8</v>
      </c>
      <c r="V7570" s="35">
        <v>9</v>
      </c>
      <c r="X7570" s="98"/>
      <c r="Y7570" s="97"/>
      <c r="Z7570" s="97"/>
      <c r="AA7570" s="97"/>
      <c r="AB7570" s="97"/>
      <c r="AC7570" s="97"/>
      <c r="AD7570" s="97"/>
      <c r="AE7570" s="97"/>
      <c r="AF7570" s="97"/>
      <c r="AG7570" s="97"/>
      <c r="AH7570" s="97"/>
      <c r="AI7570" s="97"/>
      <c r="AJ7570" s="97"/>
      <c r="AK7570" s="97"/>
      <c r="AL7570" s="97"/>
      <c r="AM7570" s="97"/>
      <c r="AN7570" s="97"/>
    </row>
    <row r="7571" spans="1:40">
      <c r="A7571" s="4" t="s">
        <v>81</v>
      </c>
      <c r="B7571" s="4" t="s">
        <v>20</v>
      </c>
      <c r="D7571" s="86">
        <v>92</v>
      </c>
      <c r="E7571" s="86">
        <v>92</v>
      </c>
      <c r="F7571" s="86">
        <v>498</v>
      </c>
      <c r="G7571" s="86">
        <v>74</v>
      </c>
      <c r="H7571" s="86">
        <v>280</v>
      </c>
      <c r="I7571" s="86">
        <v>353</v>
      </c>
      <c r="J7571" s="86">
        <v>500</v>
      </c>
      <c r="K7571" s="86">
        <v>74</v>
      </c>
      <c r="L7571" s="86">
        <v>184</v>
      </c>
      <c r="M7571" s="86">
        <v>184</v>
      </c>
      <c r="N7571" s="86">
        <v>500</v>
      </c>
      <c r="O7571" s="86">
        <v>74</v>
      </c>
      <c r="P7571" s="86">
        <v>399</v>
      </c>
      <c r="Q7571" s="86">
        <v>519</v>
      </c>
      <c r="R7571" s="86">
        <v>707</v>
      </c>
      <c r="S7571" s="86">
        <v>94</v>
      </c>
      <c r="T7571" s="3"/>
      <c r="U7571" s="35">
        <v>8</v>
      </c>
      <c r="V7571" s="35">
        <v>9</v>
      </c>
      <c r="X7571" s="98"/>
      <c r="Y7571" s="97"/>
      <c r="Z7571" s="97"/>
      <c r="AA7571" s="97"/>
      <c r="AB7571" s="97"/>
      <c r="AC7571" s="97"/>
      <c r="AD7571" s="97"/>
      <c r="AE7571" s="97"/>
      <c r="AF7571" s="97"/>
      <c r="AG7571" s="97"/>
      <c r="AH7571" s="97"/>
      <c r="AI7571" s="97"/>
      <c r="AJ7571" s="97"/>
      <c r="AK7571" s="97"/>
      <c r="AL7571" s="97"/>
      <c r="AM7571" s="97"/>
      <c r="AN7571" s="97"/>
    </row>
    <row r="7572" spans="1:40">
      <c r="A7572" s="4" t="s">
        <v>81</v>
      </c>
      <c r="B7572" s="4" t="s">
        <v>21</v>
      </c>
      <c r="D7572" s="86">
        <v>92</v>
      </c>
      <c r="E7572" s="86">
        <v>92</v>
      </c>
      <c r="F7572" s="86">
        <v>457</v>
      </c>
      <c r="G7572" s="86">
        <v>66</v>
      </c>
      <c r="H7572" s="86">
        <v>331</v>
      </c>
      <c r="I7572" s="86">
        <v>356</v>
      </c>
      <c r="J7572" s="86">
        <v>487</v>
      </c>
      <c r="K7572" s="86">
        <v>66</v>
      </c>
      <c r="L7572" s="86">
        <v>184</v>
      </c>
      <c r="M7572" s="86">
        <v>184</v>
      </c>
      <c r="N7572" s="86">
        <v>487</v>
      </c>
      <c r="O7572" s="86">
        <v>66</v>
      </c>
      <c r="P7572" s="86">
        <v>399</v>
      </c>
      <c r="Q7572" s="86">
        <v>443</v>
      </c>
      <c r="R7572" s="86">
        <v>594</v>
      </c>
      <c r="S7572" s="86">
        <v>76</v>
      </c>
      <c r="T7572" s="3"/>
      <c r="U7572" s="35">
        <v>8</v>
      </c>
      <c r="V7572" s="35">
        <v>9</v>
      </c>
      <c r="X7572" s="98"/>
      <c r="Y7572" s="97"/>
      <c r="Z7572" s="97"/>
      <c r="AA7572" s="97"/>
      <c r="AB7572" s="97"/>
      <c r="AC7572" s="97"/>
      <c r="AD7572" s="97"/>
      <c r="AE7572" s="97"/>
      <c r="AF7572" s="97"/>
      <c r="AG7572" s="97"/>
      <c r="AH7572" s="97"/>
      <c r="AI7572" s="97"/>
      <c r="AJ7572" s="97"/>
      <c r="AK7572" s="97"/>
      <c r="AL7572" s="97"/>
      <c r="AM7572" s="97"/>
      <c r="AN7572" s="97"/>
    </row>
    <row r="7573" spans="1:40">
      <c r="A7573" s="4" t="s">
        <v>81</v>
      </c>
      <c r="B7573" s="4" t="s">
        <v>22</v>
      </c>
      <c r="D7573" s="86">
        <v>92</v>
      </c>
      <c r="E7573" s="86">
        <v>92</v>
      </c>
      <c r="F7573" s="86">
        <v>437</v>
      </c>
      <c r="G7573" s="86">
        <v>62</v>
      </c>
      <c r="H7573" s="86">
        <v>331</v>
      </c>
      <c r="I7573" s="86">
        <v>356</v>
      </c>
      <c r="J7573" s="86">
        <v>480</v>
      </c>
      <c r="K7573" s="86">
        <v>62</v>
      </c>
      <c r="L7573" s="86">
        <v>184</v>
      </c>
      <c r="M7573" s="86">
        <v>184</v>
      </c>
      <c r="N7573" s="86">
        <v>480</v>
      </c>
      <c r="O7573" s="86">
        <v>62</v>
      </c>
      <c r="P7573" s="86">
        <v>399</v>
      </c>
      <c r="Q7573" s="86">
        <v>443</v>
      </c>
      <c r="R7573" s="86">
        <v>588</v>
      </c>
      <c r="S7573" s="86">
        <v>73</v>
      </c>
      <c r="T7573" s="3"/>
      <c r="U7573" s="35">
        <v>8</v>
      </c>
      <c r="V7573" s="35">
        <v>9</v>
      </c>
      <c r="X7573" s="98"/>
      <c r="Y7573" s="97"/>
      <c r="Z7573" s="97"/>
      <c r="AA7573" s="97"/>
      <c r="AB7573" s="97"/>
      <c r="AC7573" s="97"/>
      <c r="AD7573" s="97"/>
      <c r="AE7573" s="97"/>
      <c r="AF7573" s="97"/>
      <c r="AG7573" s="97"/>
      <c r="AH7573" s="97"/>
      <c r="AI7573" s="97"/>
      <c r="AJ7573" s="97"/>
      <c r="AK7573" s="97"/>
      <c r="AL7573" s="97"/>
      <c r="AM7573" s="97"/>
      <c r="AN7573" s="97"/>
    </row>
    <row r="7574" spans="1:40">
      <c r="A7574" s="4" t="s">
        <v>81</v>
      </c>
      <c r="B7574" s="4" t="s">
        <v>23</v>
      </c>
      <c r="D7574" s="86">
        <v>93</v>
      </c>
      <c r="E7574" s="86">
        <v>93</v>
      </c>
      <c r="F7574" s="86">
        <v>1260</v>
      </c>
      <c r="G7574" s="86">
        <v>250</v>
      </c>
      <c r="H7574" s="86">
        <v>537</v>
      </c>
      <c r="I7574" s="86">
        <v>881</v>
      </c>
      <c r="J7574" s="86">
        <v>1381</v>
      </c>
      <c r="K7574" s="86">
        <v>250</v>
      </c>
      <c r="L7574" s="86">
        <v>186</v>
      </c>
      <c r="M7574" s="86">
        <v>186</v>
      </c>
      <c r="N7574" s="86">
        <v>1381</v>
      </c>
      <c r="O7574" s="86">
        <v>250</v>
      </c>
      <c r="P7574" s="86">
        <v>761</v>
      </c>
      <c r="Q7574" s="86">
        <v>1143</v>
      </c>
      <c r="R7574" s="86">
        <v>1628</v>
      </c>
      <c r="S7574" s="86">
        <v>257</v>
      </c>
      <c r="T7574" s="3"/>
      <c r="U7574" s="35">
        <v>12</v>
      </c>
      <c r="V7574" s="35">
        <v>16</v>
      </c>
      <c r="X7574" s="98"/>
      <c r="Y7574" s="97"/>
      <c r="Z7574" s="97"/>
      <c r="AA7574" s="97"/>
      <c r="AB7574" s="97"/>
      <c r="AC7574" s="97"/>
      <c r="AD7574" s="97"/>
      <c r="AE7574" s="97"/>
      <c r="AF7574" s="97"/>
      <c r="AG7574" s="97"/>
      <c r="AH7574" s="97"/>
      <c r="AI7574" s="97"/>
      <c r="AJ7574" s="97"/>
      <c r="AK7574" s="97"/>
      <c r="AL7574" s="97"/>
      <c r="AM7574" s="97"/>
      <c r="AN7574" s="97"/>
    </row>
    <row r="7575" spans="1:40">
      <c r="A7575" s="4" t="s">
        <v>81</v>
      </c>
      <c r="B7575" s="4" t="s">
        <v>24</v>
      </c>
      <c r="D7575" s="86">
        <v>92</v>
      </c>
      <c r="E7575" s="86">
        <v>92</v>
      </c>
      <c r="F7575" s="86">
        <v>909</v>
      </c>
      <c r="G7575" s="86">
        <v>175</v>
      </c>
      <c r="H7575" s="86">
        <v>455</v>
      </c>
      <c r="I7575" s="86">
        <v>612</v>
      </c>
      <c r="J7575" s="86">
        <v>962</v>
      </c>
      <c r="K7575" s="86">
        <v>175</v>
      </c>
      <c r="L7575" s="86">
        <v>184</v>
      </c>
      <c r="M7575" s="86">
        <v>184</v>
      </c>
      <c r="N7575" s="86">
        <v>962</v>
      </c>
      <c r="O7575" s="86">
        <v>175</v>
      </c>
      <c r="P7575" s="86">
        <v>582</v>
      </c>
      <c r="Q7575" s="86">
        <v>829</v>
      </c>
      <c r="R7575" s="86">
        <v>1169</v>
      </c>
      <c r="S7575" s="86">
        <v>180</v>
      </c>
      <c r="T7575" s="3"/>
      <c r="U7575" s="35">
        <v>10</v>
      </c>
      <c r="V7575" s="35">
        <v>12</v>
      </c>
      <c r="X7575" s="98"/>
      <c r="Y7575" s="97"/>
      <c r="Z7575" s="97"/>
      <c r="AA7575" s="97"/>
      <c r="AB7575" s="97"/>
      <c r="AC7575" s="97"/>
      <c r="AD7575" s="97"/>
      <c r="AE7575" s="97"/>
      <c r="AF7575" s="97"/>
      <c r="AG7575" s="97"/>
      <c r="AH7575" s="97"/>
      <c r="AI7575" s="97"/>
      <c r="AJ7575" s="97"/>
      <c r="AK7575" s="97"/>
      <c r="AL7575" s="97"/>
      <c r="AM7575" s="97"/>
      <c r="AN7575" s="97"/>
    </row>
    <row r="7576" spans="1:40">
      <c r="A7576" s="4" t="s">
        <v>81</v>
      </c>
      <c r="B7576" s="4" t="s">
        <v>25</v>
      </c>
      <c r="D7576" s="86">
        <v>92</v>
      </c>
      <c r="E7576" s="86">
        <v>92</v>
      </c>
      <c r="F7576" s="86">
        <v>484</v>
      </c>
      <c r="G7576" s="86">
        <v>72</v>
      </c>
      <c r="H7576" s="86">
        <v>274</v>
      </c>
      <c r="I7576" s="86">
        <v>341</v>
      </c>
      <c r="J7576" s="86">
        <v>484</v>
      </c>
      <c r="K7576" s="86">
        <v>72</v>
      </c>
      <c r="L7576" s="86">
        <v>184</v>
      </c>
      <c r="M7576" s="86">
        <v>184</v>
      </c>
      <c r="N7576" s="86">
        <v>484</v>
      </c>
      <c r="O7576" s="86">
        <v>72</v>
      </c>
      <c r="P7576" s="86">
        <v>399</v>
      </c>
      <c r="Q7576" s="86">
        <v>692</v>
      </c>
      <c r="R7576" s="86">
        <v>981</v>
      </c>
      <c r="S7576" s="86">
        <v>145</v>
      </c>
      <c r="T7576" s="3"/>
      <c r="U7576" s="35">
        <v>9</v>
      </c>
      <c r="V7576" s="35">
        <v>10</v>
      </c>
      <c r="X7576" s="98"/>
      <c r="Y7576" s="97"/>
      <c r="Z7576" s="97"/>
      <c r="AA7576" s="97"/>
      <c r="AB7576" s="97"/>
      <c r="AC7576" s="97"/>
      <c r="AD7576" s="97"/>
      <c r="AE7576" s="97"/>
      <c r="AF7576" s="97"/>
      <c r="AG7576" s="97"/>
      <c r="AH7576" s="97"/>
      <c r="AI7576" s="97"/>
      <c r="AJ7576" s="97"/>
      <c r="AK7576" s="97"/>
      <c r="AL7576" s="97"/>
      <c r="AM7576" s="97"/>
      <c r="AN7576" s="97"/>
    </row>
    <row r="7577" spans="1:40">
      <c r="A7577" s="4" t="s">
        <v>81</v>
      </c>
      <c r="B7577" s="4" t="s">
        <v>26</v>
      </c>
      <c r="D7577" s="86">
        <v>92</v>
      </c>
      <c r="E7577" s="86">
        <v>92</v>
      </c>
      <c r="F7577" s="86">
        <v>453</v>
      </c>
      <c r="G7577" s="86">
        <v>66</v>
      </c>
      <c r="H7577" s="86">
        <v>326</v>
      </c>
      <c r="I7577" s="86">
        <v>356</v>
      </c>
      <c r="J7577" s="86">
        <v>487</v>
      </c>
      <c r="K7577" s="86">
        <v>66</v>
      </c>
      <c r="L7577" s="86">
        <v>184</v>
      </c>
      <c r="M7577" s="86">
        <v>184</v>
      </c>
      <c r="N7577" s="86">
        <v>487</v>
      </c>
      <c r="O7577" s="86">
        <v>66</v>
      </c>
      <c r="P7577" s="86">
        <v>399</v>
      </c>
      <c r="Q7577" s="86">
        <v>443</v>
      </c>
      <c r="R7577" s="86">
        <v>595</v>
      </c>
      <c r="S7577" s="86">
        <v>76</v>
      </c>
      <c r="T7577" s="3"/>
      <c r="U7577" s="35">
        <v>8</v>
      </c>
      <c r="V7577" s="35">
        <v>9</v>
      </c>
      <c r="X7577" s="98"/>
      <c r="Y7577" s="97"/>
      <c r="Z7577" s="97"/>
      <c r="AA7577" s="97"/>
      <c r="AB7577" s="97"/>
      <c r="AC7577" s="97"/>
      <c r="AD7577" s="97"/>
      <c r="AE7577" s="97"/>
      <c r="AF7577" s="97"/>
      <c r="AG7577" s="97"/>
      <c r="AH7577" s="97"/>
      <c r="AI7577" s="97"/>
      <c r="AJ7577" s="97"/>
      <c r="AK7577" s="97"/>
      <c r="AL7577" s="97"/>
      <c r="AM7577" s="97"/>
      <c r="AN7577" s="97"/>
    </row>
    <row r="7578" spans="1:40">
      <c r="A7578" s="4" t="s">
        <v>81</v>
      </c>
      <c r="B7578" s="4" t="s">
        <v>27</v>
      </c>
      <c r="D7578" s="86">
        <v>92</v>
      </c>
      <c r="E7578" s="86">
        <v>92</v>
      </c>
      <c r="F7578" s="86">
        <v>524</v>
      </c>
      <c r="G7578" s="86">
        <v>81</v>
      </c>
      <c r="H7578" s="86">
        <v>321</v>
      </c>
      <c r="I7578" s="86">
        <v>363</v>
      </c>
      <c r="J7578" s="86">
        <v>524</v>
      </c>
      <c r="K7578" s="86">
        <v>81</v>
      </c>
      <c r="L7578" s="86">
        <v>184</v>
      </c>
      <c r="M7578" s="86">
        <v>184</v>
      </c>
      <c r="N7578" s="86">
        <v>524</v>
      </c>
      <c r="O7578" s="86">
        <v>81</v>
      </c>
      <c r="P7578" s="86">
        <v>399</v>
      </c>
      <c r="Q7578" s="86">
        <v>529</v>
      </c>
      <c r="R7578" s="86">
        <v>731</v>
      </c>
      <c r="S7578" s="86">
        <v>102</v>
      </c>
      <c r="T7578" s="3"/>
      <c r="U7578" s="35">
        <v>9</v>
      </c>
      <c r="V7578" s="35">
        <v>10</v>
      </c>
      <c r="X7578" s="98"/>
      <c r="Y7578" s="97"/>
      <c r="Z7578" s="97"/>
      <c r="AA7578" s="97"/>
      <c r="AB7578" s="97"/>
      <c r="AC7578" s="97"/>
      <c r="AD7578" s="97"/>
      <c r="AE7578" s="97"/>
      <c r="AF7578" s="97"/>
      <c r="AG7578" s="97"/>
      <c r="AH7578" s="97"/>
      <c r="AI7578" s="97"/>
      <c r="AJ7578" s="97"/>
      <c r="AK7578" s="97"/>
      <c r="AL7578" s="97"/>
      <c r="AM7578" s="97"/>
      <c r="AN7578" s="97"/>
    </row>
    <row r="7579" spans="1:40">
      <c r="A7579" s="4" t="s">
        <v>81</v>
      </c>
      <c r="B7579" s="4" t="s">
        <v>28</v>
      </c>
      <c r="D7579" s="86">
        <v>93</v>
      </c>
      <c r="E7579" s="86">
        <v>93</v>
      </c>
      <c r="F7579" s="86">
        <v>1023</v>
      </c>
      <c r="G7579" s="86">
        <v>195</v>
      </c>
      <c r="H7579" s="86">
        <v>584</v>
      </c>
      <c r="I7579" s="86">
        <v>649</v>
      </c>
      <c r="J7579" s="86">
        <v>1038</v>
      </c>
      <c r="K7579" s="86">
        <v>195</v>
      </c>
      <c r="L7579" s="86">
        <v>186</v>
      </c>
      <c r="M7579" s="86">
        <v>186</v>
      </c>
      <c r="N7579" s="86">
        <v>1038</v>
      </c>
      <c r="O7579" s="86">
        <v>195</v>
      </c>
      <c r="P7579" s="86">
        <v>872</v>
      </c>
      <c r="Q7579" s="86">
        <v>968</v>
      </c>
      <c r="R7579" s="86">
        <v>1378</v>
      </c>
      <c r="S7579" s="86">
        <v>205</v>
      </c>
      <c r="T7579" s="3"/>
      <c r="U7579" s="35">
        <v>14</v>
      </c>
      <c r="V7579" s="35">
        <v>16</v>
      </c>
      <c r="X7579" s="98"/>
      <c r="Y7579" s="97"/>
      <c r="Z7579" s="97"/>
      <c r="AA7579" s="97"/>
      <c r="AB7579" s="97"/>
      <c r="AC7579" s="97"/>
      <c r="AD7579" s="97"/>
      <c r="AE7579" s="97"/>
      <c r="AF7579" s="97"/>
      <c r="AG7579" s="97"/>
      <c r="AH7579" s="97"/>
      <c r="AI7579" s="97"/>
      <c r="AJ7579" s="97"/>
      <c r="AK7579" s="97"/>
      <c r="AL7579" s="97"/>
      <c r="AM7579" s="97"/>
      <c r="AN7579" s="97"/>
    </row>
    <row r="7580" spans="1:40">
      <c r="A7580" s="4" t="s">
        <v>81</v>
      </c>
      <c r="B7580" s="4" t="s">
        <v>29</v>
      </c>
      <c r="D7580" s="86">
        <v>92</v>
      </c>
      <c r="E7580" s="86">
        <v>92</v>
      </c>
      <c r="F7580" s="86">
        <v>493</v>
      </c>
      <c r="G7580" s="86">
        <v>73</v>
      </c>
      <c r="H7580" s="86">
        <v>335</v>
      </c>
      <c r="I7580" s="86">
        <v>356</v>
      </c>
      <c r="J7580" s="86">
        <v>501</v>
      </c>
      <c r="K7580" s="86">
        <v>73</v>
      </c>
      <c r="L7580" s="86">
        <v>184</v>
      </c>
      <c r="M7580" s="86">
        <v>184</v>
      </c>
      <c r="N7580" s="86">
        <v>501</v>
      </c>
      <c r="O7580" s="86">
        <v>73</v>
      </c>
      <c r="P7580" s="86">
        <v>399</v>
      </c>
      <c r="Q7580" s="86">
        <v>511</v>
      </c>
      <c r="R7580" s="86">
        <v>697</v>
      </c>
      <c r="S7580" s="86">
        <v>93</v>
      </c>
      <c r="T7580" s="3"/>
      <c r="U7580" s="35">
        <v>9</v>
      </c>
      <c r="V7580" s="35">
        <v>10</v>
      </c>
      <c r="X7580" s="98"/>
      <c r="Y7580" s="97"/>
      <c r="Z7580" s="97"/>
      <c r="AA7580" s="97"/>
      <c r="AB7580" s="97"/>
      <c r="AC7580" s="97"/>
      <c r="AD7580" s="97"/>
      <c r="AE7580" s="97"/>
      <c r="AF7580" s="97"/>
      <c r="AG7580" s="97"/>
      <c r="AH7580" s="97"/>
      <c r="AI7580" s="97"/>
      <c r="AJ7580" s="97"/>
      <c r="AK7580" s="97"/>
      <c r="AL7580" s="97"/>
      <c r="AM7580" s="97"/>
      <c r="AN7580" s="97"/>
    </row>
    <row r="7581" spans="1:40">
      <c r="A7581" s="4" t="s">
        <v>81</v>
      </c>
      <c r="B7581" s="4" t="s">
        <v>30</v>
      </c>
      <c r="D7581" s="86">
        <v>92</v>
      </c>
      <c r="E7581" s="86">
        <v>92</v>
      </c>
      <c r="F7581" s="86">
        <v>455</v>
      </c>
      <c r="G7581" s="86">
        <v>65</v>
      </c>
      <c r="H7581" s="86">
        <v>280</v>
      </c>
      <c r="I7581" s="86">
        <v>329</v>
      </c>
      <c r="J7581" s="86">
        <v>459</v>
      </c>
      <c r="K7581" s="86">
        <v>65</v>
      </c>
      <c r="L7581" s="86">
        <v>184</v>
      </c>
      <c r="M7581" s="86">
        <v>184</v>
      </c>
      <c r="N7581" s="86">
        <v>459</v>
      </c>
      <c r="O7581" s="86">
        <v>65</v>
      </c>
      <c r="P7581" s="86">
        <v>399</v>
      </c>
      <c r="Q7581" s="86">
        <v>443</v>
      </c>
      <c r="R7581" s="86">
        <v>594</v>
      </c>
      <c r="S7581" s="86">
        <v>76</v>
      </c>
      <c r="T7581" s="3"/>
      <c r="U7581" s="35">
        <v>9</v>
      </c>
      <c r="V7581" s="35">
        <v>10</v>
      </c>
      <c r="X7581" s="98"/>
      <c r="Y7581" s="97"/>
      <c r="Z7581" s="97"/>
      <c r="AA7581" s="97"/>
      <c r="AB7581" s="97"/>
      <c r="AC7581" s="97"/>
      <c r="AD7581" s="97"/>
      <c r="AE7581" s="97"/>
      <c r="AF7581" s="97"/>
      <c r="AG7581" s="97"/>
      <c r="AH7581" s="97"/>
      <c r="AI7581" s="97"/>
      <c r="AJ7581" s="97"/>
      <c r="AK7581" s="97"/>
      <c r="AL7581" s="97"/>
      <c r="AM7581" s="97"/>
      <c r="AN7581" s="97"/>
    </row>
    <row r="7582" spans="1:40">
      <c r="A7582" s="4" t="s">
        <v>81</v>
      </c>
      <c r="B7582" s="4" t="s">
        <v>31</v>
      </c>
      <c r="D7582" s="86">
        <v>92</v>
      </c>
      <c r="E7582" s="86">
        <v>92</v>
      </c>
      <c r="F7582" s="86">
        <v>731</v>
      </c>
      <c r="G7582" s="86">
        <v>119</v>
      </c>
      <c r="H7582" s="86">
        <v>564</v>
      </c>
      <c r="I7582" s="86">
        <v>627</v>
      </c>
      <c r="J7582" s="86">
        <v>884</v>
      </c>
      <c r="K7582" s="86">
        <v>129</v>
      </c>
      <c r="L7582" s="86">
        <v>184</v>
      </c>
      <c r="M7582" s="86">
        <v>184</v>
      </c>
      <c r="N7582" s="86">
        <v>884</v>
      </c>
      <c r="O7582" s="86">
        <v>129</v>
      </c>
      <c r="P7582" s="86">
        <v>582</v>
      </c>
      <c r="Q7582" s="86">
        <v>647</v>
      </c>
      <c r="R7582" s="86">
        <v>931</v>
      </c>
      <c r="S7582" s="86">
        <v>143</v>
      </c>
      <c r="T7582" s="3"/>
      <c r="U7582" s="35">
        <v>12</v>
      </c>
      <c r="V7582" s="35">
        <v>14</v>
      </c>
      <c r="X7582" s="98"/>
      <c r="Y7582" s="97"/>
      <c r="Z7582" s="97"/>
      <c r="AA7582" s="97"/>
      <c r="AB7582" s="97"/>
      <c r="AC7582" s="97"/>
      <c r="AD7582" s="97"/>
      <c r="AE7582" s="97"/>
      <c r="AF7582" s="97"/>
      <c r="AG7582" s="97"/>
      <c r="AH7582" s="97"/>
      <c r="AI7582" s="97"/>
      <c r="AJ7582" s="97"/>
      <c r="AK7582" s="97"/>
      <c r="AL7582" s="97"/>
      <c r="AM7582" s="97"/>
      <c r="AN7582" s="97"/>
    </row>
    <row r="7583" spans="1:40">
      <c r="A7583" s="4" t="s">
        <v>81</v>
      </c>
      <c r="B7583" s="4" t="s">
        <v>32</v>
      </c>
      <c r="D7583" s="86">
        <v>92</v>
      </c>
      <c r="E7583" s="86">
        <v>92</v>
      </c>
      <c r="F7583" s="86">
        <v>428</v>
      </c>
      <c r="G7583" s="86">
        <v>61</v>
      </c>
      <c r="H7583" s="86">
        <v>326</v>
      </c>
      <c r="I7583" s="86">
        <v>356</v>
      </c>
      <c r="J7583" s="86">
        <v>477</v>
      </c>
      <c r="K7583" s="86">
        <v>61</v>
      </c>
      <c r="L7583" s="86">
        <v>184</v>
      </c>
      <c r="M7583" s="86">
        <v>184</v>
      </c>
      <c r="N7583" s="86">
        <v>477</v>
      </c>
      <c r="O7583" s="86">
        <v>61</v>
      </c>
      <c r="P7583" s="86">
        <v>399</v>
      </c>
      <c r="Q7583" s="86">
        <v>443</v>
      </c>
      <c r="R7583" s="86">
        <v>586</v>
      </c>
      <c r="S7583" s="86">
        <v>72</v>
      </c>
      <c r="T7583" s="3"/>
      <c r="U7583" s="35">
        <v>8</v>
      </c>
      <c r="V7583" s="35">
        <v>9</v>
      </c>
      <c r="X7583" s="98"/>
      <c r="Y7583" s="97"/>
      <c r="Z7583" s="97"/>
      <c r="AA7583" s="97"/>
      <c r="AB7583" s="97"/>
      <c r="AC7583" s="97"/>
      <c r="AD7583" s="97"/>
      <c r="AE7583" s="97"/>
      <c r="AF7583" s="97"/>
      <c r="AG7583" s="97"/>
      <c r="AH7583" s="97"/>
      <c r="AI7583" s="97"/>
      <c r="AJ7583" s="97"/>
      <c r="AK7583" s="97"/>
      <c r="AL7583" s="97"/>
      <c r="AM7583" s="97"/>
      <c r="AN7583" s="97"/>
    </row>
    <row r="7584" spans="1:40">
      <c r="A7584" s="4" t="s">
        <v>81</v>
      </c>
      <c r="B7584" s="4" t="s">
        <v>33</v>
      </c>
      <c r="D7584" s="86">
        <v>93</v>
      </c>
      <c r="E7584" s="86">
        <v>93</v>
      </c>
      <c r="F7584" s="86">
        <v>651</v>
      </c>
      <c r="G7584" s="86">
        <v>101</v>
      </c>
      <c r="H7584" s="86">
        <v>381</v>
      </c>
      <c r="I7584" s="86">
        <v>451</v>
      </c>
      <c r="J7584" s="86">
        <v>653</v>
      </c>
      <c r="K7584" s="86">
        <v>101</v>
      </c>
      <c r="L7584" s="86">
        <v>186</v>
      </c>
      <c r="M7584" s="86">
        <v>186</v>
      </c>
      <c r="N7584" s="86">
        <v>653</v>
      </c>
      <c r="O7584" s="86">
        <v>101</v>
      </c>
      <c r="P7584" s="86">
        <v>499</v>
      </c>
      <c r="Q7584" s="86">
        <v>1032</v>
      </c>
      <c r="R7584" s="86">
        <v>1509</v>
      </c>
      <c r="S7584" s="86">
        <v>239</v>
      </c>
      <c r="T7584" s="3"/>
      <c r="U7584" s="35">
        <v>12</v>
      </c>
      <c r="V7584" s="35">
        <v>15</v>
      </c>
      <c r="X7584" s="98"/>
      <c r="Y7584" s="97"/>
      <c r="Z7584" s="97"/>
      <c r="AA7584" s="97"/>
      <c r="AB7584" s="97"/>
      <c r="AC7584" s="97"/>
      <c r="AD7584" s="97"/>
      <c r="AE7584" s="97"/>
      <c r="AF7584" s="97"/>
      <c r="AG7584" s="97"/>
      <c r="AH7584" s="97"/>
      <c r="AI7584" s="97"/>
      <c r="AJ7584" s="97"/>
      <c r="AK7584" s="97"/>
      <c r="AL7584" s="97"/>
      <c r="AM7584" s="97"/>
      <c r="AN7584" s="97"/>
    </row>
    <row r="7585" spans="1:40">
      <c r="A7585" s="4" t="s">
        <v>81</v>
      </c>
      <c r="B7585" s="4" t="s">
        <v>34</v>
      </c>
      <c r="D7585" s="86">
        <v>92</v>
      </c>
      <c r="E7585" s="86">
        <v>92</v>
      </c>
      <c r="F7585" s="86">
        <v>526</v>
      </c>
      <c r="G7585" s="86">
        <v>81</v>
      </c>
      <c r="H7585" s="86">
        <v>335</v>
      </c>
      <c r="I7585" s="86">
        <v>364</v>
      </c>
      <c r="J7585" s="86">
        <v>526</v>
      </c>
      <c r="K7585" s="86">
        <v>81</v>
      </c>
      <c r="L7585" s="86">
        <v>184</v>
      </c>
      <c r="M7585" s="86">
        <v>184</v>
      </c>
      <c r="N7585" s="86">
        <v>526</v>
      </c>
      <c r="O7585" s="86">
        <v>81</v>
      </c>
      <c r="P7585" s="86">
        <v>399</v>
      </c>
      <c r="Q7585" s="86">
        <v>530</v>
      </c>
      <c r="R7585" s="86">
        <v>733</v>
      </c>
      <c r="S7585" s="86">
        <v>102</v>
      </c>
      <c r="T7585" s="3"/>
      <c r="U7585" s="35">
        <v>7</v>
      </c>
      <c r="V7585" s="35">
        <v>8</v>
      </c>
      <c r="X7585" s="98"/>
      <c r="Y7585" s="97"/>
      <c r="Z7585" s="97"/>
      <c r="AA7585" s="97"/>
      <c r="AB7585" s="97"/>
      <c r="AC7585" s="97"/>
      <c r="AD7585" s="97"/>
      <c r="AE7585" s="97"/>
      <c r="AF7585" s="97"/>
      <c r="AG7585" s="97"/>
      <c r="AH7585" s="97"/>
      <c r="AI7585" s="97"/>
      <c r="AJ7585" s="97"/>
      <c r="AK7585" s="97"/>
      <c r="AL7585" s="97"/>
      <c r="AM7585" s="97"/>
      <c r="AN7585" s="97"/>
    </row>
    <row r="7586" spans="1:40">
      <c r="A7586" s="4" t="s">
        <v>81</v>
      </c>
      <c r="B7586" s="4" t="s">
        <v>35</v>
      </c>
      <c r="D7586" s="86">
        <v>92</v>
      </c>
      <c r="E7586" s="86">
        <v>92</v>
      </c>
      <c r="F7586" s="86">
        <v>434</v>
      </c>
      <c r="G7586" s="86">
        <v>63</v>
      </c>
      <c r="H7586" s="86">
        <v>280</v>
      </c>
      <c r="I7586" s="86">
        <v>310</v>
      </c>
      <c r="J7586" s="86">
        <v>434</v>
      </c>
      <c r="K7586" s="86">
        <v>63</v>
      </c>
      <c r="L7586" s="86">
        <v>184</v>
      </c>
      <c r="M7586" s="86">
        <v>184</v>
      </c>
      <c r="N7586" s="86">
        <v>434</v>
      </c>
      <c r="O7586" s="86">
        <v>63</v>
      </c>
      <c r="P7586" s="86">
        <v>399</v>
      </c>
      <c r="Q7586" s="86">
        <v>443</v>
      </c>
      <c r="R7586" s="86">
        <v>589</v>
      </c>
      <c r="S7586" s="86">
        <v>73</v>
      </c>
      <c r="T7586" s="3"/>
      <c r="U7586" s="35">
        <v>8</v>
      </c>
      <c r="V7586" s="35">
        <v>9</v>
      </c>
      <c r="X7586" s="98"/>
      <c r="Y7586" s="97"/>
      <c r="Z7586" s="97"/>
      <c r="AA7586" s="97"/>
      <c r="AB7586" s="97"/>
      <c r="AC7586" s="97"/>
      <c r="AD7586" s="97"/>
      <c r="AE7586" s="97"/>
      <c r="AF7586" s="97"/>
      <c r="AG7586" s="97"/>
      <c r="AH7586" s="97"/>
      <c r="AI7586" s="97"/>
      <c r="AJ7586" s="97"/>
      <c r="AK7586" s="97"/>
      <c r="AL7586" s="97"/>
      <c r="AM7586" s="97"/>
      <c r="AN7586" s="97"/>
    </row>
    <row r="7587" spans="1:40">
      <c r="A7587" s="4" t="s">
        <v>81</v>
      </c>
      <c r="B7587" s="4" t="s">
        <v>36</v>
      </c>
      <c r="D7587" s="86">
        <v>92</v>
      </c>
      <c r="E7587" s="86">
        <v>92</v>
      </c>
      <c r="F7587" s="86">
        <v>451</v>
      </c>
      <c r="G7587" s="86">
        <v>65</v>
      </c>
      <c r="H7587" s="86">
        <v>280</v>
      </c>
      <c r="I7587" s="86">
        <v>322</v>
      </c>
      <c r="J7587" s="86">
        <v>451</v>
      </c>
      <c r="K7587" s="86">
        <v>65</v>
      </c>
      <c r="L7587" s="86">
        <v>184</v>
      </c>
      <c r="M7587" s="86">
        <v>184</v>
      </c>
      <c r="N7587" s="86">
        <v>451</v>
      </c>
      <c r="O7587" s="86">
        <v>65</v>
      </c>
      <c r="P7587" s="86">
        <v>399</v>
      </c>
      <c r="Q7587" s="86">
        <v>443</v>
      </c>
      <c r="R7587" s="86">
        <v>594</v>
      </c>
      <c r="S7587" s="86">
        <v>76</v>
      </c>
      <c r="T7587" s="3"/>
      <c r="U7587" s="35">
        <v>9</v>
      </c>
      <c r="V7587" s="35">
        <v>10</v>
      </c>
      <c r="X7587" s="98"/>
      <c r="Y7587" s="97"/>
      <c r="Z7587" s="97"/>
      <c r="AA7587" s="97"/>
      <c r="AB7587" s="97"/>
      <c r="AC7587" s="97"/>
      <c r="AD7587" s="97"/>
      <c r="AE7587" s="97"/>
      <c r="AF7587" s="97"/>
      <c r="AG7587" s="97"/>
      <c r="AH7587" s="97"/>
      <c r="AI7587" s="97"/>
      <c r="AJ7587" s="97"/>
      <c r="AK7587" s="97"/>
      <c r="AL7587" s="97"/>
      <c r="AM7587" s="97"/>
      <c r="AN7587" s="97"/>
    </row>
    <row r="7588" spans="1:40">
      <c r="A7588" s="4" t="s">
        <v>81</v>
      </c>
      <c r="B7588" s="4" t="s">
        <v>37</v>
      </c>
      <c r="D7588" s="86">
        <v>93</v>
      </c>
      <c r="E7588" s="86">
        <v>93</v>
      </c>
      <c r="F7588" s="86">
        <v>667</v>
      </c>
      <c r="G7588" s="86">
        <v>104</v>
      </c>
      <c r="H7588" s="86">
        <v>381</v>
      </c>
      <c r="I7588" s="86">
        <v>468</v>
      </c>
      <c r="J7588" s="86">
        <v>676</v>
      </c>
      <c r="K7588" s="86">
        <v>104</v>
      </c>
      <c r="L7588" s="86">
        <v>186</v>
      </c>
      <c r="M7588" s="86">
        <v>186</v>
      </c>
      <c r="N7588" s="86">
        <v>676</v>
      </c>
      <c r="O7588" s="86">
        <v>104</v>
      </c>
      <c r="P7588" s="86">
        <v>499</v>
      </c>
      <c r="Q7588" s="86">
        <v>762</v>
      </c>
      <c r="R7588" s="86">
        <v>1084</v>
      </c>
      <c r="S7588" s="86">
        <v>161</v>
      </c>
      <c r="T7588" s="3"/>
      <c r="U7588" s="35">
        <v>13</v>
      </c>
      <c r="V7588" s="35">
        <v>15</v>
      </c>
      <c r="X7588" s="98"/>
      <c r="Y7588" s="97"/>
      <c r="Z7588" s="97"/>
      <c r="AA7588" s="97"/>
      <c r="AB7588" s="97"/>
      <c r="AC7588" s="97"/>
      <c r="AD7588" s="97"/>
      <c r="AE7588" s="97"/>
      <c r="AF7588" s="97"/>
      <c r="AG7588" s="97"/>
      <c r="AH7588" s="97"/>
      <c r="AI7588" s="97"/>
      <c r="AJ7588" s="97"/>
      <c r="AK7588" s="97"/>
      <c r="AL7588" s="97"/>
      <c r="AM7588" s="97"/>
      <c r="AN7588" s="97"/>
    </row>
    <row r="7589" spans="1:40">
      <c r="A7589" s="4" t="s">
        <v>81</v>
      </c>
      <c r="B7589" s="4" t="s">
        <v>38</v>
      </c>
      <c r="D7589" s="86">
        <v>92</v>
      </c>
      <c r="E7589" s="86">
        <v>92</v>
      </c>
      <c r="F7589" s="86">
        <v>595</v>
      </c>
      <c r="G7589" s="86">
        <v>94</v>
      </c>
      <c r="H7589" s="86">
        <v>274</v>
      </c>
      <c r="I7589" s="86">
        <v>409</v>
      </c>
      <c r="J7589" s="86">
        <v>595</v>
      </c>
      <c r="K7589" s="86">
        <v>94</v>
      </c>
      <c r="L7589" s="86">
        <v>184</v>
      </c>
      <c r="M7589" s="86">
        <v>184</v>
      </c>
      <c r="N7589" s="86">
        <v>595</v>
      </c>
      <c r="O7589" s="86">
        <v>94</v>
      </c>
      <c r="P7589" s="86">
        <v>399</v>
      </c>
      <c r="Q7589" s="86">
        <v>840</v>
      </c>
      <c r="R7589" s="86">
        <v>1217</v>
      </c>
      <c r="S7589" s="86">
        <v>189</v>
      </c>
      <c r="T7589" s="3"/>
      <c r="U7589" s="35">
        <v>12</v>
      </c>
      <c r="V7589" s="35">
        <v>14</v>
      </c>
      <c r="X7589" s="98"/>
      <c r="Y7589" s="97"/>
      <c r="Z7589" s="97"/>
      <c r="AA7589" s="97"/>
      <c r="AB7589" s="97"/>
      <c r="AC7589" s="97"/>
      <c r="AD7589" s="97"/>
      <c r="AE7589" s="97"/>
      <c r="AF7589" s="97"/>
      <c r="AG7589" s="97"/>
      <c r="AH7589" s="97"/>
      <c r="AI7589" s="97"/>
      <c r="AJ7589" s="97"/>
      <c r="AK7589" s="97"/>
      <c r="AL7589" s="97"/>
      <c r="AM7589" s="97"/>
      <c r="AN7589" s="97"/>
    </row>
    <row r="7590" spans="1:40">
      <c r="A7590" s="4" t="s">
        <v>81</v>
      </c>
      <c r="B7590" s="4" t="s">
        <v>39</v>
      </c>
      <c r="D7590" s="86">
        <v>92</v>
      </c>
      <c r="E7590" s="86">
        <v>92</v>
      </c>
      <c r="F7590" s="86">
        <v>470</v>
      </c>
      <c r="G7590" s="86">
        <v>69</v>
      </c>
      <c r="H7590" s="86">
        <v>331</v>
      </c>
      <c r="I7590" s="86">
        <v>356</v>
      </c>
      <c r="J7590" s="86">
        <v>492</v>
      </c>
      <c r="K7590" s="86">
        <v>69</v>
      </c>
      <c r="L7590" s="86">
        <v>184</v>
      </c>
      <c r="M7590" s="86">
        <v>184</v>
      </c>
      <c r="N7590" s="86">
        <v>492</v>
      </c>
      <c r="O7590" s="86">
        <v>69</v>
      </c>
      <c r="P7590" s="86">
        <v>399</v>
      </c>
      <c r="Q7590" s="86">
        <v>443</v>
      </c>
      <c r="R7590" s="86">
        <v>599</v>
      </c>
      <c r="S7590" s="86">
        <v>78</v>
      </c>
      <c r="T7590" s="3"/>
      <c r="U7590" s="35">
        <v>8</v>
      </c>
      <c r="V7590" s="35">
        <v>9</v>
      </c>
      <c r="X7590" s="98"/>
      <c r="Y7590" s="97"/>
      <c r="Z7590" s="97"/>
      <c r="AA7590" s="97"/>
      <c r="AB7590" s="97"/>
      <c r="AC7590" s="97"/>
      <c r="AD7590" s="97"/>
      <c r="AE7590" s="97"/>
      <c r="AF7590" s="97"/>
      <c r="AG7590" s="97"/>
      <c r="AH7590" s="97"/>
      <c r="AI7590" s="97"/>
      <c r="AJ7590" s="97"/>
      <c r="AK7590" s="97"/>
      <c r="AL7590" s="97"/>
      <c r="AM7590" s="97"/>
      <c r="AN7590" s="97"/>
    </row>
    <row r="7591" spans="1:40">
      <c r="A7591" s="4" t="s">
        <v>81</v>
      </c>
      <c r="B7591" s="4" t="s">
        <v>40</v>
      </c>
      <c r="D7591" s="86">
        <v>93</v>
      </c>
      <c r="E7591" s="86">
        <v>93</v>
      </c>
      <c r="F7591" s="86">
        <v>1078</v>
      </c>
      <c r="G7591" s="86">
        <v>219</v>
      </c>
      <c r="H7591" s="86">
        <v>448</v>
      </c>
      <c r="I7591" s="86">
        <v>853</v>
      </c>
      <c r="J7591" s="86">
        <v>1291</v>
      </c>
      <c r="K7591" s="86">
        <v>219</v>
      </c>
      <c r="L7591" s="86">
        <v>186</v>
      </c>
      <c r="M7591" s="86">
        <v>186</v>
      </c>
      <c r="N7591" s="86">
        <v>1291</v>
      </c>
      <c r="O7591" s="86">
        <v>219</v>
      </c>
      <c r="P7591" s="86">
        <v>587</v>
      </c>
      <c r="Q7591" s="86">
        <v>1111</v>
      </c>
      <c r="R7591" s="86">
        <v>1536</v>
      </c>
      <c r="S7591" s="86">
        <v>225</v>
      </c>
      <c r="T7591" s="3"/>
      <c r="U7591" s="35">
        <v>15</v>
      </c>
      <c r="V7591" s="35">
        <v>17</v>
      </c>
      <c r="X7591" s="98"/>
      <c r="Y7591" s="97"/>
      <c r="Z7591" s="97"/>
      <c r="AA7591" s="97"/>
      <c r="AB7591" s="97"/>
      <c r="AC7591" s="97"/>
      <c r="AD7591" s="97"/>
      <c r="AE7591" s="97"/>
      <c r="AF7591" s="97"/>
      <c r="AG7591" s="97"/>
      <c r="AH7591" s="97"/>
      <c r="AI7591" s="97"/>
      <c r="AJ7591" s="97"/>
      <c r="AK7591" s="97"/>
      <c r="AL7591" s="97"/>
      <c r="AM7591" s="97"/>
      <c r="AN7591" s="97"/>
    </row>
    <row r="7592" spans="1:40">
      <c r="A7592" s="4" t="s">
        <v>81</v>
      </c>
      <c r="B7592" s="4" t="s">
        <v>41</v>
      </c>
      <c r="D7592" s="86">
        <v>92</v>
      </c>
      <c r="E7592" s="86">
        <v>92</v>
      </c>
      <c r="F7592" s="86">
        <v>468</v>
      </c>
      <c r="G7592" s="86">
        <v>68</v>
      </c>
      <c r="H7592" s="86">
        <v>331</v>
      </c>
      <c r="I7592" s="86">
        <v>356</v>
      </c>
      <c r="J7592" s="86">
        <v>491</v>
      </c>
      <c r="K7592" s="86">
        <v>68</v>
      </c>
      <c r="L7592" s="86">
        <v>184</v>
      </c>
      <c r="M7592" s="86">
        <v>184</v>
      </c>
      <c r="N7592" s="86">
        <v>491</v>
      </c>
      <c r="O7592" s="86">
        <v>68</v>
      </c>
      <c r="P7592" s="86">
        <v>399</v>
      </c>
      <c r="Q7592" s="86">
        <v>443</v>
      </c>
      <c r="R7592" s="86">
        <v>598</v>
      </c>
      <c r="S7592" s="86">
        <v>78</v>
      </c>
      <c r="T7592" s="3"/>
      <c r="U7592" s="35">
        <v>8</v>
      </c>
      <c r="V7592" s="35">
        <v>9</v>
      </c>
      <c r="X7592" s="98"/>
      <c r="Y7592" s="97"/>
      <c r="Z7592" s="97"/>
      <c r="AA7592" s="97"/>
      <c r="AB7592" s="97"/>
      <c r="AC7592" s="97"/>
      <c r="AD7592" s="97"/>
      <c r="AE7592" s="97"/>
      <c r="AF7592" s="97"/>
      <c r="AG7592" s="97"/>
      <c r="AH7592" s="97"/>
      <c r="AI7592" s="97"/>
      <c r="AJ7592" s="97"/>
      <c r="AK7592" s="97"/>
      <c r="AL7592" s="97"/>
      <c r="AM7592" s="97"/>
      <c r="AN7592" s="97"/>
    </row>
    <row r="7593" spans="1:40">
      <c r="A7593" s="4" t="s">
        <v>81</v>
      </c>
      <c r="B7593" s="4" t="s">
        <v>42</v>
      </c>
      <c r="D7593" s="86">
        <v>93</v>
      </c>
      <c r="E7593" s="86">
        <v>93</v>
      </c>
      <c r="F7593" s="86">
        <v>1757</v>
      </c>
      <c r="G7593" s="86">
        <v>355</v>
      </c>
      <c r="H7593" s="86">
        <v>752</v>
      </c>
      <c r="I7593" s="86">
        <v>1239</v>
      </c>
      <c r="J7593" s="86">
        <v>1947</v>
      </c>
      <c r="K7593" s="86">
        <v>355</v>
      </c>
      <c r="L7593" s="86">
        <v>186</v>
      </c>
      <c r="M7593" s="86">
        <v>186</v>
      </c>
      <c r="N7593" s="86">
        <v>1947</v>
      </c>
      <c r="O7593" s="86">
        <v>355</v>
      </c>
      <c r="P7593" s="86">
        <v>786</v>
      </c>
      <c r="Q7593" s="86">
        <v>1559</v>
      </c>
      <c r="R7593" s="86">
        <v>2248</v>
      </c>
      <c r="S7593" s="86">
        <v>365</v>
      </c>
      <c r="T7593" s="3"/>
      <c r="U7593" s="35">
        <v>36</v>
      </c>
      <c r="V7593" s="35">
        <v>42</v>
      </c>
      <c r="X7593" s="98"/>
      <c r="Y7593" s="97"/>
      <c r="Z7593" s="97"/>
      <c r="AA7593" s="97"/>
      <c r="AB7593" s="97"/>
      <c r="AC7593" s="97"/>
      <c r="AD7593" s="97"/>
      <c r="AE7593" s="97"/>
      <c r="AF7593" s="97"/>
      <c r="AG7593" s="97"/>
      <c r="AH7593" s="97"/>
      <c r="AI7593" s="97"/>
      <c r="AJ7593" s="97"/>
      <c r="AK7593" s="97"/>
      <c r="AL7593" s="97"/>
      <c r="AM7593" s="97"/>
      <c r="AN7593" s="97"/>
    </row>
    <row r="7594" spans="1:40">
      <c r="A7594" s="4" t="s">
        <v>81</v>
      </c>
      <c r="B7594" s="4" t="s">
        <v>43</v>
      </c>
      <c r="D7594" s="86">
        <v>92</v>
      </c>
      <c r="E7594" s="86">
        <v>92</v>
      </c>
      <c r="F7594" s="86">
        <v>515</v>
      </c>
      <c r="G7594" s="86">
        <v>79</v>
      </c>
      <c r="H7594" s="86">
        <v>274</v>
      </c>
      <c r="I7594" s="86">
        <v>357</v>
      </c>
      <c r="J7594" s="86">
        <v>515</v>
      </c>
      <c r="K7594" s="86">
        <v>79</v>
      </c>
      <c r="L7594" s="86">
        <v>184</v>
      </c>
      <c r="M7594" s="86">
        <v>184</v>
      </c>
      <c r="N7594" s="86">
        <v>515</v>
      </c>
      <c r="O7594" s="86">
        <v>79</v>
      </c>
      <c r="P7594" s="86">
        <v>399</v>
      </c>
      <c r="Q7594" s="86">
        <v>832</v>
      </c>
      <c r="R7594" s="86">
        <v>1205</v>
      </c>
      <c r="S7594" s="86">
        <v>187</v>
      </c>
      <c r="T7594" s="3"/>
      <c r="U7594" s="35">
        <v>10</v>
      </c>
      <c r="V7594" s="35">
        <v>11</v>
      </c>
      <c r="X7594" s="98"/>
      <c r="Y7594" s="97"/>
      <c r="Z7594" s="97"/>
      <c r="AA7594" s="97"/>
      <c r="AB7594" s="97"/>
      <c r="AC7594" s="97"/>
      <c r="AD7594" s="97"/>
      <c r="AE7594" s="97"/>
      <c r="AF7594" s="97"/>
      <c r="AG7594" s="97"/>
      <c r="AH7594" s="97"/>
      <c r="AI7594" s="97"/>
      <c r="AJ7594" s="97"/>
      <c r="AK7594" s="97"/>
      <c r="AL7594" s="97"/>
      <c r="AM7594" s="97"/>
      <c r="AN7594" s="97"/>
    </row>
    <row r="7595" spans="1:40">
      <c r="A7595" s="4" t="s">
        <v>81</v>
      </c>
      <c r="B7595" s="4" t="s">
        <v>44</v>
      </c>
      <c r="D7595" s="86">
        <v>92</v>
      </c>
      <c r="E7595" s="86">
        <v>92</v>
      </c>
      <c r="F7595" s="86">
        <v>521</v>
      </c>
      <c r="G7595" s="86">
        <v>78</v>
      </c>
      <c r="H7595" s="86">
        <v>349</v>
      </c>
      <c r="I7595" s="86">
        <v>388</v>
      </c>
      <c r="J7595" s="86">
        <v>544</v>
      </c>
      <c r="K7595" s="86">
        <v>78</v>
      </c>
      <c r="L7595" s="86">
        <v>184</v>
      </c>
      <c r="M7595" s="86">
        <v>184</v>
      </c>
      <c r="N7595" s="86">
        <v>544</v>
      </c>
      <c r="O7595" s="86">
        <v>78</v>
      </c>
      <c r="P7595" s="86">
        <v>399</v>
      </c>
      <c r="Q7595" s="86">
        <v>547</v>
      </c>
      <c r="R7595" s="86">
        <v>744</v>
      </c>
      <c r="S7595" s="86">
        <v>99</v>
      </c>
      <c r="T7595" s="3"/>
      <c r="U7595" s="35">
        <v>10</v>
      </c>
      <c r="V7595" s="35">
        <v>11</v>
      </c>
      <c r="X7595" s="98"/>
      <c r="Y7595" s="97"/>
      <c r="Z7595" s="97"/>
      <c r="AA7595" s="97"/>
      <c r="AB7595" s="97"/>
      <c r="AC7595" s="97"/>
      <c r="AD7595" s="97"/>
      <c r="AE7595" s="97"/>
      <c r="AF7595" s="97"/>
      <c r="AG7595" s="97"/>
      <c r="AH7595" s="97"/>
      <c r="AI7595" s="97"/>
      <c r="AJ7595" s="97"/>
      <c r="AK7595" s="97"/>
      <c r="AL7595" s="97"/>
      <c r="AM7595" s="97"/>
      <c r="AN7595" s="97"/>
    </row>
    <row r="7596" spans="1:40">
      <c r="A7596" s="4" t="s">
        <v>81</v>
      </c>
      <c r="B7596" s="4" t="s">
        <v>45</v>
      </c>
      <c r="D7596" s="86">
        <v>92</v>
      </c>
      <c r="E7596" s="86">
        <v>92</v>
      </c>
      <c r="F7596" s="86">
        <v>808</v>
      </c>
      <c r="G7596" s="86">
        <v>152</v>
      </c>
      <c r="H7596" s="86">
        <v>455</v>
      </c>
      <c r="I7596" s="86">
        <v>510</v>
      </c>
      <c r="J7596" s="86">
        <v>813</v>
      </c>
      <c r="K7596" s="86">
        <v>152</v>
      </c>
      <c r="L7596" s="86">
        <v>184</v>
      </c>
      <c r="M7596" s="86">
        <v>184</v>
      </c>
      <c r="N7596" s="86">
        <v>813</v>
      </c>
      <c r="O7596" s="86">
        <v>152</v>
      </c>
      <c r="P7596" s="86">
        <v>669</v>
      </c>
      <c r="Q7596" s="86">
        <v>744</v>
      </c>
      <c r="R7596" s="86">
        <v>1071</v>
      </c>
      <c r="S7596" s="86">
        <v>164</v>
      </c>
      <c r="T7596" s="3"/>
      <c r="U7596" s="35">
        <v>10</v>
      </c>
      <c r="V7596" s="35">
        <v>12</v>
      </c>
      <c r="X7596" s="98"/>
      <c r="Y7596" s="97"/>
      <c r="Z7596" s="97"/>
      <c r="AA7596" s="97"/>
      <c r="AB7596" s="97"/>
      <c r="AC7596" s="97"/>
      <c r="AD7596" s="97"/>
      <c r="AE7596" s="97"/>
      <c r="AF7596" s="97"/>
      <c r="AG7596" s="97"/>
      <c r="AH7596" s="97"/>
      <c r="AI7596" s="97"/>
      <c r="AJ7596" s="97"/>
      <c r="AK7596" s="97"/>
      <c r="AL7596" s="97"/>
      <c r="AM7596" s="97"/>
      <c r="AN7596" s="97"/>
    </row>
    <row r="7597" spans="1:40">
      <c r="A7597" s="4" t="s">
        <v>81</v>
      </c>
      <c r="B7597" s="4" t="s">
        <v>46</v>
      </c>
      <c r="D7597" s="86">
        <v>93</v>
      </c>
      <c r="E7597" s="86">
        <v>93</v>
      </c>
      <c r="F7597" s="86">
        <v>3306</v>
      </c>
      <c r="G7597" s="86">
        <v>663</v>
      </c>
      <c r="H7597" s="86">
        <v>1830</v>
      </c>
      <c r="I7597" s="86">
        <v>2687</v>
      </c>
      <c r="J7597" s="86">
        <v>4036</v>
      </c>
      <c r="K7597" s="86">
        <v>675</v>
      </c>
      <c r="L7597" s="86">
        <v>186</v>
      </c>
      <c r="M7597" s="86">
        <v>186</v>
      </c>
      <c r="N7597" s="86">
        <v>4036</v>
      </c>
      <c r="O7597" s="86">
        <v>675</v>
      </c>
      <c r="P7597" s="86">
        <v>1887</v>
      </c>
      <c r="Q7597" s="86">
        <v>2865</v>
      </c>
      <c r="R7597" s="86">
        <v>4120</v>
      </c>
      <c r="S7597" s="86">
        <v>692</v>
      </c>
      <c r="T7597" s="3"/>
      <c r="U7597" s="35">
        <v>27</v>
      </c>
      <c r="V7597" s="35">
        <v>30</v>
      </c>
      <c r="X7597" s="98"/>
      <c r="Y7597" s="97"/>
      <c r="Z7597" s="97"/>
      <c r="AA7597" s="97"/>
      <c r="AB7597" s="97"/>
      <c r="AC7597" s="97"/>
      <c r="AD7597" s="97"/>
      <c r="AE7597" s="97"/>
      <c r="AF7597" s="97"/>
      <c r="AG7597" s="97"/>
      <c r="AH7597" s="97"/>
      <c r="AI7597" s="97"/>
      <c r="AJ7597" s="97"/>
      <c r="AK7597" s="97"/>
      <c r="AL7597" s="97"/>
      <c r="AM7597" s="97"/>
      <c r="AN7597" s="97"/>
    </row>
    <row r="7598" spans="1:40">
      <c r="A7598" s="4" t="s">
        <v>81</v>
      </c>
      <c r="B7598" s="4" t="s">
        <v>47</v>
      </c>
      <c r="D7598" s="86">
        <v>92</v>
      </c>
      <c r="E7598" s="86">
        <v>92</v>
      </c>
      <c r="F7598" s="86">
        <v>524</v>
      </c>
      <c r="G7598" s="86">
        <v>79</v>
      </c>
      <c r="H7598" s="86">
        <v>326</v>
      </c>
      <c r="I7598" s="86">
        <v>419</v>
      </c>
      <c r="J7598" s="86">
        <v>576</v>
      </c>
      <c r="K7598" s="86">
        <v>79</v>
      </c>
      <c r="L7598" s="86">
        <v>184</v>
      </c>
      <c r="M7598" s="86">
        <v>184</v>
      </c>
      <c r="N7598" s="86">
        <v>576</v>
      </c>
      <c r="O7598" s="86">
        <v>79</v>
      </c>
      <c r="P7598" s="86">
        <v>432</v>
      </c>
      <c r="Q7598" s="86">
        <v>772</v>
      </c>
      <c r="R7598" s="86">
        <v>1075</v>
      </c>
      <c r="S7598" s="86">
        <v>152</v>
      </c>
      <c r="T7598" s="3"/>
      <c r="U7598" s="35">
        <v>11</v>
      </c>
      <c r="V7598" s="35">
        <v>13</v>
      </c>
      <c r="X7598" s="98"/>
      <c r="Y7598" s="97"/>
      <c r="Z7598" s="97"/>
      <c r="AA7598" s="97"/>
      <c r="AB7598" s="97"/>
      <c r="AC7598" s="97"/>
      <c r="AD7598" s="97"/>
      <c r="AE7598" s="97"/>
      <c r="AF7598" s="97"/>
      <c r="AG7598" s="97"/>
      <c r="AH7598" s="97"/>
      <c r="AI7598" s="97"/>
      <c r="AJ7598" s="97"/>
      <c r="AK7598" s="97"/>
      <c r="AL7598" s="97"/>
      <c r="AM7598" s="97"/>
      <c r="AN7598" s="97"/>
    </row>
    <row r="7599" spans="1:40">
      <c r="A7599" s="4" t="s">
        <v>81</v>
      </c>
      <c r="B7599" s="4" t="s">
        <v>48</v>
      </c>
      <c r="D7599" s="86">
        <v>92</v>
      </c>
      <c r="E7599" s="86">
        <v>92</v>
      </c>
      <c r="F7599" s="86">
        <v>478</v>
      </c>
      <c r="G7599" s="86">
        <v>70</v>
      </c>
      <c r="H7599" s="86">
        <v>321</v>
      </c>
      <c r="I7599" s="86">
        <v>356</v>
      </c>
      <c r="J7599" s="86">
        <v>495</v>
      </c>
      <c r="K7599" s="86">
        <v>70</v>
      </c>
      <c r="L7599" s="86">
        <v>184</v>
      </c>
      <c r="M7599" s="86">
        <v>184</v>
      </c>
      <c r="N7599" s="86">
        <v>495</v>
      </c>
      <c r="O7599" s="86">
        <v>70</v>
      </c>
      <c r="P7599" s="86">
        <v>399</v>
      </c>
      <c r="Q7599" s="86">
        <v>443</v>
      </c>
      <c r="R7599" s="86">
        <v>601</v>
      </c>
      <c r="S7599" s="86">
        <v>79</v>
      </c>
      <c r="T7599" s="3"/>
      <c r="U7599" s="35">
        <v>8</v>
      </c>
      <c r="V7599" s="35">
        <v>9</v>
      </c>
      <c r="X7599" s="98"/>
      <c r="Y7599" s="97"/>
      <c r="Z7599" s="97"/>
      <c r="AA7599" s="97"/>
      <c r="AB7599" s="97"/>
      <c r="AC7599" s="97"/>
      <c r="AD7599" s="97"/>
      <c r="AE7599" s="97"/>
      <c r="AF7599" s="97"/>
      <c r="AG7599" s="97"/>
      <c r="AH7599" s="97"/>
      <c r="AI7599" s="97"/>
      <c r="AJ7599" s="97"/>
      <c r="AK7599" s="97"/>
      <c r="AL7599" s="97"/>
      <c r="AM7599" s="97"/>
      <c r="AN7599" s="97"/>
    </row>
    <row r="7600" spans="1:40">
      <c r="A7600" s="4" t="s">
        <v>81</v>
      </c>
      <c r="B7600" s="4" t="s">
        <v>49</v>
      </c>
      <c r="D7600" s="86">
        <v>93</v>
      </c>
      <c r="E7600" s="86">
        <v>93</v>
      </c>
      <c r="F7600" s="86">
        <v>1202</v>
      </c>
      <c r="G7600" s="86">
        <v>251</v>
      </c>
      <c r="H7600" s="86">
        <v>752</v>
      </c>
      <c r="I7600" s="86">
        <v>906</v>
      </c>
      <c r="J7600" s="86">
        <v>1417</v>
      </c>
      <c r="K7600" s="86">
        <v>256</v>
      </c>
      <c r="L7600" s="86">
        <v>186</v>
      </c>
      <c r="M7600" s="86">
        <v>186</v>
      </c>
      <c r="N7600" s="86">
        <v>1417</v>
      </c>
      <c r="O7600" s="86">
        <v>256</v>
      </c>
      <c r="P7600" s="86">
        <v>786</v>
      </c>
      <c r="Q7600" s="86">
        <v>1025</v>
      </c>
      <c r="R7600" s="86">
        <v>1468</v>
      </c>
      <c r="S7600" s="86">
        <v>261</v>
      </c>
      <c r="T7600" s="3"/>
      <c r="U7600" s="35">
        <v>16</v>
      </c>
      <c r="V7600" s="35">
        <v>20</v>
      </c>
      <c r="X7600" s="98"/>
      <c r="Y7600" s="97"/>
      <c r="Z7600" s="97"/>
      <c r="AA7600" s="97"/>
      <c r="AB7600" s="97"/>
      <c r="AC7600" s="97"/>
      <c r="AD7600" s="97"/>
      <c r="AE7600" s="97"/>
      <c r="AF7600" s="97"/>
      <c r="AG7600" s="97"/>
      <c r="AH7600" s="97"/>
      <c r="AI7600" s="97"/>
      <c r="AJ7600" s="97"/>
      <c r="AK7600" s="97"/>
      <c r="AL7600" s="97"/>
      <c r="AM7600" s="97"/>
      <c r="AN7600" s="97"/>
    </row>
    <row r="7601" spans="1:40">
      <c r="A7601" s="4" t="s">
        <v>81</v>
      </c>
      <c r="B7601" s="4" t="s">
        <v>50</v>
      </c>
      <c r="D7601" s="86">
        <v>93</v>
      </c>
      <c r="E7601" s="86">
        <v>93</v>
      </c>
      <c r="F7601" s="86">
        <v>666</v>
      </c>
      <c r="G7601" s="86">
        <v>106</v>
      </c>
      <c r="H7601" s="86">
        <v>353</v>
      </c>
      <c r="I7601" s="86">
        <v>572</v>
      </c>
      <c r="J7601" s="86">
        <v>783</v>
      </c>
      <c r="K7601" s="86">
        <v>106</v>
      </c>
      <c r="L7601" s="86">
        <v>186</v>
      </c>
      <c r="M7601" s="86">
        <v>186</v>
      </c>
      <c r="N7601" s="86">
        <v>783</v>
      </c>
      <c r="O7601" s="86">
        <v>106</v>
      </c>
      <c r="P7601" s="86">
        <v>488</v>
      </c>
      <c r="Q7601" s="86">
        <v>825</v>
      </c>
      <c r="R7601" s="86">
        <v>1162</v>
      </c>
      <c r="S7601" s="86">
        <v>169</v>
      </c>
      <c r="T7601" s="3"/>
      <c r="U7601" s="35">
        <v>12</v>
      </c>
      <c r="V7601" s="35">
        <v>15</v>
      </c>
      <c r="X7601" s="98"/>
      <c r="Y7601" s="97"/>
      <c r="Z7601" s="97"/>
      <c r="AA7601" s="97"/>
      <c r="AB7601" s="97"/>
      <c r="AC7601" s="97"/>
      <c r="AD7601" s="97"/>
      <c r="AE7601" s="97"/>
      <c r="AF7601" s="97"/>
      <c r="AG7601" s="97"/>
      <c r="AH7601" s="97"/>
      <c r="AI7601" s="97"/>
      <c r="AJ7601" s="97"/>
      <c r="AK7601" s="97"/>
      <c r="AL7601" s="97"/>
      <c r="AM7601" s="97"/>
      <c r="AN7601" s="97"/>
    </row>
    <row r="7602" spans="1:40">
      <c r="A7602" s="4" t="s">
        <v>81</v>
      </c>
      <c r="B7602" s="4" t="s">
        <v>51</v>
      </c>
      <c r="D7602" s="86">
        <v>92</v>
      </c>
      <c r="E7602" s="86">
        <v>92</v>
      </c>
      <c r="F7602" s="86">
        <v>606</v>
      </c>
      <c r="G7602" s="86">
        <v>94</v>
      </c>
      <c r="H7602" s="86">
        <v>274</v>
      </c>
      <c r="I7602" s="86">
        <v>421</v>
      </c>
      <c r="J7602" s="86">
        <v>609</v>
      </c>
      <c r="K7602" s="86">
        <v>94</v>
      </c>
      <c r="L7602" s="86">
        <v>184</v>
      </c>
      <c r="M7602" s="86">
        <v>184</v>
      </c>
      <c r="N7602" s="86">
        <v>609</v>
      </c>
      <c r="O7602" s="86">
        <v>94</v>
      </c>
      <c r="P7602" s="86">
        <v>399</v>
      </c>
      <c r="Q7602" s="86">
        <v>694</v>
      </c>
      <c r="R7602" s="86">
        <v>983</v>
      </c>
      <c r="S7602" s="86">
        <v>145</v>
      </c>
      <c r="T7602" s="3"/>
      <c r="U7602" s="35">
        <v>10</v>
      </c>
      <c r="V7602" s="35">
        <v>12</v>
      </c>
      <c r="X7602" s="98"/>
      <c r="Y7602" s="97"/>
      <c r="Z7602" s="97"/>
      <c r="AA7602" s="97"/>
      <c r="AB7602" s="97"/>
      <c r="AC7602" s="97"/>
      <c r="AD7602" s="97"/>
      <c r="AE7602" s="97"/>
      <c r="AF7602" s="97"/>
      <c r="AG7602" s="97"/>
      <c r="AH7602" s="97"/>
      <c r="AI7602" s="97"/>
      <c r="AJ7602" s="97"/>
      <c r="AK7602" s="97"/>
      <c r="AL7602" s="97"/>
      <c r="AM7602" s="97"/>
      <c r="AN7602" s="97"/>
    </row>
    <row r="7603" spans="1:40">
      <c r="A7603" s="4" t="s">
        <v>81</v>
      </c>
      <c r="B7603" s="4" t="s">
        <v>52</v>
      </c>
      <c r="D7603" s="86">
        <v>93</v>
      </c>
      <c r="E7603" s="86">
        <v>93</v>
      </c>
      <c r="F7603" s="86">
        <v>1327</v>
      </c>
      <c r="G7603" s="86">
        <v>271</v>
      </c>
      <c r="H7603" s="86">
        <v>713</v>
      </c>
      <c r="I7603" s="86">
        <v>1043</v>
      </c>
      <c r="J7603" s="86">
        <v>1584</v>
      </c>
      <c r="K7603" s="86">
        <v>271</v>
      </c>
      <c r="L7603" s="86">
        <v>186</v>
      </c>
      <c r="M7603" s="86">
        <v>186</v>
      </c>
      <c r="N7603" s="86">
        <v>1584</v>
      </c>
      <c r="O7603" s="86">
        <v>271</v>
      </c>
      <c r="P7603" s="86">
        <v>908</v>
      </c>
      <c r="Q7603" s="86">
        <v>1315</v>
      </c>
      <c r="R7603" s="86">
        <v>1841</v>
      </c>
      <c r="S7603" s="86">
        <v>279</v>
      </c>
      <c r="T7603" s="3"/>
      <c r="U7603" s="35">
        <v>12</v>
      </c>
      <c r="V7603" s="35">
        <v>15</v>
      </c>
      <c r="X7603" s="98"/>
      <c r="Y7603" s="97"/>
      <c r="Z7603" s="97"/>
      <c r="AA7603" s="97"/>
      <c r="AB7603" s="97"/>
      <c r="AC7603" s="97"/>
      <c r="AD7603" s="97"/>
      <c r="AE7603" s="97"/>
      <c r="AF7603" s="97"/>
      <c r="AG7603" s="97"/>
      <c r="AH7603" s="97"/>
      <c r="AI7603" s="97"/>
      <c r="AJ7603" s="97"/>
      <c r="AK7603" s="97"/>
      <c r="AL7603" s="97"/>
      <c r="AM7603" s="97"/>
      <c r="AN7603" s="97"/>
    </row>
    <row r="7604" spans="1:40">
      <c r="A7604" s="4" t="s">
        <v>81</v>
      </c>
      <c r="B7604" s="4" t="s">
        <v>53</v>
      </c>
      <c r="D7604" s="86">
        <v>93</v>
      </c>
      <c r="E7604" s="86">
        <v>93</v>
      </c>
      <c r="F7604" s="86">
        <v>1053</v>
      </c>
      <c r="G7604" s="86">
        <v>211</v>
      </c>
      <c r="H7604" s="86">
        <v>522</v>
      </c>
      <c r="I7604" s="86">
        <v>798</v>
      </c>
      <c r="J7604" s="86">
        <v>1220</v>
      </c>
      <c r="K7604" s="86">
        <v>211</v>
      </c>
      <c r="L7604" s="86">
        <v>186</v>
      </c>
      <c r="M7604" s="86">
        <v>186</v>
      </c>
      <c r="N7604" s="86">
        <v>1220</v>
      </c>
      <c r="O7604" s="86">
        <v>211</v>
      </c>
      <c r="P7604" s="86">
        <v>675</v>
      </c>
      <c r="Q7604" s="86">
        <v>1204</v>
      </c>
      <c r="R7604" s="86">
        <v>1675</v>
      </c>
      <c r="S7604" s="86">
        <v>236</v>
      </c>
      <c r="T7604" s="3"/>
      <c r="U7604" s="35">
        <v>12</v>
      </c>
      <c r="V7604" s="35">
        <v>15</v>
      </c>
      <c r="X7604" s="98"/>
      <c r="Y7604" s="97"/>
      <c r="Z7604" s="97"/>
      <c r="AA7604" s="97"/>
      <c r="AB7604" s="97"/>
      <c r="AC7604" s="97"/>
      <c r="AD7604" s="97"/>
      <c r="AE7604" s="97"/>
      <c r="AF7604" s="97"/>
      <c r="AG7604" s="97"/>
      <c r="AH7604" s="97"/>
      <c r="AI7604" s="97"/>
      <c r="AJ7604" s="97"/>
      <c r="AK7604" s="97"/>
      <c r="AL7604" s="97"/>
      <c r="AM7604" s="97"/>
      <c r="AN7604" s="97"/>
    </row>
    <row r="7605" spans="1:40">
      <c r="A7605" s="4" t="s">
        <v>81</v>
      </c>
      <c r="B7605" s="4" t="s">
        <v>54</v>
      </c>
      <c r="D7605" s="86">
        <v>92</v>
      </c>
      <c r="E7605" s="86">
        <v>92</v>
      </c>
      <c r="F7605" s="86">
        <v>426</v>
      </c>
      <c r="G7605" s="86">
        <v>61</v>
      </c>
      <c r="H7605" s="86">
        <v>326</v>
      </c>
      <c r="I7605" s="86">
        <v>356</v>
      </c>
      <c r="J7605" s="86">
        <v>477</v>
      </c>
      <c r="K7605" s="86">
        <v>61</v>
      </c>
      <c r="L7605" s="86">
        <v>184</v>
      </c>
      <c r="M7605" s="86">
        <v>184</v>
      </c>
      <c r="N7605" s="86">
        <v>477</v>
      </c>
      <c r="O7605" s="86">
        <v>61</v>
      </c>
      <c r="P7605" s="86">
        <v>399</v>
      </c>
      <c r="Q7605" s="86">
        <v>443</v>
      </c>
      <c r="R7605" s="86">
        <v>586</v>
      </c>
      <c r="S7605" s="86">
        <v>72</v>
      </c>
      <c r="T7605" s="3"/>
      <c r="U7605" s="35">
        <v>8</v>
      </c>
      <c r="V7605" s="35">
        <v>9</v>
      </c>
      <c r="X7605" s="98"/>
      <c r="Y7605" s="97"/>
      <c r="Z7605" s="97"/>
      <c r="AA7605" s="97"/>
      <c r="AB7605" s="97"/>
      <c r="AC7605" s="97"/>
      <c r="AD7605" s="97"/>
      <c r="AE7605" s="97"/>
      <c r="AF7605" s="97"/>
      <c r="AG7605" s="97"/>
      <c r="AH7605" s="97"/>
      <c r="AI7605" s="97"/>
      <c r="AJ7605" s="97"/>
      <c r="AK7605" s="97"/>
      <c r="AL7605" s="97"/>
      <c r="AM7605" s="97"/>
      <c r="AN7605" s="97"/>
    </row>
    <row r="7606" spans="1:40">
      <c r="A7606" s="4" t="s">
        <v>81</v>
      </c>
      <c r="B7606" s="4" t="s">
        <v>55</v>
      </c>
      <c r="D7606" s="86">
        <v>93</v>
      </c>
      <c r="E7606" s="86">
        <v>93</v>
      </c>
      <c r="F7606" s="86">
        <v>634</v>
      </c>
      <c r="G7606" s="86">
        <v>100</v>
      </c>
      <c r="H7606" s="86">
        <v>381</v>
      </c>
      <c r="I7606" s="86">
        <v>435</v>
      </c>
      <c r="J7606" s="86">
        <v>634</v>
      </c>
      <c r="K7606" s="86">
        <v>100</v>
      </c>
      <c r="L7606" s="86">
        <v>186</v>
      </c>
      <c r="M7606" s="86">
        <v>186</v>
      </c>
      <c r="N7606" s="86">
        <v>634</v>
      </c>
      <c r="O7606" s="86">
        <v>100</v>
      </c>
      <c r="P7606" s="86">
        <v>499</v>
      </c>
      <c r="Q7606" s="86">
        <v>907</v>
      </c>
      <c r="R7606" s="86">
        <v>1319</v>
      </c>
      <c r="S7606" s="86">
        <v>207</v>
      </c>
      <c r="T7606" s="3"/>
      <c r="U7606" s="35">
        <v>11</v>
      </c>
      <c r="V7606" s="35">
        <v>13</v>
      </c>
      <c r="X7606" s="98"/>
      <c r="Y7606" s="97"/>
      <c r="Z7606" s="97"/>
      <c r="AA7606" s="97"/>
      <c r="AB7606" s="97"/>
      <c r="AC7606" s="97"/>
      <c r="AD7606" s="97"/>
      <c r="AE7606" s="97"/>
      <c r="AF7606" s="97"/>
      <c r="AG7606" s="97"/>
      <c r="AH7606" s="97"/>
      <c r="AI7606" s="97"/>
      <c r="AJ7606" s="97"/>
      <c r="AK7606" s="97"/>
      <c r="AL7606" s="97"/>
      <c r="AM7606" s="97"/>
      <c r="AN7606" s="97"/>
    </row>
    <row r="7607" spans="1:40">
      <c r="A7607" s="4" t="s">
        <v>81</v>
      </c>
      <c r="B7607" s="4" t="s">
        <v>56</v>
      </c>
      <c r="D7607" s="86">
        <v>92</v>
      </c>
      <c r="E7607" s="86">
        <v>92</v>
      </c>
      <c r="F7607" s="86">
        <v>465</v>
      </c>
      <c r="G7607" s="86">
        <v>67</v>
      </c>
      <c r="H7607" s="86">
        <v>280</v>
      </c>
      <c r="I7607" s="86">
        <v>343</v>
      </c>
      <c r="J7607" s="86">
        <v>476</v>
      </c>
      <c r="K7607" s="86">
        <v>67</v>
      </c>
      <c r="L7607" s="86">
        <v>184</v>
      </c>
      <c r="M7607" s="86">
        <v>184</v>
      </c>
      <c r="N7607" s="86">
        <v>476</v>
      </c>
      <c r="O7607" s="86">
        <v>67</v>
      </c>
      <c r="P7607" s="86">
        <v>399</v>
      </c>
      <c r="Q7607" s="86">
        <v>697</v>
      </c>
      <c r="R7607" s="86">
        <v>978</v>
      </c>
      <c r="S7607" s="86">
        <v>141</v>
      </c>
      <c r="T7607" s="3"/>
      <c r="U7607" s="35">
        <v>11</v>
      </c>
      <c r="V7607" s="35">
        <v>12</v>
      </c>
      <c r="X7607" s="98"/>
      <c r="Y7607" s="97"/>
      <c r="Z7607" s="97"/>
      <c r="AA7607" s="97"/>
      <c r="AB7607" s="97"/>
      <c r="AC7607" s="97"/>
      <c r="AD7607" s="97"/>
      <c r="AE7607" s="97"/>
      <c r="AF7607" s="97"/>
      <c r="AG7607" s="97"/>
      <c r="AH7607" s="97"/>
      <c r="AI7607" s="97"/>
      <c r="AJ7607" s="97"/>
      <c r="AK7607" s="97"/>
      <c r="AL7607" s="97"/>
      <c r="AM7607" s="97"/>
      <c r="AN7607" s="97"/>
    </row>
    <row r="7608" spans="1:40">
      <c r="A7608" s="4" t="s">
        <v>81</v>
      </c>
      <c r="B7608" s="4" t="s">
        <v>57</v>
      </c>
      <c r="D7608" s="86">
        <v>93</v>
      </c>
      <c r="E7608" s="86">
        <v>93</v>
      </c>
      <c r="F7608" s="86">
        <v>541</v>
      </c>
      <c r="G7608" s="86">
        <v>81</v>
      </c>
      <c r="H7608" s="86">
        <v>360</v>
      </c>
      <c r="I7608" s="86">
        <v>400</v>
      </c>
      <c r="J7608" s="86">
        <v>561</v>
      </c>
      <c r="K7608" s="86">
        <v>81</v>
      </c>
      <c r="L7608" s="86">
        <v>186</v>
      </c>
      <c r="M7608" s="86">
        <v>186</v>
      </c>
      <c r="N7608" s="86">
        <v>561</v>
      </c>
      <c r="O7608" s="86">
        <v>81</v>
      </c>
      <c r="P7608" s="86">
        <v>499</v>
      </c>
      <c r="Q7608" s="86">
        <v>826</v>
      </c>
      <c r="R7608" s="86">
        <v>1192</v>
      </c>
      <c r="S7608" s="86">
        <v>184</v>
      </c>
      <c r="T7608" s="3"/>
      <c r="U7608" s="35">
        <v>11</v>
      </c>
      <c r="V7608" s="35">
        <v>13</v>
      </c>
      <c r="X7608" s="98"/>
      <c r="Y7608" s="97"/>
      <c r="Z7608" s="97"/>
      <c r="AA7608" s="97"/>
      <c r="AB7608" s="97"/>
      <c r="AC7608" s="97"/>
      <c r="AD7608" s="97"/>
      <c r="AE7608" s="97"/>
      <c r="AF7608" s="97"/>
      <c r="AG7608" s="97"/>
      <c r="AH7608" s="97"/>
      <c r="AI7608" s="97"/>
      <c r="AJ7608" s="97"/>
      <c r="AK7608" s="97"/>
      <c r="AL7608" s="97"/>
      <c r="AM7608" s="97"/>
      <c r="AN7608" s="97"/>
    </row>
    <row r="7609" spans="1:40">
      <c r="A7609" s="4" t="s">
        <v>81</v>
      </c>
      <c r="B7609" s="4" t="s">
        <v>58</v>
      </c>
      <c r="D7609" s="86">
        <v>93</v>
      </c>
      <c r="E7609" s="86">
        <v>93</v>
      </c>
      <c r="F7609" s="86">
        <v>944</v>
      </c>
      <c r="G7609" s="86">
        <v>186</v>
      </c>
      <c r="H7609" s="86">
        <v>574</v>
      </c>
      <c r="I7609" s="86">
        <v>692</v>
      </c>
      <c r="J7609" s="86">
        <v>1064</v>
      </c>
      <c r="K7609" s="86">
        <v>186</v>
      </c>
      <c r="L7609" s="86">
        <v>186</v>
      </c>
      <c r="M7609" s="86">
        <v>186</v>
      </c>
      <c r="N7609" s="86">
        <v>1064</v>
      </c>
      <c r="O7609" s="86">
        <v>186</v>
      </c>
      <c r="P7609" s="86">
        <v>854</v>
      </c>
      <c r="Q7609" s="86">
        <v>948</v>
      </c>
      <c r="R7609" s="86">
        <v>1458</v>
      </c>
      <c r="S7609" s="86">
        <v>255</v>
      </c>
      <c r="T7609" s="3"/>
      <c r="U7609" s="35">
        <v>14</v>
      </c>
      <c r="V7609" s="35">
        <v>17</v>
      </c>
      <c r="X7609" s="98"/>
      <c r="Y7609" s="97"/>
      <c r="Z7609" s="97"/>
      <c r="AA7609" s="97"/>
      <c r="AB7609" s="97"/>
      <c r="AC7609" s="97"/>
      <c r="AD7609" s="97"/>
      <c r="AE7609" s="97"/>
      <c r="AF7609" s="97"/>
      <c r="AG7609" s="97"/>
      <c r="AH7609" s="97"/>
      <c r="AI7609" s="97"/>
      <c r="AJ7609" s="97"/>
      <c r="AK7609" s="97"/>
      <c r="AL7609" s="97"/>
      <c r="AM7609" s="97"/>
      <c r="AN7609" s="97"/>
    </row>
    <row r="7610" spans="1:40">
      <c r="A7610" s="4" t="s">
        <v>81</v>
      </c>
      <c r="B7610" s="4" t="s">
        <v>59</v>
      </c>
      <c r="D7610" s="86">
        <v>93</v>
      </c>
      <c r="E7610" s="86">
        <v>93</v>
      </c>
      <c r="F7610" s="86">
        <v>1576</v>
      </c>
      <c r="G7610" s="86">
        <v>317</v>
      </c>
      <c r="H7610" s="86">
        <v>788</v>
      </c>
      <c r="I7610" s="86">
        <v>1109</v>
      </c>
      <c r="J7610" s="86">
        <v>1741</v>
      </c>
      <c r="K7610" s="86">
        <v>317</v>
      </c>
      <c r="L7610" s="86">
        <v>186</v>
      </c>
      <c r="M7610" s="86">
        <v>186</v>
      </c>
      <c r="N7610" s="86">
        <v>1741</v>
      </c>
      <c r="O7610" s="86">
        <v>317</v>
      </c>
      <c r="P7610" s="86">
        <v>1204</v>
      </c>
      <c r="Q7610" s="86">
        <v>1337</v>
      </c>
      <c r="R7610" s="86">
        <v>1911</v>
      </c>
      <c r="S7610" s="86">
        <v>338</v>
      </c>
      <c r="T7610" s="3"/>
      <c r="U7610" s="35">
        <v>4</v>
      </c>
      <c r="V7610" s="35">
        <v>5</v>
      </c>
      <c r="X7610" s="98"/>
      <c r="Y7610" s="97"/>
      <c r="Z7610" s="97"/>
      <c r="AA7610" s="97"/>
      <c r="AB7610" s="97"/>
      <c r="AC7610" s="97"/>
      <c r="AD7610" s="97"/>
      <c r="AE7610" s="97"/>
      <c r="AF7610" s="97"/>
      <c r="AG7610" s="97"/>
      <c r="AH7610" s="97"/>
      <c r="AI7610" s="97"/>
      <c r="AJ7610" s="97"/>
      <c r="AK7610" s="97"/>
      <c r="AL7610" s="97"/>
      <c r="AM7610" s="97"/>
      <c r="AN7610" s="97"/>
    </row>
    <row r="7611" spans="1:40">
      <c r="A7611" s="4" t="s">
        <v>81</v>
      </c>
      <c r="B7611" s="4" t="s">
        <v>60</v>
      </c>
      <c r="D7611" s="86">
        <v>93</v>
      </c>
      <c r="E7611" s="86">
        <v>93</v>
      </c>
      <c r="F7611" s="86">
        <v>1164</v>
      </c>
      <c r="G7611" s="86">
        <v>234</v>
      </c>
      <c r="H7611" s="86">
        <v>574</v>
      </c>
      <c r="I7611" s="86">
        <v>864</v>
      </c>
      <c r="J7611" s="86">
        <v>1330</v>
      </c>
      <c r="K7611" s="86">
        <v>234</v>
      </c>
      <c r="L7611" s="86">
        <v>186</v>
      </c>
      <c r="M7611" s="86">
        <v>186</v>
      </c>
      <c r="N7611" s="86">
        <v>1330</v>
      </c>
      <c r="O7611" s="86">
        <v>234</v>
      </c>
      <c r="P7611" s="86">
        <v>742</v>
      </c>
      <c r="Q7611" s="86">
        <v>983</v>
      </c>
      <c r="R7611" s="86">
        <v>1426</v>
      </c>
      <c r="S7611" s="86">
        <v>235</v>
      </c>
      <c r="T7611" s="3"/>
      <c r="U7611" s="35">
        <v>14</v>
      </c>
      <c r="V7611" s="35">
        <v>17</v>
      </c>
      <c r="X7611" s="98"/>
      <c r="Y7611" s="97"/>
      <c r="Z7611" s="97"/>
      <c r="AA7611" s="97"/>
      <c r="AB7611" s="97"/>
      <c r="AC7611" s="97"/>
      <c r="AD7611" s="97"/>
      <c r="AE7611" s="97"/>
      <c r="AF7611" s="97"/>
      <c r="AG7611" s="97"/>
      <c r="AH7611" s="97"/>
      <c r="AI7611" s="97"/>
      <c r="AJ7611" s="97"/>
      <c r="AK7611" s="97"/>
      <c r="AL7611" s="97"/>
      <c r="AM7611" s="97"/>
      <c r="AN7611" s="97"/>
    </row>
    <row r="7612" spans="1:40">
      <c r="A7612" s="4" t="s">
        <v>81</v>
      </c>
      <c r="B7612" s="4" t="s">
        <v>61</v>
      </c>
      <c r="D7612" s="86">
        <v>93</v>
      </c>
      <c r="E7612" s="86">
        <v>93</v>
      </c>
      <c r="F7612" s="86">
        <v>517</v>
      </c>
      <c r="G7612" s="86">
        <v>77</v>
      </c>
      <c r="H7612" s="86">
        <v>381</v>
      </c>
      <c r="I7612" s="86">
        <v>423</v>
      </c>
      <c r="J7612" s="86">
        <v>576</v>
      </c>
      <c r="K7612" s="86">
        <v>77</v>
      </c>
      <c r="L7612" s="86">
        <v>186</v>
      </c>
      <c r="M7612" s="86">
        <v>186</v>
      </c>
      <c r="N7612" s="86">
        <v>576</v>
      </c>
      <c r="O7612" s="86">
        <v>77</v>
      </c>
      <c r="P7612" s="86">
        <v>499</v>
      </c>
      <c r="Q7612" s="86">
        <v>821</v>
      </c>
      <c r="R7612" s="86">
        <v>1183</v>
      </c>
      <c r="S7612" s="86">
        <v>181</v>
      </c>
      <c r="T7612" s="3"/>
      <c r="U7612" s="35">
        <v>10</v>
      </c>
      <c r="V7612" s="35">
        <v>12</v>
      </c>
      <c r="X7612" s="98"/>
      <c r="Y7612" s="97"/>
      <c r="Z7612" s="97"/>
      <c r="AA7612" s="97"/>
      <c r="AB7612" s="97"/>
      <c r="AC7612" s="97"/>
      <c r="AD7612" s="97"/>
      <c r="AE7612" s="97"/>
      <c r="AF7612" s="97"/>
      <c r="AG7612" s="97"/>
      <c r="AH7612" s="97"/>
      <c r="AI7612" s="97"/>
      <c r="AJ7612" s="97"/>
      <c r="AK7612" s="97"/>
      <c r="AL7612" s="97"/>
      <c r="AM7612" s="97"/>
      <c r="AN7612" s="97"/>
    </row>
    <row r="7613" spans="1:40">
      <c r="A7613" s="4" t="s">
        <v>81</v>
      </c>
      <c r="B7613" s="4" t="s">
        <v>62</v>
      </c>
      <c r="D7613" s="86">
        <v>92</v>
      </c>
      <c r="E7613" s="86">
        <v>92</v>
      </c>
      <c r="F7613" s="86">
        <v>440</v>
      </c>
      <c r="G7613" s="86">
        <v>63</v>
      </c>
      <c r="H7613" s="86">
        <v>331</v>
      </c>
      <c r="I7613" s="86">
        <v>356</v>
      </c>
      <c r="J7613" s="86">
        <v>481</v>
      </c>
      <c r="K7613" s="86">
        <v>63</v>
      </c>
      <c r="L7613" s="86">
        <v>184</v>
      </c>
      <c r="M7613" s="86">
        <v>184</v>
      </c>
      <c r="N7613" s="86">
        <v>481</v>
      </c>
      <c r="O7613" s="86">
        <v>63</v>
      </c>
      <c r="P7613" s="86">
        <v>399</v>
      </c>
      <c r="Q7613" s="86">
        <v>443</v>
      </c>
      <c r="R7613" s="86">
        <v>590</v>
      </c>
      <c r="S7613" s="86">
        <v>74</v>
      </c>
      <c r="T7613" s="3"/>
      <c r="U7613" s="35">
        <v>8</v>
      </c>
      <c r="V7613" s="35">
        <v>9</v>
      </c>
      <c r="X7613" s="98"/>
      <c r="Y7613" s="97"/>
      <c r="Z7613" s="97"/>
      <c r="AA7613" s="97"/>
      <c r="AB7613" s="97"/>
      <c r="AC7613" s="97"/>
      <c r="AD7613" s="97"/>
      <c r="AE7613" s="97"/>
      <c r="AF7613" s="97"/>
      <c r="AG7613" s="97"/>
      <c r="AH7613" s="97"/>
      <c r="AI7613" s="97"/>
      <c r="AJ7613" s="97"/>
      <c r="AK7613" s="97"/>
      <c r="AL7613" s="97"/>
      <c r="AM7613" s="97"/>
      <c r="AN7613" s="97"/>
    </row>
    <row r="7614" spans="1:40">
      <c r="A7614" s="4" t="s">
        <v>81</v>
      </c>
      <c r="B7614" s="4" t="s">
        <v>63</v>
      </c>
      <c r="D7614" s="86">
        <v>92</v>
      </c>
      <c r="E7614" s="86">
        <v>92</v>
      </c>
      <c r="F7614" s="86">
        <v>563</v>
      </c>
      <c r="G7614" s="86">
        <v>87</v>
      </c>
      <c r="H7614" s="86">
        <v>335</v>
      </c>
      <c r="I7614" s="86">
        <v>390</v>
      </c>
      <c r="J7614" s="86">
        <v>563</v>
      </c>
      <c r="K7614" s="86">
        <v>87</v>
      </c>
      <c r="L7614" s="86">
        <v>184</v>
      </c>
      <c r="M7614" s="86">
        <v>184</v>
      </c>
      <c r="N7614" s="86">
        <v>563</v>
      </c>
      <c r="O7614" s="86">
        <v>87</v>
      </c>
      <c r="P7614" s="86">
        <v>399</v>
      </c>
      <c r="Q7614" s="86">
        <v>555</v>
      </c>
      <c r="R7614" s="86">
        <v>769</v>
      </c>
      <c r="S7614" s="86">
        <v>108</v>
      </c>
      <c r="T7614" s="3"/>
      <c r="U7614" s="35">
        <v>9</v>
      </c>
      <c r="V7614" s="35">
        <v>11</v>
      </c>
      <c r="X7614" s="98"/>
      <c r="Y7614" s="97"/>
      <c r="Z7614" s="97"/>
      <c r="AA7614" s="97"/>
      <c r="AB7614" s="97"/>
      <c r="AC7614" s="97"/>
      <c r="AD7614" s="97"/>
      <c r="AE7614" s="97"/>
      <c r="AF7614" s="97"/>
      <c r="AG7614" s="97"/>
      <c r="AH7614" s="97"/>
      <c r="AI7614" s="97"/>
      <c r="AJ7614" s="97"/>
      <c r="AK7614" s="97"/>
      <c r="AL7614" s="97"/>
      <c r="AM7614" s="97"/>
      <c r="AN7614" s="97"/>
    </row>
    <row r="7615" spans="1:40">
      <c r="A7615" s="4" t="s">
        <v>81</v>
      </c>
      <c r="B7615" s="4" t="s">
        <v>64</v>
      </c>
      <c r="D7615" s="86">
        <v>92</v>
      </c>
      <c r="E7615" s="86">
        <v>92</v>
      </c>
      <c r="F7615" s="86">
        <v>470</v>
      </c>
      <c r="G7615" s="86">
        <v>69</v>
      </c>
      <c r="H7615" s="86">
        <v>331</v>
      </c>
      <c r="I7615" s="86">
        <v>356</v>
      </c>
      <c r="J7615" s="86">
        <v>492</v>
      </c>
      <c r="K7615" s="86">
        <v>69</v>
      </c>
      <c r="L7615" s="86">
        <v>184</v>
      </c>
      <c r="M7615" s="86">
        <v>184</v>
      </c>
      <c r="N7615" s="86">
        <v>492</v>
      </c>
      <c r="O7615" s="86">
        <v>69</v>
      </c>
      <c r="P7615" s="86">
        <v>399</v>
      </c>
      <c r="Q7615" s="86">
        <v>443</v>
      </c>
      <c r="R7615" s="86">
        <v>599</v>
      </c>
      <c r="S7615" s="86">
        <v>78</v>
      </c>
      <c r="T7615" s="3"/>
      <c r="U7615" s="35">
        <v>8</v>
      </c>
      <c r="V7615" s="35">
        <v>9</v>
      </c>
      <c r="X7615" s="98"/>
      <c r="Y7615" s="97"/>
      <c r="Z7615" s="97"/>
      <c r="AA7615" s="97"/>
      <c r="AB7615" s="97"/>
      <c r="AC7615" s="97"/>
      <c r="AD7615" s="97"/>
      <c r="AE7615" s="97"/>
      <c r="AF7615" s="97"/>
      <c r="AG7615" s="97"/>
      <c r="AH7615" s="97"/>
      <c r="AI7615" s="97"/>
      <c r="AJ7615" s="97"/>
      <c r="AK7615" s="97"/>
      <c r="AL7615" s="97"/>
      <c r="AM7615" s="97"/>
      <c r="AN7615" s="97"/>
    </row>
    <row r="7616" spans="1:40">
      <c r="A7616" s="4" t="s">
        <v>81</v>
      </c>
      <c r="B7616" s="4" t="s">
        <v>65</v>
      </c>
      <c r="D7616" s="86">
        <v>92</v>
      </c>
      <c r="E7616" s="86">
        <v>92</v>
      </c>
      <c r="F7616" s="86">
        <v>452</v>
      </c>
      <c r="G7616" s="86">
        <v>67</v>
      </c>
      <c r="H7616" s="86">
        <v>274</v>
      </c>
      <c r="I7616" s="86">
        <v>318</v>
      </c>
      <c r="J7616" s="86">
        <v>452</v>
      </c>
      <c r="K7616" s="86">
        <v>67</v>
      </c>
      <c r="L7616" s="86">
        <v>184</v>
      </c>
      <c r="M7616" s="86">
        <v>184</v>
      </c>
      <c r="N7616" s="86">
        <v>452</v>
      </c>
      <c r="O7616" s="86">
        <v>67</v>
      </c>
      <c r="P7616" s="86">
        <v>399</v>
      </c>
      <c r="Q7616" s="86">
        <v>443</v>
      </c>
      <c r="R7616" s="86">
        <v>597</v>
      </c>
      <c r="S7616" s="86">
        <v>77</v>
      </c>
      <c r="T7616" s="3"/>
      <c r="U7616" s="35">
        <v>9</v>
      </c>
      <c r="V7616" s="35">
        <v>10</v>
      </c>
      <c r="X7616" s="98"/>
      <c r="Y7616" s="97"/>
      <c r="Z7616" s="97"/>
      <c r="AA7616" s="97"/>
      <c r="AB7616" s="97"/>
      <c r="AC7616" s="97"/>
      <c r="AD7616" s="97"/>
      <c r="AE7616" s="97"/>
      <c r="AF7616" s="97"/>
      <c r="AG7616" s="97"/>
      <c r="AH7616" s="97"/>
      <c r="AI7616" s="97"/>
      <c r="AJ7616" s="97"/>
      <c r="AK7616" s="97"/>
      <c r="AL7616" s="97"/>
      <c r="AM7616" s="97"/>
      <c r="AN7616" s="97"/>
    </row>
    <row r="7617" spans="1:40">
      <c r="A7617" s="4" t="s">
        <v>81</v>
      </c>
      <c r="B7617" s="4" t="s">
        <v>66</v>
      </c>
      <c r="D7617" s="86">
        <v>92</v>
      </c>
      <c r="E7617" s="86">
        <v>92</v>
      </c>
      <c r="F7617" s="86">
        <v>552</v>
      </c>
      <c r="G7617" s="86">
        <v>85</v>
      </c>
      <c r="H7617" s="86">
        <v>274</v>
      </c>
      <c r="I7617" s="86">
        <v>382</v>
      </c>
      <c r="J7617" s="86">
        <v>552</v>
      </c>
      <c r="K7617" s="86">
        <v>85</v>
      </c>
      <c r="L7617" s="86">
        <v>184</v>
      </c>
      <c r="M7617" s="86">
        <v>184</v>
      </c>
      <c r="N7617" s="86">
        <v>552</v>
      </c>
      <c r="O7617" s="86">
        <v>85</v>
      </c>
      <c r="P7617" s="86">
        <v>399</v>
      </c>
      <c r="Q7617" s="86">
        <v>548</v>
      </c>
      <c r="R7617" s="86">
        <v>758</v>
      </c>
      <c r="S7617" s="86">
        <v>106</v>
      </c>
      <c r="T7617" s="3"/>
      <c r="U7617" s="35">
        <v>9</v>
      </c>
      <c r="V7617" s="35">
        <v>10</v>
      </c>
      <c r="X7617" s="98"/>
      <c r="Y7617" s="97"/>
      <c r="Z7617" s="97"/>
      <c r="AA7617" s="97"/>
      <c r="AB7617" s="97"/>
      <c r="AC7617" s="97"/>
      <c r="AD7617" s="97"/>
      <c r="AE7617" s="97"/>
      <c r="AF7617" s="97"/>
      <c r="AG7617" s="97"/>
      <c r="AH7617" s="97"/>
      <c r="AI7617" s="97"/>
      <c r="AJ7617" s="97"/>
      <c r="AK7617" s="97"/>
      <c r="AL7617" s="97"/>
      <c r="AM7617" s="97"/>
      <c r="AN7617" s="97"/>
    </row>
    <row r="7618" spans="1:40">
      <c r="A7618" s="4" t="s">
        <v>81</v>
      </c>
      <c r="B7618" s="4" t="s">
        <v>67</v>
      </c>
      <c r="D7618" s="86">
        <v>93</v>
      </c>
      <c r="E7618" s="86">
        <v>93</v>
      </c>
      <c r="F7618" s="86">
        <v>1505</v>
      </c>
      <c r="G7618" s="86">
        <v>293</v>
      </c>
      <c r="H7618" s="86">
        <v>752</v>
      </c>
      <c r="I7618" s="86">
        <v>931</v>
      </c>
      <c r="J7618" s="86">
        <v>1515</v>
      </c>
      <c r="K7618" s="86">
        <v>293</v>
      </c>
      <c r="L7618" s="86">
        <v>186</v>
      </c>
      <c r="M7618" s="86">
        <v>186</v>
      </c>
      <c r="N7618" s="86">
        <v>1515</v>
      </c>
      <c r="O7618" s="86">
        <v>293</v>
      </c>
      <c r="P7618" s="86">
        <v>786</v>
      </c>
      <c r="Q7618" s="86">
        <v>1200</v>
      </c>
      <c r="R7618" s="86">
        <v>1768</v>
      </c>
      <c r="S7618" s="86">
        <v>301</v>
      </c>
      <c r="T7618" s="3"/>
      <c r="U7618" s="35">
        <v>36</v>
      </c>
      <c r="V7618" s="35">
        <v>41</v>
      </c>
      <c r="X7618" s="98"/>
      <c r="Y7618" s="97"/>
      <c r="Z7618" s="97"/>
      <c r="AA7618" s="97"/>
      <c r="AB7618" s="97"/>
      <c r="AC7618" s="97"/>
      <c r="AD7618" s="97"/>
      <c r="AE7618" s="97"/>
      <c r="AF7618" s="97"/>
      <c r="AG7618" s="97"/>
      <c r="AH7618" s="97"/>
      <c r="AI7618" s="97"/>
      <c r="AJ7618" s="97"/>
      <c r="AK7618" s="97"/>
      <c r="AL7618" s="97"/>
      <c r="AM7618" s="97"/>
      <c r="AN7618" s="97"/>
    </row>
    <row r="7619" spans="1:40">
      <c r="A7619" s="4" t="s">
        <v>81</v>
      </c>
      <c r="B7619" s="4" t="s">
        <v>68</v>
      </c>
      <c r="D7619" s="86">
        <v>92</v>
      </c>
      <c r="E7619" s="86">
        <v>92</v>
      </c>
      <c r="F7619" s="86">
        <v>570</v>
      </c>
      <c r="G7619" s="86">
        <v>89</v>
      </c>
      <c r="H7619" s="86">
        <v>335</v>
      </c>
      <c r="I7619" s="86">
        <v>393</v>
      </c>
      <c r="J7619" s="86">
        <v>570</v>
      </c>
      <c r="K7619" s="86">
        <v>89</v>
      </c>
      <c r="L7619" s="86">
        <v>184</v>
      </c>
      <c r="M7619" s="86">
        <v>184</v>
      </c>
      <c r="N7619" s="86">
        <v>570</v>
      </c>
      <c r="O7619" s="86">
        <v>89</v>
      </c>
      <c r="P7619" s="86">
        <v>399</v>
      </c>
      <c r="Q7619" s="86">
        <v>558</v>
      </c>
      <c r="R7619" s="86">
        <v>776</v>
      </c>
      <c r="S7619" s="86">
        <v>109</v>
      </c>
      <c r="T7619" s="3"/>
      <c r="U7619" s="35">
        <v>9</v>
      </c>
      <c r="V7619" s="35">
        <v>10</v>
      </c>
      <c r="X7619" s="98"/>
      <c r="Y7619" s="97"/>
      <c r="Z7619" s="97"/>
      <c r="AA7619" s="97"/>
      <c r="AB7619" s="97"/>
      <c r="AC7619" s="97"/>
      <c r="AD7619" s="97"/>
      <c r="AE7619" s="97"/>
      <c r="AF7619" s="97"/>
      <c r="AG7619" s="97"/>
      <c r="AH7619" s="97"/>
      <c r="AI7619" s="97"/>
      <c r="AJ7619" s="97"/>
      <c r="AK7619" s="97"/>
      <c r="AL7619" s="97"/>
      <c r="AM7619" s="97"/>
      <c r="AN7619" s="97"/>
    </row>
    <row r="7620" spans="1:40">
      <c r="A7620" s="4" t="s">
        <v>81</v>
      </c>
      <c r="B7620" s="4" t="s">
        <v>69</v>
      </c>
      <c r="D7620" s="86">
        <v>92</v>
      </c>
      <c r="E7620" s="86">
        <v>92</v>
      </c>
      <c r="F7620" s="86">
        <v>532</v>
      </c>
      <c r="G7620" s="86">
        <v>80</v>
      </c>
      <c r="H7620" s="86">
        <v>280</v>
      </c>
      <c r="I7620" s="86">
        <v>375</v>
      </c>
      <c r="J7620" s="86">
        <v>535</v>
      </c>
      <c r="K7620" s="86">
        <v>80</v>
      </c>
      <c r="L7620" s="86">
        <v>184</v>
      </c>
      <c r="M7620" s="86">
        <v>184</v>
      </c>
      <c r="N7620" s="86">
        <v>535</v>
      </c>
      <c r="O7620" s="86">
        <v>80</v>
      </c>
      <c r="P7620" s="86">
        <v>399</v>
      </c>
      <c r="Q7620" s="86">
        <v>720</v>
      </c>
      <c r="R7620" s="86">
        <v>1021</v>
      </c>
      <c r="S7620" s="86">
        <v>151</v>
      </c>
      <c r="T7620" s="3"/>
      <c r="U7620" s="35">
        <v>9</v>
      </c>
      <c r="V7620" s="35">
        <v>10</v>
      </c>
      <c r="X7620" s="98"/>
      <c r="Y7620" s="97"/>
      <c r="Z7620" s="97"/>
      <c r="AA7620" s="97"/>
      <c r="AB7620" s="97"/>
      <c r="AC7620" s="97"/>
      <c r="AD7620" s="97"/>
      <c r="AE7620" s="97"/>
      <c r="AF7620" s="97"/>
      <c r="AG7620" s="97"/>
      <c r="AH7620" s="97"/>
      <c r="AI7620" s="97"/>
      <c r="AJ7620" s="97"/>
      <c r="AK7620" s="97"/>
      <c r="AL7620" s="97"/>
      <c r="AM7620" s="97"/>
      <c r="AN7620" s="97"/>
    </row>
    <row r="7621" spans="1:40">
      <c r="A7621" s="4" t="s">
        <v>81</v>
      </c>
      <c r="B7621" s="4" t="s">
        <v>70</v>
      </c>
      <c r="D7621" s="86">
        <v>92</v>
      </c>
      <c r="E7621" s="86">
        <v>92</v>
      </c>
      <c r="F7621" s="86">
        <v>447</v>
      </c>
      <c r="G7621" s="86">
        <v>64</v>
      </c>
      <c r="H7621" s="86">
        <v>280</v>
      </c>
      <c r="I7621" s="86">
        <v>322</v>
      </c>
      <c r="J7621" s="86">
        <v>449</v>
      </c>
      <c r="K7621" s="86">
        <v>64</v>
      </c>
      <c r="L7621" s="86">
        <v>184</v>
      </c>
      <c r="M7621" s="86">
        <v>184</v>
      </c>
      <c r="N7621" s="86">
        <v>449</v>
      </c>
      <c r="O7621" s="86">
        <v>64</v>
      </c>
      <c r="P7621" s="86">
        <v>399</v>
      </c>
      <c r="Q7621" s="86">
        <v>443</v>
      </c>
      <c r="R7621" s="86">
        <v>591</v>
      </c>
      <c r="S7621" s="86">
        <v>74</v>
      </c>
      <c r="T7621" s="3"/>
      <c r="U7621" s="35">
        <v>9</v>
      </c>
      <c r="V7621" s="35">
        <v>10</v>
      </c>
      <c r="X7621" s="98"/>
      <c r="Y7621" s="97"/>
      <c r="Z7621" s="97"/>
      <c r="AA7621" s="97"/>
      <c r="AB7621" s="97"/>
      <c r="AC7621" s="97"/>
      <c r="AD7621" s="97"/>
      <c r="AE7621" s="97"/>
      <c r="AF7621" s="97"/>
      <c r="AG7621" s="97"/>
      <c r="AH7621" s="97"/>
      <c r="AI7621" s="97"/>
      <c r="AJ7621" s="97"/>
      <c r="AK7621" s="97"/>
      <c r="AL7621" s="97"/>
      <c r="AM7621" s="97"/>
      <c r="AN7621" s="97"/>
    </row>
    <row r="7622" spans="1:40">
      <c r="A7622" s="4" t="s">
        <v>81</v>
      </c>
      <c r="B7622" s="4" t="s">
        <v>71</v>
      </c>
      <c r="D7622" s="86">
        <v>92</v>
      </c>
      <c r="E7622" s="86">
        <v>92</v>
      </c>
      <c r="F7622" s="86">
        <v>436</v>
      </c>
      <c r="G7622" s="86">
        <v>64</v>
      </c>
      <c r="H7622" s="86">
        <v>280</v>
      </c>
      <c r="I7622" s="86">
        <v>310</v>
      </c>
      <c r="J7622" s="86">
        <v>436</v>
      </c>
      <c r="K7622" s="86">
        <v>64</v>
      </c>
      <c r="L7622" s="86">
        <v>184</v>
      </c>
      <c r="M7622" s="86">
        <v>184</v>
      </c>
      <c r="N7622" s="86">
        <v>436</v>
      </c>
      <c r="O7622" s="86">
        <v>64</v>
      </c>
      <c r="P7622" s="86">
        <v>399</v>
      </c>
      <c r="Q7622" s="86">
        <v>443</v>
      </c>
      <c r="R7622" s="86">
        <v>591</v>
      </c>
      <c r="S7622" s="86">
        <v>74</v>
      </c>
      <c r="T7622" s="3"/>
      <c r="U7622" s="35">
        <v>8</v>
      </c>
      <c r="V7622" s="35">
        <v>9</v>
      </c>
      <c r="X7622" s="98"/>
      <c r="Y7622" s="97"/>
      <c r="Z7622" s="97"/>
      <c r="AA7622" s="97"/>
      <c r="AB7622" s="97"/>
      <c r="AC7622" s="97"/>
      <c r="AD7622" s="97"/>
      <c r="AE7622" s="97"/>
      <c r="AF7622" s="97"/>
      <c r="AG7622" s="97"/>
      <c r="AH7622" s="97"/>
      <c r="AI7622" s="97"/>
      <c r="AJ7622" s="97"/>
      <c r="AK7622" s="97"/>
      <c r="AL7622" s="97"/>
      <c r="AM7622" s="97"/>
      <c r="AN7622" s="97"/>
    </row>
    <row r="7623" spans="1:40">
      <c r="A7623" s="4" t="s">
        <v>81</v>
      </c>
      <c r="B7623" s="4" t="s">
        <v>72</v>
      </c>
      <c r="D7623" s="86">
        <v>93</v>
      </c>
      <c r="E7623" s="86">
        <v>93</v>
      </c>
      <c r="F7623" s="86">
        <v>1500</v>
      </c>
      <c r="G7623" s="86">
        <v>304</v>
      </c>
      <c r="H7623" s="86">
        <v>615</v>
      </c>
      <c r="I7623" s="86">
        <v>1105</v>
      </c>
      <c r="J7623" s="86">
        <v>1713</v>
      </c>
      <c r="K7623" s="86">
        <v>304</v>
      </c>
      <c r="L7623" s="86">
        <v>186</v>
      </c>
      <c r="M7623" s="86">
        <v>186</v>
      </c>
      <c r="N7623" s="86">
        <v>1713</v>
      </c>
      <c r="O7623" s="86">
        <v>304</v>
      </c>
      <c r="P7623" s="86">
        <v>742</v>
      </c>
      <c r="Q7623" s="86">
        <v>1404</v>
      </c>
      <c r="R7623" s="86">
        <v>1994</v>
      </c>
      <c r="S7623" s="86">
        <v>313</v>
      </c>
      <c r="T7623" s="3"/>
      <c r="U7623" s="35">
        <v>14</v>
      </c>
      <c r="V7623" s="35">
        <v>17</v>
      </c>
      <c r="X7623" s="98"/>
      <c r="Y7623" s="97"/>
      <c r="Z7623" s="97"/>
      <c r="AA7623" s="97"/>
      <c r="AB7623" s="97"/>
      <c r="AC7623" s="97"/>
      <c r="AD7623" s="97"/>
      <c r="AE7623" s="97"/>
      <c r="AF7623" s="97"/>
      <c r="AG7623" s="97"/>
      <c r="AH7623" s="97"/>
      <c r="AI7623" s="97"/>
      <c r="AJ7623" s="97"/>
      <c r="AK7623" s="97"/>
      <c r="AL7623" s="97"/>
      <c r="AM7623" s="97"/>
      <c r="AN7623" s="97"/>
    </row>
    <row r="7624" spans="1:40">
      <c r="A7624" s="4" t="s">
        <v>81</v>
      </c>
      <c r="B7624" s="4" t="s">
        <v>73</v>
      </c>
      <c r="D7624" s="86">
        <v>92</v>
      </c>
      <c r="E7624" s="86">
        <v>92</v>
      </c>
      <c r="F7624" s="86">
        <v>472</v>
      </c>
      <c r="G7624" s="86">
        <v>69</v>
      </c>
      <c r="H7624" s="86">
        <v>335</v>
      </c>
      <c r="I7624" s="86">
        <v>356</v>
      </c>
      <c r="J7624" s="86">
        <v>493</v>
      </c>
      <c r="K7624" s="86">
        <v>69</v>
      </c>
      <c r="L7624" s="86">
        <v>184</v>
      </c>
      <c r="M7624" s="86">
        <v>184</v>
      </c>
      <c r="N7624" s="86">
        <v>493</v>
      </c>
      <c r="O7624" s="86">
        <v>69</v>
      </c>
      <c r="P7624" s="86">
        <v>399</v>
      </c>
      <c r="Q7624" s="86">
        <v>443</v>
      </c>
      <c r="R7624" s="86">
        <v>600</v>
      </c>
      <c r="S7624" s="86">
        <v>79</v>
      </c>
      <c r="T7624" s="3"/>
      <c r="U7624" s="35">
        <v>9</v>
      </c>
      <c r="V7624" s="35">
        <v>10</v>
      </c>
      <c r="X7624" s="98"/>
      <c r="Y7624" s="97"/>
      <c r="Z7624" s="97"/>
      <c r="AA7624" s="97"/>
      <c r="AB7624" s="97"/>
      <c r="AC7624" s="97"/>
      <c r="AD7624" s="97"/>
      <c r="AE7624" s="97"/>
      <c r="AF7624" s="97"/>
      <c r="AG7624" s="97"/>
      <c r="AH7624" s="97"/>
      <c r="AI7624" s="97"/>
      <c r="AJ7624" s="97"/>
      <c r="AK7624" s="97"/>
      <c r="AL7624" s="97"/>
      <c r="AM7624" s="97"/>
      <c r="AN7624" s="97"/>
    </row>
    <row r="7625" spans="1:40">
      <c r="A7625" s="4" t="s">
        <v>81</v>
      </c>
      <c r="B7625" s="4" t="s">
        <v>74</v>
      </c>
      <c r="D7625" s="86">
        <v>92</v>
      </c>
      <c r="E7625" s="86">
        <v>92</v>
      </c>
      <c r="F7625" s="86">
        <v>494</v>
      </c>
      <c r="G7625" s="86">
        <v>73</v>
      </c>
      <c r="H7625" s="86">
        <v>280</v>
      </c>
      <c r="I7625" s="86">
        <v>352</v>
      </c>
      <c r="J7625" s="86">
        <v>497</v>
      </c>
      <c r="K7625" s="86">
        <v>73</v>
      </c>
      <c r="L7625" s="86">
        <v>184</v>
      </c>
      <c r="M7625" s="86">
        <v>184</v>
      </c>
      <c r="N7625" s="86">
        <v>497</v>
      </c>
      <c r="O7625" s="86">
        <v>73</v>
      </c>
      <c r="P7625" s="86">
        <v>399</v>
      </c>
      <c r="Q7625" s="86">
        <v>519</v>
      </c>
      <c r="R7625" s="86">
        <v>705</v>
      </c>
      <c r="S7625" s="86">
        <v>94</v>
      </c>
      <c r="T7625" s="3"/>
      <c r="U7625" s="35">
        <v>8</v>
      </c>
      <c r="V7625" s="35">
        <v>9</v>
      </c>
      <c r="X7625" s="98"/>
      <c r="Y7625" s="97"/>
      <c r="Z7625" s="97"/>
      <c r="AA7625" s="97"/>
      <c r="AB7625" s="97"/>
      <c r="AC7625" s="97"/>
      <c r="AD7625" s="97"/>
      <c r="AE7625" s="97"/>
      <c r="AF7625" s="97"/>
      <c r="AG7625" s="97"/>
      <c r="AH7625" s="97"/>
      <c r="AI7625" s="97"/>
      <c r="AJ7625" s="97"/>
      <c r="AK7625" s="97"/>
      <c r="AL7625" s="97"/>
      <c r="AM7625" s="97"/>
      <c r="AN7625" s="97"/>
    </row>
    <row r="7626" spans="1:40">
      <c r="A7626" s="4" t="s">
        <v>81</v>
      </c>
      <c r="B7626" s="4" t="s">
        <v>75</v>
      </c>
      <c r="D7626" s="86">
        <v>92</v>
      </c>
      <c r="E7626" s="86">
        <v>92</v>
      </c>
      <c r="F7626" s="86">
        <v>474</v>
      </c>
      <c r="G7626" s="86">
        <v>72</v>
      </c>
      <c r="H7626" s="86">
        <v>280</v>
      </c>
      <c r="I7626" s="86">
        <v>331</v>
      </c>
      <c r="J7626" s="86">
        <v>474</v>
      </c>
      <c r="K7626" s="86">
        <v>72</v>
      </c>
      <c r="L7626" s="86">
        <v>184</v>
      </c>
      <c r="M7626" s="86">
        <v>184</v>
      </c>
      <c r="N7626" s="86">
        <v>474</v>
      </c>
      <c r="O7626" s="86">
        <v>72</v>
      </c>
      <c r="P7626" s="86">
        <v>399</v>
      </c>
      <c r="Q7626" s="86">
        <v>443</v>
      </c>
      <c r="R7626" s="86">
        <v>605</v>
      </c>
      <c r="S7626" s="86">
        <v>81</v>
      </c>
      <c r="T7626" s="3"/>
      <c r="U7626" s="35">
        <v>8</v>
      </c>
      <c r="V7626" s="35">
        <v>9</v>
      </c>
      <c r="X7626" s="98"/>
      <c r="Y7626" s="97"/>
      <c r="Z7626" s="97"/>
      <c r="AA7626" s="97"/>
      <c r="AB7626" s="97"/>
      <c r="AC7626" s="97"/>
      <c r="AD7626" s="97"/>
      <c r="AE7626" s="97"/>
      <c r="AF7626" s="97"/>
      <c r="AG7626" s="97"/>
      <c r="AH7626" s="97"/>
      <c r="AI7626" s="97"/>
      <c r="AJ7626" s="97"/>
      <c r="AK7626" s="97"/>
      <c r="AL7626" s="97"/>
      <c r="AM7626" s="97"/>
      <c r="AN7626" s="97"/>
    </row>
    <row r="7627" spans="1:40">
      <c r="A7627" s="4" t="s">
        <v>81</v>
      </c>
      <c r="B7627" s="4" t="s">
        <v>76</v>
      </c>
      <c r="D7627" s="86">
        <v>92</v>
      </c>
      <c r="E7627" s="86">
        <v>92</v>
      </c>
      <c r="F7627" s="86">
        <v>651</v>
      </c>
      <c r="G7627" s="86">
        <v>105</v>
      </c>
      <c r="H7627" s="86">
        <v>367</v>
      </c>
      <c r="I7627" s="86">
        <v>547</v>
      </c>
      <c r="J7627" s="86">
        <v>756</v>
      </c>
      <c r="K7627" s="86">
        <v>105</v>
      </c>
      <c r="L7627" s="86">
        <v>184</v>
      </c>
      <c r="M7627" s="86">
        <v>184</v>
      </c>
      <c r="N7627" s="86">
        <v>756</v>
      </c>
      <c r="O7627" s="86">
        <v>105</v>
      </c>
      <c r="P7627" s="86">
        <v>447</v>
      </c>
      <c r="Q7627" s="86">
        <v>738</v>
      </c>
      <c r="R7627" s="86">
        <v>1003</v>
      </c>
      <c r="S7627" s="86">
        <v>133</v>
      </c>
      <c r="T7627" s="3"/>
      <c r="U7627" s="35">
        <v>11</v>
      </c>
      <c r="V7627" s="35">
        <v>13</v>
      </c>
      <c r="X7627" s="98"/>
      <c r="Y7627" s="97"/>
      <c r="Z7627" s="97"/>
      <c r="AA7627" s="97"/>
      <c r="AB7627" s="97"/>
      <c r="AC7627" s="97"/>
      <c r="AD7627" s="97"/>
      <c r="AE7627" s="97"/>
      <c r="AF7627" s="97"/>
      <c r="AG7627" s="97"/>
      <c r="AH7627" s="97"/>
      <c r="AI7627" s="97"/>
      <c r="AJ7627" s="97"/>
      <c r="AK7627" s="97"/>
      <c r="AL7627" s="97"/>
      <c r="AM7627" s="97"/>
      <c r="AN7627" s="97"/>
    </row>
    <row r="7628" spans="1:40">
      <c r="A7628" s="4" t="s">
        <v>81</v>
      </c>
      <c r="B7628" s="4" t="s">
        <v>77</v>
      </c>
      <c r="D7628" s="86">
        <v>92</v>
      </c>
      <c r="E7628" s="86">
        <v>92</v>
      </c>
      <c r="F7628" s="86">
        <v>472</v>
      </c>
      <c r="G7628" s="86">
        <v>69</v>
      </c>
      <c r="H7628" s="86">
        <v>280</v>
      </c>
      <c r="I7628" s="86">
        <v>341</v>
      </c>
      <c r="J7628" s="86">
        <v>477</v>
      </c>
      <c r="K7628" s="86">
        <v>69</v>
      </c>
      <c r="L7628" s="86">
        <v>184</v>
      </c>
      <c r="M7628" s="86">
        <v>184</v>
      </c>
      <c r="N7628" s="86">
        <v>477</v>
      </c>
      <c r="O7628" s="86">
        <v>69</v>
      </c>
      <c r="P7628" s="86">
        <v>399</v>
      </c>
      <c r="Q7628" s="86">
        <v>508</v>
      </c>
      <c r="R7628" s="86">
        <v>686</v>
      </c>
      <c r="S7628" s="86">
        <v>90</v>
      </c>
      <c r="T7628" s="3"/>
      <c r="U7628" s="35">
        <v>8</v>
      </c>
      <c r="V7628" s="35">
        <v>9</v>
      </c>
      <c r="X7628" s="98"/>
      <c r="Y7628" s="97"/>
      <c r="Z7628" s="97"/>
      <c r="AA7628" s="97"/>
      <c r="AB7628" s="97"/>
      <c r="AC7628" s="97"/>
      <c r="AD7628" s="97"/>
      <c r="AE7628" s="97"/>
      <c r="AF7628" s="97"/>
      <c r="AG7628" s="97"/>
      <c r="AH7628" s="97"/>
      <c r="AI7628" s="97"/>
      <c r="AJ7628" s="97"/>
      <c r="AK7628" s="97"/>
      <c r="AL7628" s="97"/>
      <c r="AM7628" s="97"/>
      <c r="AN7628" s="97"/>
    </row>
    <row r="7629" spans="1:40">
      <c r="A7629" s="4" t="s">
        <v>81</v>
      </c>
      <c r="B7629" s="4" t="s">
        <v>78</v>
      </c>
      <c r="D7629" s="86">
        <v>92</v>
      </c>
      <c r="E7629" s="86">
        <v>92</v>
      </c>
      <c r="F7629" s="86">
        <v>595</v>
      </c>
      <c r="G7629" s="86">
        <v>92</v>
      </c>
      <c r="H7629" s="86">
        <v>280</v>
      </c>
      <c r="I7629" s="86">
        <v>453</v>
      </c>
      <c r="J7629" s="86">
        <v>637</v>
      </c>
      <c r="K7629" s="86">
        <v>92</v>
      </c>
      <c r="L7629" s="86">
        <v>184</v>
      </c>
      <c r="M7629" s="86">
        <v>184</v>
      </c>
      <c r="N7629" s="86">
        <v>637</v>
      </c>
      <c r="O7629" s="86">
        <v>92</v>
      </c>
      <c r="P7629" s="86">
        <v>399</v>
      </c>
      <c r="Q7629" s="86">
        <v>713</v>
      </c>
      <c r="R7629" s="86">
        <v>992</v>
      </c>
      <c r="S7629" s="86">
        <v>140</v>
      </c>
      <c r="T7629" s="3"/>
      <c r="U7629" s="35">
        <v>10</v>
      </c>
      <c r="V7629" s="35">
        <v>11</v>
      </c>
      <c r="X7629" s="98"/>
      <c r="Y7629" s="97"/>
      <c r="Z7629" s="97"/>
      <c r="AA7629" s="97"/>
      <c r="AB7629" s="97"/>
      <c r="AC7629" s="97"/>
      <c r="AD7629" s="97"/>
      <c r="AE7629" s="97"/>
      <c r="AF7629" s="97"/>
      <c r="AG7629" s="97"/>
      <c r="AH7629" s="97"/>
      <c r="AI7629" s="97"/>
      <c r="AJ7629" s="97"/>
      <c r="AK7629" s="97"/>
      <c r="AL7629" s="97"/>
      <c r="AM7629" s="97"/>
      <c r="AN7629" s="97"/>
    </row>
    <row r="7630" spans="1:40">
      <c r="A7630" s="4" t="s">
        <v>81</v>
      </c>
      <c r="B7630" s="4" t="s">
        <v>79</v>
      </c>
      <c r="D7630" s="86">
        <v>92</v>
      </c>
      <c r="E7630" s="86">
        <v>92</v>
      </c>
      <c r="F7630" s="86">
        <v>466</v>
      </c>
      <c r="G7630" s="86">
        <v>68</v>
      </c>
      <c r="H7630" s="86">
        <v>321</v>
      </c>
      <c r="I7630" s="86">
        <v>356</v>
      </c>
      <c r="J7630" s="86">
        <v>491</v>
      </c>
      <c r="K7630" s="86">
        <v>68</v>
      </c>
      <c r="L7630" s="86">
        <v>184</v>
      </c>
      <c r="M7630" s="86">
        <v>184</v>
      </c>
      <c r="N7630" s="86">
        <v>491</v>
      </c>
      <c r="O7630" s="86">
        <v>68</v>
      </c>
      <c r="P7630" s="86">
        <v>399</v>
      </c>
      <c r="Q7630" s="86">
        <v>443</v>
      </c>
      <c r="R7630" s="86">
        <v>598</v>
      </c>
      <c r="S7630" s="86">
        <v>78</v>
      </c>
      <c r="T7630" s="3"/>
      <c r="U7630" s="35">
        <v>10</v>
      </c>
      <c r="V7630" s="35">
        <v>11</v>
      </c>
      <c r="X7630" s="98"/>
      <c r="Y7630" s="97"/>
      <c r="Z7630" s="97"/>
      <c r="AA7630" s="97"/>
      <c r="AB7630" s="97"/>
      <c r="AC7630" s="97"/>
      <c r="AD7630" s="97"/>
      <c r="AE7630" s="97"/>
      <c r="AF7630" s="97"/>
      <c r="AG7630" s="97"/>
      <c r="AH7630" s="97"/>
      <c r="AI7630" s="97"/>
      <c r="AJ7630" s="97"/>
      <c r="AK7630" s="97"/>
      <c r="AL7630" s="97"/>
      <c r="AM7630" s="97"/>
      <c r="AN7630" s="97"/>
    </row>
    <row r="7631" spans="1:40">
      <c r="A7631" s="4" t="s">
        <v>81</v>
      </c>
      <c r="B7631" s="4" t="s">
        <v>80</v>
      </c>
      <c r="D7631" s="86">
        <v>93</v>
      </c>
      <c r="E7631" s="86">
        <v>93</v>
      </c>
      <c r="F7631" s="86">
        <v>1055</v>
      </c>
      <c r="G7631" s="86">
        <v>204</v>
      </c>
      <c r="H7631" s="86">
        <v>558</v>
      </c>
      <c r="I7631" s="86">
        <v>690</v>
      </c>
      <c r="J7631" s="86">
        <v>1097</v>
      </c>
      <c r="K7631" s="86">
        <v>204</v>
      </c>
      <c r="L7631" s="86">
        <v>186</v>
      </c>
      <c r="M7631" s="86">
        <v>186</v>
      </c>
      <c r="N7631" s="86">
        <v>1097</v>
      </c>
      <c r="O7631" s="86">
        <v>204</v>
      </c>
      <c r="P7631" s="86">
        <v>675</v>
      </c>
      <c r="Q7631" s="86">
        <v>1059</v>
      </c>
      <c r="R7631" s="86">
        <v>1514</v>
      </c>
      <c r="S7631" s="86">
        <v>228</v>
      </c>
      <c r="T7631" s="3"/>
      <c r="U7631" s="35">
        <v>12</v>
      </c>
      <c r="V7631" s="35">
        <v>14</v>
      </c>
      <c r="X7631" s="98"/>
      <c r="Y7631" s="97"/>
      <c r="Z7631" s="97"/>
      <c r="AA7631" s="97"/>
      <c r="AB7631" s="97"/>
      <c r="AC7631" s="97"/>
      <c r="AD7631" s="97"/>
      <c r="AE7631" s="97"/>
      <c r="AF7631" s="97"/>
      <c r="AG7631" s="97"/>
      <c r="AH7631" s="97"/>
      <c r="AI7631" s="97"/>
      <c r="AJ7631" s="97"/>
      <c r="AK7631" s="97"/>
      <c r="AL7631" s="97"/>
      <c r="AM7631" s="97"/>
      <c r="AN7631" s="97"/>
    </row>
    <row r="7632" spans="1:40">
      <c r="A7632" s="4" t="s">
        <v>81</v>
      </c>
      <c r="B7632" s="4" t="s">
        <v>82</v>
      </c>
      <c r="D7632" s="86">
        <v>92</v>
      </c>
      <c r="E7632" s="86">
        <v>92</v>
      </c>
      <c r="F7632" s="86">
        <v>458</v>
      </c>
      <c r="G7632" s="86">
        <v>66</v>
      </c>
      <c r="H7632" s="86">
        <v>280</v>
      </c>
      <c r="I7632" s="86">
        <v>327</v>
      </c>
      <c r="J7632" s="86">
        <v>458</v>
      </c>
      <c r="K7632" s="86">
        <v>66</v>
      </c>
      <c r="L7632" s="86">
        <v>184</v>
      </c>
      <c r="M7632" s="86">
        <v>184</v>
      </c>
      <c r="N7632" s="86">
        <v>458</v>
      </c>
      <c r="O7632" s="86">
        <v>66</v>
      </c>
      <c r="P7632" s="86">
        <v>399</v>
      </c>
      <c r="Q7632" s="86">
        <v>443</v>
      </c>
      <c r="R7632" s="86">
        <v>595</v>
      </c>
      <c r="S7632" s="86">
        <v>76</v>
      </c>
      <c r="T7632" s="3"/>
      <c r="U7632" s="35">
        <v>8</v>
      </c>
      <c r="V7632" s="35">
        <v>9</v>
      </c>
      <c r="X7632" s="98"/>
      <c r="Y7632" s="97"/>
      <c r="Z7632" s="97"/>
      <c r="AA7632" s="97"/>
      <c r="AB7632" s="97"/>
      <c r="AC7632" s="97"/>
      <c r="AD7632" s="97"/>
      <c r="AE7632" s="97"/>
      <c r="AF7632" s="97"/>
      <c r="AG7632" s="97"/>
      <c r="AH7632" s="97"/>
      <c r="AI7632" s="97"/>
      <c r="AJ7632" s="97"/>
      <c r="AK7632" s="97"/>
      <c r="AL7632" s="97"/>
      <c r="AM7632" s="97"/>
      <c r="AN7632" s="97"/>
    </row>
    <row r="7633" spans="1:40">
      <c r="A7633" s="4" t="s">
        <v>81</v>
      </c>
      <c r="B7633" s="4" t="s">
        <v>83</v>
      </c>
      <c r="D7633" s="86">
        <v>92</v>
      </c>
      <c r="E7633" s="86">
        <v>92</v>
      </c>
      <c r="F7633" s="86">
        <v>441</v>
      </c>
      <c r="G7633" s="86">
        <v>63</v>
      </c>
      <c r="H7633" s="86">
        <v>280</v>
      </c>
      <c r="I7633" s="86">
        <v>315</v>
      </c>
      <c r="J7633" s="86">
        <v>441</v>
      </c>
      <c r="K7633" s="86">
        <v>63</v>
      </c>
      <c r="L7633" s="86">
        <v>184</v>
      </c>
      <c r="M7633" s="86">
        <v>184</v>
      </c>
      <c r="N7633" s="86">
        <v>441</v>
      </c>
      <c r="O7633" s="86">
        <v>63</v>
      </c>
      <c r="P7633" s="86">
        <v>399</v>
      </c>
      <c r="Q7633" s="86">
        <v>443</v>
      </c>
      <c r="R7633" s="86">
        <v>590</v>
      </c>
      <c r="S7633" s="86">
        <v>74</v>
      </c>
      <c r="T7633" s="3"/>
      <c r="U7633" s="35">
        <v>8</v>
      </c>
      <c r="V7633" s="35">
        <v>9</v>
      </c>
      <c r="X7633" s="98"/>
      <c r="Y7633" s="97"/>
      <c r="Z7633" s="97"/>
      <c r="AA7633" s="97"/>
      <c r="AB7633" s="97"/>
      <c r="AC7633" s="97"/>
      <c r="AD7633" s="97"/>
      <c r="AE7633" s="97"/>
      <c r="AF7633" s="97"/>
      <c r="AG7633" s="97"/>
      <c r="AH7633" s="97"/>
      <c r="AI7633" s="97"/>
      <c r="AJ7633" s="97"/>
      <c r="AK7633" s="97"/>
      <c r="AL7633" s="97"/>
      <c r="AM7633" s="97"/>
      <c r="AN7633" s="97"/>
    </row>
    <row r="7634" spans="1:40">
      <c r="A7634" s="4" t="s">
        <v>81</v>
      </c>
      <c r="B7634" s="4" t="s">
        <v>84</v>
      </c>
      <c r="D7634" s="86">
        <v>92</v>
      </c>
      <c r="E7634" s="86">
        <v>92</v>
      </c>
      <c r="F7634" s="86">
        <v>476</v>
      </c>
      <c r="G7634" s="86">
        <v>69</v>
      </c>
      <c r="H7634" s="86">
        <v>280</v>
      </c>
      <c r="I7634" s="86">
        <v>346</v>
      </c>
      <c r="J7634" s="86">
        <v>483</v>
      </c>
      <c r="K7634" s="86">
        <v>69</v>
      </c>
      <c r="L7634" s="86">
        <v>184</v>
      </c>
      <c r="M7634" s="86">
        <v>184</v>
      </c>
      <c r="N7634" s="86">
        <v>483</v>
      </c>
      <c r="O7634" s="86">
        <v>69</v>
      </c>
      <c r="P7634" s="86">
        <v>399</v>
      </c>
      <c r="Q7634" s="86">
        <v>512</v>
      </c>
      <c r="R7634" s="86">
        <v>692</v>
      </c>
      <c r="S7634" s="86">
        <v>90</v>
      </c>
      <c r="T7634" s="3"/>
      <c r="U7634" s="35">
        <v>9</v>
      </c>
      <c r="V7634" s="35">
        <v>10</v>
      </c>
      <c r="X7634" s="98"/>
      <c r="Y7634" s="97"/>
      <c r="Z7634" s="97"/>
      <c r="AA7634" s="97"/>
      <c r="AB7634" s="97"/>
      <c r="AC7634" s="97"/>
      <c r="AD7634" s="97"/>
      <c r="AE7634" s="97"/>
      <c r="AF7634" s="97"/>
      <c r="AG7634" s="97"/>
      <c r="AH7634" s="97"/>
      <c r="AI7634" s="97"/>
      <c r="AJ7634" s="97"/>
      <c r="AK7634" s="97"/>
      <c r="AL7634" s="97"/>
      <c r="AM7634" s="97"/>
      <c r="AN7634" s="97"/>
    </row>
    <row r="7635" spans="1:40">
      <c r="A7635" s="4" t="s">
        <v>81</v>
      </c>
      <c r="B7635" s="4" t="s">
        <v>85</v>
      </c>
      <c r="D7635" s="86">
        <v>93</v>
      </c>
      <c r="E7635" s="86">
        <v>93</v>
      </c>
      <c r="F7635" s="86">
        <v>637</v>
      </c>
      <c r="G7635" s="86">
        <v>99</v>
      </c>
      <c r="H7635" s="86">
        <v>381</v>
      </c>
      <c r="I7635" s="86">
        <v>439</v>
      </c>
      <c r="J7635" s="86">
        <v>637</v>
      </c>
      <c r="K7635" s="86">
        <v>99</v>
      </c>
      <c r="L7635" s="86">
        <v>186</v>
      </c>
      <c r="M7635" s="86">
        <v>186</v>
      </c>
      <c r="N7635" s="86">
        <v>637</v>
      </c>
      <c r="O7635" s="86">
        <v>99</v>
      </c>
      <c r="P7635" s="86">
        <v>499</v>
      </c>
      <c r="Q7635" s="86">
        <v>756</v>
      </c>
      <c r="R7635" s="86">
        <v>1080</v>
      </c>
      <c r="S7635" s="86">
        <v>163</v>
      </c>
      <c r="T7635" s="3"/>
      <c r="U7635" s="35">
        <v>11</v>
      </c>
      <c r="V7635" s="35">
        <v>13</v>
      </c>
      <c r="X7635" s="98"/>
      <c r="Y7635" s="97"/>
      <c r="Z7635" s="97"/>
      <c r="AA7635" s="97"/>
      <c r="AB7635" s="97"/>
      <c r="AC7635" s="97"/>
      <c r="AD7635" s="97"/>
      <c r="AE7635" s="97"/>
      <c r="AF7635" s="97"/>
      <c r="AG7635" s="97"/>
      <c r="AH7635" s="97"/>
      <c r="AI7635" s="97"/>
      <c r="AJ7635" s="97"/>
      <c r="AK7635" s="97"/>
      <c r="AL7635" s="97"/>
      <c r="AM7635" s="97"/>
      <c r="AN7635" s="97"/>
    </row>
    <row r="7636" spans="1:40">
      <c r="A7636" s="4" t="s">
        <v>81</v>
      </c>
      <c r="B7636" s="4" t="s">
        <v>86</v>
      </c>
      <c r="D7636" s="86">
        <v>92</v>
      </c>
      <c r="E7636" s="86">
        <v>92</v>
      </c>
      <c r="F7636" s="86">
        <v>420</v>
      </c>
      <c r="G7636" s="86">
        <v>60</v>
      </c>
      <c r="H7636" s="86">
        <v>326</v>
      </c>
      <c r="I7636" s="86">
        <v>356</v>
      </c>
      <c r="J7636" s="86">
        <v>474</v>
      </c>
      <c r="K7636" s="86">
        <v>60</v>
      </c>
      <c r="L7636" s="86">
        <v>184</v>
      </c>
      <c r="M7636" s="86">
        <v>184</v>
      </c>
      <c r="N7636" s="86">
        <v>474</v>
      </c>
      <c r="O7636" s="86">
        <v>60</v>
      </c>
      <c r="P7636" s="86">
        <v>399</v>
      </c>
      <c r="Q7636" s="86">
        <v>443</v>
      </c>
      <c r="R7636" s="86">
        <v>584</v>
      </c>
      <c r="S7636" s="86">
        <v>71</v>
      </c>
      <c r="T7636" s="3"/>
      <c r="U7636" s="35">
        <v>8</v>
      </c>
      <c r="V7636" s="35">
        <v>9</v>
      </c>
      <c r="X7636" s="98"/>
      <c r="Y7636" s="97"/>
      <c r="Z7636" s="97"/>
      <c r="AA7636" s="97"/>
      <c r="AB7636" s="97"/>
      <c r="AC7636" s="97"/>
      <c r="AD7636" s="97"/>
      <c r="AE7636" s="97"/>
      <c r="AF7636" s="97"/>
      <c r="AG7636" s="97"/>
      <c r="AH7636" s="97"/>
      <c r="AI7636" s="97"/>
      <c r="AJ7636" s="97"/>
      <c r="AK7636" s="97"/>
      <c r="AL7636" s="97"/>
      <c r="AM7636" s="97"/>
      <c r="AN7636" s="97"/>
    </row>
    <row r="7637" spans="1:40">
      <c r="A7637" s="4" t="s">
        <v>81</v>
      </c>
      <c r="B7637" s="4" t="s">
        <v>87</v>
      </c>
      <c r="D7637" s="86">
        <v>92</v>
      </c>
      <c r="E7637" s="86">
        <v>92</v>
      </c>
      <c r="F7637" s="86">
        <v>559</v>
      </c>
      <c r="G7637" s="86">
        <v>85</v>
      </c>
      <c r="H7637" s="86">
        <v>274</v>
      </c>
      <c r="I7637" s="86">
        <v>394</v>
      </c>
      <c r="J7637" s="86">
        <v>564</v>
      </c>
      <c r="K7637" s="86">
        <v>85</v>
      </c>
      <c r="L7637" s="86">
        <v>184</v>
      </c>
      <c r="M7637" s="86">
        <v>184</v>
      </c>
      <c r="N7637" s="86">
        <v>564</v>
      </c>
      <c r="O7637" s="86">
        <v>85</v>
      </c>
      <c r="P7637" s="86">
        <v>399</v>
      </c>
      <c r="Q7637" s="86">
        <v>758</v>
      </c>
      <c r="R7637" s="86">
        <v>1081</v>
      </c>
      <c r="S7637" s="86">
        <v>162</v>
      </c>
      <c r="T7637" s="3"/>
      <c r="U7637" s="35">
        <v>10</v>
      </c>
      <c r="V7637" s="35">
        <v>11</v>
      </c>
      <c r="X7637" s="98"/>
      <c r="Y7637" s="97"/>
      <c r="Z7637" s="97"/>
      <c r="AA7637" s="97"/>
      <c r="AB7637" s="97"/>
      <c r="AC7637" s="97"/>
      <c r="AD7637" s="97"/>
      <c r="AE7637" s="97"/>
      <c r="AF7637" s="97"/>
      <c r="AG7637" s="97"/>
      <c r="AH7637" s="97"/>
      <c r="AI7637" s="97"/>
      <c r="AJ7637" s="97"/>
      <c r="AK7637" s="97"/>
      <c r="AL7637" s="97"/>
      <c r="AM7637" s="97"/>
      <c r="AN7637" s="97"/>
    </row>
    <row r="7638" spans="1:40">
      <c r="A7638" s="4" t="s">
        <v>81</v>
      </c>
      <c r="B7638" s="4" t="s">
        <v>88</v>
      </c>
      <c r="D7638" s="86">
        <v>93</v>
      </c>
      <c r="E7638" s="86">
        <v>93</v>
      </c>
      <c r="F7638" s="86">
        <v>1607</v>
      </c>
      <c r="G7638" s="86">
        <v>313</v>
      </c>
      <c r="H7638" s="86">
        <v>584</v>
      </c>
      <c r="I7638" s="86">
        <v>985</v>
      </c>
      <c r="J7638" s="86">
        <v>1610</v>
      </c>
      <c r="K7638" s="86">
        <v>313</v>
      </c>
      <c r="L7638" s="86">
        <v>186</v>
      </c>
      <c r="M7638" s="86">
        <v>186</v>
      </c>
      <c r="N7638" s="86">
        <v>1610</v>
      </c>
      <c r="O7638" s="86">
        <v>313</v>
      </c>
      <c r="P7638" s="86">
        <v>1331</v>
      </c>
      <c r="Q7638" s="86">
        <v>1406</v>
      </c>
      <c r="R7638" s="86">
        <v>2017</v>
      </c>
      <c r="S7638" s="86">
        <v>324</v>
      </c>
      <c r="T7638" s="3"/>
      <c r="U7638" s="35">
        <v>15</v>
      </c>
      <c r="V7638" s="35">
        <v>16</v>
      </c>
      <c r="X7638" s="98"/>
      <c r="Y7638" s="97"/>
      <c r="Z7638" s="97"/>
      <c r="AA7638" s="97"/>
      <c r="AB7638" s="97"/>
      <c r="AC7638" s="97"/>
      <c r="AD7638" s="97"/>
      <c r="AE7638" s="97"/>
      <c r="AF7638" s="97"/>
      <c r="AG7638" s="97"/>
      <c r="AH7638" s="97"/>
      <c r="AI7638" s="97"/>
      <c r="AJ7638" s="97"/>
      <c r="AK7638" s="97"/>
      <c r="AL7638" s="97"/>
      <c r="AM7638" s="97"/>
      <c r="AN7638" s="97"/>
    </row>
    <row r="7639" spans="1:40">
      <c r="A7639" s="4" t="s">
        <v>81</v>
      </c>
      <c r="B7639" s="4" t="s">
        <v>89</v>
      </c>
      <c r="D7639" s="86">
        <v>92</v>
      </c>
      <c r="E7639" s="86">
        <v>92</v>
      </c>
      <c r="F7639" s="86">
        <v>505</v>
      </c>
      <c r="G7639" s="86">
        <v>75</v>
      </c>
      <c r="H7639" s="86">
        <v>335</v>
      </c>
      <c r="I7639" s="86">
        <v>356</v>
      </c>
      <c r="J7639" s="86">
        <v>505</v>
      </c>
      <c r="K7639" s="86">
        <v>75</v>
      </c>
      <c r="L7639" s="86">
        <v>184</v>
      </c>
      <c r="M7639" s="86">
        <v>184</v>
      </c>
      <c r="N7639" s="86">
        <v>505</v>
      </c>
      <c r="O7639" s="86">
        <v>75</v>
      </c>
      <c r="P7639" s="86">
        <v>399</v>
      </c>
      <c r="Q7639" s="86">
        <v>443</v>
      </c>
      <c r="R7639" s="86">
        <v>610</v>
      </c>
      <c r="S7639" s="86">
        <v>84</v>
      </c>
      <c r="T7639" s="3"/>
      <c r="U7639" s="35">
        <v>9</v>
      </c>
      <c r="V7639" s="35">
        <v>10</v>
      </c>
      <c r="X7639" s="98"/>
      <c r="Y7639" s="97"/>
      <c r="Z7639" s="97"/>
      <c r="AA7639" s="97"/>
      <c r="AB7639" s="97"/>
      <c r="AC7639" s="97"/>
      <c r="AD7639" s="97"/>
      <c r="AE7639" s="97"/>
      <c r="AF7639" s="97"/>
      <c r="AG7639" s="97"/>
      <c r="AH7639" s="97"/>
      <c r="AI7639" s="97"/>
      <c r="AJ7639" s="97"/>
      <c r="AK7639" s="97"/>
      <c r="AL7639" s="97"/>
      <c r="AM7639" s="97"/>
      <c r="AN7639" s="97"/>
    </row>
    <row r="7640" spans="1:40">
      <c r="A7640" s="4" t="s">
        <v>81</v>
      </c>
      <c r="B7640" s="4" t="s">
        <v>90</v>
      </c>
      <c r="D7640" s="86">
        <v>92</v>
      </c>
      <c r="E7640" s="86">
        <v>92</v>
      </c>
      <c r="F7640" s="86">
        <v>463</v>
      </c>
      <c r="G7640" s="86">
        <v>68</v>
      </c>
      <c r="H7640" s="86">
        <v>280</v>
      </c>
      <c r="I7640" s="86">
        <v>328</v>
      </c>
      <c r="J7640" s="86">
        <v>463</v>
      </c>
      <c r="K7640" s="86">
        <v>68</v>
      </c>
      <c r="L7640" s="86">
        <v>184</v>
      </c>
      <c r="M7640" s="86">
        <v>184</v>
      </c>
      <c r="N7640" s="86">
        <v>463</v>
      </c>
      <c r="O7640" s="86">
        <v>68</v>
      </c>
      <c r="P7640" s="86">
        <v>399</v>
      </c>
      <c r="Q7640" s="86">
        <v>741</v>
      </c>
      <c r="R7640" s="86">
        <v>1056</v>
      </c>
      <c r="S7640" s="86">
        <v>158</v>
      </c>
      <c r="T7640" s="3"/>
      <c r="U7640" s="35">
        <v>9</v>
      </c>
      <c r="V7640" s="35">
        <v>10</v>
      </c>
      <c r="X7640" s="98"/>
      <c r="Y7640" s="97"/>
      <c r="Z7640" s="97"/>
      <c r="AA7640" s="97"/>
      <c r="AB7640" s="97"/>
      <c r="AC7640" s="97"/>
      <c r="AD7640" s="97"/>
      <c r="AE7640" s="97"/>
      <c r="AF7640" s="97"/>
      <c r="AG7640" s="97"/>
      <c r="AH7640" s="97"/>
      <c r="AI7640" s="97"/>
      <c r="AJ7640" s="97"/>
      <c r="AK7640" s="97"/>
      <c r="AL7640" s="97"/>
      <c r="AM7640" s="97"/>
      <c r="AN7640" s="97"/>
    </row>
    <row r="7641" spans="1:40">
      <c r="A7641" s="4" t="s">
        <v>81</v>
      </c>
      <c r="B7641" s="4" t="s">
        <v>91</v>
      </c>
      <c r="D7641" s="86">
        <v>92</v>
      </c>
      <c r="E7641" s="86">
        <v>92</v>
      </c>
      <c r="F7641" s="86">
        <v>1248</v>
      </c>
      <c r="G7641" s="86">
        <v>219</v>
      </c>
      <c r="H7641" s="86">
        <v>429</v>
      </c>
      <c r="I7641" s="86">
        <v>863</v>
      </c>
      <c r="J7641" s="86">
        <v>1299</v>
      </c>
      <c r="K7641" s="86">
        <v>219</v>
      </c>
      <c r="L7641" s="86">
        <v>184</v>
      </c>
      <c r="M7641" s="86">
        <v>184</v>
      </c>
      <c r="N7641" s="86">
        <v>1299</v>
      </c>
      <c r="O7641" s="86">
        <v>219</v>
      </c>
      <c r="P7641" s="86">
        <v>553</v>
      </c>
      <c r="Q7641" s="86">
        <v>964</v>
      </c>
      <c r="R7641" s="86">
        <v>1410</v>
      </c>
      <c r="S7641" s="86">
        <v>223</v>
      </c>
      <c r="T7641" s="3"/>
      <c r="U7641" s="35">
        <v>2</v>
      </c>
      <c r="V7641" s="35">
        <v>3</v>
      </c>
      <c r="X7641" s="98"/>
      <c r="Y7641" s="97"/>
      <c r="Z7641" s="97"/>
      <c r="AA7641" s="97"/>
      <c r="AB7641" s="97"/>
      <c r="AC7641" s="97"/>
      <c r="AD7641" s="97"/>
      <c r="AE7641" s="97"/>
      <c r="AF7641" s="97"/>
      <c r="AG7641" s="97"/>
      <c r="AH7641" s="97"/>
      <c r="AI7641" s="97"/>
      <c r="AJ7641" s="97"/>
      <c r="AK7641" s="97"/>
      <c r="AL7641" s="97"/>
      <c r="AM7641" s="97"/>
      <c r="AN7641" s="97"/>
    </row>
    <row r="7642" spans="1:40">
      <c r="A7642" s="4" t="s">
        <v>81</v>
      </c>
      <c r="B7642" s="4" t="s">
        <v>92</v>
      </c>
      <c r="D7642" s="86">
        <v>93</v>
      </c>
      <c r="E7642" s="86">
        <v>93</v>
      </c>
      <c r="F7642" s="86">
        <v>954</v>
      </c>
      <c r="G7642" s="86">
        <v>181</v>
      </c>
      <c r="H7642" s="86">
        <v>448</v>
      </c>
      <c r="I7642" s="86">
        <v>600</v>
      </c>
      <c r="J7642" s="86">
        <v>962</v>
      </c>
      <c r="K7642" s="86">
        <v>181</v>
      </c>
      <c r="L7642" s="86">
        <v>186</v>
      </c>
      <c r="M7642" s="86">
        <v>186</v>
      </c>
      <c r="N7642" s="86">
        <v>962</v>
      </c>
      <c r="O7642" s="86">
        <v>181</v>
      </c>
      <c r="P7642" s="86">
        <v>587</v>
      </c>
      <c r="Q7642" s="86">
        <v>815</v>
      </c>
      <c r="R7642" s="86">
        <v>1167</v>
      </c>
      <c r="S7642" s="86">
        <v>187</v>
      </c>
      <c r="T7642" s="3"/>
      <c r="U7642" s="35">
        <v>15</v>
      </c>
      <c r="V7642" s="35">
        <v>17</v>
      </c>
      <c r="X7642" s="98"/>
      <c r="Y7642" s="97"/>
      <c r="Z7642" s="97"/>
      <c r="AA7642" s="97"/>
      <c r="AB7642" s="97"/>
      <c r="AC7642" s="97"/>
      <c r="AD7642" s="97"/>
      <c r="AE7642" s="97"/>
      <c r="AF7642" s="97"/>
      <c r="AG7642" s="97"/>
      <c r="AH7642" s="97"/>
      <c r="AI7642" s="97"/>
      <c r="AJ7642" s="97"/>
      <c r="AK7642" s="97"/>
      <c r="AL7642" s="97"/>
      <c r="AM7642" s="97"/>
      <c r="AN7642" s="97"/>
    </row>
    <row r="7643" spans="1:40">
      <c r="A7643" s="4" t="s">
        <v>81</v>
      </c>
      <c r="B7643" s="4" t="s">
        <v>93</v>
      </c>
      <c r="D7643" s="86">
        <v>93</v>
      </c>
      <c r="E7643" s="86">
        <v>93</v>
      </c>
      <c r="F7643" s="86">
        <v>961</v>
      </c>
      <c r="G7643" s="86">
        <v>186</v>
      </c>
      <c r="H7643" s="86">
        <v>558</v>
      </c>
      <c r="I7643" s="86">
        <v>649</v>
      </c>
      <c r="J7643" s="86">
        <v>1020</v>
      </c>
      <c r="K7643" s="86">
        <v>186</v>
      </c>
      <c r="L7643" s="86">
        <v>186</v>
      </c>
      <c r="M7643" s="86">
        <v>186</v>
      </c>
      <c r="N7643" s="86">
        <v>1020</v>
      </c>
      <c r="O7643" s="86">
        <v>186</v>
      </c>
      <c r="P7643" s="86">
        <v>675</v>
      </c>
      <c r="Q7643" s="86">
        <v>1004</v>
      </c>
      <c r="R7643" s="86">
        <v>1419</v>
      </c>
      <c r="S7643" s="86">
        <v>208</v>
      </c>
      <c r="T7643" s="3"/>
      <c r="U7643" s="35">
        <v>16</v>
      </c>
      <c r="V7643" s="35">
        <v>18</v>
      </c>
      <c r="X7643" s="98"/>
      <c r="Y7643" s="97"/>
      <c r="Z7643" s="97"/>
      <c r="AA7643" s="97"/>
      <c r="AB7643" s="97"/>
      <c r="AC7643" s="97"/>
      <c r="AD7643" s="97"/>
      <c r="AE7643" s="97"/>
      <c r="AF7643" s="97"/>
      <c r="AG7643" s="97"/>
      <c r="AH7643" s="97"/>
      <c r="AI7643" s="97"/>
      <c r="AJ7643" s="97"/>
      <c r="AK7643" s="97"/>
      <c r="AL7643" s="97"/>
      <c r="AM7643" s="97"/>
      <c r="AN7643" s="97"/>
    </row>
    <row r="7644" spans="1:40">
      <c r="A7644" s="4" t="s">
        <v>81</v>
      </c>
      <c r="B7644" s="4" t="s">
        <v>94</v>
      </c>
      <c r="D7644" s="86">
        <v>92</v>
      </c>
      <c r="E7644" s="86">
        <v>92</v>
      </c>
      <c r="F7644" s="86">
        <v>478</v>
      </c>
      <c r="G7644" s="86">
        <v>70</v>
      </c>
      <c r="H7644" s="86">
        <v>349</v>
      </c>
      <c r="I7644" s="86">
        <v>388</v>
      </c>
      <c r="J7644" s="86">
        <v>526</v>
      </c>
      <c r="K7644" s="86">
        <v>70</v>
      </c>
      <c r="L7644" s="86">
        <v>184</v>
      </c>
      <c r="M7644" s="86">
        <v>184</v>
      </c>
      <c r="N7644" s="86">
        <v>526</v>
      </c>
      <c r="O7644" s="86">
        <v>70</v>
      </c>
      <c r="P7644" s="86">
        <v>399</v>
      </c>
      <c r="Q7644" s="86">
        <v>443</v>
      </c>
      <c r="R7644" s="86">
        <v>601</v>
      </c>
      <c r="S7644" s="86">
        <v>79</v>
      </c>
      <c r="T7644" s="3"/>
      <c r="U7644" s="35">
        <v>8</v>
      </c>
      <c r="V7644" s="35">
        <v>9</v>
      </c>
      <c r="X7644" s="98"/>
      <c r="Y7644" s="97"/>
      <c r="Z7644" s="97"/>
      <c r="AA7644" s="97"/>
      <c r="AB7644" s="97"/>
      <c r="AC7644" s="97"/>
      <c r="AD7644" s="97"/>
      <c r="AE7644" s="97"/>
      <c r="AF7644" s="97"/>
      <c r="AG7644" s="97"/>
      <c r="AH7644" s="97"/>
      <c r="AI7644" s="97"/>
      <c r="AJ7644" s="97"/>
      <c r="AK7644" s="97"/>
      <c r="AL7644" s="97"/>
      <c r="AM7644" s="97"/>
      <c r="AN7644" s="97"/>
    </row>
    <row r="7645" spans="1:40">
      <c r="A7645" s="4" t="s">
        <v>81</v>
      </c>
      <c r="B7645" s="4" t="s">
        <v>95</v>
      </c>
      <c r="D7645" s="86">
        <v>92</v>
      </c>
      <c r="E7645" s="86">
        <v>92</v>
      </c>
      <c r="F7645" s="86">
        <v>486</v>
      </c>
      <c r="G7645" s="86">
        <v>72</v>
      </c>
      <c r="H7645" s="86">
        <v>274</v>
      </c>
      <c r="I7645" s="86">
        <v>343</v>
      </c>
      <c r="J7645" s="86">
        <v>486</v>
      </c>
      <c r="K7645" s="86">
        <v>72</v>
      </c>
      <c r="L7645" s="86">
        <v>184</v>
      </c>
      <c r="M7645" s="86">
        <v>184</v>
      </c>
      <c r="N7645" s="86">
        <v>486</v>
      </c>
      <c r="O7645" s="86">
        <v>72</v>
      </c>
      <c r="P7645" s="86">
        <v>399</v>
      </c>
      <c r="Q7645" s="86">
        <v>732</v>
      </c>
      <c r="R7645" s="86">
        <v>1043</v>
      </c>
      <c r="S7645" s="86">
        <v>156</v>
      </c>
      <c r="T7645" s="3"/>
      <c r="U7645" s="35">
        <v>9</v>
      </c>
      <c r="V7645" s="35">
        <v>10</v>
      </c>
      <c r="X7645" s="98"/>
      <c r="Y7645" s="97"/>
      <c r="Z7645" s="97"/>
      <c r="AA7645" s="97"/>
      <c r="AB7645" s="97"/>
      <c r="AC7645" s="97"/>
      <c r="AD7645" s="97"/>
      <c r="AE7645" s="97"/>
      <c r="AF7645" s="97"/>
      <c r="AG7645" s="97"/>
      <c r="AH7645" s="97"/>
      <c r="AI7645" s="97"/>
      <c r="AJ7645" s="97"/>
      <c r="AK7645" s="97"/>
      <c r="AL7645" s="97"/>
      <c r="AM7645" s="97"/>
      <c r="AN7645" s="97"/>
    </row>
    <row r="7646" spans="1:40">
      <c r="A7646" s="4" t="s">
        <v>81</v>
      </c>
      <c r="B7646" s="4" t="s">
        <v>96</v>
      </c>
      <c r="D7646" s="86">
        <v>92</v>
      </c>
      <c r="E7646" s="86">
        <v>92</v>
      </c>
      <c r="F7646" s="86">
        <v>466</v>
      </c>
      <c r="G7646" s="86">
        <v>70</v>
      </c>
      <c r="H7646" s="86">
        <v>280</v>
      </c>
      <c r="I7646" s="86">
        <v>327</v>
      </c>
      <c r="J7646" s="86">
        <v>466</v>
      </c>
      <c r="K7646" s="86">
        <v>70</v>
      </c>
      <c r="L7646" s="86">
        <v>184</v>
      </c>
      <c r="M7646" s="86">
        <v>184</v>
      </c>
      <c r="N7646" s="86">
        <v>466</v>
      </c>
      <c r="O7646" s="86">
        <v>70</v>
      </c>
      <c r="P7646" s="86">
        <v>399</v>
      </c>
      <c r="Q7646" s="86">
        <v>443</v>
      </c>
      <c r="R7646" s="86">
        <v>601</v>
      </c>
      <c r="S7646" s="86">
        <v>79</v>
      </c>
      <c r="T7646" s="3"/>
      <c r="U7646" s="35">
        <v>8</v>
      </c>
      <c r="V7646" s="35">
        <v>9</v>
      </c>
      <c r="X7646" s="98"/>
      <c r="Y7646" s="97"/>
      <c r="Z7646" s="97"/>
      <c r="AA7646" s="97"/>
      <c r="AB7646" s="97"/>
      <c r="AC7646" s="97"/>
      <c r="AD7646" s="97"/>
      <c r="AE7646" s="97"/>
      <c r="AF7646" s="97"/>
      <c r="AG7646" s="97"/>
      <c r="AH7646" s="97"/>
      <c r="AI7646" s="97"/>
      <c r="AJ7646" s="97"/>
      <c r="AK7646" s="97"/>
      <c r="AL7646" s="97"/>
      <c r="AM7646" s="97"/>
      <c r="AN7646" s="97"/>
    </row>
    <row r="7647" spans="1:40">
      <c r="A7647" s="4" t="s">
        <v>81</v>
      </c>
      <c r="B7647" s="4" t="s">
        <v>97</v>
      </c>
      <c r="D7647" s="86">
        <v>92</v>
      </c>
      <c r="E7647" s="86">
        <v>92</v>
      </c>
      <c r="F7647" s="86">
        <v>587</v>
      </c>
      <c r="G7647" s="86">
        <v>91</v>
      </c>
      <c r="H7647" s="86">
        <v>335</v>
      </c>
      <c r="I7647" s="86">
        <v>427</v>
      </c>
      <c r="J7647" s="86">
        <v>608</v>
      </c>
      <c r="K7647" s="86">
        <v>91</v>
      </c>
      <c r="L7647" s="86">
        <v>184</v>
      </c>
      <c r="M7647" s="86">
        <v>184</v>
      </c>
      <c r="N7647" s="86">
        <v>608</v>
      </c>
      <c r="O7647" s="86">
        <v>91</v>
      </c>
      <c r="P7647" s="86">
        <v>399</v>
      </c>
      <c r="Q7647" s="86">
        <v>591</v>
      </c>
      <c r="R7647" s="86">
        <v>813</v>
      </c>
      <c r="S7647" s="86">
        <v>111</v>
      </c>
      <c r="T7647" s="3"/>
      <c r="U7647" s="35">
        <v>11</v>
      </c>
      <c r="V7647" s="35">
        <v>13</v>
      </c>
      <c r="X7647" s="98"/>
      <c r="Y7647" s="97"/>
      <c r="Z7647" s="97"/>
      <c r="AA7647" s="97"/>
      <c r="AB7647" s="97"/>
      <c r="AC7647" s="97"/>
      <c r="AD7647" s="97"/>
      <c r="AE7647" s="97"/>
      <c r="AF7647" s="97"/>
      <c r="AG7647" s="97"/>
      <c r="AH7647" s="97"/>
      <c r="AI7647" s="97"/>
      <c r="AJ7647" s="97"/>
      <c r="AK7647" s="97"/>
      <c r="AL7647" s="97"/>
      <c r="AM7647" s="97"/>
      <c r="AN7647" s="97"/>
    </row>
    <row r="7648" spans="1:40">
      <c r="A7648" s="4" t="s">
        <v>81</v>
      </c>
      <c r="B7648" s="4" t="s">
        <v>98</v>
      </c>
      <c r="D7648" s="86">
        <v>93</v>
      </c>
      <c r="E7648" s="86">
        <v>93</v>
      </c>
      <c r="F7648" s="86">
        <v>1349</v>
      </c>
      <c r="G7648" s="86">
        <v>263</v>
      </c>
      <c r="H7648" s="86">
        <v>584</v>
      </c>
      <c r="I7648" s="86">
        <v>824</v>
      </c>
      <c r="J7648" s="86">
        <v>1349</v>
      </c>
      <c r="K7648" s="86">
        <v>263</v>
      </c>
      <c r="L7648" s="86">
        <v>186</v>
      </c>
      <c r="M7648" s="86">
        <v>186</v>
      </c>
      <c r="N7648" s="86">
        <v>1349</v>
      </c>
      <c r="O7648" s="86">
        <v>263</v>
      </c>
      <c r="P7648" s="86">
        <v>1331</v>
      </c>
      <c r="Q7648" s="86">
        <v>1406</v>
      </c>
      <c r="R7648" s="86">
        <v>2010</v>
      </c>
      <c r="S7648" s="86">
        <v>302</v>
      </c>
      <c r="T7648" s="3"/>
      <c r="U7648" s="35">
        <v>14</v>
      </c>
      <c r="V7648" s="35">
        <v>16</v>
      </c>
      <c r="X7648" s="98"/>
      <c r="Y7648" s="97"/>
      <c r="Z7648" s="97"/>
      <c r="AA7648" s="97"/>
      <c r="AB7648" s="97"/>
      <c r="AC7648" s="97"/>
      <c r="AD7648" s="97"/>
      <c r="AE7648" s="97"/>
      <c r="AF7648" s="97"/>
      <c r="AG7648" s="97"/>
      <c r="AH7648" s="97"/>
      <c r="AI7648" s="97"/>
      <c r="AJ7648" s="97"/>
      <c r="AK7648" s="97"/>
      <c r="AL7648" s="97"/>
      <c r="AM7648" s="97"/>
      <c r="AN7648" s="97"/>
    </row>
    <row r="7649" spans="1:40">
      <c r="A7649" s="4" t="s">
        <v>81</v>
      </c>
      <c r="B7649" s="4" t="s">
        <v>99</v>
      </c>
      <c r="D7649" s="86">
        <v>92</v>
      </c>
      <c r="E7649" s="86">
        <v>92</v>
      </c>
      <c r="F7649" s="86">
        <v>675</v>
      </c>
      <c r="G7649" s="86">
        <v>108</v>
      </c>
      <c r="H7649" s="86">
        <v>372</v>
      </c>
      <c r="I7649" s="86">
        <v>587</v>
      </c>
      <c r="J7649" s="86">
        <v>802</v>
      </c>
      <c r="K7649" s="86">
        <v>108</v>
      </c>
      <c r="L7649" s="86">
        <v>184</v>
      </c>
      <c r="M7649" s="86">
        <v>184</v>
      </c>
      <c r="N7649" s="86">
        <v>802</v>
      </c>
      <c r="O7649" s="86">
        <v>108</v>
      </c>
      <c r="P7649" s="86">
        <v>469</v>
      </c>
      <c r="Q7649" s="86">
        <v>723</v>
      </c>
      <c r="R7649" s="86">
        <v>977</v>
      </c>
      <c r="S7649" s="86">
        <v>128</v>
      </c>
      <c r="T7649" s="3"/>
      <c r="U7649" s="35">
        <v>10</v>
      </c>
      <c r="V7649" s="35">
        <v>12</v>
      </c>
      <c r="X7649" s="98"/>
      <c r="Y7649" s="97"/>
      <c r="Z7649" s="97"/>
      <c r="AA7649" s="97"/>
      <c r="AB7649" s="97"/>
      <c r="AC7649" s="97"/>
      <c r="AD7649" s="97"/>
      <c r="AE7649" s="97"/>
      <c r="AF7649" s="97"/>
      <c r="AG7649" s="97"/>
      <c r="AH7649" s="97"/>
      <c r="AI7649" s="97"/>
      <c r="AJ7649" s="97"/>
      <c r="AK7649" s="97"/>
      <c r="AL7649" s="97"/>
      <c r="AM7649" s="97"/>
      <c r="AN7649" s="97"/>
    </row>
    <row r="7650" spans="1:40">
      <c r="A7650" s="4" t="s">
        <v>81</v>
      </c>
      <c r="B7650" s="4" t="s">
        <v>100</v>
      </c>
      <c r="D7650" s="86">
        <v>93</v>
      </c>
      <c r="E7650" s="86">
        <v>93</v>
      </c>
      <c r="F7650" s="86">
        <v>1292</v>
      </c>
      <c r="G7650" s="86">
        <v>250</v>
      </c>
      <c r="H7650" s="86">
        <v>569</v>
      </c>
      <c r="I7650" s="86">
        <v>808</v>
      </c>
      <c r="J7650" s="86">
        <v>1307</v>
      </c>
      <c r="K7650" s="86">
        <v>250</v>
      </c>
      <c r="L7650" s="86">
        <v>186</v>
      </c>
      <c r="M7650" s="86">
        <v>186</v>
      </c>
      <c r="N7650" s="86">
        <v>1307</v>
      </c>
      <c r="O7650" s="86">
        <v>250</v>
      </c>
      <c r="P7650" s="86">
        <v>675</v>
      </c>
      <c r="Q7650" s="86">
        <v>1216</v>
      </c>
      <c r="R7650" s="86">
        <v>1775</v>
      </c>
      <c r="S7650" s="86">
        <v>280</v>
      </c>
      <c r="T7650" s="3"/>
      <c r="U7650" s="35">
        <v>24</v>
      </c>
      <c r="V7650" s="35">
        <v>31</v>
      </c>
      <c r="X7650" s="98"/>
      <c r="Y7650" s="97"/>
      <c r="Z7650" s="97"/>
      <c r="AA7650" s="97"/>
      <c r="AB7650" s="97"/>
      <c r="AC7650" s="97"/>
      <c r="AD7650" s="97"/>
      <c r="AE7650" s="97"/>
      <c r="AF7650" s="97"/>
      <c r="AG7650" s="97"/>
      <c r="AH7650" s="97"/>
      <c r="AI7650" s="97"/>
      <c r="AJ7650" s="97"/>
      <c r="AK7650" s="97"/>
      <c r="AL7650" s="97"/>
      <c r="AM7650" s="97"/>
      <c r="AN7650" s="97"/>
    </row>
    <row r="7651" spans="1:40">
      <c r="A7651" s="4" t="s">
        <v>81</v>
      </c>
      <c r="B7651" s="4" t="s">
        <v>101</v>
      </c>
      <c r="D7651" s="86">
        <v>93</v>
      </c>
      <c r="E7651" s="86">
        <v>93</v>
      </c>
      <c r="F7651" s="86">
        <v>1979</v>
      </c>
      <c r="G7651" s="86">
        <v>363</v>
      </c>
      <c r="H7651" s="86">
        <v>1251</v>
      </c>
      <c r="I7651" s="86">
        <v>1390</v>
      </c>
      <c r="J7651" s="86">
        <v>2114</v>
      </c>
      <c r="K7651" s="86">
        <v>363</v>
      </c>
      <c r="L7651" s="86">
        <v>186</v>
      </c>
      <c r="M7651" s="86">
        <v>186</v>
      </c>
      <c r="N7651" s="86">
        <v>2114</v>
      </c>
      <c r="O7651" s="86">
        <v>363</v>
      </c>
      <c r="P7651" s="86">
        <v>1359</v>
      </c>
      <c r="Q7651" s="86">
        <v>1479</v>
      </c>
      <c r="R7651" s="86">
        <v>2137</v>
      </c>
      <c r="S7651" s="86">
        <v>363</v>
      </c>
      <c r="T7651" s="3"/>
      <c r="U7651" s="35">
        <v>23</v>
      </c>
      <c r="V7651" s="35">
        <v>25</v>
      </c>
      <c r="X7651" s="98"/>
      <c r="Y7651" s="97"/>
      <c r="Z7651" s="97"/>
      <c r="AA7651" s="97"/>
      <c r="AB7651" s="97"/>
      <c r="AC7651" s="97"/>
      <c r="AD7651" s="97"/>
      <c r="AE7651" s="97"/>
      <c r="AF7651" s="97"/>
      <c r="AG7651" s="97"/>
      <c r="AH7651" s="97"/>
      <c r="AI7651" s="97"/>
      <c r="AJ7651" s="97"/>
      <c r="AK7651" s="97"/>
      <c r="AL7651" s="97"/>
      <c r="AM7651" s="97"/>
      <c r="AN7651" s="97"/>
    </row>
    <row r="7652" spans="1:40">
      <c r="A7652" s="4" t="s">
        <v>81</v>
      </c>
      <c r="B7652" s="4" t="s">
        <v>102</v>
      </c>
      <c r="D7652" s="86">
        <v>92</v>
      </c>
      <c r="E7652" s="86">
        <v>92</v>
      </c>
      <c r="F7652" s="86">
        <v>431</v>
      </c>
      <c r="G7652" s="86">
        <v>61</v>
      </c>
      <c r="H7652" s="86">
        <v>326</v>
      </c>
      <c r="I7652" s="86">
        <v>356</v>
      </c>
      <c r="J7652" s="86">
        <v>478</v>
      </c>
      <c r="K7652" s="86">
        <v>61</v>
      </c>
      <c r="L7652" s="86">
        <v>184</v>
      </c>
      <c r="M7652" s="86">
        <v>184</v>
      </c>
      <c r="N7652" s="86">
        <v>478</v>
      </c>
      <c r="O7652" s="86">
        <v>61</v>
      </c>
      <c r="P7652" s="86">
        <v>399</v>
      </c>
      <c r="Q7652" s="86">
        <v>443</v>
      </c>
      <c r="R7652" s="86">
        <v>586</v>
      </c>
      <c r="S7652" s="86">
        <v>72</v>
      </c>
      <c r="T7652" s="3"/>
      <c r="U7652" s="35">
        <v>8</v>
      </c>
      <c r="V7652" s="35">
        <v>9</v>
      </c>
      <c r="X7652" s="98"/>
      <c r="Y7652" s="97"/>
      <c r="Z7652" s="97"/>
      <c r="AA7652" s="97"/>
      <c r="AB7652" s="97"/>
      <c r="AC7652" s="97"/>
      <c r="AD7652" s="97"/>
      <c r="AE7652" s="97"/>
      <c r="AF7652" s="97"/>
      <c r="AG7652" s="97"/>
      <c r="AH7652" s="97"/>
      <c r="AI7652" s="97"/>
      <c r="AJ7652" s="97"/>
      <c r="AK7652" s="97"/>
      <c r="AL7652" s="97"/>
      <c r="AM7652" s="97"/>
      <c r="AN7652" s="97"/>
    </row>
    <row r="7653" spans="1:40">
      <c r="A7653" s="4" t="s">
        <v>82</v>
      </c>
      <c r="B7653" s="4" t="s">
        <v>4</v>
      </c>
      <c r="D7653" s="86">
        <v>92</v>
      </c>
      <c r="E7653" s="86">
        <v>92</v>
      </c>
      <c r="F7653" s="86">
        <v>236</v>
      </c>
      <c r="G7653" s="86">
        <v>27</v>
      </c>
      <c r="H7653" s="86">
        <v>265</v>
      </c>
      <c r="I7653" s="86">
        <v>344</v>
      </c>
      <c r="J7653" s="86">
        <v>407</v>
      </c>
      <c r="K7653" s="86">
        <v>32</v>
      </c>
      <c r="L7653" s="86">
        <v>184</v>
      </c>
      <c r="M7653" s="86">
        <v>184</v>
      </c>
      <c r="N7653" s="86">
        <v>407</v>
      </c>
      <c r="O7653" s="86">
        <v>32</v>
      </c>
      <c r="P7653" s="86">
        <v>379</v>
      </c>
      <c r="Q7653" s="86">
        <v>433</v>
      </c>
      <c r="R7653" s="86">
        <v>495</v>
      </c>
      <c r="S7653" s="86">
        <v>33</v>
      </c>
      <c r="T7653" s="3"/>
      <c r="U7653" s="35">
        <v>2</v>
      </c>
      <c r="V7653" s="35">
        <v>3</v>
      </c>
      <c r="X7653" s="98"/>
      <c r="Y7653" s="97"/>
      <c r="Z7653" s="97"/>
      <c r="AA7653" s="97"/>
      <c r="AB7653" s="97"/>
      <c r="AC7653" s="97"/>
      <c r="AD7653" s="97"/>
      <c r="AE7653" s="97"/>
      <c r="AF7653" s="97"/>
      <c r="AG7653" s="97"/>
      <c r="AH7653" s="97"/>
      <c r="AI7653" s="97"/>
      <c r="AJ7653" s="97"/>
      <c r="AK7653" s="97"/>
      <c r="AL7653" s="97"/>
      <c r="AM7653" s="97"/>
      <c r="AN7653" s="97"/>
    </row>
    <row r="7654" spans="1:40">
      <c r="A7654" s="4" t="s">
        <v>82</v>
      </c>
      <c r="B7654" s="4" t="s">
        <v>5</v>
      </c>
      <c r="D7654" s="86">
        <v>92</v>
      </c>
      <c r="E7654" s="86">
        <v>92</v>
      </c>
      <c r="F7654" s="86">
        <v>283</v>
      </c>
      <c r="G7654" s="86">
        <v>34</v>
      </c>
      <c r="H7654" s="86">
        <v>254</v>
      </c>
      <c r="I7654" s="86">
        <v>282</v>
      </c>
      <c r="J7654" s="86">
        <v>349</v>
      </c>
      <c r="K7654" s="86">
        <v>34</v>
      </c>
      <c r="L7654" s="86">
        <v>184</v>
      </c>
      <c r="M7654" s="86">
        <v>184</v>
      </c>
      <c r="N7654" s="86">
        <v>349</v>
      </c>
      <c r="O7654" s="86">
        <v>34</v>
      </c>
      <c r="P7654" s="86">
        <v>399</v>
      </c>
      <c r="Q7654" s="86">
        <v>456</v>
      </c>
      <c r="R7654" s="86">
        <v>521</v>
      </c>
      <c r="S7654" s="86">
        <v>35</v>
      </c>
      <c r="T7654" s="3"/>
      <c r="U7654" s="35">
        <v>3</v>
      </c>
      <c r="V7654" s="35">
        <v>4</v>
      </c>
      <c r="X7654" s="98"/>
      <c r="Y7654" s="97"/>
      <c r="Z7654" s="97"/>
      <c r="AA7654" s="97"/>
      <c r="AB7654" s="97"/>
      <c r="AC7654" s="97"/>
      <c r="AD7654" s="97"/>
      <c r="AE7654" s="97"/>
      <c r="AF7654" s="97"/>
      <c r="AG7654" s="97"/>
      <c r="AH7654" s="97"/>
      <c r="AI7654" s="97"/>
      <c r="AJ7654" s="97"/>
      <c r="AK7654" s="97"/>
      <c r="AL7654" s="97"/>
      <c r="AM7654" s="97"/>
      <c r="AN7654" s="97"/>
    </row>
    <row r="7655" spans="1:40">
      <c r="A7655" s="4" t="s">
        <v>82</v>
      </c>
      <c r="B7655" s="4" t="s">
        <v>6</v>
      </c>
      <c r="D7655" s="86">
        <v>93</v>
      </c>
      <c r="E7655" s="86">
        <v>93</v>
      </c>
      <c r="F7655" s="86">
        <v>749</v>
      </c>
      <c r="G7655" s="86">
        <v>136</v>
      </c>
      <c r="H7655" s="86">
        <v>440</v>
      </c>
      <c r="I7655" s="86">
        <v>488</v>
      </c>
      <c r="J7655" s="86">
        <v>760</v>
      </c>
      <c r="K7655" s="86">
        <v>136</v>
      </c>
      <c r="L7655" s="86">
        <v>186</v>
      </c>
      <c r="M7655" s="86">
        <v>186</v>
      </c>
      <c r="N7655" s="86">
        <v>760</v>
      </c>
      <c r="O7655" s="86">
        <v>136</v>
      </c>
      <c r="P7655" s="86">
        <v>714</v>
      </c>
      <c r="Q7655" s="86">
        <v>944</v>
      </c>
      <c r="R7655" s="86">
        <v>1255</v>
      </c>
      <c r="S7655" s="86">
        <v>156</v>
      </c>
      <c r="T7655" s="3"/>
      <c r="U7655" s="35">
        <v>9</v>
      </c>
      <c r="V7655" s="35">
        <v>12</v>
      </c>
      <c r="X7655" s="98"/>
      <c r="Y7655" s="97"/>
      <c r="Z7655" s="97"/>
      <c r="AA7655" s="97"/>
      <c r="AB7655" s="97"/>
      <c r="AC7655" s="97"/>
      <c r="AD7655" s="97"/>
      <c r="AE7655" s="97"/>
      <c r="AF7655" s="97"/>
      <c r="AG7655" s="97"/>
      <c r="AH7655" s="97"/>
      <c r="AI7655" s="97"/>
      <c r="AJ7655" s="97"/>
      <c r="AK7655" s="97"/>
      <c r="AL7655" s="97"/>
      <c r="AM7655" s="97"/>
      <c r="AN7655" s="97"/>
    </row>
    <row r="7656" spans="1:40">
      <c r="A7656" s="4" t="s">
        <v>82</v>
      </c>
      <c r="B7656" s="4" t="s">
        <v>7</v>
      </c>
      <c r="D7656" s="86">
        <v>93</v>
      </c>
      <c r="E7656" s="86">
        <v>93</v>
      </c>
      <c r="F7656" s="86">
        <v>3306</v>
      </c>
      <c r="G7656" s="86">
        <v>663</v>
      </c>
      <c r="H7656" s="86">
        <v>1830</v>
      </c>
      <c r="I7656" s="86">
        <v>2687</v>
      </c>
      <c r="J7656" s="86">
        <v>4036</v>
      </c>
      <c r="K7656" s="86">
        <v>675</v>
      </c>
      <c r="L7656" s="86">
        <v>186</v>
      </c>
      <c r="M7656" s="86">
        <v>186</v>
      </c>
      <c r="N7656" s="86">
        <v>4036</v>
      </c>
      <c r="O7656" s="86">
        <v>675</v>
      </c>
      <c r="P7656" s="86">
        <v>1887</v>
      </c>
      <c r="Q7656" s="86">
        <v>2865</v>
      </c>
      <c r="R7656" s="86">
        <v>4120</v>
      </c>
      <c r="S7656" s="86">
        <v>692</v>
      </c>
      <c r="T7656" s="3"/>
      <c r="U7656" s="35">
        <v>8</v>
      </c>
      <c r="V7656" s="35">
        <v>11</v>
      </c>
      <c r="X7656" s="98"/>
      <c r="Y7656" s="97"/>
      <c r="Z7656" s="97"/>
      <c r="AA7656" s="97"/>
      <c r="AB7656" s="97"/>
      <c r="AC7656" s="97"/>
      <c r="AD7656" s="97"/>
      <c r="AE7656" s="97"/>
      <c r="AF7656" s="97"/>
      <c r="AG7656" s="97"/>
      <c r="AH7656" s="97"/>
      <c r="AI7656" s="97"/>
      <c r="AJ7656" s="97"/>
      <c r="AK7656" s="97"/>
      <c r="AL7656" s="97"/>
      <c r="AM7656" s="97"/>
      <c r="AN7656" s="97"/>
    </row>
    <row r="7657" spans="1:40">
      <c r="A7657" s="4" t="s">
        <v>82</v>
      </c>
      <c r="B7657" s="4" t="s">
        <v>8</v>
      </c>
      <c r="D7657" s="86">
        <v>92</v>
      </c>
      <c r="E7657" s="86">
        <v>92</v>
      </c>
      <c r="F7657" s="86">
        <v>711</v>
      </c>
      <c r="G7657" s="86">
        <v>129</v>
      </c>
      <c r="H7657" s="86">
        <v>424</v>
      </c>
      <c r="I7657" s="86">
        <v>471</v>
      </c>
      <c r="J7657" s="86">
        <v>729</v>
      </c>
      <c r="K7657" s="86">
        <v>129</v>
      </c>
      <c r="L7657" s="86">
        <v>184</v>
      </c>
      <c r="M7657" s="86">
        <v>184</v>
      </c>
      <c r="N7657" s="86">
        <v>729</v>
      </c>
      <c r="O7657" s="86">
        <v>129</v>
      </c>
      <c r="P7657" s="86">
        <v>589</v>
      </c>
      <c r="Q7657" s="86">
        <v>730</v>
      </c>
      <c r="R7657" s="86">
        <v>982</v>
      </c>
      <c r="S7657" s="86">
        <v>134</v>
      </c>
      <c r="T7657" s="3"/>
      <c r="U7657" s="35">
        <v>4</v>
      </c>
      <c r="V7657" s="35">
        <v>6</v>
      </c>
      <c r="X7657" s="98"/>
      <c r="Y7657" s="97"/>
      <c r="Z7657" s="97"/>
      <c r="AA7657" s="97"/>
      <c r="AB7657" s="97"/>
      <c r="AC7657" s="97"/>
      <c r="AD7657" s="97"/>
      <c r="AE7657" s="97"/>
      <c r="AF7657" s="97"/>
      <c r="AG7657" s="97"/>
      <c r="AH7657" s="97"/>
      <c r="AI7657" s="97"/>
      <c r="AJ7657" s="97"/>
      <c r="AK7657" s="97"/>
      <c r="AL7657" s="97"/>
      <c r="AM7657" s="97"/>
      <c r="AN7657" s="97"/>
    </row>
    <row r="7658" spans="1:40">
      <c r="A7658" s="4" t="s">
        <v>82</v>
      </c>
      <c r="B7658" s="4" t="s">
        <v>9</v>
      </c>
      <c r="D7658" s="86">
        <v>92</v>
      </c>
      <c r="E7658" s="86">
        <v>92</v>
      </c>
      <c r="F7658" s="86">
        <v>415</v>
      </c>
      <c r="G7658" s="86">
        <v>58</v>
      </c>
      <c r="H7658" s="86">
        <v>321</v>
      </c>
      <c r="I7658" s="86">
        <v>356</v>
      </c>
      <c r="J7658" s="86">
        <v>470</v>
      </c>
      <c r="K7658" s="86">
        <v>58</v>
      </c>
      <c r="L7658" s="86">
        <v>184</v>
      </c>
      <c r="M7658" s="86">
        <v>184</v>
      </c>
      <c r="N7658" s="86">
        <v>470</v>
      </c>
      <c r="O7658" s="86">
        <v>58</v>
      </c>
      <c r="P7658" s="86">
        <v>443</v>
      </c>
      <c r="Q7658" s="86">
        <v>508</v>
      </c>
      <c r="R7658" s="86">
        <v>606</v>
      </c>
      <c r="S7658" s="86">
        <v>58</v>
      </c>
      <c r="T7658" s="3"/>
      <c r="U7658" s="35">
        <v>7</v>
      </c>
      <c r="V7658" s="35">
        <v>8</v>
      </c>
      <c r="X7658" s="98"/>
      <c r="Y7658" s="97"/>
      <c r="Z7658" s="97"/>
      <c r="AA7658" s="97"/>
      <c r="AB7658" s="97"/>
      <c r="AC7658" s="97"/>
      <c r="AD7658" s="97"/>
      <c r="AE7658" s="97"/>
      <c r="AF7658" s="97"/>
      <c r="AG7658" s="97"/>
      <c r="AH7658" s="97"/>
      <c r="AI7658" s="97"/>
      <c r="AJ7658" s="97"/>
      <c r="AK7658" s="97"/>
      <c r="AL7658" s="97"/>
      <c r="AM7658" s="97"/>
      <c r="AN7658" s="97"/>
    </row>
    <row r="7659" spans="1:40">
      <c r="A7659" s="4" t="s">
        <v>82</v>
      </c>
      <c r="B7659" s="4" t="s">
        <v>10</v>
      </c>
      <c r="D7659" s="86">
        <v>93</v>
      </c>
      <c r="E7659" s="86">
        <v>93</v>
      </c>
      <c r="F7659" s="86">
        <v>496</v>
      </c>
      <c r="G7659" s="86">
        <v>72</v>
      </c>
      <c r="H7659" s="86">
        <v>374</v>
      </c>
      <c r="I7659" s="86">
        <v>415</v>
      </c>
      <c r="J7659" s="86">
        <v>558</v>
      </c>
      <c r="K7659" s="86">
        <v>72</v>
      </c>
      <c r="L7659" s="86">
        <v>186</v>
      </c>
      <c r="M7659" s="86">
        <v>186</v>
      </c>
      <c r="N7659" s="86">
        <v>558</v>
      </c>
      <c r="O7659" s="86">
        <v>72</v>
      </c>
      <c r="P7659" s="86">
        <v>770</v>
      </c>
      <c r="Q7659" s="86">
        <v>1018</v>
      </c>
      <c r="R7659" s="86">
        <v>1354</v>
      </c>
      <c r="S7659" s="86">
        <v>169</v>
      </c>
      <c r="T7659" s="3"/>
      <c r="U7659" s="35">
        <v>6</v>
      </c>
      <c r="V7659" s="35">
        <v>9</v>
      </c>
      <c r="X7659" s="98"/>
      <c r="Y7659" s="97"/>
      <c r="Z7659" s="97"/>
      <c r="AA7659" s="97"/>
      <c r="AB7659" s="97"/>
      <c r="AC7659" s="97"/>
      <c r="AD7659" s="97"/>
      <c r="AE7659" s="97"/>
      <c r="AF7659" s="97"/>
      <c r="AG7659" s="97"/>
      <c r="AH7659" s="97"/>
      <c r="AI7659" s="97"/>
      <c r="AJ7659" s="97"/>
      <c r="AK7659" s="97"/>
      <c r="AL7659" s="97"/>
      <c r="AM7659" s="97"/>
      <c r="AN7659" s="97"/>
    </row>
    <row r="7660" spans="1:40">
      <c r="A7660" s="4" t="s">
        <v>82</v>
      </c>
      <c r="B7660" s="4" t="s">
        <v>11</v>
      </c>
      <c r="D7660" s="86">
        <v>92</v>
      </c>
      <c r="E7660" s="86">
        <v>92</v>
      </c>
      <c r="F7660" s="86">
        <v>349</v>
      </c>
      <c r="G7660" s="86">
        <v>45</v>
      </c>
      <c r="H7660" s="86">
        <v>280</v>
      </c>
      <c r="I7660" s="86">
        <v>310</v>
      </c>
      <c r="J7660" s="86">
        <v>400</v>
      </c>
      <c r="K7660" s="86">
        <v>45</v>
      </c>
      <c r="L7660" s="86">
        <v>184</v>
      </c>
      <c r="M7660" s="86">
        <v>184</v>
      </c>
      <c r="N7660" s="86">
        <v>400</v>
      </c>
      <c r="O7660" s="86">
        <v>45</v>
      </c>
      <c r="P7660" s="86">
        <v>399</v>
      </c>
      <c r="Q7660" s="86">
        <v>456</v>
      </c>
      <c r="R7660" s="86">
        <v>532</v>
      </c>
      <c r="S7660" s="86">
        <v>45</v>
      </c>
      <c r="T7660" s="3"/>
      <c r="U7660" s="35">
        <v>3</v>
      </c>
      <c r="V7660" s="35">
        <v>5</v>
      </c>
      <c r="X7660" s="98"/>
      <c r="Y7660" s="97"/>
      <c r="Z7660" s="97"/>
      <c r="AA7660" s="97"/>
      <c r="AB7660" s="97"/>
      <c r="AC7660" s="97"/>
      <c r="AD7660" s="97"/>
      <c r="AE7660" s="97"/>
      <c r="AF7660" s="97"/>
      <c r="AG7660" s="97"/>
      <c r="AH7660" s="97"/>
      <c r="AI7660" s="97"/>
      <c r="AJ7660" s="97"/>
      <c r="AK7660" s="97"/>
      <c r="AL7660" s="97"/>
      <c r="AM7660" s="97"/>
      <c r="AN7660" s="97"/>
    </row>
    <row r="7661" spans="1:40">
      <c r="A7661" s="4" t="s">
        <v>82</v>
      </c>
      <c r="B7661" s="4" t="s">
        <v>12</v>
      </c>
      <c r="D7661" s="86">
        <v>93</v>
      </c>
      <c r="E7661" s="86">
        <v>93</v>
      </c>
      <c r="F7661" s="86">
        <v>821</v>
      </c>
      <c r="G7661" s="86">
        <v>164</v>
      </c>
      <c r="H7661" s="86">
        <v>440</v>
      </c>
      <c r="I7661" s="86">
        <v>690</v>
      </c>
      <c r="J7661" s="86">
        <v>1018</v>
      </c>
      <c r="K7661" s="86">
        <v>164</v>
      </c>
      <c r="L7661" s="86">
        <v>186</v>
      </c>
      <c r="M7661" s="86">
        <v>186</v>
      </c>
      <c r="N7661" s="86">
        <v>1018</v>
      </c>
      <c r="O7661" s="86">
        <v>164</v>
      </c>
      <c r="P7661" s="86">
        <v>845</v>
      </c>
      <c r="Q7661" s="86">
        <v>1141</v>
      </c>
      <c r="R7661" s="86">
        <v>1600</v>
      </c>
      <c r="S7661" s="86">
        <v>230</v>
      </c>
      <c r="T7661" s="3"/>
      <c r="U7661" s="35">
        <v>12</v>
      </c>
      <c r="V7661" s="35">
        <v>13</v>
      </c>
      <c r="X7661" s="98"/>
      <c r="Y7661" s="97"/>
      <c r="Z7661" s="97"/>
      <c r="AA7661" s="97"/>
      <c r="AB7661" s="97"/>
      <c r="AC7661" s="97"/>
      <c r="AD7661" s="97"/>
      <c r="AE7661" s="97"/>
      <c r="AF7661" s="97"/>
      <c r="AG7661" s="97"/>
      <c r="AH7661" s="97"/>
      <c r="AI7661" s="97"/>
      <c r="AJ7661" s="97"/>
      <c r="AK7661" s="97"/>
      <c r="AL7661" s="97"/>
      <c r="AM7661" s="97"/>
      <c r="AN7661" s="97"/>
    </row>
    <row r="7662" spans="1:40">
      <c r="A7662" s="4" t="s">
        <v>82</v>
      </c>
      <c r="B7662" s="4" t="s">
        <v>13</v>
      </c>
      <c r="D7662" s="86">
        <v>93</v>
      </c>
      <c r="E7662" s="86">
        <v>93</v>
      </c>
      <c r="F7662" s="86">
        <v>1110</v>
      </c>
      <c r="G7662" s="86">
        <v>214</v>
      </c>
      <c r="H7662" s="86">
        <v>440</v>
      </c>
      <c r="I7662" s="86">
        <v>684</v>
      </c>
      <c r="J7662" s="86">
        <v>1110</v>
      </c>
      <c r="K7662" s="86">
        <v>214</v>
      </c>
      <c r="L7662" s="86">
        <v>186</v>
      </c>
      <c r="M7662" s="86">
        <v>186</v>
      </c>
      <c r="N7662" s="86">
        <v>1110</v>
      </c>
      <c r="O7662" s="86">
        <v>214</v>
      </c>
      <c r="P7662" s="86">
        <v>845</v>
      </c>
      <c r="Q7662" s="86">
        <v>1141</v>
      </c>
      <c r="R7662" s="86">
        <v>1600</v>
      </c>
      <c r="S7662" s="86">
        <v>230</v>
      </c>
      <c r="T7662" s="3"/>
      <c r="U7662" s="35">
        <v>13</v>
      </c>
      <c r="V7662" s="35">
        <v>16</v>
      </c>
      <c r="X7662" s="98"/>
      <c r="Y7662" s="97"/>
      <c r="Z7662" s="97"/>
      <c r="AA7662" s="97"/>
      <c r="AB7662" s="97"/>
      <c r="AC7662" s="97"/>
      <c r="AD7662" s="97"/>
      <c r="AE7662" s="97"/>
      <c r="AF7662" s="97"/>
      <c r="AG7662" s="97"/>
      <c r="AH7662" s="97"/>
      <c r="AI7662" s="97"/>
      <c r="AJ7662" s="97"/>
      <c r="AK7662" s="97"/>
      <c r="AL7662" s="97"/>
      <c r="AM7662" s="97"/>
      <c r="AN7662" s="97"/>
    </row>
    <row r="7663" spans="1:40">
      <c r="A7663" s="4" t="s">
        <v>82</v>
      </c>
      <c r="B7663" s="4" t="s">
        <v>14</v>
      </c>
      <c r="D7663" s="86">
        <v>93</v>
      </c>
      <c r="E7663" s="86">
        <v>93</v>
      </c>
      <c r="F7663" s="86">
        <v>1012</v>
      </c>
      <c r="G7663" s="86">
        <v>192</v>
      </c>
      <c r="H7663" s="86">
        <v>440</v>
      </c>
      <c r="I7663" s="86">
        <v>630</v>
      </c>
      <c r="J7663" s="86">
        <v>1012</v>
      </c>
      <c r="K7663" s="86">
        <v>192</v>
      </c>
      <c r="L7663" s="86">
        <v>186</v>
      </c>
      <c r="M7663" s="86">
        <v>186</v>
      </c>
      <c r="N7663" s="86">
        <v>1012</v>
      </c>
      <c r="O7663" s="86">
        <v>192</v>
      </c>
      <c r="P7663" s="86">
        <v>845</v>
      </c>
      <c r="Q7663" s="86">
        <v>1141</v>
      </c>
      <c r="R7663" s="86">
        <v>1551</v>
      </c>
      <c r="S7663" s="86">
        <v>205</v>
      </c>
      <c r="T7663" s="3"/>
      <c r="U7663" s="35">
        <v>10</v>
      </c>
      <c r="V7663" s="35">
        <v>12</v>
      </c>
      <c r="X7663" s="98"/>
      <c r="Y7663" s="97"/>
      <c r="Z7663" s="97"/>
      <c r="AA7663" s="97"/>
      <c r="AB7663" s="97"/>
      <c r="AC7663" s="97"/>
      <c r="AD7663" s="97"/>
      <c r="AE7663" s="97"/>
      <c r="AF7663" s="97"/>
      <c r="AG7663" s="97"/>
      <c r="AH7663" s="97"/>
      <c r="AI7663" s="97"/>
      <c r="AJ7663" s="97"/>
      <c r="AK7663" s="97"/>
      <c r="AL7663" s="97"/>
      <c r="AM7663" s="97"/>
      <c r="AN7663" s="97"/>
    </row>
    <row r="7664" spans="1:40">
      <c r="A7664" s="4" t="s">
        <v>82</v>
      </c>
      <c r="B7664" s="4" t="s">
        <v>15</v>
      </c>
      <c r="D7664" s="86">
        <v>92</v>
      </c>
      <c r="E7664" s="86">
        <v>92</v>
      </c>
      <c r="F7664" s="86">
        <v>324</v>
      </c>
      <c r="G7664" s="86">
        <v>41</v>
      </c>
      <c r="H7664" s="86">
        <v>280</v>
      </c>
      <c r="I7664" s="86">
        <v>310</v>
      </c>
      <c r="J7664" s="86">
        <v>391</v>
      </c>
      <c r="K7664" s="86">
        <v>41</v>
      </c>
      <c r="L7664" s="86">
        <v>184</v>
      </c>
      <c r="M7664" s="86">
        <v>184</v>
      </c>
      <c r="N7664" s="86">
        <v>391</v>
      </c>
      <c r="O7664" s="86">
        <v>41</v>
      </c>
      <c r="P7664" s="86">
        <v>399</v>
      </c>
      <c r="Q7664" s="86">
        <v>456</v>
      </c>
      <c r="R7664" s="86">
        <v>524</v>
      </c>
      <c r="S7664" s="86">
        <v>41</v>
      </c>
      <c r="T7664" s="3"/>
      <c r="U7664" s="35">
        <v>3</v>
      </c>
      <c r="V7664" s="35">
        <v>5</v>
      </c>
      <c r="X7664" s="98"/>
      <c r="Y7664" s="97"/>
      <c r="Z7664" s="97"/>
      <c r="AA7664" s="97"/>
      <c r="AB7664" s="97"/>
      <c r="AC7664" s="97"/>
      <c r="AD7664" s="97"/>
      <c r="AE7664" s="97"/>
      <c r="AF7664" s="97"/>
      <c r="AG7664" s="97"/>
      <c r="AH7664" s="97"/>
      <c r="AI7664" s="97"/>
      <c r="AJ7664" s="97"/>
      <c r="AK7664" s="97"/>
      <c r="AL7664" s="97"/>
      <c r="AM7664" s="97"/>
      <c r="AN7664" s="97"/>
    </row>
    <row r="7665" spans="1:40">
      <c r="A7665" s="4" t="s">
        <v>82</v>
      </c>
      <c r="B7665" s="4" t="s">
        <v>16</v>
      </c>
      <c r="D7665" s="86">
        <v>92</v>
      </c>
      <c r="E7665" s="86">
        <v>92</v>
      </c>
      <c r="F7665" s="86">
        <v>393</v>
      </c>
      <c r="G7665" s="86">
        <v>53</v>
      </c>
      <c r="H7665" s="86">
        <v>274</v>
      </c>
      <c r="I7665" s="86">
        <v>305</v>
      </c>
      <c r="J7665" s="86">
        <v>410</v>
      </c>
      <c r="K7665" s="86">
        <v>53</v>
      </c>
      <c r="L7665" s="86">
        <v>184</v>
      </c>
      <c r="M7665" s="86">
        <v>184</v>
      </c>
      <c r="N7665" s="86">
        <v>410</v>
      </c>
      <c r="O7665" s="86">
        <v>53</v>
      </c>
      <c r="P7665" s="86">
        <v>419</v>
      </c>
      <c r="Q7665" s="86">
        <v>476</v>
      </c>
      <c r="R7665" s="86">
        <v>565</v>
      </c>
      <c r="S7665" s="86">
        <v>53</v>
      </c>
      <c r="T7665" s="3"/>
      <c r="U7665" s="35">
        <v>3</v>
      </c>
      <c r="V7665" s="35">
        <v>5</v>
      </c>
      <c r="X7665" s="98"/>
      <c r="Y7665" s="97"/>
      <c r="Z7665" s="97"/>
      <c r="AA7665" s="97"/>
      <c r="AB7665" s="97"/>
      <c r="AC7665" s="97"/>
      <c r="AD7665" s="97"/>
      <c r="AE7665" s="97"/>
      <c r="AF7665" s="97"/>
      <c r="AG7665" s="97"/>
      <c r="AH7665" s="97"/>
      <c r="AI7665" s="97"/>
      <c r="AJ7665" s="97"/>
      <c r="AK7665" s="97"/>
      <c r="AL7665" s="97"/>
      <c r="AM7665" s="97"/>
      <c r="AN7665" s="97"/>
    </row>
    <row r="7666" spans="1:40">
      <c r="A7666" s="4" t="s">
        <v>82</v>
      </c>
      <c r="B7666" s="4" t="s">
        <v>17</v>
      </c>
      <c r="D7666" s="86">
        <v>93</v>
      </c>
      <c r="E7666" s="86">
        <v>93</v>
      </c>
      <c r="F7666" s="86">
        <v>675</v>
      </c>
      <c r="G7666" s="86">
        <v>124</v>
      </c>
      <c r="H7666" s="86">
        <v>440</v>
      </c>
      <c r="I7666" s="86">
        <v>488</v>
      </c>
      <c r="J7666" s="86">
        <v>735</v>
      </c>
      <c r="K7666" s="86">
        <v>124</v>
      </c>
      <c r="L7666" s="86">
        <v>186</v>
      </c>
      <c r="M7666" s="86">
        <v>186</v>
      </c>
      <c r="N7666" s="86">
        <v>735</v>
      </c>
      <c r="O7666" s="86">
        <v>124</v>
      </c>
      <c r="P7666" s="86">
        <v>845</v>
      </c>
      <c r="Q7666" s="86">
        <v>1108</v>
      </c>
      <c r="R7666" s="86">
        <v>1518</v>
      </c>
      <c r="S7666" s="86">
        <v>205</v>
      </c>
      <c r="T7666" s="3"/>
      <c r="U7666" s="35">
        <v>11</v>
      </c>
      <c r="V7666" s="35">
        <v>13</v>
      </c>
      <c r="X7666" s="98"/>
      <c r="Y7666" s="97"/>
      <c r="Z7666" s="97"/>
      <c r="AA7666" s="97"/>
      <c r="AB7666" s="97"/>
      <c r="AC7666" s="97"/>
      <c r="AD7666" s="97"/>
      <c r="AE7666" s="97"/>
      <c r="AF7666" s="97"/>
      <c r="AG7666" s="97"/>
      <c r="AH7666" s="97"/>
      <c r="AI7666" s="97"/>
      <c r="AJ7666" s="97"/>
      <c r="AK7666" s="97"/>
      <c r="AL7666" s="97"/>
      <c r="AM7666" s="97"/>
      <c r="AN7666" s="97"/>
    </row>
    <row r="7667" spans="1:40">
      <c r="A7667" s="4" t="s">
        <v>82</v>
      </c>
      <c r="B7667" s="4" t="s">
        <v>18</v>
      </c>
      <c r="D7667" s="86">
        <v>92</v>
      </c>
      <c r="E7667" s="86">
        <v>92</v>
      </c>
      <c r="F7667" s="86">
        <v>474</v>
      </c>
      <c r="G7667" s="86">
        <v>68</v>
      </c>
      <c r="H7667" s="86">
        <v>335</v>
      </c>
      <c r="I7667" s="86">
        <v>345</v>
      </c>
      <c r="J7667" s="86">
        <v>480</v>
      </c>
      <c r="K7667" s="86">
        <v>68</v>
      </c>
      <c r="L7667" s="86">
        <v>184</v>
      </c>
      <c r="M7667" s="86">
        <v>184</v>
      </c>
      <c r="N7667" s="86">
        <v>480</v>
      </c>
      <c r="O7667" s="86">
        <v>68</v>
      </c>
      <c r="P7667" s="86">
        <v>443</v>
      </c>
      <c r="Q7667" s="86">
        <v>508</v>
      </c>
      <c r="R7667" s="86">
        <v>698</v>
      </c>
      <c r="S7667" s="86">
        <v>95</v>
      </c>
      <c r="T7667" s="3"/>
      <c r="U7667" s="35">
        <v>6</v>
      </c>
      <c r="V7667" s="35">
        <v>8</v>
      </c>
      <c r="X7667" s="98"/>
      <c r="Y7667" s="97"/>
      <c r="Z7667" s="97"/>
      <c r="AA7667" s="97"/>
      <c r="AB7667" s="97"/>
      <c r="AC7667" s="97"/>
      <c r="AD7667" s="97"/>
      <c r="AE7667" s="97"/>
      <c r="AF7667" s="97"/>
      <c r="AG7667" s="97"/>
      <c r="AH7667" s="97"/>
      <c r="AI7667" s="97"/>
      <c r="AJ7667" s="97"/>
      <c r="AK7667" s="97"/>
      <c r="AL7667" s="97"/>
      <c r="AM7667" s="97"/>
      <c r="AN7667" s="97"/>
    </row>
    <row r="7668" spans="1:40">
      <c r="A7668" s="4" t="s">
        <v>82</v>
      </c>
      <c r="B7668" s="4" t="s">
        <v>19</v>
      </c>
      <c r="D7668" s="86">
        <v>92</v>
      </c>
      <c r="E7668" s="86">
        <v>92</v>
      </c>
      <c r="F7668" s="86">
        <v>270</v>
      </c>
      <c r="G7668" s="86">
        <v>32</v>
      </c>
      <c r="H7668" s="86">
        <v>280</v>
      </c>
      <c r="I7668" s="86">
        <v>310</v>
      </c>
      <c r="J7668" s="86">
        <v>377</v>
      </c>
      <c r="K7668" s="86">
        <v>34</v>
      </c>
      <c r="L7668" s="86">
        <v>184</v>
      </c>
      <c r="M7668" s="86">
        <v>184</v>
      </c>
      <c r="N7668" s="86">
        <v>377</v>
      </c>
      <c r="O7668" s="86">
        <v>34</v>
      </c>
      <c r="P7668" s="86">
        <v>399</v>
      </c>
      <c r="Q7668" s="86">
        <v>456</v>
      </c>
      <c r="R7668" s="86">
        <v>521</v>
      </c>
      <c r="S7668" s="86">
        <v>35</v>
      </c>
      <c r="T7668" s="3"/>
      <c r="U7668" s="35">
        <v>3</v>
      </c>
      <c r="V7668" s="35">
        <v>5</v>
      </c>
      <c r="X7668" s="98"/>
      <c r="Y7668" s="97"/>
      <c r="Z7668" s="97"/>
      <c r="AA7668" s="97"/>
      <c r="AB7668" s="97"/>
      <c r="AC7668" s="97"/>
      <c r="AD7668" s="97"/>
      <c r="AE7668" s="97"/>
      <c r="AF7668" s="97"/>
      <c r="AG7668" s="97"/>
      <c r="AH7668" s="97"/>
      <c r="AI7668" s="97"/>
      <c r="AJ7668" s="97"/>
      <c r="AK7668" s="97"/>
      <c r="AL7668" s="97"/>
      <c r="AM7668" s="97"/>
      <c r="AN7668" s="97"/>
    </row>
    <row r="7669" spans="1:40">
      <c r="A7669" s="4" t="s">
        <v>82</v>
      </c>
      <c r="B7669" s="4" t="s">
        <v>20</v>
      </c>
      <c r="D7669" s="86">
        <v>92</v>
      </c>
      <c r="E7669" s="86">
        <v>92</v>
      </c>
      <c r="F7669" s="86">
        <v>363</v>
      </c>
      <c r="G7669" s="86">
        <v>47</v>
      </c>
      <c r="H7669" s="86">
        <v>280</v>
      </c>
      <c r="I7669" s="86">
        <v>310</v>
      </c>
      <c r="J7669" s="86">
        <v>404</v>
      </c>
      <c r="K7669" s="86">
        <v>47</v>
      </c>
      <c r="L7669" s="86">
        <v>184</v>
      </c>
      <c r="M7669" s="86">
        <v>184</v>
      </c>
      <c r="N7669" s="86">
        <v>404</v>
      </c>
      <c r="O7669" s="86">
        <v>47</v>
      </c>
      <c r="P7669" s="86">
        <v>399</v>
      </c>
      <c r="Q7669" s="86">
        <v>456</v>
      </c>
      <c r="R7669" s="86">
        <v>535</v>
      </c>
      <c r="S7669" s="86">
        <v>47</v>
      </c>
      <c r="T7669" s="3"/>
      <c r="U7669" s="35">
        <v>3</v>
      </c>
      <c r="V7669" s="35">
        <v>5</v>
      </c>
      <c r="X7669" s="98"/>
      <c r="Y7669" s="97"/>
      <c r="Z7669" s="97"/>
      <c r="AA7669" s="97"/>
      <c r="AB7669" s="97"/>
      <c r="AC7669" s="97"/>
      <c r="AD7669" s="97"/>
      <c r="AE7669" s="97"/>
      <c r="AF7669" s="97"/>
      <c r="AG7669" s="97"/>
      <c r="AH7669" s="97"/>
      <c r="AI7669" s="97"/>
      <c r="AJ7669" s="97"/>
      <c r="AK7669" s="97"/>
      <c r="AL7669" s="97"/>
      <c r="AM7669" s="97"/>
      <c r="AN7669" s="97"/>
    </row>
    <row r="7670" spans="1:40">
      <c r="A7670" s="4" t="s">
        <v>82</v>
      </c>
      <c r="B7670" s="4" t="s">
        <v>21</v>
      </c>
      <c r="D7670" s="86">
        <v>92</v>
      </c>
      <c r="E7670" s="86">
        <v>92</v>
      </c>
      <c r="F7670" s="86">
        <v>317</v>
      </c>
      <c r="G7670" s="86">
        <v>39</v>
      </c>
      <c r="H7670" s="86">
        <v>280</v>
      </c>
      <c r="I7670" s="86">
        <v>310</v>
      </c>
      <c r="J7670" s="86">
        <v>388</v>
      </c>
      <c r="K7670" s="86">
        <v>39</v>
      </c>
      <c r="L7670" s="86">
        <v>184</v>
      </c>
      <c r="M7670" s="86">
        <v>184</v>
      </c>
      <c r="N7670" s="86">
        <v>388</v>
      </c>
      <c r="O7670" s="86">
        <v>39</v>
      </c>
      <c r="P7670" s="86">
        <v>399</v>
      </c>
      <c r="Q7670" s="86">
        <v>456</v>
      </c>
      <c r="R7670" s="86">
        <v>521</v>
      </c>
      <c r="S7670" s="86">
        <v>39</v>
      </c>
      <c r="T7670" s="3"/>
      <c r="U7670" s="35">
        <v>3</v>
      </c>
      <c r="V7670" s="35">
        <v>5</v>
      </c>
      <c r="X7670" s="98"/>
      <c r="Y7670" s="97"/>
      <c r="Z7670" s="97"/>
      <c r="AA7670" s="97"/>
      <c r="AB7670" s="97"/>
      <c r="AC7670" s="97"/>
      <c r="AD7670" s="97"/>
      <c r="AE7670" s="97"/>
      <c r="AF7670" s="97"/>
      <c r="AG7670" s="97"/>
      <c r="AH7670" s="97"/>
      <c r="AI7670" s="97"/>
      <c r="AJ7670" s="97"/>
      <c r="AK7670" s="97"/>
      <c r="AL7670" s="97"/>
      <c r="AM7670" s="97"/>
      <c r="AN7670" s="97"/>
    </row>
    <row r="7671" spans="1:40">
      <c r="A7671" s="4" t="s">
        <v>82</v>
      </c>
      <c r="B7671" s="4" t="s">
        <v>22</v>
      </c>
      <c r="D7671" s="86">
        <v>92</v>
      </c>
      <c r="E7671" s="86">
        <v>92</v>
      </c>
      <c r="F7671" s="86">
        <v>296</v>
      </c>
      <c r="G7671" s="86">
        <v>36</v>
      </c>
      <c r="H7671" s="86">
        <v>280</v>
      </c>
      <c r="I7671" s="86">
        <v>310</v>
      </c>
      <c r="J7671" s="86">
        <v>381</v>
      </c>
      <c r="K7671" s="86">
        <v>36</v>
      </c>
      <c r="L7671" s="86">
        <v>184</v>
      </c>
      <c r="M7671" s="86">
        <v>184</v>
      </c>
      <c r="N7671" s="86">
        <v>381</v>
      </c>
      <c r="O7671" s="86">
        <v>36</v>
      </c>
      <c r="P7671" s="86">
        <v>399</v>
      </c>
      <c r="Q7671" s="86">
        <v>456</v>
      </c>
      <c r="R7671" s="86">
        <v>521</v>
      </c>
      <c r="S7671" s="86">
        <v>39</v>
      </c>
      <c r="T7671" s="3"/>
      <c r="U7671" s="35">
        <v>2</v>
      </c>
      <c r="V7671" s="35">
        <v>3</v>
      </c>
      <c r="X7671" s="98"/>
      <c r="Y7671" s="97"/>
      <c r="Z7671" s="97"/>
      <c r="AA7671" s="97"/>
      <c r="AB7671" s="97"/>
      <c r="AC7671" s="97"/>
      <c r="AD7671" s="97"/>
      <c r="AE7671" s="97"/>
      <c r="AF7671" s="97"/>
      <c r="AG7671" s="97"/>
      <c r="AH7671" s="97"/>
      <c r="AI7671" s="97"/>
      <c r="AJ7671" s="97"/>
      <c r="AK7671" s="97"/>
      <c r="AL7671" s="97"/>
      <c r="AM7671" s="97"/>
      <c r="AN7671" s="97"/>
    </row>
    <row r="7672" spans="1:40">
      <c r="A7672" s="4" t="s">
        <v>82</v>
      </c>
      <c r="B7672" s="4" t="s">
        <v>23</v>
      </c>
      <c r="D7672" s="86">
        <v>93</v>
      </c>
      <c r="E7672" s="86">
        <v>93</v>
      </c>
      <c r="F7672" s="86">
        <v>1021</v>
      </c>
      <c r="G7672" s="86">
        <v>200</v>
      </c>
      <c r="H7672" s="86">
        <v>374</v>
      </c>
      <c r="I7672" s="86">
        <v>742</v>
      </c>
      <c r="J7672" s="86">
        <v>1141</v>
      </c>
      <c r="K7672" s="86">
        <v>200</v>
      </c>
      <c r="L7672" s="86">
        <v>186</v>
      </c>
      <c r="M7672" s="86">
        <v>186</v>
      </c>
      <c r="N7672" s="86">
        <v>1141</v>
      </c>
      <c r="O7672" s="86">
        <v>200</v>
      </c>
      <c r="P7672" s="86">
        <v>813</v>
      </c>
      <c r="Q7672" s="86">
        <v>1074</v>
      </c>
      <c r="R7672" s="86">
        <v>1460</v>
      </c>
      <c r="S7672" s="86">
        <v>205</v>
      </c>
      <c r="T7672" s="3"/>
      <c r="U7672" s="35">
        <v>7</v>
      </c>
      <c r="V7672" s="35">
        <v>12</v>
      </c>
      <c r="X7672" s="98"/>
      <c r="Y7672" s="97"/>
      <c r="Z7672" s="97"/>
      <c r="AA7672" s="97"/>
      <c r="AB7672" s="97"/>
      <c r="AC7672" s="97"/>
      <c r="AD7672" s="97"/>
      <c r="AE7672" s="97"/>
      <c r="AF7672" s="97"/>
      <c r="AG7672" s="97"/>
      <c r="AH7672" s="97"/>
      <c r="AI7672" s="97"/>
      <c r="AJ7672" s="97"/>
      <c r="AK7672" s="97"/>
      <c r="AL7672" s="97"/>
      <c r="AM7672" s="97"/>
      <c r="AN7672" s="97"/>
    </row>
    <row r="7673" spans="1:40">
      <c r="A7673" s="4" t="s">
        <v>82</v>
      </c>
      <c r="B7673" s="4" t="s">
        <v>24</v>
      </c>
      <c r="D7673" s="86">
        <v>92</v>
      </c>
      <c r="E7673" s="86">
        <v>92</v>
      </c>
      <c r="F7673" s="86">
        <v>672</v>
      </c>
      <c r="G7673" s="86">
        <v>125</v>
      </c>
      <c r="H7673" s="86">
        <v>436</v>
      </c>
      <c r="I7673" s="86">
        <v>483</v>
      </c>
      <c r="J7673" s="86">
        <v>733</v>
      </c>
      <c r="K7673" s="86">
        <v>125</v>
      </c>
      <c r="L7673" s="86">
        <v>184</v>
      </c>
      <c r="M7673" s="86">
        <v>184</v>
      </c>
      <c r="N7673" s="86">
        <v>733</v>
      </c>
      <c r="O7673" s="86">
        <v>125</v>
      </c>
      <c r="P7673" s="86">
        <v>594</v>
      </c>
      <c r="Q7673" s="86">
        <v>724</v>
      </c>
      <c r="R7673" s="86">
        <v>936</v>
      </c>
      <c r="S7673" s="86">
        <v>125</v>
      </c>
      <c r="T7673" s="3"/>
      <c r="U7673" s="35">
        <v>6</v>
      </c>
      <c r="V7673" s="35">
        <v>8</v>
      </c>
      <c r="X7673" s="98"/>
      <c r="Y7673" s="97"/>
      <c r="Z7673" s="97"/>
      <c r="AA7673" s="97"/>
      <c r="AB7673" s="97"/>
      <c r="AC7673" s="97"/>
      <c r="AD7673" s="97"/>
      <c r="AE7673" s="97"/>
      <c r="AF7673" s="97"/>
      <c r="AG7673" s="97"/>
      <c r="AH7673" s="97"/>
      <c r="AI7673" s="97"/>
      <c r="AJ7673" s="97"/>
      <c r="AK7673" s="97"/>
      <c r="AL7673" s="97"/>
      <c r="AM7673" s="97"/>
      <c r="AN7673" s="97"/>
    </row>
    <row r="7674" spans="1:40">
      <c r="A7674" s="4" t="s">
        <v>82</v>
      </c>
      <c r="B7674" s="4" t="s">
        <v>25</v>
      </c>
      <c r="D7674" s="86">
        <v>92</v>
      </c>
      <c r="E7674" s="86">
        <v>92</v>
      </c>
      <c r="F7674" s="86">
        <v>349</v>
      </c>
      <c r="G7674" s="86">
        <v>45</v>
      </c>
      <c r="H7674" s="86">
        <v>274</v>
      </c>
      <c r="I7674" s="86">
        <v>305</v>
      </c>
      <c r="J7674" s="86">
        <v>401</v>
      </c>
      <c r="K7674" s="86">
        <v>49</v>
      </c>
      <c r="L7674" s="86">
        <v>184</v>
      </c>
      <c r="M7674" s="86">
        <v>184</v>
      </c>
      <c r="N7674" s="86">
        <v>401</v>
      </c>
      <c r="O7674" s="86">
        <v>49</v>
      </c>
      <c r="P7674" s="86">
        <v>443</v>
      </c>
      <c r="Q7674" s="86">
        <v>517</v>
      </c>
      <c r="R7674" s="86">
        <v>684</v>
      </c>
      <c r="S7674" s="86">
        <v>84</v>
      </c>
      <c r="T7674" s="3"/>
      <c r="U7674" s="35">
        <v>4</v>
      </c>
      <c r="V7674" s="35">
        <v>6</v>
      </c>
      <c r="X7674" s="98"/>
      <c r="Y7674" s="97"/>
      <c r="Z7674" s="97"/>
      <c r="AA7674" s="97"/>
      <c r="AB7674" s="97"/>
      <c r="AC7674" s="97"/>
      <c r="AD7674" s="97"/>
      <c r="AE7674" s="97"/>
      <c r="AF7674" s="97"/>
      <c r="AG7674" s="97"/>
      <c r="AH7674" s="97"/>
      <c r="AI7674" s="97"/>
      <c r="AJ7674" s="97"/>
      <c r="AK7674" s="97"/>
      <c r="AL7674" s="97"/>
      <c r="AM7674" s="97"/>
      <c r="AN7674" s="97"/>
    </row>
    <row r="7675" spans="1:40">
      <c r="A7675" s="4" t="s">
        <v>82</v>
      </c>
      <c r="B7675" s="4" t="s">
        <v>26</v>
      </c>
      <c r="D7675" s="86">
        <v>92</v>
      </c>
      <c r="E7675" s="86">
        <v>92</v>
      </c>
      <c r="F7675" s="86">
        <v>313</v>
      </c>
      <c r="G7675" s="86">
        <v>40</v>
      </c>
      <c r="H7675" s="86">
        <v>280</v>
      </c>
      <c r="I7675" s="86">
        <v>310</v>
      </c>
      <c r="J7675" s="86">
        <v>388</v>
      </c>
      <c r="K7675" s="86">
        <v>40</v>
      </c>
      <c r="L7675" s="86">
        <v>184</v>
      </c>
      <c r="M7675" s="86">
        <v>184</v>
      </c>
      <c r="N7675" s="86">
        <v>388</v>
      </c>
      <c r="O7675" s="86">
        <v>40</v>
      </c>
      <c r="P7675" s="86">
        <v>399</v>
      </c>
      <c r="Q7675" s="86">
        <v>456</v>
      </c>
      <c r="R7675" s="86">
        <v>522</v>
      </c>
      <c r="S7675" s="86">
        <v>40</v>
      </c>
      <c r="T7675" s="3"/>
      <c r="U7675" s="35">
        <v>4</v>
      </c>
      <c r="V7675" s="35">
        <v>5</v>
      </c>
      <c r="X7675" s="98"/>
      <c r="Y7675" s="97"/>
      <c r="Z7675" s="97"/>
      <c r="AA7675" s="97"/>
      <c r="AB7675" s="97"/>
      <c r="AC7675" s="97"/>
      <c r="AD7675" s="97"/>
      <c r="AE7675" s="97"/>
      <c r="AF7675" s="97"/>
      <c r="AG7675" s="97"/>
      <c r="AH7675" s="97"/>
      <c r="AI7675" s="97"/>
      <c r="AJ7675" s="97"/>
      <c r="AK7675" s="97"/>
      <c r="AL7675" s="97"/>
      <c r="AM7675" s="97"/>
      <c r="AN7675" s="97"/>
    </row>
    <row r="7676" spans="1:40">
      <c r="A7676" s="4" t="s">
        <v>82</v>
      </c>
      <c r="B7676" s="4" t="s">
        <v>27</v>
      </c>
      <c r="D7676" s="86">
        <v>92</v>
      </c>
      <c r="E7676" s="86">
        <v>92</v>
      </c>
      <c r="F7676" s="86">
        <v>401</v>
      </c>
      <c r="G7676" s="86">
        <v>55</v>
      </c>
      <c r="H7676" s="86">
        <v>335</v>
      </c>
      <c r="I7676" s="86">
        <v>356</v>
      </c>
      <c r="J7676" s="86">
        <v>464</v>
      </c>
      <c r="K7676" s="86">
        <v>55</v>
      </c>
      <c r="L7676" s="86">
        <v>184</v>
      </c>
      <c r="M7676" s="86">
        <v>184</v>
      </c>
      <c r="N7676" s="86">
        <v>464</v>
      </c>
      <c r="O7676" s="86">
        <v>55</v>
      </c>
      <c r="P7676" s="86">
        <v>443</v>
      </c>
      <c r="Q7676" s="86">
        <v>508</v>
      </c>
      <c r="R7676" s="86">
        <v>601</v>
      </c>
      <c r="S7676" s="86">
        <v>55</v>
      </c>
      <c r="T7676" s="3"/>
      <c r="U7676" s="35">
        <v>4</v>
      </c>
      <c r="V7676" s="35">
        <v>6</v>
      </c>
      <c r="X7676" s="98"/>
      <c r="Y7676" s="97"/>
      <c r="Z7676" s="97"/>
      <c r="AA7676" s="97"/>
      <c r="AB7676" s="97"/>
      <c r="AC7676" s="97"/>
      <c r="AD7676" s="97"/>
      <c r="AE7676" s="97"/>
      <c r="AF7676" s="97"/>
      <c r="AG7676" s="97"/>
      <c r="AH7676" s="97"/>
      <c r="AI7676" s="97"/>
      <c r="AJ7676" s="97"/>
      <c r="AK7676" s="97"/>
      <c r="AL7676" s="97"/>
      <c r="AM7676" s="97"/>
      <c r="AN7676" s="97"/>
    </row>
    <row r="7677" spans="1:40">
      <c r="A7677" s="4" t="s">
        <v>82</v>
      </c>
      <c r="B7677" s="4" t="s">
        <v>28</v>
      </c>
      <c r="D7677" s="86">
        <v>93</v>
      </c>
      <c r="E7677" s="86">
        <v>93</v>
      </c>
      <c r="F7677" s="86">
        <v>783</v>
      </c>
      <c r="G7677" s="86">
        <v>145</v>
      </c>
      <c r="H7677" s="86">
        <v>440</v>
      </c>
      <c r="I7677" s="86">
        <v>498</v>
      </c>
      <c r="J7677" s="86">
        <v>786</v>
      </c>
      <c r="K7677" s="86">
        <v>145</v>
      </c>
      <c r="L7677" s="86">
        <v>186</v>
      </c>
      <c r="M7677" s="86">
        <v>186</v>
      </c>
      <c r="N7677" s="86">
        <v>786</v>
      </c>
      <c r="O7677" s="86">
        <v>145</v>
      </c>
      <c r="P7677" s="86">
        <v>796</v>
      </c>
      <c r="Q7677" s="86">
        <v>1075</v>
      </c>
      <c r="R7677" s="86">
        <v>1452</v>
      </c>
      <c r="S7677" s="86">
        <v>189</v>
      </c>
      <c r="T7677" s="3"/>
      <c r="U7677" s="35">
        <v>9</v>
      </c>
      <c r="V7677" s="35">
        <v>12</v>
      </c>
      <c r="X7677" s="98"/>
      <c r="Y7677" s="97"/>
      <c r="Z7677" s="97"/>
      <c r="AA7677" s="97"/>
      <c r="AB7677" s="97"/>
      <c r="AC7677" s="97"/>
      <c r="AD7677" s="97"/>
      <c r="AE7677" s="97"/>
      <c r="AF7677" s="97"/>
      <c r="AG7677" s="97"/>
      <c r="AH7677" s="97"/>
      <c r="AI7677" s="97"/>
      <c r="AJ7677" s="97"/>
      <c r="AK7677" s="97"/>
      <c r="AL7677" s="97"/>
      <c r="AM7677" s="97"/>
      <c r="AN7677" s="97"/>
    </row>
    <row r="7678" spans="1:40">
      <c r="A7678" s="4" t="s">
        <v>82</v>
      </c>
      <c r="B7678" s="4" t="s">
        <v>29</v>
      </c>
      <c r="D7678" s="86">
        <v>92</v>
      </c>
      <c r="E7678" s="86">
        <v>92</v>
      </c>
      <c r="F7678" s="86">
        <v>353</v>
      </c>
      <c r="G7678" s="86">
        <v>46</v>
      </c>
      <c r="H7678" s="86">
        <v>331</v>
      </c>
      <c r="I7678" s="86">
        <v>356</v>
      </c>
      <c r="J7678" s="86">
        <v>447</v>
      </c>
      <c r="K7678" s="86">
        <v>46</v>
      </c>
      <c r="L7678" s="86">
        <v>184</v>
      </c>
      <c r="M7678" s="86">
        <v>184</v>
      </c>
      <c r="N7678" s="86">
        <v>447</v>
      </c>
      <c r="O7678" s="86">
        <v>46</v>
      </c>
      <c r="P7678" s="86">
        <v>443</v>
      </c>
      <c r="Q7678" s="86">
        <v>517</v>
      </c>
      <c r="R7678" s="86">
        <v>598</v>
      </c>
      <c r="S7678" s="86">
        <v>48</v>
      </c>
      <c r="T7678" s="3"/>
      <c r="U7678" s="35">
        <v>5</v>
      </c>
      <c r="V7678" s="35">
        <v>6</v>
      </c>
      <c r="X7678" s="98"/>
      <c r="Y7678" s="97"/>
      <c r="Z7678" s="97"/>
      <c r="AA7678" s="97"/>
      <c r="AB7678" s="97"/>
      <c r="AC7678" s="97"/>
      <c r="AD7678" s="97"/>
      <c r="AE7678" s="97"/>
      <c r="AF7678" s="97"/>
      <c r="AG7678" s="97"/>
      <c r="AH7678" s="97"/>
      <c r="AI7678" s="97"/>
      <c r="AJ7678" s="97"/>
      <c r="AK7678" s="97"/>
      <c r="AL7678" s="97"/>
      <c r="AM7678" s="97"/>
      <c r="AN7678" s="97"/>
    </row>
    <row r="7679" spans="1:40">
      <c r="A7679" s="4" t="s">
        <v>82</v>
      </c>
      <c r="B7679" s="4" t="s">
        <v>30</v>
      </c>
      <c r="D7679" s="86">
        <v>92</v>
      </c>
      <c r="E7679" s="86">
        <v>92</v>
      </c>
      <c r="F7679" s="86">
        <v>321</v>
      </c>
      <c r="G7679" s="86">
        <v>39</v>
      </c>
      <c r="H7679" s="86">
        <v>280</v>
      </c>
      <c r="I7679" s="86">
        <v>310</v>
      </c>
      <c r="J7679" s="86">
        <v>387</v>
      </c>
      <c r="K7679" s="86">
        <v>39</v>
      </c>
      <c r="L7679" s="86">
        <v>184</v>
      </c>
      <c r="M7679" s="86">
        <v>184</v>
      </c>
      <c r="N7679" s="86">
        <v>387</v>
      </c>
      <c r="O7679" s="86">
        <v>39</v>
      </c>
      <c r="P7679" s="86">
        <v>399</v>
      </c>
      <c r="Q7679" s="86">
        <v>456</v>
      </c>
      <c r="R7679" s="86">
        <v>521</v>
      </c>
      <c r="S7679" s="86">
        <v>39</v>
      </c>
      <c r="T7679" s="3"/>
      <c r="U7679" s="35">
        <v>3</v>
      </c>
      <c r="V7679" s="35">
        <v>5</v>
      </c>
      <c r="X7679" s="98"/>
      <c r="Y7679" s="97"/>
      <c r="Z7679" s="97"/>
      <c r="AA7679" s="97"/>
      <c r="AB7679" s="97"/>
      <c r="AC7679" s="97"/>
      <c r="AD7679" s="97"/>
      <c r="AE7679" s="97"/>
      <c r="AF7679" s="97"/>
      <c r="AG7679" s="97"/>
      <c r="AH7679" s="97"/>
      <c r="AI7679" s="97"/>
      <c r="AJ7679" s="97"/>
      <c r="AK7679" s="97"/>
      <c r="AL7679" s="97"/>
      <c r="AM7679" s="97"/>
      <c r="AN7679" s="97"/>
    </row>
    <row r="7680" spans="1:40">
      <c r="A7680" s="4" t="s">
        <v>82</v>
      </c>
      <c r="B7680" s="4" t="s">
        <v>31</v>
      </c>
      <c r="D7680" s="86">
        <v>92</v>
      </c>
      <c r="E7680" s="86">
        <v>92</v>
      </c>
      <c r="F7680" s="86">
        <v>444</v>
      </c>
      <c r="G7680" s="86">
        <v>67</v>
      </c>
      <c r="H7680" s="86">
        <v>371</v>
      </c>
      <c r="I7680" s="86">
        <v>412</v>
      </c>
      <c r="J7680" s="86">
        <v>555</v>
      </c>
      <c r="K7680" s="86">
        <v>72</v>
      </c>
      <c r="L7680" s="86">
        <v>184</v>
      </c>
      <c r="M7680" s="86">
        <v>184</v>
      </c>
      <c r="N7680" s="86">
        <v>555</v>
      </c>
      <c r="O7680" s="86">
        <v>72</v>
      </c>
      <c r="P7680" s="86">
        <v>626</v>
      </c>
      <c r="Q7680" s="86">
        <v>756</v>
      </c>
      <c r="R7680" s="86">
        <v>968</v>
      </c>
      <c r="S7680" s="86">
        <v>106</v>
      </c>
      <c r="T7680" s="3"/>
      <c r="U7680" s="35">
        <v>8</v>
      </c>
      <c r="V7680" s="35">
        <v>10</v>
      </c>
      <c r="X7680" s="98"/>
      <c r="Y7680" s="97"/>
      <c r="Z7680" s="97"/>
      <c r="AA7680" s="97"/>
      <c r="AB7680" s="97"/>
      <c r="AC7680" s="97"/>
      <c r="AD7680" s="97"/>
      <c r="AE7680" s="97"/>
      <c r="AF7680" s="97"/>
      <c r="AG7680" s="97"/>
      <c r="AH7680" s="97"/>
      <c r="AI7680" s="97"/>
      <c r="AJ7680" s="97"/>
      <c r="AK7680" s="97"/>
      <c r="AL7680" s="97"/>
      <c r="AM7680" s="97"/>
      <c r="AN7680" s="97"/>
    </row>
    <row r="7681" spans="1:40">
      <c r="A7681" s="4" t="s">
        <v>82</v>
      </c>
      <c r="B7681" s="4" t="s">
        <v>32</v>
      </c>
      <c r="D7681" s="86">
        <v>92</v>
      </c>
      <c r="E7681" s="86">
        <v>92</v>
      </c>
      <c r="F7681" s="86">
        <v>288</v>
      </c>
      <c r="G7681" s="86">
        <v>35</v>
      </c>
      <c r="H7681" s="86">
        <v>280</v>
      </c>
      <c r="I7681" s="86">
        <v>310</v>
      </c>
      <c r="J7681" s="86">
        <v>379</v>
      </c>
      <c r="K7681" s="86">
        <v>35</v>
      </c>
      <c r="L7681" s="86">
        <v>184</v>
      </c>
      <c r="M7681" s="86">
        <v>184</v>
      </c>
      <c r="N7681" s="86">
        <v>379</v>
      </c>
      <c r="O7681" s="86">
        <v>35</v>
      </c>
      <c r="P7681" s="86">
        <v>399</v>
      </c>
      <c r="Q7681" s="86">
        <v>456</v>
      </c>
      <c r="R7681" s="86">
        <v>521</v>
      </c>
      <c r="S7681" s="86">
        <v>35</v>
      </c>
      <c r="T7681" s="3"/>
      <c r="U7681" s="35">
        <v>3</v>
      </c>
      <c r="V7681" s="35">
        <v>5</v>
      </c>
      <c r="X7681" s="98"/>
      <c r="Y7681" s="97"/>
      <c r="Z7681" s="97"/>
      <c r="AA7681" s="97"/>
      <c r="AB7681" s="97"/>
      <c r="AC7681" s="97"/>
      <c r="AD7681" s="97"/>
      <c r="AE7681" s="97"/>
      <c r="AF7681" s="97"/>
      <c r="AG7681" s="97"/>
      <c r="AH7681" s="97"/>
      <c r="AI7681" s="97"/>
      <c r="AJ7681" s="97"/>
      <c r="AK7681" s="97"/>
      <c r="AL7681" s="97"/>
      <c r="AM7681" s="97"/>
      <c r="AN7681" s="97"/>
    </row>
    <row r="7682" spans="1:40">
      <c r="A7682" s="4" t="s">
        <v>82</v>
      </c>
      <c r="B7682" s="4" t="s">
        <v>33</v>
      </c>
      <c r="D7682" s="86">
        <v>93</v>
      </c>
      <c r="E7682" s="86">
        <v>93</v>
      </c>
      <c r="F7682" s="86">
        <v>509</v>
      </c>
      <c r="G7682" s="86">
        <v>75</v>
      </c>
      <c r="H7682" s="86">
        <v>374</v>
      </c>
      <c r="I7682" s="86">
        <v>415</v>
      </c>
      <c r="J7682" s="86">
        <v>563</v>
      </c>
      <c r="K7682" s="86">
        <v>75</v>
      </c>
      <c r="L7682" s="86">
        <v>186</v>
      </c>
      <c r="M7682" s="86">
        <v>186</v>
      </c>
      <c r="N7682" s="86">
        <v>563</v>
      </c>
      <c r="O7682" s="86">
        <v>75</v>
      </c>
      <c r="P7682" s="86">
        <v>770</v>
      </c>
      <c r="Q7682" s="86">
        <v>1018</v>
      </c>
      <c r="R7682" s="86">
        <v>1376</v>
      </c>
      <c r="S7682" s="86">
        <v>179</v>
      </c>
      <c r="T7682" s="3"/>
      <c r="U7682" s="35">
        <v>6</v>
      </c>
      <c r="V7682" s="35">
        <v>9</v>
      </c>
      <c r="X7682" s="98"/>
      <c r="Y7682" s="97"/>
      <c r="Z7682" s="97"/>
      <c r="AA7682" s="97"/>
      <c r="AB7682" s="97"/>
      <c r="AC7682" s="97"/>
      <c r="AD7682" s="97"/>
      <c r="AE7682" s="97"/>
      <c r="AF7682" s="97"/>
      <c r="AG7682" s="97"/>
      <c r="AH7682" s="97"/>
      <c r="AI7682" s="97"/>
      <c r="AJ7682" s="97"/>
      <c r="AK7682" s="97"/>
      <c r="AL7682" s="97"/>
      <c r="AM7682" s="97"/>
      <c r="AN7682" s="97"/>
    </row>
    <row r="7683" spans="1:40">
      <c r="A7683" s="4" t="s">
        <v>82</v>
      </c>
      <c r="B7683" s="4" t="s">
        <v>34</v>
      </c>
      <c r="D7683" s="86">
        <v>92</v>
      </c>
      <c r="E7683" s="86">
        <v>92</v>
      </c>
      <c r="F7683" s="86">
        <v>403</v>
      </c>
      <c r="G7683" s="86">
        <v>55</v>
      </c>
      <c r="H7683" s="86">
        <v>335</v>
      </c>
      <c r="I7683" s="86">
        <v>356</v>
      </c>
      <c r="J7683" s="86">
        <v>465</v>
      </c>
      <c r="K7683" s="86">
        <v>55</v>
      </c>
      <c r="L7683" s="86">
        <v>184</v>
      </c>
      <c r="M7683" s="86">
        <v>184</v>
      </c>
      <c r="N7683" s="86">
        <v>465</v>
      </c>
      <c r="O7683" s="86">
        <v>55</v>
      </c>
      <c r="P7683" s="86">
        <v>443</v>
      </c>
      <c r="Q7683" s="86">
        <v>508</v>
      </c>
      <c r="R7683" s="86">
        <v>601</v>
      </c>
      <c r="S7683" s="86">
        <v>55</v>
      </c>
      <c r="T7683" s="3"/>
      <c r="U7683" s="35">
        <v>5</v>
      </c>
      <c r="V7683" s="35">
        <v>6</v>
      </c>
      <c r="X7683" s="98"/>
      <c r="Y7683" s="97"/>
      <c r="Z7683" s="97"/>
      <c r="AA7683" s="97"/>
      <c r="AB7683" s="97"/>
      <c r="AC7683" s="97"/>
      <c r="AD7683" s="97"/>
      <c r="AE7683" s="97"/>
      <c r="AF7683" s="97"/>
      <c r="AG7683" s="97"/>
      <c r="AH7683" s="97"/>
      <c r="AI7683" s="97"/>
      <c r="AJ7683" s="97"/>
      <c r="AK7683" s="97"/>
      <c r="AL7683" s="97"/>
      <c r="AM7683" s="97"/>
      <c r="AN7683" s="97"/>
    </row>
    <row r="7684" spans="1:40">
      <c r="A7684" s="4" t="s">
        <v>82</v>
      </c>
      <c r="B7684" s="4" t="s">
        <v>35</v>
      </c>
      <c r="D7684" s="86">
        <v>92</v>
      </c>
      <c r="E7684" s="86">
        <v>92</v>
      </c>
      <c r="F7684" s="86">
        <v>300</v>
      </c>
      <c r="G7684" s="86">
        <v>36</v>
      </c>
      <c r="H7684" s="86">
        <v>280</v>
      </c>
      <c r="I7684" s="86">
        <v>310</v>
      </c>
      <c r="J7684" s="86">
        <v>382</v>
      </c>
      <c r="K7684" s="86">
        <v>36</v>
      </c>
      <c r="L7684" s="86">
        <v>184</v>
      </c>
      <c r="M7684" s="86">
        <v>184</v>
      </c>
      <c r="N7684" s="86">
        <v>382</v>
      </c>
      <c r="O7684" s="86">
        <v>36</v>
      </c>
      <c r="P7684" s="86">
        <v>399</v>
      </c>
      <c r="Q7684" s="86">
        <v>456</v>
      </c>
      <c r="R7684" s="86">
        <v>521</v>
      </c>
      <c r="S7684" s="86">
        <v>39</v>
      </c>
      <c r="T7684" s="3"/>
      <c r="U7684" s="35">
        <v>4</v>
      </c>
      <c r="V7684" s="35">
        <v>5</v>
      </c>
      <c r="X7684" s="98"/>
      <c r="Y7684" s="97"/>
      <c r="Z7684" s="97"/>
      <c r="AA7684" s="97"/>
      <c r="AB7684" s="97"/>
      <c r="AC7684" s="97"/>
      <c r="AD7684" s="97"/>
      <c r="AE7684" s="97"/>
      <c r="AF7684" s="97"/>
      <c r="AG7684" s="97"/>
      <c r="AH7684" s="97"/>
      <c r="AI7684" s="97"/>
      <c r="AJ7684" s="97"/>
      <c r="AK7684" s="97"/>
      <c r="AL7684" s="97"/>
      <c r="AM7684" s="97"/>
      <c r="AN7684" s="97"/>
    </row>
    <row r="7685" spans="1:40">
      <c r="A7685" s="4" t="s">
        <v>82</v>
      </c>
      <c r="B7685" s="4" t="s">
        <v>36</v>
      </c>
      <c r="D7685" s="86">
        <v>92</v>
      </c>
      <c r="E7685" s="86">
        <v>92</v>
      </c>
      <c r="F7685" s="86">
        <v>319</v>
      </c>
      <c r="G7685" s="86">
        <v>39</v>
      </c>
      <c r="H7685" s="86">
        <v>274</v>
      </c>
      <c r="I7685" s="86">
        <v>305</v>
      </c>
      <c r="J7685" s="86">
        <v>381</v>
      </c>
      <c r="K7685" s="86">
        <v>39</v>
      </c>
      <c r="L7685" s="86">
        <v>184</v>
      </c>
      <c r="M7685" s="86">
        <v>184</v>
      </c>
      <c r="N7685" s="86">
        <v>381</v>
      </c>
      <c r="O7685" s="86">
        <v>39</v>
      </c>
      <c r="P7685" s="86">
        <v>399</v>
      </c>
      <c r="Q7685" s="86">
        <v>456</v>
      </c>
      <c r="R7685" s="86">
        <v>521</v>
      </c>
      <c r="S7685" s="86">
        <v>39</v>
      </c>
      <c r="T7685" s="3"/>
      <c r="U7685" s="35">
        <v>4</v>
      </c>
      <c r="V7685" s="35">
        <v>6</v>
      </c>
      <c r="X7685" s="98"/>
      <c r="Y7685" s="97"/>
      <c r="Z7685" s="97"/>
      <c r="AA7685" s="97"/>
      <c r="AB7685" s="97"/>
      <c r="AC7685" s="97"/>
      <c r="AD7685" s="97"/>
      <c r="AE7685" s="97"/>
      <c r="AF7685" s="97"/>
      <c r="AG7685" s="97"/>
      <c r="AH7685" s="97"/>
      <c r="AI7685" s="97"/>
      <c r="AJ7685" s="97"/>
      <c r="AK7685" s="97"/>
      <c r="AL7685" s="97"/>
      <c r="AM7685" s="97"/>
      <c r="AN7685" s="97"/>
    </row>
    <row r="7686" spans="1:40">
      <c r="A7686" s="4" t="s">
        <v>82</v>
      </c>
      <c r="B7686" s="4" t="s">
        <v>37</v>
      </c>
      <c r="D7686" s="86">
        <v>93</v>
      </c>
      <c r="E7686" s="86">
        <v>93</v>
      </c>
      <c r="F7686" s="86">
        <v>525</v>
      </c>
      <c r="G7686" s="86">
        <v>78</v>
      </c>
      <c r="H7686" s="86">
        <v>374</v>
      </c>
      <c r="I7686" s="86">
        <v>415</v>
      </c>
      <c r="J7686" s="86">
        <v>570</v>
      </c>
      <c r="K7686" s="86">
        <v>78</v>
      </c>
      <c r="L7686" s="86">
        <v>186</v>
      </c>
      <c r="M7686" s="86">
        <v>186</v>
      </c>
      <c r="N7686" s="86">
        <v>570</v>
      </c>
      <c r="O7686" s="86">
        <v>78</v>
      </c>
      <c r="P7686" s="86">
        <v>770</v>
      </c>
      <c r="Q7686" s="86">
        <v>983</v>
      </c>
      <c r="R7686" s="86">
        <v>1284</v>
      </c>
      <c r="S7686" s="86">
        <v>151</v>
      </c>
      <c r="T7686" s="3"/>
      <c r="U7686" s="35">
        <v>8</v>
      </c>
      <c r="V7686" s="35">
        <v>11</v>
      </c>
      <c r="X7686" s="98"/>
      <c r="Y7686" s="97"/>
      <c r="Z7686" s="97"/>
      <c r="AA7686" s="97"/>
      <c r="AB7686" s="97"/>
      <c r="AC7686" s="97"/>
      <c r="AD7686" s="97"/>
      <c r="AE7686" s="97"/>
      <c r="AF7686" s="97"/>
      <c r="AG7686" s="97"/>
      <c r="AH7686" s="97"/>
      <c r="AI7686" s="97"/>
      <c r="AJ7686" s="97"/>
      <c r="AK7686" s="97"/>
      <c r="AL7686" s="97"/>
      <c r="AM7686" s="97"/>
      <c r="AN7686" s="97"/>
    </row>
    <row r="7687" spans="1:40">
      <c r="A7687" s="4" t="s">
        <v>82</v>
      </c>
      <c r="B7687" s="4" t="s">
        <v>38</v>
      </c>
      <c r="D7687" s="86">
        <v>92</v>
      </c>
      <c r="E7687" s="86">
        <v>92</v>
      </c>
      <c r="F7687" s="86">
        <v>455</v>
      </c>
      <c r="G7687" s="86">
        <v>67</v>
      </c>
      <c r="H7687" s="86">
        <v>274</v>
      </c>
      <c r="I7687" s="86">
        <v>322</v>
      </c>
      <c r="J7687" s="86">
        <v>455</v>
      </c>
      <c r="K7687" s="86">
        <v>67</v>
      </c>
      <c r="L7687" s="86">
        <v>184</v>
      </c>
      <c r="M7687" s="86">
        <v>184</v>
      </c>
      <c r="N7687" s="86">
        <v>455</v>
      </c>
      <c r="O7687" s="86">
        <v>67</v>
      </c>
      <c r="P7687" s="86">
        <v>443</v>
      </c>
      <c r="Q7687" s="86">
        <v>649</v>
      </c>
      <c r="R7687" s="86">
        <v>929</v>
      </c>
      <c r="S7687" s="86">
        <v>141</v>
      </c>
      <c r="T7687" s="3"/>
      <c r="U7687" s="35">
        <v>8</v>
      </c>
      <c r="V7687" s="35">
        <v>10</v>
      </c>
      <c r="X7687" s="98"/>
      <c r="Y7687" s="97"/>
      <c r="Z7687" s="97"/>
      <c r="AA7687" s="97"/>
      <c r="AB7687" s="97"/>
      <c r="AC7687" s="97"/>
      <c r="AD7687" s="97"/>
      <c r="AE7687" s="97"/>
      <c r="AF7687" s="97"/>
      <c r="AG7687" s="97"/>
      <c r="AH7687" s="97"/>
      <c r="AI7687" s="97"/>
      <c r="AJ7687" s="97"/>
      <c r="AK7687" s="97"/>
      <c r="AL7687" s="97"/>
      <c r="AM7687" s="97"/>
      <c r="AN7687" s="97"/>
    </row>
    <row r="7688" spans="1:40">
      <c r="A7688" s="4" t="s">
        <v>82</v>
      </c>
      <c r="B7688" s="4" t="s">
        <v>39</v>
      </c>
      <c r="D7688" s="86">
        <v>92</v>
      </c>
      <c r="E7688" s="86">
        <v>92</v>
      </c>
      <c r="F7688" s="86">
        <v>330</v>
      </c>
      <c r="G7688" s="86">
        <v>42</v>
      </c>
      <c r="H7688" s="86">
        <v>280</v>
      </c>
      <c r="I7688" s="86">
        <v>310</v>
      </c>
      <c r="J7688" s="86">
        <v>394</v>
      </c>
      <c r="K7688" s="86">
        <v>42</v>
      </c>
      <c r="L7688" s="86">
        <v>184</v>
      </c>
      <c r="M7688" s="86">
        <v>184</v>
      </c>
      <c r="N7688" s="86">
        <v>394</v>
      </c>
      <c r="O7688" s="86">
        <v>42</v>
      </c>
      <c r="P7688" s="86">
        <v>399</v>
      </c>
      <c r="Q7688" s="86">
        <v>456</v>
      </c>
      <c r="R7688" s="86">
        <v>527</v>
      </c>
      <c r="S7688" s="86">
        <v>42</v>
      </c>
      <c r="T7688" s="3"/>
      <c r="U7688" s="35">
        <v>3</v>
      </c>
      <c r="V7688" s="35">
        <v>5</v>
      </c>
      <c r="X7688" s="98"/>
      <c r="Y7688" s="97"/>
      <c r="Z7688" s="97"/>
      <c r="AA7688" s="97"/>
      <c r="AB7688" s="97"/>
      <c r="AC7688" s="97"/>
      <c r="AD7688" s="97"/>
      <c r="AE7688" s="97"/>
      <c r="AF7688" s="97"/>
      <c r="AG7688" s="97"/>
      <c r="AH7688" s="97"/>
      <c r="AI7688" s="97"/>
      <c r="AJ7688" s="97"/>
      <c r="AK7688" s="97"/>
      <c r="AL7688" s="97"/>
      <c r="AM7688" s="97"/>
      <c r="AN7688" s="97"/>
    </row>
    <row r="7689" spans="1:40">
      <c r="A7689" s="4" t="s">
        <v>82</v>
      </c>
      <c r="B7689" s="4" t="s">
        <v>40</v>
      </c>
      <c r="D7689" s="86">
        <v>93</v>
      </c>
      <c r="E7689" s="86">
        <v>93</v>
      </c>
      <c r="F7689" s="86">
        <v>839</v>
      </c>
      <c r="G7689" s="86">
        <v>169</v>
      </c>
      <c r="H7689" s="86">
        <v>487</v>
      </c>
      <c r="I7689" s="86">
        <v>714</v>
      </c>
      <c r="J7689" s="86">
        <v>1051</v>
      </c>
      <c r="K7689" s="86">
        <v>169</v>
      </c>
      <c r="L7689" s="86">
        <v>186</v>
      </c>
      <c r="M7689" s="86">
        <v>186</v>
      </c>
      <c r="N7689" s="86">
        <v>1051</v>
      </c>
      <c r="O7689" s="86">
        <v>169</v>
      </c>
      <c r="P7689" s="86">
        <v>714</v>
      </c>
      <c r="Q7689" s="86">
        <v>944</v>
      </c>
      <c r="R7689" s="86">
        <v>1255</v>
      </c>
      <c r="S7689" s="86">
        <v>184</v>
      </c>
      <c r="T7689" s="3"/>
      <c r="U7689" s="35">
        <v>11</v>
      </c>
      <c r="V7689" s="35">
        <v>13</v>
      </c>
      <c r="X7689" s="98"/>
      <c r="Y7689" s="97"/>
      <c r="Z7689" s="97"/>
      <c r="AA7689" s="97"/>
      <c r="AB7689" s="97"/>
      <c r="AC7689" s="97"/>
      <c r="AD7689" s="97"/>
      <c r="AE7689" s="97"/>
      <c r="AF7689" s="97"/>
      <c r="AG7689" s="97"/>
      <c r="AH7689" s="97"/>
      <c r="AI7689" s="97"/>
      <c r="AJ7689" s="97"/>
      <c r="AK7689" s="97"/>
      <c r="AL7689" s="97"/>
      <c r="AM7689" s="97"/>
      <c r="AN7689" s="97"/>
    </row>
    <row r="7690" spans="1:40">
      <c r="A7690" s="4" t="s">
        <v>82</v>
      </c>
      <c r="B7690" s="4" t="s">
        <v>41</v>
      </c>
      <c r="D7690" s="86">
        <v>92</v>
      </c>
      <c r="E7690" s="86">
        <v>92</v>
      </c>
      <c r="F7690" s="86">
        <v>328</v>
      </c>
      <c r="G7690" s="86">
        <v>41</v>
      </c>
      <c r="H7690" s="86">
        <v>280</v>
      </c>
      <c r="I7690" s="86">
        <v>310</v>
      </c>
      <c r="J7690" s="86">
        <v>392</v>
      </c>
      <c r="K7690" s="86">
        <v>41</v>
      </c>
      <c r="L7690" s="86">
        <v>184</v>
      </c>
      <c r="M7690" s="86">
        <v>184</v>
      </c>
      <c r="N7690" s="86">
        <v>392</v>
      </c>
      <c r="O7690" s="86">
        <v>41</v>
      </c>
      <c r="P7690" s="86">
        <v>399</v>
      </c>
      <c r="Q7690" s="86">
        <v>456</v>
      </c>
      <c r="R7690" s="86">
        <v>525</v>
      </c>
      <c r="S7690" s="86">
        <v>41</v>
      </c>
      <c r="T7690" s="3"/>
      <c r="U7690" s="35">
        <v>2</v>
      </c>
      <c r="V7690" s="35">
        <v>3</v>
      </c>
      <c r="X7690" s="98"/>
      <c r="Y7690" s="97"/>
      <c r="Z7690" s="97"/>
      <c r="AA7690" s="97"/>
      <c r="AB7690" s="97"/>
      <c r="AC7690" s="97"/>
      <c r="AD7690" s="97"/>
      <c r="AE7690" s="97"/>
      <c r="AF7690" s="97"/>
      <c r="AG7690" s="97"/>
      <c r="AH7690" s="97"/>
      <c r="AI7690" s="97"/>
      <c r="AJ7690" s="97"/>
      <c r="AK7690" s="97"/>
      <c r="AL7690" s="97"/>
      <c r="AM7690" s="97"/>
      <c r="AN7690" s="97"/>
    </row>
    <row r="7691" spans="1:40">
      <c r="A7691" s="4" t="s">
        <v>82</v>
      </c>
      <c r="B7691" s="4" t="s">
        <v>42</v>
      </c>
      <c r="D7691" s="86">
        <v>93</v>
      </c>
      <c r="E7691" s="86">
        <v>93</v>
      </c>
      <c r="F7691" s="86">
        <v>1517</v>
      </c>
      <c r="G7691" s="86">
        <v>304</v>
      </c>
      <c r="H7691" s="86">
        <v>643</v>
      </c>
      <c r="I7691" s="86">
        <v>1100</v>
      </c>
      <c r="J7691" s="86">
        <v>1708</v>
      </c>
      <c r="K7691" s="86">
        <v>304</v>
      </c>
      <c r="L7691" s="86">
        <v>186</v>
      </c>
      <c r="M7691" s="86">
        <v>186</v>
      </c>
      <c r="N7691" s="86">
        <v>1708</v>
      </c>
      <c r="O7691" s="86">
        <v>304</v>
      </c>
      <c r="P7691" s="86">
        <v>968</v>
      </c>
      <c r="Q7691" s="86">
        <v>1329</v>
      </c>
      <c r="R7691" s="86">
        <v>1887</v>
      </c>
      <c r="S7691" s="86">
        <v>329</v>
      </c>
      <c r="T7691" s="3"/>
      <c r="U7691" s="35">
        <v>32</v>
      </c>
      <c r="V7691" s="35">
        <v>37</v>
      </c>
      <c r="X7691" s="98"/>
      <c r="Y7691" s="97"/>
      <c r="Z7691" s="97"/>
      <c r="AA7691" s="97"/>
      <c r="AB7691" s="97"/>
      <c r="AC7691" s="97"/>
      <c r="AD7691" s="97"/>
      <c r="AE7691" s="97"/>
      <c r="AF7691" s="97"/>
      <c r="AG7691" s="97"/>
      <c r="AH7691" s="97"/>
      <c r="AI7691" s="97"/>
      <c r="AJ7691" s="97"/>
      <c r="AK7691" s="97"/>
      <c r="AL7691" s="97"/>
      <c r="AM7691" s="97"/>
      <c r="AN7691" s="97"/>
    </row>
    <row r="7692" spans="1:40">
      <c r="A7692" s="4" t="s">
        <v>82</v>
      </c>
      <c r="B7692" s="4" t="s">
        <v>43</v>
      </c>
      <c r="D7692" s="86">
        <v>92</v>
      </c>
      <c r="E7692" s="86">
        <v>92</v>
      </c>
      <c r="F7692" s="86">
        <v>392</v>
      </c>
      <c r="G7692" s="86">
        <v>53</v>
      </c>
      <c r="H7692" s="86">
        <v>274</v>
      </c>
      <c r="I7692" s="86">
        <v>305</v>
      </c>
      <c r="J7692" s="86">
        <v>409</v>
      </c>
      <c r="K7692" s="86">
        <v>53</v>
      </c>
      <c r="L7692" s="86">
        <v>184</v>
      </c>
      <c r="M7692" s="86">
        <v>184</v>
      </c>
      <c r="N7692" s="86">
        <v>409</v>
      </c>
      <c r="O7692" s="86">
        <v>53</v>
      </c>
      <c r="P7692" s="86">
        <v>443</v>
      </c>
      <c r="Q7692" s="86">
        <v>641</v>
      </c>
      <c r="R7692" s="86">
        <v>917</v>
      </c>
      <c r="S7692" s="86">
        <v>139</v>
      </c>
      <c r="T7692" s="3"/>
      <c r="U7692" s="35">
        <v>6</v>
      </c>
      <c r="V7692" s="35">
        <v>7</v>
      </c>
      <c r="X7692" s="98"/>
      <c r="Y7692" s="97"/>
      <c r="Z7692" s="97"/>
      <c r="AA7692" s="97"/>
      <c r="AB7692" s="97"/>
      <c r="AC7692" s="97"/>
      <c r="AD7692" s="97"/>
      <c r="AE7692" s="97"/>
      <c r="AF7692" s="97"/>
      <c r="AG7692" s="97"/>
      <c r="AH7692" s="97"/>
      <c r="AI7692" s="97"/>
      <c r="AJ7692" s="97"/>
      <c r="AK7692" s="97"/>
      <c r="AL7692" s="97"/>
      <c r="AM7692" s="97"/>
      <c r="AN7692" s="97"/>
    </row>
    <row r="7693" spans="1:40">
      <c r="A7693" s="4" t="s">
        <v>82</v>
      </c>
      <c r="B7693" s="4" t="s">
        <v>44</v>
      </c>
      <c r="D7693" s="86">
        <v>92</v>
      </c>
      <c r="E7693" s="86">
        <v>92</v>
      </c>
      <c r="F7693" s="86">
        <v>413</v>
      </c>
      <c r="G7693" s="86">
        <v>52</v>
      </c>
      <c r="H7693" s="86">
        <v>349</v>
      </c>
      <c r="I7693" s="86">
        <v>455</v>
      </c>
      <c r="J7693" s="86">
        <v>557</v>
      </c>
      <c r="K7693" s="86">
        <v>52</v>
      </c>
      <c r="L7693" s="86">
        <v>184</v>
      </c>
      <c r="M7693" s="86">
        <v>184</v>
      </c>
      <c r="N7693" s="86">
        <v>557</v>
      </c>
      <c r="O7693" s="86">
        <v>52</v>
      </c>
      <c r="P7693" s="86">
        <v>443</v>
      </c>
      <c r="Q7693" s="86">
        <v>508</v>
      </c>
      <c r="R7693" s="86">
        <v>596</v>
      </c>
      <c r="S7693" s="86">
        <v>52</v>
      </c>
      <c r="T7693" s="3"/>
      <c r="U7693" s="35">
        <v>6</v>
      </c>
      <c r="V7693" s="35">
        <v>7</v>
      </c>
      <c r="X7693" s="98"/>
      <c r="Y7693" s="97"/>
      <c r="Z7693" s="97"/>
      <c r="AA7693" s="97"/>
      <c r="AB7693" s="97"/>
      <c r="AC7693" s="97"/>
      <c r="AD7693" s="97"/>
      <c r="AE7693" s="97"/>
      <c r="AF7693" s="97"/>
      <c r="AG7693" s="97"/>
      <c r="AH7693" s="97"/>
      <c r="AI7693" s="97"/>
      <c r="AJ7693" s="97"/>
      <c r="AK7693" s="97"/>
      <c r="AL7693" s="97"/>
      <c r="AM7693" s="97"/>
      <c r="AN7693" s="97"/>
    </row>
    <row r="7694" spans="1:40">
      <c r="A7694" s="4" t="s">
        <v>82</v>
      </c>
      <c r="B7694" s="4" t="s">
        <v>45</v>
      </c>
      <c r="D7694" s="86">
        <v>92</v>
      </c>
      <c r="E7694" s="86">
        <v>92</v>
      </c>
      <c r="F7694" s="86">
        <v>603</v>
      </c>
      <c r="G7694" s="86">
        <v>102</v>
      </c>
      <c r="H7694" s="86">
        <v>436</v>
      </c>
      <c r="I7694" s="86">
        <v>483</v>
      </c>
      <c r="J7694" s="86">
        <v>686</v>
      </c>
      <c r="K7694" s="86">
        <v>102</v>
      </c>
      <c r="L7694" s="86">
        <v>184</v>
      </c>
      <c r="M7694" s="86">
        <v>184</v>
      </c>
      <c r="N7694" s="86">
        <v>686</v>
      </c>
      <c r="O7694" s="86">
        <v>102</v>
      </c>
      <c r="P7694" s="86">
        <v>683</v>
      </c>
      <c r="Q7694" s="86">
        <v>832</v>
      </c>
      <c r="R7694" s="86">
        <v>1048</v>
      </c>
      <c r="S7694" s="86">
        <v>108</v>
      </c>
      <c r="T7694" s="3"/>
      <c r="U7694" s="35">
        <v>6</v>
      </c>
      <c r="V7694" s="35">
        <v>8</v>
      </c>
      <c r="X7694" s="98"/>
      <c r="Y7694" s="97"/>
      <c r="Z7694" s="97"/>
      <c r="AA7694" s="97"/>
      <c r="AB7694" s="97"/>
      <c r="AC7694" s="97"/>
      <c r="AD7694" s="97"/>
      <c r="AE7694" s="97"/>
      <c r="AF7694" s="97"/>
      <c r="AG7694" s="97"/>
      <c r="AH7694" s="97"/>
      <c r="AI7694" s="97"/>
      <c r="AJ7694" s="97"/>
      <c r="AK7694" s="97"/>
      <c r="AL7694" s="97"/>
      <c r="AM7694" s="97"/>
      <c r="AN7694" s="97"/>
    </row>
    <row r="7695" spans="1:40">
      <c r="A7695" s="4" t="s">
        <v>82</v>
      </c>
      <c r="B7695" s="4" t="s">
        <v>46</v>
      </c>
      <c r="D7695" s="86">
        <v>93</v>
      </c>
      <c r="E7695" s="86">
        <v>93</v>
      </c>
      <c r="F7695" s="86">
        <v>3306</v>
      </c>
      <c r="G7695" s="86">
        <v>663</v>
      </c>
      <c r="H7695" s="86">
        <v>1830</v>
      </c>
      <c r="I7695" s="86">
        <v>2687</v>
      </c>
      <c r="J7695" s="86">
        <v>4036</v>
      </c>
      <c r="K7695" s="86">
        <v>675</v>
      </c>
      <c r="L7695" s="86">
        <v>186</v>
      </c>
      <c r="M7695" s="86">
        <v>186</v>
      </c>
      <c r="N7695" s="86">
        <v>4036</v>
      </c>
      <c r="O7695" s="86">
        <v>675</v>
      </c>
      <c r="P7695" s="86">
        <v>1887</v>
      </c>
      <c r="Q7695" s="86">
        <v>2865</v>
      </c>
      <c r="R7695" s="86">
        <v>4120</v>
      </c>
      <c r="S7695" s="86">
        <v>692</v>
      </c>
      <c r="T7695" s="3"/>
      <c r="U7695" s="35">
        <v>23</v>
      </c>
      <c r="V7695" s="35">
        <v>25</v>
      </c>
      <c r="X7695" s="98"/>
      <c r="Y7695" s="97"/>
      <c r="Z7695" s="97"/>
      <c r="AA7695" s="97"/>
      <c r="AB7695" s="97"/>
      <c r="AC7695" s="97"/>
      <c r="AD7695" s="97"/>
      <c r="AE7695" s="97"/>
      <c r="AF7695" s="97"/>
      <c r="AG7695" s="97"/>
      <c r="AH7695" s="97"/>
      <c r="AI7695" s="97"/>
      <c r="AJ7695" s="97"/>
      <c r="AK7695" s="97"/>
      <c r="AL7695" s="97"/>
      <c r="AM7695" s="97"/>
      <c r="AN7695" s="97"/>
    </row>
    <row r="7696" spans="1:40">
      <c r="A7696" s="4" t="s">
        <v>82</v>
      </c>
      <c r="B7696" s="4" t="s">
        <v>47</v>
      </c>
      <c r="D7696" s="86">
        <v>92</v>
      </c>
      <c r="E7696" s="86">
        <v>92</v>
      </c>
      <c r="F7696" s="86">
        <v>374</v>
      </c>
      <c r="G7696" s="86">
        <v>52</v>
      </c>
      <c r="H7696" s="86">
        <v>326</v>
      </c>
      <c r="I7696" s="86">
        <v>362</v>
      </c>
      <c r="J7696" s="86">
        <v>465</v>
      </c>
      <c r="K7696" s="86">
        <v>52</v>
      </c>
      <c r="L7696" s="86">
        <v>184</v>
      </c>
      <c r="M7696" s="86">
        <v>184</v>
      </c>
      <c r="N7696" s="86">
        <v>465</v>
      </c>
      <c r="O7696" s="86">
        <v>52</v>
      </c>
      <c r="P7696" s="86">
        <v>447</v>
      </c>
      <c r="Q7696" s="86">
        <v>529</v>
      </c>
      <c r="R7696" s="86">
        <v>710</v>
      </c>
      <c r="S7696" s="86">
        <v>91</v>
      </c>
      <c r="T7696" s="3"/>
      <c r="U7696" s="35">
        <v>6</v>
      </c>
      <c r="V7696" s="35">
        <v>9</v>
      </c>
      <c r="X7696" s="98"/>
      <c r="Y7696" s="97"/>
      <c r="Z7696" s="97"/>
      <c r="AA7696" s="97"/>
      <c r="AB7696" s="97"/>
      <c r="AC7696" s="97"/>
      <c r="AD7696" s="97"/>
      <c r="AE7696" s="97"/>
      <c r="AF7696" s="97"/>
      <c r="AG7696" s="97"/>
      <c r="AH7696" s="97"/>
      <c r="AI7696" s="97"/>
      <c r="AJ7696" s="97"/>
      <c r="AK7696" s="97"/>
      <c r="AL7696" s="97"/>
      <c r="AM7696" s="97"/>
      <c r="AN7696" s="97"/>
    </row>
    <row r="7697" spans="1:40">
      <c r="A7697" s="4" t="s">
        <v>82</v>
      </c>
      <c r="B7697" s="4" t="s">
        <v>48</v>
      </c>
      <c r="D7697" s="86">
        <v>92</v>
      </c>
      <c r="E7697" s="86">
        <v>92</v>
      </c>
      <c r="F7697" s="86">
        <v>338</v>
      </c>
      <c r="G7697" s="86">
        <v>43</v>
      </c>
      <c r="H7697" s="86">
        <v>335</v>
      </c>
      <c r="I7697" s="86">
        <v>356</v>
      </c>
      <c r="J7697" s="86">
        <v>442</v>
      </c>
      <c r="K7697" s="86">
        <v>43</v>
      </c>
      <c r="L7697" s="86">
        <v>184</v>
      </c>
      <c r="M7697" s="86">
        <v>184</v>
      </c>
      <c r="N7697" s="86">
        <v>442</v>
      </c>
      <c r="O7697" s="86">
        <v>43</v>
      </c>
      <c r="P7697" s="86">
        <v>443</v>
      </c>
      <c r="Q7697" s="86">
        <v>508</v>
      </c>
      <c r="R7697" s="86">
        <v>582</v>
      </c>
      <c r="S7697" s="86">
        <v>44</v>
      </c>
      <c r="T7697" s="3"/>
      <c r="U7697" s="35">
        <v>3</v>
      </c>
      <c r="V7697" s="35">
        <v>5</v>
      </c>
      <c r="X7697" s="98"/>
      <c r="Y7697" s="97"/>
      <c r="Z7697" s="97"/>
      <c r="AA7697" s="97"/>
      <c r="AB7697" s="97"/>
      <c r="AC7697" s="97"/>
      <c r="AD7697" s="97"/>
      <c r="AE7697" s="97"/>
      <c r="AF7697" s="97"/>
      <c r="AG7697" s="97"/>
      <c r="AH7697" s="97"/>
      <c r="AI7697" s="97"/>
      <c r="AJ7697" s="97"/>
      <c r="AK7697" s="97"/>
      <c r="AL7697" s="97"/>
      <c r="AM7697" s="97"/>
      <c r="AN7697" s="97"/>
    </row>
    <row r="7698" spans="1:40">
      <c r="A7698" s="4" t="s">
        <v>82</v>
      </c>
      <c r="B7698" s="4" t="s">
        <v>49</v>
      </c>
      <c r="D7698" s="86">
        <v>93</v>
      </c>
      <c r="E7698" s="86">
        <v>93</v>
      </c>
      <c r="F7698" s="86">
        <v>980</v>
      </c>
      <c r="G7698" s="86">
        <v>186</v>
      </c>
      <c r="H7698" s="86">
        <v>643</v>
      </c>
      <c r="I7698" s="86">
        <v>767</v>
      </c>
      <c r="J7698" s="86">
        <v>1138</v>
      </c>
      <c r="K7698" s="86">
        <v>186</v>
      </c>
      <c r="L7698" s="86">
        <v>186</v>
      </c>
      <c r="M7698" s="86">
        <v>186</v>
      </c>
      <c r="N7698" s="86">
        <v>1138</v>
      </c>
      <c r="O7698" s="86">
        <v>186</v>
      </c>
      <c r="P7698" s="86">
        <v>968</v>
      </c>
      <c r="Q7698" s="86">
        <v>1280</v>
      </c>
      <c r="R7698" s="86">
        <v>1620</v>
      </c>
      <c r="S7698" s="86">
        <v>200</v>
      </c>
      <c r="T7698" s="3"/>
      <c r="U7698" s="35">
        <v>12</v>
      </c>
      <c r="V7698" s="35">
        <v>15</v>
      </c>
      <c r="X7698" s="98"/>
      <c r="Y7698" s="97"/>
      <c r="Z7698" s="97"/>
      <c r="AA7698" s="97"/>
      <c r="AB7698" s="97"/>
      <c r="AC7698" s="97"/>
      <c r="AD7698" s="97"/>
      <c r="AE7698" s="97"/>
      <c r="AF7698" s="97"/>
      <c r="AG7698" s="97"/>
      <c r="AH7698" s="97"/>
      <c r="AI7698" s="97"/>
      <c r="AJ7698" s="97"/>
      <c r="AK7698" s="97"/>
      <c r="AL7698" s="97"/>
      <c r="AM7698" s="97"/>
      <c r="AN7698" s="97"/>
    </row>
    <row r="7699" spans="1:40">
      <c r="A7699" s="4" t="s">
        <v>82</v>
      </c>
      <c r="B7699" s="4" t="s">
        <v>50</v>
      </c>
      <c r="D7699" s="86">
        <v>93</v>
      </c>
      <c r="E7699" s="86">
        <v>93</v>
      </c>
      <c r="F7699" s="86">
        <v>514</v>
      </c>
      <c r="G7699" s="86">
        <v>79</v>
      </c>
      <c r="H7699" s="86">
        <v>353</v>
      </c>
      <c r="I7699" s="86">
        <v>484</v>
      </c>
      <c r="J7699" s="86">
        <v>641</v>
      </c>
      <c r="K7699" s="86">
        <v>79</v>
      </c>
      <c r="L7699" s="86">
        <v>186</v>
      </c>
      <c r="M7699" s="86">
        <v>186</v>
      </c>
      <c r="N7699" s="86">
        <v>641</v>
      </c>
      <c r="O7699" s="86">
        <v>79</v>
      </c>
      <c r="P7699" s="86">
        <v>448</v>
      </c>
      <c r="Q7699" s="86">
        <v>693</v>
      </c>
      <c r="R7699" s="86">
        <v>932</v>
      </c>
      <c r="S7699" s="86">
        <v>120</v>
      </c>
      <c r="T7699" s="3"/>
      <c r="U7699" s="35">
        <v>8</v>
      </c>
      <c r="V7699" s="35">
        <v>10</v>
      </c>
      <c r="X7699" s="98"/>
      <c r="Y7699" s="97"/>
      <c r="Z7699" s="97"/>
      <c r="AA7699" s="97"/>
      <c r="AB7699" s="97"/>
      <c r="AC7699" s="97"/>
      <c r="AD7699" s="97"/>
      <c r="AE7699" s="97"/>
      <c r="AF7699" s="97"/>
      <c r="AG7699" s="97"/>
      <c r="AH7699" s="97"/>
      <c r="AI7699" s="97"/>
      <c r="AJ7699" s="97"/>
      <c r="AK7699" s="97"/>
      <c r="AL7699" s="97"/>
      <c r="AM7699" s="97"/>
      <c r="AN7699" s="97"/>
    </row>
    <row r="7700" spans="1:40">
      <c r="A7700" s="4" t="s">
        <v>82</v>
      </c>
      <c r="B7700" s="4" t="s">
        <v>51</v>
      </c>
      <c r="D7700" s="86">
        <v>92</v>
      </c>
      <c r="E7700" s="86">
        <v>92</v>
      </c>
      <c r="F7700" s="86">
        <v>470</v>
      </c>
      <c r="G7700" s="86">
        <v>68</v>
      </c>
      <c r="H7700" s="86">
        <v>310</v>
      </c>
      <c r="I7700" s="86">
        <v>345</v>
      </c>
      <c r="J7700" s="86">
        <v>479</v>
      </c>
      <c r="K7700" s="86">
        <v>68</v>
      </c>
      <c r="L7700" s="86">
        <v>184</v>
      </c>
      <c r="M7700" s="86">
        <v>184</v>
      </c>
      <c r="N7700" s="86">
        <v>479</v>
      </c>
      <c r="O7700" s="86">
        <v>68</v>
      </c>
      <c r="P7700" s="86">
        <v>443</v>
      </c>
      <c r="Q7700" s="86">
        <v>508</v>
      </c>
      <c r="R7700" s="86">
        <v>677</v>
      </c>
      <c r="S7700" s="86">
        <v>85</v>
      </c>
      <c r="T7700" s="3"/>
      <c r="U7700" s="35">
        <v>6</v>
      </c>
      <c r="V7700" s="35">
        <v>8</v>
      </c>
      <c r="X7700" s="98"/>
      <c r="Y7700" s="97"/>
      <c r="Z7700" s="97"/>
      <c r="AA7700" s="97"/>
      <c r="AB7700" s="97"/>
      <c r="AC7700" s="97"/>
      <c r="AD7700" s="97"/>
      <c r="AE7700" s="97"/>
      <c r="AF7700" s="97"/>
      <c r="AG7700" s="97"/>
      <c r="AH7700" s="97"/>
      <c r="AI7700" s="97"/>
      <c r="AJ7700" s="97"/>
      <c r="AK7700" s="97"/>
      <c r="AL7700" s="97"/>
      <c r="AM7700" s="97"/>
      <c r="AN7700" s="97"/>
    </row>
    <row r="7701" spans="1:40">
      <c r="A7701" s="4" t="s">
        <v>82</v>
      </c>
      <c r="B7701" s="4" t="s">
        <v>52</v>
      </c>
      <c r="D7701" s="86">
        <v>93</v>
      </c>
      <c r="E7701" s="86">
        <v>93</v>
      </c>
      <c r="F7701" s="86">
        <v>1126</v>
      </c>
      <c r="G7701" s="86">
        <v>221</v>
      </c>
      <c r="H7701" s="86">
        <v>687</v>
      </c>
      <c r="I7701" s="86">
        <v>994</v>
      </c>
      <c r="J7701" s="86">
        <v>1435</v>
      </c>
      <c r="K7701" s="86">
        <v>221</v>
      </c>
      <c r="L7701" s="86">
        <v>186</v>
      </c>
      <c r="M7701" s="86">
        <v>186</v>
      </c>
      <c r="N7701" s="86">
        <v>1435</v>
      </c>
      <c r="O7701" s="86">
        <v>221</v>
      </c>
      <c r="P7701" s="86">
        <v>845</v>
      </c>
      <c r="Q7701" s="86">
        <v>1042</v>
      </c>
      <c r="R7701" s="86">
        <v>1500</v>
      </c>
      <c r="S7701" s="86">
        <v>221</v>
      </c>
      <c r="T7701" s="3"/>
      <c r="U7701" s="35">
        <v>8</v>
      </c>
      <c r="V7701" s="35">
        <v>10</v>
      </c>
      <c r="X7701" s="98"/>
      <c r="Y7701" s="97"/>
      <c r="Z7701" s="97"/>
      <c r="AA7701" s="97"/>
      <c r="AB7701" s="97"/>
      <c r="AC7701" s="97"/>
      <c r="AD7701" s="97"/>
      <c r="AE7701" s="97"/>
      <c r="AF7701" s="97"/>
      <c r="AG7701" s="97"/>
      <c r="AH7701" s="97"/>
      <c r="AI7701" s="97"/>
      <c r="AJ7701" s="97"/>
      <c r="AK7701" s="97"/>
      <c r="AL7701" s="97"/>
      <c r="AM7701" s="97"/>
      <c r="AN7701" s="97"/>
    </row>
    <row r="7702" spans="1:40">
      <c r="A7702" s="4" t="s">
        <v>82</v>
      </c>
      <c r="B7702" s="4" t="s">
        <v>53</v>
      </c>
      <c r="D7702" s="86">
        <v>93</v>
      </c>
      <c r="E7702" s="86">
        <v>93</v>
      </c>
      <c r="F7702" s="86">
        <v>815</v>
      </c>
      <c r="G7702" s="86">
        <v>161</v>
      </c>
      <c r="H7702" s="86">
        <v>440</v>
      </c>
      <c r="I7702" s="86">
        <v>660</v>
      </c>
      <c r="J7702" s="86">
        <v>981</v>
      </c>
      <c r="K7702" s="86">
        <v>161</v>
      </c>
      <c r="L7702" s="86">
        <v>186</v>
      </c>
      <c r="M7702" s="86">
        <v>186</v>
      </c>
      <c r="N7702" s="86">
        <v>981</v>
      </c>
      <c r="O7702" s="86">
        <v>161</v>
      </c>
      <c r="P7702" s="86">
        <v>972</v>
      </c>
      <c r="Q7702" s="86">
        <v>1274</v>
      </c>
      <c r="R7702" s="86">
        <v>1708</v>
      </c>
      <c r="S7702" s="86">
        <v>217</v>
      </c>
      <c r="T7702" s="3"/>
      <c r="U7702" s="35">
        <v>8</v>
      </c>
      <c r="V7702" s="35">
        <v>10</v>
      </c>
      <c r="X7702" s="98"/>
      <c r="Y7702" s="97"/>
      <c r="Z7702" s="97"/>
      <c r="AA7702" s="97"/>
      <c r="AB7702" s="97"/>
      <c r="AC7702" s="97"/>
      <c r="AD7702" s="97"/>
      <c r="AE7702" s="97"/>
      <c r="AF7702" s="97"/>
      <c r="AG7702" s="97"/>
      <c r="AH7702" s="97"/>
      <c r="AI7702" s="97"/>
      <c r="AJ7702" s="97"/>
      <c r="AK7702" s="97"/>
      <c r="AL7702" s="97"/>
      <c r="AM7702" s="97"/>
      <c r="AN7702" s="97"/>
    </row>
    <row r="7703" spans="1:40">
      <c r="A7703" s="4" t="s">
        <v>82</v>
      </c>
      <c r="B7703" s="4" t="s">
        <v>54</v>
      </c>
      <c r="D7703" s="86">
        <v>92</v>
      </c>
      <c r="E7703" s="86">
        <v>92</v>
      </c>
      <c r="F7703" s="86">
        <v>287</v>
      </c>
      <c r="G7703" s="86">
        <v>35</v>
      </c>
      <c r="H7703" s="86">
        <v>280</v>
      </c>
      <c r="I7703" s="86">
        <v>310</v>
      </c>
      <c r="J7703" s="86">
        <v>378</v>
      </c>
      <c r="K7703" s="86">
        <v>35</v>
      </c>
      <c r="L7703" s="86">
        <v>184</v>
      </c>
      <c r="M7703" s="86">
        <v>184</v>
      </c>
      <c r="N7703" s="86">
        <v>378</v>
      </c>
      <c r="O7703" s="86">
        <v>35</v>
      </c>
      <c r="P7703" s="86">
        <v>399</v>
      </c>
      <c r="Q7703" s="86">
        <v>456</v>
      </c>
      <c r="R7703" s="86">
        <v>521</v>
      </c>
      <c r="S7703" s="86">
        <v>35</v>
      </c>
      <c r="T7703" s="3"/>
      <c r="U7703" s="35">
        <v>3</v>
      </c>
      <c r="V7703" s="35">
        <v>5</v>
      </c>
      <c r="X7703" s="98"/>
      <c r="Y7703" s="97"/>
      <c r="Z7703" s="97"/>
      <c r="AA7703" s="97"/>
      <c r="AB7703" s="97"/>
      <c r="AC7703" s="97"/>
      <c r="AD7703" s="97"/>
      <c r="AE7703" s="97"/>
      <c r="AF7703" s="97"/>
      <c r="AG7703" s="97"/>
      <c r="AH7703" s="97"/>
      <c r="AI7703" s="97"/>
      <c r="AJ7703" s="97"/>
      <c r="AK7703" s="97"/>
      <c r="AL7703" s="97"/>
      <c r="AM7703" s="97"/>
      <c r="AN7703" s="97"/>
    </row>
    <row r="7704" spans="1:40">
      <c r="A7704" s="4" t="s">
        <v>82</v>
      </c>
      <c r="B7704" s="4" t="s">
        <v>55</v>
      </c>
      <c r="D7704" s="86">
        <v>93</v>
      </c>
      <c r="E7704" s="86">
        <v>93</v>
      </c>
      <c r="F7704" s="86">
        <v>505</v>
      </c>
      <c r="G7704" s="86">
        <v>73</v>
      </c>
      <c r="H7704" s="86">
        <v>374</v>
      </c>
      <c r="I7704" s="86">
        <v>415</v>
      </c>
      <c r="J7704" s="86">
        <v>561</v>
      </c>
      <c r="K7704" s="86">
        <v>73</v>
      </c>
      <c r="L7704" s="86">
        <v>186</v>
      </c>
      <c r="M7704" s="86">
        <v>186</v>
      </c>
      <c r="N7704" s="86">
        <v>561</v>
      </c>
      <c r="O7704" s="86">
        <v>73</v>
      </c>
      <c r="P7704" s="86">
        <v>770</v>
      </c>
      <c r="Q7704" s="86">
        <v>1018</v>
      </c>
      <c r="R7704" s="86">
        <v>1354</v>
      </c>
      <c r="S7704" s="86">
        <v>169</v>
      </c>
      <c r="T7704" s="3"/>
      <c r="U7704" s="35">
        <v>6</v>
      </c>
      <c r="V7704" s="35">
        <v>9</v>
      </c>
      <c r="X7704" s="98"/>
      <c r="Y7704" s="97"/>
      <c r="Z7704" s="97"/>
      <c r="AA7704" s="97"/>
      <c r="AB7704" s="97"/>
      <c r="AC7704" s="97"/>
      <c r="AD7704" s="97"/>
      <c r="AE7704" s="97"/>
      <c r="AF7704" s="97"/>
      <c r="AG7704" s="97"/>
      <c r="AH7704" s="97"/>
      <c r="AI7704" s="97"/>
      <c r="AJ7704" s="97"/>
      <c r="AK7704" s="97"/>
      <c r="AL7704" s="97"/>
      <c r="AM7704" s="97"/>
      <c r="AN7704" s="97"/>
    </row>
    <row r="7705" spans="1:40">
      <c r="A7705" s="4" t="s">
        <v>82</v>
      </c>
      <c r="B7705" s="4" t="s">
        <v>56</v>
      </c>
      <c r="D7705" s="86">
        <v>92</v>
      </c>
      <c r="E7705" s="86">
        <v>92</v>
      </c>
      <c r="F7705" s="86">
        <v>330</v>
      </c>
      <c r="G7705" s="86">
        <v>41</v>
      </c>
      <c r="H7705" s="86">
        <v>280</v>
      </c>
      <c r="I7705" s="86">
        <v>310</v>
      </c>
      <c r="J7705" s="86">
        <v>394</v>
      </c>
      <c r="K7705" s="86">
        <v>42</v>
      </c>
      <c r="L7705" s="86">
        <v>184</v>
      </c>
      <c r="M7705" s="86">
        <v>184</v>
      </c>
      <c r="N7705" s="86">
        <v>394</v>
      </c>
      <c r="O7705" s="86">
        <v>42</v>
      </c>
      <c r="P7705" s="86">
        <v>443</v>
      </c>
      <c r="Q7705" s="86">
        <v>508</v>
      </c>
      <c r="R7705" s="86">
        <v>669</v>
      </c>
      <c r="S7705" s="86">
        <v>81</v>
      </c>
      <c r="T7705" s="3"/>
      <c r="U7705" s="35">
        <v>7</v>
      </c>
      <c r="V7705" s="35">
        <v>8</v>
      </c>
      <c r="X7705" s="98"/>
      <c r="Y7705" s="97"/>
      <c r="Z7705" s="97"/>
      <c r="AA7705" s="97"/>
      <c r="AB7705" s="97"/>
      <c r="AC7705" s="97"/>
      <c r="AD7705" s="97"/>
      <c r="AE7705" s="97"/>
      <c r="AF7705" s="97"/>
      <c r="AG7705" s="97"/>
      <c r="AH7705" s="97"/>
      <c r="AI7705" s="97"/>
      <c r="AJ7705" s="97"/>
      <c r="AK7705" s="97"/>
      <c r="AL7705" s="97"/>
      <c r="AM7705" s="97"/>
      <c r="AN7705" s="97"/>
    </row>
    <row r="7706" spans="1:40">
      <c r="A7706" s="4" t="s">
        <v>82</v>
      </c>
      <c r="B7706" s="4" t="s">
        <v>57</v>
      </c>
      <c r="D7706" s="86">
        <v>93</v>
      </c>
      <c r="E7706" s="86">
        <v>93</v>
      </c>
      <c r="F7706" s="86">
        <v>407</v>
      </c>
      <c r="G7706" s="86">
        <v>54</v>
      </c>
      <c r="H7706" s="86">
        <v>374</v>
      </c>
      <c r="I7706" s="86">
        <v>415</v>
      </c>
      <c r="J7706" s="86">
        <v>523</v>
      </c>
      <c r="K7706" s="86">
        <v>54</v>
      </c>
      <c r="L7706" s="86">
        <v>186</v>
      </c>
      <c r="M7706" s="86">
        <v>186</v>
      </c>
      <c r="N7706" s="86">
        <v>523</v>
      </c>
      <c r="O7706" s="86">
        <v>54</v>
      </c>
      <c r="P7706" s="86">
        <v>770</v>
      </c>
      <c r="Q7706" s="86">
        <v>983</v>
      </c>
      <c r="R7706" s="86">
        <v>1284</v>
      </c>
      <c r="S7706" s="86">
        <v>151</v>
      </c>
      <c r="T7706" s="3"/>
      <c r="U7706" s="35">
        <v>6</v>
      </c>
      <c r="V7706" s="35">
        <v>9</v>
      </c>
      <c r="X7706" s="98"/>
      <c r="Y7706" s="97"/>
      <c r="Z7706" s="97"/>
      <c r="AA7706" s="97"/>
      <c r="AB7706" s="97"/>
      <c r="AC7706" s="97"/>
      <c r="AD7706" s="97"/>
      <c r="AE7706" s="97"/>
      <c r="AF7706" s="97"/>
      <c r="AG7706" s="97"/>
      <c r="AH7706" s="97"/>
      <c r="AI7706" s="97"/>
      <c r="AJ7706" s="97"/>
      <c r="AK7706" s="97"/>
      <c r="AL7706" s="97"/>
      <c r="AM7706" s="97"/>
      <c r="AN7706" s="97"/>
    </row>
    <row r="7707" spans="1:40">
      <c r="A7707" s="4" t="s">
        <v>82</v>
      </c>
      <c r="B7707" s="4" t="s">
        <v>58</v>
      </c>
      <c r="D7707" s="86">
        <v>93</v>
      </c>
      <c r="E7707" s="86">
        <v>93</v>
      </c>
      <c r="F7707" s="86">
        <v>763</v>
      </c>
      <c r="G7707" s="86">
        <v>136</v>
      </c>
      <c r="H7707" s="86">
        <v>552</v>
      </c>
      <c r="I7707" s="86">
        <v>614</v>
      </c>
      <c r="J7707" s="86">
        <v>885</v>
      </c>
      <c r="K7707" s="86">
        <v>136</v>
      </c>
      <c r="L7707" s="86">
        <v>186</v>
      </c>
      <c r="M7707" s="86">
        <v>186</v>
      </c>
      <c r="N7707" s="86">
        <v>885</v>
      </c>
      <c r="O7707" s="86">
        <v>136</v>
      </c>
      <c r="P7707" s="86">
        <v>845</v>
      </c>
      <c r="Q7707" s="86">
        <v>1141</v>
      </c>
      <c r="R7707" s="86">
        <v>1584</v>
      </c>
      <c r="S7707" s="86">
        <v>222</v>
      </c>
      <c r="T7707" s="3"/>
      <c r="U7707" s="35">
        <v>10</v>
      </c>
      <c r="V7707" s="35">
        <v>12</v>
      </c>
      <c r="X7707" s="98"/>
      <c r="Y7707" s="97"/>
      <c r="Z7707" s="97"/>
      <c r="AA7707" s="97"/>
      <c r="AB7707" s="97"/>
      <c r="AC7707" s="97"/>
      <c r="AD7707" s="97"/>
      <c r="AE7707" s="97"/>
      <c r="AF7707" s="97"/>
      <c r="AG7707" s="97"/>
      <c r="AH7707" s="97"/>
      <c r="AI7707" s="97"/>
      <c r="AJ7707" s="97"/>
      <c r="AK7707" s="97"/>
      <c r="AL7707" s="97"/>
      <c r="AM7707" s="97"/>
      <c r="AN7707" s="97"/>
    </row>
    <row r="7708" spans="1:40">
      <c r="A7708" s="4" t="s">
        <v>82</v>
      </c>
      <c r="B7708" s="4" t="s">
        <v>59</v>
      </c>
      <c r="D7708" s="86">
        <v>93</v>
      </c>
      <c r="E7708" s="86">
        <v>93</v>
      </c>
      <c r="F7708" s="86">
        <v>1359</v>
      </c>
      <c r="G7708" s="86">
        <v>266</v>
      </c>
      <c r="H7708" s="86">
        <v>892</v>
      </c>
      <c r="I7708" s="86">
        <v>991</v>
      </c>
      <c r="J7708" s="86">
        <v>1523</v>
      </c>
      <c r="K7708" s="86">
        <v>266</v>
      </c>
      <c r="L7708" s="86">
        <v>186</v>
      </c>
      <c r="M7708" s="86">
        <v>186</v>
      </c>
      <c r="N7708" s="86">
        <v>1523</v>
      </c>
      <c r="O7708" s="86">
        <v>266</v>
      </c>
      <c r="P7708" s="86">
        <v>1091</v>
      </c>
      <c r="Q7708" s="86">
        <v>1567</v>
      </c>
      <c r="R7708" s="86">
        <v>2158</v>
      </c>
      <c r="S7708" s="86">
        <v>296</v>
      </c>
      <c r="T7708" s="3"/>
      <c r="U7708" s="35">
        <v>4</v>
      </c>
      <c r="V7708" s="35">
        <v>5</v>
      </c>
      <c r="X7708" s="98"/>
      <c r="Y7708" s="97"/>
      <c r="Z7708" s="97"/>
      <c r="AA7708" s="97"/>
      <c r="AB7708" s="97"/>
      <c r="AC7708" s="97"/>
      <c r="AD7708" s="97"/>
      <c r="AE7708" s="97"/>
      <c r="AF7708" s="97"/>
      <c r="AG7708" s="97"/>
      <c r="AH7708" s="97"/>
      <c r="AI7708" s="97"/>
      <c r="AJ7708" s="97"/>
      <c r="AK7708" s="97"/>
      <c r="AL7708" s="97"/>
      <c r="AM7708" s="97"/>
      <c r="AN7708" s="97"/>
    </row>
    <row r="7709" spans="1:40">
      <c r="A7709" s="4" t="s">
        <v>82</v>
      </c>
      <c r="B7709" s="4" t="s">
        <v>60</v>
      </c>
      <c r="D7709" s="86">
        <v>93</v>
      </c>
      <c r="E7709" s="86">
        <v>93</v>
      </c>
      <c r="F7709" s="86">
        <v>925</v>
      </c>
      <c r="G7709" s="86">
        <v>183</v>
      </c>
      <c r="H7709" s="86">
        <v>552</v>
      </c>
      <c r="I7709" s="86">
        <v>725</v>
      </c>
      <c r="J7709" s="86">
        <v>1091</v>
      </c>
      <c r="K7709" s="86">
        <v>183</v>
      </c>
      <c r="L7709" s="86">
        <v>186</v>
      </c>
      <c r="M7709" s="86">
        <v>186</v>
      </c>
      <c r="N7709" s="86">
        <v>1091</v>
      </c>
      <c r="O7709" s="86">
        <v>183</v>
      </c>
      <c r="P7709" s="86">
        <v>845</v>
      </c>
      <c r="Q7709" s="86">
        <v>1141</v>
      </c>
      <c r="R7709" s="86">
        <v>1584</v>
      </c>
      <c r="S7709" s="86">
        <v>222</v>
      </c>
      <c r="T7709" s="3"/>
      <c r="U7709" s="35">
        <v>10</v>
      </c>
      <c r="V7709" s="35">
        <v>12</v>
      </c>
      <c r="X7709" s="98"/>
      <c r="Y7709" s="97"/>
      <c r="Z7709" s="97"/>
      <c r="AA7709" s="97"/>
      <c r="AB7709" s="97"/>
      <c r="AC7709" s="97"/>
      <c r="AD7709" s="97"/>
      <c r="AE7709" s="97"/>
      <c r="AF7709" s="97"/>
      <c r="AG7709" s="97"/>
      <c r="AH7709" s="97"/>
      <c r="AI7709" s="97"/>
      <c r="AJ7709" s="97"/>
      <c r="AK7709" s="97"/>
      <c r="AL7709" s="97"/>
      <c r="AM7709" s="97"/>
      <c r="AN7709" s="97"/>
    </row>
    <row r="7710" spans="1:40">
      <c r="A7710" s="4" t="s">
        <v>82</v>
      </c>
      <c r="B7710" s="4" t="s">
        <v>61</v>
      </c>
      <c r="D7710" s="86">
        <v>93</v>
      </c>
      <c r="E7710" s="86">
        <v>93</v>
      </c>
      <c r="F7710" s="86">
        <v>399</v>
      </c>
      <c r="G7710" s="86">
        <v>50</v>
      </c>
      <c r="H7710" s="86">
        <v>374</v>
      </c>
      <c r="I7710" s="86">
        <v>415</v>
      </c>
      <c r="J7710" s="86">
        <v>515</v>
      </c>
      <c r="K7710" s="86">
        <v>50</v>
      </c>
      <c r="L7710" s="86">
        <v>186</v>
      </c>
      <c r="M7710" s="86">
        <v>186</v>
      </c>
      <c r="N7710" s="86">
        <v>515</v>
      </c>
      <c r="O7710" s="86">
        <v>50</v>
      </c>
      <c r="P7710" s="86">
        <v>770</v>
      </c>
      <c r="Q7710" s="86">
        <v>983</v>
      </c>
      <c r="R7710" s="86">
        <v>1284</v>
      </c>
      <c r="S7710" s="86">
        <v>151</v>
      </c>
      <c r="T7710" s="3"/>
      <c r="U7710" s="35">
        <v>5</v>
      </c>
      <c r="V7710" s="35">
        <v>8</v>
      </c>
      <c r="X7710" s="98"/>
      <c r="Y7710" s="97"/>
      <c r="Z7710" s="97"/>
      <c r="AA7710" s="97"/>
      <c r="AB7710" s="97"/>
      <c r="AC7710" s="97"/>
      <c r="AD7710" s="97"/>
      <c r="AE7710" s="97"/>
      <c r="AF7710" s="97"/>
      <c r="AG7710" s="97"/>
      <c r="AH7710" s="97"/>
      <c r="AI7710" s="97"/>
      <c r="AJ7710" s="97"/>
      <c r="AK7710" s="97"/>
      <c r="AL7710" s="97"/>
      <c r="AM7710" s="97"/>
      <c r="AN7710" s="97"/>
    </row>
    <row r="7711" spans="1:40">
      <c r="A7711" s="4" t="s">
        <v>82</v>
      </c>
      <c r="B7711" s="4" t="s">
        <v>62</v>
      </c>
      <c r="D7711" s="86">
        <v>92</v>
      </c>
      <c r="E7711" s="86">
        <v>92</v>
      </c>
      <c r="F7711" s="86">
        <v>300</v>
      </c>
      <c r="G7711" s="86">
        <v>37</v>
      </c>
      <c r="H7711" s="86">
        <v>280</v>
      </c>
      <c r="I7711" s="86">
        <v>310</v>
      </c>
      <c r="J7711" s="86">
        <v>382</v>
      </c>
      <c r="K7711" s="86">
        <v>37</v>
      </c>
      <c r="L7711" s="86">
        <v>184</v>
      </c>
      <c r="M7711" s="86">
        <v>184</v>
      </c>
      <c r="N7711" s="86">
        <v>382</v>
      </c>
      <c r="O7711" s="86">
        <v>37</v>
      </c>
      <c r="P7711" s="86">
        <v>399</v>
      </c>
      <c r="Q7711" s="86">
        <v>456</v>
      </c>
      <c r="R7711" s="86">
        <v>521</v>
      </c>
      <c r="S7711" s="86">
        <v>39</v>
      </c>
      <c r="T7711" s="3"/>
      <c r="U7711" s="35">
        <v>3</v>
      </c>
      <c r="V7711" s="35">
        <v>5</v>
      </c>
      <c r="X7711" s="98"/>
      <c r="Y7711" s="97"/>
      <c r="Z7711" s="97"/>
      <c r="AA7711" s="97"/>
      <c r="AB7711" s="97"/>
      <c r="AC7711" s="97"/>
      <c r="AD7711" s="97"/>
      <c r="AE7711" s="97"/>
      <c r="AF7711" s="97"/>
      <c r="AG7711" s="97"/>
      <c r="AH7711" s="97"/>
      <c r="AI7711" s="97"/>
      <c r="AJ7711" s="97"/>
      <c r="AK7711" s="97"/>
      <c r="AL7711" s="97"/>
      <c r="AM7711" s="97"/>
      <c r="AN7711" s="97"/>
    </row>
    <row r="7712" spans="1:40">
      <c r="A7712" s="4" t="s">
        <v>82</v>
      </c>
      <c r="B7712" s="4" t="s">
        <v>63</v>
      </c>
      <c r="D7712" s="86">
        <v>92</v>
      </c>
      <c r="E7712" s="86">
        <v>92</v>
      </c>
      <c r="F7712" s="86">
        <v>433</v>
      </c>
      <c r="G7712" s="86">
        <v>61</v>
      </c>
      <c r="H7712" s="86">
        <v>321</v>
      </c>
      <c r="I7712" s="86">
        <v>356</v>
      </c>
      <c r="J7712" s="86">
        <v>476</v>
      </c>
      <c r="K7712" s="86">
        <v>61</v>
      </c>
      <c r="L7712" s="86">
        <v>184</v>
      </c>
      <c r="M7712" s="86">
        <v>184</v>
      </c>
      <c r="N7712" s="86">
        <v>476</v>
      </c>
      <c r="O7712" s="86">
        <v>61</v>
      </c>
      <c r="P7712" s="86">
        <v>443</v>
      </c>
      <c r="Q7712" s="86">
        <v>508</v>
      </c>
      <c r="R7712" s="86">
        <v>611</v>
      </c>
      <c r="S7712" s="86">
        <v>61</v>
      </c>
      <c r="T7712" s="3"/>
      <c r="U7712" s="35">
        <v>5</v>
      </c>
      <c r="V7712" s="35">
        <v>7</v>
      </c>
      <c r="X7712" s="98"/>
      <c r="Y7712" s="97"/>
      <c r="Z7712" s="97"/>
      <c r="AA7712" s="97"/>
      <c r="AB7712" s="97"/>
      <c r="AC7712" s="97"/>
      <c r="AD7712" s="97"/>
      <c r="AE7712" s="97"/>
      <c r="AF7712" s="97"/>
      <c r="AG7712" s="97"/>
      <c r="AH7712" s="97"/>
      <c r="AI7712" s="97"/>
      <c r="AJ7712" s="97"/>
      <c r="AK7712" s="97"/>
      <c r="AL7712" s="97"/>
      <c r="AM7712" s="97"/>
      <c r="AN7712" s="97"/>
    </row>
    <row r="7713" spans="1:40">
      <c r="A7713" s="4" t="s">
        <v>82</v>
      </c>
      <c r="B7713" s="4" t="s">
        <v>64</v>
      </c>
      <c r="D7713" s="86">
        <v>92</v>
      </c>
      <c r="E7713" s="86">
        <v>92</v>
      </c>
      <c r="F7713" s="86">
        <v>330</v>
      </c>
      <c r="G7713" s="86">
        <v>42</v>
      </c>
      <c r="H7713" s="86">
        <v>326</v>
      </c>
      <c r="I7713" s="86">
        <v>356</v>
      </c>
      <c r="J7713" s="86">
        <v>439</v>
      </c>
      <c r="K7713" s="86">
        <v>42</v>
      </c>
      <c r="L7713" s="86">
        <v>184</v>
      </c>
      <c r="M7713" s="86">
        <v>184</v>
      </c>
      <c r="N7713" s="86">
        <v>439</v>
      </c>
      <c r="O7713" s="86">
        <v>42</v>
      </c>
      <c r="P7713" s="86">
        <v>443</v>
      </c>
      <c r="Q7713" s="86">
        <v>508</v>
      </c>
      <c r="R7713" s="86">
        <v>582</v>
      </c>
      <c r="S7713" s="86">
        <v>44</v>
      </c>
      <c r="T7713" s="3"/>
      <c r="U7713" s="35">
        <v>3</v>
      </c>
      <c r="V7713" s="35">
        <v>5</v>
      </c>
      <c r="X7713" s="98"/>
      <c r="Y7713" s="97"/>
      <c r="Z7713" s="97"/>
      <c r="AA7713" s="97"/>
      <c r="AB7713" s="97"/>
      <c r="AC7713" s="97"/>
      <c r="AD7713" s="97"/>
      <c r="AE7713" s="97"/>
      <c r="AF7713" s="97"/>
      <c r="AG7713" s="97"/>
      <c r="AH7713" s="97"/>
      <c r="AI7713" s="97"/>
      <c r="AJ7713" s="97"/>
      <c r="AK7713" s="97"/>
      <c r="AL7713" s="97"/>
      <c r="AM7713" s="97"/>
      <c r="AN7713" s="97"/>
    </row>
    <row r="7714" spans="1:40">
      <c r="A7714" s="4" t="s">
        <v>82</v>
      </c>
      <c r="B7714" s="4" t="s">
        <v>65</v>
      </c>
      <c r="D7714" s="86">
        <v>92</v>
      </c>
      <c r="E7714" s="86">
        <v>92</v>
      </c>
      <c r="F7714" s="86">
        <v>325</v>
      </c>
      <c r="G7714" s="86">
        <v>41</v>
      </c>
      <c r="H7714" s="86">
        <v>335</v>
      </c>
      <c r="I7714" s="86">
        <v>350</v>
      </c>
      <c r="J7714" s="86">
        <v>431</v>
      </c>
      <c r="K7714" s="86">
        <v>41</v>
      </c>
      <c r="L7714" s="86">
        <v>184</v>
      </c>
      <c r="M7714" s="86">
        <v>184</v>
      </c>
      <c r="N7714" s="86">
        <v>431</v>
      </c>
      <c r="O7714" s="86">
        <v>41</v>
      </c>
      <c r="P7714" s="86">
        <v>443</v>
      </c>
      <c r="Q7714" s="86">
        <v>508</v>
      </c>
      <c r="R7714" s="86">
        <v>582</v>
      </c>
      <c r="S7714" s="86">
        <v>44</v>
      </c>
      <c r="T7714" s="3"/>
      <c r="U7714" s="35">
        <v>4</v>
      </c>
      <c r="V7714" s="35">
        <v>6</v>
      </c>
      <c r="X7714" s="98"/>
      <c r="Y7714" s="97"/>
      <c r="Z7714" s="97"/>
      <c r="AA7714" s="97"/>
      <c r="AB7714" s="97"/>
      <c r="AC7714" s="97"/>
      <c r="AD7714" s="97"/>
      <c r="AE7714" s="97"/>
      <c r="AF7714" s="97"/>
      <c r="AG7714" s="97"/>
      <c r="AH7714" s="97"/>
      <c r="AI7714" s="97"/>
      <c r="AJ7714" s="97"/>
      <c r="AK7714" s="97"/>
      <c r="AL7714" s="97"/>
      <c r="AM7714" s="97"/>
      <c r="AN7714" s="97"/>
    </row>
    <row r="7715" spans="1:40">
      <c r="A7715" s="4" t="s">
        <v>82</v>
      </c>
      <c r="B7715" s="4" t="s">
        <v>66</v>
      </c>
      <c r="D7715" s="86">
        <v>92</v>
      </c>
      <c r="E7715" s="86">
        <v>92</v>
      </c>
      <c r="F7715" s="86">
        <v>424</v>
      </c>
      <c r="G7715" s="86">
        <v>59</v>
      </c>
      <c r="H7715" s="86">
        <v>331</v>
      </c>
      <c r="I7715" s="86">
        <v>345</v>
      </c>
      <c r="J7715" s="86">
        <v>462</v>
      </c>
      <c r="K7715" s="86">
        <v>59</v>
      </c>
      <c r="L7715" s="86">
        <v>184</v>
      </c>
      <c r="M7715" s="86">
        <v>184</v>
      </c>
      <c r="N7715" s="86">
        <v>462</v>
      </c>
      <c r="O7715" s="86">
        <v>59</v>
      </c>
      <c r="P7715" s="86">
        <v>443</v>
      </c>
      <c r="Q7715" s="86">
        <v>517</v>
      </c>
      <c r="R7715" s="86">
        <v>616</v>
      </c>
      <c r="S7715" s="86">
        <v>59</v>
      </c>
      <c r="T7715" s="3"/>
      <c r="U7715" s="35">
        <v>4</v>
      </c>
      <c r="V7715" s="35">
        <v>6</v>
      </c>
      <c r="X7715" s="98"/>
      <c r="Y7715" s="97"/>
      <c r="Z7715" s="97"/>
      <c r="AA7715" s="97"/>
      <c r="AB7715" s="97"/>
      <c r="AC7715" s="97"/>
      <c r="AD7715" s="97"/>
      <c r="AE7715" s="97"/>
      <c r="AF7715" s="97"/>
      <c r="AG7715" s="97"/>
      <c r="AH7715" s="97"/>
      <c r="AI7715" s="97"/>
      <c r="AJ7715" s="97"/>
      <c r="AK7715" s="97"/>
      <c r="AL7715" s="97"/>
      <c r="AM7715" s="97"/>
      <c r="AN7715" s="97"/>
    </row>
    <row r="7716" spans="1:40">
      <c r="A7716" s="4" t="s">
        <v>82</v>
      </c>
      <c r="B7716" s="4" t="s">
        <v>67</v>
      </c>
      <c r="D7716" s="86">
        <v>93</v>
      </c>
      <c r="E7716" s="86">
        <v>93</v>
      </c>
      <c r="F7716" s="86">
        <v>1265</v>
      </c>
      <c r="G7716" s="86">
        <v>242</v>
      </c>
      <c r="H7716" s="86">
        <v>643</v>
      </c>
      <c r="I7716" s="86">
        <v>792</v>
      </c>
      <c r="J7716" s="86">
        <v>1275</v>
      </c>
      <c r="K7716" s="86">
        <v>242</v>
      </c>
      <c r="L7716" s="86">
        <v>186</v>
      </c>
      <c r="M7716" s="86">
        <v>186</v>
      </c>
      <c r="N7716" s="86">
        <v>1275</v>
      </c>
      <c r="O7716" s="86">
        <v>242</v>
      </c>
      <c r="P7716" s="86">
        <v>968</v>
      </c>
      <c r="Q7716" s="86">
        <v>1329</v>
      </c>
      <c r="R7716" s="86">
        <v>1887</v>
      </c>
      <c r="S7716" s="86">
        <v>279</v>
      </c>
      <c r="T7716" s="3"/>
      <c r="U7716" s="35">
        <v>32</v>
      </c>
      <c r="V7716" s="35">
        <v>37</v>
      </c>
      <c r="X7716" s="98"/>
      <c r="Y7716" s="97"/>
      <c r="Z7716" s="97"/>
      <c r="AA7716" s="97"/>
      <c r="AB7716" s="97"/>
      <c r="AC7716" s="97"/>
      <c r="AD7716" s="97"/>
      <c r="AE7716" s="97"/>
      <c r="AF7716" s="97"/>
      <c r="AG7716" s="97"/>
      <c r="AH7716" s="97"/>
      <c r="AI7716" s="97"/>
      <c r="AJ7716" s="97"/>
      <c r="AK7716" s="97"/>
      <c r="AL7716" s="97"/>
      <c r="AM7716" s="97"/>
      <c r="AN7716" s="97"/>
    </row>
    <row r="7717" spans="1:40">
      <c r="A7717" s="4" t="s">
        <v>82</v>
      </c>
      <c r="B7717" s="4" t="s">
        <v>68</v>
      </c>
      <c r="D7717" s="86">
        <v>92</v>
      </c>
      <c r="E7717" s="86">
        <v>92</v>
      </c>
      <c r="F7717" s="86">
        <v>430</v>
      </c>
      <c r="G7717" s="86">
        <v>62</v>
      </c>
      <c r="H7717" s="86">
        <v>274</v>
      </c>
      <c r="I7717" s="86">
        <v>306</v>
      </c>
      <c r="J7717" s="86">
        <v>430</v>
      </c>
      <c r="K7717" s="86">
        <v>62</v>
      </c>
      <c r="L7717" s="86">
        <v>184</v>
      </c>
      <c r="M7717" s="86">
        <v>184</v>
      </c>
      <c r="N7717" s="86">
        <v>430</v>
      </c>
      <c r="O7717" s="86">
        <v>62</v>
      </c>
      <c r="P7717" s="86">
        <v>443</v>
      </c>
      <c r="Q7717" s="86">
        <v>517</v>
      </c>
      <c r="R7717" s="86">
        <v>622</v>
      </c>
      <c r="S7717" s="86">
        <v>62</v>
      </c>
      <c r="T7717" s="3"/>
      <c r="U7717" s="35">
        <v>3</v>
      </c>
      <c r="V7717" s="35">
        <v>5</v>
      </c>
      <c r="X7717" s="98"/>
      <c r="Y7717" s="97"/>
      <c r="Z7717" s="97"/>
      <c r="AA7717" s="97"/>
      <c r="AB7717" s="97"/>
      <c r="AC7717" s="97"/>
      <c r="AD7717" s="97"/>
      <c r="AE7717" s="97"/>
      <c r="AF7717" s="97"/>
      <c r="AG7717" s="97"/>
      <c r="AH7717" s="97"/>
      <c r="AI7717" s="97"/>
      <c r="AJ7717" s="97"/>
      <c r="AK7717" s="97"/>
      <c r="AL7717" s="97"/>
      <c r="AM7717" s="97"/>
      <c r="AN7717" s="97"/>
    </row>
    <row r="7718" spans="1:40">
      <c r="A7718" s="4" t="s">
        <v>82</v>
      </c>
      <c r="B7718" s="4" t="s">
        <v>69</v>
      </c>
      <c r="D7718" s="86">
        <v>92</v>
      </c>
      <c r="E7718" s="86">
        <v>92</v>
      </c>
      <c r="F7718" s="86">
        <v>397</v>
      </c>
      <c r="G7718" s="86">
        <v>54</v>
      </c>
      <c r="H7718" s="86">
        <v>280</v>
      </c>
      <c r="I7718" s="86">
        <v>310</v>
      </c>
      <c r="J7718" s="86">
        <v>417</v>
      </c>
      <c r="K7718" s="86">
        <v>54</v>
      </c>
      <c r="L7718" s="86">
        <v>184</v>
      </c>
      <c r="M7718" s="86">
        <v>184</v>
      </c>
      <c r="N7718" s="86">
        <v>417</v>
      </c>
      <c r="O7718" s="86">
        <v>54</v>
      </c>
      <c r="P7718" s="86">
        <v>443</v>
      </c>
      <c r="Q7718" s="86">
        <v>508</v>
      </c>
      <c r="R7718" s="86">
        <v>688</v>
      </c>
      <c r="S7718" s="86">
        <v>90</v>
      </c>
      <c r="T7718" s="3"/>
      <c r="U7718" s="35">
        <v>5</v>
      </c>
      <c r="V7718" s="35">
        <v>7</v>
      </c>
      <c r="X7718" s="98"/>
      <c r="Y7718" s="97"/>
      <c r="Z7718" s="97"/>
      <c r="AA7718" s="97"/>
      <c r="AB7718" s="97"/>
      <c r="AC7718" s="97"/>
      <c r="AD7718" s="97"/>
      <c r="AE7718" s="97"/>
      <c r="AF7718" s="97"/>
      <c r="AG7718" s="97"/>
      <c r="AH7718" s="97"/>
      <c r="AI7718" s="97"/>
      <c r="AJ7718" s="97"/>
      <c r="AK7718" s="97"/>
      <c r="AL7718" s="97"/>
      <c r="AM7718" s="97"/>
      <c r="AN7718" s="97"/>
    </row>
    <row r="7719" spans="1:40">
      <c r="A7719" s="4" t="s">
        <v>82</v>
      </c>
      <c r="B7719" s="4" t="s">
        <v>70</v>
      </c>
      <c r="D7719" s="86">
        <v>92</v>
      </c>
      <c r="E7719" s="86">
        <v>92</v>
      </c>
      <c r="F7719" s="86">
        <v>302</v>
      </c>
      <c r="G7719" s="86">
        <v>37</v>
      </c>
      <c r="H7719" s="86">
        <v>280</v>
      </c>
      <c r="I7719" s="86">
        <v>310</v>
      </c>
      <c r="J7719" s="86">
        <v>384</v>
      </c>
      <c r="K7719" s="86">
        <v>37</v>
      </c>
      <c r="L7719" s="86">
        <v>184</v>
      </c>
      <c r="M7719" s="86">
        <v>184</v>
      </c>
      <c r="N7719" s="86">
        <v>384</v>
      </c>
      <c r="O7719" s="86">
        <v>37</v>
      </c>
      <c r="P7719" s="86">
        <v>399</v>
      </c>
      <c r="Q7719" s="86">
        <v>456</v>
      </c>
      <c r="R7719" s="86">
        <v>521</v>
      </c>
      <c r="S7719" s="86">
        <v>39</v>
      </c>
      <c r="T7719" s="3"/>
      <c r="U7719" s="35">
        <v>4</v>
      </c>
      <c r="V7719" s="35">
        <v>6</v>
      </c>
      <c r="X7719" s="98"/>
      <c r="Y7719" s="97"/>
      <c r="Z7719" s="97"/>
      <c r="AA7719" s="97"/>
      <c r="AB7719" s="97"/>
      <c r="AC7719" s="97"/>
      <c r="AD7719" s="97"/>
      <c r="AE7719" s="97"/>
      <c r="AF7719" s="97"/>
      <c r="AG7719" s="97"/>
      <c r="AH7719" s="97"/>
      <c r="AI7719" s="97"/>
      <c r="AJ7719" s="97"/>
      <c r="AK7719" s="97"/>
      <c r="AL7719" s="97"/>
      <c r="AM7719" s="97"/>
      <c r="AN7719" s="97"/>
    </row>
    <row r="7720" spans="1:40">
      <c r="A7720" s="4" t="s">
        <v>82</v>
      </c>
      <c r="B7720" s="4" t="s">
        <v>71</v>
      </c>
      <c r="D7720" s="86">
        <v>92</v>
      </c>
      <c r="E7720" s="86">
        <v>92</v>
      </c>
      <c r="F7720" s="86">
        <v>303</v>
      </c>
      <c r="G7720" s="86">
        <v>37</v>
      </c>
      <c r="H7720" s="86">
        <v>280</v>
      </c>
      <c r="I7720" s="86">
        <v>310</v>
      </c>
      <c r="J7720" s="86">
        <v>383</v>
      </c>
      <c r="K7720" s="86">
        <v>37</v>
      </c>
      <c r="L7720" s="86">
        <v>184</v>
      </c>
      <c r="M7720" s="86">
        <v>184</v>
      </c>
      <c r="N7720" s="86">
        <v>383</v>
      </c>
      <c r="O7720" s="86">
        <v>37</v>
      </c>
      <c r="P7720" s="86">
        <v>399</v>
      </c>
      <c r="Q7720" s="86">
        <v>456</v>
      </c>
      <c r="R7720" s="86">
        <v>521</v>
      </c>
      <c r="S7720" s="86">
        <v>39</v>
      </c>
      <c r="T7720" s="3"/>
      <c r="U7720" s="35">
        <v>3</v>
      </c>
      <c r="V7720" s="35">
        <v>5</v>
      </c>
      <c r="X7720" s="98"/>
      <c r="Y7720" s="97"/>
      <c r="Z7720" s="97"/>
      <c r="AA7720" s="97"/>
      <c r="AB7720" s="97"/>
      <c r="AC7720" s="97"/>
      <c r="AD7720" s="97"/>
      <c r="AE7720" s="97"/>
      <c r="AF7720" s="97"/>
      <c r="AG7720" s="97"/>
      <c r="AH7720" s="97"/>
      <c r="AI7720" s="97"/>
      <c r="AJ7720" s="97"/>
      <c r="AK7720" s="97"/>
      <c r="AL7720" s="97"/>
      <c r="AM7720" s="97"/>
      <c r="AN7720" s="97"/>
    </row>
    <row r="7721" spans="1:40">
      <c r="A7721" s="4" t="s">
        <v>82</v>
      </c>
      <c r="B7721" s="4" t="s">
        <v>72</v>
      </c>
      <c r="D7721" s="86">
        <v>93</v>
      </c>
      <c r="E7721" s="86">
        <v>93</v>
      </c>
      <c r="F7721" s="86">
        <v>1261</v>
      </c>
      <c r="G7721" s="86">
        <v>254</v>
      </c>
      <c r="H7721" s="86">
        <v>517</v>
      </c>
      <c r="I7721" s="86">
        <v>966</v>
      </c>
      <c r="J7721" s="86">
        <v>1473</v>
      </c>
      <c r="K7721" s="86">
        <v>254</v>
      </c>
      <c r="L7721" s="86">
        <v>186</v>
      </c>
      <c r="M7721" s="86">
        <v>186</v>
      </c>
      <c r="N7721" s="86">
        <v>1473</v>
      </c>
      <c r="O7721" s="86">
        <v>254</v>
      </c>
      <c r="P7721" s="86">
        <v>968</v>
      </c>
      <c r="Q7721" s="86">
        <v>1395</v>
      </c>
      <c r="R7721" s="86">
        <v>1936</v>
      </c>
      <c r="S7721" s="86">
        <v>271</v>
      </c>
      <c r="T7721" s="3"/>
      <c r="U7721" s="35">
        <v>10</v>
      </c>
      <c r="V7721" s="35">
        <v>12</v>
      </c>
      <c r="X7721" s="98"/>
      <c r="Y7721" s="97"/>
      <c r="Z7721" s="97"/>
      <c r="AA7721" s="97"/>
      <c r="AB7721" s="97"/>
      <c r="AC7721" s="97"/>
      <c r="AD7721" s="97"/>
      <c r="AE7721" s="97"/>
      <c r="AF7721" s="97"/>
      <c r="AG7721" s="97"/>
      <c r="AH7721" s="97"/>
      <c r="AI7721" s="97"/>
      <c r="AJ7721" s="97"/>
      <c r="AK7721" s="97"/>
      <c r="AL7721" s="97"/>
      <c r="AM7721" s="97"/>
      <c r="AN7721" s="97"/>
    </row>
    <row r="7722" spans="1:40">
      <c r="A7722" s="4" t="s">
        <v>82</v>
      </c>
      <c r="B7722" s="4" t="s">
        <v>73</v>
      </c>
      <c r="D7722" s="86">
        <v>92</v>
      </c>
      <c r="E7722" s="86">
        <v>92</v>
      </c>
      <c r="F7722" s="86">
        <v>333</v>
      </c>
      <c r="G7722" s="86">
        <v>42</v>
      </c>
      <c r="H7722" s="86">
        <v>280</v>
      </c>
      <c r="I7722" s="86">
        <v>310</v>
      </c>
      <c r="J7722" s="86">
        <v>394</v>
      </c>
      <c r="K7722" s="86">
        <v>42</v>
      </c>
      <c r="L7722" s="86">
        <v>184</v>
      </c>
      <c r="M7722" s="86">
        <v>184</v>
      </c>
      <c r="N7722" s="86">
        <v>394</v>
      </c>
      <c r="O7722" s="86">
        <v>42</v>
      </c>
      <c r="P7722" s="86">
        <v>399</v>
      </c>
      <c r="Q7722" s="86">
        <v>456</v>
      </c>
      <c r="R7722" s="86">
        <v>527</v>
      </c>
      <c r="S7722" s="86">
        <v>42</v>
      </c>
      <c r="T7722" s="3"/>
      <c r="U7722" s="35">
        <v>4</v>
      </c>
      <c r="V7722" s="35">
        <v>6</v>
      </c>
      <c r="X7722" s="98"/>
      <c r="Y7722" s="97"/>
      <c r="Z7722" s="97"/>
      <c r="AA7722" s="97"/>
      <c r="AB7722" s="97"/>
      <c r="AC7722" s="97"/>
      <c r="AD7722" s="97"/>
      <c r="AE7722" s="97"/>
      <c r="AF7722" s="97"/>
      <c r="AG7722" s="97"/>
      <c r="AH7722" s="97"/>
      <c r="AI7722" s="97"/>
      <c r="AJ7722" s="97"/>
      <c r="AK7722" s="97"/>
      <c r="AL7722" s="97"/>
      <c r="AM7722" s="97"/>
      <c r="AN7722" s="97"/>
    </row>
    <row r="7723" spans="1:40">
      <c r="A7723" s="4" t="s">
        <v>82</v>
      </c>
      <c r="B7723" s="4" t="s">
        <v>74</v>
      </c>
      <c r="D7723" s="86">
        <v>92</v>
      </c>
      <c r="E7723" s="86">
        <v>92</v>
      </c>
      <c r="F7723" s="86">
        <v>353</v>
      </c>
      <c r="G7723" s="86">
        <v>47</v>
      </c>
      <c r="H7723" s="86">
        <v>335</v>
      </c>
      <c r="I7723" s="86">
        <v>356</v>
      </c>
      <c r="J7723" s="86">
        <v>448</v>
      </c>
      <c r="K7723" s="86">
        <v>47</v>
      </c>
      <c r="L7723" s="86">
        <v>184</v>
      </c>
      <c r="M7723" s="86">
        <v>184</v>
      </c>
      <c r="N7723" s="86">
        <v>448</v>
      </c>
      <c r="O7723" s="86">
        <v>47</v>
      </c>
      <c r="P7723" s="86">
        <v>443</v>
      </c>
      <c r="Q7723" s="86">
        <v>508</v>
      </c>
      <c r="R7723" s="86">
        <v>587</v>
      </c>
      <c r="S7723" s="86">
        <v>47</v>
      </c>
      <c r="T7723" s="3"/>
      <c r="U7723" s="35">
        <v>3</v>
      </c>
      <c r="V7723" s="35">
        <v>5</v>
      </c>
      <c r="X7723" s="98"/>
      <c r="Y7723" s="97"/>
      <c r="Z7723" s="97"/>
      <c r="AA7723" s="97"/>
      <c r="AB7723" s="97"/>
      <c r="AC7723" s="97"/>
      <c r="AD7723" s="97"/>
      <c r="AE7723" s="97"/>
      <c r="AF7723" s="97"/>
      <c r="AG7723" s="97"/>
      <c r="AH7723" s="97"/>
      <c r="AI7723" s="97"/>
      <c r="AJ7723" s="97"/>
      <c r="AK7723" s="97"/>
      <c r="AL7723" s="97"/>
      <c r="AM7723" s="97"/>
      <c r="AN7723" s="97"/>
    </row>
    <row r="7724" spans="1:40">
      <c r="A7724" s="4" t="s">
        <v>82</v>
      </c>
      <c r="B7724" s="4" t="s">
        <v>75</v>
      </c>
      <c r="D7724" s="86">
        <v>92</v>
      </c>
      <c r="E7724" s="86">
        <v>92</v>
      </c>
      <c r="F7724" s="86">
        <v>351</v>
      </c>
      <c r="G7724" s="86">
        <v>45</v>
      </c>
      <c r="H7724" s="86">
        <v>331</v>
      </c>
      <c r="I7724" s="86">
        <v>356</v>
      </c>
      <c r="J7724" s="86">
        <v>446</v>
      </c>
      <c r="K7724" s="86">
        <v>45</v>
      </c>
      <c r="L7724" s="86">
        <v>184</v>
      </c>
      <c r="M7724" s="86">
        <v>184</v>
      </c>
      <c r="N7724" s="86">
        <v>446</v>
      </c>
      <c r="O7724" s="86">
        <v>45</v>
      </c>
      <c r="P7724" s="86">
        <v>443</v>
      </c>
      <c r="Q7724" s="86">
        <v>508</v>
      </c>
      <c r="R7724" s="86">
        <v>585</v>
      </c>
      <c r="S7724" s="86">
        <v>45</v>
      </c>
      <c r="T7724" s="3"/>
      <c r="U7724" s="35">
        <v>3</v>
      </c>
      <c r="V7724" s="35">
        <v>5</v>
      </c>
      <c r="X7724" s="98"/>
      <c r="Y7724" s="97"/>
      <c r="Z7724" s="97"/>
      <c r="AA7724" s="97"/>
      <c r="AB7724" s="97"/>
      <c r="AC7724" s="97"/>
      <c r="AD7724" s="97"/>
      <c r="AE7724" s="97"/>
      <c r="AF7724" s="97"/>
      <c r="AG7724" s="97"/>
      <c r="AH7724" s="97"/>
      <c r="AI7724" s="97"/>
      <c r="AJ7724" s="97"/>
      <c r="AK7724" s="97"/>
      <c r="AL7724" s="97"/>
      <c r="AM7724" s="97"/>
      <c r="AN7724" s="97"/>
    </row>
    <row r="7725" spans="1:40">
      <c r="A7725" s="4" t="s">
        <v>82</v>
      </c>
      <c r="B7725" s="4" t="s">
        <v>76</v>
      </c>
      <c r="D7725" s="86">
        <v>92</v>
      </c>
      <c r="E7725" s="86">
        <v>92</v>
      </c>
      <c r="F7725" s="86">
        <v>512</v>
      </c>
      <c r="G7725" s="86">
        <v>78</v>
      </c>
      <c r="H7725" s="86">
        <v>349</v>
      </c>
      <c r="I7725" s="86">
        <v>460</v>
      </c>
      <c r="J7725" s="86">
        <v>616</v>
      </c>
      <c r="K7725" s="86">
        <v>78</v>
      </c>
      <c r="L7725" s="86">
        <v>184</v>
      </c>
      <c r="M7725" s="86">
        <v>184</v>
      </c>
      <c r="N7725" s="86">
        <v>616</v>
      </c>
      <c r="O7725" s="86">
        <v>78</v>
      </c>
      <c r="P7725" s="86">
        <v>443</v>
      </c>
      <c r="Q7725" s="86">
        <v>517</v>
      </c>
      <c r="R7725" s="86">
        <v>664</v>
      </c>
      <c r="S7725" s="86">
        <v>78</v>
      </c>
      <c r="T7725" s="3"/>
      <c r="U7725" s="35">
        <v>7</v>
      </c>
      <c r="V7725" s="35">
        <v>8</v>
      </c>
      <c r="X7725" s="98"/>
      <c r="Y7725" s="97"/>
      <c r="Z7725" s="97"/>
      <c r="AA7725" s="97"/>
      <c r="AB7725" s="97"/>
      <c r="AC7725" s="97"/>
      <c r="AD7725" s="97"/>
      <c r="AE7725" s="97"/>
      <c r="AF7725" s="97"/>
      <c r="AG7725" s="97"/>
      <c r="AH7725" s="97"/>
      <c r="AI7725" s="97"/>
      <c r="AJ7725" s="97"/>
      <c r="AK7725" s="97"/>
      <c r="AL7725" s="97"/>
      <c r="AM7725" s="97"/>
      <c r="AN7725" s="97"/>
    </row>
    <row r="7726" spans="1:40">
      <c r="A7726" s="4" t="s">
        <v>82</v>
      </c>
      <c r="B7726" s="4" t="s">
        <v>77</v>
      </c>
      <c r="D7726" s="86">
        <v>92</v>
      </c>
      <c r="E7726" s="86">
        <v>92</v>
      </c>
      <c r="F7726" s="86">
        <v>328</v>
      </c>
      <c r="G7726" s="86">
        <v>42</v>
      </c>
      <c r="H7726" s="86">
        <v>280</v>
      </c>
      <c r="I7726" s="86">
        <v>310</v>
      </c>
      <c r="J7726" s="86">
        <v>394</v>
      </c>
      <c r="K7726" s="86">
        <v>42</v>
      </c>
      <c r="L7726" s="86">
        <v>184</v>
      </c>
      <c r="M7726" s="86">
        <v>184</v>
      </c>
      <c r="N7726" s="86">
        <v>394</v>
      </c>
      <c r="O7726" s="86">
        <v>42</v>
      </c>
      <c r="P7726" s="86">
        <v>399</v>
      </c>
      <c r="Q7726" s="86">
        <v>456</v>
      </c>
      <c r="R7726" s="86">
        <v>527</v>
      </c>
      <c r="S7726" s="86">
        <v>42</v>
      </c>
      <c r="T7726" s="3"/>
      <c r="U7726" s="35">
        <v>3</v>
      </c>
      <c r="V7726" s="35">
        <v>5</v>
      </c>
      <c r="X7726" s="98"/>
      <c r="Y7726" s="97"/>
      <c r="Z7726" s="97"/>
      <c r="AA7726" s="97"/>
      <c r="AB7726" s="97"/>
      <c r="AC7726" s="97"/>
      <c r="AD7726" s="97"/>
      <c r="AE7726" s="97"/>
      <c r="AF7726" s="97"/>
      <c r="AG7726" s="97"/>
      <c r="AH7726" s="97"/>
      <c r="AI7726" s="97"/>
      <c r="AJ7726" s="97"/>
      <c r="AK7726" s="97"/>
      <c r="AL7726" s="97"/>
      <c r="AM7726" s="97"/>
      <c r="AN7726" s="97"/>
    </row>
    <row r="7727" spans="1:40">
      <c r="A7727" s="4" t="s">
        <v>82</v>
      </c>
      <c r="B7727" s="4" t="s">
        <v>78</v>
      </c>
      <c r="D7727" s="86">
        <v>92</v>
      </c>
      <c r="E7727" s="86">
        <v>92</v>
      </c>
      <c r="F7727" s="86">
        <v>461</v>
      </c>
      <c r="G7727" s="86">
        <v>66</v>
      </c>
      <c r="H7727" s="86">
        <v>280</v>
      </c>
      <c r="I7727" s="86">
        <v>366</v>
      </c>
      <c r="J7727" s="86">
        <v>497</v>
      </c>
      <c r="K7727" s="86">
        <v>66</v>
      </c>
      <c r="L7727" s="86">
        <v>184</v>
      </c>
      <c r="M7727" s="86">
        <v>184</v>
      </c>
      <c r="N7727" s="86">
        <v>497</v>
      </c>
      <c r="O7727" s="86">
        <v>66</v>
      </c>
      <c r="P7727" s="86">
        <v>443</v>
      </c>
      <c r="Q7727" s="86">
        <v>508</v>
      </c>
      <c r="R7727" s="86">
        <v>668</v>
      </c>
      <c r="S7727" s="86">
        <v>80</v>
      </c>
      <c r="T7727" s="3"/>
      <c r="U7727" s="35">
        <v>5</v>
      </c>
      <c r="V7727" s="35">
        <v>7</v>
      </c>
      <c r="X7727" s="98"/>
      <c r="Y7727" s="97"/>
      <c r="Z7727" s="97"/>
      <c r="AA7727" s="97"/>
      <c r="AB7727" s="97"/>
      <c r="AC7727" s="97"/>
      <c r="AD7727" s="97"/>
      <c r="AE7727" s="97"/>
      <c r="AF7727" s="97"/>
      <c r="AG7727" s="97"/>
      <c r="AH7727" s="97"/>
      <c r="AI7727" s="97"/>
      <c r="AJ7727" s="97"/>
      <c r="AK7727" s="97"/>
      <c r="AL7727" s="97"/>
      <c r="AM7727" s="97"/>
      <c r="AN7727" s="97"/>
    </row>
    <row r="7728" spans="1:40">
      <c r="A7728" s="4" t="s">
        <v>82</v>
      </c>
      <c r="B7728" s="4" t="s">
        <v>79</v>
      </c>
      <c r="D7728" s="86">
        <v>92</v>
      </c>
      <c r="E7728" s="86">
        <v>92</v>
      </c>
      <c r="F7728" s="86">
        <v>326</v>
      </c>
      <c r="G7728" s="86">
        <v>41</v>
      </c>
      <c r="H7728" s="86">
        <v>335</v>
      </c>
      <c r="I7728" s="86">
        <v>356</v>
      </c>
      <c r="J7728" s="86">
        <v>438</v>
      </c>
      <c r="K7728" s="86">
        <v>41</v>
      </c>
      <c r="L7728" s="86">
        <v>184</v>
      </c>
      <c r="M7728" s="86">
        <v>184</v>
      </c>
      <c r="N7728" s="86">
        <v>438</v>
      </c>
      <c r="O7728" s="86">
        <v>41</v>
      </c>
      <c r="P7728" s="86">
        <v>443</v>
      </c>
      <c r="Q7728" s="86">
        <v>508</v>
      </c>
      <c r="R7728" s="86">
        <v>582</v>
      </c>
      <c r="S7728" s="86">
        <v>44</v>
      </c>
      <c r="T7728" s="3"/>
      <c r="U7728" s="35">
        <v>5</v>
      </c>
      <c r="V7728" s="35">
        <v>7</v>
      </c>
      <c r="X7728" s="98"/>
      <c r="Y7728" s="97"/>
      <c r="Z7728" s="97"/>
      <c r="AA7728" s="97"/>
      <c r="AB7728" s="97"/>
      <c r="AC7728" s="97"/>
      <c r="AD7728" s="97"/>
      <c r="AE7728" s="97"/>
      <c r="AF7728" s="97"/>
      <c r="AG7728" s="97"/>
      <c r="AH7728" s="97"/>
      <c r="AI7728" s="97"/>
      <c r="AJ7728" s="97"/>
      <c r="AK7728" s="97"/>
      <c r="AL7728" s="97"/>
      <c r="AM7728" s="97"/>
      <c r="AN7728" s="97"/>
    </row>
    <row r="7729" spans="1:40">
      <c r="A7729" s="4" t="s">
        <v>82</v>
      </c>
      <c r="B7729" s="4" t="s">
        <v>80</v>
      </c>
      <c r="D7729" s="86">
        <v>93</v>
      </c>
      <c r="E7729" s="86">
        <v>93</v>
      </c>
      <c r="F7729" s="86">
        <v>815</v>
      </c>
      <c r="G7729" s="86">
        <v>153</v>
      </c>
      <c r="H7729" s="86">
        <v>440</v>
      </c>
      <c r="I7729" s="86">
        <v>551</v>
      </c>
      <c r="J7729" s="86">
        <v>857</v>
      </c>
      <c r="K7729" s="86">
        <v>153</v>
      </c>
      <c r="L7729" s="86">
        <v>186</v>
      </c>
      <c r="M7729" s="86">
        <v>186</v>
      </c>
      <c r="N7729" s="86">
        <v>857</v>
      </c>
      <c r="O7729" s="86">
        <v>153</v>
      </c>
      <c r="P7729" s="86">
        <v>972</v>
      </c>
      <c r="Q7729" s="86">
        <v>1274</v>
      </c>
      <c r="R7729" s="86">
        <v>1708</v>
      </c>
      <c r="S7729" s="86">
        <v>217</v>
      </c>
      <c r="T7729" s="3"/>
      <c r="U7729" s="35">
        <v>8</v>
      </c>
      <c r="V7729" s="35">
        <v>10</v>
      </c>
      <c r="X7729" s="98"/>
      <c r="Y7729" s="97"/>
      <c r="Z7729" s="97"/>
      <c r="AA7729" s="97"/>
      <c r="AB7729" s="97"/>
      <c r="AC7729" s="97"/>
      <c r="AD7729" s="97"/>
      <c r="AE7729" s="97"/>
      <c r="AF7729" s="97"/>
      <c r="AG7729" s="97"/>
      <c r="AH7729" s="97"/>
      <c r="AI7729" s="97"/>
      <c r="AJ7729" s="97"/>
      <c r="AK7729" s="97"/>
      <c r="AL7729" s="97"/>
      <c r="AM7729" s="97"/>
      <c r="AN7729" s="97"/>
    </row>
    <row r="7730" spans="1:40">
      <c r="A7730" s="4" t="s">
        <v>82</v>
      </c>
      <c r="B7730" s="4" t="s">
        <v>81</v>
      </c>
      <c r="D7730" s="86">
        <v>93</v>
      </c>
      <c r="E7730" s="86">
        <v>93</v>
      </c>
      <c r="F7730" s="86">
        <v>464</v>
      </c>
      <c r="G7730" s="86">
        <v>67</v>
      </c>
      <c r="H7730" s="86">
        <v>338</v>
      </c>
      <c r="I7730" s="86">
        <v>357</v>
      </c>
      <c r="J7730" s="86">
        <v>490</v>
      </c>
      <c r="K7730" s="86">
        <v>67</v>
      </c>
      <c r="L7730" s="86">
        <v>186</v>
      </c>
      <c r="M7730" s="86">
        <v>186</v>
      </c>
      <c r="N7730" s="86">
        <v>490</v>
      </c>
      <c r="O7730" s="86">
        <v>67</v>
      </c>
      <c r="P7730" s="86">
        <v>448</v>
      </c>
      <c r="Q7730" s="86">
        <v>757</v>
      </c>
      <c r="R7730" s="86">
        <v>1078</v>
      </c>
      <c r="S7730" s="86">
        <v>161</v>
      </c>
      <c r="T7730" s="3"/>
      <c r="U7730" s="35">
        <v>8</v>
      </c>
      <c r="V7730" s="35">
        <v>9</v>
      </c>
      <c r="X7730" s="98"/>
      <c r="Y7730" s="97"/>
      <c r="Z7730" s="97"/>
      <c r="AA7730" s="97"/>
      <c r="AB7730" s="97"/>
      <c r="AC7730" s="97"/>
      <c r="AD7730" s="97"/>
      <c r="AE7730" s="97"/>
      <c r="AF7730" s="97"/>
      <c r="AG7730" s="97"/>
      <c r="AH7730" s="97"/>
      <c r="AI7730" s="97"/>
      <c r="AJ7730" s="97"/>
      <c r="AK7730" s="97"/>
      <c r="AL7730" s="97"/>
      <c r="AM7730" s="97"/>
      <c r="AN7730" s="97"/>
    </row>
    <row r="7731" spans="1:40">
      <c r="A7731" s="4" t="s">
        <v>82</v>
      </c>
      <c r="B7731" s="4" t="s">
        <v>83</v>
      </c>
      <c r="D7731" s="86">
        <v>92</v>
      </c>
      <c r="E7731" s="86">
        <v>92</v>
      </c>
      <c r="F7731" s="86">
        <v>300</v>
      </c>
      <c r="G7731" s="86">
        <v>37</v>
      </c>
      <c r="H7731" s="86">
        <v>280</v>
      </c>
      <c r="I7731" s="86">
        <v>310</v>
      </c>
      <c r="J7731" s="86">
        <v>387</v>
      </c>
      <c r="K7731" s="86">
        <v>39</v>
      </c>
      <c r="L7731" s="86">
        <v>184</v>
      </c>
      <c r="M7731" s="86">
        <v>184</v>
      </c>
      <c r="N7731" s="86">
        <v>387</v>
      </c>
      <c r="O7731" s="86">
        <v>39</v>
      </c>
      <c r="P7731" s="86">
        <v>399</v>
      </c>
      <c r="Q7731" s="86">
        <v>464</v>
      </c>
      <c r="R7731" s="86">
        <v>537</v>
      </c>
      <c r="S7731" s="86">
        <v>39</v>
      </c>
      <c r="T7731" s="3"/>
      <c r="U7731" s="35">
        <v>3</v>
      </c>
      <c r="V7731" s="35">
        <v>5</v>
      </c>
      <c r="X7731" s="98"/>
      <c r="Y7731" s="97"/>
      <c r="Z7731" s="97"/>
      <c r="AA7731" s="97"/>
      <c r="AB7731" s="97"/>
      <c r="AC7731" s="97"/>
      <c r="AD7731" s="97"/>
      <c r="AE7731" s="97"/>
      <c r="AF7731" s="97"/>
      <c r="AG7731" s="97"/>
      <c r="AH7731" s="97"/>
      <c r="AI7731" s="97"/>
      <c r="AJ7731" s="97"/>
      <c r="AK7731" s="97"/>
      <c r="AL7731" s="97"/>
      <c r="AM7731" s="97"/>
      <c r="AN7731" s="97"/>
    </row>
    <row r="7732" spans="1:40">
      <c r="A7732" s="4" t="s">
        <v>82</v>
      </c>
      <c r="B7732" s="4" t="s">
        <v>84</v>
      </c>
      <c r="D7732" s="86">
        <v>92</v>
      </c>
      <c r="E7732" s="86">
        <v>92</v>
      </c>
      <c r="F7732" s="86">
        <v>340</v>
      </c>
      <c r="G7732" s="86">
        <v>43</v>
      </c>
      <c r="H7732" s="86">
        <v>280</v>
      </c>
      <c r="I7732" s="86">
        <v>310</v>
      </c>
      <c r="J7732" s="86">
        <v>395</v>
      </c>
      <c r="K7732" s="86">
        <v>43</v>
      </c>
      <c r="L7732" s="86">
        <v>184</v>
      </c>
      <c r="M7732" s="86">
        <v>184</v>
      </c>
      <c r="N7732" s="86">
        <v>395</v>
      </c>
      <c r="O7732" s="86">
        <v>43</v>
      </c>
      <c r="P7732" s="86">
        <v>419</v>
      </c>
      <c r="Q7732" s="86">
        <v>476</v>
      </c>
      <c r="R7732" s="86">
        <v>548</v>
      </c>
      <c r="S7732" s="86">
        <v>43</v>
      </c>
      <c r="T7732" s="3"/>
      <c r="U7732" s="35">
        <v>4</v>
      </c>
      <c r="V7732" s="35">
        <v>6</v>
      </c>
      <c r="X7732" s="98"/>
      <c r="Y7732" s="97"/>
      <c r="Z7732" s="97"/>
      <c r="AA7732" s="97"/>
      <c r="AB7732" s="97"/>
      <c r="AC7732" s="97"/>
      <c r="AD7732" s="97"/>
      <c r="AE7732" s="97"/>
      <c r="AF7732" s="97"/>
      <c r="AG7732" s="97"/>
      <c r="AH7732" s="97"/>
      <c r="AI7732" s="97"/>
      <c r="AJ7732" s="97"/>
      <c r="AK7732" s="97"/>
      <c r="AL7732" s="97"/>
      <c r="AM7732" s="97"/>
      <c r="AN7732" s="97"/>
    </row>
    <row r="7733" spans="1:40">
      <c r="A7733" s="4" t="s">
        <v>82</v>
      </c>
      <c r="B7733" s="4" t="s">
        <v>85</v>
      </c>
      <c r="D7733" s="86">
        <v>93</v>
      </c>
      <c r="E7733" s="86">
        <v>93</v>
      </c>
      <c r="F7733" s="86">
        <v>501</v>
      </c>
      <c r="G7733" s="86">
        <v>73</v>
      </c>
      <c r="H7733" s="86">
        <v>374</v>
      </c>
      <c r="I7733" s="86">
        <v>415</v>
      </c>
      <c r="J7733" s="86">
        <v>560</v>
      </c>
      <c r="K7733" s="86">
        <v>73</v>
      </c>
      <c r="L7733" s="86">
        <v>186</v>
      </c>
      <c r="M7733" s="86">
        <v>186</v>
      </c>
      <c r="N7733" s="86">
        <v>560</v>
      </c>
      <c r="O7733" s="86">
        <v>73</v>
      </c>
      <c r="P7733" s="86">
        <v>770</v>
      </c>
      <c r="Q7733" s="86">
        <v>983</v>
      </c>
      <c r="R7733" s="86">
        <v>1284</v>
      </c>
      <c r="S7733" s="86">
        <v>151</v>
      </c>
      <c r="T7733" s="3"/>
      <c r="U7733" s="35">
        <v>6</v>
      </c>
      <c r="V7733" s="35">
        <v>9</v>
      </c>
      <c r="X7733" s="98"/>
      <c r="Y7733" s="97"/>
      <c r="Z7733" s="97"/>
      <c r="AA7733" s="97"/>
      <c r="AB7733" s="97"/>
      <c r="AC7733" s="97"/>
      <c r="AD7733" s="97"/>
      <c r="AE7733" s="97"/>
      <c r="AF7733" s="97"/>
      <c r="AG7733" s="97"/>
      <c r="AH7733" s="97"/>
      <c r="AI7733" s="97"/>
      <c r="AJ7733" s="97"/>
      <c r="AK7733" s="97"/>
      <c r="AL7733" s="97"/>
      <c r="AM7733" s="97"/>
      <c r="AN7733" s="97"/>
    </row>
    <row r="7734" spans="1:40">
      <c r="A7734" s="4" t="s">
        <v>82</v>
      </c>
      <c r="B7734" s="4" t="s">
        <v>86</v>
      </c>
      <c r="D7734" s="86">
        <v>92</v>
      </c>
      <c r="E7734" s="86">
        <v>92</v>
      </c>
      <c r="F7734" s="86">
        <v>280</v>
      </c>
      <c r="G7734" s="86">
        <v>33</v>
      </c>
      <c r="H7734" s="86">
        <v>280</v>
      </c>
      <c r="I7734" s="86">
        <v>310</v>
      </c>
      <c r="J7734" s="86">
        <v>377</v>
      </c>
      <c r="K7734" s="86">
        <v>34</v>
      </c>
      <c r="L7734" s="86">
        <v>184</v>
      </c>
      <c r="M7734" s="86">
        <v>184</v>
      </c>
      <c r="N7734" s="86">
        <v>377</v>
      </c>
      <c r="O7734" s="86">
        <v>34</v>
      </c>
      <c r="P7734" s="86">
        <v>399</v>
      </c>
      <c r="Q7734" s="86">
        <v>456</v>
      </c>
      <c r="R7734" s="86">
        <v>521</v>
      </c>
      <c r="S7734" s="86">
        <v>35</v>
      </c>
      <c r="T7734" s="3"/>
      <c r="U7734" s="35">
        <v>3</v>
      </c>
      <c r="V7734" s="35">
        <v>5</v>
      </c>
      <c r="X7734" s="98"/>
      <c r="Y7734" s="97"/>
      <c r="Z7734" s="97"/>
      <c r="AA7734" s="97"/>
      <c r="AB7734" s="97"/>
      <c r="AC7734" s="97"/>
      <c r="AD7734" s="97"/>
      <c r="AE7734" s="97"/>
      <c r="AF7734" s="97"/>
      <c r="AG7734" s="97"/>
      <c r="AH7734" s="97"/>
      <c r="AI7734" s="97"/>
      <c r="AJ7734" s="97"/>
      <c r="AK7734" s="97"/>
      <c r="AL7734" s="97"/>
      <c r="AM7734" s="97"/>
      <c r="AN7734" s="97"/>
    </row>
    <row r="7735" spans="1:40">
      <c r="A7735" s="4" t="s">
        <v>82</v>
      </c>
      <c r="B7735" s="4" t="s">
        <v>87</v>
      </c>
      <c r="D7735" s="86">
        <v>92</v>
      </c>
      <c r="E7735" s="86">
        <v>92</v>
      </c>
      <c r="F7735" s="86">
        <v>424</v>
      </c>
      <c r="G7735" s="86">
        <v>59</v>
      </c>
      <c r="H7735" s="86">
        <v>274</v>
      </c>
      <c r="I7735" s="86">
        <v>307</v>
      </c>
      <c r="J7735" s="86">
        <v>424</v>
      </c>
      <c r="K7735" s="86">
        <v>59</v>
      </c>
      <c r="L7735" s="86">
        <v>184</v>
      </c>
      <c r="M7735" s="86">
        <v>184</v>
      </c>
      <c r="N7735" s="86">
        <v>424</v>
      </c>
      <c r="O7735" s="86">
        <v>59</v>
      </c>
      <c r="P7735" s="86">
        <v>443</v>
      </c>
      <c r="Q7735" s="86">
        <v>517</v>
      </c>
      <c r="R7735" s="86">
        <v>714</v>
      </c>
      <c r="S7735" s="86">
        <v>99</v>
      </c>
      <c r="T7735" s="3"/>
      <c r="U7735" s="35">
        <v>5</v>
      </c>
      <c r="V7735" s="35">
        <v>7</v>
      </c>
      <c r="X7735" s="98"/>
      <c r="Y7735" s="97"/>
      <c r="Z7735" s="97"/>
      <c r="AA7735" s="97"/>
      <c r="AB7735" s="97"/>
      <c r="AC7735" s="97"/>
      <c r="AD7735" s="97"/>
      <c r="AE7735" s="97"/>
      <c r="AF7735" s="97"/>
      <c r="AG7735" s="97"/>
      <c r="AH7735" s="97"/>
      <c r="AI7735" s="97"/>
      <c r="AJ7735" s="97"/>
      <c r="AK7735" s="97"/>
      <c r="AL7735" s="97"/>
      <c r="AM7735" s="97"/>
      <c r="AN7735" s="97"/>
    </row>
    <row r="7736" spans="1:40">
      <c r="A7736" s="4" t="s">
        <v>82</v>
      </c>
      <c r="B7736" s="4" t="s">
        <v>88</v>
      </c>
      <c r="D7736" s="86">
        <v>93</v>
      </c>
      <c r="E7736" s="86">
        <v>93</v>
      </c>
      <c r="F7736" s="86">
        <v>1367</v>
      </c>
      <c r="G7736" s="86">
        <v>263</v>
      </c>
      <c r="H7736" s="86">
        <v>440</v>
      </c>
      <c r="I7736" s="86">
        <v>847</v>
      </c>
      <c r="J7736" s="86">
        <v>1371</v>
      </c>
      <c r="K7736" s="86">
        <v>263</v>
      </c>
      <c r="L7736" s="86">
        <v>186</v>
      </c>
      <c r="M7736" s="86">
        <v>186</v>
      </c>
      <c r="N7736" s="86">
        <v>1371</v>
      </c>
      <c r="O7736" s="86">
        <v>263</v>
      </c>
      <c r="P7736" s="86">
        <v>1114</v>
      </c>
      <c r="Q7736" s="86">
        <v>1661</v>
      </c>
      <c r="R7736" s="86">
        <v>2283</v>
      </c>
      <c r="S7736" s="86">
        <v>312</v>
      </c>
      <c r="T7736" s="3"/>
      <c r="U7736" s="35">
        <v>11</v>
      </c>
      <c r="V7736" s="35">
        <v>12</v>
      </c>
      <c r="X7736" s="98"/>
      <c r="Y7736" s="97"/>
      <c r="Z7736" s="97"/>
      <c r="AA7736" s="97"/>
      <c r="AB7736" s="97"/>
      <c r="AC7736" s="97"/>
      <c r="AD7736" s="97"/>
      <c r="AE7736" s="97"/>
      <c r="AF7736" s="97"/>
      <c r="AG7736" s="97"/>
      <c r="AH7736" s="97"/>
      <c r="AI7736" s="97"/>
      <c r="AJ7736" s="97"/>
      <c r="AK7736" s="97"/>
      <c r="AL7736" s="97"/>
      <c r="AM7736" s="97"/>
      <c r="AN7736" s="97"/>
    </row>
    <row r="7737" spans="1:40">
      <c r="A7737" s="4" t="s">
        <v>82</v>
      </c>
      <c r="B7737" s="4" t="s">
        <v>89</v>
      </c>
      <c r="D7737" s="86">
        <v>92</v>
      </c>
      <c r="E7737" s="86">
        <v>92</v>
      </c>
      <c r="F7737" s="86">
        <v>369</v>
      </c>
      <c r="G7737" s="86">
        <v>49</v>
      </c>
      <c r="H7737" s="86">
        <v>280</v>
      </c>
      <c r="I7737" s="86">
        <v>310</v>
      </c>
      <c r="J7737" s="86">
        <v>406</v>
      </c>
      <c r="K7737" s="86">
        <v>49</v>
      </c>
      <c r="L7737" s="86">
        <v>184</v>
      </c>
      <c r="M7737" s="86">
        <v>184</v>
      </c>
      <c r="N7737" s="86">
        <v>406</v>
      </c>
      <c r="O7737" s="86">
        <v>49</v>
      </c>
      <c r="P7737" s="86">
        <v>399</v>
      </c>
      <c r="Q7737" s="86">
        <v>456</v>
      </c>
      <c r="R7737" s="86">
        <v>537</v>
      </c>
      <c r="S7737" s="86">
        <v>49</v>
      </c>
      <c r="T7737" s="3"/>
      <c r="U7737" s="35">
        <v>5</v>
      </c>
      <c r="V7737" s="35">
        <v>6</v>
      </c>
      <c r="X7737" s="98"/>
      <c r="Y7737" s="97"/>
      <c r="Z7737" s="97"/>
      <c r="AA7737" s="97"/>
      <c r="AB7737" s="97"/>
      <c r="AC7737" s="97"/>
      <c r="AD7737" s="97"/>
      <c r="AE7737" s="97"/>
      <c r="AF7737" s="97"/>
      <c r="AG7737" s="97"/>
      <c r="AH7737" s="97"/>
      <c r="AI7737" s="97"/>
      <c r="AJ7737" s="97"/>
      <c r="AK7737" s="97"/>
      <c r="AL7737" s="97"/>
      <c r="AM7737" s="97"/>
      <c r="AN7737" s="97"/>
    </row>
    <row r="7738" spans="1:40">
      <c r="A7738" s="4" t="s">
        <v>82</v>
      </c>
      <c r="B7738" s="4" t="s">
        <v>90</v>
      </c>
      <c r="D7738" s="86">
        <v>92</v>
      </c>
      <c r="E7738" s="86">
        <v>92</v>
      </c>
      <c r="F7738" s="86">
        <v>326</v>
      </c>
      <c r="G7738" s="86">
        <v>41</v>
      </c>
      <c r="H7738" s="86">
        <v>335</v>
      </c>
      <c r="I7738" s="86">
        <v>356</v>
      </c>
      <c r="J7738" s="86">
        <v>438</v>
      </c>
      <c r="K7738" s="86">
        <v>41</v>
      </c>
      <c r="L7738" s="86">
        <v>184</v>
      </c>
      <c r="M7738" s="86">
        <v>184</v>
      </c>
      <c r="N7738" s="86">
        <v>438</v>
      </c>
      <c r="O7738" s="86">
        <v>41</v>
      </c>
      <c r="P7738" s="86">
        <v>443</v>
      </c>
      <c r="Q7738" s="86">
        <v>508</v>
      </c>
      <c r="R7738" s="86">
        <v>699</v>
      </c>
      <c r="S7738" s="86">
        <v>96</v>
      </c>
      <c r="T7738" s="3"/>
      <c r="U7738" s="35">
        <v>4</v>
      </c>
      <c r="V7738" s="35">
        <v>6</v>
      </c>
      <c r="X7738" s="98"/>
      <c r="Y7738" s="97"/>
      <c r="Z7738" s="97"/>
      <c r="AA7738" s="97"/>
      <c r="AB7738" s="97"/>
      <c r="AC7738" s="97"/>
      <c r="AD7738" s="97"/>
      <c r="AE7738" s="97"/>
      <c r="AF7738" s="97"/>
      <c r="AG7738" s="97"/>
      <c r="AH7738" s="97"/>
      <c r="AI7738" s="97"/>
      <c r="AJ7738" s="97"/>
      <c r="AK7738" s="97"/>
      <c r="AL7738" s="97"/>
      <c r="AM7738" s="97"/>
      <c r="AN7738" s="97"/>
    </row>
    <row r="7739" spans="1:40">
      <c r="A7739" s="4" t="s">
        <v>82</v>
      </c>
      <c r="B7739" s="4" t="s">
        <v>91</v>
      </c>
      <c r="D7739" s="86">
        <v>93</v>
      </c>
      <c r="E7739" s="86">
        <v>93</v>
      </c>
      <c r="F7739" s="86">
        <v>1027</v>
      </c>
      <c r="G7739" s="86">
        <v>194</v>
      </c>
      <c r="H7739" s="86">
        <v>440</v>
      </c>
      <c r="I7739" s="86">
        <v>640</v>
      </c>
      <c r="J7739" s="86">
        <v>1027</v>
      </c>
      <c r="K7739" s="86">
        <v>194</v>
      </c>
      <c r="L7739" s="86">
        <v>186</v>
      </c>
      <c r="M7739" s="86">
        <v>186</v>
      </c>
      <c r="N7739" s="86">
        <v>1027</v>
      </c>
      <c r="O7739" s="86">
        <v>194</v>
      </c>
      <c r="P7739" s="86">
        <v>845</v>
      </c>
      <c r="Q7739" s="86">
        <v>1042</v>
      </c>
      <c r="R7739" s="86">
        <v>1403</v>
      </c>
      <c r="S7739" s="86">
        <v>213</v>
      </c>
      <c r="T7739" s="3"/>
      <c r="U7739" s="35">
        <v>8</v>
      </c>
      <c r="V7739" s="35">
        <v>10</v>
      </c>
      <c r="X7739" s="98"/>
      <c r="Y7739" s="97"/>
      <c r="Z7739" s="97"/>
      <c r="AA7739" s="97"/>
      <c r="AB7739" s="97"/>
      <c r="AC7739" s="97"/>
      <c r="AD7739" s="97"/>
      <c r="AE7739" s="97"/>
      <c r="AF7739" s="97"/>
      <c r="AG7739" s="97"/>
      <c r="AH7739" s="97"/>
      <c r="AI7739" s="97"/>
      <c r="AJ7739" s="97"/>
      <c r="AK7739" s="97"/>
      <c r="AL7739" s="97"/>
      <c r="AM7739" s="97"/>
      <c r="AN7739" s="97"/>
    </row>
    <row r="7740" spans="1:40">
      <c r="A7740" s="4" t="s">
        <v>82</v>
      </c>
      <c r="B7740" s="4" t="s">
        <v>92</v>
      </c>
      <c r="D7740" s="86">
        <v>93</v>
      </c>
      <c r="E7740" s="86">
        <v>93</v>
      </c>
      <c r="F7740" s="86">
        <v>715</v>
      </c>
      <c r="G7740" s="86">
        <v>131</v>
      </c>
      <c r="H7740" s="86">
        <v>440</v>
      </c>
      <c r="I7740" s="86">
        <v>488</v>
      </c>
      <c r="J7740" s="86">
        <v>749</v>
      </c>
      <c r="K7740" s="86">
        <v>131</v>
      </c>
      <c r="L7740" s="86">
        <v>186</v>
      </c>
      <c r="M7740" s="86">
        <v>186</v>
      </c>
      <c r="N7740" s="86">
        <v>749</v>
      </c>
      <c r="O7740" s="86">
        <v>131</v>
      </c>
      <c r="P7740" s="86">
        <v>845</v>
      </c>
      <c r="Q7740" s="86">
        <v>1141</v>
      </c>
      <c r="R7740" s="86">
        <v>1600</v>
      </c>
      <c r="S7740" s="86">
        <v>230</v>
      </c>
      <c r="T7740" s="3"/>
      <c r="U7740" s="35">
        <v>11</v>
      </c>
      <c r="V7740" s="35">
        <v>13</v>
      </c>
      <c r="X7740" s="98"/>
      <c r="Y7740" s="97"/>
      <c r="Z7740" s="97"/>
      <c r="AA7740" s="97"/>
      <c r="AB7740" s="97"/>
      <c r="AC7740" s="97"/>
      <c r="AD7740" s="97"/>
      <c r="AE7740" s="97"/>
      <c r="AF7740" s="97"/>
      <c r="AG7740" s="97"/>
      <c r="AH7740" s="97"/>
      <c r="AI7740" s="97"/>
      <c r="AJ7740" s="97"/>
      <c r="AK7740" s="97"/>
      <c r="AL7740" s="97"/>
      <c r="AM7740" s="97"/>
      <c r="AN7740" s="97"/>
    </row>
    <row r="7741" spans="1:40">
      <c r="A7741" s="4" t="s">
        <v>82</v>
      </c>
      <c r="B7741" s="4" t="s">
        <v>93</v>
      </c>
      <c r="D7741" s="86">
        <v>93</v>
      </c>
      <c r="E7741" s="86">
        <v>93</v>
      </c>
      <c r="F7741" s="86">
        <v>722</v>
      </c>
      <c r="G7741" s="86">
        <v>136</v>
      </c>
      <c r="H7741" s="86">
        <v>440</v>
      </c>
      <c r="I7741" s="86">
        <v>511</v>
      </c>
      <c r="J7741" s="86">
        <v>781</v>
      </c>
      <c r="K7741" s="86">
        <v>136</v>
      </c>
      <c r="L7741" s="86">
        <v>186</v>
      </c>
      <c r="M7741" s="86">
        <v>186</v>
      </c>
      <c r="N7741" s="86">
        <v>781</v>
      </c>
      <c r="O7741" s="86">
        <v>136</v>
      </c>
      <c r="P7741" s="86">
        <v>972</v>
      </c>
      <c r="Q7741" s="86">
        <v>1274</v>
      </c>
      <c r="R7741" s="86">
        <v>1708</v>
      </c>
      <c r="S7741" s="86">
        <v>217</v>
      </c>
      <c r="T7741" s="3"/>
      <c r="U7741" s="35">
        <v>12</v>
      </c>
      <c r="V7741" s="35">
        <v>14</v>
      </c>
      <c r="X7741" s="98"/>
      <c r="Y7741" s="97"/>
      <c r="Z7741" s="97"/>
      <c r="AA7741" s="97"/>
      <c r="AB7741" s="97"/>
      <c r="AC7741" s="97"/>
      <c r="AD7741" s="97"/>
      <c r="AE7741" s="97"/>
      <c r="AF7741" s="97"/>
      <c r="AG7741" s="97"/>
      <c r="AH7741" s="97"/>
      <c r="AI7741" s="97"/>
      <c r="AJ7741" s="97"/>
      <c r="AK7741" s="97"/>
      <c r="AL7741" s="97"/>
      <c r="AM7741" s="97"/>
      <c r="AN7741" s="97"/>
    </row>
    <row r="7742" spans="1:40">
      <c r="A7742" s="4" t="s">
        <v>82</v>
      </c>
      <c r="B7742" s="4" t="s">
        <v>94</v>
      </c>
      <c r="D7742" s="86">
        <v>92</v>
      </c>
      <c r="E7742" s="86">
        <v>92</v>
      </c>
      <c r="F7742" s="86">
        <v>338</v>
      </c>
      <c r="G7742" s="86">
        <v>43</v>
      </c>
      <c r="H7742" s="86">
        <v>331</v>
      </c>
      <c r="I7742" s="86">
        <v>393</v>
      </c>
      <c r="J7742" s="86">
        <v>478</v>
      </c>
      <c r="K7742" s="86">
        <v>43</v>
      </c>
      <c r="L7742" s="86">
        <v>184</v>
      </c>
      <c r="M7742" s="86">
        <v>184</v>
      </c>
      <c r="N7742" s="86">
        <v>478</v>
      </c>
      <c r="O7742" s="86">
        <v>43</v>
      </c>
      <c r="P7742" s="86">
        <v>399</v>
      </c>
      <c r="Q7742" s="86">
        <v>456</v>
      </c>
      <c r="R7742" s="86">
        <v>528</v>
      </c>
      <c r="S7742" s="86">
        <v>43</v>
      </c>
      <c r="T7742" s="3"/>
      <c r="U7742" s="35">
        <v>3</v>
      </c>
      <c r="V7742" s="35">
        <v>5</v>
      </c>
      <c r="X7742" s="98"/>
      <c r="Y7742" s="97"/>
      <c r="Z7742" s="97"/>
      <c r="AA7742" s="97"/>
      <c r="AB7742" s="97"/>
      <c r="AC7742" s="97"/>
      <c r="AD7742" s="97"/>
      <c r="AE7742" s="97"/>
      <c r="AF7742" s="97"/>
      <c r="AG7742" s="97"/>
      <c r="AH7742" s="97"/>
      <c r="AI7742" s="97"/>
      <c r="AJ7742" s="97"/>
      <c r="AK7742" s="97"/>
      <c r="AL7742" s="97"/>
      <c r="AM7742" s="97"/>
      <c r="AN7742" s="97"/>
    </row>
    <row r="7743" spans="1:40">
      <c r="A7743" s="4" t="s">
        <v>82</v>
      </c>
      <c r="B7743" s="4" t="s">
        <v>95</v>
      </c>
      <c r="D7743" s="86">
        <v>92</v>
      </c>
      <c r="E7743" s="86">
        <v>92</v>
      </c>
      <c r="F7743" s="86">
        <v>350</v>
      </c>
      <c r="G7743" s="86">
        <v>46</v>
      </c>
      <c r="H7743" s="86">
        <v>335</v>
      </c>
      <c r="I7743" s="86">
        <v>350</v>
      </c>
      <c r="J7743" s="86">
        <v>441</v>
      </c>
      <c r="K7743" s="86">
        <v>46</v>
      </c>
      <c r="L7743" s="86">
        <v>184</v>
      </c>
      <c r="M7743" s="86">
        <v>184</v>
      </c>
      <c r="N7743" s="86">
        <v>441</v>
      </c>
      <c r="O7743" s="86">
        <v>46</v>
      </c>
      <c r="P7743" s="86">
        <v>443</v>
      </c>
      <c r="Q7743" s="86">
        <v>517</v>
      </c>
      <c r="R7743" s="86">
        <v>703</v>
      </c>
      <c r="S7743" s="86">
        <v>94</v>
      </c>
      <c r="T7743" s="3"/>
      <c r="U7743" s="35">
        <v>4</v>
      </c>
      <c r="V7743" s="35">
        <v>6</v>
      </c>
      <c r="X7743" s="98"/>
      <c r="Y7743" s="97"/>
      <c r="Z7743" s="97"/>
      <c r="AA7743" s="97"/>
      <c r="AB7743" s="97"/>
      <c r="AC7743" s="97"/>
      <c r="AD7743" s="97"/>
      <c r="AE7743" s="97"/>
      <c r="AF7743" s="97"/>
      <c r="AG7743" s="97"/>
      <c r="AH7743" s="97"/>
      <c r="AI7743" s="97"/>
      <c r="AJ7743" s="97"/>
      <c r="AK7743" s="97"/>
      <c r="AL7743" s="97"/>
      <c r="AM7743" s="97"/>
      <c r="AN7743" s="97"/>
    </row>
    <row r="7744" spans="1:40">
      <c r="A7744" s="4" t="s">
        <v>82</v>
      </c>
      <c r="B7744" s="4" t="s">
        <v>96</v>
      </c>
      <c r="D7744" s="86">
        <v>92</v>
      </c>
      <c r="E7744" s="86">
        <v>92</v>
      </c>
      <c r="F7744" s="86">
        <v>337</v>
      </c>
      <c r="G7744" s="86">
        <v>43</v>
      </c>
      <c r="H7744" s="86">
        <v>280</v>
      </c>
      <c r="I7744" s="86">
        <v>310</v>
      </c>
      <c r="J7744" s="86">
        <v>396</v>
      </c>
      <c r="K7744" s="86">
        <v>43</v>
      </c>
      <c r="L7744" s="86">
        <v>184</v>
      </c>
      <c r="M7744" s="86">
        <v>184</v>
      </c>
      <c r="N7744" s="86">
        <v>396</v>
      </c>
      <c r="O7744" s="86">
        <v>43</v>
      </c>
      <c r="P7744" s="86">
        <v>399</v>
      </c>
      <c r="Q7744" s="86">
        <v>456</v>
      </c>
      <c r="R7744" s="86">
        <v>528</v>
      </c>
      <c r="S7744" s="86">
        <v>43</v>
      </c>
      <c r="T7744" s="3"/>
      <c r="U7744" s="35">
        <v>3</v>
      </c>
      <c r="V7744" s="35">
        <v>5</v>
      </c>
      <c r="X7744" s="98"/>
      <c r="Y7744" s="97"/>
      <c r="Z7744" s="97"/>
      <c r="AA7744" s="97"/>
      <c r="AB7744" s="97"/>
      <c r="AC7744" s="97"/>
      <c r="AD7744" s="97"/>
      <c r="AE7744" s="97"/>
      <c r="AF7744" s="97"/>
      <c r="AG7744" s="97"/>
      <c r="AH7744" s="97"/>
      <c r="AI7744" s="97"/>
      <c r="AJ7744" s="97"/>
      <c r="AK7744" s="97"/>
      <c r="AL7744" s="97"/>
      <c r="AM7744" s="97"/>
      <c r="AN7744" s="97"/>
    </row>
    <row r="7745" spans="1:40">
      <c r="A7745" s="4" t="s">
        <v>82</v>
      </c>
      <c r="B7745" s="4" t="s">
        <v>97</v>
      </c>
      <c r="D7745" s="86">
        <v>92</v>
      </c>
      <c r="E7745" s="86">
        <v>92</v>
      </c>
      <c r="F7745" s="86">
        <v>449</v>
      </c>
      <c r="G7745" s="86">
        <v>64</v>
      </c>
      <c r="H7745" s="86">
        <v>335</v>
      </c>
      <c r="I7745" s="86">
        <v>356</v>
      </c>
      <c r="J7745" s="86">
        <v>484</v>
      </c>
      <c r="K7745" s="86">
        <v>64</v>
      </c>
      <c r="L7745" s="86">
        <v>184</v>
      </c>
      <c r="M7745" s="86">
        <v>184</v>
      </c>
      <c r="N7745" s="86">
        <v>484</v>
      </c>
      <c r="O7745" s="86">
        <v>64</v>
      </c>
      <c r="P7745" s="86">
        <v>443</v>
      </c>
      <c r="Q7745" s="86">
        <v>508</v>
      </c>
      <c r="R7745" s="86">
        <v>617</v>
      </c>
      <c r="S7745" s="86">
        <v>64</v>
      </c>
      <c r="T7745" s="3"/>
      <c r="U7745" s="35">
        <v>7</v>
      </c>
      <c r="V7745" s="35">
        <v>9</v>
      </c>
      <c r="X7745" s="98"/>
      <c r="Y7745" s="97"/>
      <c r="Z7745" s="97"/>
      <c r="AA7745" s="97"/>
      <c r="AB7745" s="97"/>
      <c r="AC7745" s="97"/>
      <c r="AD7745" s="97"/>
      <c r="AE7745" s="97"/>
      <c r="AF7745" s="97"/>
      <c r="AG7745" s="97"/>
      <c r="AH7745" s="97"/>
      <c r="AI7745" s="97"/>
      <c r="AJ7745" s="97"/>
      <c r="AK7745" s="97"/>
      <c r="AL7745" s="97"/>
      <c r="AM7745" s="97"/>
      <c r="AN7745" s="97"/>
    </row>
    <row r="7746" spans="1:40">
      <c r="A7746" s="4" t="s">
        <v>82</v>
      </c>
      <c r="B7746" s="4" t="s">
        <v>98</v>
      </c>
      <c r="D7746" s="86">
        <v>93</v>
      </c>
      <c r="E7746" s="86">
        <v>93</v>
      </c>
      <c r="F7746" s="86">
        <v>1110</v>
      </c>
      <c r="G7746" s="86">
        <v>213</v>
      </c>
      <c r="H7746" s="86">
        <v>440</v>
      </c>
      <c r="I7746" s="86">
        <v>685</v>
      </c>
      <c r="J7746" s="86">
        <v>1110</v>
      </c>
      <c r="K7746" s="86">
        <v>213</v>
      </c>
      <c r="L7746" s="86">
        <v>186</v>
      </c>
      <c r="M7746" s="86">
        <v>186</v>
      </c>
      <c r="N7746" s="86">
        <v>1110</v>
      </c>
      <c r="O7746" s="86">
        <v>213</v>
      </c>
      <c r="P7746" s="86">
        <v>1114</v>
      </c>
      <c r="Q7746" s="86">
        <v>1661</v>
      </c>
      <c r="R7746" s="86">
        <v>2283</v>
      </c>
      <c r="S7746" s="86">
        <v>312</v>
      </c>
      <c r="T7746" s="3"/>
      <c r="U7746" s="35">
        <v>10</v>
      </c>
      <c r="V7746" s="35">
        <v>12</v>
      </c>
      <c r="X7746" s="98"/>
      <c r="Y7746" s="97"/>
      <c r="Z7746" s="97"/>
      <c r="AA7746" s="97"/>
      <c r="AB7746" s="97"/>
      <c r="AC7746" s="97"/>
      <c r="AD7746" s="97"/>
      <c r="AE7746" s="97"/>
      <c r="AF7746" s="97"/>
      <c r="AG7746" s="97"/>
      <c r="AH7746" s="97"/>
      <c r="AI7746" s="97"/>
      <c r="AJ7746" s="97"/>
      <c r="AK7746" s="97"/>
      <c r="AL7746" s="97"/>
      <c r="AM7746" s="97"/>
      <c r="AN7746" s="97"/>
    </row>
    <row r="7747" spans="1:40">
      <c r="A7747" s="4" t="s">
        <v>82</v>
      </c>
      <c r="B7747" s="4" t="s">
        <v>99</v>
      </c>
      <c r="D7747" s="86">
        <v>92</v>
      </c>
      <c r="E7747" s="86">
        <v>92</v>
      </c>
      <c r="F7747" s="86">
        <v>540</v>
      </c>
      <c r="G7747" s="86">
        <v>81</v>
      </c>
      <c r="H7747" s="86">
        <v>344</v>
      </c>
      <c r="I7747" s="86">
        <v>506</v>
      </c>
      <c r="J7747" s="86">
        <v>667</v>
      </c>
      <c r="K7747" s="86">
        <v>81</v>
      </c>
      <c r="L7747" s="86">
        <v>184</v>
      </c>
      <c r="M7747" s="86">
        <v>184</v>
      </c>
      <c r="N7747" s="86">
        <v>667</v>
      </c>
      <c r="O7747" s="86">
        <v>81</v>
      </c>
      <c r="P7747" s="86">
        <v>443</v>
      </c>
      <c r="Q7747" s="86">
        <v>508</v>
      </c>
      <c r="R7747" s="86">
        <v>684</v>
      </c>
      <c r="S7747" s="86">
        <v>81</v>
      </c>
      <c r="T7747" s="3"/>
      <c r="U7747" s="35">
        <v>6</v>
      </c>
      <c r="V7747" s="35">
        <v>7</v>
      </c>
      <c r="X7747" s="98"/>
      <c r="Y7747" s="97"/>
      <c r="Z7747" s="97"/>
      <c r="AA7747" s="97"/>
      <c r="AB7747" s="97"/>
      <c r="AC7747" s="97"/>
      <c r="AD7747" s="97"/>
      <c r="AE7747" s="97"/>
      <c r="AF7747" s="97"/>
      <c r="AG7747" s="97"/>
      <c r="AH7747" s="97"/>
      <c r="AI7747" s="97"/>
      <c r="AJ7747" s="97"/>
      <c r="AK7747" s="97"/>
      <c r="AL7747" s="97"/>
      <c r="AM7747" s="97"/>
      <c r="AN7747" s="97"/>
    </row>
    <row r="7748" spans="1:40">
      <c r="A7748" s="4" t="s">
        <v>82</v>
      </c>
      <c r="B7748" s="4" t="s">
        <v>100</v>
      </c>
      <c r="D7748" s="86">
        <v>93</v>
      </c>
      <c r="E7748" s="86">
        <v>93</v>
      </c>
      <c r="F7748" s="86">
        <v>1052</v>
      </c>
      <c r="G7748" s="86">
        <v>200</v>
      </c>
      <c r="H7748" s="86">
        <v>440</v>
      </c>
      <c r="I7748" s="86">
        <v>669</v>
      </c>
      <c r="J7748" s="86">
        <v>1068</v>
      </c>
      <c r="K7748" s="86">
        <v>200</v>
      </c>
      <c r="L7748" s="86">
        <v>186</v>
      </c>
      <c r="M7748" s="86">
        <v>186</v>
      </c>
      <c r="N7748" s="86">
        <v>1068</v>
      </c>
      <c r="O7748" s="86">
        <v>200</v>
      </c>
      <c r="P7748" s="86">
        <v>1114</v>
      </c>
      <c r="Q7748" s="86">
        <v>1378</v>
      </c>
      <c r="R7748" s="86">
        <v>1906</v>
      </c>
      <c r="S7748" s="86">
        <v>265</v>
      </c>
      <c r="T7748" s="3"/>
      <c r="U7748" s="35">
        <v>20</v>
      </c>
      <c r="V7748" s="35">
        <v>27</v>
      </c>
      <c r="X7748" s="98"/>
      <c r="Y7748" s="97"/>
      <c r="Z7748" s="97"/>
      <c r="AA7748" s="97"/>
      <c r="AB7748" s="97"/>
      <c r="AC7748" s="97"/>
      <c r="AD7748" s="97"/>
      <c r="AE7748" s="97"/>
      <c r="AF7748" s="97"/>
      <c r="AG7748" s="97"/>
      <c r="AH7748" s="97"/>
      <c r="AI7748" s="97"/>
      <c r="AJ7748" s="97"/>
      <c r="AK7748" s="97"/>
      <c r="AL7748" s="97"/>
      <c r="AM7748" s="97"/>
      <c r="AN7748" s="97"/>
    </row>
    <row r="7749" spans="1:40">
      <c r="A7749" s="4" t="s">
        <v>82</v>
      </c>
      <c r="B7749" s="4" t="s">
        <v>101</v>
      </c>
      <c r="D7749" s="86">
        <v>93</v>
      </c>
      <c r="E7749" s="86">
        <v>93</v>
      </c>
      <c r="F7749" s="86">
        <v>1624</v>
      </c>
      <c r="G7749" s="86">
        <v>312</v>
      </c>
      <c r="H7749" s="86">
        <v>440</v>
      </c>
      <c r="I7749" s="86">
        <v>1000</v>
      </c>
      <c r="J7749" s="86">
        <v>1624</v>
      </c>
      <c r="K7749" s="86">
        <v>312</v>
      </c>
      <c r="L7749" s="86">
        <v>186</v>
      </c>
      <c r="M7749" s="86">
        <v>186</v>
      </c>
      <c r="N7749" s="86">
        <v>1624</v>
      </c>
      <c r="O7749" s="86">
        <v>312</v>
      </c>
      <c r="P7749" s="86">
        <v>1173</v>
      </c>
      <c r="Q7749" s="86">
        <v>1649</v>
      </c>
      <c r="R7749" s="86">
        <v>2289</v>
      </c>
      <c r="S7749" s="86">
        <v>320</v>
      </c>
      <c r="T7749" s="3"/>
      <c r="U7749" s="35">
        <v>19</v>
      </c>
      <c r="V7749" s="35">
        <v>21</v>
      </c>
      <c r="X7749" s="98"/>
      <c r="Y7749" s="97"/>
      <c r="Z7749" s="97"/>
      <c r="AA7749" s="97"/>
      <c r="AB7749" s="97"/>
      <c r="AC7749" s="97"/>
      <c r="AD7749" s="97"/>
      <c r="AE7749" s="97"/>
      <c r="AF7749" s="97"/>
      <c r="AG7749" s="97"/>
      <c r="AH7749" s="97"/>
      <c r="AI7749" s="97"/>
      <c r="AJ7749" s="97"/>
      <c r="AK7749" s="97"/>
      <c r="AL7749" s="97"/>
      <c r="AM7749" s="97"/>
      <c r="AN7749" s="97"/>
    </row>
    <row r="7750" spans="1:40">
      <c r="A7750" s="4" t="s">
        <v>82</v>
      </c>
      <c r="B7750" s="4" t="s">
        <v>102</v>
      </c>
      <c r="D7750" s="86">
        <v>92</v>
      </c>
      <c r="E7750" s="86">
        <v>92</v>
      </c>
      <c r="F7750" s="86">
        <v>291</v>
      </c>
      <c r="G7750" s="86">
        <v>35</v>
      </c>
      <c r="H7750" s="86">
        <v>280</v>
      </c>
      <c r="I7750" s="86">
        <v>310</v>
      </c>
      <c r="J7750" s="86">
        <v>379</v>
      </c>
      <c r="K7750" s="86">
        <v>35</v>
      </c>
      <c r="L7750" s="86">
        <v>184</v>
      </c>
      <c r="M7750" s="86">
        <v>184</v>
      </c>
      <c r="N7750" s="86">
        <v>379</v>
      </c>
      <c r="O7750" s="86">
        <v>35</v>
      </c>
      <c r="P7750" s="86">
        <v>399</v>
      </c>
      <c r="Q7750" s="86">
        <v>456</v>
      </c>
      <c r="R7750" s="86">
        <v>521</v>
      </c>
      <c r="S7750" s="86">
        <v>35</v>
      </c>
      <c r="T7750" s="3"/>
      <c r="U7750" s="35">
        <v>3</v>
      </c>
      <c r="V7750" s="35">
        <v>5</v>
      </c>
      <c r="X7750" s="98"/>
      <c r="Y7750" s="97"/>
      <c r="Z7750" s="97"/>
      <c r="AA7750" s="97"/>
      <c r="AB7750" s="97"/>
      <c r="AC7750" s="97"/>
      <c r="AD7750" s="97"/>
      <c r="AE7750" s="97"/>
      <c r="AF7750" s="97"/>
      <c r="AG7750" s="97"/>
      <c r="AH7750" s="97"/>
      <c r="AI7750" s="97"/>
      <c r="AJ7750" s="97"/>
      <c r="AK7750" s="97"/>
      <c r="AL7750" s="97"/>
      <c r="AM7750" s="97"/>
      <c r="AN7750" s="97"/>
    </row>
    <row r="7751" spans="1:40">
      <c r="A7751" s="4" t="s">
        <v>83</v>
      </c>
      <c r="B7751" s="4" t="s">
        <v>4</v>
      </c>
      <c r="D7751" s="86">
        <v>92</v>
      </c>
      <c r="E7751" s="86">
        <v>92</v>
      </c>
      <c r="F7751" s="86">
        <v>230</v>
      </c>
      <c r="G7751" s="86">
        <v>23</v>
      </c>
      <c r="H7751" s="86">
        <v>262</v>
      </c>
      <c r="I7751" s="86">
        <v>332</v>
      </c>
      <c r="J7751" s="86">
        <v>396</v>
      </c>
      <c r="K7751" s="86">
        <v>32</v>
      </c>
      <c r="L7751" s="86">
        <v>184</v>
      </c>
      <c r="M7751" s="86">
        <v>184</v>
      </c>
      <c r="N7751" s="86">
        <v>396</v>
      </c>
      <c r="O7751" s="86">
        <v>32</v>
      </c>
      <c r="P7751" s="86">
        <v>379</v>
      </c>
      <c r="Q7751" s="86">
        <v>433</v>
      </c>
      <c r="R7751" s="86">
        <v>495</v>
      </c>
      <c r="S7751" s="86">
        <v>33</v>
      </c>
      <c r="T7751" s="3"/>
      <c r="U7751" s="35">
        <v>2</v>
      </c>
      <c r="V7751" s="35">
        <v>3</v>
      </c>
      <c r="X7751" s="98"/>
      <c r="Y7751" s="97"/>
      <c r="Z7751" s="97"/>
      <c r="AA7751" s="97"/>
      <c r="AB7751" s="97"/>
      <c r="AC7751" s="97"/>
      <c r="AD7751" s="97"/>
      <c r="AE7751" s="97"/>
      <c r="AF7751" s="97"/>
      <c r="AG7751" s="97"/>
      <c r="AH7751" s="97"/>
      <c r="AI7751" s="97"/>
      <c r="AJ7751" s="97"/>
      <c r="AK7751" s="97"/>
      <c r="AL7751" s="97"/>
      <c r="AM7751" s="97"/>
      <c r="AN7751" s="97"/>
    </row>
    <row r="7752" spans="1:40">
      <c r="A7752" s="4" t="s">
        <v>83</v>
      </c>
      <c r="B7752" s="4" t="s">
        <v>5</v>
      </c>
      <c r="D7752" s="86">
        <v>92</v>
      </c>
      <c r="E7752" s="86">
        <v>92</v>
      </c>
      <c r="F7752" s="86">
        <v>265</v>
      </c>
      <c r="G7752" s="86">
        <v>31</v>
      </c>
      <c r="H7752" s="86">
        <v>254</v>
      </c>
      <c r="I7752" s="86">
        <v>282</v>
      </c>
      <c r="J7752" s="86">
        <v>349</v>
      </c>
      <c r="K7752" s="86">
        <v>34</v>
      </c>
      <c r="L7752" s="86">
        <v>184</v>
      </c>
      <c r="M7752" s="86">
        <v>184</v>
      </c>
      <c r="N7752" s="86">
        <v>349</v>
      </c>
      <c r="O7752" s="86">
        <v>34</v>
      </c>
      <c r="P7752" s="86">
        <v>399</v>
      </c>
      <c r="Q7752" s="86">
        <v>456</v>
      </c>
      <c r="R7752" s="86">
        <v>521</v>
      </c>
      <c r="S7752" s="86">
        <v>35</v>
      </c>
      <c r="T7752" s="3"/>
      <c r="U7752" s="35">
        <v>3</v>
      </c>
      <c r="V7752" s="35">
        <v>4</v>
      </c>
      <c r="X7752" s="98"/>
      <c r="Y7752" s="97"/>
      <c r="Z7752" s="97"/>
      <c r="AA7752" s="97"/>
      <c r="AB7752" s="97"/>
      <c r="AC7752" s="97"/>
      <c r="AD7752" s="97"/>
      <c r="AE7752" s="97"/>
      <c r="AF7752" s="97"/>
      <c r="AG7752" s="97"/>
      <c r="AH7752" s="97"/>
      <c r="AI7752" s="97"/>
      <c r="AJ7752" s="97"/>
      <c r="AK7752" s="97"/>
      <c r="AL7752" s="97"/>
      <c r="AM7752" s="97"/>
      <c r="AN7752" s="97"/>
    </row>
    <row r="7753" spans="1:40">
      <c r="A7753" s="4" t="s">
        <v>83</v>
      </c>
      <c r="B7753" s="4" t="s">
        <v>6</v>
      </c>
      <c r="D7753" s="86">
        <v>93</v>
      </c>
      <c r="E7753" s="86">
        <v>93</v>
      </c>
      <c r="F7753" s="86">
        <v>734</v>
      </c>
      <c r="G7753" s="86">
        <v>133</v>
      </c>
      <c r="H7753" s="86">
        <v>422</v>
      </c>
      <c r="I7753" s="86">
        <v>468</v>
      </c>
      <c r="J7753" s="86">
        <v>734</v>
      </c>
      <c r="K7753" s="86">
        <v>133</v>
      </c>
      <c r="L7753" s="86">
        <v>186</v>
      </c>
      <c r="M7753" s="86">
        <v>186</v>
      </c>
      <c r="N7753" s="86">
        <v>734</v>
      </c>
      <c r="O7753" s="86">
        <v>133</v>
      </c>
      <c r="P7753" s="86">
        <v>714</v>
      </c>
      <c r="Q7753" s="86">
        <v>944</v>
      </c>
      <c r="R7753" s="86">
        <v>1255</v>
      </c>
      <c r="S7753" s="86">
        <v>156</v>
      </c>
      <c r="T7753" s="3"/>
      <c r="U7753" s="35">
        <v>9</v>
      </c>
      <c r="V7753" s="35">
        <v>12</v>
      </c>
      <c r="X7753" s="98"/>
      <c r="Y7753" s="97"/>
      <c r="Z7753" s="97"/>
      <c r="AA7753" s="97"/>
      <c r="AB7753" s="97"/>
      <c r="AC7753" s="97"/>
      <c r="AD7753" s="97"/>
      <c r="AE7753" s="97"/>
      <c r="AF7753" s="97"/>
      <c r="AG7753" s="97"/>
      <c r="AH7753" s="97"/>
      <c r="AI7753" s="97"/>
      <c r="AJ7753" s="97"/>
      <c r="AK7753" s="97"/>
      <c r="AL7753" s="97"/>
      <c r="AM7753" s="97"/>
      <c r="AN7753" s="97"/>
    </row>
    <row r="7754" spans="1:40">
      <c r="A7754" s="4" t="s">
        <v>83</v>
      </c>
      <c r="B7754" s="4" t="s">
        <v>7</v>
      </c>
      <c r="D7754" s="86">
        <v>93</v>
      </c>
      <c r="E7754" s="86">
        <v>93</v>
      </c>
      <c r="F7754" s="86">
        <v>3306</v>
      </c>
      <c r="G7754" s="86">
        <v>663</v>
      </c>
      <c r="H7754" s="86">
        <v>1830</v>
      </c>
      <c r="I7754" s="86">
        <v>2687</v>
      </c>
      <c r="J7754" s="86">
        <v>4036</v>
      </c>
      <c r="K7754" s="86">
        <v>675</v>
      </c>
      <c r="L7754" s="86">
        <v>186</v>
      </c>
      <c r="M7754" s="86">
        <v>186</v>
      </c>
      <c r="N7754" s="86">
        <v>4036</v>
      </c>
      <c r="O7754" s="86">
        <v>675</v>
      </c>
      <c r="P7754" s="86">
        <v>1887</v>
      </c>
      <c r="Q7754" s="86">
        <v>2865</v>
      </c>
      <c r="R7754" s="86">
        <v>4120</v>
      </c>
      <c r="S7754" s="86">
        <v>692</v>
      </c>
      <c r="T7754" s="3"/>
      <c r="U7754" s="35">
        <v>8</v>
      </c>
      <c r="V7754" s="35">
        <v>11</v>
      </c>
      <c r="X7754" s="98"/>
      <c r="Y7754" s="97"/>
      <c r="Z7754" s="97"/>
      <c r="AA7754" s="97"/>
      <c r="AB7754" s="97"/>
      <c r="AC7754" s="97"/>
      <c r="AD7754" s="97"/>
      <c r="AE7754" s="97"/>
      <c r="AF7754" s="97"/>
      <c r="AG7754" s="97"/>
      <c r="AH7754" s="97"/>
      <c r="AI7754" s="97"/>
      <c r="AJ7754" s="97"/>
      <c r="AK7754" s="97"/>
      <c r="AL7754" s="97"/>
      <c r="AM7754" s="97"/>
      <c r="AN7754" s="97"/>
    </row>
    <row r="7755" spans="1:40">
      <c r="A7755" s="4" t="s">
        <v>83</v>
      </c>
      <c r="B7755" s="4" t="s">
        <v>8</v>
      </c>
      <c r="D7755" s="86">
        <v>92</v>
      </c>
      <c r="E7755" s="86">
        <v>92</v>
      </c>
      <c r="F7755" s="86">
        <v>696</v>
      </c>
      <c r="G7755" s="86">
        <v>126</v>
      </c>
      <c r="H7755" s="86">
        <v>418</v>
      </c>
      <c r="I7755" s="86">
        <v>464</v>
      </c>
      <c r="J7755" s="86">
        <v>715</v>
      </c>
      <c r="K7755" s="86">
        <v>126</v>
      </c>
      <c r="L7755" s="86">
        <v>184</v>
      </c>
      <c r="M7755" s="86">
        <v>184</v>
      </c>
      <c r="N7755" s="86">
        <v>715</v>
      </c>
      <c r="O7755" s="86">
        <v>126</v>
      </c>
      <c r="P7755" s="86">
        <v>589</v>
      </c>
      <c r="Q7755" s="86">
        <v>730</v>
      </c>
      <c r="R7755" s="86">
        <v>975</v>
      </c>
      <c r="S7755" s="86">
        <v>131</v>
      </c>
      <c r="T7755" s="3"/>
      <c r="U7755" s="35">
        <v>4</v>
      </c>
      <c r="V7755" s="35">
        <v>6</v>
      </c>
      <c r="X7755" s="98"/>
      <c r="Y7755" s="97"/>
      <c r="Z7755" s="97"/>
      <c r="AA7755" s="97"/>
      <c r="AB7755" s="97"/>
      <c r="AC7755" s="97"/>
      <c r="AD7755" s="97"/>
      <c r="AE7755" s="97"/>
      <c r="AF7755" s="97"/>
      <c r="AG7755" s="97"/>
      <c r="AH7755" s="97"/>
      <c r="AI7755" s="97"/>
      <c r="AJ7755" s="97"/>
      <c r="AK7755" s="97"/>
      <c r="AL7755" s="97"/>
      <c r="AM7755" s="97"/>
      <c r="AN7755" s="97"/>
    </row>
    <row r="7756" spans="1:40">
      <c r="A7756" s="4" t="s">
        <v>83</v>
      </c>
      <c r="B7756" s="4" t="s">
        <v>9</v>
      </c>
      <c r="D7756" s="86">
        <v>92</v>
      </c>
      <c r="E7756" s="86">
        <v>92</v>
      </c>
      <c r="F7756" s="86">
        <v>401</v>
      </c>
      <c r="G7756" s="86">
        <v>54</v>
      </c>
      <c r="H7756" s="86">
        <v>280</v>
      </c>
      <c r="I7756" s="86">
        <v>310</v>
      </c>
      <c r="J7756" s="86">
        <v>418</v>
      </c>
      <c r="K7756" s="86">
        <v>54</v>
      </c>
      <c r="L7756" s="86">
        <v>184</v>
      </c>
      <c r="M7756" s="86">
        <v>184</v>
      </c>
      <c r="N7756" s="86">
        <v>418</v>
      </c>
      <c r="O7756" s="86">
        <v>54</v>
      </c>
      <c r="P7756" s="86">
        <v>443</v>
      </c>
      <c r="Q7756" s="86">
        <v>508</v>
      </c>
      <c r="R7756" s="86">
        <v>600</v>
      </c>
      <c r="S7756" s="86">
        <v>54</v>
      </c>
      <c r="T7756" s="3"/>
      <c r="U7756" s="35">
        <v>7</v>
      </c>
      <c r="V7756" s="35">
        <v>8</v>
      </c>
      <c r="X7756" s="98"/>
      <c r="Y7756" s="97"/>
      <c r="Z7756" s="97"/>
      <c r="AA7756" s="97"/>
      <c r="AB7756" s="97"/>
      <c r="AC7756" s="97"/>
      <c r="AD7756" s="97"/>
      <c r="AE7756" s="97"/>
      <c r="AF7756" s="97"/>
      <c r="AG7756" s="97"/>
      <c r="AH7756" s="97"/>
      <c r="AI7756" s="97"/>
      <c r="AJ7756" s="97"/>
      <c r="AK7756" s="97"/>
      <c r="AL7756" s="97"/>
      <c r="AM7756" s="97"/>
      <c r="AN7756" s="97"/>
    </row>
    <row r="7757" spans="1:40">
      <c r="A7757" s="4" t="s">
        <v>83</v>
      </c>
      <c r="B7757" s="4" t="s">
        <v>10</v>
      </c>
      <c r="D7757" s="86">
        <v>93</v>
      </c>
      <c r="E7757" s="86">
        <v>93</v>
      </c>
      <c r="F7757" s="86">
        <v>478</v>
      </c>
      <c r="G7757" s="86">
        <v>68</v>
      </c>
      <c r="H7757" s="86">
        <v>357</v>
      </c>
      <c r="I7757" s="86">
        <v>396</v>
      </c>
      <c r="J7757" s="86">
        <v>532</v>
      </c>
      <c r="K7757" s="86">
        <v>68</v>
      </c>
      <c r="L7757" s="86">
        <v>186</v>
      </c>
      <c r="M7757" s="86">
        <v>186</v>
      </c>
      <c r="N7757" s="86">
        <v>532</v>
      </c>
      <c r="O7757" s="86">
        <v>68</v>
      </c>
      <c r="P7757" s="86">
        <v>770</v>
      </c>
      <c r="Q7757" s="86">
        <v>1018</v>
      </c>
      <c r="R7757" s="86">
        <v>1354</v>
      </c>
      <c r="S7757" s="86">
        <v>169</v>
      </c>
      <c r="T7757" s="3"/>
      <c r="U7757" s="35">
        <v>6</v>
      </c>
      <c r="V7757" s="35">
        <v>9</v>
      </c>
      <c r="X7757" s="98"/>
      <c r="Y7757" s="97"/>
      <c r="Z7757" s="97"/>
      <c r="AA7757" s="97"/>
      <c r="AB7757" s="97"/>
      <c r="AC7757" s="97"/>
      <c r="AD7757" s="97"/>
      <c r="AE7757" s="97"/>
      <c r="AF7757" s="97"/>
      <c r="AG7757" s="97"/>
      <c r="AH7757" s="97"/>
      <c r="AI7757" s="97"/>
      <c r="AJ7757" s="97"/>
      <c r="AK7757" s="97"/>
      <c r="AL7757" s="97"/>
      <c r="AM7757" s="97"/>
      <c r="AN7757" s="97"/>
    </row>
    <row r="7758" spans="1:40">
      <c r="A7758" s="4" t="s">
        <v>83</v>
      </c>
      <c r="B7758" s="4" t="s">
        <v>11</v>
      </c>
      <c r="D7758" s="86">
        <v>92</v>
      </c>
      <c r="E7758" s="86">
        <v>92</v>
      </c>
      <c r="F7758" s="86">
        <v>333</v>
      </c>
      <c r="G7758" s="86">
        <v>42</v>
      </c>
      <c r="H7758" s="86">
        <v>263</v>
      </c>
      <c r="I7758" s="86">
        <v>293</v>
      </c>
      <c r="J7758" s="86">
        <v>377</v>
      </c>
      <c r="K7758" s="86">
        <v>42</v>
      </c>
      <c r="L7758" s="86">
        <v>184</v>
      </c>
      <c r="M7758" s="86">
        <v>184</v>
      </c>
      <c r="N7758" s="86">
        <v>377</v>
      </c>
      <c r="O7758" s="86">
        <v>42</v>
      </c>
      <c r="P7758" s="86">
        <v>399</v>
      </c>
      <c r="Q7758" s="86">
        <v>456</v>
      </c>
      <c r="R7758" s="86">
        <v>527</v>
      </c>
      <c r="S7758" s="86">
        <v>42</v>
      </c>
      <c r="T7758" s="3"/>
      <c r="U7758" s="35">
        <v>3</v>
      </c>
      <c r="V7758" s="35">
        <v>5</v>
      </c>
      <c r="X7758" s="98"/>
      <c r="Y7758" s="97"/>
      <c r="Z7758" s="97"/>
      <c r="AA7758" s="97"/>
      <c r="AB7758" s="97"/>
      <c r="AC7758" s="97"/>
      <c r="AD7758" s="97"/>
      <c r="AE7758" s="97"/>
      <c r="AF7758" s="97"/>
      <c r="AG7758" s="97"/>
      <c r="AH7758" s="97"/>
      <c r="AI7758" s="97"/>
      <c r="AJ7758" s="97"/>
      <c r="AK7758" s="97"/>
      <c r="AL7758" s="97"/>
      <c r="AM7758" s="97"/>
      <c r="AN7758" s="97"/>
    </row>
    <row r="7759" spans="1:40">
      <c r="A7759" s="4" t="s">
        <v>83</v>
      </c>
      <c r="B7759" s="4" t="s">
        <v>12</v>
      </c>
      <c r="D7759" s="86">
        <v>93</v>
      </c>
      <c r="E7759" s="86">
        <v>93</v>
      </c>
      <c r="F7759" s="86">
        <v>804</v>
      </c>
      <c r="G7759" s="86">
        <v>161</v>
      </c>
      <c r="H7759" s="86">
        <v>422</v>
      </c>
      <c r="I7759" s="86">
        <v>681</v>
      </c>
      <c r="J7759" s="86">
        <v>1001</v>
      </c>
      <c r="K7759" s="86">
        <v>161</v>
      </c>
      <c r="L7759" s="86">
        <v>186</v>
      </c>
      <c r="M7759" s="86">
        <v>186</v>
      </c>
      <c r="N7759" s="86">
        <v>1001</v>
      </c>
      <c r="O7759" s="86">
        <v>161</v>
      </c>
      <c r="P7759" s="86">
        <v>845</v>
      </c>
      <c r="Q7759" s="86">
        <v>1141</v>
      </c>
      <c r="R7759" s="86">
        <v>1600</v>
      </c>
      <c r="S7759" s="86">
        <v>230</v>
      </c>
      <c r="T7759" s="3"/>
      <c r="U7759" s="35">
        <v>12</v>
      </c>
      <c r="V7759" s="35">
        <v>13</v>
      </c>
      <c r="X7759" s="98"/>
      <c r="Y7759" s="97"/>
      <c r="Z7759" s="97"/>
      <c r="AA7759" s="97"/>
      <c r="AB7759" s="97"/>
      <c r="AC7759" s="97"/>
      <c r="AD7759" s="97"/>
      <c r="AE7759" s="97"/>
      <c r="AF7759" s="97"/>
      <c r="AG7759" s="97"/>
      <c r="AH7759" s="97"/>
      <c r="AI7759" s="97"/>
      <c r="AJ7759" s="97"/>
      <c r="AK7759" s="97"/>
      <c r="AL7759" s="97"/>
      <c r="AM7759" s="97"/>
      <c r="AN7759" s="97"/>
    </row>
    <row r="7760" spans="1:40">
      <c r="A7760" s="4" t="s">
        <v>83</v>
      </c>
      <c r="B7760" s="4" t="s">
        <v>13</v>
      </c>
      <c r="D7760" s="86">
        <v>93</v>
      </c>
      <c r="E7760" s="86">
        <v>93</v>
      </c>
      <c r="F7760" s="86">
        <v>1093</v>
      </c>
      <c r="G7760" s="86">
        <v>210</v>
      </c>
      <c r="H7760" s="86">
        <v>422</v>
      </c>
      <c r="I7760" s="86">
        <v>674</v>
      </c>
      <c r="J7760" s="86">
        <v>1093</v>
      </c>
      <c r="K7760" s="86">
        <v>210</v>
      </c>
      <c r="L7760" s="86">
        <v>186</v>
      </c>
      <c r="M7760" s="86">
        <v>186</v>
      </c>
      <c r="N7760" s="86">
        <v>1093</v>
      </c>
      <c r="O7760" s="86">
        <v>210</v>
      </c>
      <c r="P7760" s="86">
        <v>845</v>
      </c>
      <c r="Q7760" s="86">
        <v>1141</v>
      </c>
      <c r="R7760" s="86">
        <v>1600</v>
      </c>
      <c r="S7760" s="86">
        <v>230</v>
      </c>
      <c r="T7760" s="3"/>
      <c r="U7760" s="35">
        <v>13</v>
      </c>
      <c r="V7760" s="35">
        <v>16</v>
      </c>
      <c r="X7760" s="98"/>
      <c r="Y7760" s="97"/>
      <c r="Z7760" s="97"/>
      <c r="AA7760" s="97"/>
      <c r="AB7760" s="97"/>
      <c r="AC7760" s="97"/>
      <c r="AD7760" s="97"/>
      <c r="AE7760" s="97"/>
      <c r="AF7760" s="97"/>
      <c r="AG7760" s="97"/>
      <c r="AH7760" s="97"/>
      <c r="AI7760" s="97"/>
      <c r="AJ7760" s="97"/>
      <c r="AK7760" s="97"/>
      <c r="AL7760" s="97"/>
      <c r="AM7760" s="97"/>
      <c r="AN7760" s="97"/>
    </row>
    <row r="7761" spans="1:40">
      <c r="A7761" s="4" t="s">
        <v>83</v>
      </c>
      <c r="B7761" s="4" t="s">
        <v>14</v>
      </c>
      <c r="D7761" s="86">
        <v>93</v>
      </c>
      <c r="E7761" s="86">
        <v>93</v>
      </c>
      <c r="F7761" s="86">
        <v>996</v>
      </c>
      <c r="G7761" s="86">
        <v>189</v>
      </c>
      <c r="H7761" s="86">
        <v>422</v>
      </c>
      <c r="I7761" s="86">
        <v>620</v>
      </c>
      <c r="J7761" s="86">
        <v>996</v>
      </c>
      <c r="K7761" s="86">
        <v>189</v>
      </c>
      <c r="L7761" s="86">
        <v>186</v>
      </c>
      <c r="M7761" s="86">
        <v>186</v>
      </c>
      <c r="N7761" s="86">
        <v>996</v>
      </c>
      <c r="O7761" s="86">
        <v>189</v>
      </c>
      <c r="P7761" s="86">
        <v>845</v>
      </c>
      <c r="Q7761" s="86">
        <v>1141</v>
      </c>
      <c r="R7761" s="86">
        <v>1551</v>
      </c>
      <c r="S7761" s="86">
        <v>205</v>
      </c>
      <c r="T7761" s="3"/>
      <c r="U7761" s="35">
        <v>10</v>
      </c>
      <c r="V7761" s="35">
        <v>12</v>
      </c>
      <c r="X7761" s="98"/>
      <c r="Y7761" s="97"/>
      <c r="Z7761" s="97"/>
      <c r="AA7761" s="97"/>
      <c r="AB7761" s="97"/>
      <c r="AC7761" s="97"/>
      <c r="AD7761" s="97"/>
      <c r="AE7761" s="97"/>
      <c r="AF7761" s="97"/>
      <c r="AG7761" s="97"/>
      <c r="AH7761" s="97"/>
      <c r="AI7761" s="97"/>
      <c r="AJ7761" s="97"/>
      <c r="AK7761" s="97"/>
      <c r="AL7761" s="97"/>
      <c r="AM7761" s="97"/>
      <c r="AN7761" s="97"/>
    </row>
    <row r="7762" spans="1:40">
      <c r="A7762" s="4" t="s">
        <v>83</v>
      </c>
      <c r="B7762" s="4" t="s">
        <v>15</v>
      </c>
      <c r="D7762" s="86">
        <v>92</v>
      </c>
      <c r="E7762" s="86">
        <v>92</v>
      </c>
      <c r="F7762" s="86">
        <v>306</v>
      </c>
      <c r="G7762" s="86">
        <v>38</v>
      </c>
      <c r="H7762" s="86">
        <v>280</v>
      </c>
      <c r="I7762" s="86">
        <v>310</v>
      </c>
      <c r="J7762" s="86">
        <v>385</v>
      </c>
      <c r="K7762" s="86">
        <v>38</v>
      </c>
      <c r="L7762" s="86">
        <v>184</v>
      </c>
      <c r="M7762" s="86">
        <v>184</v>
      </c>
      <c r="N7762" s="86">
        <v>385</v>
      </c>
      <c r="O7762" s="86">
        <v>38</v>
      </c>
      <c r="P7762" s="86">
        <v>399</v>
      </c>
      <c r="Q7762" s="86">
        <v>456</v>
      </c>
      <c r="R7762" s="86">
        <v>521</v>
      </c>
      <c r="S7762" s="86">
        <v>39</v>
      </c>
      <c r="T7762" s="3"/>
      <c r="U7762" s="35">
        <v>3</v>
      </c>
      <c r="V7762" s="35">
        <v>5</v>
      </c>
      <c r="X7762" s="98"/>
      <c r="Y7762" s="97"/>
      <c r="Z7762" s="97"/>
      <c r="AA7762" s="97"/>
      <c r="AB7762" s="97"/>
      <c r="AC7762" s="97"/>
      <c r="AD7762" s="97"/>
      <c r="AE7762" s="97"/>
      <c r="AF7762" s="97"/>
      <c r="AG7762" s="97"/>
      <c r="AH7762" s="97"/>
      <c r="AI7762" s="97"/>
      <c r="AJ7762" s="97"/>
      <c r="AK7762" s="97"/>
      <c r="AL7762" s="97"/>
      <c r="AM7762" s="97"/>
      <c r="AN7762" s="97"/>
    </row>
    <row r="7763" spans="1:40">
      <c r="A7763" s="4" t="s">
        <v>83</v>
      </c>
      <c r="B7763" s="4" t="s">
        <v>16</v>
      </c>
      <c r="D7763" s="86">
        <v>92</v>
      </c>
      <c r="E7763" s="86">
        <v>92</v>
      </c>
      <c r="F7763" s="86">
        <v>377</v>
      </c>
      <c r="G7763" s="86">
        <v>50</v>
      </c>
      <c r="H7763" s="86">
        <v>274</v>
      </c>
      <c r="I7763" s="86">
        <v>305</v>
      </c>
      <c r="J7763" s="86">
        <v>403</v>
      </c>
      <c r="K7763" s="86">
        <v>50</v>
      </c>
      <c r="L7763" s="86">
        <v>184</v>
      </c>
      <c r="M7763" s="86">
        <v>184</v>
      </c>
      <c r="N7763" s="86">
        <v>403</v>
      </c>
      <c r="O7763" s="86">
        <v>50</v>
      </c>
      <c r="P7763" s="86">
        <v>399</v>
      </c>
      <c r="Q7763" s="86">
        <v>456</v>
      </c>
      <c r="R7763" s="86">
        <v>540</v>
      </c>
      <c r="S7763" s="86">
        <v>50</v>
      </c>
      <c r="T7763" s="3"/>
      <c r="U7763" s="35">
        <v>2</v>
      </c>
      <c r="V7763" s="35">
        <v>3</v>
      </c>
      <c r="X7763" s="98"/>
      <c r="Y7763" s="97"/>
      <c r="Z7763" s="97"/>
      <c r="AA7763" s="97"/>
      <c r="AB7763" s="97"/>
      <c r="AC7763" s="97"/>
      <c r="AD7763" s="97"/>
      <c r="AE7763" s="97"/>
      <c r="AF7763" s="97"/>
      <c r="AG7763" s="97"/>
      <c r="AH7763" s="97"/>
      <c r="AI7763" s="97"/>
      <c r="AJ7763" s="97"/>
      <c r="AK7763" s="97"/>
      <c r="AL7763" s="97"/>
      <c r="AM7763" s="97"/>
      <c r="AN7763" s="97"/>
    </row>
    <row r="7764" spans="1:40">
      <c r="A7764" s="4" t="s">
        <v>83</v>
      </c>
      <c r="B7764" s="4" t="s">
        <v>17</v>
      </c>
      <c r="D7764" s="86">
        <v>93</v>
      </c>
      <c r="E7764" s="86">
        <v>93</v>
      </c>
      <c r="F7764" s="86">
        <v>659</v>
      </c>
      <c r="G7764" s="86">
        <v>121</v>
      </c>
      <c r="H7764" s="86">
        <v>422</v>
      </c>
      <c r="I7764" s="86">
        <v>468</v>
      </c>
      <c r="J7764" s="86">
        <v>709</v>
      </c>
      <c r="K7764" s="86">
        <v>121</v>
      </c>
      <c r="L7764" s="86">
        <v>186</v>
      </c>
      <c r="M7764" s="86">
        <v>186</v>
      </c>
      <c r="N7764" s="86">
        <v>709</v>
      </c>
      <c r="O7764" s="86">
        <v>121</v>
      </c>
      <c r="P7764" s="86">
        <v>845</v>
      </c>
      <c r="Q7764" s="86">
        <v>1108</v>
      </c>
      <c r="R7764" s="86">
        <v>1518</v>
      </c>
      <c r="S7764" s="86">
        <v>205</v>
      </c>
      <c r="T7764" s="3"/>
      <c r="U7764" s="35">
        <v>11</v>
      </c>
      <c r="V7764" s="35">
        <v>13</v>
      </c>
      <c r="X7764" s="98"/>
      <c r="Y7764" s="97"/>
      <c r="Z7764" s="97"/>
      <c r="AA7764" s="97"/>
      <c r="AB7764" s="97"/>
      <c r="AC7764" s="97"/>
      <c r="AD7764" s="97"/>
      <c r="AE7764" s="97"/>
      <c r="AF7764" s="97"/>
      <c r="AG7764" s="97"/>
      <c r="AH7764" s="97"/>
      <c r="AI7764" s="97"/>
      <c r="AJ7764" s="97"/>
      <c r="AK7764" s="97"/>
      <c r="AL7764" s="97"/>
      <c r="AM7764" s="97"/>
      <c r="AN7764" s="97"/>
    </row>
    <row r="7765" spans="1:40">
      <c r="A7765" s="4" t="s">
        <v>83</v>
      </c>
      <c r="B7765" s="4" t="s">
        <v>18</v>
      </c>
      <c r="D7765" s="86">
        <v>92</v>
      </c>
      <c r="E7765" s="86">
        <v>92</v>
      </c>
      <c r="F7765" s="86">
        <v>456</v>
      </c>
      <c r="G7765" s="86">
        <v>65</v>
      </c>
      <c r="H7765" s="86">
        <v>310</v>
      </c>
      <c r="I7765" s="86">
        <v>345</v>
      </c>
      <c r="J7765" s="86">
        <v>473</v>
      </c>
      <c r="K7765" s="86">
        <v>65</v>
      </c>
      <c r="L7765" s="86">
        <v>184</v>
      </c>
      <c r="M7765" s="86">
        <v>184</v>
      </c>
      <c r="N7765" s="86">
        <v>473</v>
      </c>
      <c r="O7765" s="86">
        <v>65</v>
      </c>
      <c r="P7765" s="86">
        <v>443</v>
      </c>
      <c r="Q7765" s="86">
        <v>508</v>
      </c>
      <c r="R7765" s="86">
        <v>692</v>
      </c>
      <c r="S7765" s="86">
        <v>92</v>
      </c>
      <c r="T7765" s="3"/>
      <c r="U7765" s="35">
        <v>6</v>
      </c>
      <c r="V7765" s="35">
        <v>8</v>
      </c>
      <c r="X7765" s="98"/>
      <c r="Y7765" s="97"/>
      <c r="Z7765" s="97"/>
      <c r="AA7765" s="97"/>
      <c r="AB7765" s="97"/>
      <c r="AC7765" s="97"/>
      <c r="AD7765" s="97"/>
      <c r="AE7765" s="97"/>
      <c r="AF7765" s="97"/>
      <c r="AG7765" s="97"/>
      <c r="AH7765" s="97"/>
      <c r="AI7765" s="97"/>
      <c r="AJ7765" s="97"/>
      <c r="AK7765" s="97"/>
      <c r="AL7765" s="97"/>
      <c r="AM7765" s="97"/>
      <c r="AN7765" s="97"/>
    </row>
    <row r="7766" spans="1:40">
      <c r="A7766" s="4" t="s">
        <v>83</v>
      </c>
      <c r="B7766" s="4" t="s">
        <v>19</v>
      </c>
      <c r="D7766" s="86">
        <v>92</v>
      </c>
      <c r="E7766" s="86">
        <v>92</v>
      </c>
      <c r="F7766" s="86">
        <v>254</v>
      </c>
      <c r="G7766" s="86">
        <v>29</v>
      </c>
      <c r="H7766" s="86">
        <v>280</v>
      </c>
      <c r="I7766" s="86">
        <v>310</v>
      </c>
      <c r="J7766" s="86">
        <v>377</v>
      </c>
      <c r="K7766" s="86">
        <v>34</v>
      </c>
      <c r="L7766" s="86">
        <v>184</v>
      </c>
      <c r="M7766" s="86">
        <v>184</v>
      </c>
      <c r="N7766" s="86">
        <v>377</v>
      </c>
      <c r="O7766" s="86">
        <v>34</v>
      </c>
      <c r="P7766" s="86">
        <v>399</v>
      </c>
      <c r="Q7766" s="86">
        <v>456</v>
      </c>
      <c r="R7766" s="86">
        <v>521</v>
      </c>
      <c r="S7766" s="86">
        <v>35</v>
      </c>
      <c r="T7766" s="3"/>
      <c r="U7766" s="35">
        <v>3</v>
      </c>
      <c r="V7766" s="35">
        <v>5</v>
      </c>
      <c r="X7766" s="98"/>
      <c r="Y7766" s="97"/>
      <c r="Z7766" s="97"/>
      <c r="AA7766" s="97"/>
      <c r="AB7766" s="97"/>
      <c r="AC7766" s="97"/>
      <c r="AD7766" s="97"/>
      <c r="AE7766" s="97"/>
      <c r="AF7766" s="97"/>
      <c r="AG7766" s="97"/>
      <c r="AH7766" s="97"/>
      <c r="AI7766" s="97"/>
      <c r="AJ7766" s="97"/>
      <c r="AK7766" s="97"/>
      <c r="AL7766" s="97"/>
      <c r="AM7766" s="97"/>
      <c r="AN7766" s="97"/>
    </row>
    <row r="7767" spans="1:40">
      <c r="A7767" s="4" t="s">
        <v>83</v>
      </c>
      <c r="B7767" s="4" t="s">
        <v>20</v>
      </c>
      <c r="D7767" s="86">
        <v>92</v>
      </c>
      <c r="E7767" s="86">
        <v>92</v>
      </c>
      <c r="F7767" s="86">
        <v>347</v>
      </c>
      <c r="G7767" s="86">
        <v>44</v>
      </c>
      <c r="H7767" s="86">
        <v>274</v>
      </c>
      <c r="I7767" s="86">
        <v>305</v>
      </c>
      <c r="J7767" s="86">
        <v>392</v>
      </c>
      <c r="K7767" s="86">
        <v>44</v>
      </c>
      <c r="L7767" s="86">
        <v>184</v>
      </c>
      <c r="M7767" s="86">
        <v>184</v>
      </c>
      <c r="N7767" s="86">
        <v>392</v>
      </c>
      <c r="O7767" s="86">
        <v>44</v>
      </c>
      <c r="P7767" s="86">
        <v>399</v>
      </c>
      <c r="Q7767" s="86">
        <v>456</v>
      </c>
      <c r="R7767" s="86">
        <v>530</v>
      </c>
      <c r="S7767" s="86">
        <v>44</v>
      </c>
      <c r="T7767" s="3"/>
      <c r="U7767" s="35">
        <v>3</v>
      </c>
      <c r="V7767" s="35">
        <v>5</v>
      </c>
      <c r="X7767" s="98"/>
      <c r="Y7767" s="97"/>
      <c r="Z7767" s="97"/>
      <c r="AA7767" s="97"/>
      <c r="AB7767" s="97"/>
      <c r="AC7767" s="97"/>
      <c r="AD7767" s="97"/>
      <c r="AE7767" s="97"/>
      <c r="AF7767" s="97"/>
      <c r="AG7767" s="97"/>
      <c r="AH7767" s="97"/>
      <c r="AI7767" s="97"/>
      <c r="AJ7767" s="97"/>
      <c r="AK7767" s="97"/>
      <c r="AL7767" s="97"/>
      <c r="AM7767" s="97"/>
      <c r="AN7767" s="97"/>
    </row>
    <row r="7768" spans="1:40">
      <c r="A7768" s="4" t="s">
        <v>83</v>
      </c>
      <c r="B7768" s="4" t="s">
        <v>21</v>
      </c>
      <c r="D7768" s="86">
        <v>92</v>
      </c>
      <c r="E7768" s="86">
        <v>92</v>
      </c>
      <c r="F7768" s="86">
        <v>299</v>
      </c>
      <c r="G7768" s="86">
        <v>36</v>
      </c>
      <c r="H7768" s="86">
        <v>280</v>
      </c>
      <c r="I7768" s="86">
        <v>310</v>
      </c>
      <c r="J7768" s="86">
        <v>381</v>
      </c>
      <c r="K7768" s="86">
        <v>36</v>
      </c>
      <c r="L7768" s="86">
        <v>184</v>
      </c>
      <c r="M7768" s="86">
        <v>184</v>
      </c>
      <c r="N7768" s="86">
        <v>381</v>
      </c>
      <c r="O7768" s="86">
        <v>36</v>
      </c>
      <c r="P7768" s="86">
        <v>399</v>
      </c>
      <c r="Q7768" s="86">
        <v>456</v>
      </c>
      <c r="R7768" s="86">
        <v>521</v>
      </c>
      <c r="S7768" s="86">
        <v>39</v>
      </c>
      <c r="T7768" s="3"/>
      <c r="U7768" s="35">
        <v>3</v>
      </c>
      <c r="V7768" s="35">
        <v>5</v>
      </c>
      <c r="X7768" s="98"/>
      <c r="Y7768" s="97"/>
      <c r="Z7768" s="97"/>
      <c r="AA7768" s="97"/>
      <c r="AB7768" s="97"/>
      <c r="AC7768" s="97"/>
      <c r="AD7768" s="97"/>
      <c r="AE7768" s="97"/>
      <c r="AF7768" s="97"/>
      <c r="AG7768" s="97"/>
      <c r="AH7768" s="97"/>
      <c r="AI7768" s="97"/>
      <c r="AJ7768" s="97"/>
      <c r="AK7768" s="97"/>
      <c r="AL7768" s="97"/>
      <c r="AM7768" s="97"/>
      <c r="AN7768" s="97"/>
    </row>
    <row r="7769" spans="1:40">
      <c r="A7769" s="4" t="s">
        <v>83</v>
      </c>
      <c r="B7769" s="4" t="s">
        <v>22</v>
      </c>
      <c r="D7769" s="86">
        <v>92</v>
      </c>
      <c r="E7769" s="86">
        <v>92</v>
      </c>
      <c r="F7769" s="86">
        <v>279</v>
      </c>
      <c r="G7769" s="86">
        <v>33</v>
      </c>
      <c r="H7769" s="86">
        <v>280</v>
      </c>
      <c r="I7769" s="86">
        <v>310</v>
      </c>
      <c r="J7769" s="86">
        <v>377</v>
      </c>
      <c r="K7769" s="86">
        <v>34</v>
      </c>
      <c r="L7769" s="86">
        <v>184</v>
      </c>
      <c r="M7769" s="86">
        <v>184</v>
      </c>
      <c r="N7769" s="86">
        <v>377</v>
      </c>
      <c r="O7769" s="86">
        <v>34</v>
      </c>
      <c r="P7769" s="86">
        <v>399</v>
      </c>
      <c r="Q7769" s="86">
        <v>456</v>
      </c>
      <c r="R7769" s="86">
        <v>521</v>
      </c>
      <c r="S7769" s="86">
        <v>35</v>
      </c>
      <c r="T7769" s="3"/>
      <c r="U7769" s="35">
        <v>3</v>
      </c>
      <c r="V7769" s="35">
        <v>5</v>
      </c>
      <c r="X7769" s="98"/>
      <c r="Y7769" s="97"/>
      <c r="Z7769" s="97"/>
      <c r="AA7769" s="97"/>
      <c r="AB7769" s="97"/>
      <c r="AC7769" s="97"/>
      <c r="AD7769" s="97"/>
      <c r="AE7769" s="97"/>
      <c r="AF7769" s="97"/>
      <c r="AG7769" s="97"/>
      <c r="AH7769" s="97"/>
      <c r="AI7769" s="97"/>
      <c r="AJ7769" s="97"/>
      <c r="AK7769" s="97"/>
      <c r="AL7769" s="97"/>
      <c r="AM7769" s="97"/>
      <c r="AN7769" s="97"/>
    </row>
    <row r="7770" spans="1:40">
      <c r="A7770" s="4" t="s">
        <v>83</v>
      </c>
      <c r="B7770" s="4" t="s">
        <v>23</v>
      </c>
      <c r="D7770" s="86">
        <v>93</v>
      </c>
      <c r="E7770" s="86">
        <v>93</v>
      </c>
      <c r="F7770" s="86">
        <v>1054</v>
      </c>
      <c r="G7770" s="86">
        <v>197</v>
      </c>
      <c r="H7770" s="86">
        <v>359</v>
      </c>
      <c r="I7770" s="86">
        <v>752</v>
      </c>
      <c r="J7770" s="86">
        <v>1144</v>
      </c>
      <c r="K7770" s="86">
        <v>197</v>
      </c>
      <c r="L7770" s="86">
        <v>186</v>
      </c>
      <c r="M7770" s="86">
        <v>186</v>
      </c>
      <c r="N7770" s="86">
        <v>1144</v>
      </c>
      <c r="O7770" s="86">
        <v>197</v>
      </c>
      <c r="P7770" s="86">
        <v>813</v>
      </c>
      <c r="Q7770" s="86">
        <v>1074</v>
      </c>
      <c r="R7770" s="86">
        <v>1453</v>
      </c>
      <c r="S7770" s="86">
        <v>201</v>
      </c>
      <c r="T7770" s="3"/>
      <c r="U7770" s="35">
        <v>7</v>
      </c>
      <c r="V7770" s="35">
        <v>12</v>
      </c>
      <c r="X7770" s="98"/>
      <c r="Y7770" s="97"/>
      <c r="Z7770" s="97"/>
      <c r="AA7770" s="97"/>
      <c r="AB7770" s="97"/>
      <c r="AC7770" s="97"/>
      <c r="AD7770" s="97"/>
      <c r="AE7770" s="97"/>
      <c r="AF7770" s="97"/>
      <c r="AG7770" s="97"/>
      <c r="AH7770" s="97"/>
      <c r="AI7770" s="97"/>
      <c r="AJ7770" s="97"/>
      <c r="AK7770" s="97"/>
      <c r="AL7770" s="97"/>
      <c r="AM7770" s="97"/>
      <c r="AN7770" s="97"/>
    </row>
    <row r="7771" spans="1:40">
      <c r="A7771" s="4" t="s">
        <v>83</v>
      </c>
      <c r="B7771" s="4" t="s">
        <v>24</v>
      </c>
      <c r="D7771" s="86">
        <v>92</v>
      </c>
      <c r="E7771" s="86">
        <v>92</v>
      </c>
      <c r="F7771" s="86">
        <v>656</v>
      </c>
      <c r="G7771" s="86">
        <v>122</v>
      </c>
      <c r="H7771" s="86">
        <v>418</v>
      </c>
      <c r="I7771" s="86">
        <v>466</v>
      </c>
      <c r="J7771" s="86">
        <v>709</v>
      </c>
      <c r="K7771" s="86">
        <v>122</v>
      </c>
      <c r="L7771" s="86">
        <v>184</v>
      </c>
      <c r="M7771" s="86">
        <v>184</v>
      </c>
      <c r="N7771" s="86">
        <v>709</v>
      </c>
      <c r="O7771" s="86">
        <v>122</v>
      </c>
      <c r="P7771" s="86">
        <v>683</v>
      </c>
      <c r="Q7771" s="86">
        <v>832</v>
      </c>
      <c r="R7771" s="86">
        <v>1070</v>
      </c>
      <c r="S7771" s="86">
        <v>126</v>
      </c>
      <c r="T7771" s="3"/>
      <c r="U7771" s="35">
        <v>6</v>
      </c>
      <c r="V7771" s="35">
        <v>8</v>
      </c>
      <c r="X7771" s="98"/>
      <c r="Y7771" s="97"/>
      <c r="Z7771" s="97"/>
      <c r="AA7771" s="97"/>
      <c r="AB7771" s="97"/>
      <c r="AC7771" s="97"/>
      <c r="AD7771" s="97"/>
      <c r="AE7771" s="97"/>
      <c r="AF7771" s="97"/>
      <c r="AG7771" s="97"/>
      <c r="AH7771" s="97"/>
      <c r="AI7771" s="97"/>
      <c r="AJ7771" s="97"/>
      <c r="AK7771" s="97"/>
      <c r="AL7771" s="97"/>
      <c r="AM7771" s="97"/>
      <c r="AN7771" s="97"/>
    </row>
    <row r="7772" spans="1:40">
      <c r="A7772" s="4" t="s">
        <v>83</v>
      </c>
      <c r="B7772" s="4" t="s">
        <v>25</v>
      </c>
      <c r="D7772" s="86">
        <v>92</v>
      </c>
      <c r="E7772" s="86">
        <v>92</v>
      </c>
      <c r="F7772" s="86">
        <v>331</v>
      </c>
      <c r="G7772" s="86">
        <v>42</v>
      </c>
      <c r="H7772" s="86">
        <v>315</v>
      </c>
      <c r="I7772" s="86">
        <v>350</v>
      </c>
      <c r="J7772" s="86">
        <v>440</v>
      </c>
      <c r="K7772" s="86">
        <v>45</v>
      </c>
      <c r="L7772" s="86">
        <v>184</v>
      </c>
      <c r="M7772" s="86">
        <v>184</v>
      </c>
      <c r="N7772" s="86">
        <v>440</v>
      </c>
      <c r="O7772" s="86">
        <v>45</v>
      </c>
      <c r="P7772" s="86">
        <v>443</v>
      </c>
      <c r="Q7772" s="86">
        <v>517</v>
      </c>
      <c r="R7772" s="86">
        <v>678</v>
      </c>
      <c r="S7772" s="86">
        <v>81</v>
      </c>
      <c r="T7772" s="3"/>
      <c r="U7772" s="35">
        <v>4</v>
      </c>
      <c r="V7772" s="35">
        <v>6</v>
      </c>
      <c r="X7772" s="98"/>
      <c r="Y7772" s="97"/>
      <c r="Z7772" s="97"/>
      <c r="AA7772" s="97"/>
      <c r="AB7772" s="97"/>
      <c r="AC7772" s="97"/>
      <c r="AD7772" s="97"/>
      <c r="AE7772" s="97"/>
      <c r="AF7772" s="97"/>
      <c r="AG7772" s="97"/>
      <c r="AH7772" s="97"/>
      <c r="AI7772" s="97"/>
      <c r="AJ7772" s="97"/>
      <c r="AK7772" s="97"/>
      <c r="AL7772" s="97"/>
      <c r="AM7772" s="97"/>
      <c r="AN7772" s="97"/>
    </row>
    <row r="7773" spans="1:40">
      <c r="A7773" s="4" t="s">
        <v>83</v>
      </c>
      <c r="B7773" s="4" t="s">
        <v>26</v>
      </c>
      <c r="D7773" s="86">
        <v>92</v>
      </c>
      <c r="E7773" s="86">
        <v>92</v>
      </c>
      <c r="F7773" s="86">
        <v>295</v>
      </c>
      <c r="G7773" s="86">
        <v>36</v>
      </c>
      <c r="H7773" s="86">
        <v>280</v>
      </c>
      <c r="I7773" s="86">
        <v>310</v>
      </c>
      <c r="J7773" s="86">
        <v>382</v>
      </c>
      <c r="K7773" s="86">
        <v>36</v>
      </c>
      <c r="L7773" s="86">
        <v>184</v>
      </c>
      <c r="M7773" s="86">
        <v>184</v>
      </c>
      <c r="N7773" s="86">
        <v>382</v>
      </c>
      <c r="O7773" s="86">
        <v>36</v>
      </c>
      <c r="P7773" s="86">
        <v>399</v>
      </c>
      <c r="Q7773" s="86">
        <v>456</v>
      </c>
      <c r="R7773" s="86">
        <v>521</v>
      </c>
      <c r="S7773" s="86">
        <v>39</v>
      </c>
      <c r="T7773" s="3"/>
      <c r="U7773" s="35">
        <v>4</v>
      </c>
      <c r="V7773" s="35">
        <v>5</v>
      </c>
      <c r="X7773" s="98"/>
      <c r="Y7773" s="97"/>
      <c r="Z7773" s="97"/>
      <c r="AA7773" s="97"/>
      <c r="AB7773" s="97"/>
      <c r="AC7773" s="97"/>
      <c r="AD7773" s="97"/>
      <c r="AE7773" s="97"/>
      <c r="AF7773" s="97"/>
      <c r="AG7773" s="97"/>
      <c r="AH7773" s="97"/>
      <c r="AI7773" s="97"/>
      <c r="AJ7773" s="97"/>
      <c r="AK7773" s="97"/>
      <c r="AL7773" s="97"/>
      <c r="AM7773" s="97"/>
      <c r="AN7773" s="97"/>
    </row>
    <row r="7774" spans="1:40">
      <c r="A7774" s="4" t="s">
        <v>83</v>
      </c>
      <c r="B7774" s="4" t="s">
        <v>27</v>
      </c>
      <c r="D7774" s="86">
        <v>92</v>
      </c>
      <c r="E7774" s="86">
        <v>92</v>
      </c>
      <c r="F7774" s="86">
        <v>385</v>
      </c>
      <c r="G7774" s="86">
        <v>52</v>
      </c>
      <c r="H7774" s="86">
        <v>287</v>
      </c>
      <c r="I7774" s="86">
        <v>310</v>
      </c>
      <c r="J7774" s="86">
        <v>412</v>
      </c>
      <c r="K7774" s="86">
        <v>52</v>
      </c>
      <c r="L7774" s="86">
        <v>184</v>
      </c>
      <c r="M7774" s="86">
        <v>184</v>
      </c>
      <c r="N7774" s="86">
        <v>412</v>
      </c>
      <c r="O7774" s="86">
        <v>52</v>
      </c>
      <c r="P7774" s="86">
        <v>443</v>
      </c>
      <c r="Q7774" s="86">
        <v>508</v>
      </c>
      <c r="R7774" s="86">
        <v>595</v>
      </c>
      <c r="S7774" s="86">
        <v>52</v>
      </c>
      <c r="T7774" s="3"/>
      <c r="U7774" s="35">
        <v>4</v>
      </c>
      <c r="V7774" s="35">
        <v>6</v>
      </c>
      <c r="X7774" s="98"/>
      <c r="Y7774" s="97"/>
      <c r="Z7774" s="97"/>
      <c r="AA7774" s="97"/>
      <c r="AB7774" s="97"/>
      <c r="AC7774" s="97"/>
      <c r="AD7774" s="97"/>
      <c r="AE7774" s="97"/>
      <c r="AF7774" s="97"/>
      <c r="AG7774" s="97"/>
      <c r="AH7774" s="97"/>
      <c r="AI7774" s="97"/>
      <c r="AJ7774" s="97"/>
      <c r="AK7774" s="97"/>
      <c r="AL7774" s="97"/>
      <c r="AM7774" s="97"/>
      <c r="AN7774" s="97"/>
    </row>
    <row r="7775" spans="1:40">
      <c r="A7775" s="4" t="s">
        <v>83</v>
      </c>
      <c r="B7775" s="4" t="s">
        <v>28</v>
      </c>
      <c r="D7775" s="86">
        <v>93</v>
      </c>
      <c r="E7775" s="86">
        <v>93</v>
      </c>
      <c r="F7775" s="86">
        <v>767</v>
      </c>
      <c r="G7775" s="86">
        <v>141</v>
      </c>
      <c r="H7775" s="86">
        <v>422</v>
      </c>
      <c r="I7775" s="86">
        <v>489</v>
      </c>
      <c r="J7775" s="86">
        <v>770</v>
      </c>
      <c r="K7775" s="86">
        <v>141</v>
      </c>
      <c r="L7775" s="86">
        <v>186</v>
      </c>
      <c r="M7775" s="86">
        <v>186</v>
      </c>
      <c r="N7775" s="86">
        <v>770</v>
      </c>
      <c r="O7775" s="86">
        <v>141</v>
      </c>
      <c r="P7775" s="86">
        <v>796</v>
      </c>
      <c r="Q7775" s="86">
        <v>1075</v>
      </c>
      <c r="R7775" s="86">
        <v>1452</v>
      </c>
      <c r="S7775" s="86">
        <v>189</v>
      </c>
      <c r="T7775" s="3"/>
      <c r="U7775" s="35">
        <v>9</v>
      </c>
      <c r="V7775" s="35">
        <v>12</v>
      </c>
      <c r="X7775" s="98"/>
      <c r="Y7775" s="97"/>
      <c r="Z7775" s="97"/>
      <c r="AA7775" s="97"/>
      <c r="AB7775" s="97"/>
      <c r="AC7775" s="97"/>
      <c r="AD7775" s="97"/>
      <c r="AE7775" s="97"/>
      <c r="AF7775" s="97"/>
      <c r="AG7775" s="97"/>
      <c r="AH7775" s="97"/>
      <c r="AI7775" s="97"/>
      <c r="AJ7775" s="97"/>
      <c r="AK7775" s="97"/>
      <c r="AL7775" s="97"/>
      <c r="AM7775" s="97"/>
      <c r="AN7775" s="97"/>
    </row>
    <row r="7776" spans="1:40">
      <c r="A7776" s="4" t="s">
        <v>83</v>
      </c>
      <c r="B7776" s="4" t="s">
        <v>29</v>
      </c>
      <c r="D7776" s="86">
        <v>92</v>
      </c>
      <c r="E7776" s="86">
        <v>92</v>
      </c>
      <c r="F7776" s="86">
        <v>335</v>
      </c>
      <c r="G7776" s="86">
        <v>43</v>
      </c>
      <c r="H7776" s="86">
        <v>321</v>
      </c>
      <c r="I7776" s="86">
        <v>356</v>
      </c>
      <c r="J7776" s="86">
        <v>441</v>
      </c>
      <c r="K7776" s="86">
        <v>43</v>
      </c>
      <c r="L7776" s="86">
        <v>184</v>
      </c>
      <c r="M7776" s="86">
        <v>184</v>
      </c>
      <c r="N7776" s="86">
        <v>441</v>
      </c>
      <c r="O7776" s="86">
        <v>43</v>
      </c>
      <c r="P7776" s="86">
        <v>443</v>
      </c>
      <c r="Q7776" s="86">
        <v>508</v>
      </c>
      <c r="R7776" s="86">
        <v>582</v>
      </c>
      <c r="S7776" s="86">
        <v>44</v>
      </c>
      <c r="T7776" s="3"/>
      <c r="U7776" s="35">
        <v>5</v>
      </c>
      <c r="V7776" s="35">
        <v>6</v>
      </c>
      <c r="X7776" s="98"/>
      <c r="Y7776" s="97"/>
      <c r="Z7776" s="97"/>
      <c r="AA7776" s="97"/>
      <c r="AB7776" s="97"/>
      <c r="AC7776" s="97"/>
      <c r="AD7776" s="97"/>
      <c r="AE7776" s="97"/>
      <c r="AF7776" s="97"/>
      <c r="AG7776" s="97"/>
      <c r="AH7776" s="97"/>
      <c r="AI7776" s="97"/>
      <c r="AJ7776" s="97"/>
      <c r="AK7776" s="97"/>
      <c r="AL7776" s="97"/>
      <c r="AM7776" s="97"/>
      <c r="AN7776" s="97"/>
    </row>
    <row r="7777" spans="1:40">
      <c r="A7777" s="4" t="s">
        <v>83</v>
      </c>
      <c r="B7777" s="4" t="s">
        <v>30</v>
      </c>
      <c r="D7777" s="86">
        <v>92</v>
      </c>
      <c r="E7777" s="86">
        <v>92</v>
      </c>
      <c r="F7777" s="86">
        <v>304</v>
      </c>
      <c r="G7777" s="86">
        <v>36</v>
      </c>
      <c r="H7777" s="86">
        <v>274</v>
      </c>
      <c r="I7777" s="86">
        <v>305</v>
      </c>
      <c r="J7777" s="86">
        <v>375</v>
      </c>
      <c r="K7777" s="86">
        <v>36</v>
      </c>
      <c r="L7777" s="86">
        <v>184</v>
      </c>
      <c r="M7777" s="86">
        <v>184</v>
      </c>
      <c r="N7777" s="86">
        <v>375</v>
      </c>
      <c r="O7777" s="86">
        <v>36</v>
      </c>
      <c r="P7777" s="86">
        <v>399</v>
      </c>
      <c r="Q7777" s="86">
        <v>456</v>
      </c>
      <c r="R7777" s="86">
        <v>521</v>
      </c>
      <c r="S7777" s="86">
        <v>39</v>
      </c>
      <c r="T7777" s="3"/>
      <c r="U7777" s="35">
        <v>3</v>
      </c>
      <c r="V7777" s="35">
        <v>5</v>
      </c>
      <c r="X7777" s="98"/>
      <c r="Y7777" s="97"/>
      <c r="Z7777" s="97"/>
      <c r="AA7777" s="97"/>
      <c r="AB7777" s="97"/>
      <c r="AC7777" s="97"/>
      <c r="AD7777" s="97"/>
      <c r="AE7777" s="97"/>
      <c r="AF7777" s="97"/>
      <c r="AG7777" s="97"/>
      <c r="AH7777" s="97"/>
      <c r="AI7777" s="97"/>
      <c r="AJ7777" s="97"/>
      <c r="AK7777" s="97"/>
      <c r="AL7777" s="97"/>
      <c r="AM7777" s="97"/>
      <c r="AN7777" s="97"/>
    </row>
    <row r="7778" spans="1:40">
      <c r="A7778" s="4" t="s">
        <v>83</v>
      </c>
      <c r="B7778" s="4" t="s">
        <v>31</v>
      </c>
      <c r="D7778" s="86">
        <v>92</v>
      </c>
      <c r="E7778" s="86">
        <v>92</v>
      </c>
      <c r="F7778" s="86">
        <v>632</v>
      </c>
      <c r="G7778" s="86">
        <v>87</v>
      </c>
      <c r="H7778" s="86">
        <v>517</v>
      </c>
      <c r="I7778" s="86">
        <v>574</v>
      </c>
      <c r="J7778" s="86">
        <v>771</v>
      </c>
      <c r="K7778" s="86">
        <v>99</v>
      </c>
      <c r="L7778" s="86">
        <v>184</v>
      </c>
      <c r="M7778" s="86">
        <v>184</v>
      </c>
      <c r="N7778" s="86">
        <v>771</v>
      </c>
      <c r="O7778" s="86">
        <v>99</v>
      </c>
      <c r="P7778" s="86">
        <v>626</v>
      </c>
      <c r="Q7778" s="86">
        <v>756</v>
      </c>
      <c r="R7778" s="86">
        <v>968</v>
      </c>
      <c r="S7778" s="86">
        <v>106</v>
      </c>
      <c r="T7778" s="3"/>
      <c r="U7778" s="35">
        <v>8</v>
      </c>
      <c r="V7778" s="35">
        <v>10</v>
      </c>
      <c r="X7778" s="98"/>
      <c r="Y7778" s="97"/>
      <c r="Z7778" s="97"/>
      <c r="AA7778" s="97"/>
      <c r="AB7778" s="97"/>
      <c r="AC7778" s="97"/>
      <c r="AD7778" s="97"/>
      <c r="AE7778" s="97"/>
      <c r="AF7778" s="97"/>
      <c r="AG7778" s="97"/>
      <c r="AH7778" s="97"/>
      <c r="AI7778" s="97"/>
      <c r="AJ7778" s="97"/>
      <c r="AK7778" s="97"/>
      <c r="AL7778" s="97"/>
      <c r="AM7778" s="97"/>
      <c r="AN7778" s="97"/>
    </row>
    <row r="7779" spans="1:40">
      <c r="A7779" s="4" t="s">
        <v>83</v>
      </c>
      <c r="B7779" s="4" t="s">
        <v>32</v>
      </c>
      <c r="D7779" s="86">
        <v>92</v>
      </c>
      <c r="E7779" s="86">
        <v>92</v>
      </c>
      <c r="F7779" s="86">
        <v>270</v>
      </c>
      <c r="G7779" s="86">
        <v>31</v>
      </c>
      <c r="H7779" s="86">
        <v>280</v>
      </c>
      <c r="I7779" s="86">
        <v>310</v>
      </c>
      <c r="J7779" s="86">
        <v>377</v>
      </c>
      <c r="K7779" s="86">
        <v>34</v>
      </c>
      <c r="L7779" s="86">
        <v>184</v>
      </c>
      <c r="M7779" s="86">
        <v>184</v>
      </c>
      <c r="N7779" s="86">
        <v>377</v>
      </c>
      <c r="O7779" s="86">
        <v>34</v>
      </c>
      <c r="P7779" s="86">
        <v>399</v>
      </c>
      <c r="Q7779" s="86">
        <v>456</v>
      </c>
      <c r="R7779" s="86">
        <v>521</v>
      </c>
      <c r="S7779" s="86">
        <v>35</v>
      </c>
      <c r="T7779" s="3"/>
      <c r="U7779" s="35">
        <v>3</v>
      </c>
      <c r="V7779" s="35">
        <v>5</v>
      </c>
      <c r="X7779" s="98"/>
      <c r="Y7779" s="97"/>
      <c r="Z7779" s="97"/>
      <c r="AA7779" s="97"/>
      <c r="AB7779" s="97"/>
      <c r="AC7779" s="97"/>
      <c r="AD7779" s="97"/>
      <c r="AE7779" s="97"/>
      <c r="AF7779" s="97"/>
      <c r="AG7779" s="97"/>
      <c r="AH7779" s="97"/>
      <c r="AI7779" s="97"/>
      <c r="AJ7779" s="97"/>
      <c r="AK7779" s="97"/>
      <c r="AL7779" s="97"/>
      <c r="AM7779" s="97"/>
      <c r="AN7779" s="97"/>
    </row>
    <row r="7780" spans="1:40">
      <c r="A7780" s="4" t="s">
        <v>83</v>
      </c>
      <c r="B7780" s="4" t="s">
        <v>33</v>
      </c>
      <c r="D7780" s="86">
        <v>93</v>
      </c>
      <c r="E7780" s="86">
        <v>93</v>
      </c>
      <c r="F7780" s="86">
        <v>492</v>
      </c>
      <c r="G7780" s="86">
        <v>71</v>
      </c>
      <c r="H7780" s="86">
        <v>357</v>
      </c>
      <c r="I7780" s="86">
        <v>396</v>
      </c>
      <c r="J7780" s="86">
        <v>538</v>
      </c>
      <c r="K7780" s="86">
        <v>71</v>
      </c>
      <c r="L7780" s="86">
        <v>186</v>
      </c>
      <c r="M7780" s="86">
        <v>186</v>
      </c>
      <c r="N7780" s="86">
        <v>538</v>
      </c>
      <c r="O7780" s="86">
        <v>71</v>
      </c>
      <c r="P7780" s="86">
        <v>770</v>
      </c>
      <c r="Q7780" s="86">
        <v>1018</v>
      </c>
      <c r="R7780" s="86">
        <v>1370</v>
      </c>
      <c r="S7780" s="86">
        <v>176</v>
      </c>
      <c r="T7780" s="3"/>
      <c r="U7780" s="35">
        <v>6</v>
      </c>
      <c r="V7780" s="35">
        <v>9</v>
      </c>
      <c r="X7780" s="98"/>
      <c r="Y7780" s="97"/>
      <c r="Z7780" s="97"/>
      <c r="AA7780" s="97"/>
      <c r="AB7780" s="97"/>
      <c r="AC7780" s="97"/>
      <c r="AD7780" s="97"/>
      <c r="AE7780" s="97"/>
      <c r="AF7780" s="97"/>
      <c r="AG7780" s="97"/>
      <c r="AH7780" s="97"/>
      <c r="AI7780" s="97"/>
      <c r="AJ7780" s="97"/>
      <c r="AK7780" s="97"/>
      <c r="AL7780" s="97"/>
      <c r="AM7780" s="97"/>
      <c r="AN7780" s="97"/>
    </row>
    <row r="7781" spans="1:40">
      <c r="A7781" s="4" t="s">
        <v>83</v>
      </c>
      <c r="B7781" s="4" t="s">
        <v>34</v>
      </c>
      <c r="D7781" s="86">
        <v>92</v>
      </c>
      <c r="E7781" s="86">
        <v>92</v>
      </c>
      <c r="F7781" s="86">
        <v>385</v>
      </c>
      <c r="G7781" s="86">
        <v>52</v>
      </c>
      <c r="H7781" s="86">
        <v>321</v>
      </c>
      <c r="I7781" s="86">
        <v>356</v>
      </c>
      <c r="J7781" s="86">
        <v>458</v>
      </c>
      <c r="K7781" s="86">
        <v>52</v>
      </c>
      <c r="L7781" s="86">
        <v>184</v>
      </c>
      <c r="M7781" s="86">
        <v>184</v>
      </c>
      <c r="N7781" s="86">
        <v>458</v>
      </c>
      <c r="O7781" s="86">
        <v>52</v>
      </c>
      <c r="P7781" s="86">
        <v>443</v>
      </c>
      <c r="Q7781" s="86">
        <v>508</v>
      </c>
      <c r="R7781" s="86">
        <v>595</v>
      </c>
      <c r="S7781" s="86">
        <v>52</v>
      </c>
      <c r="T7781" s="3"/>
      <c r="U7781" s="35">
        <v>5</v>
      </c>
      <c r="V7781" s="35">
        <v>6</v>
      </c>
      <c r="X7781" s="98"/>
      <c r="Y7781" s="97"/>
      <c r="Z7781" s="97"/>
      <c r="AA7781" s="97"/>
      <c r="AB7781" s="97"/>
      <c r="AC7781" s="97"/>
      <c r="AD7781" s="97"/>
      <c r="AE7781" s="97"/>
      <c r="AF7781" s="97"/>
      <c r="AG7781" s="97"/>
      <c r="AH7781" s="97"/>
      <c r="AI7781" s="97"/>
      <c r="AJ7781" s="97"/>
      <c r="AK7781" s="97"/>
      <c r="AL7781" s="97"/>
      <c r="AM7781" s="97"/>
      <c r="AN7781" s="97"/>
    </row>
    <row r="7782" spans="1:40">
      <c r="A7782" s="4" t="s">
        <v>83</v>
      </c>
      <c r="B7782" s="4" t="s">
        <v>35</v>
      </c>
      <c r="D7782" s="86">
        <v>92</v>
      </c>
      <c r="E7782" s="86">
        <v>92</v>
      </c>
      <c r="F7782" s="86">
        <v>281</v>
      </c>
      <c r="G7782" s="86">
        <v>33</v>
      </c>
      <c r="H7782" s="86">
        <v>263</v>
      </c>
      <c r="I7782" s="86">
        <v>293</v>
      </c>
      <c r="J7782" s="86">
        <v>360</v>
      </c>
      <c r="K7782" s="86">
        <v>34</v>
      </c>
      <c r="L7782" s="86">
        <v>184</v>
      </c>
      <c r="M7782" s="86">
        <v>184</v>
      </c>
      <c r="N7782" s="86">
        <v>360</v>
      </c>
      <c r="O7782" s="86">
        <v>34</v>
      </c>
      <c r="P7782" s="86">
        <v>399</v>
      </c>
      <c r="Q7782" s="86">
        <v>456</v>
      </c>
      <c r="R7782" s="86">
        <v>521</v>
      </c>
      <c r="S7782" s="86">
        <v>35</v>
      </c>
      <c r="T7782" s="3"/>
      <c r="U7782" s="35">
        <v>4</v>
      </c>
      <c r="V7782" s="35">
        <v>5</v>
      </c>
      <c r="X7782" s="98"/>
      <c r="Y7782" s="97"/>
      <c r="Z7782" s="97"/>
      <c r="AA7782" s="97"/>
      <c r="AB7782" s="97"/>
      <c r="AC7782" s="97"/>
      <c r="AD7782" s="97"/>
      <c r="AE7782" s="97"/>
      <c r="AF7782" s="97"/>
      <c r="AG7782" s="97"/>
      <c r="AH7782" s="97"/>
      <c r="AI7782" s="97"/>
      <c r="AJ7782" s="97"/>
      <c r="AK7782" s="97"/>
      <c r="AL7782" s="97"/>
      <c r="AM7782" s="97"/>
      <c r="AN7782" s="97"/>
    </row>
    <row r="7783" spans="1:40">
      <c r="A7783" s="4" t="s">
        <v>83</v>
      </c>
      <c r="B7783" s="4" t="s">
        <v>36</v>
      </c>
      <c r="D7783" s="86">
        <v>92</v>
      </c>
      <c r="E7783" s="86">
        <v>92</v>
      </c>
      <c r="F7783" s="86">
        <v>302</v>
      </c>
      <c r="G7783" s="86">
        <v>36</v>
      </c>
      <c r="H7783" s="86">
        <v>274</v>
      </c>
      <c r="I7783" s="86">
        <v>305</v>
      </c>
      <c r="J7783" s="86">
        <v>375</v>
      </c>
      <c r="K7783" s="86">
        <v>36</v>
      </c>
      <c r="L7783" s="86">
        <v>184</v>
      </c>
      <c r="M7783" s="86">
        <v>184</v>
      </c>
      <c r="N7783" s="86">
        <v>375</v>
      </c>
      <c r="O7783" s="86">
        <v>36</v>
      </c>
      <c r="P7783" s="86">
        <v>399</v>
      </c>
      <c r="Q7783" s="86">
        <v>456</v>
      </c>
      <c r="R7783" s="86">
        <v>521</v>
      </c>
      <c r="S7783" s="86">
        <v>39</v>
      </c>
      <c r="T7783" s="3"/>
      <c r="U7783" s="35">
        <v>4</v>
      </c>
      <c r="V7783" s="35">
        <v>6</v>
      </c>
      <c r="X7783" s="98"/>
      <c r="Y7783" s="97"/>
      <c r="Z7783" s="97"/>
      <c r="AA7783" s="97"/>
      <c r="AB7783" s="97"/>
      <c r="AC7783" s="97"/>
      <c r="AD7783" s="97"/>
      <c r="AE7783" s="97"/>
      <c r="AF7783" s="97"/>
      <c r="AG7783" s="97"/>
      <c r="AH7783" s="97"/>
      <c r="AI7783" s="97"/>
      <c r="AJ7783" s="97"/>
      <c r="AK7783" s="97"/>
      <c r="AL7783" s="97"/>
      <c r="AM7783" s="97"/>
      <c r="AN7783" s="97"/>
    </row>
    <row r="7784" spans="1:40">
      <c r="A7784" s="4" t="s">
        <v>83</v>
      </c>
      <c r="B7784" s="4" t="s">
        <v>37</v>
      </c>
      <c r="D7784" s="86">
        <v>93</v>
      </c>
      <c r="E7784" s="86">
        <v>93</v>
      </c>
      <c r="F7784" s="86">
        <v>507</v>
      </c>
      <c r="G7784" s="86">
        <v>74</v>
      </c>
      <c r="H7784" s="86">
        <v>357</v>
      </c>
      <c r="I7784" s="86">
        <v>396</v>
      </c>
      <c r="J7784" s="86">
        <v>544</v>
      </c>
      <c r="K7784" s="86">
        <v>74</v>
      </c>
      <c r="L7784" s="86">
        <v>186</v>
      </c>
      <c r="M7784" s="86">
        <v>186</v>
      </c>
      <c r="N7784" s="86">
        <v>544</v>
      </c>
      <c r="O7784" s="86">
        <v>74</v>
      </c>
      <c r="P7784" s="86">
        <v>770</v>
      </c>
      <c r="Q7784" s="86">
        <v>983</v>
      </c>
      <c r="R7784" s="86">
        <v>1284</v>
      </c>
      <c r="S7784" s="86">
        <v>151</v>
      </c>
      <c r="T7784" s="3"/>
      <c r="U7784" s="35">
        <v>8</v>
      </c>
      <c r="V7784" s="35">
        <v>11</v>
      </c>
      <c r="X7784" s="98"/>
      <c r="Y7784" s="97"/>
      <c r="Z7784" s="97"/>
      <c r="AA7784" s="97"/>
      <c r="AB7784" s="97"/>
      <c r="AC7784" s="97"/>
      <c r="AD7784" s="97"/>
      <c r="AE7784" s="97"/>
      <c r="AF7784" s="97"/>
      <c r="AG7784" s="97"/>
      <c r="AH7784" s="97"/>
      <c r="AI7784" s="97"/>
      <c r="AJ7784" s="97"/>
      <c r="AK7784" s="97"/>
      <c r="AL7784" s="97"/>
      <c r="AM7784" s="97"/>
      <c r="AN7784" s="97"/>
    </row>
    <row r="7785" spans="1:40">
      <c r="A7785" s="4" t="s">
        <v>83</v>
      </c>
      <c r="B7785" s="4" t="s">
        <v>38</v>
      </c>
      <c r="D7785" s="86">
        <v>92</v>
      </c>
      <c r="E7785" s="86">
        <v>92</v>
      </c>
      <c r="F7785" s="86">
        <v>437</v>
      </c>
      <c r="G7785" s="86">
        <v>64</v>
      </c>
      <c r="H7785" s="86">
        <v>287</v>
      </c>
      <c r="I7785" s="86">
        <v>310</v>
      </c>
      <c r="J7785" s="86">
        <v>437</v>
      </c>
      <c r="K7785" s="86">
        <v>64</v>
      </c>
      <c r="L7785" s="86">
        <v>184</v>
      </c>
      <c r="M7785" s="86">
        <v>184</v>
      </c>
      <c r="N7785" s="86">
        <v>437</v>
      </c>
      <c r="O7785" s="86">
        <v>64</v>
      </c>
      <c r="P7785" s="86">
        <v>443</v>
      </c>
      <c r="Q7785" s="86">
        <v>637</v>
      </c>
      <c r="R7785" s="86">
        <v>911</v>
      </c>
      <c r="S7785" s="86">
        <v>137</v>
      </c>
      <c r="T7785" s="3"/>
      <c r="U7785" s="35">
        <v>8</v>
      </c>
      <c r="V7785" s="35">
        <v>10</v>
      </c>
      <c r="X7785" s="98"/>
      <c r="Y7785" s="97"/>
      <c r="Z7785" s="97"/>
      <c r="AA7785" s="97"/>
      <c r="AB7785" s="97"/>
      <c r="AC7785" s="97"/>
      <c r="AD7785" s="97"/>
      <c r="AE7785" s="97"/>
      <c r="AF7785" s="97"/>
      <c r="AG7785" s="97"/>
      <c r="AH7785" s="97"/>
      <c r="AI7785" s="97"/>
      <c r="AJ7785" s="97"/>
      <c r="AK7785" s="97"/>
      <c r="AL7785" s="97"/>
      <c r="AM7785" s="97"/>
      <c r="AN7785" s="97"/>
    </row>
    <row r="7786" spans="1:40">
      <c r="A7786" s="4" t="s">
        <v>83</v>
      </c>
      <c r="B7786" s="4" t="s">
        <v>39</v>
      </c>
      <c r="D7786" s="86">
        <v>92</v>
      </c>
      <c r="E7786" s="86">
        <v>92</v>
      </c>
      <c r="F7786" s="86">
        <v>312</v>
      </c>
      <c r="G7786" s="86">
        <v>39</v>
      </c>
      <c r="H7786" s="86">
        <v>280</v>
      </c>
      <c r="I7786" s="86">
        <v>310</v>
      </c>
      <c r="J7786" s="86">
        <v>387</v>
      </c>
      <c r="K7786" s="86">
        <v>39</v>
      </c>
      <c r="L7786" s="86">
        <v>184</v>
      </c>
      <c r="M7786" s="86">
        <v>184</v>
      </c>
      <c r="N7786" s="86">
        <v>387</v>
      </c>
      <c r="O7786" s="86">
        <v>39</v>
      </c>
      <c r="P7786" s="86">
        <v>399</v>
      </c>
      <c r="Q7786" s="86">
        <v>456</v>
      </c>
      <c r="R7786" s="86">
        <v>521</v>
      </c>
      <c r="S7786" s="86">
        <v>39</v>
      </c>
      <c r="T7786" s="3"/>
      <c r="U7786" s="35">
        <v>3</v>
      </c>
      <c r="V7786" s="35">
        <v>5</v>
      </c>
      <c r="X7786" s="98"/>
      <c r="Y7786" s="97"/>
      <c r="Z7786" s="97"/>
      <c r="AA7786" s="97"/>
      <c r="AB7786" s="97"/>
      <c r="AC7786" s="97"/>
      <c r="AD7786" s="97"/>
      <c r="AE7786" s="97"/>
      <c r="AF7786" s="97"/>
      <c r="AG7786" s="97"/>
      <c r="AH7786" s="97"/>
      <c r="AI7786" s="97"/>
      <c r="AJ7786" s="97"/>
      <c r="AK7786" s="97"/>
      <c r="AL7786" s="97"/>
      <c r="AM7786" s="97"/>
      <c r="AN7786" s="97"/>
    </row>
    <row r="7787" spans="1:40">
      <c r="A7787" s="4" t="s">
        <v>83</v>
      </c>
      <c r="B7787" s="4" t="s">
        <v>40</v>
      </c>
      <c r="D7787" s="86">
        <v>93</v>
      </c>
      <c r="E7787" s="86">
        <v>93</v>
      </c>
      <c r="F7787" s="86">
        <v>822</v>
      </c>
      <c r="G7787" s="86">
        <v>165</v>
      </c>
      <c r="H7787" s="86">
        <v>469</v>
      </c>
      <c r="I7787" s="86">
        <v>705</v>
      </c>
      <c r="J7787" s="86">
        <v>1035</v>
      </c>
      <c r="K7787" s="86">
        <v>165</v>
      </c>
      <c r="L7787" s="86">
        <v>186</v>
      </c>
      <c r="M7787" s="86">
        <v>186</v>
      </c>
      <c r="N7787" s="86">
        <v>1035</v>
      </c>
      <c r="O7787" s="86">
        <v>165</v>
      </c>
      <c r="P7787" s="86">
        <v>714</v>
      </c>
      <c r="Q7787" s="86">
        <v>944</v>
      </c>
      <c r="R7787" s="86">
        <v>1255</v>
      </c>
      <c r="S7787" s="86">
        <v>166</v>
      </c>
      <c r="T7787" s="3"/>
      <c r="U7787" s="35">
        <v>11</v>
      </c>
      <c r="V7787" s="35">
        <v>13</v>
      </c>
      <c r="X7787" s="98"/>
      <c r="Y7787" s="97"/>
      <c r="Z7787" s="97"/>
      <c r="AA7787" s="97"/>
      <c r="AB7787" s="97"/>
      <c r="AC7787" s="97"/>
      <c r="AD7787" s="97"/>
      <c r="AE7787" s="97"/>
      <c r="AF7787" s="97"/>
      <c r="AG7787" s="97"/>
      <c r="AH7787" s="97"/>
      <c r="AI7787" s="97"/>
      <c r="AJ7787" s="97"/>
      <c r="AK7787" s="97"/>
      <c r="AL7787" s="97"/>
      <c r="AM7787" s="97"/>
      <c r="AN7787" s="97"/>
    </row>
    <row r="7788" spans="1:40">
      <c r="A7788" s="4" t="s">
        <v>83</v>
      </c>
      <c r="B7788" s="4" t="s">
        <v>41</v>
      </c>
      <c r="D7788" s="86">
        <v>92</v>
      </c>
      <c r="E7788" s="86">
        <v>92</v>
      </c>
      <c r="F7788" s="86">
        <v>316</v>
      </c>
      <c r="G7788" s="86">
        <v>38</v>
      </c>
      <c r="H7788" s="86">
        <v>263</v>
      </c>
      <c r="I7788" s="86">
        <v>293</v>
      </c>
      <c r="J7788" s="86">
        <v>368</v>
      </c>
      <c r="K7788" s="86">
        <v>38</v>
      </c>
      <c r="L7788" s="86">
        <v>184</v>
      </c>
      <c r="M7788" s="86">
        <v>184</v>
      </c>
      <c r="N7788" s="86">
        <v>368</v>
      </c>
      <c r="O7788" s="86">
        <v>38</v>
      </c>
      <c r="P7788" s="86">
        <v>399</v>
      </c>
      <c r="Q7788" s="86">
        <v>456</v>
      </c>
      <c r="R7788" s="86">
        <v>521</v>
      </c>
      <c r="S7788" s="86">
        <v>39</v>
      </c>
      <c r="T7788" s="3"/>
      <c r="U7788" s="35">
        <v>3</v>
      </c>
      <c r="V7788" s="35">
        <v>5</v>
      </c>
      <c r="X7788" s="98"/>
      <c r="Y7788" s="97"/>
      <c r="Z7788" s="97"/>
      <c r="AA7788" s="97"/>
      <c r="AB7788" s="97"/>
      <c r="AC7788" s="97"/>
      <c r="AD7788" s="97"/>
      <c r="AE7788" s="97"/>
      <c r="AF7788" s="97"/>
      <c r="AG7788" s="97"/>
      <c r="AH7788" s="97"/>
      <c r="AI7788" s="97"/>
      <c r="AJ7788" s="97"/>
      <c r="AK7788" s="97"/>
      <c r="AL7788" s="97"/>
      <c r="AM7788" s="97"/>
      <c r="AN7788" s="97"/>
    </row>
    <row r="7789" spans="1:40">
      <c r="A7789" s="4" t="s">
        <v>83</v>
      </c>
      <c r="B7789" s="4" t="s">
        <v>42</v>
      </c>
      <c r="D7789" s="86">
        <v>93</v>
      </c>
      <c r="E7789" s="86">
        <v>93</v>
      </c>
      <c r="F7789" s="86">
        <v>1502</v>
      </c>
      <c r="G7789" s="86">
        <v>301</v>
      </c>
      <c r="H7789" s="86">
        <v>626</v>
      </c>
      <c r="I7789" s="86">
        <v>1090</v>
      </c>
      <c r="J7789" s="86">
        <v>1692</v>
      </c>
      <c r="K7789" s="86">
        <v>301</v>
      </c>
      <c r="L7789" s="86">
        <v>186</v>
      </c>
      <c r="M7789" s="86">
        <v>186</v>
      </c>
      <c r="N7789" s="86">
        <v>1692</v>
      </c>
      <c r="O7789" s="86">
        <v>301</v>
      </c>
      <c r="P7789" s="86">
        <v>968</v>
      </c>
      <c r="Q7789" s="86">
        <v>1329</v>
      </c>
      <c r="R7789" s="86">
        <v>1887</v>
      </c>
      <c r="S7789" s="86">
        <v>329</v>
      </c>
      <c r="T7789" s="3"/>
      <c r="U7789" s="35">
        <v>32</v>
      </c>
      <c r="V7789" s="35">
        <v>37</v>
      </c>
      <c r="X7789" s="98"/>
      <c r="Y7789" s="97"/>
      <c r="Z7789" s="97"/>
      <c r="AA7789" s="97"/>
      <c r="AB7789" s="97"/>
      <c r="AC7789" s="97"/>
      <c r="AD7789" s="97"/>
      <c r="AE7789" s="97"/>
      <c r="AF7789" s="97"/>
      <c r="AG7789" s="97"/>
      <c r="AH7789" s="97"/>
      <c r="AI7789" s="97"/>
      <c r="AJ7789" s="97"/>
      <c r="AK7789" s="97"/>
      <c r="AL7789" s="97"/>
      <c r="AM7789" s="97"/>
      <c r="AN7789" s="97"/>
    </row>
    <row r="7790" spans="1:40">
      <c r="A7790" s="4" t="s">
        <v>83</v>
      </c>
      <c r="B7790" s="4" t="s">
        <v>43</v>
      </c>
      <c r="D7790" s="86">
        <v>92</v>
      </c>
      <c r="E7790" s="86">
        <v>92</v>
      </c>
      <c r="F7790" s="86">
        <v>376</v>
      </c>
      <c r="G7790" s="86">
        <v>50</v>
      </c>
      <c r="H7790" s="86">
        <v>287</v>
      </c>
      <c r="I7790" s="86">
        <v>305</v>
      </c>
      <c r="J7790" s="86">
        <v>408</v>
      </c>
      <c r="K7790" s="86">
        <v>52</v>
      </c>
      <c r="L7790" s="86">
        <v>184</v>
      </c>
      <c r="M7790" s="86">
        <v>184</v>
      </c>
      <c r="N7790" s="86">
        <v>408</v>
      </c>
      <c r="O7790" s="86">
        <v>52</v>
      </c>
      <c r="P7790" s="86">
        <v>443</v>
      </c>
      <c r="Q7790" s="86">
        <v>630</v>
      </c>
      <c r="R7790" s="86">
        <v>899</v>
      </c>
      <c r="S7790" s="86">
        <v>135</v>
      </c>
      <c r="T7790" s="3"/>
      <c r="U7790" s="35">
        <v>6</v>
      </c>
      <c r="V7790" s="35">
        <v>7</v>
      </c>
      <c r="X7790" s="98"/>
      <c r="Y7790" s="97"/>
      <c r="Z7790" s="97"/>
      <c r="AA7790" s="97"/>
      <c r="AB7790" s="97"/>
      <c r="AC7790" s="97"/>
      <c r="AD7790" s="97"/>
      <c r="AE7790" s="97"/>
      <c r="AF7790" s="97"/>
      <c r="AG7790" s="97"/>
      <c r="AH7790" s="97"/>
      <c r="AI7790" s="97"/>
      <c r="AJ7790" s="97"/>
      <c r="AK7790" s="97"/>
      <c r="AL7790" s="97"/>
      <c r="AM7790" s="97"/>
      <c r="AN7790" s="97"/>
    </row>
    <row r="7791" spans="1:40">
      <c r="A7791" s="4" t="s">
        <v>83</v>
      </c>
      <c r="B7791" s="4" t="s">
        <v>44</v>
      </c>
      <c r="D7791" s="86">
        <v>92</v>
      </c>
      <c r="E7791" s="86">
        <v>92</v>
      </c>
      <c r="F7791" s="86">
        <v>379</v>
      </c>
      <c r="G7791" s="86">
        <v>49</v>
      </c>
      <c r="H7791" s="86">
        <v>324</v>
      </c>
      <c r="I7791" s="86">
        <v>426</v>
      </c>
      <c r="J7791" s="86">
        <v>523</v>
      </c>
      <c r="K7791" s="86">
        <v>49</v>
      </c>
      <c r="L7791" s="86">
        <v>184</v>
      </c>
      <c r="M7791" s="86">
        <v>184</v>
      </c>
      <c r="N7791" s="86">
        <v>523</v>
      </c>
      <c r="O7791" s="86">
        <v>49</v>
      </c>
      <c r="P7791" s="86">
        <v>419</v>
      </c>
      <c r="Q7791" s="86">
        <v>484</v>
      </c>
      <c r="R7791" s="86">
        <v>566</v>
      </c>
      <c r="S7791" s="86">
        <v>49</v>
      </c>
      <c r="T7791" s="3"/>
      <c r="U7791" s="35">
        <v>6</v>
      </c>
      <c r="V7791" s="35">
        <v>7</v>
      </c>
      <c r="X7791" s="98"/>
      <c r="Y7791" s="97"/>
      <c r="Z7791" s="97"/>
      <c r="AA7791" s="97"/>
      <c r="AB7791" s="97"/>
      <c r="AC7791" s="97"/>
      <c r="AD7791" s="97"/>
      <c r="AE7791" s="97"/>
      <c r="AF7791" s="97"/>
      <c r="AG7791" s="97"/>
      <c r="AH7791" s="97"/>
      <c r="AI7791" s="97"/>
      <c r="AJ7791" s="97"/>
      <c r="AK7791" s="97"/>
      <c r="AL7791" s="97"/>
      <c r="AM7791" s="97"/>
      <c r="AN7791" s="97"/>
    </row>
    <row r="7792" spans="1:40">
      <c r="A7792" s="4" t="s">
        <v>83</v>
      </c>
      <c r="B7792" s="4" t="s">
        <v>45</v>
      </c>
      <c r="D7792" s="86">
        <v>92</v>
      </c>
      <c r="E7792" s="86">
        <v>92</v>
      </c>
      <c r="F7792" s="86">
        <v>589</v>
      </c>
      <c r="G7792" s="86">
        <v>99</v>
      </c>
      <c r="H7792" s="86">
        <v>418</v>
      </c>
      <c r="I7792" s="86">
        <v>464</v>
      </c>
      <c r="J7792" s="86">
        <v>661</v>
      </c>
      <c r="K7792" s="86">
        <v>99</v>
      </c>
      <c r="L7792" s="86">
        <v>184</v>
      </c>
      <c r="M7792" s="86">
        <v>184</v>
      </c>
      <c r="N7792" s="86">
        <v>661</v>
      </c>
      <c r="O7792" s="86">
        <v>99</v>
      </c>
      <c r="P7792" s="86">
        <v>594</v>
      </c>
      <c r="Q7792" s="86">
        <v>724</v>
      </c>
      <c r="R7792" s="86">
        <v>911</v>
      </c>
      <c r="S7792" s="86">
        <v>100</v>
      </c>
      <c r="T7792" s="3"/>
      <c r="U7792" s="35">
        <v>6</v>
      </c>
      <c r="V7792" s="35">
        <v>8</v>
      </c>
      <c r="X7792" s="98"/>
      <c r="Y7792" s="97"/>
      <c r="Z7792" s="97"/>
      <c r="AA7792" s="97"/>
      <c r="AB7792" s="97"/>
      <c r="AC7792" s="97"/>
      <c r="AD7792" s="97"/>
      <c r="AE7792" s="97"/>
      <c r="AF7792" s="97"/>
      <c r="AG7792" s="97"/>
      <c r="AH7792" s="97"/>
      <c r="AI7792" s="97"/>
      <c r="AJ7792" s="97"/>
      <c r="AK7792" s="97"/>
      <c r="AL7792" s="97"/>
      <c r="AM7792" s="97"/>
      <c r="AN7792" s="97"/>
    </row>
    <row r="7793" spans="1:40">
      <c r="A7793" s="4" t="s">
        <v>83</v>
      </c>
      <c r="B7793" s="4" t="s">
        <v>46</v>
      </c>
      <c r="D7793" s="86">
        <v>93</v>
      </c>
      <c r="E7793" s="86">
        <v>93</v>
      </c>
      <c r="F7793" s="86">
        <v>3306</v>
      </c>
      <c r="G7793" s="86">
        <v>663</v>
      </c>
      <c r="H7793" s="86">
        <v>1830</v>
      </c>
      <c r="I7793" s="86">
        <v>2687</v>
      </c>
      <c r="J7793" s="86">
        <v>4036</v>
      </c>
      <c r="K7793" s="86">
        <v>675</v>
      </c>
      <c r="L7793" s="86">
        <v>186</v>
      </c>
      <c r="M7793" s="86">
        <v>186</v>
      </c>
      <c r="N7793" s="86">
        <v>4036</v>
      </c>
      <c r="O7793" s="86">
        <v>675</v>
      </c>
      <c r="P7793" s="86">
        <v>1887</v>
      </c>
      <c r="Q7793" s="86">
        <v>2865</v>
      </c>
      <c r="R7793" s="86">
        <v>4120</v>
      </c>
      <c r="S7793" s="86">
        <v>692</v>
      </c>
      <c r="T7793" s="3"/>
      <c r="U7793" s="35">
        <v>23</v>
      </c>
      <c r="V7793" s="35">
        <v>25</v>
      </c>
      <c r="X7793" s="98"/>
      <c r="Y7793" s="97"/>
      <c r="Z7793" s="97"/>
      <c r="AA7793" s="97"/>
      <c r="AB7793" s="97"/>
      <c r="AC7793" s="97"/>
      <c r="AD7793" s="97"/>
      <c r="AE7793" s="97"/>
      <c r="AF7793" s="97"/>
      <c r="AG7793" s="97"/>
      <c r="AH7793" s="97"/>
      <c r="AI7793" s="97"/>
      <c r="AJ7793" s="97"/>
      <c r="AK7793" s="97"/>
      <c r="AL7793" s="97"/>
      <c r="AM7793" s="97"/>
      <c r="AN7793" s="97"/>
    </row>
    <row r="7794" spans="1:40">
      <c r="A7794" s="4" t="s">
        <v>83</v>
      </c>
      <c r="B7794" s="4" t="s">
        <v>47</v>
      </c>
      <c r="D7794" s="86">
        <v>92</v>
      </c>
      <c r="E7794" s="86">
        <v>92</v>
      </c>
      <c r="F7794" s="86">
        <v>357</v>
      </c>
      <c r="G7794" s="86">
        <v>49</v>
      </c>
      <c r="H7794" s="86">
        <v>326</v>
      </c>
      <c r="I7794" s="86">
        <v>362</v>
      </c>
      <c r="J7794" s="86">
        <v>459</v>
      </c>
      <c r="K7794" s="86">
        <v>49</v>
      </c>
      <c r="L7794" s="86">
        <v>184</v>
      </c>
      <c r="M7794" s="86">
        <v>184</v>
      </c>
      <c r="N7794" s="86">
        <v>459</v>
      </c>
      <c r="O7794" s="86">
        <v>49</v>
      </c>
      <c r="P7794" s="86">
        <v>447</v>
      </c>
      <c r="Q7794" s="86">
        <v>529</v>
      </c>
      <c r="R7794" s="86">
        <v>704</v>
      </c>
      <c r="S7794" s="86">
        <v>88</v>
      </c>
      <c r="T7794" s="3"/>
      <c r="U7794" s="35">
        <v>6</v>
      </c>
      <c r="V7794" s="35">
        <v>9</v>
      </c>
      <c r="X7794" s="98"/>
      <c r="Y7794" s="97"/>
      <c r="Z7794" s="97"/>
      <c r="AA7794" s="97"/>
      <c r="AB7794" s="97"/>
      <c r="AC7794" s="97"/>
      <c r="AD7794" s="97"/>
      <c r="AE7794" s="97"/>
      <c r="AF7794" s="97"/>
      <c r="AG7794" s="97"/>
      <c r="AH7794" s="97"/>
      <c r="AI7794" s="97"/>
      <c r="AJ7794" s="97"/>
      <c r="AK7794" s="97"/>
      <c r="AL7794" s="97"/>
      <c r="AM7794" s="97"/>
      <c r="AN7794" s="97"/>
    </row>
    <row r="7795" spans="1:40">
      <c r="A7795" s="4" t="s">
        <v>83</v>
      </c>
      <c r="B7795" s="4" t="s">
        <v>48</v>
      </c>
      <c r="D7795" s="86">
        <v>92</v>
      </c>
      <c r="E7795" s="86">
        <v>92</v>
      </c>
      <c r="F7795" s="86">
        <v>320</v>
      </c>
      <c r="G7795" s="86">
        <v>40</v>
      </c>
      <c r="H7795" s="86">
        <v>321</v>
      </c>
      <c r="I7795" s="86">
        <v>356</v>
      </c>
      <c r="J7795" s="86">
        <v>435</v>
      </c>
      <c r="K7795" s="86">
        <v>40</v>
      </c>
      <c r="L7795" s="86">
        <v>184</v>
      </c>
      <c r="M7795" s="86">
        <v>184</v>
      </c>
      <c r="N7795" s="86">
        <v>435</v>
      </c>
      <c r="O7795" s="86">
        <v>40</v>
      </c>
      <c r="P7795" s="86">
        <v>443</v>
      </c>
      <c r="Q7795" s="86">
        <v>508</v>
      </c>
      <c r="R7795" s="86">
        <v>582</v>
      </c>
      <c r="S7795" s="86">
        <v>44</v>
      </c>
      <c r="T7795" s="3"/>
      <c r="U7795" s="35">
        <v>3</v>
      </c>
      <c r="V7795" s="35">
        <v>5</v>
      </c>
      <c r="X7795" s="98"/>
      <c r="Y7795" s="97"/>
      <c r="Z7795" s="97"/>
      <c r="AA7795" s="97"/>
      <c r="AB7795" s="97"/>
      <c r="AC7795" s="97"/>
      <c r="AD7795" s="97"/>
      <c r="AE7795" s="97"/>
      <c r="AF7795" s="97"/>
      <c r="AG7795" s="97"/>
      <c r="AH7795" s="97"/>
      <c r="AI7795" s="97"/>
      <c r="AJ7795" s="97"/>
      <c r="AK7795" s="97"/>
      <c r="AL7795" s="97"/>
      <c r="AM7795" s="97"/>
      <c r="AN7795" s="97"/>
    </row>
    <row r="7796" spans="1:40">
      <c r="A7796" s="4" t="s">
        <v>83</v>
      </c>
      <c r="B7796" s="4" t="s">
        <v>49</v>
      </c>
      <c r="D7796" s="86">
        <v>93</v>
      </c>
      <c r="E7796" s="86">
        <v>93</v>
      </c>
      <c r="F7796" s="86">
        <v>954</v>
      </c>
      <c r="G7796" s="86">
        <v>183</v>
      </c>
      <c r="H7796" s="86">
        <v>626</v>
      </c>
      <c r="I7796" s="86">
        <v>757</v>
      </c>
      <c r="J7796" s="86">
        <v>1122</v>
      </c>
      <c r="K7796" s="86">
        <v>183</v>
      </c>
      <c r="L7796" s="86">
        <v>186</v>
      </c>
      <c r="M7796" s="86">
        <v>186</v>
      </c>
      <c r="N7796" s="86">
        <v>1122</v>
      </c>
      <c r="O7796" s="86">
        <v>183</v>
      </c>
      <c r="P7796" s="86">
        <v>968</v>
      </c>
      <c r="Q7796" s="86">
        <v>1280</v>
      </c>
      <c r="R7796" s="86">
        <v>1620</v>
      </c>
      <c r="S7796" s="86">
        <v>200</v>
      </c>
      <c r="T7796" s="3"/>
      <c r="U7796" s="35">
        <v>12</v>
      </c>
      <c r="V7796" s="35">
        <v>15</v>
      </c>
      <c r="X7796" s="98"/>
      <c r="Y7796" s="97"/>
      <c r="Z7796" s="97"/>
      <c r="AA7796" s="97"/>
      <c r="AB7796" s="97"/>
      <c r="AC7796" s="97"/>
      <c r="AD7796" s="97"/>
      <c r="AE7796" s="97"/>
      <c r="AF7796" s="97"/>
      <c r="AG7796" s="97"/>
      <c r="AH7796" s="97"/>
      <c r="AI7796" s="97"/>
      <c r="AJ7796" s="97"/>
      <c r="AK7796" s="97"/>
      <c r="AL7796" s="97"/>
      <c r="AM7796" s="97"/>
      <c r="AN7796" s="97"/>
    </row>
    <row r="7797" spans="1:40">
      <c r="A7797" s="4" t="s">
        <v>83</v>
      </c>
      <c r="B7797" s="4" t="s">
        <v>50</v>
      </c>
      <c r="D7797" s="86">
        <v>93</v>
      </c>
      <c r="E7797" s="86">
        <v>93</v>
      </c>
      <c r="F7797" s="86">
        <v>497</v>
      </c>
      <c r="G7797" s="86">
        <v>76</v>
      </c>
      <c r="H7797" s="86">
        <v>353</v>
      </c>
      <c r="I7797" s="86">
        <v>472</v>
      </c>
      <c r="J7797" s="86">
        <v>623</v>
      </c>
      <c r="K7797" s="86">
        <v>76</v>
      </c>
      <c r="L7797" s="86">
        <v>186</v>
      </c>
      <c r="M7797" s="86">
        <v>186</v>
      </c>
      <c r="N7797" s="86">
        <v>623</v>
      </c>
      <c r="O7797" s="86">
        <v>76</v>
      </c>
      <c r="P7797" s="86">
        <v>448</v>
      </c>
      <c r="Q7797" s="86">
        <v>681</v>
      </c>
      <c r="R7797" s="86">
        <v>914</v>
      </c>
      <c r="S7797" s="86">
        <v>117</v>
      </c>
      <c r="T7797" s="3"/>
      <c r="U7797" s="35">
        <v>8</v>
      </c>
      <c r="V7797" s="35">
        <v>10</v>
      </c>
      <c r="X7797" s="98"/>
      <c r="Y7797" s="97"/>
      <c r="Z7797" s="97"/>
      <c r="AA7797" s="97"/>
      <c r="AB7797" s="97"/>
      <c r="AC7797" s="97"/>
      <c r="AD7797" s="97"/>
      <c r="AE7797" s="97"/>
      <c r="AF7797" s="97"/>
      <c r="AG7797" s="97"/>
      <c r="AH7797" s="97"/>
      <c r="AI7797" s="97"/>
      <c r="AJ7797" s="97"/>
      <c r="AK7797" s="97"/>
      <c r="AL7797" s="97"/>
      <c r="AM7797" s="97"/>
      <c r="AN7797" s="97"/>
    </row>
    <row r="7798" spans="1:40">
      <c r="A7798" s="4" t="s">
        <v>83</v>
      </c>
      <c r="B7798" s="4" t="s">
        <v>51</v>
      </c>
      <c r="D7798" s="86">
        <v>92</v>
      </c>
      <c r="E7798" s="86">
        <v>92</v>
      </c>
      <c r="F7798" s="86">
        <v>455</v>
      </c>
      <c r="G7798" s="86">
        <v>65</v>
      </c>
      <c r="H7798" s="86">
        <v>310</v>
      </c>
      <c r="I7798" s="86">
        <v>345</v>
      </c>
      <c r="J7798" s="86">
        <v>473</v>
      </c>
      <c r="K7798" s="86">
        <v>65</v>
      </c>
      <c r="L7798" s="86">
        <v>184</v>
      </c>
      <c r="M7798" s="86">
        <v>184</v>
      </c>
      <c r="N7798" s="86">
        <v>473</v>
      </c>
      <c r="O7798" s="86">
        <v>65</v>
      </c>
      <c r="P7798" s="86">
        <v>443</v>
      </c>
      <c r="Q7798" s="86">
        <v>508</v>
      </c>
      <c r="R7798" s="86">
        <v>671</v>
      </c>
      <c r="S7798" s="86">
        <v>82</v>
      </c>
      <c r="T7798" s="3"/>
      <c r="U7798" s="35">
        <v>6</v>
      </c>
      <c r="V7798" s="35">
        <v>8</v>
      </c>
      <c r="X7798" s="98"/>
      <c r="Y7798" s="97"/>
      <c r="Z7798" s="97"/>
      <c r="AA7798" s="97"/>
      <c r="AB7798" s="97"/>
      <c r="AC7798" s="97"/>
      <c r="AD7798" s="97"/>
      <c r="AE7798" s="97"/>
      <c r="AF7798" s="97"/>
      <c r="AG7798" s="97"/>
      <c r="AH7798" s="97"/>
      <c r="AI7798" s="97"/>
      <c r="AJ7798" s="97"/>
      <c r="AK7798" s="97"/>
      <c r="AL7798" s="97"/>
      <c r="AM7798" s="97"/>
      <c r="AN7798" s="97"/>
    </row>
    <row r="7799" spans="1:40">
      <c r="A7799" s="4" t="s">
        <v>83</v>
      </c>
      <c r="B7799" s="4" t="s">
        <v>52</v>
      </c>
      <c r="D7799" s="86">
        <v>93</v>
      </c>
      <c r="E7799" s="86">
        <v>93</v>
      </c>
      <c r="F7799" s="86">
        <v>1120</v>
      </c>
      <c r="G7799" s="86">
        <v>218</v>
      </c>
      <c r="H7799" s="86">
        <v>687</v>
      </c>
      <c r="I7799" s="86">
        <v>994</v>
      </c>
      <c r="J7799" s="86">
        <v>1429</v>
      </c>
      <c r="K7799" s="86">
        <v>218</v>
      </c>
      <c r="L7799" s="86">
        <v>186</v>
      </c>
      <c r="M7799" s="86">
        <v>186</v>
      </c>
      <c r="N7799" s="86">
        <v>1429</v>
      </c>
      <c r="O7799" s="86">
        <v>218</v>
      </c>
      <c r="P7799" s="86">
        <v>845</v>
      </c>
      <c r="Q7799" s="86">
        <v>1042</v>
      </c>
      <c r="R7799" s="86">
        <v>1494</v>
      </c>
      <c r="S7799" s="86">
        <v>218</v>
      </c>
      <c r="T7799" s="3"/>
      <c r="U7799" s="35">
        <v>8</v>
      </c>
      <c r="V7799" s="35">
        <v>10</v>
      </c>
      <c r="X7799" s="98"/>
      <c r="Y7799" s="97"/>
      <c r="Z7799" s="97"/>
      <c r="AA7799" s="97"/>
      <c r="AB7799" s="97"/>
      <c r="AC7799" s="97"/>
      <c r="AD7799" s="97"/>
      <c r="AE7799" s="97"/>
      <c r="AF7799" s="97"/>
      <c r="AG7799" s="97"/>
      <c r="AH7799" s="97"/>
      <c r="AI7799" s="97"/>
      <c r="AJ7799" s="97"/>
      <c r="AK7799" s="97"/>
      <c r="AL7799" s="97"/>
      <c r="AM7799" s="97"/>
      <c r="AN7799" s="97"/>
    </row>
    <row r="7800" spans="1:40">
      <c r="A7800" s="4" t="s">
        <v>83</v>
      </c>
      <c r="B7800" s="4" t="s">
        <v>53</v>
      </c>
      <c r="D7800" s="86">
        <v>93</v>
      </c>
      <c r="E7800" s="86">
        <v>93</v>
      </c>
      <c r="F7800" s="86">
        <v>798</v>
      </c>
      <c r="G7800" s="86">
        <v>158</v>
      </c>
      <c r="H7800" s="86">
        <v>422</v>
      </c>
      <c r="I7800" s="86">
        <v>650</v>
      </c>
      <c r="J7800" s="86">
        <v>964</v>
      </c>
      <c r="K7800" s="86">
        <v>158</v>
      </c>
      <c r="L7800" s="86">
        <v>186</v>
      </c>
      <c r="M7800" s="86">
        <v>186</v>
      </c>
      <c r="N7800" s="86">
        <v>964</v>
      </c>
      <c r="O7800" s="86">
        <v>158</v>
      </c>
      <c r="P7800" s="86">
        <v>972</v>
      </c>
      <c r="Q7800" s="86">
        <v>1274</v>
      </c>
      <c r="R7800" s="86">
        <v>1708</v>
      </c>
      <c r="S7800" s="86">
        <v>217</v>
      </c>
      <c r="T7800" s="3"/>
      <c r="U7800" s="35">
        <v>8</v>
      </c>
      <c r="V7800" s="35">
        <v>10</v>
      </c>
      <c r="X7800" s="98"/>
      <c r="Y7800" s="97"/>
      <c r="Z7800" s="97"/>
      <c r="AA7800" s="97"/>
      <c r="AB7800" s="97"/>
      <c r="AC7800" s="97"/>
      <c r="AD7800" s="97"/>
      <c r="AE7800" s="97"/>
      <c r="AF7800" s="97"/>
      <c r="AG7800" s="97"/>
      <c r="AH7800" s="97"/>
      <c r="AI7800" s="97"/>
      <c r="AJ7800" s="97"/>
      <c r="AK7800" s="97"/>
      <c r="AL7800" s="97"/>
      <c r="AM7800" s="97"/>
      <c r="AN7800" s="97"/>
    </row>
    <row r="7801" spans="1:40">
      <c r="A7801" s="4" t="s">
        <v>83</v>
      </c>
      <c r="B7801" s="4" t="s">
        <v>54</v>
      </c>
      <c r="D7801" s="86">
        <v>92</v>
      </c>
      <c r="E7801" s="86">
        <v>92</v>
      </c>
      <c r="F7801" s="86">
        <v>269</v>
      </c>
      <c r="G7801" s="86">
        <v>31</v>
      </c>
      <c r="H7801" s="86">
        <v>280</v>
      </c>
      <c r="I7801" s="86">
        <v>310</v>
      </c>
      <c r="J7801" s="86">
        <v>377</v>
      </c>
      <c r="K7801" s="86">
        <v>34</v>
      </c>
      <c r="L7801" s="86">
        <v>184</v>
      </c>
      <c r="M7801" s="86">
        <v>184</v>
      </c>
      <c r="N7801" s="86">
        <v>377</v>
      </c>
      <c r="O7801" s="86">
        <v>34</v>
      </c>
      <c r="P7801" s="86">
        <v>399</v>
      </c>
      <c r="Q7801" s="86">
        <v>456</v>
      </c>
      <c r="R7801" s="86">
        <v>521</v>
      </c>
      <c r="S7801" s="86">
        <v>35</v>
      </c>
      <c r="T7801" s="3"/>
      <c r="U7801" s="35">
        <v>3</v>
      </c>
      <c r="V7801" s="35">
        <v>5</v>
      </c>
      <c r="X7801" s="98"/>
      <c r="Y7801" s="97"/>
      <c r="Z7801" s="97"/>
      <c r="AA7801" s="97"/>
      <c r="AB7801" s="97"/>
      <c r="AC7801" s="97"/>
      <c r="AD7801" s="97"/>
      <c r="AE7801" s="97"/>
      <c r="AF7801" s="97"/>
      <c r="AG7801" s="97"/>
      <c r="AH7801" s="97"/>
      <c r="AI7801" s="97"/>
      <c r="AJ7801" s="97"/>
      <c r="AK7801" s="97"/>
      <c r="AL7801" s="97"/>
      <c r="AM7801" s="97"/>
      <c r="AN7801" s="97"/>
    </row>
    <row r="7802" spans="1:40">
      <c r="A7802" s="4" t="s">
        <v>83</v>
      </c>
      <c r="B7802" s="4" t="s">
        <v>55</v>
      </c>
      <c r="D7802" s="86">
        <v>93</v>
      </c>
      <c r="E7802" s="86">
        <v>93</v>
      </c>
      <c r="F7802" s="86">
        <v>487</v>
      </c>
      <c r="G7802" s="86">
        <v>70</v>
      </c>
      <c r="H7802" s="86">
        <v>357</v>
      </c>
      <c r="I7802" s="86">
        <v>396</v>
      </c>
      <c r="J7802" s="86">
        <v>535</v>
      </c>
      <c r="K7802" s="86">
        <v>70</v>
      </c>
      <c r="L7802" s="86">
        <v>186</v>
      </c>
      <c r="M7802" s="86">
        <v>186</v>
      </c>
      <c r="N7802" s="86">
        <v>535</v>
      </c>
      <c r="O7802" s="86">
        <v>70</v>
      </c>
      <c r="P7802" s="86">
        <v>770</v>
      </c>
      <c r="Q7802" s="86">
        <v>1018</v>
      </c>
      <c r="R7802" s="86">
        <v>1354</v>
      </c>
      <c r="S7802" s="86">
        <v>169</v>
      </c>
      <c r="T7802" s="3"/>
      <c r="U7802" s="35">
        <v>6</v>
      </c>
      <c r="V7802" s="35">
        <v>9</v>
      </c>
      <c r="X7802" s="98"/>
      <c r="Y7802" s="97"/>
      <c r="Z7802" s="97"/>
      <c r="AA7802" s="97"/>
      <c r="AB7802" s="97"/>
      <c r="AC7802" s="97"/>
      <c r="AD7802" s="97"/>
      <c r="AE7802" s="97"/>
      <c r="AF7802" s="97"/>
      <c r="AG7802" s="97"/>
      <c r="AH7802" s="97"/>
      <c r="AI7802" s="97"/>
      <c r="AJ7802" s="97"/>
      <c r="AK7802" s="97"/>
      <c r="AL7802" s="97"/>
      <c r="AM7802" s="97"/>
      <c r="AN7802" s="97"/>
    </row>
    <row r="7803" spans="1:40">
      <c r="A7803" s="4" t="s">
        <v>83</v>
      </c>
      <c r="B7803" s="4" t="s">
        <v>56</v>
      </c>
      <c r="D7803" s="86">
        <v>92</v>
      </c>
      <c r="E7803" s="86">
        <v>92</v>
      </c>
      <c r="F7803" s="86">
        <v>301</v>
      </c>
      <c r="G7803" s="86">
        <v>38</v>
      </c>
      <c r="H7803" s="86">
        <v>287</v>
      </c>
      <c r="I7803" s="86">
        <v>310</v>
      </c>
      <c r="J7803" s="86">
        <v>412</v>
      </c>
      <c r="K7803" s="86">
        <v>51</v>
      </c>
      <c r="L7803" s="86">
        <v>184</v>
      </c>
      <c r="M7803" s="86">
        <v>184</v>
      </c>
      <c r="N7803" s="86">
        <v>412</v>
      </c>
      <c r="O7803" s="86">
        <v>51</v>
      </c>
      <c r="P7803" s="86">
        <v>443</v>
      </c>
      <c r="Q7803" s="86">
        <v>508</v>
      </c>
      <c r="R7803" s="86">
        <v>664</v>
      </c>
      <c r="S7803" s="86">
        <v>78</v>
      </c>
      <c r="T7803" s="3"/>
      <c r="U7803" s="35">
        <v>7</v>
      </c>
      <c r="V7803" s="35">
        <v>8</v>
      </c>
      <c r="X7803" s="98"/>
      <c r="Y7803" s="97"/>
      <c r="Z7803" s="97"/>
      <c r="AA7803" s="97"/>
      <c r="AB7803" s="97"/>
      <c r="AC7803" s="97"/>
      <c r="AD7803" s="97"/>
      <c r="AE7803" s="97"/>
      <c r="AF7803" s="97"/>
      <c r="AG7803" s="97"/>
      <c r="AH7803" s="97"/>
      <c r="AI7803" s="97"/>
      <c r="AJ7803" s="97"/>
      <c r="AK7803" s="97"/>
      <c r="AL7803" s="97"/>
      <c r="AM7803" s="97"/>
      <c r="AN7803" s="97"/>
    </row>
    <row r="7804" spans="1:40">
      <c r="A7804" s="4" t="s">
        <v>83</v>
      </c>
      <c r="B7804" s="4" t="s">
        <v>57</v>
      </c>
      <c r="D7804" s="86">
        <v>93</v>
      </c>
      <c r="E7804" s="86">
        <v>93</v>
      </c>
      <c r="F7804" s="86">
        <v>381</v>
      </c>
      <c r="G7804" s="86">
        <v>51</v>
      </c>
      <c r="H7804" s="86">
        <v>357</v>
      </c>
      <c r="I7804" s="86">
        <v>396</v>
      </c>
      <c r="J7804" s="86">
        <v>497</v>
      </c>
      <c r="K7804" s="86">
        <v>51</v>
      </c>
      <c r="L7804" s="86">
        <v>186</v>
      </c>
      <c r="M7804" s="86">
        <v>186</v>
      </c>
      <c r="N7804" s="86">
        <v>497</v>
      </c>
      <c r="O7804" s="86">
        <v>51</v>
      </c>
      <c r="P7804" s="86">
        <v>770</v>
      </c>
      <c r="Q7804" s="86">
        <v>983</v>
      </c>
      <c r="R7804" s="86">
        <v>1284</v>
      </c>
      <c r="S7804" s="86">
        <v>151</v>
      </c>
      <c r="T7804" s="3"/>
      <c r="U7804" s="35">
        <v>6</v>
      </c>
      <c r="V7804" s="35">
        <v>9</v>
      </c>
      <c r="X7804" s="98"/>
      <c r="Y7804" s="97"/>
      <c r="Z7804" s="97"/>
      <c r="AA7804" s="97"/>
      <c r="AB7804" s="97"/>
      <c r="AC7804" s="97"/>
      <c r="AD7804" s="97"/>
      <c r="AE7804" s="97"/>
      <c r="AF7804" s="97"/>
      <c r="AG7804" s="97"/>
      <c r="AH7804" s="97"/>
      <c r="AI7804" s="97"/>
      <c r="AJ7804" s="97"/>
      <c r="AK7804" s="97"/>
      <c r="AL7804" s="97"/>
      <c r="AM7804" s="97"/>
      <c r="AN7804" s="97"/>
    </row>
    <row r="7805" spans="1:40">
      <c r="A7805" s="4" t="s">
        <v>83</v>
      </c>
      <c r="B7805" s="4" t="s">
        <v>58</v>
      </c>
      <c r="D7805" s="86">
        <v>93</v>
      </c>
      <c r="E7805" s="86">
        <v>93</v>
      </c>
      <c r="F7805" s="86">
        <v>757</v>
      </c>
      <c r="G7805" s="86">
        <v>133</v>
      </c>
      <c r="H7805" s="86">
        <v>555</v>
      </c>
      <c r="I7805" s="86">
        <v>614</v>
      </c>
      <c r="J7805" s="86">
        <v>878</v>
      </c>
      <c r="K7805" s="86">
        <v>133</v>
      </c>
      <c r="L7805" s="86">
        <v>186</v>
      </c>
      <c r="M7805" s="86">
        <v>186</v>
      </c>
      <c r="N7805" s="86">
        <v>878</v>
      </c>
      <c r="O7805" s="86">
        <v>133</v>
      </c>
      <c r="P7805" s="86">
        <v>845</v>
      </c>
      <c r="Q7805" s="86">
        <v>1141</v>
      </c>
      <c r="R7805" s="86">
        <v>1584</v>
      </c>
      <c r="S7805" s="86">
        <v>222</v>
      </c>
      <c r="T7805" s="3"/>
      <c r="U7805" s="35">
        <v>10</v>
      </c>
      <c r="V7805" s="35">
        <v>12</v>
      </c>
      <c r="X7805" s="98"/>
      <c r="Y7805" s="97"/>
      <c r="Z7805" s="97"/>
      <c r="AA7805" s="97"/>
      <c r="AB7805" s="97"/>
      <c r="AC7805" s="97"/>
      <c r="AD7805" s="97"/>
      <c r="AE7805" s="97"/>
      <c r="AF7805" s="97"/>
      <c r="AG7805" s="97"/>
      <c r="AH7805" s="97"/>
      <c r="AI7805" s="97"/>
      <c r="AJ7805" s="97"/>
      <c r="AK7805" s="97"/>
      <c r="AL7805" s="97"/>
      <c r="AM7805" s="97"/>
      <c r="AN7805" s="97"/>
    </row>
    <row r="7806" spans="1:40">
      <c r="A7806" s="4" t="s">
        <v>83</v>
      </c>
      <c r="B7806" s="4" t="s">
        <v>59</v>
      </c>
      <c r="D7806" s="86">
        <v>93</v>
      </c>
      <c r="E7806" s="86">
        <v>93</v>
      </c>
      <c r="F7806" s="86">
        <v>1353</v>
      </c>
      <c r="G7806" s="86">
        <v>263</v>
      </c>
      <c r="H7806" s="86">
        <v>892</v>
      </c>
      <c r="I7806" s="86">
        <v>991</v>
      </c>
      <c r="J7806" s="86">
        <v>1517</v>
      </c>
      <c r="K7806" s="86">
        <v>263</v>
      </c>
      <c r="L7806" s="86">
        <v>186</v>
      </c>
      <c r="M7806" s="86">
        <v>186</v>
      </c>
      <c r="N7806" s="86">
        <v>1517</v>
      </c>
      <c r="O7806" s="86">
        <v>263</v>
      </c>
      <c r="P7806" s="86">
        <v>1091</v>
      </c>
      <c r="Q7806" s="86">
        <v>1567</v>
      </c>
      <c r="R7806" s="86">
        <v>2158</v>
      </c>
      <c r="S7806" s="86">
        <v>296</v>
      </c>
      <c r="T7806" s="3"/>
      <c r="U7806" s="35">
        <v>4</v>
      </c>
      <c r="V7806" s="35">
        <v>5</v>
      </c>
      <c r="X7806" s="98"/>
      <c r="Y7806" s="97"/>
      <c r="Z7806" s="97"/>
      <c r="AA7806" s="97"/>
      <c r="AB7806" s="97"/>
      <c r="AC7806" s="97"/>
      <c r="AD7806" s="97"/>
      <c r="AE7806" s="97"/>
      <c r="AF7806" s="97"/>
      <c r="AG7806" s="97"/>
      <c r="AH7806" s="97"/>
      <c r="AI7806" s="97"/>
      <c r="AJ7806" s="97"/>
      <c r="AK7806" s="97"/>
      <c r="AL7806" s="97"/>
      <c r="AM7806" s="97"/>
      <c r="AN7806" s="97"/>
    </row>
    <row r="7807" spans="1:40">
      <c r="A7807" s="4" t="s">
        <v>83</v>
      </c>
      <c r="B7807" s="4" t="s">
        <v>60</v>
      </c>
      <c r="D7807" s="86">
        <v>93</v>
      </c>
      <c r="E7807" s="86">
        <v>93</v>
      </c>
      <c r="F7807" s="86">
        <v>909</v>
      </c>
      <c r="G7807" s="86">
        <v>180</v>
      </c>
      <c r="H7807" s="86">
        <v>555</v>
      </c>
      <c r="I7807" s="86">
        <v>716</v>
      </c>
      <c r="J7807" s="86">
        <v>1076</v>
      </c>
      <c r="K7807" s="86">
        <v>180</v>
      </c>
      <c r="L7807" s="86">
        <v>186</v>
      </c>
      <c r="M7807" s="86">
        <v>186</v>
      </c>
      <c r="N7807" s="86">
        <v>1076</v>
      </c>
      <c r="O7807" s="86">
        <v>180</v>
      </c>
      <c r="P7807" s="86">
        <v>845</v>
      </c>
      <c r="Q7807" s="86">
        <v>1141</v>
      </c>
      <c r="R7807" s="86">
        <v>1584</v>
      </c>
      <c r="S7807" s="86">
        <v>222</v>
      </c>
      <c r="T7807" s="3"/>
      <c r="U7807" s="35">
        <v>10</v>
      </c>
      <c r="V7807" s="35">
        <v>12</v>
      </c>
      <c r="X7807" s="98"/>
      <c r="Y7807" s="97"/>
      <c r="Z7807" s="97"/>
      <c r="AA7807" s="97"/>
      <c r="AB7807" s="97"/>
      <c r="AC7807" s="97"/>
      <c r="AD7807" s="97"/>
      <c r="AE7807" s="97"/>
      <c r="AF7807" s="97"/>
      <c r="AG7807" s="97"/>
      <c r="AH7807" s="97"/>
      <c r="AI7807" s="97"/>
      <c r="AJ7807" s="97"/>
      <c r="AK7807" s="97"/>
      <c r="AL7807" s="97"/>
      <c r="AM7807" s="97"/>
      <c r="AN7807" s="97"/>
    </row>
    <row r="7808" spans="1:40">
      <c r="A7808" s="4" t="s">
        <v>83</v>
      </c>
      <c r="B7808" s="4" t="s">
        <v>61</v>
      </c>
      <c r="D7808" s="86">
        <v>93</v>
      </c>
      <c r="E7808" s="86">
        <v>93</v>
      </c>
      <c r="F7808" s="86">
        <v>373</v>
      </c>
      <c r="G7808" s="86">
        <v>47</v>
      </c>
      <c r="H7808" s="86">
        <v>357</v>
      </c>
      <c r="I7808" s="86">
        <v>396</v>
      </c>
      <c r="J7808" s="86">
        <v>489</v>
      </c>
      <c r="K7808" s="86">
        <v>47</v>
      </c>
      <c r="L7808" s="86">
        <v>186</v>
      </c>
      <c r="M7808" s="86">
        <v>186</v>
      </c>
      <c r="N7808" s="86">
        <v>489</v>
      </c>
      <c r="O7808" s="86">
        <v>47</v>
      </c>
      <c r="P7808" s="86">
        <v>770</v>
      </c>
      <c r="Q7808" s="86">
        <v>983</v>
      </c>
      <c r="R7808" s="86">
        <v>1284</v>
      </c>
      <c r="S7808" s="86">
        <v>151</v>
      </c>
      <c r="T7808" s="3"/>
      <c r="U7808" s="35">
        <v>5</v>
      </c>
      <c r="V7808" s="35">
        <v>8</v>
      </c>
      <c r="X7808" s="98"/>
      <c r="Y7808" s="97"/>
      <c r="Z7808" s="97"/>
      <c r="AA7808" s="97"/>
      <c r="AB7808" s="97"/>
      <c r="AC7808" s="97"/>
      <c r="AD7808" s="97"/>
      <c r="AE7808" s="97"/>
      <c r="AF7808" s="97"/>
      <c r="AG7808" s="97"/>
      <c r="AH7808" s="97"/>
      <c r="AI7808" s="97"/>
      <c r="AJ7808" s="97"/>
      <c r="AK7808" s="97"/>
      <c r="AL7808" s="97"/>
      <c r="AM7808" s="97"/>
      <c r="AN7808" s="97"/>
    </row>
    <row r="7809" spans="1:40">
      <c r="A7809" s="4" t="s">
        <v>83</v>
      </c>
      <c r="B7809" s="4" t="s">
        <v>62</v>
      </c>
      <c r="D7809" s="86">
        <v>92</v>
      </c>
      <c r="E7809" s="86">
        <v>92</v>
      </c>
      <c r="F7809" s="86">
        <v>282</v>
      </c>
      <c r="G7809" s="86">
        <v>33</v>
      </c>
      <c r="H7809" s="86">
        <v>280</v>
      </c>
      <c r="I7809" s="86">
        <v>310</v>
      </c>
      <c r="J7809" s="86">
        <v>377</v>
      </c>
      <c r="K7809" s="86">
        <v>34</v>
      </c>
      <c r="L7809" s="86">
        <v>184</v>
      </c>
      <c r="M7809" s="86">
        <v>184</v>
      </c>
      <c r="N7809" s="86">
        <v>377</v>
      </c>
      <c r="O7809" s="86">
        <v>34</v>
      </c>
      <c r="P7809" s="86">
        <v>399</v>
      </c>
      <c r="Q7809" s="86">
        <v>456</v>
      </c>
      <c r="R7809" s="86">
        <v>521</v>
      </c>
      <c r="S7809" s="86">
        <v>35</v>
      </c>
      <c r="T7809" s="3"/>
      <c r="U7809" s="35">
        <v>3</v>
      </c>
      <c r="V7809" s="35">
        <v>5</v>
      </c>
      <c r="X7809" s="98"/>
      <c r="Y7809" s="97"/>
      <c r="Z7809" s="97"/>
      <c r="AA7809" s="97"/>
      <c r="AB7809" s="97"/>
      <c r="AC7809" s="97"/>
      <c r="AD7809" s="97"/>
      <c r="AE7809" s="97"/>
      <c r="AF7809" s="97"/>
      <c r="AG7809" s="97"/>
      <c r="AH7809" s="97"/>
      <c r="AI7809" s="97"/>
      <c r="AJ7809" s="97"/>
      <c r="AK7809" s="97"/>
      <c r="AL7809" s="97"/>
      <c r="AM7809" s="97"/>
      <c r="AN7809" s="97"/>
    </row>
    <row r="7810" spans="1:40">
      <c r="A7810" s="4" t="s">
        <v>83</v>
      </c>
      <c r="B7810" s="4" t="s">
        <v>63</v>
      </c>
      <c r="D7810" s="86">
        <v>92</v>
      </c>
      <c r="E7810" s="86">
        <v>92</v>
      </c>
      <c r="F7810" s="86">
        <v>416</v>
      </c>
      <c r="G7810" s="86">
        <v>57</v>
      </c>
      <c r="H7810" s="86">
        <v>321</v>
      </c>
      <c r="I7810" s="86">
        <v>356</v>
      </c>
      <c r="J7810" s="86">
        <v>470</v>
      </c>
      <c r="K7810" s="86">
        <v>57</v>
      </c>
      <c r="L7810" s="86">
        <v>184</v>
      </c>
      <c r="M7810" s="86">
        <v>184</v>
      </c>
      <c r="N7810" s="86">
        <v>470</v>
      </c>
      <c r="O7810" s="86">
        <v>57</v>
      </c>
      <c r="P7810" s="86">
        <v>443</v>
      </c>
      <c r="Q7810" s="86">
        <v>508</v>
      </c>
      <c r="R7810" s="86">
        <v>605</v>
      </c>
      <c r="S7810" s="86">
        <v>57</v>
      </c>
      <c r="T7810" s="3"/>
      <c r="U7810" s="35">
        <v>5</v>
      </c>
      <c r="V7810" s="35">
        <v>7</v>
      </c>
      <c r="X7810" s="98"/>
      <c r="Y7810" s="97"/>
      <c r="Z7810" s="97"/>
      <c r="AA7810" s="97"/>
      <c r="AB7810" s="97"/>
      <c r="AC7810" s="97"/>
      <c r="AD7810" s="97"/>
      <c r="AE7810" s="97"/>
      <c r="AF7810" s="97"/>
      <c r="AG7810" s="97"/>
      <c r="AH7810" s="97"/>
      <c r="AI7810" s="97"/>
      <c r="AJ7810" s="97"/>
      <c r="AK7810" s="97"/>
      <c r="AL7810" s="97"/>
      <c r="AM7810" s="97"/>
      <c r="AN7810" s="97"/>
    </row>
    <row r="7811" spans="1:40">
      <c r="A7811" s="4" t="s">
        <v>83</v>
      </c>
      <c r="B7811" s="4" t="s">
        <v>64</v>
      </c>
      <c r="D7811" s="86">
        <v>92</v>
      </c>
      <c r="E7811" s="86">
        <v>92</v>
      </c>
      <c r="F7811" s="86">
        <v>312</v>
      </c>
      <c r="G7811" s="86">
        <v>39</v>
      </c>
      <c r="H7811" s="86">
        <v>321</v>
      </c>
      <c r="I7811" s="86">
        <v>356</v>
      </c>
      <c r="J7811" s="86">
        <v>433</v>
      </c>
      <c r="K7811" s="86">
        <v>39</v>
      </c>
      <c r="L7811" s="86">
        <v>184</v>
      </c>
      <c r="M7811" s="86">
        <v>184</v>
      </c>
      <c r="N7811" s="86">
        <v>433</v>
      </c>
      <c r="O7811" s="86">
        <v>39</v>
      </c>
      <c r="P7811" s="86">
        <v>443</v>
      </c>
      <c r="Q7811" s="86">
        <v>508</v>
      </c>
      <c r="R7811" s="86">
        <v>582</v>
      </c>
      <c r="S7811" s="86">
        <v>39</v>
      </c>
      <c r="T7811" s="3"/>
      <c r="U7811" s="35">
        <v>3</v>
      </c>
      <c r="V7811" s="35">
        <v>5</v>
      </c>
      <c r="X7811" s="98"/>
      <c r="Y7811" s="97"/>
      <c r="Z7811" s="97"/>
      <c r="AA7811" s="97"/>
      <c r="AB7811" s="97"/>
      <c r="AC7811" s="97"/>
      <c r="AD7811" s="97"/>
      <c r="AE7811" s="97"/>
      <c r="AF7811" s="97"/>
      <c r="AG7811" s="97"/>
      <c r="AH7811" s="97"/>
      <c r="AI7811" s="97"/>
      <c r="AJ7811" s="97"/>
      <c r="AK7811" s="97"/>
      <c r="AL7811" s="97"/>
      <c r="AM7811" s="97"/>
      <c r="AN7811" s="97"/>
    </row>
    <row r="7812" spans="1:40">
      <c r="A7812" s="4" t="s">
        <v>83</v>
      </c>
      <c r="B7812" s="4" t="s">
        <v>65</v>
      </c>
      <c r="D7812" s="86">
        <v>92</v>
      </c>
      <c r="E7812" s="86">
        <v>92</v>
      </c>
      <c r="F7812" s="86">
        <v>307</v>
      </c>
      <c r="G7812" s="86">
        <v>38</v>
      </c>
      <c r="H7812" s="86">
        <v>287</v>
      </c>
      <c r="I7812" s="86">
        <v>305</v>
      </c>
      <c r="J7812" s="86">
        <v>381</v>
      </c>
      <c r="K7812" s="86">
        <v>39</v>
      </c>
      <c r="L7812" s="86">
        <v>184</v>
      </c>
      <c r="M7812" s="86">
        <v>184</v>
      </c>
      <c r="N7812" s="86">
        <v>381</v>
      </c>
      <c r="O7812" s="86">
        <v>39</v>
      </c>
      <c r="P7812" s="86">
        <v>443</v>
      </c>
      <c r="Q7812" s="86">
        <v>508</v>
      </c>
      <c r="R7812" s="86">
        <v>582</v>
      </c>
      <c r="S7812" s="86">
        <v>39</v>
      </c>
      <c r="T7812" s="3"/>
      <c r="U7812" s="35">
        <v>4</v>
      </c>
      <c r="V7812" s="35">
        <v>6</v>
      </c>
      <c r="X7812" s="98"/>
      <c r="Y7812" s="97"/>
      <c r="Z7812" s="97"/>
      <c r="AA7812" s="97"/>
      <c r="AB7812" s="97"/>
      <c r="AC7812" s="97"/>
      <c r="AD7812" s="97"/>
      <c r="AE7812" s="97"/>
      <c r="AF7812" s="97"/>
      <c r="AG7812" s="97"/>
      <c r="AH7812" s="97"/>
      <c r="AI7812" s="97"/>
      <c r="AJ7812" s="97"/>
      <c r="AK7812" s="97"/>
      <c r="AL7812" s="97"/>
      <c r="AM7812" s="97"/>
      <c r="AN7812" s="97"/>
    </row>
    <row r="7813" spans="1:40">
      <c r="A7813" s="4" t="s">
        <v>83</v>
      </c>
      <c r="B7813" s="4" t="s">
        <v>66</v>
      </c>
      <c r="D7813" s="86">
        <v>92</v>
      </c>
      <c r="E7813" s="86">
        <v>92</v>
      </c>
      <c r="F7813" s="86">
        <v>406</v>
      </c>
      <c r="G7813" s="86">
        <v>56</v>
      </c>
      <c r="H7813" s="86">
        <v>310</v>
      </c>
      <c r="I7813" s="86">
        <v>345</v>
      </c>
      <c r="J7813" s="86">
        <v>455</v>
      </c>
      <c r="K7813" s="86">
        <v>56</v>
      </c>
      <c r="L7813" s="86">
        <v>184</v>
      </c>
      <c r="M7813" s="86">
        <v>184</v>
      </c>
      <c r="N7813" s="86">
        <v>455</v>
      </c>
      <c r="O7813" s="86">
        <v>56</v>
      </c>
      <c r="P7813" s="86">
        <v>443</v>
      </c>
      <c r="Q7813" s="86">
        <v>517</v>
      </c>
      <c r="R7813" s="86">
        <v>610</v>
      </c>
      <c r="S7813" s="86">
        <v>56</v>
      </c>
      <c r="T7813" s="3"/>
      <c r="U7813" s="35">
        <v>4</v>
      </c>
      <c r="V7813" s="35">
        <v>6</v>
      </c>
      <c r="X7813" s="98"/>
      <c r="Y7813" s="97"/>
      <c r="Z7813" s="97"/>
      <c r="AA7813" s="97"/>
      <c r="AB7813" s="97"/>
      <c r="AC7813" s="97"/>
      <c r="AD7813" s="97"/>
      <c r="AE7813" s="97"/>
      <c r="AF7813" s="97"/>
      <c r="AG7813" s="97"/>
      <c r="AH7813" s="97"/>
      <c r="AI7813" s="97"/>
      <c r="AJ7813" s="97"/>
      <c r="AK7813" s="97"/>
      <c r="AL7813" s="97"/>
      <c r="AM7813" s="97"/>
      <c r="AN7813" s="97"/>
    </row>
    <row r="7814" spans="1:40">
      <c r="A7814" s="4" t="s">
        <v>83</v>
      </c>
      <c r="B7814" s="4" t="s">
        <v>67</v>
      </c>
      <c r="D7814" s="86">
        <v>93</v>
      </c>
      <c r="E7814" s="86">
        <v>93</v>
      </c>
      <c r="F7814" s="86">
        <v>1249</v>
      </c>
      <c r="G7814" s="86">
        <v>239</v>
      </c>
      <c r="H7814" s="86">
        <v>626</v>
      </c>
      <c r="I7814" s="86">
        <v>782</v>
      </c>
      <c r="J7814" s="86">
        <v>1259</v>
      </c>
      <c r="K7814" s="86">
        <v>239</v>
      </c>
      <c r="L7814" s="86">
        <v>186</v>
      </c>
      <c r="M7814" s="86">
        <v>186</v>
      </c>
      <c r="N7814" s="86">
        <v>1259</v>
      </c>
      <c r="O7814" s="86">
        <v>239</v>
      </c>
      <c r="P7814" s="86">
        <v>968</v>
      </c>
      <c r="Q7814" s="86">
        <v>1329</v>
      </c>
      <c r="R7814" s="86">
        <v>1887</v>
      </c>
      <c r="S7814" s="86">
        <v>279</v>
      </c>
      <c r="T7814" s="3"/>
      <c r="U7814" s="35">
        <v>32</v>
      </c>
      <c r="V7814" s="35">
        <v>37</v>
      </c>
      <c r="X7814" s="98"/>
      <c r="Y7814" s="97"/>
      <c r="Z7814" s="97"/>
      <c r="AA7814" s="97"/>
      <c r="AB7814" s="97"/>
      <c r="AC7814" s="97"/>
      <c r="AD7814" s="97"/>
      <c r="AE7814" s="97"/>
      <c r="AF7814" s="97"/>
      <c r="AG7814" s="97"/>
      <c r="AH7814" s="97"/>
      <c r="AI7814" s="97"/>
      <c r="AJ7814" s="97"/>
      <c r="AK7814" s="97"/>
      <c r="AL7814" s="97"/>
      <c r="AM7814" s="97"/>
      <c r="AN7814" s="97"/>
    </row>
    <row r="7815" spans="1:40">
      <c r="A7815" s="4" t="s">
        <v>83</v>
      </c>
      <c r="B7815" s="4" t="s">
        <v>68</v>
      </c>
      <c r="D7815" s="86">
        <v>92</v>
      </c>
      <c r="E7815" s="86">
        <v>92</v>
      </c>
      <c r="F7815" s="86">
        <v>422</v>
      </c>
      <c r="G7815" s="86">
        <v>59</v>
      </c>
      <c r="H7815" s="86">
        <v>274</v>
      </c>
      <c r="I7815" s="86">
        <v>305</v>
      </c>
      <c r="J7815" s="86">
        <v>422</v>
      </c>
      <c r="K7815" s="86">
        <v>59</v>
      </c>
      <c r="L7815" s="86">
        <v>184</v>
      </c>
      <c r="M7815" s="86">
        <v>184</v>
      </c>
      <c r="N7815" s="86">
        <v>422</v>
      </c>
      <c r="O7815" s="86">
        <v>59</v>
      </c>
      <c r="P7815" s="86">
        <v>419</v>
      </c>
      <c r="Q7815" s="86">
        <v>476</v>
      </c>
      <c r="R7815" s="86">
        <v>576</v>
      </c>
      <c r="S7815" s="86">
        <v>59</v>
      </c>
      <c r="T7815" s="3"/>
      <c r="U7815" s="35">
        <v>2</v>
      </c>
      <c r="V7815" s="35">
        <v>3</v>
      </c>
      <c r="X7815" s="98"/>
      <c r="Y7815" s="97"/>
      <c r="Z7815" s="97"/>
      <c r="AA7815" s="97"/>
      <c r="AB7815" s="97"/>
      <c r="AC7815" s="97"/>
      <c r="AD7815" s="97"/>
      <c r="AE7815" s="97"/>
      <c r="AF7815" s="97"/>
      <c r="AG7815" s="97"/>
      <c r="AH7815" s="97"/>
      <c r="AI7815" s="97"/>
      <c r="AJ7815" s="97"/>
      <c r="AK7815" s="97"/>
      <c r="AL7815" s="97"/>
      <c r="AM7815" s="97"/>
      <c r="AN7815" s="97"/>
    </row>
    <row r="7816" spans="1:40">
      <c r="A7816" s="4" t="s">
        <v>83</v>
      </c>
      <c r="B7816" s="4" t="s">
        <v>69</v>
      </c>
      <c r="D7816" s="86">
        <v>92</v>
      </c>
      <c r="E7816" s="86">
        <v>92</v>
      </c>
      <c r="F7816" s="86">
        <v>376</v>
      </c>
      <c r="G7816" s="86">
        <v>50</v>
      </c>
      <c r="H7816" s="86">
        <v>321</v>
      </c>
      <c r="I7816" s="86">
        <v>356</v>
      </c>
      <c r="J7816" s="86">
        <v>456</v>
      </c>
      <c r="K7816" s="86">
        <v>50</v>
      </c>
      <c r="L7816" s="86">
        <v>184</v>
      </c>
      <c r="M7816" s="86">
        <v>184</v>
      </c>
      <c r="N7816" s="86">
        <v>456</v>
      </c>
      <c r="O7816" s="86">
        <v>50</v>
      </c>
      <c r="P7816" s="86">
        <v>443</v>
      </c>
      <c r="Q7816" s="86">
        <v>508</v>
      </c>
      <c r="R7816" s="86">
        <v>682</v>
      </c>
      <c r="S7816" s="86">
        <v>87</v>
      </c>
      <c r="T7816" s="3"/>
      <c r="U7816" s="35">
        <v>5</v>
      </c>
      <c r="V7816" s="35">
        <v>7</v>
      </c>
      <c r="X7816" s="98"/>
      <c r="Y7816" s="97"/>
      <c r="Z7816" s="97"/>
      <c r="AA7816" s="97"/>
      <c r="AB7816" s="97"/>
      <c r="AC7816" s="97"/>
      <c r="AD7816" s="97"/>
      <c r="AE7816" s="97"/>
      <c r="AF7816" s="97"/>
      <c r="AG7816" s="97"/>
      <c r="AH7816" s="97"/>
      <c r="AI7816" s="97"/>
      <c r="AJ7816" s="97"/>
      <c r="AK7816" s="97"/>
      <c r="AL7816" s="97"/>
      <c r="AM7816" s="97"/>
      <c r="AN7816" s="97"/>
    </row>
    <row r="7817" spans="1:40">
      <c r="A7817" s="4" t="s">
        <v>83</v>
      </c>
      <c r="B7817" s="4" t="s">
        <v>70</v>
      </c>
      <c r="D7817" s="86">
        <v>92</v>
      </c>
      <c r="E7817" s="86">
        <v>92</v>
      </c>
      <c r="F7817" s="86">
        <v>296</v>
      </c>
      <c r="G7817" s="86">
        <v>34</v>
      </c>
      <c r="H7817" s="86">
        <v>274</v>
      </c>
      <c r="I7817" s="86">
        <v>305</v>
      </c>
      <c r="J7817" s="86">
        <v>372</v>
      </c>
      <c r="K7817" s="86">
        <v>34</v>
      </c>
      <c r="L7817" s="86">
        <v>184</v>
      </c>
      <c r="M7817" s="86">
        <v>184</v>
      </c>
      <c r="N7817" s="86">
        <v>372</v>
      </c>
      <c r="O7817" s="86">
        <v>34</v>
      </c>
      <c r="P7817" s="86">
        <v>399</v>
      </c>
      <c r="Q7817" s="86">
        <v>456</v>
      </c>
      <c r="R7817" s="86">
        <v>521</v>
      </c>
      <c r="S7817" s="86">
        <v>35</v>
      </c>
      <c r="T7817" s="3"/>
      <c r="U7817" s="35">
        <v>4</v>
      </c>
      <c r="V7817" s="35">
        <v>6</v>
      </c>
      <c r="X7817" s="98"/>
      <c r="Y7817" s="97"/>
      <c r="Z7817" s="97"/>
      <c r="AA7817" s="97"/>
      <c r="AB7817" s="97"/>
      <c r="AC7817" s="97"/>
      <c r="AD7817" s="97"/>
      <c r="AE7817" s="97"/>
      <c r="AF7817" s="97"/>
      <c r="AG7817" s="97"/>
      <c r="AH7817" s="97"/>
      <c r="AI7817" s="97"/>
      <c r="AJ7817" s="97"/>
      <c r="AK7817" s="97"/>
      <c r="AL7817" s="97"/>
      <c r="AM7817" s="97"/>
      <c r="AN7817" s="97"/>
    </row>
    <row r="7818" spans="1:40">
      <c r="A7818" s="4" t="s">
        <v>83</v>
      </c>
      <c r="B7818" s="4" t="s">
        <v>71</v>
      </c>
      <c r="D7818" s="86">
        <v>92</v>
      </c>
      <c r="E7818" s="86">
        <v>92</v>
      </c>
      <c r="F7818" s="86">
        <v>285</v>
      </c>
      <c r="G7818" s="86">
        <v>34</v>
      </c>
      <c r="H7818" s="86">
        <v>280</v>
      </c>
      <c r="I7818" s="86">
        <v>310</v>
      </c>
      <c r="J7818" s="86">
        <v>377</v>
      </c>
      <c r="K7818" s="86">
        <v>34</v>
      </c>
      <c r="L7818" s="86">
        <v>184</v>
      </c>
      <c r="M7818" s="86">
        <v>184</v>
      </c>
      <c r="N7818" s="86">
        <v>377</v>
      </c>
      <c r="O7818" s="86">
        <v>34</v>
      </c>
      <c r="P7818" s="86">
        <v>399</v>
      </c>
      <c r="Q7818" s="86">
        <v>456</v>
      </c>
      <c r="R7818" s="86">
        <v>521</v>
      </c>
      <c r="S7818" s="86">
        <v>35</v>
      </c>
      <c r="T7818" s="3"/>
      <c r="U7818" s="35">
        <v>3</v>
      </c>
      <c r="V7818" s="35">
        <v>5</v>
      </c>
      <c r="X7818" s="98"/>
      <c r="Y7818" s="97"/>
      <c r="Z7818" s="97"/>
      <c r="AA7818" s="97"/>
      <c r="AB7818" s="97"/>
      <c r="AC7818" s="97"/>
      <c r="AD7818" s="97"/>
      <c r="AE7818" s="97"/>
      <c r="AF7818" s="97"/>
      <c r="AG7818" s="97"/>
      <c r="AH7818" s="97"/>
      <c r="AI7818" s="97"/>
      <c r="AJ7818" s="97"/>
      <c r="AK7818" s="97"/>
      <c r="AL7818" s="97"/>
      <c r="AM7818" s="97"/>
      <c r="AN7818" s="97"/>
    </row>
    <row r="7819" spans="1:40">
      <c r="A7819" s="4" t="s">
        <v>83</v>
      </c>
      <c r="B7819" s="4" t="s">
        <v>72</v>
      </c>
      <c r="D7819" s="86">
        <v>93</v>
      </c>
      <c r="E7819" s="86">
        <v>93</v>
      </c>
      <c r="F7819" s="86">
        <v>1245</v>
      </c>
      <c r="G7819" s="86">
        <v>251</v>
      </c>
      <c r="H7819" s="86">
        <v>511</v>
      </c>
      <c r="I7819" s="86">
        <v>957</v>
      </c>
      <c r="J7819" s="86">
        <v>1457</v>
      </c>
      <c r="K7819" s="86">
        <v>251</v>
      </c>
      <c r="L7819" s="86">
        <v>186</v>
      </c>
      <c r="M7819" s="86">
        <v>186</v>
      </c>
      <c r="N7819" s="86">
        <v>1457</v>
      </c>
      <c r="O7819" s="86">
        <v>251</v>
      </c>
      <c r="P7819" s="86">
        <v>968</v>
      </c>
      <c r="Q7819" s="86">
        <v>1395</v>
      </c>
      <c r="R7819" s="86">
        <v>1936</v>
      </c>
      <c r="S7819" s="86">
        <v>271</v>
      </c>
      <c r="T7819" s="3"/>
      <c r="U7819" s="35">
        <v>10</v>
      </c>
      <c r="V7819" s="35">
        <v>12</v>
      </c>
      <c r="X7819" s="98"/>
      <c r="Y7819" s="97"/>
      <c r="Z7819" s="97"/>
      <c r="AA7819" s="97"/>
      <c r="AB7819" s="97"/>
      <c r="AC7819" s="97"/>
      <c r="AD7819" s="97"/>
      <c r="AE7819" s="97"/>
      <c r="AF7819" s="97"/>
      <c r="AG7819" s="97"/>
      <c r="AH7819" s="97"/>
      <c r="AI7819" s="97"/>
      <c r="AJ7819" s="97"/>
      <c r="AK7819" s="97"/>
      <c r="AL7819" s="97"/>
      <c r="AM7819" s="97"/>
      <c r="AN7819" s="97"/>
    </row>
    <row r="7820" spans="1:40">
      <c r="A7820" s="4" t="s">
        <v>83</v>
      </c>
      <c r="B7820" s="4" t="s">
        <v>73</v>
      </c>
      <c r="D7820" s="86">
        <v>92</v>
      </c>
      <c r="E7820" s="86">
        <v>92</v>
      </c>
      <c r="F7820" s="86">
        <v>322</v>
      </c>
      <c r="G7820" s="86">
        <v>39</v>
      </c>
      <c r="H7820" s="86">
        <v>274</v>
      </c>
      <c r="I7820" s="86">
        <v>305</v>
      </c>
      <c r="J7820" s="86">
        <v>382</v>
      </c>
      <c r="K7820" s="86">
        <v>39</v>
      </c>
      <c r="L7820" s="86">
        <v>184</v>
      </c>
      <c r="M7820" s="86">
        <v>184</v>
      </c>
      <c r="N7820" s="86">
        <v>382</v>
      </c>
      <c r="O7820" s="86">
        <v>39</v>
      </c>
      <c r="P7820" s="86">
        <v>399</v>
      </c>
      <c r="Q7820" s="86">
        <v>456</v>
      </c>
      <c r="R7820" s="86">
        <v>521</v>
      </c>
      <c r="S7820" s="86">
        <v>39</v>
      </c>
      <c r="T7820" s="3"/>
      <c r="U7820" s="35">
        <v>4</v>
      </c>
      <c r="V7820" s="35">
        <v>6</v>
      </c>
      <c r="X7820" s="98"/>
      <c r="Y7820" s="97"/>
      <c r="Z7820" s="97"/>
      <c r="AA7820" s="97"/>
      <c r="AB7820" s="97"/>
      <c r="AC7820" s="97"/>
      <c r="AD7820" s="97"/>
      <c r="AE7820" s="97"/>
      <c r="AF7820" s="97"/>
      <c r="AG7820" s="97"/>
      <c r="AH7820" s="97"/>
      <c r="AI7820" s="97"/>
      <c r="AJ7820" s="97"/>
      <c r="AK7820" s="97"/>
      <c r="AL7820" s="97"/>
      <c r="AM7820" s="97"/>
      <c r="AN7820" s="97"/>
    </row>
    <row r="7821" spans="1:40">
      <c r="A7821" s="4" t="s">
        <v>83</v>
      </c>
      <c r="B7821" s="4" t="s">
        <v>74</v>
      </c>
      <c r="D7821" s="86">
        <v>92</v>
      </c>
      <c r="E7821" s="86">
        <v>92</v>
      </c>
      <c r="F7821" s="86">
        <v>335</v>
      </c>
      <c r="G7821" s="86">
        <v>43</v>
      </c>
      <c r="H7821" s="86">
        <v>321</v>
      </c>
      <c r="I7821" s="86">
        <v>356</v>
      </c>
      <c r="J7821" s="86">
        <v>442</v>
      </c>
      <c r="K7821" s="86">
        <v>43</v>
      </c>
      <c r="L7821" s="86">
        <v>184</v>
      </c>
      <c r="M7821" s="86">
        <v>184</v>
      </c>
      <c r="N7821" s="86">
        <v>442</v>
      </c>
      <c r="O7821" s="86">
        <v>43</v>
      </c>
      <c r="P7821" s="86">
        <v>443</v>
      </c>
      <c r="Q7821" s="86">
        <v>508</v>
      </c>
      <c r="R7821" s="86">
        <v>582</v>
      </c>
      <c r="S7821" s="86">
        <v>44</v>
      </c>
      <c r="T7821" s="3"/>
      <c r="U7821" s="35">
        <v>3</v>
      </c>
      <c r="V7821" s="35">
        <v>5</v>
      </c>
      <c r="X7821" s="98"/>
      <c r="Y7821" s="97"/>
      <c r="Z7821" s="97"/>
      <c r="AA7821" s="97"/>
      <c r="AB7821" s="97"/>
      <c r="AC7821" s="97"/>
      <c r="AD7821" s="97"/>
      <c r="AE7821" s="97"/>
      <c r="AF7821" s="97"/>
      <c r="AG7821" s="97"/>
      <c r="AH7821" s="97"/>
      <c r="AI7821" s="97"/>
      <c r="AJ7821" s="97"/>
      <c r="AK7821" s="97"/>
      <c r="AL7821" s="97"/>
      <c r="AM7821" s="97"/>
      <c r="AN7821" s="97"/>
    </row>
    <row r="7822" spans="1:40">
      <c r="A7822" s="4" t="s">
        <v>83</v>
      </c>
      <c r="B7822" s="4" t="s">
        <v>75</v>
      </c>
      <c r="D7822" s="86">
        <v>92</v>
      </c>
      <c r="E7822" s="86">
        <v>92</v>
      </c>
      <c r="F7822" s="86">
        <v>333</v>
      </c>
      <c r="G7822" s="86">
        <v>42</v>
      </c>
      <c r="H7822" s="86">
        <v>321</v>
      </c>
      <c r="I7822" s="86">
        <v>356</v>
      </c>
      <c r="J7822" s="86">
        <v>440</v>
      </c>
      <c r="K7822" s="86">
        <v>42</v>
      </c>
      <c r="L7822" s="86">
        <v>184</v>
      </c>
      <c r="M7822" s="86">
        <v>184</v>
      </c>
      <c r="N7822" s="86">
        <v>440</v>
      </c>
      <c r="O7822" s="86">
        <v>42</v>
      </c>
      <c r="P7822" s="86">
        <v>443</v>
      </c>
      <c r="Q7822" s="86">
        <v>508</v>
      </c>
      <c r="R7822" s="86">
        <v>582</v>
      </c>
      <c r="S7822" s="86">
        <v>44</v>
      </c>
      <c r="T7822" s="3"/>
      <c r="U7822" s="35">
        <v>3</v>
      </c>
      <c r="V7822" s="35">
        <v>5</v>
      </c>
      <c r="X7822" s="98"/>
      <c r="Y7822" s="97"/>
      <c r="Z7822" s="97"/>
      <c r="AA7822" s="97"/>
      <c r="AB7822" s="97"/>
      <c r="AC7822" s="97"/>
      <c r="AD7822" s="97"/>
      <c r="AE7822" s="97"/>
      <c r="AF7822" s="97"/>
      <c r="AG7822" s="97"/>
      <c r="AH7822" s="97"/>
      <c r="AI7822" s="97"/>
      <c r="AJ7822" s="97"/>
      <c r="AK7822" s="97"/>
      <c r="AL7822" s="97"/>
      <c r="AM7822" s="97"/>
      <c r="AN7822" s="97"/>
    </row>
    <row r="7823" spans="1:40">
      <c r="A7823" s="4" t="s">
        <v>83</v>
      </c>
      <c r="B7823" s="4" t="s">
        <v>76</v>
      </c>
      <c r="D7823" s="86">
        <v>92</v>
      </c>
      <c r="E7823" s="86">
        <v>92</v>
      </c>
      <c r="F7823" s="86">
        <v>494</v>
      </c>
      <c r="G7823" s="86">
        <v>75</v>
      </c>
      <c r="H7823" s="86">
        <v>306</v>
      </c>
      <c r="I7823" s="86">
        <v>449</v>
      </c>
      <c r="J7823" s="86">
        <v>598</v>
      </c>
      <c r="K7823" s="86">
        <v>75</v>
      </c>
      <c r="L7823" s="86">
        <v>184</v>
      </c>
      <c r="M7823" s="86">
        <v>184</v>
      </c>
      <c r="N7823" s="86">
        <v>598</v>
      </c>
      <c r="O7823" s="86">
        <v>75</v>
      </c>
      <c r="P7823" s="86">
        <v>553</v>
      </c>
      <c r="Q7823" s="86">
        <v>659</v>
      </c>
      <c r="R7823" s="86">
        <v>821</v>
      </c>
      <c r="S7823" s="86">
        <v>82</v>
      </c>
      <c r="T7823" s="3"/>
      <c r="U7823" s="35">
        <v>7</v>
      </c>
      <c r="V7823" s="35">
        <v>8</v>
      </c>
      <c r="X7823" s="98"/>
      <c r="Y7823" s="97"/>
      <c r="Z7823" s="97"/>
      <c r="AA7823" s="97"/>
      <c r="AB7823" s="97"/>
      <c r="AC7823" s="97"/>
      <c r="AD7823" s="97"/>
      <c r="AE7823" s="97"/>
      <c r="AF7823" s="97"/>
      <c r="AG7823" s="97"/>
      <c r="AH7823" s="97"/>
      <c r="AI7823" s="97"/>
      <c r="AJ7823" s="97"/>
      <c r="AK7823" s="97"/>
      <c r="AL7823" s="97"/>
      <c r="AM7823" s="97"/>
      <c r="AN7823" s="97"/>
    </row>
    <row r="7824" spans="1:40">
      <c r="A7824" s="4" t="s">
        <v>83</v>
      </c>
      <c r="B7824" s="4" t="s">
        <v>77</v>
      </c>
      <c r="D7824" s="86">
        <v>92</v>
      </c>
      <c r="E7824" s="86">
        <v>92</v>
      </c>
      <c r="F7824" s="86">
        <v>311</v>
      </c>
      <c r="G7824" s="86">
        <v>39</v>
      </c>
      <c r="H7824" s="86">
        <v>280</v>
      </c>
      <c r="I7824" s="86">
        <v>310</v>
      </c>
      <c r="J7824" s="86">
        <v>387</v>
      </c>
      <c r="K7824" s="86">
        <v>39</v>
      </c>
      <c r="L7824" s="86">
        <v>184</v>
      </c>
      <c r="M7824" s="86">
        <v>184</v>
      </c>
      <c r="N7824" s="86">
        <v>387</v>
      </c>
      <c r="O7824" s="86">
        <v>39</v>
      </c>
      <c r="P7824" s="86">
        <v>399</v>
      </c>
      <c r="Q7824" s="86">
        <v>456</v>
      </c>
      <c r="R7824" s="86">
        <v>521</v>
      </c>
      <c r="S7824" s="86">
        <v>39</v>
      </c>
      <c r="T7824" s="3"/>
      <c r="U7824" s="35">
        <v>3</v>
      </c>
      <c r="V7824" s="35">
        <v>5</v>
      </c>
      <c r="X7824" s="98"/>
      <c r="Y7824" s="97"/>
      <c r="Z7824" s="97"/>
      <c r="AA7824" s="97"/>
      <c r="AB7824" s="97"/>
      <c r="AC7824" s="97"/>
      <c r="AD7824" s="97"/>
      <c r="AE7824" s="97"/>
      <c r="AF7824" s="97"/>
      <c r="AG7824" s="97"/>
      <c r="AH7824" s="97"/>
      <c r="AI7824" s="97"/>
      <c r="AJ7824" s="97"/>
      <c r="AK7824" s="97"/>
      <c r="AL7824" s="97"/>
      <c r="AM7824" s="97"/>
      <c r="AN7824" s="97"/>
    </row>
    <row r="7825" spans="1:40">
      <c r="A7825" s="4" t="s">
        <v>83</v>
      </c>
      <c r="B7825" s="4" t="s">
        <v>78</v>
      </c>
      <c r="D7825" s="86">
        <v>92</v>
      </c>
      <c r="E7825" s="86">
        <v>92</v>
      </c>
      <c r="F7825" s="86">
        <v>444</v>
      </c>
      <c r="G7825" s="86">
        <v>63</v>
      </c>
      <c r="H7825" s="86">
        <v>287</v>
      </c>
      <c r="I7825" s="86">
        <v>354</v>
      </c>
      <c r="J7825" s="86">
        <v>479</v>
      </c>
      <c r="K7825" s="86">
        <v>63</v>
      </c>
      <c r="L7825" s="86">
        <v>184</v>
      </c>
      <c r="M7825" s="86">
        <v>184</v>
      </c>
      <c r="N7825" s="86">
        <v>479</v>
      </c>
      <c r="O7825" s="86">
        <v>63</v>
      </c>
      <c r="P7825" s="86">
        <v>419</v>
      </c>
      <c r="Q7825" s="86">
        <v>476</v>
      </c>
      <c r="R7825" s="86">
        <v>630</v>
      </c>
      <c r="S7825" s="86">
        <v>77</v>
      </c>
      <c r="T7825" s="3"/>
      <c r="U7825" s="35">
        <v>5</v>
      </c>
      <c r="V7825" s="35">
        <v>7</v>
      </c>
      <c r="X7825" s="98"/>
      <c r="Y7825" s="97"/>
      <c r="Z7825" s="97"/>
      <c r="AA7825" s="97"/>
      <c r="AB7825" s="97"/>
      <c r="AC7825" s="97"/>
      <c r="AD7825" s="97"/>
      <c r="AE7825" s="97"/>
      <c r="AF7825" s="97"/>
      <c r="AG7825" s="97"/>
      <c r="AH7825" s="97"/>
      <c r="AI7825" s="97"/>
      <c r="AJ7825" s="97"/>
      <c r="AK7825" s="97"/>
      <c r="AL7825" s="97"/>
      <c r="AM7825" s="97"/>
      <c r="AN7825" s="97"/>
    </row>
    <row r="7826" spans="1:40">
      <c r="A7826" s="4" t="s">
        <v>83</v>
      </c>
      <c r="B7826" s="4" t="s">
        <v>79</v>
      </c>
      <c r="D7826" s="86">
        <v>92</v>
      </c>
      <c r="E7826" s="86">
        <v>92</v>
      </c>
      <c r="F7826" s="86">
        <v>308</v>
      </c>
      <c r="G7826" s="86">
        <v>38</v>
      </c>
      <c r="H7826" s="86">
        <v>321</v>
      </c>
      <c r="I7826" s="86">
        <v>356</v>
      </c>
      <c r="J7826" s="86">
        <v>433</v>
      </c>
      <c r="K7826" s="86">
        <v>39</v>
      </c>
      <c r="L7826" s="86">
        <v>184</v>
      </c>
      <c r="M7826" s="86">
        <v>184</v>
      </c>
      <c r="N7826" s="86">
        <v>433</v>
      </c>
      <c r="O7826" s="86">
        <v>39</v>
      </c>
      <c r="P7826" s="86">
        <v>443</v>
      </c>
      <c r="Q7826" s="86">
        <v>508</v>
      </c>
      <c r="R7826" s="86">
        <v>582</v>
      </c>
      <c r="S7826" s="86">
        <v>39</v>
      </c>
      <c r="T7826" s="3"/>
      <c r="U7826" s="35">
        <v>5</v>
      </c>
      <c r="V7826" s="35">
        <v>7</v>
      </c>
      <c r="X7826" s="98"/>
      <c r="Y7826" s="97"/>
      <c r="Z7826" s="97"/>
      <c r="AA7826" s="97"/>
      <c r="AB7826" s="97"/>
      <c r="AC7826" s="97"/>
      <c r="AD7826" s="97"/>
      <c r="AE7826" s="97"/>
      <c r="AF7826" s="97"/>
      <c r="AG7826" s="97"/>
      <c r="AH7826" s="97"/>
      <c r="AI7826" s="97"/>
      <c r="AJ7826" s="97"/>
      <c r="AK7826" s="97"/>
      <c r="AL7826" s="97"/>
      <c r="AM7826" s="97"/>
      <c r="AN7826" s="97"/>
    </row>
    <row r="7827" spans="1:40">
      <c r="A7827" s="4" t="s">
        <v>83</v>
      </c>
      <c r="B7827" s="4" t="s">
        <v>80</v>
      </c>
      <c r="D7827" s="86">
        <v>93</v>
      </c>
      <c r="E7827" s="86">
        <v>93</v>
      </c>
      <c r="F7827" s="86">
        <v>799</v>
      </c>
      <c r="G7827" s="86">
        <v>150</v>
      </c>
      <c r="H7827" s="86">
        <v>422</v>
      </c>
      <c r="I7827" s="86">
        <v>542</v>
      </c>
      <c r="J7827" s="86">
        <v>841</v>
      </c>
      <c r="K7827" s="86">
        <v>150</v>
      </c>
      <c r="L7827" s="86">
        <v>186</v>
      </c>
      <c r="M7827" s="86">
        <v>186</v>
      </c>
      <c r="N7827" s="86">
        <v>841</v>
      </c>
      <c r="O7827" s="86">
        <v>150</v>
      </c>
      <c r="P7827" s="86">
        <v>845</v>
      </c>
      <c r="Q7827" s="86">
        <v>1108</v>
      </c>
      <c r="R7827" s="86">
        <v>1485</v>
      </c>
      <c r="S7827" s="86">
        <v>189</v>
      </c>
      <c r="T7827" s="3"/>
      <c r="U7827" s="35">
        <v>8</v>
      </c>
      <c r="V7827" s="35">
        <v>10</v>
      </c>
      <c r="X7827" s="98"/>
      <c r="Y7827" s="97"/>
      <c r="Z7827" s="97"/>
      <c r="AA7827" s="97"/>
      <c r="AB7827" s="97"/>
      <c r="AC7827" s="97"/>
      <c r="AD7827" s="97"/>
      <c r="AE7827" s="97"/>
      <c r="AF7827" s="97"/>
      <c r="AG7827" s="97"/>
      <c r="AH7827" s="97"/>
      <c r="AI7827" s="97"/>
      <c r="AJ7827" s="97"/>
      <c r="AK7827" s="97"/>
      <c r="AL7827" s="97"/>
      <c r="AM7827" s="97"/>
      <c r="AN7827" s="97"/>
    </row>
    <row r="7828" spans="1:40">
      <c r="A7828" s="4" t="s">
        <v>83</v>
      </c>
      <c r="B7828" s="4" t="s">
        <v>81</v>
      </c>
      <c r="D7828" s="86">
        <v>92</v>
      </c>
      <c r="E7828" s="86">
        <v>92</v>
      </c>
      <c r="F7828" s="86">
        <v>442</v>
      </c>
      <c r="G7828" s="86">
        <v>63</v>
      </c>
      <c r="H7828" s="86">
        <v>310</v>
      </c>
      <c r="I7828" s="86">
        <v>345</v>
      </c>
      <c r="J7828" s="86">
        <v>470</v>
      </c>
      <c r="K7828" s="86">
        <v>63</v>
      </c>
      <c r="L7828" s="86">
        <v>184</v>
      </c>
      <c r="M7828" s="86">
        <v>184</v>
      </c>
      <c r="N7828" s="86">
        <v>470</v>
      </c>
      <c r="O7828" s="86">
        <v>63</v>
      </c>
      <c r="P7828" s="86">
        <v>443</v>
      </c>
      <c r="Q7828" s="86">
        <v>738</v>
      </c>
      <c r="R7828" s="86">
        <v>1051</v>
      </c>
      <c r="S7828" s="86">
        <v>157</v>
      </c>
      <c r="T7828" s="3"/>
      <c r="U7828" s="35">
        <v>8</v>
      </c>
      <c r="V7828" s="35">
        <v>9</v>
      </c>
      <c r="X7828" s="98"/>
      <c r="Y7828" s="97"/>
      <c r="Z7828" s="97"/>
      <c r="AA7828" s="97"/>
      <c r="AB7828" s="97"/>
      <c r="AC7828" s="97"/>
      <c r="AD7828" s="97"/>
      <c r="AE7828" s="97"/>
      <c r="AF7828" s="97"/>
      <c r="AG7828" s="97"/>
      <c r="AH7828" s="97"/>
      <c r="AI7828" s="97"/>
      <c r="AJ7828" s="97"/>
      <c r="AK7828" s="97"/>
      <c r="AL7828" s="97"/>
      <c r="AM7828" s="97"/>
      <c r="AN7828" s="97"/>
    </row>
    <row r="7829" spans="1:40">
      <c r="A7829" s="4" t="s">
        <v>83</v>
      </c>
      <c r="B7829" s="4" t="s">
        <v>82</v>
      </c>
      <c r="D7829" s="86">
        <v>92</v>
      </c>
      <c r="E7829" s="86">
        <v>92</v>
      </c>
      <c r="F7829" s="86">
        <v>300</v>
      </c>
      <c r="G7829" s="86">
        <v>37</v>
      </c>
      <c r="H7829" s="86">
        <v>280</v>
      </c>
      <c r="I7829" s="86">
        <v>310</v>
      </c>
      <c r="J7829" s="86">
        <v>383</v>
      </c>
      <c r="K7829" s="86">
        <v>37</v>
      </c>
      <c r="L7829" s="86">
        <v>184</v>
      </c>
      <c r="M7829" s="86">
        <v>184</v>
      </c>
      <c r="N7829" s="86">
        <v>383</v>
      </c>
      <c r="O7829" s="86">
        <v>37</v>
      </c>
      <c r="P7829" s="86">
        <v>399</v>
      </c>
      <c r="Q7829" s="86">
        <v>456</v>
      </c>
      <c r="R7829" s="86">
        <v>521</v>
      </c>
      <c r="S7829" s="86">
        <v>39</v>
      </c>
      <c r="T7829" s="3"/>
      <c r="U7829" s="35">
        <v>3</v>
      </c>
      <c r="V7829" s="35">
        <v>5</v>
      </c>
      <c r="X7829" s="98"/>
      <c r="Y7829" s="97"/>
      <c r="Z7829" s="97"/>
      <c r="AA7829" s="97"/>
      <c r="AB7829" s="97"/>
      <c r="AC7829" s="97"/>
      <c r="AD7829" s="97"/>
      <c r="AE7829" s="97"/>
      <c r="AF7829" s="97"/>
      <c r="AG7829" s="97"/>
      <c r="AH7829" s="97"/>
      <c r="AI7829" s="97"/>
      <c r="AJ7829" s="97"/>
      <c r="AK7829" s="97"/>
      <c r="AL7829" s="97"/>
      <c r="AM7829" s="97"/>
      <c r="AN7829" s="97"/>
    </row>
    <row r="7830" spans="1:40">
      <c r="A7830" s="4" t="s">
        <v>83</v>
      </c>
      <c r="B7830" s="4" t="s">
        <v>84</v>
      </c>
      <c r="D7830" s="86">
        <v>92</v>
      </c>
      <c r="E7830" s="86">
        <v>92</v>
      </c>
      <c r="F7830" s="86">
        <v>323</v>
      </c>
      <c r="G7830" s="86">
        <v>40</v>
      </c>
      <c r="H7830" s="86">
        <v>287</v>
      </c>
      <c r="I7830" s="86">
        <v>310</v>
      </c>
      <c r="J7830" s="86">
        <v>388</v>
      </c>
      <c r="K7830" s="86">
        <v>40</v>
      </c>
      <c r="L7830" s="86">
        <v>184</v>
      </c>
      <c r="M7830" s="86">
        <v>184</v>
      </c>
      <c r="N7830" s="86">
        <v>388</v>
      </c>
      <c r="O7830" s="86">
        <v>40</v>
      </c>
      <c r="P7830" s="86">
        <v>399</v>
      </c>
      <c r="Q7830" s="86">
        <v>456</v>
      </c>
      <c r="R7830" s="86">
        <v>522</v>
      </c>
      <c r="S7830" s="86">
        <v>40</v>
      </c>
      <c r="T7830" s="3"/>
      <c r="U7830" s="35">
        <v>4</v>
      </c>
      <c r="V7830" s="35">
        <v>6</v>
      </c>
      <c r="X7830" s="98"/>
      <c r="Y7830" s="97"/>
      <c r="Z7830" s="97"/>
      <c r="AA7830" s="97"/>
      <c r="AB7830" s="97"/>
      <c r="AC7830" s="97"/>
      <c r="AD7830" s="97"/>
      <c r="AE7830" s="97"/>
      <c r="AF7830" s="97"/>
      <c r="AG7830" s="97"/>
      <c r="AH7830" s="97"/>
      <c r="AI7830" s="97"/>
      <c r="AJ7830" s="97"/>
      <c r="AK7830" s="97"/>
      <c r="AL7830" s="97"/>
      <c r="AM7830" s="97"/>
      <c r="AN7830" s="97"/>
    </row>
    <row r="7831" spans="1:40">
      <c r="A7831" s="4" t="s">
        <v>83</v>
      </c>
      <c r="B7831" s="4" t="s">
        <v>85</v>
      </c>
      <c r="D7831" s="86">
        <v>93</v>
      </c>
      <c r="E7831" s="86">
        <v>93</v>
      </c>
      <c r="F7831" s="86">
        <v>483</v>
      </c>
      <c r="G7831" s="86">
        <v>70</v>
      </c>
      <c r="H7831" s="86">
        <v>357</v>
      </c>
      <c r="I7831" s="86">
        <v>396</v>
      </c>
      <c r="J7831" s="86">
        <v>534</v>
      </c>
      <c r="K7831" s="86">
        <v>70</v>
      </c>
      <c r="L7831" s="86">
        <v>186</v>
      </c>
      <c r="M7831" s="86">
        <v>186</v>
      </c>
      <c r="N7831" s="86">
        <v>534</v>
      </c>
      <c r="O7831" s="86">
        <v>70</v>
      </c>
      <c r="P7831" s="86">
        <v>770</v>
      </c>
      <c r="Q7831" s="86">
        <v>983</v>
      </c>
      <c r="R7831" s="86">
        <v>1284</v>
      </c>
      <c r="S7831" s="86">
        <v>151</v>
      </c>
      <c r="T7831" s="3"/>
      <c r="U7831" s="35">
        <v>6</v>
      </c>
      <c r="V7831" s="35">
        <v>9</v>
      </c>
      <c r="X7831" s="98"/>
      <c r="Y7831" s="97"/>
      <c r="Z7831" s="97"/>
      <c r="AA7831" s="97"/>
      <c r="AB7831" s="97"/>
      <c r="AC7831" s="97"/>
      <c r="AD7831" s="97"/>
      <c r="AE7831" s="97"/>
      <c r="AF7831" s="97"/>
      <c r="AG7831" s="97"/>
      <c r="AH7831" s="97"/>
      <c r="AI7831" s="97"/>
      <c r="AJ7831" s="97"/>
      <c r="AK7831" s="97"/>
      <c r="AL7831" s="97"/>
      <c r="AM7831" s="97"/>
      <c r="AN7831" s="97"/>
    </row>
    <row r="7832" spans="1:40">
      <c r="A7832" s="4" t="s">
        <v>83</v>
      </c>
      <c r="B7832" s="4" t="s">
        <v>86</v>
      </c>
      <c r="D7832" s="86">
        <v>92</v>
      </c>
      <c r="E7832" s="86">
        <v>92</v>
      </c>
      <c r="F7832" s="86">
        <v>262</v>
      </c>
      <c r="G7832" s="86">
        <v>30</v>
      </c>
      <c r="H7832" s="86">
        <v>280</v>
      </c>
      <c r="I7832" s="86">
        <v>310</v>
      </c>
      <c r="J7832" s="86">
        <v>377</v>
      </c>
      <c r="K7832" s="86">
        <v>34</v>
      </c>
      <c r="L7832" s="86">
        <v>184</v>
      </c>
      <c r="M7832" s="86">
        <v>184</v>
      </c>
      <c r="N7832" s="86">
        <v>377</v>
      </c>
      <c r="O7832" s="86">
        <v>34</v>
      </c>
      <c r="P7832" s="86">
        <v>399</v>
      </c>
      <c r="Q7832" s="86">
        <v>456</v>
      </c>
      <c r="R7832" s="86">
        <v>521</v>
      </c>
      <c r="S7832" s="86">
        <v>35</v>
      </c>
      <c r="T7832" s="3"/>
      <c r="U7832" s="35">
        <v>3</v>
      </c>
      <c r="V7832" s="35">
        <v>5</v>
      </c>
      <c r="X7832" s="98"/>
      <c r="Y7832" s="97"/>
      <c r="Z7832" s="97"/>
      <c r="AA7832" s="97"/>
      <c r="AB7832" s="97"/>
      <c r="AC7832" s="97"/>
      <c r="AD7832" s="97"/>
      <c r="AE7832" s="97"/>
      <c r="AF7832" s="97"/>
      <c r="AG7832" s="97"/>
      <c r="AH7832" s="97"/>
      <c r="AI7832" s="97"/>
      <c r="AJ7832" s="97"/>
      <c r="AK7832" s="97"/>
      <c r="AL7832" s="97"/>
      <c r="AM7832" s="97"/>
      <c r="AN7832" s="97"/>
    </row>
    <row r="7833" spans="1:40">
      <c r="A7833" s="4" t="s">
        <v>83</v>
      </c>
      <c r="B7833" s="4" t="s">
        <v>87</v>
      </c>
      <c r="D7833" s="86">
        <v>92</v>
      </c>
      <c r="E7833" s="86">
        <v>92</v>
      </c>
      <c r="F7833" s="86">
        <v>407</v>
      </c>
      <c r="G7833" s="86">
        <v>56</v>
      </c>
      <c r="H7833" s="86">
        <v>287</v>
      </c>
      <c r="I7833" s="86">
        <v>305</v>
      </c>
      <c r="J7833" s="86">
        <v>415</v>
      </c>
      <c r="K7833" s="86">
        <v>56</v>
      </c>
      <c r="L7833" s="86">
        <v>184</v>
      </c>
      <c r="M7833" s="86">
        <v>184</v>
      </c>
      <c r="N7833" s="86">
        <v>415</v>
      </c>
      <c r="O7833" s="86">
        <v>56</v>
      </c>
      <c r="P7833" s="86">
        <v>443</v>
      </c>
      <c r="Q7833" s="86">
        <v>517</v>
      </c>
      <c r="R7833" s="86">
        <v>708</v>
      </c>
      <c r="S7833" s="86">
        <v>96</v>
      </c>
      <c r="T7833" s="3"/>
      <c r="U7833" s="35">
        <v>5</v>
      </c>
      <c r="V7833" s="35">
        <v>7</v>
      </c>
      <c r="X7833" s="98"/>
      <c r="Y7833" s="97"/>
      <c r="Z7833" s="97"/>
      <c r="AA7833" s="97"/>
      <c r="AB7833" s="97"/>
      <c r="AC7833" s="97"/>
      <c r="AD7833" s="97"/>
      <c r="AE7833" s="97"/>
      <c r="AF7833" s="97"/>
      <c r="AG7833" s="97"/>
      <c r="AH7833" s="97"/>
      <c r="AI7833" s="97"/>
      <c r="AJ7833" s="97"/>
      <c r="AK7833" s="97"/>
      <c r="AL7833" s="97"/>
      <c r="AM7833" s="97"/>
      <c r="AN7833" s="97"/>
    </row>
    <row r="7834" spans="1:40">
      <c r="A7834" s="4" t="s">
        <v>83</v>
      </c>
      <c r="B7834" s="4" t="s">
        <v>88</v>
      </c>
      <c r="D7834" s="86">
        <v>93</v>
      </c>
      <c r="E7834" s="86">
        <v>93</v>
      </c>
      <c r="F7834" s="86">
        <v>1351</v>
      </c>
      <c r="G7834" s="86">
        <v>259</v>
      </c>
      <c r="H7834" s="86">
        <v>422</v>
      </c>
      <c r="I7834" s="86">
        <v>837</v>
      </c>
      <c r="J7834" s="86">
        <v>1355</v>
      </c>
      <c r="K7834" s="86">
        <v>259</v>
      </c>
      <c r="L7834" s="86">
        <v>186</v>
      </c>
      <c r="M7834" s="86">
        <v>186</v>
      </c>
      <c r="N7834" s="86">
        <v>1355</v>
      </c>
      <c r="O7834" s="86">
        <v>259</v>
      </c>
      <c r="P7834" s="86">
        <v>1114</v>
      </c>
      <c r="Q7834" s="86">
        <v>1661</v>
      </c>
      <c r="R7834" s="86">
        <v>2283</v>
      </c>
      <c r="S7834" s="86">
        <v>312</v>
      </c>
      <c r="T7834" s="3"/>
      <c r="U7834" s="35">
        <v>11</v>
      </c>
      <c r="V7834" s="35">
        <v>12</v>
      </c>
      <c r="X7834" s="98"/>
      <c r="Y7834" s="97"/>
      <c r="Z7834" s="97"/>
      <c r="AA7834" s="97"/>
      <c r="AB7834" s="97"/>
      <c r="AC7834" s="97"/>
      <c r="AD7834" s="97"/>
      <c r="AE7834" s="97"/>
      <c r="AF7834" s="97"/>
      <c r="AG7834" s="97"/>
      <c r="AH7834" s="97"/>
      <c r="AI7834" s="97"/>
      <c r="AJ7834" s="97"/>
      <c r="AK7834" s="97"/>
      <c r="AL7834" s="97"/>
      <c r="AM7834" s="97"/>
      <c r="AN7834" s="97"/>
    </row>
    <row r="7835" spans="1:40">
      <c r="A7835" s="4" t="s">
        <v>83</v>
      </c>
      <c r="B7835" s="4" t="s">
        <v>89</v>
      </c>
      <c r="D7835" s="86">
        <v>92</v>
      </c>
      <c r="E7835" s="86">
        <v>92</v>
      </c>
      <c r="F7835" s="86">
        <v>352</v>
      </c>
      <c r="G7835" s="86">
        <v>45</v>
      </c>
      <c r="H7835" s="86">
        <v>280</v>
      </c>
      <c r="I7835" s="86">
        <v>310</v>
      </c>
      <c r="J7835" s="86">
        <v>400</v>
      </c>
      <c r="K7835" s="86">
        <v>45</v>
      </c>
      <c r="L7835" s="86">
        <v>184</v>
      </c>
      <c r="M7835" s="86">
        <v>184</v>
      </c>
      <c r="N7835" s="86">
        <v>400</v>
      </c>
      <c r="O7835" s="86">
        <v>45</v>
      </c>
      <c r="P7835" s="86">
        <v>399</v>
      </c>
      <c r="Q7835" s="86">
        <v>456</v>
      </c>
      <c r="R7835" s="86">
        <v>532</v>
      </c>
      <c r="S7835" s="86">
        <v>45</v>
      </c>
      <c r="T7835" s="3"/>
      <c r="U7835" s="35">
        <v>5</v>
      </c>
      <c r="V7835" s="35">
        <v>6</v>
      </c>
      <c r="X7835" s="98"/>
      <c r="Y7835" s="97"/>
      <c r="Z7835" s="97"/>
      <c r="AA7835" s="97"/>
      <c r="AB7835" s="97"/>
      <c r="AC7835" s="97"/>
      <c r="AD7835" s="97"/>
      <c r="AE7835" s="97"/>
      <c r="AF7835" s="97"/>
      <c r="AG7835" s="97"/>
      <c r="AH7835" s="97"/>
      <c r="AI7835" s="97"/>
      <c r="AJ7835" s="97"/>
      <c r="AK7835" s="97"/>
      <c r="AL7835" s="97"/>
      <c r="AM7835" s="97"/>
      <c r="AN7835" s="97"/>
    </row>
    <row r="7836" spans="1:40">
      <c r="A7836" s="4" t="s">
        <v>83</v>
      </c>
      <c r="B7836" s="4" t="s">
        <v>90</v>
      </c>
      <c r="D7836" s="86">
        <v>92</v>
      </c>
      <c r="E7836" s="86">
        <v>92</v>
      </c>
      <c r="F7836" s="86">
        <v>308</v>
      </c>
      <c r="G7836" s="86">
        <v>38</v>
      </c>
      <c r="H7836" s="86">
        <v>321</v>
      </c>
      <c r="I7836" s="86">
        <v>356</v>
      </c>
      <c r="J7836" s="86">
        <v>445</v>
      </c>
      <c r="K7836" s="86">
        <v>45</v>
      </c>
      <c r="L7836" s="86">
        <v>184</v>
      </c>
      <c r="M7836" s="86">
        <v>184</v>
      </c>
      <c r="N7836" s="86">
        <v>445</v>
      </c>
      <c r="O7836" s="86">
        <v>45</v>
      </c>
      <c r="P7836" s="86">
        <v>443</v>
      </c>
      <c r="Q7836" s="86">
        <v>508</v>
      </c>
      <c r="R7836" s="86">
        <v>694</v>
      </c>
      <c r="S7836" s="86">
        <v>93</v>
      </c>
      <c r="T7836" s="3"/>
      <c r="U7836" s="35">
        <v>4</v>
      </c>
      <c r="V7836" s="35">
        <v>6</v>
      </c>
      <c r="X7836" s="98"/>
      <c r="Y7836" s="97"/>
      <c r="Z7836" s="97"/>
      <c r="AA7836" s="97"/>
      <c r="AB7836" s="97"/>
      <c r="AC7836" s="97"/>
      <c r="AD7836" s="97"/>
      <c r="AE7836" s="97"/>
      <c r="AF7836" s="97"/>
      <c r="AG7836" s="97"/>
      <c r="AH7836" s="97"/>
      <c r="AI7836" s="97"/>
      <c r="AJ7836" s="97"/>
      <c r="AK7836" s="97"/>
      <c r="AL7836" s="97"/>
      <c r="AM7836" s="97"/>
      <c r="AN7836" s="97"/>
    </row>
    <row r="7837" spans="1:40">
      <c r="A7837" s="4" t="s">
        <v>83</v>
      </c>
      <c r="B7837" s="4" t="s">
        <v>91</v>
      </c>
      <c r="D7837" s="86">
        <v>93</v>
      </c>
      <c r="E7837" s="86">
        <v>93</v>
      </c>
      <c r="F7837" s="86">
        <v>1010</v>
      </c>
      <c r="G7837" s="86">
        <v>190</v>
      </c>
      <c r="H7837" s="86">
        <v>422</v>
      </c>
      <c r="I7837" s="86">
        <v>631</v>
      </c>
      <c r="J7837" s="86">
        <v>1010</v>
      </c>
      <c r="K7837" s="86">
        <v>190</v>
      </c>
      <c r="L7837" s="86">
        <v>186</v>
      </c>
      <c r="M7837" s="86">
        <v>186</v>
      </c>
      <c r="N7837" s="86">
        <v>1010</v>
      </c>
      <c r="O7837" s="86">
        <v>190</v>
      </c>
      <c r="P7837" s="86">
        <v>845</v>
      </c>
      <c r="Q7837" s="86">
        <v>1042</v>
      </c>
      <c r="R7837" s="86">
        <v>1403</v>
      </c>
      <c r="S7837" s="86">
        <v>192</v>
      </c>
      <c r="T7837" s="3"/>
      <c r="U7837" s="35">
        <v>8</v>
      </c>
      <c r="V7837" s="35">
        <v>10</v>
      </c>
      <c r="X7837" s="98"/>
      <c r="Y7837" s="97"/>
      <c r="Z7837" s="97"/>
      <c r="AA7837" s="97"/>
      <c r="AB7837" s="97"/>
      <c r="AC7837" s="97"/>
      <c r="AD7837" s="97"/>
      <c r="AE7837" s="97"/>
      <c r="AF7837" s="97"/>
      <c r="AG7837" s="97"/>
      <c r="AH7837" s="97"/>
      <c r="AI7837" s="97"/>
      <c r="AJ7837" s="97"/>
      <c r="AK7837" s="97"/>
      <c r="AL7837" s="97"/>
      <c r="AM7837" s="97"/>
      <c r="AN7837" s="97"/>
    </row>
    <row r="7838" spans="1:40">
      <c r="A7838" s="4" t="s">
        <v>83</v>
      </c>
      <c r="B7838" s="4" t="s">
        <v>92</v>
      </c>
      <c r="D7838" s="86">
        <v>93</v>
      </c>
      <c r="E7838" s="86">
        <v>93</v>
      </c>
      <c r="F7838" s="86">
        <v>699</v>
      </c>
      <c r="G7838" s="86">
        <v>128</v>
      </c>
      <c r="H7838" s="86">
        <v>422</v>
      </c>
      <c r="I7838" s="86">
        <v>468</v>
      </c>
      <c r="J7838" s="86">
        <v>723</v>
      </c>
      <c r="K7838" s="86">
        <v>128</v>
      </c>
      <c r="L7838" s="86">
        <v>186</v>
      </c>
      <c r="M7838" s="86">
        <v>186</v>
      </c>
      <c r="N7838" s="86">
        <v>723</v>
      </c>
      <c r="O7838" s="86">
        <v>128</v>
      </c>
      <c r="P7838" s="86">
        <v>845</v>
      </c>
      <c r="Q7838" s="86">
        <v>1141</v>
      </c>
      <c r="R7838" s="86">
        <v>1600</v>
      </c>
      <c r="S7838" s="86">
        <v>230</v>
      </c>
      <c r="T7838" s="3"/>
      <c r="U7838" s="35">
        <v>11</v>
      </c>
      <c r="V7838" s="35">
        <v>13</v>
      </c>
      <c r="X7838" s="98"/>
      <c r="Y7838" s="97"/>
      <c r="Z7838" s="97"/>
      <c r="AA7838" s="97"/>
      <c r="AB7838" s="97"/>
      <c r="AC7838" s="97"/>
      <c r="AD7838" s="97"/>
      <c r="AE7838" s="97"/>
      <c r="AF7838" s="97"/>
      <c r="AG7838" s="97"/>
      <c r="AH7838" s="97"/>
      <c r="AI7838" s="97"/>
      <c r="AJ7838" s="97"/>
      <c r="AK7838" s="97"/>
      <c r="AL7838" s="97"/>
      <c r="AM7838" s="97"/>
      <c r="AN7838" s="97"/>
    </row>
    <row r="7839" spans="1:40">
      <c r="A7839" s="4" t="s">
        <v>83</v>
      </c>
      <c r="B7839" s="4" t="s">
        <v>93</v>
      </c>
      <c r="D7839" s="86">
        <v>93</v>
      </c>
      <c r="E7839" s="86">
        <v>93</v>
      </c>
      <c r="F7839" s="86">
        <v>706</v>
      </c>
      <c r="G7839" s="86">
        <v>132</v>
      </c>
      <c r="H7839" s="86">
        <v>422</v>
      </c>
      <c r="I7839" s="86">
        <v>501</v>
      </c>
      <c r="J7839" s="86">
        <v>765</v>
      </c>
      <c r="K7839" s="86">
        <v>132</v>
      </c>
      <c r="L7839" s="86">
        <v>186</v>
      </c>
      <c r="M7839" s="86">
        <v>186</v>
      </c>
      <c r="N7839" s="86">
        <v>765</v>
      </c>
      <c r="O7839" s="86">
        <v>132</v>
      </c>
      <c r="P7839" s="86">
        <v>972</v>
      </c>
      <c r="Q7839" s="86">
        <v>1274</v>
      </c>
      <c r="R7839" s="86">
        <v>1708</v>
      </c>
      <c r="S7839" s="86">
        <v>217</v>
      </c>
      <c r="T7839" s="3"/>
      <c r="U7839" s="35">
        <v>12</v>
      </c>
      <c r="V7839" s="35">
        <v>14</v>
      </c>
      <c r="X7839" s="98"/>
      <c r="Y7839" s="97"/>
      <c r="Z7839" s="97"/>
      <c r="AA7839" s="97"/>
      <c r="AB7839" s="97"/>
      <c r="AC7839" s="97"/>
      <c r="AD7839" s="97"/>
      <c r="AE7839" s="97"/>
      <c r="AF7839" s="97"/>
      <c r="AG7839" s="97"/>
      <c r="AH7839" s="97"/>
      <c r="AI7839" s="97"/>
      <c r="AJ7839" s="97"/>
      <c r="AK7839" s="97"/>
      <c r="AL7839" s="97"/>
      <c r="AM7839" s="97"/>
      <c r="AN7839" s="97"/>
    </row>
    <row r="7840" spans="1:40">
      <c r="A7840" s="4" t="s">
        <v>83</v>
      </c>
      <c r="B7840" s="4" t="s">
        <v>94</v>
      </c>
      <c r="D7840" s="86">
        <v>92</v>
      </c>
      <c r="E7840" s="86">
        <v>92</v>
      </c>
      <c r="F7840" s="86">
        <v>328</v>
      </c>
      <c r="G7840" s="86">
        <v>40</v>
      </c>
      <c r="H7840" s="86">
        <v>302</v>
      </c>
      <c r="I7840" s="86">
        <v>393</v>
      </c>
      <c r="J7840" s="86">
        <v>471</v>
      </c>
      <c r="K7840" s="86">
        <v>40</v>
      </c>
      <c r="L7840" s="86">
        <v>184</v>
      </c>
      <c r="M7840" s="86">
        <v>184</v>
      </c>
      <c r="N7840" s="86">
        <v>471</v>
      </c>
      <c r="O7840" s="86">
        <v>40</v>
      </c>
      <c r="P7840" s="86">
        <v>399</v>
      </c>
      <c r="Q7840" s="86">
        <v>456</v>
      </c>
      <c r="R7840" s="86">
        <v>522</v>
      </c>
      <c r="S7840" s="86">
        <v>40</v>
      </c>
      <c r="T7840" s="3"/>
      <c r="U7840" s="35">
        <v>3</v>
      </c>
      <c r="V7840" s="35">
        <v>5</v>
      </c>
      <c r="X7840" s="98"/>
      <c r="Y7840" s="97"/>
      <c r="Z7840" s="97"/>
      <c r="AA7840" s="97"/>
      <c r="AB7840" s="97"/>
      <c r="AC7840" s="97"/>
      <c r="AD7840" s="97"/>
      <c r="AE7840" s="97"/>
      <c r="AF7840" s="97"/>
      <c r="AG7840" s="97"/>
      <c r="AH7840" s="97"/>
      <c r="AI7840" s="97"/>
      <c r="AJ7840" s="97"/>
      <c r="AK7840" s="97"/>
      <c r="AL7840" s="97"/>
      <c r="AM7840" s="97"/>
      <c r="AN7840" s="97"/>
    </row>
    <row r="7841" spans="1:40">
      <c r="A7841" s="4" t="s">
        <v>83</v>
      </c>
      <c r="B7841" s="4" t="s">
        <v>95</v>
      </c>
      <c r="D7841" s="86">
        <v>92</v>
      </c>
      <c r="E7841" s="86">
        <v>92</v>
      </c>
      <c r="F7841" s="86">
        <v>332</v>
      </c>
      <c r="G7841" s="86">
        <v>42</v>
      </c>
      <c r="H7841" s="86">
        <v>287</v>
      </c>
      <c r="I7841" s="86">
        <v>305</v>
      </c>
      <c r="J7841" s="86">
        <v>408</v>
      </c>
      <c r="K7841" s="86">
        <v>52</v>
      </c>
      <c r="L7841" s="86">
        <v>184</v>
      </c>
      <c r="M7841" s="86">
        <v>184</v>
      </c>
      <c r="N7841" s="86">
        <v>408</v>
      </c>
      <c r="O7841" s="86">
        <v>52</v>
      </c>
      <c r="P7841" s="86">
        <v>443</v>
      </c>
      <c r="Q7841" s="86">
        <v>517</v>
      </c>
      <c r="R7841" s="86">
        <v>698</v>
      </c>
      <c r="S7841" s="86">
        <v>91</v>
      </c>
      <c r="T7841" s="3"/>
      <c r="U7841" s="35">
        <v>4</v>
      </c>
      <c r="V7841" s="35">
        <v>6</v>
      </c>
      <c r="X7841" s="98"/>
      <c r="Y7841" s="97"/>
      <c r="Z7841" s="97"/>
      <c r="AA7841" s="97"/>
      <c r="AB7841" s="97"/>
      <c r="AC7841" s="97"/>
      <c r="AD7841" s="97"/>
      <c r="AE7841" s="97"/>
      <c r="AF7841" s="97"/>
      <c r="AG7841" s="97"/>
      <c r="AH7841" s="97"/>
      <c r="AI7841" s="97"/>
      <c r="AJ7841" s="97"/>
      <c r="AK7841" s="97"/>
      <c r="AL7841" s="97"/>
      <c r="AM7841" s="97"/>
      <c r="AN7841" s="97"/>
    </row>
    <row r="7842" spans="1:40">
      <c r="A7842" s="4" t="s">
        <v>83</v>
      </c>
      <c r="B7842" s="4" t="s">
        <v>96</v>
      </c>
      <c r="D7842" s="86">
        <v>92</v>
      </c>
      <c r="E7842" s="86">
        <v>92</v>
      </c>
      <c r="F7842" s="86">
        <v>319</v>
      </c>
      <c r="G7842" s="86">
        <v>40</v>
      </c>
      <c r="H7842" s="86">
        <v>280</v>
      </c>
      <c r="I7842" s="86">
        <v>310</v>
      </c>
      <c r="J7842" s="86">
        <v>389</v>
      </c>
      <c r="K7842" s="86">
        <v>40</v>
      </c>
      <c r="L7842" s="86">
        <v>184</v>
      </c>
      <c r="M7842" s="86">
        <v>184</v>
      </c>
      <c r="N7842" s="86">
        <v>389</v>
      </c>
      <c r="O7842" s="86">
        <v>40</v>
      </c>
      <c r="P7842" s="86">
        <v>399</v>
      </c>
      <c r="Q7842" s="86">
        <v>456</v>
      </c>
      <c r="R7842" s="86">
        <v>523</v>
      </c>
      <c r="S7842" s="86">
        <v>40</v>
      </c>
      <c r="T7842" s="3"/>
      <c r="U7842" s="35">
        <v>3</v>
      </c>
      <c r="V7842" s="35">
        <v>5</v>
      </c>
      <c r="X7842" s="98"/>
      <c r="Y7842" s="97"/>
      <c r="Z7842" s="97"/>
      <c r="AA7842" s="97"/>
      <c r="AB7842" s="97"/>
      <c r="AC7842" s="97"/>
      <c r="AD7842" s="97"/>
      <c r="AE7842" s="97"/>
      <c r="AF7842" s="97"/>
      <c r="AG7842" s="97"/>
      <c r="AH7842" s="97"/>
      <c r="AI7842" s="97"/>
      <c r="AJ7842" s="97"/>
      <c r="AK7842" s="97"/>
      <c r="AL7842" s="97"/>
      <c r="AM7842" s="97"/>
      <c r="AN7842" s="97"/>
    </row>
    <row r="7843" spans="1:40">
      <c r="A7843" s="4" t="s">
        <v>83</v>
      </c>
      <c r="B7843" s="4" t="s">
        <v>97</v>
      </c>
      <c r="D7843" s="86">
        <v>92</v>
      </c>
      <c r="E7843" s="86">
        <v>92</v>
      </c>
      <c r="F7843" s="86">
        <v>431</v>
      </c>
      <c r="G7843" s="86">
        <v>61</v>
      </c>
      <c r="H7843" s="86">
        <v>335</v>
      </c>
      <c r="I7843" s="86">
        <v>356</v>
      </c>
      <c r="J7843" s="86">
        <v>477</v>
      </c>
      <c r="K7843" s="86">
        <v>61</v>
      </c>
      <c r="L7843" s="86">
        <v>184</v>
      </c>
      <c r="M7843" s="86">
        <v>184</v>
      </c>
      <c r="N7843" s="86">
        <v>477</v>
      </c>
      <c r="O7843" s="86">
        <v>61</v>
      </c>
      <c r="P7843" s="86">
        <v>443</v>
      </c>
      <c r="Q7843" s="86">
        <v>508</v>
      </c>
      <c r="R7843" s="86">
        <v>611</v>
      </c>
      <c r="S7843" s="86">
        <v>61</v>
      </c>
      <c r="T7843" s="3"/>
      <c r="U7843" s="35">
        <v>7</v>
      </c>
      <c r="V7843" s="35">
        <v>9</v>
      </c>
      <c r="X7843" s="98"/>
      <c r="Y7843" s="97"/>
      <c r="Z7843" s="97"/>
      <c r="AA7843" s="97"/>
      <c r="AB7843" s="97"/>
      <c r="AC7843" s="97"/>
      <c r="AD7843" s="97"/>
      <c r="AE7843" s="97"/>
      <c r="AF7843" s="97"/>
      <c r="AG7843" s="97"/>
      <c r="AH7843" s="97"/>
      <c r="AI7843" s="97"/>
      <c r="AJ7843" s="97"/>
      <c r="AK7843" s="97"/>
      <c r="AL7843" s="97"/>
      <c r="AM7843" s="97"/>
      <c r="AN7843" s="97"/>
    </row>
    <row r="7844" spans="1:40">
      <c r="A7844" s="4" t="s">
        <v>83</v>
      </c>
      <c r="B7844" s="4" t="s">
        <v>98</v>
      </c>
      <c r="D7844" s="86">
        <v>93</v>
      </c>
      <c r="E7844" s="86">
        <v>93</v>
      </c>
      <c r="F7844" s="86">
        <v>1093</v>
      </c>
      <c r="G7844" s="86">
        <v>210</v>
      </c>
      <c r="H7844" s="86">
        <v>422</v>
      </c>
      <c r="I7844" s="86">
        <v>675</v>
      </c>
      <c r="J7844" s="86">
        <v>1093</v>
      </c>
      <c r="K7844" s="86">
        <v>210</v>
      </c>
      <c r="L7844" s="86">
        <v>186</v>
      </c>
      <c r="M7844" s="86">
        <v>186</v>
      </c>
      <c r="N7844" s="86">
        <v>1093</v>
      </c>
      <c r="O7844" s="86">
        <v>210</v>
      </c>
      <c r="P7844" s="86">
        <v>1114</v>
      </c>
      <c r="Q7844" s="86">
        <v>1661</v>
      </c>
      <c r="R7844" s="86">
        <v>2283</v>
      </c>
      <c r="S7844" s="86">
        <v>312</v>
      </c>
      <c r="T7844" s="3"/>
      <c r="U7844" s="35">
        <v>10</v>
      </c>
      <c r="V7844" s="35">
        <v>12</v>
      </c>
      <c r="X7844" s="98"/>
      <c r="Y7844" s="97"/>
      <c r="Z7844" s="97"/>
      <c r="AA7844" s="97"/>
      <c r="AB7844" s="97"/>
      <c r="AC7844" s="97"/>
      <c r="AD7844" s="97"/>
      <c r="AE7844" s="97"/>
      <c r="AF7844" s="97"/>
      <c r="AG7844" s="97"/>
      <c r="AH7844" s="97"/>
      <c r="AI7844" s="97"/>
      <c r="AJ7844" s="97"/>
      <c r="AK7844" s="97"/>
      <c r="AL7844" s="97"/>
      <c r="AM7844" s="97"/>
      <c r="AN7844" s="97"/>
    </row>
    <row r="7845" spans="1:40">
      <c r="A7845" s="4" t="s">
        <v>83</v>
      </c>
      <c r="B7845" s="4" t="s">
        <v>99</v>
      </c>
      <c r="D7845" s="86">
        <v>92</v>
      </c>
      <c r="E7845" s="86">
        <v>92</v>
      </c>
      <c r="F7845" s="86">
        <v>523</v>
      </c>
      <c r="G7845" s="86">
        <v>78</v>
      </c>
      <c r="H7845" s="86">
        <v>340</v>
      </c>
      <c r="I7845" s="86">
        <v>495</v>
      </c>
      <c r="J7845" s="86">
        <v>651</v>
      </c>
      <c r="K7845" s="86">
        <v>78</v>
      </c>
      <c r="L7845" s="86">
        <v>184</v>
      </c>
      <c r="M7845" s="86">
        <v>184</v>
      </c>
      <c r="N7845" s="86">
        <v>651</v>
      </c>
      <c r="O7845" s="86">
        <v>78</v>
      </c>
      <c r="P7845" s="86">
        <v>419</v>
      </c>
      <c r="Q7845" s="86">
        <v>566</v>
      </c>
      <c r="R7845" s="86">
        <v>717</v>
      </c>
      <c r="S7845" s="86">
        <v>80</v>
      </c>
      <c r="T7845" s="3"/>
      <c r="U7845" s="35">
        <v>6</v>
      </c>
      <c r="V7845" s="35">
        <v>7</v>
      </c>
      <c r="X7845" s="98"/>
      <c r="Y7845" s="97"/>
      <c r="Z7845" s="97"/>
      <c r="AA7845" s="97"/>
      <c r="AB7845" s="97"/>
      <c r="AC7845" s="97"/>
      <c r="AD7845" s="97"/>
      <c r="AE7845" s="97"/>
      <c r="AF7845" s="97"/>
      <c r="AG7845" s="97"/>
      <c r="AH7845" s="97"/>
      <c r="AI7845" s="97"/>
      <c r="AJ7845" s="97"/>
      <c r="AK7845" s="97"/>
      <c r="AL7845" s="97"/>
      <c r="AM7845" s="97"/>
      <c r="AN7845" s="97"/>
    </row>
    <row r="7846" spans="1:40">
      <c r="A7846" s="4" t="s">
        <v>83</v>
      </c>
      <c r="B7846" s="4" t="s">
        <v>100</v>
      </c>
      <c r="D7846" s="86">
        <v>93</v>
      </c>
      <c r="E7846" s="86">
        <v>93</v>
      </c>
      <c r="F7846" s="86">
        <v>1036</v>
      </c>
      <c r="G7846" s="86">
        <v>197</v>
      </c>
      <c r="H7846" s="86">
        <v>422</v>
      </c>
      <c r="I7846" s="86">
        <v>660</v>
      </c>
      <c r="J7846" s="86">
        <v>1052</v>
      </c>
      <c r="K7846" s="86">
        <v>197</v>
      </c>
      <c r="L7846" s="86">
        <v>186</v>
      </c>
      <c r="M7846" s="86">
        <v>186</v>
      </c>
      <c r="N7846" s="86">
        <v>1052</v>
      </c>
      <c r="O7846" s="86">
        <v>197</v>
      </c>
      <c r="P7846" s="86">
        <v>1114</v>
      </c>
      <c r="Q7846" s="86">
        <v>1378</v>
      </c>
      <c r="R7846" s="86">
        <v>1906</v>
      </c>
      <c r="S7846" s="86">
        <v>265</v>
      </c>
      <c r="T7846" s="3"/>
      <c r="U7846" s="35">
        <v>20</v>
      </c>
      <c r="V7846" s="35">
        <v>27</v>
      </c>
      <c r="X7846" s="98"/>
      <c r="Y7846" s="97"/>
      <c r="Z7846" s="97"/>
      <c r="AA7846" s="97"/>
      <c r="AB7846" s="97"/>
      <c r="AC7846" s="97"/>
      <c r="AD7846" s="97"/>
      <c r="AE7846" s="97"/>
      <c r="AF7846" s="97"/>
      <c r="AG7846" s="97"/>
      <c r="AH7846" s="97"/>
      <c r="AI7846" s="97"/>
      <c r="AJ7846" s="97"/>
      <c r="AK7846" s="97"/>
      <c r="AL7846" s="97"/>
      <c r="AM7846" s="97"/>
      <c r="AN7846" s="97"/>
    </row>
    <row r="7847" spans="1:40">
      <c r="A7847" s="4" t="s">
        <v>83</v>
      </c>
      <c r="B7847" s="4" t="s">
        <v>101</v>
      </c>
      <c r="D7847" s="86">
        <v>93</v>
      </c>
      <c r="E7847" s="86">
        <v>93</v>
      </c>
      <c r="F7847" s="86">
        <v>1594</v>
      </c>
      <c r="G7847" s="86">
        <v>309</v>
      </c>
      <c r="H7847" s="86">
        <v>626</v>
      </c>
      <c r="I7847" s="86">
        <v>990</v>
      </c>
      <c r="J7847" s="86">
        <v>1607</v>
      </c>
      <c r="K7847" s="86">
        <v>309</v>
      </c>
      <c r="L7847" s="86">
        <v>186</v>
      </c>
      <c r="M7847" s="86">
        <v>186</v>
      </c>
      <c r="N7847" s="86">
        <v>1607</v>
      </c>
      <c r="O7847" s="86">
        <v>309</v>
      </c>
      <c r="P7847" s="86">
        <v>1173</v>
      </c>
      <c r="Q7847" s="86">
        <v>1649</v>
      </c>
      <c r="R7847" s="86">
        <v>2289</v>
      </c>
      <c r="S7847" s="86">
        <v>320</v>
      </c>
      <c r="T7847" s="3"/>
      <c r="U7847" s="35">
        <v>19</v>
      </c>
      <c r="V7847" s="35">
        <v>21</v>
      </c>
      <c r="X7847" s="98"/>
      <c r="Y7847" s="97"/>
      <c r="Z7847" s="97"/>
      <c r="AA7847" s="97"/>
      <c r="AB7847" s="97"/>
      <c r="AC7847" s="97"/>
      <c r="AD7847" s="97"/>
      <c r="AE7847" s="97"/>
      <c r="AF7847" s="97"/>
      <c r="AG7847" s="97"/>
      <c r="AH7847" s="97"/>
      <c r="AI7847" s="97"/>
      <c r="AJ7847" s="97"/>
      <c r="AK7847" s="97"/>
      <c r="AL7847" s="97"/>
      <c r="AM7847" s="97"/>
      <c r="AN7847" s="97"/>
    </row>
    <row r="7848" spans="1:40">
      <c r="A7848" s="4" t="s">
        <v>83</v>
      </c>
      <c r="B7848" s="4" t="s">
        <v>102</v>
      </c>
      <c r="D7848" s="86">
        <v>92</v>
      </c>
      <c r="E7848" s="86">
        <v>92</v>
      </c>
      <c r="F7848" s="86">
        <v>273</v>
      </c>
      <c r="G7848" s="86">
        <v>31</v>
      </c>
      <c r="H7848" s="86">
        <v>280</v>
      </c>
      <c r="I7848" s="86">
        <v>310</v>
      </c>
      <c r="J7848" s="86">
        <v>377</v>
      </c>
      <c r="K7848" s="86">
        <v>34</v>
      </c>
      <c r="L7848" s="86">
        <v>184</v>
      </c>
      <c r="M7848" s="86">
        <v>184</v>
      </c>
      <c r="N7848" s="86">
        <v>377</v>
      </c>
      <c r="O7848" s="86">
        <v>34</v>
      </c>
      <c r="P7848" s="86">
        <v>399</v>
      </c>
      <c r="Q7848" s="86">
        <v>456</v>
      </c>
      <c r="R7848" s="86">
        <v>521</v>
      </c>
      <c r="S7848" s="86">
        <v>35</v>
      </c>
      <c r="T7848" s="3"/>
      <c r="U7848" s="35">
        <v>3</v>
      </c>
      <c r="V7848" s="35">
        <v>5</v>
      </c>
      <c r="X7848" s="98"/>
      <c r="Y7848" s="97"/>
      <c r="Z7848" s="97"/>
      <c r="AA7848" s="97"/>
      <c r="AB7848" s="97"/>
      <c r="AC7848" s="97"/>
      <c r="AD7848" s="97"/>
      <c r="AE7848" s="97"/>
      <c r="AF7848" s="97"/>
      <c r="AG7848" s="97"/>
      <c r="AH7848" s="97"/>
      <c r="AI7848" s="97"/>
      <c r="AJ7848" s="97"/>
      <c r="AK7848" s="97"/>
      <c r="AL7848" s="97"/>
      <c r="AM7848" s="97"/>
      <c r="AN7848" s="97"/>
    </row>
    <row r="7849" spans="1:40">
      <c r="A7849" s="4" t="s">
        <v>84</v>
      </c>
      <c r="B7849" s="4" t="s">
        <v>4</v>
      </c>
      <c r="D7849" s="86">
        <v>92</v>
      </c>
      <c r="E7849" s="86">
        <v>92</v>
      </c>
      <c r="F7849" s="86">
        <v>241</v>
      </c>
      <c r="G7849" s="86">
        <v>29</v>
      </c>
      <c r="H7849" s="86">
        <v>268</v>
      </c>
      <c r="I7849" s="86">
        <v>350</v>
      </c>
      <c r="J7849" s="86">
        <v>414</v>
      </c>
      <c r="K7849" s="86">
        <v>32</v>
      </c>
      <c r="L7849" s="86">
        <v>184</v>
      </c>
      <c r="M7849" s="86">
        <v>184</v>
      </c>
      <c r="N7849" s="86">
        <v>414</v>
      </c>
      <c r="O7849" s="86">
        <v>32</v>
      </c>
      <c r="P7849" s="86">
        <v>379</v>
      </c>
      <c r="Q7849" s="86">
        <v>433</v>
      </c>
      <c r="R7849" s="86">
        <v>495</v>
      </c>
      <c r="S7849" s="86">
        <v>33</v>
      </c>
      <c r="T7849" s="3"/>
      <c r="U7849" s="35">
        <v>3</v>
      </c>
      <c r="V7849" s="35">
        <v>4</v>
      </c>
      <c r="X7849" s="98"/>
      <c r="Y7849" s="97"/>
      <c r="Z7849" s="97"/>
      <c r="AA7849" s="97"/>
      <c r="AB7849" s="97"/>
      <c r="AC7849" s="97"/>
      <c r="AD7849" s="97"/>
      <c r="AE7849" s="97"/>
      <c r="AF7849" s="97"/>
      <c r="AG7849" s="97"/>
      <c r="AH7849" s="97"/>
      <c r="AI7849" s="97"/>
      <c r="AJ7849" s="97"/>
      <c r="AK7849" s="97"/>
      <c r="AL7849" s="97"/>
      <c r="AM7849" s="97"/>
      <c r="AN7849" s="97"/>
    </row>
    <row r="7850" spans="1:40">
      <c r="A7850" s="4" t="s">
        <v>84</v>
      </c>
      <c r="B7850" s="4" t="s">
        <v>5</v>
      </c>
      <c r="D7850" s="86">
        <v>92</v>
      </c>
      <c r="E7850" s="86">
        <v>92</v>
      </c>
      <c r="F7850" s="86">
        <v>296</v>
      </c>
      <c r="G7850" s="86">
        <v>37</v>
      </c>
      <c r="H7850" s="86">
        <v>254</v>
      </c>
      <c r="I7850" s="86">
        <v>282</v>
      </c>
      <c r="J7850" s="86">
        <v>358</v>
      </c>
      <c r="K7850" s="86">
        <v>39</v>
      </c>
      <c r="L7850" s="86">
        <v>184</v>
      </c>
      <c r="M7850" s="86">
        <v>184</v>
      </c>
      <c r="N7850" s="86">
        <v>358</v>
      </c>
      <c r="O7850" s="86">
        <v>39</v>
      </c>
      <c r="P7850" s="86">
        <v>419</v>
      </c>
      <c r="Q7850" s="86">
        <v>484</v>
      </c>
      <c r="R7850" s="86">
        <v>557</v>
      </c>
      <c r="S7850" s="86">
        <v>39</v>
      </c>
      <c r="T7850" s="3"/>
      <c r="U7850" s="35">
        <v>4</v>
      </c>
      <c r="V7850" s="35">
        <v>5</v>
      </c>
      <c r="X7850" s="98"/>
      <c r="Y7850" s="97"/>
      <c r="Z7850" s="97"/>
      <c r="AA7850" s="97"/>
      <c r="AB7850" s="97"/>
      <c r="AC7850" s="97"/>
      <c r="AD7850" s="97"/>
      <c r="AE7850" s="97"/>
      <c r="AF7850" s="97"/>
      <c r="AG7850" s="97"/>
      <c r="AH7850" s="97"/>
      <c r="AI7850" s="97"/>
      <c r="AJ7850" s="97"/>
      <c r="AK7850" s="97"/>
      <c r="AL7850" s="97"/>
      <c r="AM7850" s="97"/>
      <c r="AN7850" s="97"/>
    </row>
    <row r="7851" spans="1:40">
      <c r="A7851" s="4" t="s">
        <v>84</v>
      </c>
      <c r="B7851" s="4" t="s">
        <v>6</v>
      </c>
      <c r="D7851" s="86">
        <v>93</v>
      </c>
      <c r="E7851" s="86">
        <v>93</v>
      </c>
      <c r="F7851" s="86">
        <v>746</v>
      </c>
      <c r="G7851" s="86">
        <v>139</v>
      </c>
      <c r="H7851" s="86">
        <v>422</v>
      </c>
      <c r="I7851" s="86">
        <v>468</v>
      </c>
      <c r="J7851" s="86">
        <v>746</v>
      </c>
      <c r="K7851" s="86">
        <v>139</v>
      </c>
      <c r="L7851" s="86">
        <v>186</v>
      </c>
      <c r="M7851" s="86">
        <v>186</v>
      </c>
      <c r="N7851" s="86">
        <v>746</v>
      </c>
      <c r="O7851" s="86">
        <v>139</v>
      </c>
      <c r="P7851" s="86">
        <v>821</v>
      </c>
      <c r="Q7851" s="86">
        <v>1085</v>
      </c>
      <c r="R7851" s="86">
        <v>1444</v>
      </c>
      <c r="S7851" s="86">
        <v>180</v>
      </c>
      <c r="T7851" s="3"/>
      <c r="U7851" s="35">
        <v>10</v>
      </c>
      <c r="V7851" s="35">
        <v>13</v>
      </c>
      <c r="X7851" s="98"/>
      <c r="Y7851" s="97"/>
      <c r="Z7851" s="97"/>
      <c r="AA7851" s="97"/>
      <c r="AB7851" s="97"/>
      <c r="AC7851" s="97"/>
      <c r="AD7851" s="97"/>
      <c r="AE7851" s="97"/>
      <c r="AF7851" s="97"/>
      <c r="AG7851" s="97"/>
      <c r="AH7851" s="97"/>
      <c r="AI7851" s="97"/>
      <c r="AJ7851" s="97"/>
      <c r="AK7851" s="97"/>
      <c r="AL7851" s="97"/>
      <c r="AM7851" s="97"/>
      <c r="AN7851" s="97"/>
    </row>
    <row r="7852" spans="1:40">
      <c r="A7852" s="4" t="s">
        <v>84</v>
      </c>
      <c r="B7852" s="4" t="s">
        <v>7</v>
      </c>
      <c r="D7852" s="86">
        <v>93</v>
      </c>
      <c r="E7852" s="86">
        <v>93</v>
      </c>
      <c r="F7852" s="86">
        <v>3306</v>
      </c>
      <c r="G7852" s="86">
        <v>663</v>
      </c>
      <c r="H7852" s="86">
        <v>1830</v>
      </c>
      <c r="I7852" s="86">
        <v>2687</v>
      </c>
      <c r="J7852" s="86">
        <v>4036</v>
      </c>
      <c r="K7852" s="86">
        <v>675</v>
      </c>
      <c r="L7852" s="86">
        <v>186</v>
      </c>
      <c r="M7852" s="86">
        <v>186</v>
      </c>
      <c r="N7852" s="86">
        <v>4036</v>
      </c>
      <c r="O7852" s="86">
        <v>675</v>
      </c>
      <c r="P7852" s="86">
        <v>1887</v>
      </c>
      <c r="Q7852" s="86">
        <v>2865</v>
      </c>
      <c r="R7852" s="86">
        <v>4120</v>
      </c>
      <c r="S7852" s="86">
        <v>692</v>
      </c>
      <c r="T7852" s="3"/>
      <c r="U7852" s="35">
        <v>8</v>
      </c>
      <c r="V7852" s="35">
        <v>11</v>
      </c>
      <c r="X7852" s="98"/>
      <c r="Y7852" s="97"/>
      <c r="Z7852" s="97"/>
      <c r="AA7852" s="97"/>
      <c r="AB7852" s="97"/>
      <c r="AC7852" s="97"/>
      <c r="AD7852" s="97"/>
      <c r="AE7852" s="97"/>
      <c r="AF7852" s="97"/>
      <c r="AG7852" s="97"/>
      <c r="AH7852" s="97"/>
      <c r="AI7852" s="97"/>
      <c r="AJ7852" s="97"/>
      <c r="AK7852" s="97"/>
      <c r="AL7852" s="97"/>
      <c r="AM7852" s="97"/>
      <c r="AN7852" s="97"/>
    </row>
    <row r="7853" spans="1:40">
      <c r="A7853" s="4" t="s">
        <v>84</v>
      </c>
      <c r="B7853" s="4" t="s">
        <v>8</v>
      </c>
      <c r="D7853" s="86">
        <v>92</v>
      </c>
      <c r="E7853" s="86">
        <v>92</v>
      </c>
      <c r="F7853" s="86">
        <v>722</v>
      </c>
      <c r="G7853" s="86">
        <v>132</v>
      </c>
      <c r="H7853" s="86">
        <v>418</v>
      </c>
      <c r="I7853" s="86">
        <v>464</v>
      </c>
      <c r="J7853" s="86">
        <v>728</v>
      </c>
      <c r="K7853" s="86">
        <v>132</v>
      </c>
      <c r="L7853" s="86">
        <v>184</v>
      </c>
      <c r="M7853" s="86">
        <v>184</v>
      </c>
      <c r="N7853" s="86">
        <v>728</v>
      </c>
      <c r="O7853" s="86">
        <v>132</v>
      </c>
      <c r="P7853" s="86">
        <v>512</v>
      </c>
      <c r="Q7853" s="86">
        <v>643</v>
      </c>
      <c r="R7853" s="86">
        <v>866</v>
      </c>
      <c r="S7853" s="86">
        <v>132</v>
      </c>
      <c r="T7853" s="3"/>
      <c r="U7853" s="35">
        <v>5</v>
      </c>
      <c r="V7853" s="35">
        <v>7</v>
      </c>
      <c r="X7853" s="98"/>
      <c r="Y7853" s="97"/>
      <c r="Z7853" s="97"/>
      <c r="AA7853" s="97"/>
      <c r="AB7853" s="97"/>
      <c r="AC7853" s="97"/>
      <c r="AD7853" s="97"/>
      <c r="AE7853" s="97"/>
      <c r="AF7853" s="97"/>
      <c r="AG7853" s="97"/>
      <c r="AH7853" s="97"/>
      <c r="AI7853" s="97"/>
      <c r="AJ7853" s="97"/>
      <c r="AK7853" s="97"/>
      <c r="AL7853" s="97"/>
      <c r="AM7853" s="97"/>
      <c r="AN7853" s="97"/>
    </row>
    <row r="7854" spans="1:40">
      <c r="A7854" s="4" t="s">
        <v>84</v>
      </c>
      <c r="B7854" s="4" t="s">
        <v>9</v>
      </c>
      <c r="D7854" s="86">
        <v>92</v>
      </c>
      <c r="E7854" s="86">
        <v>92</v>
      </c>
      <c r="F7854" s="86">
        <v>431</v>
      </c>
      <c r="G7854" s="86">
        <v>61</v>
      </c>
      <c r="H7854" s="86">
        <v>287</v>
      </c>
      <c r="I7854" s="86">
        <v>316</v>
      </c>
      <c r="J7854" s="86">
        <v>436</v>
      </c>
      <c r="K7854" s="86">
        <v>61</v>
      </c>
      <c r="L7854" s="86">
        <v>184</v>
      </c>
      <c r="M7854" s="86">
        <v>184</v>
      </c>
      <c r="N7854" s="86">
        <v>436</v>
      </c>
      <c r="O7854" s="86">
        <v>61</v>
      </c>
      <c r="P7854" s="86">
        <v>443</v>
      </c>
      <c r="Q7854" s="86">
        <v>517</v>
      </c>
      <c r="R7854" s="86">
        <v>619</v>
      </c>
      <c r="S7854" s="86">
        <v>61</v>
      </c>
      <c r="T7854" s="3"/>
      <c r="U7854" s="35">
        <v>8</v>
      </c>
      <c r="V7854" s="35">
        <v>9</v>
      </c>
      <c r="X7854" s="98"/>
      <c r="Y7854" s="97"/>
      <c r="Z7854" s="97"/>
      <c r="AA7854" s="97"/>
      <c r="AB7854" s="97"/>
      <c r="AC7854" s="97"/>
      <c r="AD7854" s="97"/>
      <c r="AE7854" s="97"/>
      <c r="AF7854" s="97"/>
      <c r="AG7854" s="97"/>
      <c r="AH7854" s="97"/>
      <c r="AI7854" s="97"/>
      <c r="AJ7854" s="97"/>
      <c r="AK7854" s="97"/>
      <c r="AL7854" s="97"/>
      <c r="AM7854" s="97"/>
      <c r="AN7854" s="97"/>
    </row>
    <row r="7855" spans="1:40">
      <c r="A7855" s="4" t="s">
        <v>84</v>
      </c>
      <c r="B7855" s="4" t="s">
        <v>10</v>
      </c>
      <c r="D7855" s="86">
        <v>93</v>
      </c>
      <c r="E7855" s="86">
        <v>93</v>
      </c>
      <c r="F7855" s="86">
        <v>510</v>
      </c>
      <c r="G7855" s="86">
        <v>75</v>
      </c>
      <c r="H7855" s="86">
        <v>357</v>
      </c>
      <c r="I7855" s="86">
        <v>396</v>
      </c>
      <c r="J7855" s="86">
        <v>544</v>
      </c>
      <c r="K7855" s="86">
        <v>75</v>
      </c>
      <c r="L7855" s="86">
        <v>186</v>
      </c>
      <c r="M7855" s="86">
        <v>186</v>
      </c>
      <c r="N7855" s="86">
        <v>544</v>
      </c>
      <c r="O7855" s="86">
        <v>75</v>
      </c>
      <c r="P7855" s="86">
        <v>770</v>
      </c>
      <c r="Q7855" s="86">
        <v>1018</v>
      </c>
      <c r="R7855" s="86">
        <v>1354</v>
      </c>
      <c r="S7855" s="86">
        <v>169</v>
      </c>
      <c r="T7855" s="3"/>
      <c r="U7855" s="35">
        <v>7</v>
      </c>
      <c r="V7855" s="35">
        <v>10</v>
      </c>
      <c r="X7855" s="98"/>
      <c r="Y7855" s="97"/>
      <c r="Z7855" s="97"/>
      <c r="AA7855" s="97"/>
      <c r="AB7855" s="97"/>
      <c r="AC7855" s="97"/>
      <c r="AD7855" s="97"/>
      <c r="AE7855" s="97"/>
      <c r="AF7855" s="97"/>
      <c r="AG7855" s="97"/>
      <c r="AH7855" s="97"/>
      <c r="AI7855" s="97"/>
      <c r="AJ7855" s="97"/>
      <c r="AK7855" s="97"/>
      <c r="AL7855" s="97"/>
      <c r="AM7855" s="97"/>
      <c r="AN7855" s="97"/>
    </row>
    <row r="7856" spans="1:40">
      <c r="A7856" s="4" t="s">
        <v>84</v>
      </c>
      <c r="B7856" s="4" t="s">
        <v>11</v>
      </c>
      <c r="D7856" s="86">
        <v>92</v>
      </c>
      <c r="E7856" s="86">
        <v>92</v>
      </c>
      <c r="F7856" s="86">
        <v>368</v>
      </c>
      <c r="G7856" s="86">
        <v>49</v>
      </c>
      <c r="H7856" s="86">
        <v>278</v>
      </c>
      <c r="I7856" s="86">
        <v>293</v>
      </c>
      <c r="J7856" s="86">
        <v>389</v>
      </c>
      <c r="K7856" s="86">
        <v>49</v>
      </c>
      <c r="L7856" s="86">
        <v>184</v>
      </c>
      <c r="M7856" s="86">
        <v>184</v>
      </c>
      <c r="N7856" s="86">
        <v>389</v>
      </c>
      <c r="O7856" s="86">
        <v>49</v>
      </c>
      <c r="P7856" s="86">
        <v>399</v>
      </c>
      <c r="Q7856" s="86">
        <v>456</v>
      </c>
      <c r="R7856" s="86">
        <v>537</v>
      </c>
      <c r="S7856" s="86">
        <v>49</v>
      </c>
      <c r="T7856" s="3"/>
      <c r="U7856" s="35">
        <v>4</v>
      </c>
      <c r="V7856" s="35">
        <v>6</v>
      </c>
      <c r="X7856" s="98"/>
      <c r="Y7856" s="97"/>
      <c r="Z7856" s="97"/>
      <c r="AA7856" s="97"/>
      <c r="AB7856" s="97"/>
      <c r="AC7856" s="97"/>
      <c r="AD7856" s="97"/>
      <c r="AE7856" s="97"/>
      <c r="AF7856" s="97"/>
      <c r="AG7856" s="97"/>
      <c r="AH7856" s="97"/>
      <c r="AI7856" s="97"/>
      <c r="AJ7856" s="97"/>
      <c r="AK7856" s="97"/>
      <c r="AL7856" s="97"/>
      <c r="AM7856" s="97"/>
      <c r="AN7856" s="97"/>
    </row>
    <row r="7857" spans="1:40">
      <c r="A7857" s="4" t="s">
        <v>84</v>
      </c>
      <c r="B7857" s="4" t="s">
        <v>12</v>
      </c>
      <c r="D7857" s="86">
        <v>93</v>
      </c>
      <c r="E7857" s="86">
        <v>93</v>
      </c>
      <c r="F7857" s="86">
        <v>831</v>
      </c>
      <c r="G7857" s="86">
        <v>167</v>
      </c>
      <c r="H7857" s="86">
        <v>422</v>
      </c>
      <c r="I7857" s="86">
        <v>694</v>
      </c>
      <c r="J7857" s="86">
        <v>1027</v>
      </c>
      <c r="K7857" s="86">
        <v>167</v>
      </c>
      <c r="L7857" s="86">
        <v>186</v>
      </c>
      <c r="M7857" s="86">
        <v>186</v>
      </c>
      <c r="N7857" s="86">
        <v>1027</v>
      </c>
      <c r="O7857" s="86">
        <v>167</v>
      </c>
      <c r="P7857" s="86">
        <v>845</v>
      </c>
      <c r="Q7857" s="86">
        <v>1141</v>
      </c>
      <c r="R7857" s="86">
        <v>1616</v>
      </c>
      <c r="S7857" s="86">
        <v>238</v>
      </c>
      <c r="T7857" s="3"/>
      <c r="U7857" s="35">
        <v>13</v>
      </c>
      <c r="V7857" s="35">
        <v>14</v>
      </c>
      <c r="X7857" s="98"/>
      <c r="Y7857" s="97"/>
      <c r="Z7857" s="97"/>
      <c r="AA7857" s="97"/>
      <c r="AB7857" s="97"/>
      <c r="AC7857" s="97"/>
      <c r="AD7857" s="97"/>
      <c r="AE7857" s="97"/>
      <c r="AF7857" s="97"/>
      <c r="AG7857" s="97"/>
      <c r="AH7857" s="97"/>
      <c r="AI7857" s="97"/>
      <c r="AJ7857" s="97"/>
      <c r="AK7857" s="97"/>
      <c r="AL7857" s="97"/>
      <c r="AM7857" s="97"/>
      <c r="AN7857" s="97"/>
    </row>
    <row r="7858" spans="1:40">
      <c r="A7858" s="4" t="s">
        <v>84</v>
      </c>
      <c r="B7858" s="4" t="s">
        <v>13</v>
      </c>
      <c r="D7858" s="86">
        <v>93</v>
      </c>
      <c r="E7858" s="86">
        <v>93</v>
      </c>
      <c r="F7858" s="86">
        <v>1119</v>
      </c>
      <c r="G7858" s="86">
        <v>216</v>
      </c>
      <c r="H7858" s="86">
        <v>422</v>
      </c>
      <c r="I7858" s="86">
        <v>688</v>
      </c>
      <c r="J7858" s="86">
        <v>1119</v>
      </c>
      <c r="K7858" s="86">
        <v>216</v>
      </c>
      <c r="L7858" s="86">
        <v>186</v>
      </c>
      <c r="M7858" s="86">
        <v>186</v>
      </c>
      <c r="N7858" s="86">
        <v>1119</v>
      </c>
      <c r="O7858" s="86">
        <v>216</v>
      </c>
      <c r="P7858" s="86">
        <v>972</v>
      </c>
      <c r="Q7858" s="86">
        <v>1312</v>
      </c>
      <c r="R7858" s="86">
        <v>1859</v>
      </c>
      <c r="S7858" s="86">
        <v>274</v>
      </c>
      <c r="T7858" s="3"/>
      <c r="U7858" s="35">
        <v>14</v>
      </c>
      <c r="V7858" s="35">
        <v>17</v>
      </c>
      <c r="X7858" s="98"/>
      <c r="Y7858" s="97"/>
      <c r="Z7858" s="97"/>
      <c r="AA7858" s="97"/>
      <c r="AB7858" s="97"/>
      <c r="AC7858" s="97"/>
      <c r="AD7858" s="97"/>
      <c r="AE7858" s="97"/>
      <c r="AF7858" s="97"/>
      <c r="AG7858" s="97"/>
      <c r="AH7858" s="97"/>
      <c r="AI7858" s="97"/>
      <c r="AJ7858" s="97"/>
      <c r="AK7858" s="97"/>
      <c r="AL7858" s="97"/>
      <c r="AM7858" s="97"/>
      <c r="AN7858" s="97"/>
    </row>
    <row r="7859" spans="1:40">
      <c r="A7859" s="4" t="s">
        <v>84</v>
      </c>
      <c r="B7859" s="4" t="s">
        <v>14</v>
      </c>
      <c r="D7859" s="86">
        <v>93</v>
      </c>
      <c r="E7859" s="86">
        <v>93</v>
      </c>
      <c r="F7859" s="86">
        <v>1022</v>
      </c>
      <c r="G7859" s="86">
        <v>195</v>
      </c>
      <c r="H7859" s="86">
        <v>422</v>
      </c>
      <c r="I7859" s="86">
        <v>633</v>
      </c>
      <c r="J7859" s="86">
        <v>1022</v>
      </c>
      <c r="K7859" s="86">
        <v>195</v>
      </c>
      <c r="L7859" s="86">
        <v>186</v>
      </c>
      <c r="M7859" s="86">
        <v>186</v>
      </c>
      <c r="N7859" s="86">
        <v>1022</v>
      </c>
      <c r="O7859" s="86">
        <v>195</v>
      </c>
      <c r="P7859" s="86">
        <v>845</v>
      </c>
      <c r="Q7859" s="86">
        <v>1141</v>
      </c>
      <c r="R7859" s="86">
        <v>1567</v>
      </c>
      <c r="S7859" s="86">
        <v>214</v>
      </c>
      <c r="T7859" s="3"/>
      <c r="U7859" s="35">
        <v>11</v>
      </c>
      <c r="V7859" s="35">
        <v>13</v>
      </c>
      <c r="X7859" s="98"/>
      <c r="Y7859" s="97"/>
      <c r="Z7859" s="97"/>
      <c r="AA7859" s="97"/>
      <c r="AB7859" s="97"/>
      <c r="AC7859" s="97"/>
      <c r="AD7859" s="97"/>
      <c r="AE7859" s="97"/>
      <c r="AF7859" s="97"/>
      <c r="AG7859" s="97"/>
      <c r="AH7859" s="97"/>
      <c r="AI7859" s="97"/>
      <c r="AJ7859" s="97"/>
      <c r="AK7859" s="97"/>
      <c r="AL7859" s="97"/>
      <c r="AM7859" s="97"/>
      <c r="AN7859" s="97"/>
    </row>
    <row r="7860" spans="1:40">
      <c r="A7860" s="4" t="s">
        <v>84</v>
      </c>
      <c r="B7860" s="4" t="s">
        <v>15</v>
      </c>
      <c r="D7860" s="86">
        <v>92</v>
      </c>
      <c r="E7860" s="86">
        <v>92</v>
      </c>
      <c r="F7860" s="86">
        <v>337</v>
      </c>
      <c r="G7860" s="86">
        <v>44</v>
      </c>
      <c r="H7860" s="86">
        <v>280</v>
      </c>
      <c r="I7860" s="86">
        <v>310</v>
      </c>
      <c r="J7860" s="86">
        <v>397</v>
      </c>
      <c r="K7860" s="86">
        <v>44</v>
      </c>
      <c r="L7860" s="86">
        <v>184</v>
      </c>
      <c r="M7860" s="86">
        <v>184</v>
      </c>
      <c r="N7860" s="86">
        <v>397</v>
      </c>
      <c r="O7860" s="86">
        <v>44</v>
      </c>
      <c r="P7860" s="86">
        <v>399</v>
      </c>
      <c r="Q7860" s="86">
        <v>456</v>
      </c>
      <c r="R7860" s="86">
        <v>529</v>
      </c>
      <c r="S7860" s="86">
        <v>44</v>
      </c>
      <c r="T7860" s="3"/>
      <c r="U7860" s="35">
        <v>4</v>
      </c>
      <c r="V7860" s="35">
        <v>6</v>
      </c>
      <c r="X7860" s="98"/>
      <c r="Y7860" s="97"/>
      <c r="Z7860" s="97"/>
      <c r="AA7860" s="97"/>
      <c r="AB7860" s="97"/>
      <c r="AC7860" s="97"/>
      <c r="AD7860" s="97"/>
      <c r="AE7860" s="97"/>
      <c r="AF7860" s="97"/>
      <c r="AG7860" s="97"/>
      <c r="AH7860" s="97"/>
      <c r="AI7860" s="97"/>
      <c r="AJ7860" s="97"/>
      <c r="AK7860" s="97"/>
      <c r="AL7860" s="97"/>
      <c r="AM7860" s="97"/>
      <c r="AN7860" s="97"/>
    </row>
    <row r="7861" spans="1:40">
      <c r="A7861" s="4" t="s">
        <v>84</v>
      </c>
      <c r="B7861" s="4" t="s">
        <v>16</v>
      </c>
      <c r="D7861" s="86">
        <v>92</v>
      </c>
      <c r="E7861" s="86">
        <v>92</v>
      </c>
      <c r="F7861" s="86">
        <v>408</v>
      </c>
      <c r="G7861" s="86">
        <v>56</v>
      </c>
      <c r="H7861" s="86">
        <v>287</v>
      </c>
      <c r="I7861" s="86">
        <v>305</v>
      </c>
      <c r="J7861" s="86">
        <v>416</v>
      </c>
      <c r="K7861" s="86">
        <v>56</v>
      </c>
      <c r="L7861" s="86">
        <v>184</v>
      </c>
      <c r="M7861" s="86">
        <v>184</v>
      </c>
      <c r="N7861" s="86">
        <v>416</v>
      </c>
      <c r="O7861" s="86">
        <v>56</v>
      </c>
      <c r="P7861" s="86">
        <v>419</v>
      </c>
      <c r="Q7861" s="86">
        <v>492</v>
      </c>
      <c r="R7861" s="86">
        <v>587</v>
      </c>
      <c r="S7861" s="86">
        <v>56</v>
      </c>
      <c r="T7861" s="3"/>
      <c r="U7861" s="35">
        <v>4</v>
      </c>
      <c r="V7861" s="35">
        <v>6</v>
      </c>
      <c r="X7861" s="98"/>
      <c r="Y7861" s="97"/>
      <c r="Z7861" s="97"/>
      <c r="AA7861" s="97"/>
      <c r="AB7861" s="97"/>
      <c r="AC7861" s="97"/>
      <c r="AD7861" s="97"/>
      <c r="AE7861" s="97"/>
      <c r="AF7861" s="97"/>
      <c r="AG7861" s="97"/>
      <c r="AH7861" s="97"/>
      <c r="AI7861" s="97"/>
      <c r="AJ7861" s="97"/>
      <c r="AK7861" s="97"/>
      <c r="AL7861" s="97"/>
      <c r="AM7861" s="97"/>
      <c r="AN7861" s="97"/>
    </row>
    <row r="7862" spans="1:40">
      <c r="A7862" s="4" t="s">
        <v>84</v>
      </c>
      <c r="B7862" s="4" t="s">
        <v>17</v>
      </c>
      <c r="D7862" s="86">
        <v>93</v>
      </c>
      <c r="E7862" s="86">
        <v>93</v>
      </c>
      <c r="F7862" s="86">
        <v>685</v>
      </c>
      <c r="G7862" s="86">
        <v>127</v>
      </c>
      <c r="H7862" s="86">
        <v>422</v>
      </c>
      <c r="I7862" s="86">
        <v>468</v>
      </c>
      <c r="J7862" s="86">
        <v>721</v>
      </c>
      <c r="K7862" s="86">
        <v>127</v>
      </c>
      <c r="L7862" s="86">
        <v>186</v>
      </c>
      <c r="M7862" s="86">
        <v>186</v>
      </c>
      <c r="N7862" s="86">
        <v>721</v>
      </c>
      <c r="O7862" s="86">
        <v>127</v>
      </c>
      <c r="P7862" s="86">
        <v>845</v>
      </c>
      <c r="Q7862" s="86">
        <v>1108</v>
      </c>
      <c r="R7862" s="86">
        <v>1534</v>
      </c>
      <c r="S7862" s="86">
        <v>214</v>
      </c>
      <c r="T7862" s="3"/>
      <c r="U7862" s="35">
        <v>12</v>
      </c>
      <c r="V7862" s="35">
        <v>14</v>
      </c>
      <c r="X7862" s="98"/>
      <c r="Y7862" s="97"/>
      <c r="Z7862" s="97"/>
      <c r="AA7862" s="97"/>
      <c r="AB7862" s="97"/>
      <c r="AC7862" s="97"/>
      <c r="AD7862" s="97"/>
      <c r="AE7862" s="97"/>
      <c r="AF7862" s="97"/>
      <c r="AG7862" s="97"/>
      <c r="AH7862" s="97"/>
      <c r="AI7862" s="97"/>
      <c r="AJ7862" s="97"/>
      <c r="AK7862" s="97"/>
      <c r="AL7862" s="97"/>
      <c r="AM7862" s="97"/>
      <c r="AN7862" s="97"/>
    </row>
    <row r="7863" spans="1:40">
      <c r="A7863" s="4" t="s">
        <v>84</v>
      </c>
      <c r="B7863" s="4" t="s">
        <v>18</v>
      </c>
      <c r="D7863" s="86">
        <v>92</v>
      </c>
      <c r="E7863" s="86">
        <v>92</v>
      </c>
      <c r="F7863" s="86">
        <v>486</v>
      </c>
      <c r="G7863" s="86">
        <v>71</v>
      </c>
      <c r="H7863" s="86">
        <v>310</v>
      </c>
      <c r="I7863" s="86">
        <v>345</v>
      </c>
      <c r="J7863" s="86">
        <v>486</v>
      </c>
      <c r="K7863" s="86">
        <v>71</v>
      </c>
      <c r="L7863" s="86">
        <v>184</v>
      </c>
      <c r="M7863" s="86">
        <v>184</v>
      </c>
      <c r="N7863" s="86">
        <v>486</v>
      </c>
      <c r="O7863" s="86">
        <v>71</v>
      </c>
      <c r="P7863" s="86">
        <v>468</v>
      </c>
      <c r="Q7863" s="86">
        <v>549</v>
      </c>
      <c r="R7863" s="86">
        <v>743</v>
      </c>
      <c r="S7863" s="86">
        <v>98</v>
      </c>
      <c r="T7863" s="3"/>
      <c r="U7863" s="35">
        <v>7</v>
      </c>
      <c r="V7863" s="35">
        <v>9</v>
      </c>
      <c r="X7863" s="98"/>
      <c r="Y7863" s="97"/>
      <c r="Z7863" s="97"/>
      <c r="AA7863" s="97"/>
      <c r="AB7863" s="97"/>
      <c r="AC7863" s="97"/>
      <c r="AD7863" s="97"/>
      <c r="AE7863" s="97"/>
      <c r="AF7863" s="97"/>
      <c r="AG7863" s="97"/>
      <c r="AH7863" s="97"/>
      <c r="AI7863" s="97"/>
      <c r="AJ7863" s="97"/>
      <c r="AK7863" s="97"/>
      <c r="AL7863" s="97"/>
      <c r="AM7863" s="97"/>
      <c r="AN7863" s="97"/>
    </row>
    <row r="7864" spans="1:40">
      <c r="A7864" s="4" t="s">
        <v>84</v>
      </c>
      <c r="B7864" s="4" t="s">
        <v>19</v>
      </c>
      <c r="D7864" s="86">
        <v>92</v>
      </c>
      <c r="E7864" s="86">
        <v>92</v>
      </c>
      <c r="F7864" s="86">
        <v>283</v>
      </c>
      <c r="G7864" s="86">
        <v>35</v>
      </c>
      <c r="H7864" s="86">
        <v>280</v>
      </c>
      <c r="I7864" s="86">
        <v>310</v>
      </c>
      <c r="J7864" s="86">
        <v>378</v>
      </c>
      <c r="K7864" s="86">
        <v>35</v>
      </c>
      <c r="L7864" s="86">
        <v>184</v>
      </c>
      <c r="M7864" s="86">
        <v>184</v>
      </c>
      <c r="N7864" s="86">
        <v>378</v>
      </c>
      <c r="O7864" s="86">
        <v>35</v>
      </c>
      <c r="P7864" s="86">
        <v>399</v>
      </c>
      <c r="Q7864" s="86">
        <v>456</v>
      </c>
      <c r="R7864" s="86">
        <v>521</v>
      </c>
      <c r="S7864" s="86">
        <v>35</v>
      </c>
      <c r="T7864" s="3"/>
      <c r="U7864" s="35">
        <v>4</v>
      </c>
      <c r="V7864" s="35">
        <v>6</v>
      </c>
      <c r="X7864" s="98"/>
      <c r="Y7864" s="97"/>
      <c r="Z7864" s="97"/>
      <c r="AA7864" s="97"/>
      <c r="AB7864" s="97"/>
      <c r="AC7864" s="97"/>
      <c r="AD7864" s="97"/>
      <c r="AE7864" s="97"/>
      <c r="AF7864" s="97"/>
      <c r="AG7864" s="97"/>
      <c r="AH7864" s="97"/>
      <c r="AI7864" s="97"/>
      <c r="AJ7864" s="97"/>
      <c r="AK7864" s="97"/>
      <c r="AL7864" s="97"/>
      <c r="AM7864" s="97"/>
      <c r="AN7864" s="97"/>
    </row>
    <row r="7865" spans="1:40">
      <c r="A7865" s="4" t="s">
        <v>84</v>
      </c>
      <c r="B7865" s="4" t="s">
        <v>20</v>
      </c>
      <c r="D7865" s="86">
        <v>92</v>
      </c>
      <c r="E7865" s="86">
        <v>92</v>
      </c>
      <c r="F7865" s="86">
        <v>377</v>
      </c>
      <c r="G7865" s="86">
        <v>50</v>
      </c>
      <c r="H7865" s="86">
        <v>287</v>
      </c>
      <c r="I7865" s="86">
        <v>305</v>
      </c>
      <c r="J7865" s="86">
        <v>404</v>
      </c>
      <c r="K7865" s="86">
        <v>50</v>
      </c>
      <c r="L7865" s="86">
        <v>184</v>
      </c>
      <c r="M7865" s="86">
        <v>184</v>
      </c>
      <c r="N7865" s="86">
        <v>404</v>
      </c>
      <c r="O7865" s="86">
        <v>50</v>
      </c>
      <c r="P7865" s="86">
        <v>419</v>
      </c>
      <c r="Q7865" s="86">
        <v>484</v>
      </c>
      <c r="R7865" s="86">
        <v>568</v>
      </c>
      <c r="S7865" s="86">
        <v>50</v>
      </c>
      <c r="T7865" s="3"/>
      <c r="U7865" s="35">
        <v>4</v>
      </c>
      <c r="V7865" s="35">
        <v>6</v>
      </c>
      <c r="X7865" s="98"/>
      <c r="Y7865" s="97"/>
      <c r="Z7865" s="97"/>
      <c r="AA7865" s="97"/>
      <c r="AB7865" s="97"/>
      <c r="AC7865" s="97"/>
      <c r="AD7865" s="97"/>
      <c r="AE7865" s="97"/>
      <c r="AF7865" s="97"/>
      <c r="AG7865" s="97"/>
      <c r="AH7865" s="97"/>
      <c r="AI7865" s="97"/>
      <c r="AJ7865" s="97"/>
      <c r="AK7865" s="97"/>
      <c r="AL7865" s="97"/>
      <c r="AM7865" s="97"/>
      <c r="AN7865" s="97"/>
    </row>
    <row r="7866" spans="1:40">
      <c r="A7866" s="4" t="s">
        <v>84</v>
      </c>
      <c r="B7866" s="4" t="s">
        <v>21</v>
      </c>
      <c r="D7866" s="86">
        <v>92</v>
      </c>
      <c r="E7866" s="86">
        <v>92</v>
      </c>
      <c r="F7866" s="86">
        <v>329</v>
      </c>
      <c r="G7866" s="86">
        <v>42</v>
      </c>
      <c r="H7866" s="86">
        <v>280</v>
      </c>
      <c r="I7866" s="86">
        <v>310</v>
      </c>
      <c r="J7866" s="86">
        <v>393</v>
      </c>
      <c r="K7866" s="86">
        <v>42</v>
      </c>
      <c r="L7866" s="86">
        <v>184</v>
      </c>
      <c r="M7866" s="86">
        <v>184</v>
      </c>
      <c r="N7866" s="86">
        <v>393</v>
      </c>
      <c r="O7866" s="86">
        <v>42</v>
      </c>
      <c r="P7866" s="86">
        <v>399</v>
      </c>
      <c r="Q7866" s="86">
        <v>456</v>
      </c>
      <c r="R7866" s="86">
        <v>526</v>
      </c>
      <c r="S7866" s="86">
        <v>42</v>
      </c>
      <c r="T7866" s="3"/>
      <c r="U7866" s="35">
        <v>4</v>
      </c>
      <c r="V7866" s="35">
        <v>6</v>
      </c>
      <c r="X7866" s="98"/>
      <c r="Y7866" s="97"/>
      <c r="Z7866" s="97"/>
      <c r="AA7866" s="97"/>
      <c r="AB7866" s="97"/>
      <c r="AC7866" s="97"/>
      <c r="AD7866" s="97"/>
      <c r="AE7866" s="97"/>
      <c r="AF7866" s="97"/>
      <c r="AG7866" s="97"/>
      <c r="AH7866" s="97"/>
      <c r="AI7866" s="97"/>
      <c r="AJ7866" s="97"/>
      <c r="AK7866" s="97"/>
      <c r="AL7866" s="97"/>
      <c r="AM7866" s="97"/>
      <c r="AN7866" s="97"/>
    </row>
    <row r="7867" spans="1:40">
      <c r="A7867" s="4" t="s">
        <v>84</v>
      </c>
      <c r="B7867" s="4" t="s">
        <v>22</v>
      </c>
      <c r="D7867" s="86">
        <v>92</v>
      </c>
      <c r="E7867" s="86">
        <v>92</v>
      </c>
      <c r="F7867" s="86">
        <v>309</v>
      </c>
      <c r="G7867" s="86">
        <v>39</v>
      </c>
      <c r="H7867" s="86">
        <v>287</v>
      </c>
      <c r="I7867" s="86">
        <v>310</v>
      </c>
      <c r="J7867" s="86">
        <v>387</v>
      </c>
      <c r="K7867" s="86">
        <v>39</v>
      </c>
      <c r="L7867" s="86">
        <v>184</v>
      </c>
      <c r="M7867" s="86">
        <v>184</v>
      </c>
      <c r="N7867" s="86">
        <v>387</v>
      </c>
      <c r="O7867" s="86">
        <v>39</v>
      </c>
      <c r="P7867" s="86">
        <v>399</v>
      </c>
      <c r="Q7867" s="86">
        <v>456</v>
      </c>
      <c r="R7867" s="86">
        <v>521</v>
      </c>
      <c r="S7867" s="86">
        <v>39</v>
      </c>
      <c r="T7867" s="3"/>
      <c r="U7867" s="35">
        <v>4</v>
      </c>
      <c r="V7867" s="35">
        <v>6</v>
      </c>
      <c r="X7867" s="98"/>
      <c r="Y7867" s="97"/>
      <c r="Z7867" s="97"/>
      <c r="AA7867" s="97"/>
      <c r="AB7867" s="97"/>
      <c r="AC7867" s="97"/>
      <c r="AD7867" s="97"/>
      <c r="AE7867" s="97"/>
      <c r="AF7867" s="97"/>
      <c r="AG7867" s="97"/>
      <c r="AH7867" s="97"/>
      <c r="AI7867" s="97"/>
      <c r="AJ7867" s="97"/>
      <c r="AK7867" s="97"/>
      <c r="AL7867" s="97"/>
      <c r="AM7867" s="97"/>
      <c r="AN7867" s="97"/>
    </row>
    <row r="7868" spans="1:40">
      <c r="A7868" s="4" t="s">
        <v>84</v>
      </c>
      <c r="B7868" s="4" t="s">
        <v>23</v>
      </c>
      <c r="D7868" s="86">
        <v>93</v>
      </c>
      <c r="E7868" s="86">
        <v>93</v>
      </c>
      <c r="F7868" s="86">
        <v>1083</v>
      </c>
      <c r="G7868" s="86">
        <v>203</v>
      </c>
      <c r="H7868" s="86">
        <v>363</v>
      </c>
      <c r="I7868" s="86">
        <v>768</v>
      </c>
      <c r="J7868" s="86">
        <v>1172</v>
      </c>
      <c r="K7868" s="86">
        <v>203</v>
      </c>
      <c r="L7868" s="86">
        <v>186</v>
      </c>
      <c r="M7868" s="86">
        <v>186</v>
      </c>
      <c r="N7868" s="86">
        <v>1172</v>
      </c>
      <c r="O7868" s="86">
        <v>203</v>
      </c>
      <c r="P7868" s="86">
        <v>813</v>
      </c>
      <c r="Q7868" s="86">
        <v>1074</v>
      </c>
      <c r="R7868" s="86">
        <v>1465</v>
      </c>
      <c r="S7868" s="86">
        <v>208</v>
      </c>
      <c r="T7868" s="3"/>
      <c r="U7868" s="35">
        <v>8</v>
      </c>
      <c r="V7868" s="35">
        <v>13</v>
      </c>
      <c r="X7868" s="98"/>
      <c r="Y7868" s="97"/>
      <c r="Z7868" s="97"/>
      <c r="AA7868" s="97"/>
      <c r="AB7868" s="97"/>
      <c r="AC7868" s="97"/>
      <c r="AD7868" s="97"/>
      <c r="AE7868" s="97"/>
      <c r="AF7868" s="97"/>
      <c r="AG7868" s="97"/>
      <c r="AH7868" s="97"/>
      <c r="AI7868" s="97"/>
      <c r="AJ7868" s="97"/>
      <c r="AK7868" s="97"/>
      <c r="AL7868" s="97"/>
      <c r="AM7868" s="97"/>
      <c r="AN7868" s="97"/>
    </row>
    <row r="7869" spans="1:40">
      <c r="A7869" s="4" t="s">
        <v>84</v>
      </c>
      <c r="B7869" s="4" t="s">
        <v>24</v>
      </c>
      <c r="D7869" s="86">
        <v>92</v>
      </c>
      <c r="E7869" s="86">
        <v>92</v>
      </c>
      <c r="F7869" s="86">
        <v>682</v>
      </c>
      <c r="G7869" s="86">
        <v>128</v>
      </c>
      <c r="H7869" s="86">
        <v>418</v>
      </c>
      <c r="I7869" s="86">
        <v>479</v>
      </c>
      <c r="J7869" s="86">
        <v>735</v>
      </c>
      <c r="K7869" s="86">
        <v>128</v>
      </c>
      <c r="L7869" s="86">
        <v>184</v>
      </c>
      <c r="M7869" s="86">
        <v>184</v>
      </c>
      <c r="N7869" s="86">
        <v>735</v>
      </c>
      <c r="O7869" s="86">
        <v>128</v>
      </c>
      <c r="P7869" s="86">
        <v>683</v>
      </c>
      <c r="Q7869" s="86">
        <v>917</v>
      </c>
      <c r="R7869" s="86">
        <v>1234</v>
      </c>
      <c r="S7869" s="86">
        <v>159</v>
      </c>
      <c r="T7869" s="3"/>
      <c r="U7869" s="35">
        <v>7</v>
      </c>
      <c r="V7869" s="35">
        <v>9</v>
      </c>
      <c r="X7869" s="98"/>
      <c r="Y7869" s="97"/>
      <c r="Z7869" s="97"/>
      <c r="AA7869" s="97"/>
      <c r="AB7869" s="97"/>
      <c r="AC7869" s="97"/>
      <c r="AD7869" s="97"/>
      <c r="AE7869" s="97"/>
      <c r="AF7869" s="97"/>
      <c r="AG7869" s="97"/>
      <c r="AH7869" s="97"/>
      <c r="AI7869" s="97"/>
      <c r="AJ7869" s="97"/>
      <c r="AK7869" s="97"/>
      <c r="AL7869" s="97"/>
      <c r="AM7869" s="97"/>
      <c r="AN7869" s="97"/>
    </row>
    <row r="7870" spans="1:40">
      <c r="A7870" s="4" t="s">
        <v>84</v>
      </c>
      <c r="B7870" s="4" t="s">
        <v>25</v>
      </c>
      <c r="D7870" s="86">
        <v>92</v>
      </c>
      <c r="E7870" s="86">
        <v>92</v>
      </c>
      <c r="F7870" s="86">
        <v>361</v>
      </c>
      <c r="G7870" s="86">
        <v>48</v>
      </c>
      <c r="H7870" s="86">
        <v>315</v>
      </c>
      <c r="I7870" s="86">
        <v>350</v>
      </c>
      <c r="J7870" s="86">
        <v>446</v>
      </c>
      <c r="K7870" s="86">
        <v>48</v>
      </c>
      <c r="L7870" s="86">
        <v>184</v>
      </c>
      <c r="M7870" s="86">
        <v>184</v>
      </c>
      <c r="N7870" s="86">
        <v>446</v>
      </c>
      <c r="O7870" s="86">
        <v>48</v>
      </c>
      <c r="P7870" s="86">
        <v>443</v>
      </c>
      <c r="Q7870" s="86">
        <v>508</v>
      </c>
      <c r="R7870" s="86">
        <v>681</v>
      </c>
      <c r="S7870" s="86">
        <v>87</v>
      </c>
      <c r="T7870" s="3"/>
      <c r="U7870" s="35">
        <v>5</v>
      </c>
      <c r="V7870" s="35">
        <v>7</v>
      </c>
      <c r="X7870" s="98"/>
      <c r="Y7870" s="97"/>
      <c r="Z7870" s="97"/>
      <c r="AA7870" s="97"/>
      <c r="AB7870" s="97"/>
      <c r="AC7870" s="97"/>
      <c r="AD7870" s="97"/>
      <c r="AE7870" s="97"/>
      <c r="AF7870" s="97"/>
      <c r="AG7870" s="97"/>
      <c r="AH7870" s="97"/>
      <c r="AI7870" s="97"/>
      <c r="AJ7870" s="97"/>
      <c r="AK7870" s="97"/>
      <c r="AL7870" s="97"/>
      <c r="AM7870" s="97"/>
      <c r="AN7870" s="97"/>
    </row>
    <row r="7871" spans="1:40">
      <c r="A7871" s="4" t="s">
        <v>84</v>
      </c>
      <c r="B7871" s="4" t="s">
        <v>26</v>
      </c>
      <c r="D7871" s="86">
        <v>92</v>
      </c>
      <c r="E7871" s="86">
        <v>92</v>
      </c>
      <c r="F7871" s="86">
        <v>327</v>
      </c>
      <c r="G7871" s="86">
        <v>43</v>
      </c>
      <c r="H7871" s="86">
        <v>280</v>
      </c>
      <c r="I7871" s="86">
        <v>310</v>
      </c>
      <c r="J7871" s="86">
        <v>394</v>
      </c>
      <c r="K7871" s="86">
        <v>43</v>
      </c>
      <c r="L7871" s="86">
        <v>184</v>
      </c>
      <c r="M7871" s="86">
        <v>184</v>
      </c>
      <c r="N7871" s="86">
        <v>394</v>
      </c>
      <c r="O7871" s="86">
        <v>43</v>
      </c>
      <c r="P7871" s="86">
        <v>399</v>
      </c>
      <c r="Q7871" s="86">
        <v>456</v>
      </c>
      <c r="R7871" s="86">
        <v>527</v>
      </c>
      <c r="S7871" s="86">
        <v>43</v>
      </c>
      <c r="T7871" s="3"/>
      <c r="U7871" s="35">
        <v>5</v>
      </c>
      <c r="V7871" s="35">
        <v>6</v>
      </c>
      <c r="X7871" s="98"/>
      <c r="Y7871" s="97"/>
      <c r="Z7871" s="97"/>
      <c r="AA7871" s="97"/>
      <c r="AB7871" s="97"/>
      <c r="AC7871" s="97"/>
      <c r="AD7871" s="97"/>
      <c r="AE7871" s="97"/>
      <c r="AF7871" s="97"/>
      <c r="AG7871" s="97"/>
      <c r="AH7871" s="97"/>
      <c r="AI7871" s="97"/>
      <c r="AJ7871" s="97"/>
      <c r="AK7871" s="97"/>
      <c r="AL7871" s="97"/>
      <c r="AM7871" s="97"/>
      <c r="AN7871" s="97"/>
    </row>
    <row r="7872" spans="1:40">
      <c r="A7872" s="4" t="s">
        <v>84</v>
      </c>
      <c r="B7872" s="4" t="s">
        <v>27</v>
      </c>
      <c r="D7872" s="86">
        <v>92</v>
      </c>
      <c r="E7872" s="86">
        <v>92</v>
      </c>
      <c r="F7872" s="86">
        <v>415</v>
      </c>
      <c r="G7872" s="86">
        <v>58</v>
      </c>
      <c r="H7872" s="86">
        <v>321</v>
      </c>
      <c r="I7872" s="86">
        <v>356</v>
      </c>
      <c r="J7872" s="86">
        <v>470</v>
      </c>
      <c r="K7872" s="86">
        <v>58</v>
      </c>
      <c r="L7872" s="86">
        <v>184</v>
      </c>
      <c r="M7872" s="86">
        <v>184</v>
      </c>
      <c r="N7872" s="86">
        <v>470</v>
      </c>
      <c r="O7872" s="86">
        <v>58</v>
      </c>
      <c r="P7872" s="86">
        <v>443</v>
      </c>
      <c r="Q7872" s="86">
        <v>508</v>
      </c>
      <c r="R7872" s="86">
        <v>605</v>
      </c>
      <c r="S7872" s="86">
        <v>58</v>
      </c>
      <c r="T7872" s="3"/>
      <c r="U7872" s="35">
        <v>5</v>
      </c>
      <c r="V7872" s="35">
        <v>7</v>
      </c>
      <c r="X7872" s="98"/>
      <c r="Y7872" s="97"/>
      <c r="Z7872" s="97"/>
      <c r="AA7872" s="97"/>
      <c r="AB7872" s="97"/>
      <c r="AC7872" s="97"/>
      <c r="AD7872" s="97"/>
      <c r="AE7872" s="97"/>
      <c r="AF7872" s="97"/>
      <c r="AG7872" s="97"/>
      <c r="AH7872" s="97"/>
      <c r="AI7872" s="97"/>
      <c r="AJ7872" s="97"/>
      <c r="AK7872" s="97"/>
      <c r="AL7872" s="97"/>
      <c r="AM7872" s="97"/>
      <c r="AN7872" s="97"/>
    </row>
    <row r="7873" spans="1:40">
      <c r="A7873" s="4" t="s">
        <v>84</v>
      </c>
      <c r="B7873" s="4" t="s">
        <v>28</v>
      </c>
      <c r="D7873" s="86">
        <v>93</v>
      </c>
      <c r="E7873" s="86">
        <v>93</v>
      </c>
      <c r="F7873" s="86">
        <v>792</v>
      </c>
      <c r="G7873" s="86">
        <v>148</v>
      </c>
      <c r="H7873" s="86">
        <v>422</v>
      </c>
      <c r="I7873" s="86">
        <v>502</v>
      </c>
      <c r="J7873" s="86">
        <v>796</v>
      </c>
      <c r="K7873" s="86">
        <v>148</v>
      </c>
      <c r="L7873" s="86">
        <v>186</v>
      </c>
      <c r="M7873" s="86">
        <v>186</v>
      </c>
      <c r="N7873" s="86">
        <v>796</v>
      </c>
      <c r="O7873" s="86">
        <v>148</v>
      </c>
      <c r="P7873" s="86">
        <v>796</v>
      </c>
      <c r="Q7873" s="86">
        <v>1091</v>
      </c>
      <c r="R7873" s="86">
        <v>1485</v>
      </c>
      <c r="S7873" s="86">
        <v>197</v>
      </c>
      <c r="T7873" s="3"/>
      <c r="U7873" s="35">
        <v>10</v>
      </c>
      <c r="V7873" s="35">
        <v>13</v>
      </c>
      <c r="X7873" s="98"/>
      <c r="Y7873" s="97"/>
      <c r="Z7873" s="97"/>
      <c r="AA7873" s="97"/>
      <c r="AB7873" s="97"/>
      <c r="AC7873" s="97"/>
      <c r="AD7873" s="97"/>
      <c r="AE7873" s="97"/>
      <c r="AF7873" s="97"/>
      <c r="AG7873" s="97"/>
      <c r="AH7873" s="97"/>
      <c r="AI7873" s="97"/>
      <c r="AJ7873" s="97"/>
      <c r="AK7873" s="97"/>
      <c r="AL7873" s="97"/>
      <c r="AM7873" s="97"/>
      <c r="AN7873" s="97"/>
    </row>
    <row r="7874" spans="1:40">
      <c r="A7874" s="4" t="s">
        <v>84</v>
      </c>
      <c r="B7874" s="4" t="s">
        <v>29</v>
      </c>
      <c r="D7874" s="86">
        <v>92</v>
      </c>
      <c r="E7874" s="86">
        <v>92</v>
      </c>
      <c r="F7874" s="86">
        <v>366</v>
      </c>
      <c r="G7874" s="86">
        <v>49</v>
      </c>
      <c r="H7874" s="86">
        <v>321</v>
      </c>
      <c r="I7874" s="86">
        <v>356</v>
      </c>
      <c r="J7874" s="86">
        <v>453</v>
      </c>
      <c r="K7874" s="86">
        <v>49</v>
      </c>
      <c r="L7874" s="86">
        <v>184</v>
      </c>
      <c r="M7874" s="86">
        <v>184</v>
      </c>
      <c r="N7874" s="86">
        <v>453</v>
      </c>
      <c r="O7874" s="86">
        <v>49</v>
      </c>
      <c r="P7874" s="86">
        <v>443</v>
      </c>
      <c r="Q7874" s="86">
        <v>508</v>
      </c>
      <c r="R7874" s="86">
        <v>591</v>
      </c>
      <c r="S7874" s="86">
        <v>49</v>
      </c>
      <c r="T7874" s="3"/>
      <c r="U7874" s="35">
        <v>6</v>
      </c>
      <c r="V7874" s="35">
        <v>7</v>
      </c>
      <c r="X7874" s="98"/>
      <c r="Y7874" s="97"/>
      <c r="Z7874" s="97"/>
      <c r="AA7874" s="97"/>
      <c r="AB7874" s="97"/>
      <c r="AC7874" s="97"/>
      <c r="AD7874" s="97"/>
      <c r="AE7874" s="97"/>
      <c r="AF7874" s="97"/>
      <c r="AG7874" s="97"/>
      <c r="AH7874" s="97"/>
      <c r="AI7874" s="97"/>
      <c r="AJ7874" s="97"/>
      <c r="AK7874" s="97"/>
      <c r="AL7874" s="97"/>
      <c r="AM7874" s="97"/>
      <c r="AN7874" s="97"/>
    </row>
    <row r="7875" spans="1:40">
      <c r="A7875" s="4" t="s">
        <v>84</v>
      </c>
      <c r="B7875" s="4" t="s">
        <v>30</v>
      </c>
      <c r="D7875" s="86">
        <v>92</v>
      </c>
      <c r="E7875" s="86">
        <v>92</v>
      </c>
      <c r="F7875" s="86">
        <v>323</v>
      </c>
      <c r="G7875" s="86">
        <v>42</v>
      </c>
      <c r="H7875" s="86">
        <v>280</v>
      </c>
      <c r="I7875" s="86">
        <v>310</v>
      </c>
      <c r="J7875" s="86">
        <v>393</v>
      </c>
      <c r="K7875" s="86">
        <v>42</v>
      </c>
      <c r="L7875" s="86">
        <v>184</v>
      </c>
      <c r="M7875" s="86">
        <v>184</v>
      </c>
      <c r="N7875" s="86">
        <v>393</v>
      </c>
      <c r="O7875" s="86">
        <v>42</v>
      </c>
      <c r="P7875" s="86">
        <v>399</v>
      </c>
      <c r="Q7875" s="86">
        <v>456</v>
      </c>
      <c r="R7875" s="86">
        <v>526</v>
      </c>
      <c r="S7875" s="86">
        <v>42</v>
      </c>
      <c r="T7875" s="3"/>
      <c r="U7875" s="35">
        <v>4</v>
      </c>
      <c r="V7875" s="35">
        <v>6</v>
      </c>
      <c r="X7875" s="98"/>
      <c r="Y7875" s="97"/>
      <c r="Z7875" s="97"/>
      <c r="AA7875" s="97"/>
      <c r="AB7875" s="97"/>
      <c r="AC7875" s="97"/>
      <c r="AD7875" s="97"/>
      <c r="AE7875" s="97"/>
      <c r="AF7875" s="97"/>
      <c r="AG7875" s="97"/>
      <c r="AH7875" s="97"/>
      <c r="AI7875" s="97"/>
      <c r="AJ7875" s="97"/>
      <c r="AK7875" s="97"/>
      <c r="AL7875" s="97"/>
      <c r="AM7875" s="97"/>
      <c r="AN7875" s="97"/>
    </row>
    <row r="7876" spans="1:40">
      <c r="A7876" s="4" t="s">
        <v>84</v>
      </c>
      <c r="B7876" s="4" t="s">
        <v>31</v>
      </c>
      <c r="D7876" s="86">
        <v>92</v>
      </c>
      <c r="E7876" s="86">
        <v>92</v>
      </c>
      <c r="F7876" s="86">
        <v>443</v>
      </c>
      <c r="G7876" s="86">
        <v>63</v>
      </c>
      <c r="H7876" s="86">
        <v>353</v>
      </c>
      <c r="I7876" s="86">
        <v>393</v>
      </c>
      <c r="J7876" s="86">
        <v>518</v>
      </c>
      <c r="K7876" s="86">
        <v>63</v>
      </c>
      <c r="L7876" s="86">
        <v>184</v>
      </c>
      <c r="M7876" s="86">
        <v>184</v>
      </c>
      <c r="N7876" s="86">
        <v>518</v>
      </c>
      <c r="O7876" s="86">
        <v>63</v>
      </c>
      <c r="P7876" s="86">
        <v>626</v>
      </c>
      <c r="Q7876" s="86">
        <v>756</v>
      </c>
      <c r="R7876" s="86">
        <v>984</v>
      </c>
      <c r="S7876" s="86">
        <v>114</v>
      </c>
      <c r="T7876" s="3"/>
      <c r="U7876" s="35">
        <v>9</v>
      </c>
      <c r="V7876" s="35">
        <v>11</v>
      </c>
      <c r="X7876" s="98"/>
      <c r="Y7876" s="97"/>
      <c r="Z7876" s="97"/>
      <c r="AA7876" s="97"/>
      <c r="AB7876" s="97"/>
      <c r="AC7876" s="97"/>
      <c r="AD7876" s="97"/>
      <c r="AE7876" s="97"/>
      <c r="AF7876" s="97"/>
      <c r="AG7876" s="97"/>
      <c r="AH7876" s="97"/>
      <c r="AI7876" s="97"/>
      <c r="AJ7876" s="97"/>
      <c r="AK7876" s="97"/>
      <c r="AL7876" s="97"/>
      <c r="AM7876" s="97"/>
      <c r="AN7876" s="97"/>
    </row>
    <row r="7877" spans="1:40">
      <c r="A7877" s="4" t="s">
        <v>84</v>
      </c>
      <c r="B7877" s="4" t="s">
        <v>32</v>
      </c>
      <c r="D7877" s="86">
        <v>92</v>
      </c>
      <c r="E7877" s="86">
        <v>92</v>
      </c>
      <c r="F7877" s="86">
        <v>300</v>
      </c>
      <c r="G7877" s="86">
        <v>38</v>
      </c>
      <c r="H7877" s="86">
        <v>280</v>
      </c>
      <c r="I7877" s="86">
        <v>310</v>
      </c>
      <c r="J7877" s="86">
        <v>385</v>
      </c>
      <c r="K7877" s="86">
        <v>38</v>
      </c>
      <c r="L7877" s="86">
        <v>184</v>
      </c>
      <c r="M7877" s="86">
        <v>184</v>
      </c>
      <c r="N7877" s="86">
        <v>385</v>
      </c>
      <c r="O7877" s="86">
        <v>38</v>
      </c>
      <c r="P7877" s="86">
        <v>399</v>
      </c>
      <c r="Q7877" s="86">
        <v>456</v>
      </c>
      <c r="R7877" s="86">
        <v>521</v>
      </c>
      <c r="S7877" s="86">
        <v>39</v>
      </c>
      <c r="T7877" s="3"/>
      <c r="U7877" s="35">
        <v>4</v>
      </c>
      <c r="V7877" s="35">
        <v>6</v>
      </c>
      <c r="X7877" s="98"/>
      <c r="Y7877" s="97"/>
      <c r="Z7877" s="97"/>
      <c r="AA7877" s="97"/>
      <c r="AB7877" s="97"/>
      <c r="AC7877" s="97"/>
      <c r="AD7877" s="97"/>
      <c r="AE7877" s="97"/>
      <c r="AF7877" s="97"/>
      <c r="AG7877" s="97"/>
      <c r="AH7877" s="97"/>
      <c r="AI7877" s="97"/>
      <c r="AJ7877" s="97"/>
      <c r="AK7877" s="97"/>
      <c r="AL7877" s="97"/>
      <c r="AM7877" s="97"/>
      <c r="AN7877" s="97"/>
    </row>
    <row r="7878" spans="1:40">
      <c r="A7878" s="4" t="s">
        <v>84</v>
      </c>
      <c r="B7878" s="4" t="s">
        <v>33</v>
      </c>
      <c r="D7878" s="86">
        <v>93</v>
      </c>
      <c r="E7878" s="86">
        <v>93</v>
      </c>
      <c r="F7878" s="86">
        <v>522</v>
      </c>
      <c r="G7878" s="86">
        <v>77</v>
      </c>
      <c r="H7878" s="86">
        <v>357</v>
      </c>
      <c r="I7878" s="86">
        <v>396</v>
      </c>
      <c r="J7878" s="86">
        <v>550</v>
      </c>
      <c r="K7878" s="86">
        <v>77</v>
      </c>
      <c r="L7878" s="86">
        <v>186</v>
      </c>
      <c r="M7878" s="86">
        <v>186</v>
      </c>
      <c r="N7878" s="86">
        <v>550</v>
      </c>
      <c r="O7878" s="86">
        <v>77</v>
      </c>
      <c r="P7878" s="86">
        <v>770</v>
      </c>
      <c r="Q7878" s="86">
        <v>1018</v>
      </c>
      <c r="R7878" s="86">
        <v>1381</v>
      </c>
      <c r="S7878" s="86">
        <v>182</v>
      </c>
      <c r="T7878" s="3"/>
      <c r="U7878" s="35">
        <v>7</v>
      </c>
      <c r="V7878" s="35">
        <v>10</v>
      </c>
      <c r="X7878" s="98"/>
      <c r="Y7878" s="97"/>
      <c r="Z7878" s="97"/>
      <c r="AA7878" s="97"/>
      <c r="AB7878" s="97"/>
      <c r="AC7878" s="97"/>
      <c r="AD7878" s="97"/>
      <c r="AE7878" s="97"/>
      <c r="AF7878" s="97"/>
      <c r="AG7878" s="97"/>
      <c r="AH7878" s="97"/>
      <c r="AI7878" s="97"/>
      <c r="AJ7878" s="97"/>
      <c r="AK7878" s="97"/>
      <c r="AL7878" s="97"/>
      <c r="AM7878" s="97"/>
      <c r="AN7878" s="97"/>
    </row>
    <row r="7879" spans="1:40">
      <c r="A7879" s="4" t="s">
        <v>84</v>
      </c>
      <c r="B7879" s="4" t="s">
        <v>34</v>
      </c>
      <c r="D7879" s="86">
        <v>92</v>
      </c>
      <c r="E7879" s="86">
        <v>92</v>
      </c>
      <c r="F7879" s="86">
        <v>415</v>
      </c>
      <c r="G7879" s="86">
        <v>58</v>
      </c>
      <c r="H7879" s="86">
        <v>321</v>
      </c>
      <c r="I7879" s="86">
        <v>356</v>
      </c>
      <c r="J7879" s="86">
        <v>471</v>
      </c>
      <c r="K7879" s="86">
        <v>58</v>
      </c>
      <c r="L7879" s="86">
        <v>184</v>
      </c>
      <c r="M7879" s="86">
        <v>184</v>
      </c>
      <c r="N7879" s="86">
        <v>471</v>
      </c>
      <c r="O7879" s="86">
        <v>58</v>
      </c>
      <c r="P7879" s="86">
        <v>443</v>
      </c>
      <c r="Q7879" s="86">
        <v>517</v>
      </c>
      <c r="R7879" s="86">
        <v>614</v>
      </c>
      <c r="S7879" s="86">
        <v>58</v>
      </c>
      <c r="T7879" s="3"/>
      <c r="U7879" s="35">
        <v>6</v>
      </c>
      <c r="V7879" s="35">
        <v>7</v>
      </c>
      <c r="X7879" s="98"/>
      <c r="Y7879" s="97"/>
      <c r="Z7879" s="97"/>
      <c r="AA7879" s="97"/>
      <c r="AB7879" s="97"/>
      <c r="AC7879" s="97"/>
      <c r="AD7879" s="97"/>
      <c r="AE7879" s="97"/>
      <c r="AF7879" s="97"/>
      <c r="AG7879" s="97"/>
      <c r="AH7879" s="97"/>
      <c r="AI7879" s="97"/>
      <c r="AJ7879" s="97"/>
      <c r="AK7879" s="97"/>
      <c r="AL7879" s="97"/>
      <c r="AM7879" s="97"/>
      <c r="AN7879" s="97"/>
    </row>
    <row r="7880" spans="1:40">
      <c r="A7880" s="4" t="s">
        <v>84</v>
      </c>
      <c r="B7880" s="4" t="s">
        <v>35</v>
      </c>
      <c r="D7880" s="86">
        <v>92</v>
      </c>
      <c r="E7880" s="86">
        <v>92</v>
      </c>
      <c r="F7880" s="86">
        <v>320</v>
      </c>
      <c r="G7880" s="86">
        <v>39</v>
      </c>
      <c r="H7880" s="86">
        <v>263</v>
      </c>
      <c r="I7880" s="86">
        <v>293</v>
      </c>
      <c r="J7880" s="86">
        <v>370</v>
      </c>
      <c r="K7880" s="86">
        <v>39</v>
      </c>
      <c r="L7880" s="86">
        <v>184</v>
      </c>
      <c r="M7880" s="86">
        <v>184</v>
      </c>
      <c r="N7880" s="86">
        <v>370</v>
      </c>
      <c r="O7880" s="86">
        <v>39</v>
      </c>
      <c r="P7880" s="86">
        <v>399</v>
      </c>
      <c r="Q7880" s="86">
        <v>456</v>
      </c>
      <c r="R7880" s="86">
        <v>521</v>
      </c>
      <c r="S7880" s="86">
        <v>39</v>
      </c>
      <c r="T7880" s="3"/>
      <c r="U7880" s="35">
        <v>5</v>
      </c>
      <c r="V7880" s="35">
        <v>6</v>
      </c>
      <c r="X7880" s="98"/>
      <c r="Y7880" s="97"/>
      <c r="Z7880" s="97"/>
      <c r="AA7880" s="97"/>
      <c r="AB7880" s="97"/>
      <c r="AC7880" s="97"/>
      <c r="AD7880" s="97"/>
      <c r="AE7880" s="97"/>
      <c r="AF7880" s="97"/>
      <c r="AG7880" s="97"/>
      <c r="AH7880" s="97"/>
      <c r="AI7880" s="97"/>
      <c r="AJ7880" s="97"/>
      <c r="AK7880" s="97"/>
      <c r="AL7880" s="97"/>
      <c r="AM7880" s="97"/>
      <c r="AN7880" s="97"/>
    </row>
    <row r="7881" spans="1:40">
      <c r="A7881" s="4" t="s">
        <v>84</v>
      </c>
      <c r="B7881" s="4" t="s">
        <v>36</v>
      </c>
      <c r="D7881" s="86">
        <v>92</v>
      </c>
      <c r="E7881" s="86">
        <v>92</v>
      </c>
      <c r="F7881" s="86">
        <v>332</v>
      </c>
      <c r="G7881" s="86">
        <v>42</v>
      </c>
      <c r="H7881" s="86">
        <v>287</v>
      </c>
      <c r="I7881" s="86">
        <v>305</v>
      </c>
      <c r="J7881" s="86">
        <v>387</v>
      </c>
      <c r="K7881" s="86">
        <v>42</v>
      </c>
      <c r="L7881" s="86">
        <v>184</v>
      </c>
      <c r="M7881" s="86">
        <v>184</v>
      </c>
      <c r="N7881" s="86">
        <v>387</v>
      </c>
      <c r="O7881" s="86">
        <v>42</v>
      </c>
      <c r="P7881" s="86">
        <v>399</v>
      </c>
      <c r="Q7881" s="86">
        <v>456</v>
      </c>
      <c r="R7881" s="86">
        <v>526</v>
      </c>
      <c r="S7881" s="86">
        <v>42</v>
      </c>
      <c r="T7881" s="3"/>
      <c r="U7881" s="35">
        <v>5</v>
      </c>
      <c r="V7881" s="35">
        <v>7</v>
      </c>
      <c r="X7881" s="98"/>
      <c r="Y7881" s="97"/>
      <c r="Z7881" s="97"/>
      <c r="AA7881" s="97"/>
      <c r="AB7881" s="97"/>
      <c r="AC7881" s="97"/>
      <c r="AD7881" s="97"/>
      <c r="AE7881" s="97"/>
      <c r="AF7881" s="97"/>
      <c r="AG7881" s="97"/>
      <c r="AH7881" s="97"/>
      <c r="AI7881" s="97"/>
      <c r="AJ7881" s="97"/>
      <c r="AK7881" s="97"/>
      <c r="AL7881" s="97"/>
      <c r="AM7881" s="97"/>
      <c r="AN7881" s="97"/>
    </row>
    <row r="7882" spans="1:40">
      <c r="A7882" s="4" t="s">
        <v>84</v>
      </c>
      <c r="B7882" s="4" t="s">
        <v>37</v>
      </c>
      <c r="D7882" s="86">
        <v>93</v>
      </c>
      <c r="E7882" s="86">
        <v>93</v>
      </c>
      <c r="F7882" s="86">
        <v>538</v>
      </c>
      <c r="G7882" s="86">
        <v>80</v>
      </c>
      <c r="H7882" s="86">
        <v>357</v>
      </c>
      <c r="I7882" s="86">
        <v>396</v>
      </c>
      <c r="J7882" s="86">
        <v>556</v>
      </c>
      <c r="K7882" s="86">
        <v>80</v>
      </c>
      <c r="L7882" s="86">
        <v>186</v>
      </c>
      <c r="M7882" s="86">
        <v>186</v>
      </c>
      <c r="N7882" s="86">
        <v>556</v>
      </c>
      <c r="O7882" s="86">
        <v>80</v>
      </c>
      <c r="P7882" s="86">
        <v>770</v>
      </c>
      <c r="Q7882" s="86">
        <v>983</v>
      </c>
      <c r="R7882" s="86">
        <v>1301</v>
      </c>
      <c r="S7882" s="86">
        <v>160</v>
      </c>
      <c r="T7882" s="3"/>
      <c r="U7882" s="35">
        <v>9</v>
      </c>
      <c r="V7882" s="35">
        <v>12</v>
      </c>
      <c r="X7882" s="98"/>
      <c r="Y7882" s="97"/>
      <c r="Z7882" s="97"/>
      <c r="AA7882" s="97"/>
      <c r="AB7882" s="97"/>
      <c r="AC7882" s="97"/>
      <c r="AD7882" s="97"/>
      <c r="AE7882" s="97"/>
      <c r="AF7882" s="97"/>
      <c r="AG7882" s="97"/>
      <c r="AH7882" s="97"/>
      <c r="AI7882" s="97"/>
      <c r="AJ7882" s="97"/>
      <c r="AK7882" s="97"/>
      <c r="AL7882" s="97"/>
      <c r="AM7882" s="97"/>
      <c r="AN7882" s="97"/>
    </row>
    <row r="7883" spans="1:40">
      <c r="A7883" s="4" t="s">
        <v>84</v>
      </c>
      <c r="B7883" s="4" t="s">
        <v>38</v>
      </c>
      <c r="D7883" s="86">
        <v>92</v>
      </c>
      <c r="E7883" s="86">
        <v>92</v>
      </c>
      <c r="F7883" s="86">
        <v>469</v>
      </c>
      <c r="G7883" s="86">
        <v>70</v>
      </c>
      <c r="H7883" s="86">
        <v>287</v>
      </c>
      <c r="I7883" s="86">
        <v>329</v>
      </c>
      <c r="J7883" s="86">
        <v>469</v>
      </c>
      <c r="K7883" s="86">
        <v>70</v>
      </c>
      <c r="L7883" s="86">
        <v>184</v>
      </c>
      <c r="M7883" s="86">
        <v>184</v>
      </c>
      <c r="N7883" s="86">
        <v>469</v>
      </c>
      <c r="O7883" s="86">
        <v>70</v>
      </c>
      <c r="P7883" s="86">
        <v>443</v>
      </c>
      <c r="Q7883" s="86">
        <v>668</v>
      </c>
      <c r="R7883" s="86">
        <v>954</v>
      </c>
      <c r="S7883" s="86">
        <v>143</v>
      </c>
      <c r="T7883" s="3"/>
      <c r="U7883" s="35">
        <v>9</v>
      </c>
      <c r="V7883" s="35">
        <v>11</v>
      </c>
      <c r="X7883" s="98"/>
      <c r="Y7883" s="97"/>
      <c r="Z7883" s="97"/>
      <c r="AA7883" s="97"/>
      <c r="AB7883" s="97"/>
      <c r="AC7883" s="97"/>
      <c r="AD7883" s="97"/>
      <c r="AE7883" s="97"/>
      <c r="AF7883" s="97"/>
      <c r="AG7883" s="97"/>
      <c r="AH7883" s="97"/>
      <c r="AI7883" s="97"/>
      <c r="AJ7883" s="97"/>
      <c r="AK7883" s="97"/>
      <c r="AL7883" s="97"/>
      <c r="AM7883" s="97"/>
      <c r="AN7883" s="97"/>
    </row>
    <row r="7884" spans="1:40">
      <c r="A7884" s="4" t="s">
        <v>84</v>
      </c>
      <c r="B7884" s="4" t="s">
        <v>39</v>
      </c>
      <c r="D7884" s="86">
        <v>92</v>
      </c>
      <c r="E7884" s="86">
        <v>92</v>
      </c>
      <c r="F7884" s="86">
        <v>343</v>
      </c>
      <c r="G7884" s="86">
        <v>45</v>
      </c>
      <c r="H7884" s="86">
        <v>287</v>
      </c>
      <c r="I7884" s="86">
        <v>310</v>
      </c>
      <c r="J7884" s="86">
        <v>399</v>
      </c>
      <c r="K7884" s="86">
        <v>45</v>
      </c>
      <c r="L7884" s="86">
        <v>184</v>
      </c>
      <c r="M7884" s="86">
        <v>184</v>
      </c>
      <c r="N7884" s="86">
        <v>399</v>
      </c>
      <c r="O7884" s="86">
        <v>45</v>
      </c>
      <c r="P7884" s="86">
        <v>399</v>
      </c>
      <c r="Q7884" s="86">
        <v>456</v>
      </c>
      <c r="R7884" s="86">
        <v>531</v>
      </c>
      <c r="S7884" s="86">
        <v>45</v>
      </c>
      <c r="T7884" s="3"/>
      <c r="U7884" s="35">
        <v>4</v>
      </c>
      <c r="V7884" s="35">
        <v>6</v>
      </c>
      <c r="X7884" s="98"/>
      <c r="Y7884" s="97"/>
      <c r="Z7884" s="97"/>
      <c r="AA7884" s="97"/>
      <c r="AB7884" s="97"/>
      <c r="AC7884" s="97"/>
      <c r="AD7884" s="97"/>
      <c r="AE7884" s="97"/>
      <c r="AF7884" s="97"/>
      <c r="AG7884" s="97"/>
      <c r="AH7884" s="97"/>
      <c r="AI7884" s="97"/>
      <c r="AJ7884" s="97"/>
      <c r="AK7884" s="97"/>
      <c r="AL7884" s="97"/>
      <c r="AM7884" s="97"/>
      <c r="AN7884" s="97"/>
    </row>
    <row r="7885" spans="1:40">
      <c r="A7885" s="4" t="s">
        <v>84</v>
      </c>
      <c r="B7885" s="4" t="s">
        <v>40</v>
      </c>
      <c r="D7885" s="86">
        <v>93</v>
      </c>
      <c r="E7885" s="86">
        <v>93</v>
      </c>
      <c r="F7885" s="86">
        <v>848</v>
      </c>
      <c r="G7885" s="86">
        <v>172</v>
      </c>
      <c r="H7885" s="86">
        <v>469</v>
      </c>
      <c r="I7885" s="86">
        <v>718</v>
      </c>
      <c r="J7885" s="86">
        <v>1061</v>
      </c>
      <c r="K7885" s="86">
        <v>172</v>
      </c>
      <c r="L7885" s="86">
        <v>186</v>
      </c>
      <c r="M7885" s="86">
        <v>186</v>
      </c>
      <c r="N7885" s="86">
        <v>1061</v>
      </c>
      <c r="O7885" s="86">
        <v>172</v>
      </c>
      <c r="P7885" s="86">
        <v>714</v>
      </c>
      <c r="Q7885" s="86">
        <v>944</v>
      </c>
      <c r="R7885" s="86">
        <v>1255</v>
      </c>
      <c r="S7885" s="86">
        <v>184</v>
      </c>
      <c r="T7885" s="3"/>
      <c r="U7885" s="35">
        <v>12</v>
      </c>
      <c r="V7885" s="35">
        <v>14</v>
      </c>
      <c r="X7885" s="98"/>
      <c r="Y7885" s="97"/>
      <c r="Z7885" s="97"/>
      <c r="AA7885" s="97"/>
      <c r="AB7885" s="97"/>
      <c r="AC7885" s="97"/>
      <c r="AD7885" s="97"/>
      <c r="AE7885" s="97"/>
      <c r="AF7885" s="97"/>
      <c r="AG7885" s="97"/>
      <c r="AH7885" s="97"/>
      <c r="AI7885" s="97"/>
      <c r="AJ7885" s="97"/>
      <c r="AK7885" s="97"/>
      <c r="AL7885" s="97"/>
      <c r="AM7885" s="97"/>
      <c r="AN7885" s="97"/>
    </row>
    <row r="7886" spans="1:40">
      <c r="A7886" s="4" t="s">
        <v>84</v>
      </c>
      <c r="B7886" s="4" t="s">
        <v>41</v>
      </c>
      <c r="D7886" s="86">
        <v>92</v>
      </c>
      <c r="E7886" s="86">
        <v>92</v>
      </c>
      <c r="F7886" s="86">
        <v>340</v>
      </c>
      <c r="G7886" s="86">
        <v>44</v>
      </c>
      <c r="H7886" s="86">
        <v>287</v>
      </c>
      <c r="I7886" s="86">
        <v>310</v>
      </c>
      <c r="J7886" s="86">
        <v>398</v>
      </c>
      <c r="K7886" s="86">
        <v>44</v>
      </c>
      <c r="L7886" s="86">
        <v>184</v>
      </c>
      <c r="M7886" s="86">
        <v>184</v>
      </c>
      <c r="N7886" s="86">
        <v>398</v>
      </c>
      <c r="O7886" s="86">
        <v>44</v>
      </c>
      <c r="P7886" s="86">
        <v>399</v>
      </c>
      <c r="Q7886" s="86">
        <v>456</v>
      </c>
      <c r="R7886" s="86">
        <v>530</v>
      </c>
      <c r="S7886" s="86">
        <v>44</v>
      </c>
      <c r="T7886" s="3"/>
      <c r="U7886" s="35">
        <v>4</v>
      </c>
      <c r="V7886" s="35">
        <v>6</v>
      </c>
      <c r="X7886" s="98"/>
      <c r="Y7886" s="97"/>
      <c r="Z7886" s="97"/>
      <c r="AA7886" s="97"/>
      <c r="AB7886" s="97"/>
      <c r="AC7886" s="97"/>
      <c r="AD7886" s="97"/>
      <c r="AE7886" s="97"/>
      <c r="AF7886" s="97"/>
      <c r="AG7886" s="97"/>
      <c r="AH7886" s="97"/>
      <c r="AI7886" s="97"/>
      <c r="AJ7886" s="97"/>
      <c r="AK7886" s="97"/>
      <c r="AL7886" s="97"/>
      <c r="AM7886" s="97"/>
      <c r="AN7886" s="97"/>
    </row>
    <row r="7887" spans="1:40">
      <c r="A7887" s="4" t="s">
        <v>84</v>
      </c>
      <c r="B7887" s="4" t="s">
        <v>42</v>
      </c>
      <c r="D7887" s="86">
        <v>93</v>
      </c>
      <c r="E7887" s="86">
        <v>93</v>
      </c>
      <c r="F7887" s="86">
        <v>1527</v>
      </c>
      <c r="G7887" s="86">
        <v>307</v>
      </c>
      <c r="H7887" s="86">
        <v>626</v>
      </c>
      <c r="I7887" s="86">
        <v>1103</v>
      </c>
      <c r="J7887" s="86">
        <v>1717</v>
      </c>
      <c r="K7887" s="86">
        <v>307</v>
      </c>
      <c r="L7887" s="86">
        <v>186</v>
      </c>
      <c r="M7887" s="86">
        <v>186</v>
      </c>
      <c r="N7887" s="86">
        <v>1717</v>
      </c>
      <c r="O7887" s="86">
        <v>307</v>
      </c>
      <c r="P7887" s="86">
        <v>968</v>
      </c>
      <c r="Q7887" s="86">
        <v>1362</v>
      </c>
      <c r="R7887" s="86">
        <v>1936</v>
      </c>
      <c r="S7887" s="86">
        <v>338</v>
      </c>
      <c r="T7887" s="3"/>
      <c r="U7887" s="35">
        <v>33</v>
      </c>
      <c r="V7887" s="35">
        <v>38</v>
      </c>
      <c r="X7887" s="98"/>
      <c r="Y7887" s="97"/>
      <c r="Z7887" s="97"/>
      <c r="AA7887" s="97"/>
      <c r="AB7887" s="97"/>
      <c r="AC7887" s="97"/>
      <c r="AD7887" s="97"/>
      <c r="AE7887" s="97"/>
      <c r="AF7887" s="97"/>
      <c r="AG7887" s="97"/>
      <c r="AH7887" s="97"/>
      <c r="AI7887" s="97"/>
      <c r="AJ7887" s="97"/>
      <c r="AK7887" s="97"/>
      <c r="AL7887" s="97"/>
      <c r="AM7887" s="97"/>
      <c r="AN7887" s="97"/>
    </row>
    <row r="7888" spans="1:40">
      <c r="A7888" s="4" t="s">
        <v>84</v>
      </c>
      <c r="B7888" s="4" t="s">
        <v>43</v>
      </c>
      <c r="D7888" s="86">
        <v>92</v>
      </c>
      <c r="E7888" s="86">
        <v>92</v>
      </c>
      <c r="F7888" s="86">
        <v>406</v>
      </c>
      <c r="G7888" s="86">
        <v>56</v>
      </c>
      <c r="H7888" s="86">
        <v>287</v>
      </c>
      <c r="I7888" s="86">
        <v>305</v>
      </c>
      <c r="J7888" s="86">
        <v>415</v>
      </c>
      <c r="K7888" s="86">
        <v>56</v>
      </c>
      <c r="L7888" s="86">
        <v>184</v>
      </c>
      <c r="M7888" s="86">
        <v>184</v>
      </c>
      <c r="N7888" s="86">
        <v>415</v>
      </c>
      <c r="O7888" s="86">
        <v>56</v>
      </c>
      <c r="P7888" s="86">
        <v>443</v>
      </c>
      <c r="Q7888" s="86">
        <v>660</v>
      </c>
      <c r="R7888" s="86">
        <v>942</v>
      </c>
      <c r="S7888" s="86">
        <v>141</v>
      </c>
      <c r="T7888" s="3"/>
      <c r="U7888" s="35">
        <v>7</v>
      </c>
      <c r="V7888" s="35">
        <v>8</v>
      </c>
      <c r="X7888" s="98"/>
      <c r="Y7888" s="97"/>
      <c r="Z7888" s="97"/>
      <c r="AA7888" s="97"/>
      <c r="AB7888" s="97"/>
      <c r="AC7888" s="97"/>
      <c r="AD7888" s="97"/>
      <c r="AE7888" s="97"/>
      <c r="AF7888" s="97"/>
      <c r="AG7888" s="97"/>
      <c r="AH7888" s="97"/>
      <c r="AI7888" s="97"/>
      <c r="AJ7888" s="97"/>
      <c r="AK7888" s="97"/>
      <c r="AL7888" s="97"/>
      <c r="AM7888" s="97"/>
      <c r="AN7888" s="97"/>
    </row>
    <row r="7889" spans="1:40">
      <c r="A7889" s="4" t="s">
        <v>84</v>
      </c>
      <c r="B7889" s="4" t="s">
        <v>44</v>
      </c>
      <c r="D7889" s="86">
        <v>92</v>
      </c>
      <c r="E7889" s="86">
        <v>92</v>
      </c>
      <c r="F7889" s="86">
        <v>394</v>
      </c>
      <c r="G7889" s="86">
        <v>55</v>
      </c>
      <c r="H7889" s="86">
        <v>324</v>
      </c>
      <c r="I7889" s="86">
        <v>426</v>
      </c>
      <c r="J7889" s="86">
        <v>535</v>
      </c>
      <c r="K7889" s="86">
        <v>55</v>
      </c>
      <c r="L7889" s="86">
        <v>184</v>
      </c>
      <c r="M7889" s="86">
        <v>184</v>
      </c>
      <c r="N7889" s="86">
        <v>535</v>
      </c>
      <c r="O7889" s="86">
        <v>55</v>
      </c>
      <c r="P7889" s="86">
        <v>419</v>
      </c>
      <c r="Q7889" s="86">
        <v>484</v>
      </c>
      <c r="R7889" s="86">
        <v>577</v>
      </c>
      <c r="S7889" s="86">
        <v>55</v>
      </c>
      <c r="T7889" s="3"/>
      <c r="U7889" s="35">
        <v>7</v>
      </c>
      <c r="V7889" s="35">
        <v>8</v>
      </c>
      <c r="X7889" s="98"/>
      <c r="Y7889" s="97"/>
      <c r="Z7889" s="97"/>
      <c r="AA7889" s="97"/>
      <c r="AB7889" s="97"/>
      <c r="AC7889" s="97"/>
      <c r="AD7889" s="97"/>
      <c r="AE7889" s="97"/>
      <c r="AF7889" s="97"/>
      <c r="AG7889" s="97"/>
      <c r="AH7889" s="97"/>
      <c r="AI7889" s="97"/>
      <c r="AJ7889" s="97"/>
      <c r="AK7889" s="97"/>
      <c r="AL7889" s="97"/>
      <c r="AM7889" s="97"/>
      <c r="AN7889" s="97"/>
    </row>
    <row r="7890" spans="1:40">
      <c r="A7890" s="4" t="s">
        <v>84</v>
      </c>
      <c r="B7890" s="4" t="s">
        <v>45</v>
      </c>
      <c r="D7890" s="86">
        <v>92</v>
      </c>
      <c r="E7890" s="86">
        <v>92</v>
      </c>
      <c r="F7890" s="86">
        <v>601</v>
      </c>
      <c r="G7890" s="86">
        <v>105</v>
      </c>
      <c r="H7890" s="86">
        <v>418</v>
      </c>
      <c r="I7890" s="86">
        <v>464</v>
      </c>
      <c r="J7890" s="86">
        <v>673</v>
      </c>
      <c r="K7890" s="86">
        <v>105</v>
      </c>
      <c r="L7890" s="86">
        <v>184</v>
      </c>
      <c r="M7890" s="86">
        <v>184</v>
      </c>
      <c r="N7890" s="86">
        <v>673</v>
      </c>
      <c r="O7890" s="86">
        <v>105</v>
      </c>
      <c r="P7890" s="86">
        <v>683</v>
      </c>
      <c r="Q7890" s="86">
        <v>917</v>
      </c>
      <c r="R7890" s="86">
        <v>1234</v>
      </c>
      <c r="S7890" s="86">
        <v>159</v>
      </c>
      <c r="T7890" s="3"/>
      <c r="U7890" s="35">
        <v>7</v>
      </c>
      <c r="V7890" s="35">
        <v>9</v>
      </c>
      <c r="X7890" s="98"/>
      <c r="Y7890" s="97"/>
      <c r="Z7890" s="97"/>
      <c r="AA7890" s="97"/>
      <c r="AB7890" s="97"/>
      <c r="AC7890" s="97"/>
      <c r="AD7890" s="97"/>
      <c r="AE7890" s="97"/>
      <c r="AF7890" s="97"/>
      <c r="AG7890" s="97"/>
      <c r="AH7890" s="97"/>
      <c r="AI7890" s="97"/>
      <c r="AJ7890" s="97"/>
      <c r="AK7890" s="97"/>
      <c r="AL7890" s="97"/>
      <c r="AM7890" s="97"/>
      <c r="AN7890" s="97"/>
    </row>
    <row r="7891" spans="1:40">
      <c r="A7891" s="4" t="s">
        <v>84</v>
      </c>
      <c r="B7891" s="4" t="s">
        <v>46</v>
      </c>
      <c r="D7891" s="86">
        <v>93</v>
      </c>
      <c r="E7891" s="86">
        <v>93</v>
      </c>
      <c r="F7891" s="86">
        <v>3306</v>
      </c>
      <c r="G7891" s="86">
        <v>663</v>
      </c>
      <c r="H7891" s="86">
        <v>1830</v>
      </c>
      <c r="I7891" s="86">
        <v>2687</v>
      </c>
      <c r="J7891" s="86">
        <v>4036</v>
      </c>
      <c r="K7891" s="86">
        <v>675</v>
      </c>
      <c r="L7891" s="86">
        <v>186</v>
      </c>
      <c r="M7891" s="86">
        <v>186</v>
      </c>
      <c r="N7891" s="86">
        <v>4036</v>
      </c>
      <c r="O7891" s="86">
        <v>675</v>
      </c>
      <c r="P7891" s="86">
        <v>1887</v>
      </c>
      <c r="Q7891" s="86">
        <v>2865</v>
      </c>
      <c r="R7891" s="86">
        <v>4120</v>
      </c>
      <c r="S7891" s="86">
        <v>692</v>
      </c>
      <c r="T7891" s="3"/>
      <c r="U7891" s="35">
        <v>24</v>
      </c>
      <c r="V7891" s="35">
        <v>26</v>
      </c>
      <c r="X7891" s="98"/>
      <c r="Y7891" s="97"/>
      <c r="Z7891" s="97"/>
      <c r="AA7891" s="97"/>
      <c r="AB7891" s="97"/>
      <c r="AC7891" s="97"/>
      <c r="AD7891" s="97"/>
      <c r="AE7891" s="97"/>
      <c r="AF7891" s="97"/>
      <c r="AG7891" s="97"/>
      <c r="AH7891" s="97"/>
      <c r="AI7891" s="97"/>
      <c r="AJ7891" s="97"/>
      <c r="AK7891" s="97"/>
      <c r="AL7891" s="97"/>
      <c r="AM7891" s="97"/>
      <c r="AN7891" s="97"/>
    </row>
    <row r="7892" spans="1:40">
      <c r="A7892" s="4" t="s">
        <v>84</v>
      </c>
      <c r="B7892" s="4" t="s">
        <v>47</v>
      </c>
      <c r="D7892" s="86">
        <v>92</v>
      </c>
      <c r="E7892" s="86">
        <v>92</v>
      </c>
      <c r="F7892" s="86">
        <v>402</v>
      </c>
      <c r="G7892" s="86">
        <v>55</v>
      </c>
      <c r="H7892" s="86">
        <v>287</v>
      </c>
      <c r="I7892" s="86">
        <v>340</v>
      </c>
      <c r="J7892" s="86">
        <v>449</v>
      </c>
      <c r="K7892" s="86">
        <v>55</v>
      </c>
      <c r="L7892" s="86">
        <v>184</v>
      </c>
      <c r="M7892" s="86">
        <v>184</v>
      </c>
      <c r="N7892" s="86">
        <v>449</v>
      </c>
      <c r="O7892" s="86">
        <v>55</v>
      </c>
      <c r="P7892" s="86">
        <v>480</v>
      </c>
      <c r="Q7892" s="86">
        <v>586</v>
      </c>
      <c r="R7892" s="86">
        <v>771</v>
      </c>
      <c r="S7892" s="86">
        <v>93</v>
      </c>
      <c r="T7892" s="3"/>
      <c r="U7892" s="35">
        <v>7</v>
      </c>
      <c r="V7892" s="35">
        <v>10</v>
      </c>
      <c r="X7892" s="98"/>
      <c r="Y7892" s="97"/>
      <c r="Z7892" s="97"/>
      <c r="AA7892" s="97"/>
      <c r="AB7892" s="97"/>
      <c r="AC7892" s="97"/>
      <c r="AD7892" s="97"/>
      <c r="AE7892" s="97"/>
      <c r="AF7892" s="97"/>
      <c r="AG7892" s="97"/>
      <c r="AH7892" s="97"/>
      <c r="AI7892" s="97"/>
      <c r="AJ7892" s="97"/>
      <c r="AK7892" s="97"/>
      <c r="AL7892" s="97"/>
      <c r="AM7892" s="97"/>
      <c r="AN7892" s="97"/>
    </row>
    <row r="7893" spans="1:40">
      <c r="A7893" s="4" t="s">
        <v>84</v>
      </c>
      <c r="B7893" s="4" t="s">
        <v>48</v>
      </c>
      <c r="D7893" s="86">
        <v>92</v>
      </c>
      <c r="E7893" s="86">
        <v>92</v>
      </c>
      <c r="F7893" s="86">
        <v>350</v>
      </c>
      <c r="G7893" s="86">
        <v>46</v>
      </c>
      <c r="H7893" s="86">
        <v>321</v>
      </c>
      <c r="I7893" s="86">
        <v>356</v>
      </c>
      <c r="J7893" s="86">
        <v>448</v>
      </c>
      <c r="K7893" s="86">
        <v>46</v>
      </c>
      <c r="L7893" s="86">
        <v>184</v>
      </c>
      <c r="M7893" s="86">
        <v>184</v>
      </c>
      <c r="N7893" s="86">
        <v>448</v>
      </c>
      <c r="O7893" s="86">
        <v>46</v>
      </c>
      <c r="P7893" s="86">
        <v>443</v>
      </c>
      <c r="Q7893" s="86">
        <v>508</v>
      </c>
      <c r="R7893" s="86">
        <v>586</v>
      </c>
      <c r="S7893" s="86">
        <v>46</v>
      </c>
      <c r="T7893" s="3"/>
      <c r="U7893" s="35">
        <v>4</v>
      </c>
      <c r="V7893" s="35">
        <v>6</v>
      </c>
      <c r="X7893" s="98"/>
      <c r="Y7893" s="97"/>
      <c r="Z7893" s="97"/>
      <c r="AA7893" s="97"/>
      <c r="AB7893" s="97"/>
      <c r="AC7893" s="97"/>
      <c r="AD7893" s="97"/>
      <c r="AE7893" s="97"/>
      <c r="AF7893" s="97"/>
      <c r="AG7893" s="97"/>
      <c r="AH7893" s="97"/>
      <c r="AI7893" s="97"/>
      <c r="AJ7893" s="97"/>
      <c r="AK7893" s="97"/>
      <c r="AL7893" s="97"/>
      <c r="AM7893" s="97"/>
      <c r="AN7893" s="97"/>
    </row>
    <row r="7894" spans="1:40">
      <c r="A7894" s="4" t="s">
        <v>84</v>
      </c>
      <c r="B7894" s="4" t="s">
        <v>49</v>
      </c>
      <c r="D7894" s="86">
        <v>93</v>
      </c>
      <c r="E7894" s="86">
        <v>93</v>
      </c>
      <c r="F7894" s="86">
        <v>1188</v>
      </c>
      <c r="G7894" s="86">
        <v>189</v>
      </c>
      <c r="H7894" s="86">
        <v>904</v>
      </c>
      <c r="I7894" s="86">
        <v>1361</v>
      </c>
      <c r="J7894" s="86">
        <v>1739</v>
      </c>
      <c r="K7894" s="86">
        <v>189</v>
      </c>
      <c r="L7894" s="86">
        <v>186</v>
      </c>
      <c r="M7894" s="86">
        <v>186</v>
      </c>
      <c r="N7894" s="86">
        <v>1739</v>
      </c>
      <c r="O7894" s="86">
        <v>189</v>
      </c>
      <c r="P7894" s="86">
        <v>968</v>
      </c>
      <c r="Q7894" s="86">
        <v>1461</v>
      </c>
      <c r="R7894" s="86">
        <v>1810</v>
      </c>
      <c r="S7894" s="86">
        <v>200</v>
      </c>
      <c r="T7894" s="3"/>
      <c r="U7894" s="35">
        <v>13</v>
      </c>
      <c r="V7894" s="35">
        <v>16</v>
      </c>
      <c r="X7894" s="98"/>
      <c r="Y7894" s="97"/>
      <c r="Z7894" s="97"/>
      <c r="AA7894" s="97"/>
      <c r="AB7894" s="97"/>
      <c r="AC7894" s="97"/>
      <c r="AD7894" s="97"/>
      <c r="AE7894" s="97"/>
      <c r="AF7894" s="97"/>
      <c r="AG7894" s="97"/>
      <c r="AH7894" s="97"/>
      <c r="AI7894" s="97"/>
      <c r="AJ7894" s="97"/>
      <c r="AK7894" s="97"/>
      <c r="AL7894" s="97"/>
      <c r="AM7894" s="97"/>
      <c r="AN7894" s="97"/>
    </row>
    <row r="7895" spans="1:40">
      <c r="A7895" s="4" t="s">
        <v>84</v>
      </c>
      <c r="B7895" s="4" t="s">
        <v>50</v>
      </c>
      <c r="D7895" s="86">
        <v>93</v>
      </c>
      <c r="E7895" s="86">
        <v>93</v>
      </c>
      <c r="F7895" s="86">
        <v>527</v>
      </c>
      <c r="G7895" s="86">
        <v>82</v>
      </c>
      <c r="H7895" s="86">
        <v>379</v>
      </c>
      <c r="I7895" s="86">
        <v>507</v>
      </c>
      <c r="J7895" s="86">
        <v>670</v>
      </c>
      <c r="K7895" s="86">
        <v>82</v>
      </c>
      <c r="L7895" s="86">
        <v>186</v>
      </c>
      <c r="M7895" s="86">
        <v>186</v>
      </c>
      <c r="N7895" s="86">
        <v>670</v>
      </c>
      <c r="O7895" s="86">
        <v>82</v>
      </c>
      <c r="P7895" s="86">
        <v>472</v>
      </c>
      <c r="Q7895" s="86">
        <v>712</v>
      </c>
      <c r="R7895" s="86">
        <v>957</v>
      </c>
      <c r="S7895" s="86">
        <v>123</v>
      </c>
      <c r="T7895" s="3"/>
      <c r="U7895" s="35">
        <v>9</v>
      </c>
      <c r="V7895" s="35">
        <v>11</v>
      </c>
      <c r="X7895" s="98"/>
      <c r="Y7895" s="97"/>
      <c r="Z7895" s="97"/>
      <c r="AA7895" s="97"/>
      <c r="AB7895" s="97"/>
      <c r="AC7895" s="97"/>
      <c r="AD7895" s="97"/>
      <c r="AE7895" s="97"/>
      <c r="AF7895" s="97"/>
      <c r="AG7895" s="97"/>
      <c r="AH7895" s="97"/>
      <c r="AI7895" s="97"/>
      <c r="AJ7895" s="97"/>
      <c r="AK7895" s="97"/>
      <c r="AL7895" s="97"/>
      <c r="AM7895" s="97"/>
      <c r="AN7895" s="97"/>
    </row>
    <row r="7896" spans="1:40">
      <c r="A7896" s="4" t="s">
        <v>84</v>
      </c>
      <c r="B7896" s="4" t="s">
        <v>51</v>
      </c>
      <c r="D7896" s="86">
        <v>92</v>
      </c>
      <c r="E7896" s="86">
        <v>92</v>
      </c>
      <c r="F7896" s="86">
        <v>482</v>
      </c>
      <c r="G7896" s="86">
        <v>71</v>
      </c>
      <c r="H7896" s="86">
        <v>287</v>
      </c>
      <c r="I7896" s="86">
        <v>341</v>
      </c>
      <c r="J7896" s="86">
        <v>482</v>
      </c>
      <c r="K7896" s="86">
        <v>71</v>
      </c>
      <c r="L7896" s="86">
        <v>184</v>
      </c>
      <c r="M7896" s="86">
        <v>184</v>
      </c>
      <c r="N7896" s="86">
        <v>482</v>
      </c>
      <c r="O7896" s="86">
        <v>71</v>
      </c>
      <c r="P7896" s="86">
        <v>443</v>
      </c>
      <c r="Q7896" s="86">
        <v>517</v>
      </c>
      <c r="R7896" s="86">
        <v>690</v>
      </c>
      <c r="S7896" s="86">
        <v>87</v>
      </c>
      <c r="T7896" s="3"/>
      <c r="U7896" s="35">
        <v>7</v>
      </c>
      <c r="V7896" s="35">
        <v>9</v>
      </c>
      <c r="X7896" s="98"/>
      <c r="Y7896" s="97"/>
      <c r="Z7896" s="97"/>
      <c r="AA7896" s="97"/>
      <c r="AB7896" s="97"/>
      <c r="AC7896" s="97"/>
      <c r="AD7896" s="97"/>
      <c r="AE7896" s="97"/>
      <c r="AF7896" s="97"/>
      <c r="AG7896" s="97"/>
      <c r="AH7896" s="97"/>
      <c r="AI7896" s="97"/>
      <c r="AJ7896" s="97"/>
      <c r="AK7896" s="97"/>
      <c r="AL7896" s="97"/>
      <c r="AM7896" s="97"/>
      <c r="AN7896" s="97"/>
    </row>
    <row r="7897" spans="1:40">
      <c r="A7897" s="4" t="s">
        <v>84</v>
      </c>
      <c r="B7897" s="4" t="s">
        <v>52</v>
      </c>
      <c r="D7897" s="86">
        <v>93</v>
      </c>
      <c r="E7897" s="86">
        <v>93</v>
      </c>
      <c r="F7897" s="86">
        <v>1156</v>
      </c>
      <c r="G7897" s="86">
        <v>224</v>
      </c>
      <c r="H7897" s="86">
        <v>700</v>
      </c>
      <c r="I7897" s="86">
        <v>1018</v>
      </c>
      <c r="J7897" s="86">
        <v>1465</v>
      </c>
      <c r="K7897" s="86">
        <v>224</v>
      </c>
      <c r="L7897" s="86">
        <v>186</v>
      </c>
      <c r="M7897" s="86">
        <v>186</v>
      </c>
      <c r="N7897" s="86">
        <v>1465</v>
      </c>
      <c r="O7897" s="86">
        <v>224</v>
      </c>
      <c r="P7897" s="86">
        <v>972</v>
      </c>
      <c r="Q7897" s="86">
        <v>1198</v>
      </c>
      <c r="R7897" s="86">
        <v>1689</v>
      </c>
      <c r="S7897" s="86">
        <v>246</v>
      </c>
      <c r="T7897" s="3"/>
      <c r="U7897" s="35">
        <v>9</v>
      </c>
      <c r="V7897" s="35">
        <v>11</v>
      </c>
      <c r="X7897" s="98"/>
      <c r="Y7897" s="97"/>
      <c r="Z7897" s="97"/>
      <c r="AA7897" s="97"/>
      <c r="AB7897" s="97"/>
      <c r="AC7897" s="97"/>
      <c r="AD7897" s="97"/>
      <c r="AE7897" s="97"/>
      <c r="AF7897" s="97"/>
      <c r="AG7897" s="97"/>
      <c r="AH7897" s="97"/>
      <c r="AI7897" s="97"/>
      <c r="AJ7897" s="97"/>
      <c r="AK7897" s="97"/>
      <c r="AL7897" s="97"/>
      <c r="AM7897" s="97"/>
      <c r="AN7897" s="97"/>
    </row>
    <row r="7898" spans="1:40">
      <c r="A7898" s="4" t="s">
        <v>84</v>
      </c>
      <c r="B7898" s="4" t="s">
        <v>53</v>
      </c>
      <c r="D7898" s="86">
        <v>93</v>
      </c>
      <c r="E7898" s="86">
        <v>93</v>
      </c>
      <c r="F7898" s="86">
        <v>824</v>
      </c>
      <c r="G7898" s="86">
        <v>164</v>
      </c>
      <c r="H7898" s="86">
        <v>422</v>
      </c>
      <c r="I7898" s="86">
        <v>663</v>
      </c>
      <c r="J7898" s="86">
        <v>990</v>
      </c>
      <c r="K7898" s="86">
        <v>164</v>
      </c>
      <c r="L7898" s="86">
        <v>186</v>
      </c>
      <c r="M7898" s="86">
        <v>186</v>
      </c>
      <c r="N7898" s="86">
        <v>990</v>
      </c>
      <c r="O7898" s="86">
        <v>164</v>
      </c>
      <c r="P7898" s="86">
        <v>557</v>
      </c>
      <c r="Q7898" s="86">
        <v>1004</v>
      </c>
      <c r="R7898" s="86">
        <v>1369</v>
      </c>
      <c r="S7898" s="86">
        <v>183</v>
      </c>
      <c r="T7898" s="3"/>
      <c r="U7898" s="35">
        <v>9</v>
      </c>
      <c r="V7898" s="35">
        <v>11</v>
      </c>
      <c r="X7898" s="98"/>
      <c r="Y7898" s="97"/>
      <c r="Z7898" s="97"/>
      <c r="AA7898" s="97"/>
      <c r="AB7898" s="97"/>
      <c r="AC7898" s="97"/>
      <c r="AD7898" s="97"/>
      <c r="AE7898" s="97"/>
      <c r="AF7898" s="97"/>
      <c r="AG7898" s="97"/>
      <c r="AH7898" s="97"/>
      <c r="AI7898" s="97"/>
      <c r="AJ7898" s="97"/>
      <c r="AK7898" s="97"/>
      <c r="AL7898" s="97"/>
      <c r="AM7898" s="97"/>
      <c r="AN7898" s="97"/>
    </row>
    <row r="7899" spans="1:40">
      <c r="A7899" s="4" t="s">
        <v>84</v>
      </c>
      <c r="B7899" s="4" t="s">
        <v>54</v>
      </c>
      <c r="D7899" s="86">
        <v>92</v>
      </c>
      <c r="E7899" s="86">
        <v>92</v>
      </c>
      <c r="F7899" s="86">
        <v>300</v>
      </c>
      <c r="G7899" s="86">
        <v>37</v>
      </c>
      <c r="H7899" s="86">
        <v>280</v>
      </c>
      <c r="I7899" s="86">
        <v>310</v>
      </c>
      <c r="J7899" s="86">
        <v>384</v>
      </c>
      <c r="K7899" s="86">
        <v>37</v>
      </c>
      <c r="L7899" s="86">
        <v>184</v>
      </c>
      <c r="M7899" s="86">
        <v>184</v>
      </c>
      <c r="N7899" s="86">
        <v>384</v>
      </c>
      <c r="O7899" s="86">
        <v>37</v>
      </c>
      <c r="P7899" s="86">
        <v>399</v>
      </c>
      <c r="Q7899" s="86">
        <v>456</v>
      </c>
      <c r="R7899" s="86">
        <v>521</v>
      </c>
      <c r="S7899" s="86">
        <v>39</v>
      </c>
      <c r="T7899" s="3"/>
      <c r="U7899" s="35">
        <v>4</v>
      </c>
      <c r="V7899" s="35">
        <v>6</v>
      </c>
      <c r="X7899" s="98"/>
      <c r="Y7899" s="97"/>
      <c r="Z7899" s="97"/>
      <c r="AA7899" s="97"/>
      <c r="AB7899" s="97"/>
      <c r="AC7899" s="97"/>
      <c r="AD7899" s="97"/>
      <c r="AE7899" s="97"/>
      <c r="AF7899" s="97"/>
      <c r="AG7899" s="97"/>
      <c r="AH7899" s="97"/>
      <c r="AI7899" s="97"/>
      <c r="AJ7899" s="97"/>
      <c r="AK7899" s="97"/>
      <c r="AL7899" s="97"/>
      <c r="AM7899" s="97"/>
      <c r="AN7899" s="97"/>
    </row>
    <row r="7900" spans="1:40">
      <c r="A7900" s="4" t="s">
        <v>84</v>
      </c>
      <c r="B7900" s="4" t="s">
        <v>55</v>
      </c>
      <c r="D7900" s="86">
        <v>93</v>
      </c>
      <c r="E7900" s="86">
        <v>93</v>
      </c>
      <c r="F7900" s="86">
        <v>519</v>
      </c>
      <c r="G7900" s="86">
        <v>76</v>
      </c>
      <c r="H7900" s="86">
        <v>357</v>
      </c>
      <c r="I7900" s="86">
        <v>396</v>
      </c>
      <c r="J7900" s="86">
        <v>548</v>
      </c>
      <c r="K7900" s="86">
        <v>76</v>
      </c>
      <c r="L7900" s="86">
        <v>186</v>
      </c>
      <c r="M7900" s="86">
        <v>186</v>
      </c>
      <c r="N7900" s="86">
        <v>548</v>
      </c>
      <c r="O7900" s="86">
        <v>76</v>
      </c>
      <c r="P7900" s="86">
        <v>770</v>
      </c>
      <c r="Q7900" s="86">
        <v>1018</v>
      </c>
      <c r="R7900" s="86">
        <v>1354</v>
      </c>
      <c r="S7900" s="86">
        <v>169</v>
      </c>
      <c r="T7900" s="3"/>
      <c r="U7900" s="35">
        <v>7</v>
      </c>
      <c r="V7900" s="35">
        <v>10</v>
      </c>
      <c r="X7900" s="98"/>
      <c r="Y7900" s="97"/>
      <c r="Z7900" s="97"/>
      <c r="AA7900" s="97"/>
      <c r="AB7900" s="97"/>
      <c r="AC7900" s="97"/>
      <c r="AD7900" s="97"/>
      <c r="AE7900" s="97"/>
      <c r="AF7900" s="97"/>
      <c r="AG7900" s="97"/>
      <c r="AH7900" s="97"/>
      <c r="AI7900" s="97"/>
      <c r="AJ7900" s="97"/>
      <c r="AK7900" s="97"/>
      <c r="AL7900" s="97"/>
      <c r="AM7900" s="97"/>
      <c r="AN7900" s="97"/>
    </row>
    <row r="7901" spans="1:40">
      <c r="A7901" s="4" t="s">
        <v>84</v>
      </c>
      <c r="B7901" s="4" t="s">
        <v>56</v>
      </c>
      <c r="D7901" s="86">
        <v>92</v>
      </c>
      <c r="E7901" s="86">
        <v>92</v>
      </c>
      <c r="F7901" s="86">
        <v>343</v>
      </c>
      <c r="G7901" s="86">
        <v>44</v>
      </c>
      <c r="H7901" s="86">
        <v>287</v>
      </c>
      <c r="I7901" s="86">
        <v>310</v>
      </c>
      <c r="J7901" s="86">
        <v>405</v>
      </c>
      <c r="K7901" s="86">
        <v>48</v>
      </c>
      <c r="L7901" s="86">
        <v>184</v>
      </c>
      <c r="M7901" s="86">
        <v>184</v>
      </c>
      <c r="N7901" s="86">
        <v>405</v>
      </c>
      <c r="O7901" s="86">
        <v>48</v>
      </c>
      <c r="P7901" s="86">
        <v>443</v>
      </c>
      <c r="Q7901" s="86">
        <v>517</v>
      </c>
      <c r="R7901" s="86">
        <v>682</v>
      </c>
      <c r="S7901" s="86">
        <v>83</v>
      </c>
      <c r="T7901" s="3"/>
      <c r="U7901" s="35">
        <v>8</v>
      </c>
      <c r="V7901" s="35">
        <v>9</v>
      </c>
      <c r="X7901" s="98"/>
      <c r="Y7901" s="97"/>
      <c r="Z7901" s="97"/>
      <c r="AA7901" s="97"/>
      <c r="AB7901" s="97"/>
      <c r="AC7901" s="97"/>
      <c r="AD7901" s="97"/>
      <c r="AE7901" s="97"/>
      <c r="AF7901" s="97"/>
      <c r="AG7901" s="97"/>
      <c r="AH7901" s="97"/>
      <c r="AI7901" s="97"/>
      <c r="AJ7901" s="97"/>
      <c r="AK7901" s="97"/>
      <c r="AL7901" s="97"/>
      <c r="AM7901" s="97"/>
      <c r="AN7901" s="97"/>
    </row>
    <row r="7902" spans="1:40">
      <c r="A7902" s="4" t="s">
        <v>84</v>
      </c>
      <c r="B7902" s="4" t="s">
        <v>57</v>
      </c>
      <c r="D7902" s="86">
        <v>93</v>
      </c>
      <c r="E7902" s="86">
        <v>93</v>
      </c>
      <c r="F7902" s="86">
        <v>412</v>
      </c>
      <c r="G7902" s="86">
        <v>57</v>
      </c>
      <c r="H7902" s="86">
        <v>357</v>
      </c>
      <c r="I7902" s="86">
        <v>396</v>
      </c>
      <c r="J7902" s="86">
        <v>509</v>
      </c>
      <c r="K7902" s="86">
        <v>57</v>
      </c>
      <c r="L7902" s="86">
        <v>186</v>
      </c>
      <c r="M7902" s="86">
        <v>186</v>
      </c>
      <c r="N7902" s="86">
        <v>509</v>
      </c>
      <c r="O7902" s="86">
        <v>57</v>
      </c>
      <c r="P7902" s="86">
        <v>770</v>
      </c>
      <c r="Q7902" s="86">
        <v>983</v>
      </c>
      <c r="R7902" s="86">
        <v>1301</v>
      </c>
      <c r="S7902" s="86">
        <v>160</v>
      </c>
      <c r="T7902" s="3"/>
      <c r="U7902" s="35">
        <v>7</v>
      </c>
      <c r="V7902" s="35">
        <v>10</v>
      </c>
      <c r="X7902" s="98"/>
      <c r="Y7902" s="97"/>
      <c r="Z7902" s="97"/>
      <c r="AA7902" s="97"/>
      <c r="AB7902" s="97"/>
      <c r="AC7902" s="97"/>
      <c r="AD7902" s="97"/>
      <c r="AE7902" s="97"/>
      <c r="AF7902" s="97"/>
      <c r="AG7902" s="97"/>
      <c r="AH7902" s="97"/>
      <c r="AI7902" s="97"/>
      <c r="AJ7902" s="97"/>
      <c r="AK7902" s="97"/>
      <c r="AL7902" s="97"/>
      <c r="AM7902" s="97"/>
      <c r="AN7902" s="97"/>
    </row>
    <row r="7903" spans="1:40">
      <c r="A7903" s="4" t="s">
        <v>84</v>
      </c>
      <c r="B7903" s="4" t="s">
        <v>58</v>
      </c>
      <c r="D7903" s="86">
        <v>93</v>
      </c>
      <c r="E7903" s="86">
        <v>93</v>
      </c>
      <c r="F7903" s="86">
        <v>851</v>
      </c>
      <c r="G7903" s="86">
        <v>139</v>
      </c>
      <c r="H7903" s="86">
        <v>626</v>
      </c>
      <c r="I7903" s="86">
        <v>695</v>
      </c>
      <c r="J7903" s="86">
        <v>972</v>
      </c>
      <c r="K7903" s="86">
        <v>139</v>
      </c>
      <c r="L7903" s="86">
        <v>186</v>
      </c>
      <c r="M7903" s="86">
        <v>186</v>
      </c>
      <c r="N7903" s="86">
        <v>972</v>
      </c>
      <c r="O7903" s="86">
        <v>139</v>
      </c>
      <c r="P7903" s="86">
        <v>845</v>
      </c>
      <c r="Q7903" s="86">
        <v>1141</v>
      </c>
      <c r="R7903" s="86">
        <v>1600</v>
      </c>
      <c r="S7903" s="86">
        <v>230</v>
      </c>
      <c r="T7903" s="3"/>
      <c r="U7903" s="35">
        <v>11</v>
      </c>
      <c r="V7903" s="35">
        <v>13</v>
      </c>
      <c r="X7903" s="98"/>
      <c r="Y7903" s="97"/>
      <c r="Z7903" s="97"/>
      <c r="AA7903" s="97"/>
      <c r="AB7903" s="97"/>
      <c r="AC7903" s="97"/>
      <c r="AD7903" s="97"/>
      <c r="AE7903" s="97"/>
      <c r="AF7903" s="97"/>
      <c r="AG7903" s="97"/>
      <c r="AH7903" s="97"/>
      <c r="AI7903" s="97"/>
      <c r="AJ7903" s="97"/>
      <c r="AK7903" s="97"/>
      <c r="AL7903" s="97"/>
      <c r="AM7903" s="97"/>
      <c r="AN7903" s="97"/>
    </row>
    <row r="7904" spans="1:40">
      <c r="A7904" s="4" t="s">
        <v>84</v>
      </c>
      <c r="B7904" s="4" t="s">
        <v>59</v>
      </c>
      <c r="D7904" s="86">
        <v>93</v>
      </c>
      <c r="E7904" s="86">
        <v>93</v>
      </c>
      <c r="F7904" s="86">
        <v>1365</v>
      </c>
      <c r="G7904" s="86">
        <v>269</v>
      </c>
      <c r="H7904" s="86">
        <v>892</v>
      </c>
      <c r="I7904" s="86">
        <v>991</v>
      </c>
      <c r="J7904" s="86">
        <v>1529</v>
      </c>
      <c r="K7904" s="86">
        <v>269</v>
      </c>
      <c r="L7904" s="86">
        <v>186</v>
      </c>
      <c r="M7904" s="86">
        <v>186</v>
      </c>
      <c r="N7904" s="86">
        <v>1529</v>
      </c>
      <c r="O7904" s="86">
        <v>269</v>
      </c>
      <c r="P7904" s="86">
        <v>1091</v>
      </c>
      <c r="Q7904" s="86">
        <v>1518</v>
      </c>
      <c r="R7904" s="86">
        <v>2108</v>
      </c>
      <c r="S7904" s="86">
        <v>296</v>
      </c>
      <c r="T7904" s="3"/>
      <c r="U7904" s="35">
        <v>4</v>
      </c>
      <c r="V7904" s="35">
        <v>5</v>
      </c>
      <c r="X7904" s="98"/>
      <c r="Y7904" s="97"/>
      <c r="Z7904" s="97"/>
      <c r="AA7904" s="97"/>
      <c r="AB7904" s="97"/>
      <c r="AC7904" s="97"/>
      <c r="AD7904" s="97"/>
      <c r="AE7904" s="97"/>
      <c r="AF7904" s="97"/>
      <c r="AG7904" s="97"/>
      <c r="AH7904" s="97"/>
      <c r="AI7904" s="97"/>
      <c r="AJ7904" s="97"/>
      <c r="AK7904" s="97"/>
      <c r="AL7904" s="97"/>
      <c r="AM7904" s="97"/>
      <c r="AN7904" s="97"/>
    </row>
    <row r="7905" spans="1:40">
      <c r="A7905" s="4" t="s">
        <v>84</v>
      </c>
      <c r="B7905" s="4" t="s">
        <v>60</v>
      </c>
      <c r="D7905" s="86">
        <v>93</v>
      </c>
      <c r="E7905" s="86">
        <v>93</v>
      </c>
      <c r="F7905" s="86">
        <v>934</v>
      </c>
      <c r="G7905" s="86">
        <v>186</v>
      </c>
      <c r="H7905" s="86">
        <v>615</v>
      </c>
      <c r="I7905" s="86">
        <v>730</v>
      </c>
      <c r="J7905" s="86">
        <v>1101</v>
      </c>
      <c r="K7905" s="86">
        <v>186</v>
      </c>
      <c r="L7905" s="86">
        <v>186</v>
      </c>
      <c r="M7905" s="86">
        <v>186</v>
      </c>
      <c r="N7905" s="86">
        <v>1101</v>
      </c>
      <c r="O7905" s="86">
        <v>186</v>
      </c>
      <c r="P7905" s="86">
        <v>845</v>
      </c>
      <c r="Q7905" s="86">
        <v>1141</v>
      </c>
      <c r="R7905" s="86">
        <v>1600</v>
      </c>
      <c r="S7905" s="86">
        <v>230</v>
      </c>
      <c r="T7905" s="3"/>
      <c r="U7905" s="35">
        <v>11</v>
      </c>
      <c r="V7905" s="35">
        <v>13</v>
      </c>
      <c r="X7905" s="98"/>
      <c r="Y7905" s="97"/>
      <c r="Z7905" s="97"/>
      <c r="AA7905" s="97"/>
      <c r="AB7905" s="97"/>
      <c r="AC7905" s="97"/>
      <c r="AD7905" s="97"/>
      <c r="AE7905" s="97"/>
      <c r="AF7905" s="97"/>
      <c r="AG7905" s="97"/>
      <c r="AH7905" s="97"/>
      <c r="AI7905" s="97"/>
      <c r="AJ7905" s="97"/>
      <c r="AK7905" s="97"/>
      <c r="AL7905" s="97"/>
      <c r="AM7905" s="97"/>
      <c r="AN7905" s="97"/>
    </row>
    <row r="7906" spans="1:40">
      <c r="A7906" s="4" t="s">
        <v>84</v>
      </c>
      <c r="B7906" s="4" t="s">
        <v>61</v>
      </c>
      <c r="D7906" s="86">
        <v>93</v>
      </c>
      <c r="E7906" s="86">
        <v>93</v>
      </c>
      <c r="F7906" s="86">
        <v>390</v>
      </c>
      <c r="G7906" s="86">
        <v>53</v>
      </c>
      <c r="H7906" s="86">
        <v>357</v>
      </c>
      <c r="I7906" s="86">
        <v>396</v>
      </c>
      <c r="J7906" s="86">
        <v>501</v>
      </c>
      <c r="K7906" s="86">
        <v>53</v>
      </c>
      <c r="L7906" s="86">
        <v>186</v>
      </c>
      <c r="M7906" s="86">
        <v>186</v>
      </c>
      <c r="N7906" s="86">
        <v>501</v>
      </c>
      <c r="O7906" s="86">
        <v>53</v>
      </c>
      <c r="P7906" s="86">
        <v>770</v>
      </c>
      <c r="Q7906" s="86">
        <v>983</v>
      </c>
      <c r="R7906" s="86">
        <v>1301</v>
      </c>
      <c r="S7906" s="86">
        <v>160</v>
      </c>
      <c r="T7906" s="3"/>
      <c r="U7906" s="35">
        <v>6</v>
      </c>
      <c r="V7906" s="35">
        <v>9</v>
      </c>
      <c r="X7906" s="98"/>
      <c r="Y7906" s="97"/>
      <c r="Z7906" s="97"/>
      <c r="AA7906" s="97"/>
      <c r="AB7906" s="97"/>
      <c r="AC7906" s="97"/>
      <c r="AD7906" s="97"/>
      <c r="AE7906" s="97"/>
      <c r="AF7906" s="97"/>
      <c r="AG7906" s="97"/>
      <c r="AH7906" s="97"/>
      <c r="AI7906" s="97"/>
      <c r="AJ7906" s="97"/>
      <c r="AK7906" s="97"/>
      <c r="AL7906" s="97"/>
      <c r="AM7906" s="97"/>
      <c r="AN7906" s="97"/>
    </row>
    <row r="7907" spans="1:40">
      <c r="A7907" s="4" t="s">
        <v>84</v>
      </c>
      <c r="B7907" s="4" t="s">
        <v>62</v>
      </c>
      <c r="D7907" s="86">
        <v>92</v>
      </c>
      <c r="E7907" s="86">
        <v>92</v>
      </c>
      <c r="F7907" s="86">
        <v>314</v>
      </c>
      <c r="G7907" s="86">
        <v>40</v>
      </c>
      <c r="H7907" s="86">
        <v>287</v>
      </c>
      <c r="I7907" s="86">
        <v>310</v>
      </c>
      <c r="J7907" s="86">
        <v>388</v>
      </c>
      <c r="K7907" s="86">
        <v>40</v>
      </c>
      <c r="L7907" s="86">
        <v>184</v>
      </c>
      <c r="M7907" s="86">
        <v>184</v>
      </c>
      <c r="N7907" s="86">
        <v>388</v>
      </c>
      <c r="O7907" s="86">
        <v>40</v>
      </c>
      <c r="P7907" s="86">
        <v>399</v>
      </c>
      <c r="Q7907" s="86">
        <v>456</v>
      </c>
      <c r="R7907" s="86">
        <v>522</v>
      </c>
      <c r="S7907" s="86">
        <v>40</v>
      </c>
      <c r="T7907" s="3"/>
      <c r="U7907" s="35">
        <v>4</v>
      </c>
      <c r="V7907" s="35">
        <v>6</v>
      </c>
      <c r="X7907" s="98"/>
      <c r="Y7907" s="97"/>
      <c r="Z7907" s="97"/>
      <c r="AA7907" s="97"/>
      <c r="AB7907" s="97"/>
      <c r="AC7907" s="97"/>
      <c r="AD7907" s="97"/>
      <c r="AE7907" s="97"/>
      <c r="AF7907" s="97"/>
      <c r="AG7907" s="97"/>
      <c r="AH7907" s="97"/>
      <c r="AI7907" s="97"/>
      <c r="AJ7907" s="97"/>
      <c r="AK7907" s="97"/>
      <c r="AL7907" s="97"/>
      <c r="AM7907" s="97"/>
      <c r="AN7907" s="97"/>
    </row>
    <row r="7908" spans="1:40">
      <c r="A7908" s="4" t="s">
        <v>84</v>
      </c>
      <c r="B7908" s="4" t="s">
        <v>63</v>
      </c>
      <c r="D7908" s="86">
        <v>92</v>
      </c>
      <c r="E7908" s="86">
        <v>92</v>
      </c>
      <c r="F7908" s="86">
        <v>447</v>
      </c>
      <c r="G7908" s="86">
        <v>64</v>
      </c>
      <c r="H7908" s="86">
        <v>321</v>
      </c>
      <c r="I7908" s="86">
        <v>356</v>
      </c>
      <c r="J7908" s="86">
        <v>482</v>
      </c>
      <c r="K7908" s="86">
        <v>64</v>
      </c>
      <c r="L7908" s="86">
        <v>184</v>
      </c>
      <c r="M7908" s="86">
        <v>184</v>
      </c>
      <c r="N7908" s="86">
        <v>482</v>
      </c>
      <c r="O7908" s="86">
        <v>64</v>
      </c>
      <c r="P7908" s="86">
        <v>443</v>
      </c>
      <c r="Q7908" s="86">
        <v>508</v>
      </c>
      <c r="R7908" s="86">
        <v>616</v>
      </c>
      <c r="S7908" s="86">
        <v>64</v>
      </c>
      <c r="T7908" s="3"/>
      <c r="U7908" s="35">
        <v>6</v>
      </c>
      <c r="V7908" s="35">
        <v>8</v>
      </c>
      <c r="X7908" s="98"/>
      <c r="Y7908" s="97"/>
      <c r="Z7908" s="97"/>
      <c r="AA7908" s="97"/>
      <c r="AB7908" s="97"/>
      <c r="AC7908" s="97"/>
      <c r="AD7908" s="97"/>
      <c r="AE7908" s="97"/>
      <c r="AF7908" s="97"/>
      <c r="AG7908" s="97"/>
      <c r="AH7908" s="97"/>
      <c r="AI7908" s="97"/>
      <c r="AJ7908" s="97"/>
      <c r="AK7908" s="97"/>
      <c r="AL7908" s="97"/>
      <c r="AM7908" s="97"/>
      <c r="AN7908" s="97"/>
    </row>
    <row r="7909" spans="1:40">
      <c r="A7909" s="4" t="s">
        <v>84</v>
      </c>
      <c r="B7909" s="4" t="s">
        <v>64</v>
      </c>
      <c r="D7909" s="86">
        <v>92</v>
      </c>
      <c r="E7909" s="86">
        <v>92</v>
      </c>
      <c r="F7909" s="86">
        <v>343</v>
      </c>
      <c r="G7909" s="86">
        <v>45</v>
      </c>
      <c r="H7909" s="86">
        <v>280</v>
      </c>
      <c r="I7909" s="86">
        <v>310</v>
      </c>
      <c r="J7909" s="86">
        <v>399</v>
      </c>
      <c r="K7909" s="86">
        <v>45</v>
      </c>
      <c r="L7909" s="86">
        <v>184</v>
      </c>
      <c r="M7909" s="86">
        <v>184</v>
      </c>
      <c r="N7909" s="86">
        <v>399</v>
      </c>
      <c r="O7909" s="86">
        <v>45</v>
      </c>
      <c r="P7909" s="86">
        <v>443</v>
      </c>
      <c r="Q7909" s="86">
        <v>517</v>
      </c>
      <c r="R7909" s="86">
        <v>598</v>
      </c>
      <c r="S7909" s="86">
        <v>48</v>
      </c>
      <c r="T7909" s="3"/>
      <c r="U7909" s="35">
        <v>4</v>
      </c>
      <c r="V7909" s="35">
        <v>6</v>
      </c>
      <c r="X7909" s="98"/>
      <c r="Y7909" s="97"/>
      <c r="Z7909" s="97"/>
      <c r="AA7909" s="97"/>
      <c r="AB7909" s="97"/>
      <c r="AC7909" s="97"/>
      <c r="AD7909" s="97"/>
      <c r="AE7909" s="97"/>
      <c r="AF7909" s="97"/>
      <c r="AG7909" s="97"/>
      <c r="AH7909" s="97"/>
      <c r="AI7909" s="97"/>
      <c r="AJ7909" s="97"/>
      <c r="AK7909" s="97"/>
      <c r="AL7909" s="97"/>
      <c r="AM7909" s="97"/>
      <c r="AN7909" s="97"/>
    </row>
    <row r="7910" spans="1:40">
      <c r="A7910" s="4" t="s">
        <v>84</v>
      </c>
      <c r="B7910" s="4" t="s">
        <v>65</v>
      </c>
      <c r="D7910" s="86">
        <v>92</v>
      </c>
      <c r="E7910" s="86">
        <v>92</v>
      </c>
      <c r="F7910" s="86">
        <v>338</v>
      </c>
      <c r="G7910" s="86">
        <v>44</v>
      </c>
      <c r="H7910" s="86">
        <v>315</v>
      </c>
      <c r="I7910" s="86">
        <v>350</v>
      </c>
      <c r="J7910" s="86">
        <v>437</v>
      </c>
      <c r="K7910" s="86">
        <v>44</v>
      </c>
      <c r="L7910" s="86">
        <v>184</v>
      </c>
      <c r="M7910" s="86">
        <v>184</v>
      </c>
      <c r="N7910" s="86">
        <v>437</v>
      </c>
      <c r="O7910" s="86">
        <v>44</v>
      </c>
      <c r="P7910" s="86">
        <v>443</v>
      </c>
      <c r="Q7910" s="86">
        <v>517</v>
      </c>
      <c r="R7910" s="86">
        <v>598</v>
      </c>
      <c r="S7910" s="86">
        <v>48</v>
      </c>
      <c r="T7910" s="3"/>
      <c r="U7910" s="35">
        <v>5</v>
      </c>
      <c r="V7910" s="35">
        <v>7</v>
      </c>
      <c r="X7910" s="98"/>
      <c r="Y7910" s="97"/>
      <c r="Z7910" s="97"/>
      <c r="AA7910" s="97"/>
      <c r="AB7910" s="97"/>
      <c r="AC7910" s="97"/>
      <c r="AD7910" s="97"/>
      <c r="AE7910" s="97"/>
      <c r="AF7910" s="97"/>
      <c r="AG7910" s="97"/>
      <c r="AH7910" s="97"/>
      <c r="AI7910" s="97"/>
      <c r="AJ7910" s="97"/>
      <c r="AK7910" s="97"/>
      <c r="AL7910" s="97"/>
      <c r="AM7910" s="97"/>
      <c r="AN7910" s="97"/>
    </row>
    <row r="7911" spans="1:40">
      <c r="A7911" s="4" t="s">
        <v>84</v>
      </c>
      <c r="B7911" s="4" t="s">
        <v>66</v>
      </c>
      <c r="D7911" s="86">
        <v>92</v>
      </c>
      <c r="E7911" s="86">
        <v>92</v>
      </c>
      <c r="F7911" s="86">
        <v>427</v>
      </c>
      <c r="G7911" s="86">
        <v>62</v>
      </c>
      <c r="H7911" s="86">
        <v>287</v>
      </c>
      <c r="I7911" s="86">
        <v>305</v>
      </c>
      <c r="J7911" s="86">
        <v>427</v>
      </c>
      <c r="K7911" s="86">
        <v>62</v>
      </c>
      <c r="L7911" s="86">
        <v>184</v>
      </c>
      <c r="M7911" s="86">
        <v>184</v>
      </c>
      <c r="N7911" s="86">
        <v>427</v>
      </c>
      <c r="O7911" s="86">
        <v>62</v>
      </c>
      <c r="P7911" s="86">
        <v>443</v>
      </c>
      <c r="Q7911" s="86">
        <v>517</v>
      </c>
      <c r="R7911" s="86">
        <v>621</v>
      </c>
      <c r="S7911" s="86">
        <v>62</v>
      </c>
      <c r="T7911" s="3"/>
      <c r="U7911" s="35">
        <v>5</v>
      </c>
      <c r="V7911" s="35">
        <v>7</v>
      </c>
      <c r="X7911" s="98"/>
      <c r="Y7911" s="97"/>
      <c r="Z7911" s="97"/>
      <c r="AA7911" s="97"/>
      <c r="AB7911" s="97"/>
      <c r="AC7911" s="97"/>
      <c r="AD7911" s="97"/>
      <c r="AE7911" s="97"/>
      <c r="AF7911" s="97"/>
      <c r="AG7911" s="97"/>
      <c r="AH7911" s="97"/>
      <c r="AI7911" s="97"/>
      <c r="AJ7911" s="97"/>
      <c r="AK7911" s="97"/>
      <c r="AL7911" s="97"/>
      <c r="AM7911" s="97"/>
      <c r="AN7911" s="97"/>
    </row>
    <row r="7912" spans="1:40">
      <c r="A7912" s="4" t="s">
        <v>84</v>
      </c>
      <c r="B7912" s="4" t="s">
        <v>67</v>
      </c>
      <c r="D7912" s="86">
        <v>93</v>
      </c>
      <c r="E7912" s="86">
        <v>93</v>
      </c>
      <c r="F7912" s="86">
        <v>1275</v>
      </c>
      <c r="G7912" s="86">
        <v>245</v>
      </c>
      <c r="H7912" s="86">
        <v>626</v>
      </c>
      <c r="I7912" s="86">
        <v>796</v>
      </c>
      <c r="J7912" s="86">
        <v>1285</v>
      </c>
      <c r="K7912" s="86">
        <v>245</v>
      </c>
      <c r="L7912" s="86">
        <v>186</v>
      </c>
      <c r="M7912" s="86">
        <v>186</v>
      </c>
      <c r="N7912" s="86">
        <v>1285</v>
      </c>
      <c r="O7912" s="86">
        <v>245</v>
      </c>
      <c r="P7912" s="86">
        <v>968</v>
      </c>
      <c r="Q7912" s="86">
        <v>1362</v>
      </c>
      <c r="R7912" s="86">
        <v>1936</v>
      </c>
      <c r="S7912" s="86">
        <v>288</v>
      </c>
      <c r="T7912" s="3"/>
      <c r="U7912" s="35">
        <v>33</v>
      </c>
      <c r="V7912" s="35">
        <v>38</v>
      </c>
      <c r="X7912" s="98"/>
      <c r="Y7912" s="97"/>
      <c r="Z7912" s="97"/>
      <c r="AA7912" s="97"/>
      <c r="AB7912" s="97"/>
      <c r="AC7912" s="97"/>
      <c r="AD7912" s="97"/>
      <c r="AE7912" s="97"/>
      <c r="AF7912" s="97"/>
      <c r="AG7912" s="97"/>
      <c r="AH7912" s="97"/>
      <c r="AI7912" s="97"/>
      <c r="AJ7912" s="97"/>
      <c r="AK7912" s="97"/>
      <c r="AL7912" s="97"/>
      <c r="AM7912" s="97"/>
      <c r="AN7912" s="97"/>
    </row>
    <row r="7913" spans="1:40">
      <c r="A7913" s="4" t="s">
        <v>84</v>
      </c>
      <c r="B7913" s="4" t="s">
        <v>68</v>
      </c>
      <c r="D7913" s="86">
        <v>92</v>
      </c>
      <c r="E7913" s="86">
        <v>92</v>
      </c>
      <c r="F7913" s="86">
        <v>442</v>
      </c>
      <c r="G7913" s="86">
        <v>66</v>
      </c>
      <c r="H7913" s="86">
        <v>287</v>
      </c>
      <c r="I7913" s="86">
        <v>312</v>
      </c>
      <c r="J7913" s="86">
        <v>442</v>
      </c>
      <c r="K7913" s="86">
        <v>66</v>
      </c>
      <c r="L7913" s="86">
        <v>184</v>
      </c>
      <c r="M7913" s="86">
        <v>184</v>
      </c>
      <c r="N7913" s="86">
        <v>442</v>
      </c>
      <c r="O7913" s="86">
        <v>66</v>
      </c>
      <c r="P7913" s="86">
        <v>419</v>
      </c>
      <c r="Q7913" s="86">
        <v>492</v>
      </c>
      <c r="R7913" s="86">
        <v>603</v>
      </c>
      <c r="S7913" s="86">
        <v>66</v>
      </c>
      <c r="T7913" s="3"/>
      <c r="U7913" s="35">
        <v>4</v>
      </c>
      <c r="V7913" s="35">
        <v>6</v>
      </c>
      <c r="X7913" s="98"/>
      <c r="Y7913" s="97"/>
      <c r="Z7913" s="97"/>
      <c r="AA7913" s="97"/>
      <c r="AB7913" s="97"/>
      <c r="AC7913" s="97"/>
      <c r="AD7913" s="97"/>
      <c r="AE7913" s="97"/>
      <c r="AF7913" s="97"/>
      <c r="AG7913" s="97"/>
      <c r="AH7913" s="97"/>
      <c r="AI7913" s="97"/>
      <c r="AJ7913" s="97"/>
      <c r="AK7913" s="97"/>
      <c r="AL7913" s="97"/>
      <c r="AM7913" s="97"/>
      <c r="AN7913" s="97"/>
    </row>
    <row r="7914" spans="1:40">
      <c r="A7914" s="4" t="s">
        <v>84</v>
      </c>
      <c r="B7914" s="4" t="s">
        <v>69</v>
      </c>
      <c r="D7914" s="86">
        <v>92</v>
      </c>
      <c r="E7914" s="86">
        <v>92</v>
      </c>
      <c r="F7914" s="86">
        <v>411</v>
      </c>
      <c r="G7914" s="86">
        <v>57</v>
      </c>
      <c r="H7914" s="86">
        <v>287</v>
      </c>
      <c r="I7914" s="86">
        <v>310</v>
      </c>
      <c r="J7914" s="86">
        <v>423</v>
      </c>
      <c r="K7914" s="86">
        <v>57</v>
      </c>
      <c r="L7914" s="86">
        <v>184</v>
      </c>
      <c r="M7914" s="86">
        <v>184</v>
      </c>
      <c r="N7914" s="86">
        <v>423</v>
      </c>
      <c r="O7914" s="86">
        <v>57</v>
      </c>
      <c r="P7914" s="86">
        <v>443</v>
      </c>
      <c r="Q7914" s="86">
        <v>517</v>
      </c>
      <c r="R7914" s="86">
        <v>700</v>
      </c>
      <c r="S7914" s="86">
        <v>92</v>
      </c>
      <c r="T7914" s="3"/>
      <c r="U7914" s="35">
        <v>6</v>
      </c>
      <c r="V7914" s="35">
        <v>8</v>
      </c>
      <c r="X7914" s="98"/>
      <c r="Y7914" s="97"/>
      <c r="Z7914" s="97"/>
      <c r="AA7914" s="97"/>
      <c r="AB7914" s="97"/>
      <c r="AC7914" s="97"/>
      <c r="AD7914" s="97"/>
      <c r="AE7914" s="97"/>
      <c r="AF7914" s="97"/>
      <c r="AG7914" s="97"/>
      <c r="AH7914" s="97"/>
      <c r="AI7914" s="97"/>
      <c r="AJ7914" s="97"/>
      <c r="AK7914" s="97"/>
      <c r="AL7914" s="97"/>
      <c r="AM7914" s="97"/>
      <c r="AN7914" s="97"/>
    </row>
    <row r="7915" spans="1:40">
      <c r="A7915" s="4" t="s">
        <v>84</v>
      </c>
      <c r="B7915" s="4" t="s">
        <v>70</v>
      </c>
      <c r="D7915" s="86">
        <v>92</v>
      </c>
      <c r="E7915" s="86">
        <v>92</v>
      </c>
      <c r="F7915" s="86">
        <v>326</v>
      </c>
      <c r="G7915" s="86">
        <v>40</v>
      </c>
      <c r="H7915" s="86">
        <v>287</v>
      </c>
      <c r="I7915" s="86">
        <v>310</v>
      </c>
      <c r="J7915" s="86">
        <v>390</v>
      </c>
      <c r="K7915" s="86">
        <v>40</v>
      </c>
      <c r="L7915" s="86">
        <v>184</v>
      </c>
      <c r="M7915" s="86">
        <v>184</v>
      </c>
      <c r="N7915" s="86">
        <v>390</v>
      </c>
      <c r="O7915" s="86">
        <v>40</v>
      </c>
      <c r="P7915" s="86">
        <v>399</v>
      </c>
      <c r="Q7915" s="86">
        <v>456</v>
      </c>
      <c r="R7915" s="86">
        <v>523</v>
      </c>
      <c r="S7915" s="86">
        <v>40</v>
      </c>
      <c r="T7915" s="3"/>
      <c r="U7915" s="35">
        <v>5</v>
      </c>
      <c r="V7915" s="35">
        <v>7</v>
      </c>
      <c r="X7915" s="98"/>
      <c r="Y7915" s="97"/>
      <c r="Z7915" s="97"/>
      <c r="AA7915" s="97"/>
      <c r="AB7915" s="97"/>
      <c r="AC7915" s="97"/>
      <c r="AD7915" s="97"/>
      <c r="AE7915" s="97"/>
      <c r="AF7915" s="97"/>
      <c r="AG7915" s="97"/>
      <c r="AH7915" s="97"/>
      <c r="AI7915" s="97"/>
      <c r="AJ7915" s="97"/>
      <c r="AK7915" s="97"/>
      <c r="AL7915" s="97"/>
      <c r="AM7915" s="97"/>
      <c r="AN7915" s="97"/>
    </row>
    <row r="7916" spans="1:40">
      <c r="A7916" s="4" t="s">
        <v>84</v>
      </c>
      <c r="B7916" s="4" t="s">
        <v>71</v>
      </c>
      <c r="D7916" s="86">
        <v>92</v>
      </c>
      <c r="E7916" s="86">
        <v>92</v>
      </c>
      <c r="F7916" s="86">
        <v>317</v>
      </c>
      <c r="G7916" s="86">
        <v>40</v>
      </c>
      <c r="H7916" s="86">
        <v>280</v>
      </c>
      <c r="I7916" s="86">
        <v>310</v>
      </c>
      <c r="J7916" s="86">
        <v>389</v>
      </c>
      <c r="K7916" s="86">
        <v>40</v>
      </c>
      <c r="L7916" s="86">
        <v>184</v>
      </c>
      <c r="M7916" s="86">
        <v>184</v>
      </c>
      <c r="N7916" s="86">
        <v>389</v>
      </c>
      <c r="O7916" s="86">
        <v>40</v>
      </c>
      <c r="P7916" s="86">
        <v>399</v>
      </c>
      <c r="Q7916" s="86">
        <v>456</v>
      </c>
      <c r="R7916" s="86">
        <v>523</v>
      </c>
      <c r="S7916" s="86">
        <v>40</v>
      </c>
      <c r="T7916" s="3"/>
      <c r="U7916" s="35">
        <v>4</v>
      </c>
      <c r="V7916" s="35">
        <v>6</v>
      </c>
      <c r="X7916" s="98"/>
      <c r="Y7916" s="97"/>
      <c r="Z7916" s="97"/>
      <c r="AA7916" s="97"/>
      <c r="AB7916" s="97"/>
      <c r="AC7916" s="97"/>
      <c r="AD7916" s="97"/>
      <c r="AE7916" s="97"/>
      <c r="AF7916" s="97"/>
      <c r="AG7916" s="97"/>
      <c r="AH7916" s="97"/>
      <c r="AI7916" s="97"/>
      <c r="AJ7916" s="97"/>
      <c r="AK7916" s="97"/>
      <c r="AL7916" s="97"/>
      <c r="AM7916" s="97"/>
      <c r="AN7916" s="97"/>
    </row>
    <row r="7917" spans="1:40">
      <c r="A7917" s="4" t="s">
        <v>84</v>
      </c>
      <c r="B7917" s="4" t="s">
        <v>72</v>
      </c>
      <c r="D7917" s="86">
        <v>93</v>
      </c>
      <c r="E7917" s="86">
        <v>93</v>
      </c>
      <c r="F7917" s="86">
        <v>1271</v>
      </c>
      <c r="G7917" s="86">
        <v>257</v>
      </c>
      <c r="H7917" s="86">
        <v>600</v>
      </c>
      <c r="I7917" s="86">
        <v>970</v>
      </c>
      <c r="J7917" s="86">
        <v>1483</v>
      </c>
      <c r="K7917" s="86">
        <v>257</v>
      </c>
      <c r="L7917" s="86">
        <v>186</v>
      </c>
      <c r="M7917" s="86">
        <v>186</v>
      </c>
      <c r="N7917" s="86">
        <v>1483</v>
      </c>
      <c r="O7917" s="86">
        <v>257</v>
      </c>
      <c r="P7917" s="86">
        <v>968</v>
      </c>
      <c r="Q7917" s="86">
        <v>1395</v>
      </c>
      <c r="R7917" s="86">
        <v>1969</v>
      </c>
      <c r="S7917" s="86">
        <v>288</v>
      </c>
      <c r="T7917" s="3"/>
      <c r="U7917" s="35">
        <v>11</v>
      </c>
      <c r="V7917" s="35">
        <v>13</v>
      </c>
      <c r="X7917" s="98"/>
      <c r="Y7917" s="97"/>
      <c r="Z7917" s="97"/>
      <c r="AA7917" s="97"/>
      <c r="AB7917" s="97"/>
      <c r="AC7917" s="97"/>
      <c r="AD7917" s="97"/>
      <c r="AE7917" s="97"/>
      <c r="AF7917" s="97"/>
      <c r="AG7917" s="97"/>
      <c r="AH7917" s="97"/>
      <c r="AI7917" s="97"/>
      <c r="AJ7917" s="97"/>
      <c r="AK7917" s="97"/>
      <c r="AL7917" s="97"/>
      <c r="AM7917" s="97"/>
      <c r="AN7917" s="97"/>
    </row>
    <row r="7918" spans="1:40">
      <c r="A7918" s="4" t="s">
        <v>84</v>
      </c>
      <c r="B7918" s="4" t="s">
        <v>73</v>
      </c>
      <c r="D7918" s="86">
        <v>92</v>
      </c>
      <c r="E7918" s="86">
        <v>92</v>
      </c>
      <c r="F7918" s="86">
        <v>341</v>
      </c>
      <c r="G7918" s="86">
        <v>43</v>
      </c>
      <c r="H7918" s="86">
        <v>280</v>
      </c>
      <c r="I7918" s="86">
        <v>310</v>
      </c>
      <c r="J7918" s="86">
        <v>396</v>
      </c>
      <c r="K7918" s="86">
        <v>43</v>
      </c>
      <c r="L7918" s="86">
        <v>184</v>
      </c>
      <c r="M7918" s="86">
        <v>184</v>
      </c>
      <c r="N7918" s="86">
        <v>396</v>
      </c>
      <c r="O7918" s="86">
        <v>43</v>
      </c>
      <c r="P7918" s="86">
        <v>379</v>
      </c>
      <c r="Q7918" s="86">
        <v>433</v>
      </c>
      <c r="R7918" s="86">
        <v>506</v>
      </c>
      <c r="S7918" s="86">
        <v>43</v>
      </c>
      <c r="T7918" s="3"/>
      <c r="U7918" s="35">
        <v>2</v>
      </c>
      <c r="V7918" s="35">
        <v>3</v>
      </c>
      <c r="X7918" s="98"/>
      <c r="Y7918" s="97"/>
      <c r="Z7918" s="97"/>
      <c r="AA7918" s="97"/>
      <c r="AB7918" s="97"/>
      <c r="AC7918" s="97"/>
      <c r="AD7918" s="97"/>
      <c r="AE7918" s="97"/>
      <c r="AF7918" s="97"/>
      <c r="AG7918" s="97"/>
      <c r="AH7918" s="97"/>
      <c r="AI7918" s="97"/>
      <c r="AJ7918" s="97"/>
      <c r="AK7918" s="97"/>
      <c r="AL7918" s="97"/>
      <c r="AM7918" s="97"/>
      <c r="AN7918" s="97"/>
    </row>
    <row r="7919" spans="1:40">
      <c r="A7919" s="4" t="s">
        <v>84</v>
      </c>
      <c r="B7919" s="4" t="s">
        <v>74</v>
      </c>
      <c r="D7919" s="86">
        <v>92</v>
      </c>
      <c r="E7919" s="86">
        <v>92</v>
      </c>
      <c r="F7919" s="86">
        <v>373</v>
      </c>
      <c r="G7919" s="86">
        <v>49</v>
      </c>
      <c r="H7919" s="86">
        <v>280</v>
      </c>
      <c r="I7919" s="86">
        <v>310</v>
      </c>
      <c r="J7919" s="86">
        <v>408</v>
      </c>
      <c r="K7919" s="86">
        <v>49</v>
      </c>
      <c r="L7919" s="86">
        <v>184</v>
      </c>
      <c r="M7919" s="86">
        <v>184</v>
      </c>
      <c r="N7919" s="86">
        <v>408</v>
      </c>
      <c r="O7919" s="86">
        <v>49</v>
      </c>
      <c r="P7919" s="86">
        <v>443</v>
      </c>
      <c r="Q7919" s="86">
        <v>517</v>
      </c>
      <c r="R7919" s="86">
        <v>600</v>
      </c>
      <c r="S7919" s="86">
        <v>49</v>
      </c>
      <c r="T7919" s="3"/>
      <c r="U7919" s="35">
        <v>4</v>
      </c>
      <c r="V7919" s="35">
        <v>6</v>
      </c>
      <c r="X7919" s="98"/>
      <c r="Y7919" s="97"/>
      <c r="Z7919" s="97"/>
      <c r="AA7919" s="97"/>
      <c r="AB7919" s="97"/>
      <c r="AC7919" s="97"/>
      <c r="AD7919" s="97"/>
      <c r="AE7919" s="97"/>
      <c r="AF7919" s="97"/>
      <c r="AG7919" s="97"/>
      <c r="AH7919" s="97"/>
      <c r="AI7919" s="97"/>
      <c r="AJ7919" s="97"/>
      <c r="AK7919" s="97"/>
      <c r="AL7919" s="97"/>
      <c r="AM7919" s="97"/>
      <c r="AN7919" s="97"/>
    </row>
    <row r="7920" spans="1:40">
      <c r="A7920" s="4" t="s">
        <v>84</v>
      </c>
      <c r="B7920" s="4" t="s">
        <v>75</v>
      </c>
      <c r="D7920" s="86">
        <v>92</v>
      </c>
      <c r="E7920" s="86">
        <v>92</v>
      </c>
      <c r="F7920" s="86">
        <v>364</v>
      </c>
      <c r="G7920" s="86">
        <v>49</v>
      </c>
      <c r="H7920" s="86">
        <v>321</v>
      </c>
      <c r="I7920" s="86">
        <v>356</v>
      </c>
      <c r="J7920" s="86">
        <v>452</v>
      </c>
      <c r="K7920" s="86">
        <v>49</v>
      </c>
      <c r="L7920" s="86">
        <v>184</v>
      </c>
      <c r="M7920" s="86">
        <v>184</v>
      </c>
      <c r="N7920" s="86">
        <v>452</v>
      </c>
      <c r="O7920" s="86">
        <v>49</v>
      </c>
      <c r="P7920" s="86">
        <v>443</v>
      </c>
      <c r="Q7920" s="86">
        <v>517</v>
      </c>
      <c r="R7920" s="86">
        <v>598</v>
      </c>
      <c r="S7920" s="86">
        <v>49</v>
      </c>
      <c r="T7920" s="3"/>
      <c r="U7920" s="35">
        <v>4</v>
      </c>
      <c r="V7920" s="35">
        <v>6</v>
      </c>
      <c r="X7920" s="98"/>
      <c r="Y7920" s="97"/>
      <c r="Z7920" s="97"/>
      <c r="AA7920" s="97"/>
      <c r="AB7920" s="97"/>
      <c r="AC7920" s="97"/>
      <c r="AD7920" s="97"/>
      <c r="AE7920" s="97"/>
      <c r="AF7920" s="97"/>
      <c r="AG7920" s="97"/>
      <c r="AH7920" s="97"/>
      <c r="AI7920" s="97"/>
      <c r="AJ7920" s="97"/>
      <c r="AK7920" s="97"/>
      <c r="AL7920" s="97"/>
      <c r="AM7920" s="97"/>
      <c r="AN7920" s="97"/>
    </row>
    <row r="7921" spans="1:40">
      <c r="A7921" s="4" t="s">
        <v>84</v>
      </c>
      <c r="B7921" s="4" t="s">
        <v>76</v>
      </c>
      <c r="D7921" s="86">
        <v>92</v>
      </c>
      <c r="E7921" s="86">
        <v>92</v>
      </c>
      <c r="F7921" s="86">
        <v>476</v>
      </c>
      <c r="G7921" s="86">
        <v>90</v>
      </c>
      <c r="H7921" s="86">
        <v>306</v>
      </c>
      <c r="I7921" s="86">
        <v>402</v>
      </c>
      <c r="J7921" s="86">
        <v>581</v>
      </c>
      <c r="K7921" s="86">
        <v>90</v>
      </c>
      <c r="L7921" s="86">
        <v>184</v>
      </c>
      <c r="M7921" s="86">
        <v>184</v>
      </c>
      <c r="N7921" s="86">
        <v>581</v>
      </c>
      <c r="O7921" s="86">
        <v>90</v>
      </c>
      <c r="P7921" s="86">
        <v>553</v>
      </c>
      <c r="Q7921" s="86">
        <v>675</v>
      </c>
      <c r="R7921" s="86">
        <v>854</v>
      </c>
      <c r="S7921" s="86">
        <v>90</v>
      </c>
      <c r="T7921" s="3"/>
      <c r="U7921" s="35">
        <v>8</v>
      </c>
      <c r="V7921" s="35">
        <v>9</v>
      </c>
      <c r="X7921" s="98"/>
      <c r="Y7921" s="97"/>
      <c r="Z7921" s="97"/>
      <c r="AA7921" s="97"/>
      <c r="AB7921" s="97"/>
      <c r="AC7921" s="97"/>
      <c r="AD7921" s="97"/>
      <c r="AE7921" s="97"/>
      <c r="AF7921" s="97"/>
      <c r="AG7921" s="97"/>
      <c r="AH7921" s="97"/>
      <c r="AI7921" s="97"/>
      <c r="AJ7921" s="97"/>
      <c r="AK7921" s="97"/>
      <c r="AL7921" s="97"/>
      <c r="AM7921" s="97"/>
      <c r="AN7921" s="97"/>
    </row>
    <row r="7922" spans="1:40">
      <c r="A7922" s="4" t="s">
        <v>84</v>
      </c>
      <c r="B7922" s="4" t="s">
        <v>77</v>
      </c>
      <c r="D7922" s="86">
        <v>92</v>
      </c>
      <c r="E7922" s="86">
        <v>92</v>
      </c>
      <c r="F7922" s="86">
        <v>341</v>
      </c>
      <c r="G7922" s="86">
        <v>45</v>
      </c>
      <c r="H7922" s="86">
        <v>287</v>
      </c>
      <c r="I7922" s="86">
        <v>310</v>
      </c>
      <c r="J7922" s="86">
        <v>399</v>
      </c>
      <c r="K7922" s="86">
        <v>45</v>
      </c>
      <c r="L7922" s="86">
        <v>184</v>
      </c>
      <c r="M7922" s="86">
        <v>184</v>
      </c>
      <c r="N7922" s="86">
        <v>399</v>
      </c>
      <c r="O7922" s="86">
        <v>45</v>
      </c>
      <c r="P7922" s="86">
        <v>399</v>
      </c>
      <c r="Q7922" s="86">
        <v>456</v>
      </c>
      <c r="R7922" s="86">
        <v>531</v>
      </c>
      <c r="S7922" s="86">
        <v>45</v>
      </c>
      <c r="T7922" s="3"/>
      <c r="U7922" s="35">
        <v>4</v>
      </c>
      <c r="V7922" s="35">
        <v>6</v>
      </c>
      <c r="X7922" s="98"/>
      <c r="Y7922" s="97"/>
      <c r="Z7922" s="97"/>
      <c r="AA7922" s="97"/>
      <c r="AB7922" s="97"/>
      <c r="AC7922" s="97"/>
      <c r="AD7922" s="97"/>
      <c r="AE7922" s="97"/>
      <c r="AF7922" s="97"/>
      <c r="AG7922" s="97"/>
      <c r="AH7922" s="97"/>
      <c r="AI7922" s="97"/>
      <c r="AJ7922" s="97"/>
      <c r="AK7922" s="97"/>
      <c r="AL7922" s="97"/>
      <c r="AM7922" s="97"/>
      <c r="AN7922" s="97"/>
    </row>
    <row r="7923" spans="1:40">
      <c r="A7923" s="4" t="s">
        <v>84</v>
      </c>
      <c r="B7923" s="4" t="s">
        <v>78</v>
      </c>
      <c r="D7923" s="86">
        <v>92</v>
      </c>
      <c r="E7923" s="86">
        <v>92</v>
      </c>
      <c r="F7923" s="86">
        <v>474</v>
      </c>
      <c r="G7923" s="86">
        <v>69</v>
      </c>
      <c r="H7923" s="86">
        <v>287</v>
      </c>
      <c r="I7923" s="86">
        <v>372</v>
      </c>
      <c r="J7923" s="86">
        <v>509</v>
      </c>
      <c r="K7923" s="86">
        <v>69</v>
      </c>
      <c r="L7923" s="86">
        <v>184</v>
      </c>
      <c r="M7923" s="86">
        <v>184</v>
      </c>
      <c r="N7923" s="86">
        <v>509</v>
      </c>
      <c r="O7923" s="86">
        <v>69</v>
      </c>
      <c r="P7923" s="86">
        <v>419</v>
      </c>
      <c r="Q7923" s="86">
        <v>484</v>
      </c>
      <c r="R7923" s="86">
        <v>648</v>
      </c>
      <c r="S7923" s="86">
        <v>83</v>
      </c>
      <c r="T7923" s="3"/>
      <c r="U7923" s="35">
        <v>6</v>
      </c>
      <c r="V7923" s="35">
        <v>8</v>
      </c>
      <c r="X7923" s="98"/>
      <c r="Y7923" s="97"/>
      <c r="Z7923" s="97"/>
      <c r="AA7923" s="97"/>
      <c r="AB7923" s="97"/>
      <c r="AC7923" s="97"/>
      <c r="AD7923" s="97"/>
      <c r="AE7923" s="97"/>
      <c r="AF7923" s="97"/>
      <c r="AG7923" s="97"/>
      <c r="AH7923" s="97"/>
      <c r="AI7923" s="97"/>
      <c r="AJ7923" s="97"/>
      <c r="AK7923" s="97"/>
      <c r="AL7923" s="97"/>
      <c r="AM7923" s="97"/>
      <c r="AN7923" s="97"/>
    </row>
    <row r="7924" spans="1:40">
      <c r="A7924" s="4" t="s">
        <v>84</v>
      </c>
      <c r="B7924" s="4" t="s">
        <v>79</v>
      </c>
      <c r="D7924" s="86">
        <v>92</v>
      </c>
      <c r="E7924" s="86">
        <v>92</v>
      </c>
      <c r="F7924" s="86">
        <v>346</v>
      </c>
      <c r="G7924" s="86">
        <v>44</v>
      </c>
      <c r="H7924" s="86">
        <v>287</v>
      </c>
      <c r="I7924" s="86">
        <v>310</v>
      </c>
      <c r="J7924" s="86">
        <v>397</v>
      </c>
      <c r="K7924" s="86">
        <v>44</v>
      </c>
      <c r="L7924" s="86">
        <v>184</v>
      </c>
      <c r="M7924" s="86">
        <v>184</v>
      </c>
      <c r="N7924" s="86">
        <v>397</v>
      </c>
      <c r="O7924" s="86">
        <v>44</v>
      </c>
      <c r="P7924" s="86">
        <v>443</v>
      </c>
      <c r="Q7924" s="86">
        <v>517</v>
      </c>
      <c r="R7924" s="86">
        <v>598</v>
      </c>
      <c r="S7924" s="86">
        <v>48</v>
      </c>
      <c r="T7924" s="3"/>
      <c r="U7924" s="35">
        <v>6</v>
      </c>
      <c r="V7924" s="35">
        <v>8</v>
      </c>
      <c r="X7924" s="98"/>
      <c r="Y7924" s="97"/>
      <c r="Z7924" s="97"/>
      <c r="AA7924" s="97"/>
      <c r="AB7924" s="97"/>
      <c r="AC7924" s="97"/>
      <c r="AD7924" s="97"/>
      <c r="AE7924" s="97"/>
      <c r="AF7924" s="97"/>
      <c r="AG7924" s="97"/>
      <c r="AH7924" s="97"/>
      <c r="AI7924" s="97"/>
      <c r="AJ7924" s="97"/>
      <c r="AK7924" s="97"/>
      <c r="AL7924" s="97"/>
      <c r="AM7924" s="97"/>
      <c r="AN7924" s="97"/>
    </row>
    <row r="7925" spans="1:40">
      <c r="A7925" s="4" t="s">
        <v>84</v>
      </c>
      <c r="B7925" s="4" t="s">
        <v>80</v>
      </c>
      <c r="D7925" s="86">
        <v>93</v>
      </c>
      <c r="E7925" s="86">
        <v>93</v>
      </c>
      <c r="F7925" s="86">
        <v>825</v>
      </c>
      <c r="G7925" s="86">
        <v>156</v>
      </c>
      <c r="H7925" s="86">
        <v>422</v>
      </c>
      <c r="I7925" s="86">
        <v>555</v>
      </c>
      <c r="J7925" s="86">
        <v>867</v>
      </c>
      <c r="K7925" s="86">
        <v>156</v>
      </c>
      <c r="L7925" s="86">
        <v>186</v>
      </c>
      <c r="M7925" s="86">
        <v>186</v>
      </c>
      <c r="N7925" s="86">
        <v>867</v>
      </c>
      <c r="O7925" s="86">
        <v>156</v>
      </c>
      <c r="P7925" s="86">
        <v>484</v>
      </c>
      <c r="Q7925" s="86">
        <v>747</v>
      </c>
      <c r="R7925" s="86">
        <v>1050</v>
      </c>
      <c r="S7925" s="86">
        <v>161</v>
      </c>
      <c r="T7925" s="3"/>
      <c r="U7925" s="35">
        <v>9</v>
      </c>
      <c r="V7925" s="35">
        <v>11</v>
      </c>
      <c r="X7925" s="98"/>
      <c r="Y7925" s="97"/>
      <c r="Z7925" s="97"/>
      <c r="AA7925" s="97"/>
      <c r="AB7925" s="97"/>
      <c r="AC7925" s="97"/>
      <c r="AD7925" s="97"/>
      <c r="AE7925" s="97"/>
      <c r="AF7925" s="97"/>
      <c r="AG7925" s="97"/>
      <c r="AH7925" s="97"/>
      <c r="AI7925" s="97"/>
      <c r="AJ7925" s="97"/>
      <c r="AK7925" s="97"/>
      <c r="AL7925" s="97"/>
      <c r="AM7925" s="97"/>
      <c r="AN7925" s="97"/>
    </row>
    <row r="7926" spans="1:40">
      <c r="A7926" s="4" t="s">
        <v>84</v>
      </c>
      <c r="B7926" s="4" t="s">
        <v>81</v>
      </c>
      <c r="D7926" s="86">
        <v>92</v>
      </c>
      <c r="E7926" s="86">
        <v>92</v>
      </c>
      <c r="F7926" s="86">
        <v>473</v>
      </c>
      <c r="G7926" s="86">
        <v>69</v>
      </c>
      <c r="H7926" s="86">
        <v>310</v>
      </c>
      <c r="I7926" s="86">
        <v>360</v>
      </c>
      <c r="J7926" s="86">
        <v>498</v>
      </c>
      <c r="K7926" s="86">
        <v>69</v>
      </c>
      <c r="L7926" s="86">
        <v>184</v>
      </c>
      <c r="M7926" s="86">
        <v>184</v>
      </c>
      <c r="N7926" s="86">
        <v>498</v>
      </c>
      <c r="O7926" s="86">
        <v>69</v>
      </c>
      <c r="P7926" s="86">
        <v>443</v>
      </c>
      <c r="Q7926" s="86">
        <v>769</v>
      </c>
      <c r="R7926" s="86">
        <v>1094</v>
      </c>
      <c r="S7926" s="86">
        <v>163</v>
      </c>
      <c r="T7926" s="3"/>
      <c r="U7926" s="35">
        <v>9</v>
      </c>
      <c r="V7926" s="35">
        <v>10</v>
      </c>
      <c r="X7926" s="98"/>
      <c r="Y7926" s="97"/>
      <c r="Z7926" s="97"/>
      <c r="AA7926" s="97"/>
      <c r="AB7926" s="97"/>
      <c r="AC7926" s="97"/>
      <c r="AD7926" s="97"/>
      <c r="AE7926" s="97"/>
      <c r="AF7926" s="97"/>
      <c r="AG7926" s="97"/>
      <c r="AH7926" s="97"/>
      <c r="AI7926" s="97"/>
      <c r="AJ7926" s="97"/>
      <c r="AK7926" s="97"/>
      <c r="AL7926" s="97"/>
      <c r="AM7926" s="97"/>
      <c r="AN7926" s="97"/>
    </row>
    <row r="7927" spans="1:40">
      <c r="A7927" s="4" t="s">
        <v>84</v>
      </c>
      <c r="B7927" s="4" t="s">
        <v>82</v>
      </c>
      <c r="D7927" s="86">
        <v>92</v>
      </c>
      <c r="E7927" s="86">
        <v>92</v>
      </c>
      <c r="F7927" s="86">
        <v>330</v>
      </c>
      <c r="G7927" s="86">
        <v>43</v>
      </c>
      <c r="H7927" s="86">
        <v>287</v>
      </c>
      <c r="I7927" s="86">
        <v>310</v>
      </c>
      <c r="J7927" s="86">
        <v>395</v>
      </c>
      <c r="K7927" s="86">
        <v>43</v>
      </c>
      <c r="L7927" s="86">
        <v>184</v>
      </c>
      <c r="M7927" s="86">
        <v>184</v>
      </c>
      <c r="N7927" s="86">
        <v>395</v>
      </c>
      <c r="O7927" s="86">
        <v>43</v>
      </c>
      <c r="P7927" s="86">
        <v>399</v>
      </c>
      <c r="Q7927" s="86">
        <v>456</v>
      </c>
      <c r="R7927" s="86">
        <v>528</v>
      </c>
      <c r="S7927" s="86">
        <v>43</v>
      </c>
      <c r="T7927" s="3"/>
      <c r="U7927" s="35">
        <v>4</v>
      </c>
      <c r="V7927" s="35">
        <v>6</v>
      </c>
      <c r="X7927" s="98"/>
      <c r="Y7927" s="97"/>
      <c r="Z7927" s="97"/>
      <c r="AA7927" s="97"/>
      <c r="AB7927" s="97"/>
      <c r="AC7927" s="97"/>
      <c r="AD7927" s="97"/>
      <c r="AE7927" s="97"/>
      <c r="AF7927" s="97"/>
      <c r="AG7927" s="97"/>
      <c r="AH7927" s="97"/>
      <c r="AI7927" s="97"/>
      <c r="AJ7927" s="97"/>
      <c r="AK7927" s="97"/>
      <c r="AL7927" s="97"/>
      <c r="AM7927" s="97"/>
      <c r="AN7927" s="97"/>
    </row>
    <row r="7928" spans="1:40">
      <c r="A7928" s="4" t="s">
        <v>84</v>
      </c>
      <c r="B7928" s="4" t="s">
        <v>83</v>
      </c>
      <c r="D7928" s="86">
        <v>92</v>
      </c>
      <c r="E7928" s="86">
        <v>92</v>
      </c>
      <c r="F7928" s="86">
        <v>312</v>
      </c>
      <c r="G7928" s="86">
        <v>40</v>
      </c>
      <c r="H7928" s="86">
        <v>280</v>
      </c>
      <c r="I7928" s="86">
        <v>310</v>
      </c>
      <c r="J7928" s="86">
        <v>388</v>
      </c>
      <c r="K7928" s="86">
        <v>40</v>
      </c>
      <c r="L7928" s="86">
        <v>184</v>
      </c>
      <c r="M7928" s="86">
        <v>184</v>
      </c>
      <c r="N7928" s="86">
        <v>388</v>
      </c>
      <c r="O7928" s="86">
        <v>40</v>
      </c>
      <c r="P7928" s="86">
        <v>399</v>
      </c>
      <c r="Q7928" s="86">
        <v>456</v>
      </c>
      <c r="R7928" s="86">
        <v>522</v>
      </c>
      <c r="S7928" s="86">
        <v>40</v>
      </c>
      <c r="T7928" s="3"/>
      <c r="U7928" s="35">
        <v>4</v>
      </c>
      <c r="V7928" s="35">
        <v>6</v>
      </c>
      <c r="X7928" s="98"/>
      <c r="Y7928" s="97"/>
      <c r="Z7928" s="97"/>
      <c r="AA7928" s="97"/>
      <c r="AB7928" s="97"/>
      <c r="AC7928" s="97"/>
      <c r="AD7928" s="97"/>
      <c r="AE7928" s="97"/>
      <c r="AF7928" s="97"/>
      <c r="AG7928" s="97"/>
      <c r="AH7928" s="97"/>
      <c r="AI7928" s="97"/>
      <c r="AJ7928" s="97"/>
      <c r="AK7928" s="97"/>
      <c r="AL7928" s="97"/>
      <c r="AM7928" s="97"/>
      <c r="AN7928" s="97"/>
    </row>
    <row r="7929" spans="1:40">
      <c r="A7929" s="4" t="s">
        <v>84</v>
      </c>
      <c r="B7929" s="4" t="s">
        <v>85</v>
      </c>
      <c r="D7929" s="86">
        <v>93</v>
      </c>
      <c r="E7929" s="86">
        <v>93</v>
      </c>
      <c r="F7929" s="86">
        <v>514</v>
      </c>
      <c r="G7929" s="86">
        <v>76</v>
      </c>
      <c r="H7929" s="86">
        <v>357</v>
      </c>
      <c r="I7929" s="86">
        <v>396</v>
      </c>
      <c r="J7929" s="86">
        <v>546</v>
      </c>
      <c r="K7929" s="86">
        <v>76</v>
      </c>
      <c r="L7929" s="86">
        <v>186</v>
      </c>
      <c r="M7929" s="86">
        <v>186</v>
      </c>
      <c r="N7929" s="86">
        <v>546</v>
      </c>
      <c r="O7929" s="86">
        <v>76</v>
      </c>
      <c r="P7929" s="86">
        <v>770</v>
      </c>
      <c r="Q7929" s="86">
        <v>983</v>
      </c>
      <c r="R7929" s="86">
        <v>1301</v>
      </c>
      <c r="S7929" s="86">
        <v>160</v>
      </c>
      <c r="T7929" s="3"/>
      <c r="U7929" s="35">
        <v>7</v>
      </c>
      <c r="V7929" s="35">
        <v>10</v>
      </c>
      <c r="X7929" s="98"/>
      <c r="Y7929" s="97"/>
      <c r="Z7929" s="97"/>
      <c r="AA7929" s="97"/>
      <c r="AB7929" s="97"/>
      <c r="AC7929" s="97"/>
      <c r="AD7929" s="97"/>
      <c r="AE7929" s="97"/>
      <c r="AF7929" s="97"/>
      <c r="AG7929" s="97"/>
      <c r="AH7929" s="97"/>
      <c r="AI7929" s="97"/>
      <c r="AJ7929" s="97"/>
      <c r="AK7929" s="97"/>
      <c r="AL7929" s="97"/>
      <c r="AM7929" s="97"/>
      <c r="AN7929" s="97"/>
    </row>
    <row r="7930" spans="1:40">
      <c r="A7930" s="4" t="s">
        <v>84</v>
      </c>
      <c r="B7930" s="4" t="s">
        <v>86</v>
      </c>
      <c r="D7930" s="86">
        <v>92</v>
      </c>
      <c r="E7930" s="86">
        <v>92</v>
      </c>
      <c r="F7930" s="86">
        <v>294</v>
      </c>
      <c r="G7930" s="86">
        <v>36</v>
      </c>
      <c r="H7930" s="86">
        <v>280</v>
      </c>
      <c r="I7930" s="86">
        <v>310</v>
      </c>
      <c r="J7930" s="86">
        <v>382</v>
      </c>
      <c r="K7930" s="86">
        <v>36</v>
      </c>
      <c r="L7930" s="86">
        <v>184</v>
      </c>
      <c r="M7930" s="86">
        <v>184</v>
      </c>
      <c r="N7930" s="86">
        <v>382</v>
      </c>
      <c r="O7930" s="86">
        <v>36</v>
      </c>
      <c r="P7930" s="86">
        <v>399</v>
      </c>
      <c r="Q7930" s="86">
        <v>456</v>
      </c>
      <c r="R7930" s="86">
        <v>521</v>
      </c>
      <c r="S7930" s="86">
        <v>39</v>
      </c>
      <c r="T7930" s="3"/>
      <c r="U7930" s="35">
        <v>4</v>
      </c>
      <c r="V7930" s="35">
        <v>6</v>
      </c>
      <c r="X7930" s="98"/>
      <c r="Y7930" s="97"/>
      <c r="Z7930" s="97"/>
      <c r="AA7930" s="97"/>
      <c r="AB7930" s="97"/>
      <c r="AC7930" s="97"/>
      <c r="AD7930" s="97"/>
      <c r="AE7930" s="97"/>
      <c r="AF7930" s="97"/>
      <c r="AG7930" s="97"/>
      <c r="AH7930" s="97"/>
      <c r="AI7930" s="97"/>
      <c r="AJ7930" s="97"/>
      <c r="AK7930" s="97"/>
      <c r="AL7930" s="97"/>
      <c r="AM7930" s="97"/>
      <c r="AN7930" s="97"/>
    </row>
    <row r="7931" spans="1:40">
      <c r="A7931" s="4" t="s">
        <v>84</v>
      </c>
      <c r="B7931" s="4" t="s">
        <v>87</v>
      </c>
      <c r="D7931" s="86">
        <v>92</v>
      </c>
      <c r="E7931" s="86">
        <v>92</v>
      </c>
      <c r="F7931" s="86">
        <v>435</v>
      </c>
      <c r="G7931" s="86">
        <v>62</v>
      </c>
      <c r="H7931" s="86">
        <v>315</v>
      </c>
      <c r="I7931" s="86">
        <v>350</v>
      </c>
      <c r="J7931" s="86">
        <v>473</v>
      </c>
      <c r="K7931" s="86">
        <v>62</v>
      </c>
      <c r="L7931" s="86">
        <v>184</v>
      </c>
      <c r="M7931" s="86">
        <v>184</v>
      </c>
      <c r="N7931" s="86">
        <v>473</v>
      </c>
      <c r="O7931" s="86">
        <v>62</v>
      </c>
      <c r="P7931" s="86">
        <v>443</v>
      </c>
      <c r="Q7931" s="86">
        <v>517</v>
      </c>
      <c r="R7931" s="86">
        <v>719</v>
      </c>
      <c r="S7931" s="86">
        <v>102</v>
      </c>
      <c r="T7931" s="3"/>
      <c r="U7931" s="35">
        <v>6</v>
      </c>
      <c r="V7931" s="35">
        <v>8</v>
      </c>
      <c r="X7931" s="98"/>
      <c r="Y7931" s="97"/>
      <c r="Z7931" s="97"/>
      <c r="AA7931" s="97"/>
      <c r="AB7931" s="97"/>
      <c r="AC7931" s="97"/>
      <c r="AD7931" s="97"/>
      <c r="AE7931" s="97"/>
      <c r="AF7931" s="97"/>
      <c r="AG7931" s="97"/>
      <c r="AH7931" s="97"/>
      <c r="AI7931" s="97"/>
      <c r="AJ7931" s="97"/>
      <c r="AK7931" s="97"/>
      <c r="AL7931" s="97"/>
      <c r="AM7931" s="97"/>
      <c r="AN7931" s="97"/>
    </row>
    <row r="7932" spans="1:40">
      <c r="A7932" s="4" t="s">
        <v>84</v>
      </c>
      <c r="B7932" s="4" t="s">
        <v>88</v>
      </c>
      <c r="D7932" s="86">
        <v>93</v>
      </c>
      <c r="E7932" s="86">
        <v>93</v>
      </c>
      <c r="F7932" s="86">
        <v>1377</v>
      </c>
      <c r="G7932" s="86">
        <v>265</v>
      </c>
      <c r="H7932" s="86">
        <v>422</v>
      </c>
      <c r="I7932" s="86">
        <v>851</v>
      </c>
      <c r="J7932" s="86">
        <v>1380</v>
      </c>
      <c r="K7932" s="86">
        <v>265</v>
      </c>
      <c r="L7932" s="86">
        <v>186</v>
      </c>
      <c r="M7932" s="86">
        <v>186</v>
      </c>
      <c r="N7932" s="86">
        <v>1380</v>
      </c>
      <c r="O7932" s="86">
        <v>265</v>
      </c>
      <c r="P7932" s="86">
        <v>1114</v>
      </c>
      <c r="Q7932" s="86">
        <v>1661</v>
      </c>
      <c r="R7932" s="86">
        <v>2283</v>
      </c>
      <c r="S7932" s="86">
        <v>312</v>
      </c>
      <c r="T7932" s="3"/>
      <c r="U7932" s="35">
        <v>12</v>
      </c>
      <c r="V7932" s="35">
        <v>13</v>
      </c>
      <c r="X7932" s="98"/>
      <c r="Y7932" s="97"/>
      <c r="Z7932" s="97"/>
      <c r="AA7932" s="97"/>
      <c r="AB7932" s="97"/>
      <c r="AC7932" s="97"/>
      <c r="AD7932" s="97"/>
      <c r="AE7932" s="97"/>
      <c r="AF7932" s="97"/>
      <c r="AG7932" s="97"/>
      <c r="AH7932" s="97"/>
      <c r="AI7932" s="97"/>
      <c r="AJ7932" s="97"/>
      <c r="AK7932" s="97"/>
      <c r="AL7932" s="97"/>
      <c r="AM7932" s="97"/>
      <c r="AN7932" s="97"/>
    </row>
    <row r="7933" spans="1:40">
      <c r="A7933" s="4" t="s">
        <v>84</v>
      </c>
      <c r="B7933" s="4" t="s">
        <v>89</v>
      </c>
      <c r="D7933" s="86">
        <v>92</v>
      </c>
      <c r="E7933" s="86">
        <v>92</v>
      </c>
      <c r="F7933" s="86">
        <v>384</v>
      </c>
      <c r="G7933" s="86">
        <v>52</v>
      </c>
      <c r="H7933" s="86">
        <v>274</v>
      </c>
      <c r="I7933" s="86">
        <v>305</v>
      </c>
      <c r="J7933" s="86">
        <v>407</v>
      </c>
      <c r="K7933" s="86">
        <v>52</v>
      </c>
      <c r="L7933" s="86">
        <v>184</v>
      </c>
      <c r="M7933" s="86">
        <v>184</v>
      </c>
      <c r="N7933" s="86">
        <v>407</v>
      </c>
      <c r="O7933" s="86">
        <v>52</v>
      </c>
      <c r="P7933" s="86">
        <v>399</v>
      </c>
      <c r="Q7933" s="86">
        <v>456</v>
      </c>
      <c r="R7933" s="86">
        <v>542</v>
      </c>
      <c r="S7933" s="86">
        <v>52</v>
      </c>
      <c r="T7933" s="3"/>
      <c r="U7933" s="35">
        <v>3</v>
      </c>
      <c r="V7933" s="35">
        <v>4</v>
      </c>
      <c r="X7933" s="98"/>
      <c r="Y7933" s="97"/>
      <c r="Z7933" s="97"/>
      <c r="AA7933" s="97"/>
      <c r="AB7933" s="97"/>
      <c r="AC7933" s="97"/>
      <c r="AD7933" s="97"/>
      <c r="AE7933" s="97"/>
      <c r="AF7933" s="97"/>
      <c r="AG7933" s="97"/>
      <c r="AH7933" s="97"/>
      <c r="AI7933" s="97"/>
      <c r="AJ7933" s="97"/>
      <c r="AK7933" s="97"/>
      <c r="AL7933" s="97"/>
      <c r="AM7933" s="97"/>
      <c r="AN7933" s="97"/>
    </row>
    <row r="7934" spans="1:40">
      <c r="A7934" s="4" t="s">
        <v>84</v>
      </c>
      <c r="B7934" s="4" t="s">
        <v>90</v>
      </c>
      <c r="D7934" s="86">
        <v>92</v>
      </c>
      <c r="E7934" s="86">
        <v>92</v>
      </c>
      <c r="F7934" s="86">
        <v>339</v>
      </c>
      <c r="G7934" s="86">
        <v>44</v>
      </c>
      <c r="H7934" s="86">
        <v>321</v>
      </c>
      <c r="I7934" s="86">
        <v>356</v>
      </c>
      <c r="J7934" s="86">
        <v>444</v>
      </c>
      <c r="K7934" s="86">
        <v>44</v>
      </c>
      <c r="L7934" s="86">
        <v>184</v>
      </c>
      <c r="M7934" s="86">
        <v>184</v>
      </c>
      <c r="N7934" s="86">
        <v>444</v>
      </c>
      <c r="O7934" s="86">
        <v>44</v>
      </c>
      <c r="P7934" s="86">
        <v>443</v>
      </c>
      <c r="Q7934" s="86">
        <v>508</v>
      </c>
      <c r="R7934" s="86">
        <v>704</v>
      </c>
      <c r="S7934" s="86">
        <v>98</v>
      </c>
      <c r="T7934" s="3"/>
      <c r="U7934" s="35">
        <v>5</v>
      </c>
      <c r="V7934" s="35">
        <v>7</v>
      </c>
      <c r="X7934" s="98"/>
      <c r="Y7934" s="97"/>
      <c r="Z7934" s="97"/>
      <c r="AA7934" s="97"/>
      <c r="AB7934" s="97"/>
      <c r="AC7934" s="97"/>
      <c r="AD7934" s="97"/>
      <c r="AE7934" s="97"/>
      <c r="AF7934" s="97"/>
      <c r="AG7934" s="97"/>
      <c r="AH7934" s="97"/>
      <c r="AI7934" s="97"/>
      <c r="AJ7934" s="97"/>
      <c r="AK7934" s="97"/>
      <c r="AL7934" s="97"/>
      <c r="AM7934" s="97"/>
      <c r="AN7934" s="97"/>
    </row>
    <row r="7935" spans="1:40">
      <c r="A7935" s="4" t="s">
        <v>84</v>
      </c>
      <c r="B7935" s="4" t="s">
        <v>91</v>
      </c>
      <c r="D7935" s="86">
        <v>93</v>
      </c>
      <c r="E7935" s="86">
        <v>93</v>
      </c>
      <c r="F7935" s="86">
        <v>1036</v>
      </c>
      <c r="G7935" s="86">
        <v>197</v>
      </c>
      <c r="H7935" s="86">
        <v>422</v>
      </c>
      <c r="I7935" s="86">
        <v>644</v>
      </c>
      <c r="J7935" s="86">
        <v>1036</v>
      </c>
      <c r="K7935" s="86">
        <v>197</v>
      </c>
      <c r="L7935" s="86">
        <v>186</v>
      </c>
      <c r="M7935" s="86">
        <v>186</v>
      </c>
      <c r="N7935" s="86">
        <v>1036</v>
      </c>
      <c r="O7935" s="86">
        <v>197</v>
      </c>
      <c r="P7935" s="86">
        <v>845</v>
      </c>
      <c r="Q7935" s="86">
        <v>1042</v>
      </c>
      <c r="R7935" s="86">
        <v>1469</v>
      </c>
      <c r="S7935" s="86">
        <v>214</v>
      </c>
      <c r="T7935" s="3"/>
      <c r="U7935" s="35">
        <v>9</v>
      </c>
      <c r="V7935" s="35">
        <v>11</v>
      </c>
      <c r="X7935" s="98"/>
      <c r="Y7935" s="97"/>
      <c r="Z7935" s="97"/>
      <c r="AA7935" s="97"/>
      <c r="AB7935" s="97"/>
      <c r="AC7935" s="97"/>
      <c r="AD7935" s="97"/>
      <c r="AE7935" s="97"/>
      <c r="AF7935" s="97"/>
      <c r="AG7935" s="97"/>
      <c r="AH7935" s="97"/>
      <c r="AI7935" s="97"/>
      <c r="AJ7935" s="97"/>
      <c r="AK7935" s="97"/>
      <c r="AL7935" s="97"/>
      <c r="AM7935" s="97"/>
      <c r="AN7935" s="97"/>
    </row>
    <row r="7936" spans="1:40">
      <c r="A7936" s="4" t="s">
        <v>84</v>
      </c>
      <c r="B7936" s="4" t="s">
        <v>92</v>
      </c>
      <c r="D7936" s="86">
        <v>93</v>
      </c>
      <c r="E7936" s="86">
        <v>93</v>
      </c>
      <c r="F7936" s="86">
        <v>725</v>
      </c>
      <c r="G7936" s="86">
        <v>134</v>
      </c>
      <c r="H7936" s="86">
        <v>422</v>
      </c>
      <c r="I7936" s="86">
        <v>468</v>
      </c>
      <c r="J7936" s="86">
        <v>735</v>
      </c>
      <c r="K7936" s="86">
        <v>134</v>
      </c>
      <c r="L7936" s="86">
        <v>186</v>
      </c>
      <c r="M7936" s="86">
        <v>186</v>
      </c>
      <c r="N7936" s="86">
        <v>735</v>
      </c>
      <c r="O7936" s="86">
        <v>134</v>
      </c>
      <c r="P7936" s="86">
        <v>845</v>
      </c>
      <c r="Q7936" s="86">
        <v>1141</v>
      </c>
      <c r="R7936" s="86">
        <v>1616</v>
      </c>
      <c r="S7936" s="86">
        <v>238</v>
      </c>
      <c r="T7936" s="3"/>
      <c r="U7936" s="35">
        <v>12</v>
      </c>
      <c r="V7936" s="35">
        <v>14</v>
      </c>
      <c r="X7936" s="98"/>
      <c r="Y7936" s="97"/>
      <c r="Z7936" s="97"/>
      <c r="AA7936" s="97"/>
      <c r="AB7936" s="97"/>
      <c r="AC7936" s="97"/>
      <c r="AD7936" s="97"/>
      <c r="AE7936" s="97"/>
      <c r="AF7936" s="97"/>
      <c r="AG7936" s="97"/>
      <c r="AH7936" s="97"/>
      <c r="AI7936" s="97"/>
      <c r="AJ7936" s="97"/>
      <c r="AK7936" s="97"/>
      <c r="AL7936" s="97"/>
      <c r="AM7936" s="97"/>
      <c r="AN7936" s="97"/>
    </row>
    <row r="7937" spans="1:40">
      <c r="A7937" s="4" t="s">
        <v>84</v>
      </c>
      <c r="B7937" s="4" t="s">
        <v>93</v>
      </c>
      <c r="D7937" s="86">
        <v>93</v>
      </c>
      <c r="E7937" s="86">
        <v>93</v>
      </c>
      <c r="F7937" s="86">
        <v>732</v>
      </c>
      <c r="G7937" s="86">
        <v>139</v>
      </c>
      <c r="H7937" s="86">
        <v>422</v>
      </c>
      <c r="I7937" s="86">
        <v>515</v>
      </c>
      <c r="J7937" s="86">
        <v>791</v>
      </c>
      <c r="K7937" s="86">
        <v>139</v>
      </c>
      <c r="L7937" s="86">
        <v>186</v>
      </c>
      <c r="M7937" s="86">
        <v>186</v>
      </c>
      <c r="N7937" s="86">
        <v>791</v>
      </c>
      <c r="O7937" s="86">
        <v>139</v>
      </c>
      <c r="P7937" s="86">
        <v>484</v>
      </c>
      <c r="Q7937" s="86">
        <v>699</v>
      </c>
      <c r="R7937" s="86">
        <v>968</v>
      </c>
      <c r="S7937" s="86">
        <v>143</v>
      </c>
      <c r="T7937" s="3"/>
      <c r="U7937" s="35">
        <v>13</v>
      </c>
      <c r="V7937" s="35">
        <v>15</v>
      </c>
      <c r="X7937" s="98"/>
      <c r="Y7937" s="97"/>
      <c r="Z7937" s="97"/>
      <c r="AA7937" s="97"/>
      <c r="AB7937" s="97"/>
      <c r="AC7937" s="97"/>
      <c r="AD7937" s="97"/>
      <c r="AE7937" s="97"/>
      <c r="AF7937" s="97"/>
      <c r="AG7937" s="97"/>
      <c r="AH7937" s="97"/>
      <c r="AI7937" s="97"/>
      <c r="AJ7937" s="97"/>
      <c r="AK7937" s="97"/>
      <c r="AL7937" s="97"/>
      <c r="AM7937" s="97"/>
      <c r="AN7937" s="97"/>
    </row>
    <row r="7938" spans="1:40">
      <c r="A7938" s="4" t="s">
        <v>84</v>
      </c>
      <c r="B7938" s="4" t="s">
        <v>94</v>
      </c>
      <c r="D7938" s="86">
        <v>92</v>
      </c>
      <c r="E7938" s="86">
        <v>92</v>
      </c>
      <c r="F7938" s="86">
        <v>350</v>
      </c>
      <c r="G7938" s="86">
        <v>46</v>
      </c>
      <c r="H7938" s="86">
        <v>302</v>
      </c>
      <c r="I7938" s="86">
        <v>393</v>
      </c>
      <c r="J7938" s="86">
        <v>483</v>
      </c>
      <c r="K7938" s="86">
        <v>46</v>
      </c>
      <c r="L7938" s="86">
        <v>184</v>
      </c>
      <c r="M7938" s="86">
        <v>184</v>
      </c>
      <c r="N7938" s="86">
        <v>483</v>
      </c>
      <c r="O7938" s="86">
        <v>46</v>
      </c>
      <c r="P7938" s="86">
        <v>399</v>
      </c>
      <c r="Q7938" s="86">
        <v>456</v>
      </c>
      <c r="R7938" s="86">
        <v>533</v>
      </c>
      <c r="S7938" s="86">
        <v>46</v>
      </c>
      <c r="T7938" s="3"/>
      <c r="U7938" s="35">
        <v>4</v>
      </c>
      <c r="V7938" s="35">
        <v>6</v>
      </c>
      <c r="X7938" s="98"/>
      <c r="Y7938" s="97"/>
      <c r="Z7938" s="97"/>
      <c r="AA7938" s="97"/>
      <c r="AB7938" s="97"/>
      <c r="AC7938" s="97"/>
      <c r="AD7938" s="97"/>
      <c r="AE7938" s="97"/>
      <c r="AF7938" s="97"/>
      <c r="AG7938" s="97"/>
      <c r="AH7938" s="97"/>
      <c r="AI7938" s="97"/>
      <c r="AJ7938" s="97"/>
      <c r="AK7938" s="97"/>
      <c r="AL7938" s="97"/>
      <c r="AM7938" s="97"/>
      <c r="AN7938" s="97"/>
    </row>
    <row r="7939" spans="1:40">
      <c r="A7939" s="4" t="s">
        <v>84</v>
      </c>
      <c r="B7939" s="4" t="s">
        <v>95</v>
      </c>
      <c r="D7939" s="86">
        <v>92</v>
      </c>
      <c r="E7939" s="86">
        <v>92</v>
      </c>
      <c r="F7939" s="86">
        <v>363</v>
      </c>
      <c r="G7939" s="86">
        <v>49</v>
      </c>
      <c r="H7939" s="86">
        <v>315</v>
      </c>
      <c r="I7939" s="86">
        <v>350</v>
      </c>
      <c r="J7939" s="86">
        <v>447</v>
      </c>
      <c r="K7939" s="86">
        <v>49</v>
      </c>
      <c r="L7939" s="86">
        <v>184</v>
      </c>
      <c r="M7939" s="86">
        <v>184</v>
      </c>
      <c r="N7939" s="86">
        <v>447</v>
      </c>
      <c r="O7939" s="86">
        <v>49</v>
      </c>
      <c r="P7939" s="86">
        <v>443</v>
      </c>
      <c r="Q7939" s="86">
        <v>517</v>
      </c>
      <c r="R7939" s="86">
        <v>708</v>
      </c>
      <c r="S7939" s="86">
        <v>96</v>
      </c>
      <c r="T7939" s="3"/>
      <c r="U7939" s="35">
        <v>5</v>
      </c>
      <c r="V7939" s="35">
        <v>7</v>
      </c>
      <c r="X7939" s="98"/>
      <c r="Y7939" s="97"/>
      <c r="Z7939" s="97"/>
      <c r="AA7939" s="97"/>
      <c r="AB7939" s="97"/>
      <c r="AC7939" s="97"/>
      <c r="AD7939" s="97"/>
      <c r="AE7939" s="97"/>
      <c r="AF7939" s="97"/>
      <c r="AG7939" s="97"/>
      <c r="AH7939" s="97"/>
      <c r="AI7939" s="97"/>
      <c r="AJ7939" s="97"/>
      <c r="AK7939" s="97"/>
      <c r="AL7939" s="97"/>
      <c r="AM7939" s="97"/>
      <c r="AN7939" s="97"/>
    </row>
    <row r="7940" spans="1:40">
      <c r="A7940" s="4" t="s">
        <v>84</v>
      </c>
      <c r="B7940" s="4" t="s">
        <v>96</v>
      </c>
      <c r="D7940" s="86">
        <v>92</v>
      </c>
      <c r="E7940" s="86">
        <v>92</v>
      </c>
      <c r="F7940" s="86">
        <v>356</v>
      </c>
      <c r="G7940" s="86">
        <v>46</v>
      </c>
      <c r="H7940" s="86">
        <v>278</v>
      </c>
      <c r="I7940" s="86">
        <v>293</v>
      </c>
      <c r="J7940" s="86">
        <v>384</v>
      </c>
      <c r="K7940" s="86">
        <v>46</v>
      </c>
      <c r="L7940" s="86">
        <v>184</v>
      </c>
      <c r="M7940" s="86">
        <v>184</v>
      </c>
      <c r="N7940" s="86">
        <v>384</v>
      </c>
      <c r="O7940" s="86">
        <v>46</v>
      </c>
      <c r="P7940" s="86">
        <v>399</v>
      </c>
      <c r="Q7940" s="86">
        <v>456</v>
      </c>
      <c r="R7940" s="86">
        <v>533</v>
      </c>
      <c r="S7940" s="86">
        <v>46</v>
      </c>
      <c r="T7940" s="3"/>
      <c r="U7940" s="35">
        <v>4</v>
      </c>
      <c r="V7940" s="35">
        <v>6</v>
      </c>
      <c r="X7940" s="98"/>
      <c r="Y7940" s="97"/>
      <c r="Z7940" s="97"/>
      <c r="AA7940" s="97"/>
      <c r="AB7940" s="97"/>
      <c r="AC7940" s="97"/>
      <c r="AD7940" s="97"/>
      <c r="AE7940" s="97"/>
      <c r="AF7940" s="97"/>
      <c r="AG7940" s="97"/>
      <c r="AH7940" s="97"/>
      <c r="AI7940" s="97"/>
      <c r="AJ7940" s="97"/>
      <c r="AK7940" s="97"/>
      <c r="AL7940" s="97"/>
      <c r="AM7940" s="97"/>
      <c r="AN7940" s="97"/>
    </row>
    <row r="7941" spans="1:40">
      <c r="A7941" s="4" t="s">
        <v>84</v>
      </c>
      <c r="B7941" s="4" t="s">
        <v>97</v>
      </c>
      <c r="D7941" s="86">
        <v>92</v>
      </c>
      <c r="E7941" s="86">
        <v>92</v>
      </c>
      <c r="F7941" s="86">
        <v>462</v>
      </c>
      <c r="G7941" s="86">
        <v>67</v>
      </c>
      <c r="H7941" s="86">
        <v>335</v>
      </c>
      <c r="I7941" s="86">
        <v>356</v>
      </c>
      <c r="J7941" s="86">
        <v>490</v>
      </c>
      <c r="K7941" s="86">
        <v>67</v>
      </c>
      <c r="L7941" s="86">
        <v>184</v>
      </c>
      <c r="M7941" s="86">
        <v>184</v>
      </c>
      <c r="N7941" s="86">
        <v>490</v>
      </c>
      <c r="O7941" s="86">
        <v>67</v>
      </c>
      <c r="P7941" s="86">
        <v>443</v>
      </c>
      <c r="Q7941" s="86">
        <v>517</v>
      </c>
      <c r="R7941" s="86">
        <v>630</v>
      </c>
      <c r="S7941" s="86">
        <v>67</v>
      </c>
      <c r="T7941" s="3"/>
      <c r="U7941" s="35">
        <v>8</v>
      </c>
      <c r="V7941" s="35">
        <v>10</v>
      </c>
      <c r="X7941" s="98"/>
      <c r="Y7941" s="97"/>
      <c r="Z7941" s="97"/>
      <c r="AA7941" s="97"/>
      <c r="AB7941" s="97"/>
      <c r="AC7941" s="97"/>
      <c r="AD7941" s="97"/>
      <c r="AE7941" s="97"/>
      <c r="AF7941" s="97"/>
      <c r="AG7941" s="97"/>
      <c r="AH7941" s="97"/>
      <c r="AI7941" s="97"/>
      <c r="AJ7941" s="97"/>
      <c r="AK7941" s="97"/>
      <c r="AL7941" s="97"/>
      <c r="AM7941" s="97"/>
      <c r="AN7941" s="97"/>
    </row>
    <row r="7942" spans="1:40">
      <c r="A7942" s="4" t="s">
        <v>84</v>
      </c>
      <c r="B7942" s="4" t="s">
        <v>98</v>
      </c>
      <c r="D7942" s="86">
        <v>93</v>
      </c>
      <c r="E7942" s="86">
        <v>93</v>
      </c>
      <c r="F7942" s="86">
        <v>1119</v>
      </c>
      <c r="G7942" s="86">
        <v>216</v>
      </c>
      <c r="H7942" s="86">
        <v>422</v>
      </c>
      <c r="I7942" s="86">
        <v>688</v>
      </c>
      <c r="J7942" s="86">
        <v>1119</v>
      </c>
      <c r="K7942" s="86">
        <v>216</v>
      </c>
      <c r="L7942" s="86">
        <v>186</v>
      </c>
      <c r="M7942" s="86">
        <v>186</v>
      </c>
      <c r="N7942" s="86">
        <v>1119</v>
      </c>
      <c r="O7942" s="86">
        <v>216</v>
      </c>
      <c r="P7942" s="86">
        <v>1114</v>
      </c>
      <c r="Q7942" s="86">
        <v>1661</v>
      </c>
      <c r="R7942" s="86">
        <v>2283</v>
      </c>
      <c r="S7942" s="86">
        <v>312</v>
      </c>
      <c r="T7942" s="3"/>
      <c r="U7942" s="35">
        <v>11</v>
      </c>
      <c r="V7942" s="35">
        <v>13</v>
      </c>
      <c r="X7942" s="98"/>
      <c r="Y7942" s="97"/>
      <c r="Z7942" s="97"/>
      <c r="AA7942" s="97"/>
      <c r="AB7942" s="97"/>
      <c r="AC7942" s="97"/>
      <c r="AD7942" s="97"/>
      <c r="AE7942" s="97"/>
      <c r="AF7942" s="97"/>
      <c r="AG7942" s="97"/>
      <c r="AH7942" s="97"/>
      <c r="AI7942" s="97"/>
      <c r="AJ7942" s="97"/>
      <c r="AK7942" s="97"/>
      <c r="AL7942" s="97"/>
      <c r="AM7942" s="97"/>
      <c r="AN7942" s="97"/>
    </row>
    <row r="7943" spans="1:40">
      <c r="A7943" s="4" t="s">
        <v>84</v>
      </c>
      <c r="B7943" s="4" t="s">
        <v>99</v>
      </c>
      <c r="D7943" s="86">
        <v>92</v>
      </c>
      <c r="E7943" s="86">
        <v>92</v>
      </c>
      <c r="F7943" s="86">
        <v>554</v>
      </c>
      <c r="G7943" s="86">
        <v>84</v>
      </c>
      <c r="H7943" s="86">
        <v>346</v>
      </c>
      <c r="I7943" s="86">
        <v>513</v>
      </c>
      <c r="J7943" s="86">
        <v>681</v>
      </c>
      <c r="K7943" s="86">
        <v>84</v>
      </c>
      <c r="L7943" s="86">
        <v>184</v>
      </c>
      <c r="M7943" s="86">
        <v>184</v>
      </c>
      <c r="N7943" s="86">
        <v>681</v>
      </c>
      <c r="O7943" s="86">
        <v>84</v>
      </c>
      <c r="P7943" s="86">
        <v>443</v>
      </c>
      <c r="Q7943" s="86">
        <v>596</v>
      </c>
      <c r="R7943" s="86">
        <v>759</v>
      </c>
      <c r="S7943" s="86">
        <v>87</v>
      </c>
      <c r="T7943" s="3"/>
      <c r="U7943" s="35">
        <v>7</v>
      </c>
      <c r="V7943" s="35">
        <v>8</v>
      </c>
      <c r="X7943" s="98"/>
      <c r="Y7943" s="97"/>
      <c r="Z7943" s="97"/>
      <c r="AA7943" s="97"/>
      <c r="AB7943" s="97"/>
      <c r="AC7943" s="97"/>
      <c r="AD7943" s="97"/>
      <c r="AE7943" s="97"/>
      <c r="AF7943" s="97"/>
      <c r="AG7943" s="97"/>
      <c r="AH7943" s="97"/>
      <c r="AI7943" s="97"/>
      <c r="AJ7943" s="97"/>
      <c r="AK7943" s="97"/>
      <c r="AL7943" s="97"/>
      <c r="AM7943" s="97"/>
      <c r="AN7943" s="97"/>
    </row>
    <row r="7944" spans="1:40">
      <c r="A7944" s="4" t="s">
        <v>84</v>
      </c>
      <c r="B7944" s="4" t="s">
        <v>100</v>
      </c>
      <c r="D7944" s="86">
        <v>93</v>
      </c>
      <c r="E7944" s="86">
        <v>93</v>
      </c>
      <c r="F7944" s="86">
        <v>1062</v>
      </c>
      <c r="G7944" s="86">
        <v>203</v>
      </c>
      <c r="H7944" s="86">
        <v>422</v>
      </c>
      <c r="I7944" s="86">
        <v>673</v>
      </c>
      <c r="J7944" s="86">
        <v>1077</v>
      </c>
      <c r="K7944" s="86">
        <v>203</v>
      </c>
      <c r="L7944" s="86">
        <v>186</v>
      </c>
      <c r="M7944" s="86">
        <v>186</v>
      </c>
      <c r="N7944" s="86">
        <v>1077</v>
      </c>
      <c r="O7944" s="86">
        <v>203</v>
      </c>
      <c r="P7944" s="86">
        <v>1114</v>
      </c>
      <c r="Q7944" s="86">
        <v>1378</v>
      </c>
      <c r="R7944" s="86">
        <v>1906</v>
      </c>
      <c r="S7944" s="86">
        <v>265</v>
      </c>
      <c r="T7944" s="3"/>
      <c r="U7944" s="35">
        <v>21</v>
      </c>
      <c r="V7944" s="35">
        <v>28</v>
      </c>
      <c r="X7944" s="98"/>
      <c r="Y7944" s="97"/>
      <c r="Z7944" s="97"/>
      <c r="AA7944" s="97"/>
      <c r="AB7944" s="97"/>
      <c r="AC7944" s="97"/>
      <c r="AD7944" s="97"/>
      <c r="AE7944" s="97"/>
      <c r="AF7944" s="97"/>
      <c r="AG7944" s="97"/>
      <c r="AH7944" s="97"/>
      <c r="AI7944" s="97"/>
      <c r="AJ7944" s="97"/>
      <c r="AK7944" s="97"/>
      <c r="AL7944" s="97"/>
      <c r="AM7944" s="97"/>
      <c r="AN7944" s="97"/>
    </row>
    <row r="7945" spans="1:40">
      <c r="A7945" s="4" t="s">
        <v>84</v>
      </c>
      <c r="B7945" s="4" t="s">
        <v>101</v>
      </c>
      <c r="D7945" s="86">
        <v>93</v>
      </c>
      <c r="E7945" s="86">
        <v>93</v>
      </c>
      <c r="F7945" s="86">
        <v>1620</v>
      </c>
      <c r="G7945" s="86">
        <v>315</v>
      </c>
      <c r="H7945" s="86">
        <v>652</v>
      </c>
      <c r="I7945" s="86">
        <v>1004</v>
      </c>
      <c r="J7945" s="86">
        <v>1633</v>
      </c>
      <c r="K7945" s="86">
        <v>315</v>
      </c>
      <c r="L7945" s="86">
        <v>186</v>
      </c>
      <c r="M7945" s="86">
        <v>186</v>
      </c>
      <c r="N7945" s="86">
        <v>1633</v>
      </c>
      <c r="O7945" s="86">
        <v>315</v>
      </c>
      <c r="P7945" s="86">
        <v>1173</v>
      </c>
      <c r="Q7945" s="86">
        <v>1649</v>
      </c>
      <c r="R7945" s="86">
        <v>2289</v>
      </c>
      <c r="S7945" s="86">
        <v>320</v>
      </c>
      <c r="T7945" s="3"/>
      <c r="U7945" s="35">
        <v>20</v>
      </c>
      <c r="V7945" s="35">
        <v>22</v>
      </c>
      <c r="X7945" s="98"/>
      <c r="Y7945" s="97"/>
      <c r="Z7945" s="97"/>
      <c r="AA7945" s="97"/>
      <c r="AB7945" s="97"/>
      <c r="AC7945" s="97"/>
      <c r="AD7945" s="97"/>
      <c r="AE7945" s="97"/>
      <c r="AF7945" s="97"/>
      <c r="AG7945" s="97"/>
      <c r="AH7945" s="97"/>
      <c r="AI7945" s="97"/>
      <c r="AJ7945" s="97"/>
      <c r="AK7945" s="97"/>
      <c r="AL7945" s="97"/>
      <c r="AM7945" s="97"/>
      <c r="AN7945" s="97"/>
    </row>
    <row r="7946" spans="1:40">
      <c r="A7946" s="4" t="s">
        <v>84</v>
      </c>
      <c r="B7946" s="4" t="s">
        <v>102</v>
      </c>
      <c r="D7946" s="86">
        <v>92</v>
      </c>
      <c r="E7946" s="86">
        <v>92</v>
      </c>
      <c r="F7946" s="86">
        <v>303</v>
      </c>
      <c r="G7946" s="86">
        <v>38</v>
      </c>
      <c r="H7946" s="86">
        <v>280</v>
      </c>
      <c r="I7946" s="86">
        <v>310</v>
      </c>
      <c r="J7946" s="86">
        <v>385</v>
      </c>
      <c r="K7946" s="86">
        <v>38</v>
      </c>
      <c r="L7946" s="86">
        <v>184</v>
      </c>
      <c r="M7946" s="86">
        <v>184</v>
      </c>
      <c r="N7946" s="86">
        <v>385</v>
      </c>
      <c r="O7946" s="86">
        <v>38</v>
      </c>
      <c r="P7946" s="86">
        <v>399</v>
      </c>
      <c r="Q7946" s="86">
        <v>456</v>
      </c>
      <c r="R7946" s="86">
        <v>521</v>
      </c>
      <c r="S7946" s="86">
        <v>39</v>
      </c>
      <c r="T7946" s="3"/>
      <c r="U7946" s="35">
        <v>4</v>
      </c>
      <c r="V7946" s="35">
        <v>6</v>
      </c>
      <c r="X7946" s="98"/>
      <c r="Y7946" s="97"/>
      <c r="Z7946" s="97"/>
      <c r="AA7946" s="97"/>
      <c r="AB7946" s="97"/>
      <c r="AC7946" s="97"/>
      <c r="AD7946" s="97"/>
      <c r="AE7946" s="97"/>
      <c r="AF7946" s="97"/>
      <c r="AG7946" s="97"/>
      <c r="AH7946" s="97"/>
      <c r="AI7946" s="97"/>
      <c r="AJ7946" s="97"/>
      <c r="AK7946" s="97"/>
      <c r="AL7946" s="97"/>
      <c r="AM7946" s="97"/>
      <c r="AN7946" s="97"/>
    </row>
    <row r="7947" spans="1:40">
      <c r="A7947" s="4" t="s">
        <v>85</v>
      </c>
      <c r="B7947" s="4" t="s">
        <v>4</v>
      </c>
      <c r="D7947" s="86">
        <v>92</v>
      </c>
      <c r="E7947" s="86">
        <v>92</v>
      </c>
      <c r="F7947" s="86">
        <v>398</v>
      </c>
      <c r="G7947" s="86">
        <v>60</v>
      </c>
      <c r="H7947" s="86">
        <v>305</v>
      </c>
      <c r="I7947" s="86">
        <v>424</v>
      </c>
      <c r="J7947" s="86">
        <v>543</v>
      </c>
      <c r="K7947" s="86">
        <v>60</v>
      </c>
      <c r="L7947" s="86">
        <v>184</v>
      </c>
      <c r="M7947" s="86">
        <v>184</v>
      </c>
      <c r="N7947" s="86">
        <v>543</v>
      </c>
      <c r="O7947" s="86">
        <v>60</v>
      </c>
      <c r="P7947" s="86">
        <v>512</v>
      </c>
      <c r="Q7947" s="86">
        <v>651</v>
      </c>
      <c r="R7947" s="86">
        <v>878</v>
      </c>
      <c r="S7947" s="86">
        <v>114</v>
      </c>
      <c r="T7947" s="3"/>
      <c r="U7947" s="35">
        <v>5</v>
      </c>
      <c r="V7947" s="35">
        <v>7</v>
      </c>
      <c r="X7947" s="98"/>
      <c r="Y7947" s="97"/>
      <c r="Z7947" s="97"/>
      <c r="AA7947" s="97"/>
      <c r="AB7947" s="97"/>
      <c r="AC7947" s="97"/>
      <c r="AD7947" s="97"/>
      <c r="AE7947" s="97"/>
      <c r="AF7947" s="97"/>
      <c r="AG7947" s="97"/>
      <c r="AH7947" s="97"/>
      <c r="AI7947" s="97"/>
      <c r="AJ7947" s="97"/>
      <c r="AK7947" s="97"/>
      <c r="AL7947" s="97"/>
      <c r="AM7947" s="97"/>
      <c r="AN7947" s="97"/>
    </row>
    <row r="7948" spans="1:40">
      <c r="A7948" s="4" t="s">
        <v>85</v>
      </c>
      <c r="B7948" s="4" t="s">
        <v>5</v>
      </c>
      <c r="D7948" s="86">
        <v>92</v>
      </c>
      <c r="E7948" s="86">
        <v>92</v>
      </c>
      <c r="F7948" s="86">
        <v>463</v>
      </c>
      <c r="G7948" s="86">
        <v>66</v>
      </c>
      <c r="H7948" s="86">
        <v>300</v>
      </c>
      <c r="I7948" s="86">
        <v>341</v>
      </c>
      <c r="J7948" s="86">
        <v>478</v>
      </c>
      <c r="K7948" s="86">
        <v>69</v>
      </c>
      <c r="L7948" s="86">
        <v>184</v>
      </c>
      <c r="M7948" s="86">
        <v>184</v>
      </c>
      <c r="N7948" s="86">
        <v>478</v>
      </c>
      <c r="O7948" s="86">
        <v>69</v>
      </c>
      <c r="P7948" s="86">
        <v>512</v>
      </c>
      <c r="Q7948" s="86">
        <v>651</v>
      </c>
      <c r="R7948" s="86">
        <v>878</v>
      </c>
      <c r="S7948" s="86">
        <v>114</v>
      </c>
      <c r="T7948" s="3"/>
      <c r="U7948" s="35">
        <v>6</v>
      </c>
      <c r="V7948" s="35">
        <v>8</v>
      </c>
      <c r="X7948" s="98"/>
      <c r="Y7948" s="97"/>
      <c r="Z7948" s="97"/>
      <c r="AA7948" s="97"/>
      <c r="AB7948" s="97"/>
      <c r="AC7948" s="97"/>
      <c r="AD7948" s="97"/>
      <c r="AE7948" s="97"/>
      <c r="AF7948" s="97"/>
      <c r="AG7948" s="97"/>
      <c r="AH7948" s="97"/>
      <c r="AI7948" s="97"/>
      <c r="AJ7948" s="97"/>
      <c r="AK7948" s="97"/>
      <c r="AL7948" s="97"/>
      <c r="AM7948" s="97"/>
      <c r="AN7948" s="97"/>
    </row>
    <row r="7949" spans="1:40">
      <c r="A7949" s="4" t="s">
        <v>85</v>
      </c>
      <c r="B7949" s="4" t="s">
        <v>6</v>
      </c>
      <c r="D7949" s="86">
        <v>92</v>
      </c>
      <c r="E7949" s="86">
        <v>92</v>
      </c>
      <c r="F7949" s="86">
        <v>700</v>
      </c>
      <c r="G7949" s="86">
        <v>109</v>
      </c>
      <c r="H7949" s="86">
        <v>375</v>
      </c>
      <c r="I7949" s="86">
        <v>482</v>
      </c>
      <c r="J7949" s="86">
        <v>700</v>
      </c>
      <c r="K7949" s="86">
        <v>109</v>
      </c>
      <c r="L7949" s="86">
        <v>184</v>
      </c>
      <c r="M7949" s="86">
        <v>184</v>
      </c>
      <c r="N7949" s="86">
        <v>700</v>
      </c>
      <c r="O7949" s="86">
        <v>109</v>
      </c>
      <c r="P7949" s="86">
        <v>468</v>
      </c>
      <c r="Q7949" s="86">
        <v>864</v>
      </c>
      <c r="R7949" s="86">
        <v>1271</v>
      </c>
      <c r="S7949" s="86">
        <v>204</v>
      </c>
      <c r="T7949" s="3"/>
      <c r="U7949" s="35">
        <v>5</v>
      </c>
      <c r="V7949" s="35">
        <v>7</v>
      </c>
      <c r="X7949" s="98"/>
      <c r="Y7949" s="97"/>
      <c r="Z7949" s="97"/>
      <c r="AA7949" s="97"/>
      <c r="AB7949" s="97"/>
      <c r="AC7949" s="97"/>
      <c r="AD7949" s="97"/>
      <c r="AE7949" s="97"/>
      <c r="AF7949" s="97"/>
      <c r="AG7949" s="97"/>
      <c r="AH7949" s="97"/>
      <c r="AI7949" s="97"/>
      <c r="AJ7949" s="97"/>
      <c r="AK7949" s="97"/>
      <c r="AL7949" s="97"/>
      <c r="AM7949" s="97"/>
      <c r="AN7949" s="97"/>
    </row>
    <row r="7950" spans="1:40">
      <c r="A7950" s="4" t="s">
        <v>85</v>
      </c>
      <c r="B7950" s="4" t="s">
        <v>7</v>
      </c>
      <c r="D7950" s="86">
        <v>93</v>
      </c>
      <c r="E7950" s="86">
        <v>93</v>
      </c>
      <c r="F7950" s="86">
        <v>3454</v>
      </c>
      <c r="G7950" s="86">
        <v>663</v>
      </c>
      <c r="H7950" s="86">
        <v>1830</v>
      </c>
      <c r="I7950" s="86">
        <v>2687</v>
      </c>
      <c r="J7950" s="86">
        <v>4036</v>
      </c>
      <c r="K7950" s="86">
        <v>675</v>
      </c>
      <c r="L7950" s="86">
        <v>186</v>
      </c>
      <c r="M7950" s="86">
        <v>186</v>
      </c>
      <c r="N7950" s="86">
        <v>4036</v>
      </c>
      <c r="O7950" s="86">
        <v>675</v>
      </c>
      <c r="P7950" s="86">
        <v>1887</v>
      </c>
      <c r="Q7950" s="86">
        <v>2865</v>
      </c>
      <c r="R7950" s="86">
        <v>4120</v>
      </c>
      <c r="S7950" s="86">
        <v>692</v>
      </c>
      <c r="T7950" s="3"/>
      <c r="U7950" s="35">
        <v>8</v>
      </c>
      <c r="V7950" s="35">
        <v>11</v>
      </c>
      <c r="X7950" s="98"/>
      <c r="Y7950" s="97"/>
      <c r="Z7950" s="97"/>
      <c r="AA7950" s="97"/>
      <c r="AB7950" s="97"/>
      <c r="AC7950" s="97"/>
      <c r="AD7950" s="97"/>
      <c r="AE7950" s="97"/>
      <c r="AF7950" s="97"/>
      <c r="AG7950" s="97"/>
      <c r="AH7950" s="97"/>
      <c r="AI7950" s="97"/>
      <c r="AJ7950" s="97"/>
      <c r="AK7950" s="97"/>
      <c r="AL7950" s="97"/>
      <c r="AM7950" s="97"/>
      <c r="AN7950" s="97"/>
    </row>
    <row r="7951" spans="1:40">
      <c r="A7951" s="4" t="s">
        <v>85</v>
      </c>
      <c r="B7951" s="4" t="s">
        <v>8</v>
      </c>
      <c r="D7951" s="86">
        <v>93</v>
      </c>
      <c r="E7951" s="86">
        <v>93</v>
      </c>
      <c r="F7951" s="86">
        <v>1079</v>
      </c>
      <c r="G7951" s="86">
        <v>205</v>
      </c>
      <c r="H7951" s="86">
        <v>459</v>
      </c>
      <c r="I7951" s="86">
        <v>669</v>
      </c>
      <c r="J7951" s="86">
        <v>1079</v>
      </c>
      <c r="K7951" s="86">
        <v>205</v>
      </c>
      <c r="L7951" s="86">
        <v>186</v>
      </c>
      <c r="M7951" s="86">
        <v>186</v>
      </c>
      <c r="N7951" s="86">
        <v>1079</v>
      </c>
      <c r="O7951" s="86">
        <v>205</v>
      </c>
      <c r="P7951" s="86">
        <v>599</v>
      </c>
      <c r="Q7951" s="86">
        <v>804</v>
      </c>
      <c r="R7951" s="86">
        <v>1153</v>
      </c>
      <c r="S7951" s="86">
        <v>205</v>
      </c>
      <c r="T7951" s="3"/>
      <c r="U7951" s="35">
        <v>7</v>
      </c>
      <c r="V7951" s="35">
        <v>10</v>
      </c>
      <c r="X7951" s="98"/>
      <c r="Y7951" s="97"/>
      <c r="Z7951" s="97"/>
      <c r="AA7951" s="97"/>
      <c r="AB7951" s="97"/>
      <c r="AC7951" s="97"/>
      <c r="AD7951" s="97"/>
      <c r="AE7951" s="97"/>
      <c r="AF7951" s="97"/>
      <c r="AG7951" s="97"/>
      <c r="AH7951" s="97"/>
      <c r="AI7951" s="97"/>
      <c r="AJ7951" s="97"/>
      <c r="AK7951" s="97"/>
      <c r="AL7951" s="97"/>
      <c r="AM7951" s="97"/>
      <c r="AN7951" s="97"/>
    </row>
    <row r="7952" spans="1:40">
      <c r="A7952" s="4" t="s">
        <v>85</v>
      </c>
      <c r="B7952" s="4" t="s">
        <v>9</v>
      </c>
      <c r="D7952" s="86">
        <v>93</v>
      </c>
      <c r="E7952" s="86">
        <v>93</v>
      </c>
      <c r="F7952" s="86">
        <v>730</v>
      </c>
      <c r="G7952" s="86">
        <v>133</v>
      </c>
      <c r="H7952" s="86">
        <v>381</v>
      </c>
      <c r="I7952" s="86">
        <v>465</v>
      </c>
      <c r="J7952" s="86">
        <v>730</v>
      </c>
      <c r="K7952" s="86">
        <v>133</v>
      </c>
      <c r="L7952" s="86">
        <v>186</v>
      </c>
      <c r="M7952" s="86">
        <v>186</v>
      </c>
      <c r="N7952" s="86">
        <v>730</v>
      </c>
      <c r="O7952" s="86">
        <v>133</v>
      </c>
      <c r="P7952" s="86">
        <v>517</v>
      </c>
      <c r="Q7952" s="86">
        <v>673</v>
      </c>
      <c r="R7952" s="86">
        <v>911</v>
      </c>
      <c r="S7952" s="86">
        <v>140</v>
      </c>
      <c r="T7952" s="3"/>
      <c r="U7952" s="35">
        <v>10</v>
      </c>
      <c r="V7952" s="35">
        <v>12</v>
      </c>
      <c r="X7952" s="98"/>
      <c r="Y7952" s="97"/>
      <c r="Z7952" s="97"/>
      <c r="AA7952" s="97"/>
      <c r="AB7952" s="97"/>
      <c r="AC7952" s="97"/>
      <c r="AD7952" s="97"/>
      <c r="AE7952" s="97"/>
      <c r="AF7952" s="97"/>
      <c r="AG7952" s="97"/>
      <c r="AH7952" s="97"/>
      <c r="AI7952" s="97"/>
      <c r="AJ7952" s="97"/>
      <c r="AK7952" s="97"/>
      <c r="AL7952" s="97"/>
      <c r="AM7952" s="97"/>
      <c r="AN7952" s="97"/>
    </row>
    <row r="7953" spans="1:40">
      <c r="A7953" s="4" t="s">
        <v>85</v>
      </c>
      <c r="B7953" s="4" t="s">
        <v>10</v>
      </c>
      <c r="D7953" s="86">
        <v>92</v>
      </c>
      <c r="E7953" s="86">
        <v>92</v>
      </c>
      <c r="F7953" s="86">
        <v>654</v>
      </c>
      <c r="G7953" s="86">
        <v>103</v>
      </c>
      <c r="H7953" s="86">
        <v>263</v>
      </c>
      <c r="I7953" s="86">
        <v>453</v>
      </c>
      <c r="J7953" s="86">
        <v>658</v>
      </c>
      <c r="K7953" s="86">
        <v>103</v>
      </c>
      <c r="L7953" s="86">
        <v>184</v>
      </c>
      <c r="M7953" s="86">
        <v>184</v>
      </c>
      <c r="N7953" s="86">
        <v>658</v>
      </c>
      <c r="O7953" s="86">
        <v>103</v>
      </c>
      <c r="P7953" s="86">
        <v>399</v>
      </c>
      <c r="Q7953" s="86">
        <v>960</v>
      </c>
      <c r="R7953" s="86">
        <v>1418</v>
      </c>
      <c r="S7953" s="86">
        <v>230</v>
      </c>
      <c r="T7953" s="3"/>
      <c r="U7953" s="35">
        <v>3</v>
      </c>
      <c r="V7953" s="35">
        <v>4</v>
      </c>
      <c r="X7953" s="98"/>
      <c r="Y7953" s="97"/>
      <c r="Z7953" s="97"/>
      <c r="AA7953" s="97"/>
      <c r="AB7953" s="97"/>
      <c r="AC7953" s="97"/>
      <c r="AD7953" s="97"/>
      <c r="AE7953" s="97"/>
      <c r="AF7953" s="97"/>
      <c r="AG7953" s="97"/>
      <c r="AH7953" s="97"/>
      <c r="AI7953" s="97"/>
      <c r="AJ7953" s="97"/>
      <c r="AK7953" s="97"/>
      <c r="AL7953" s="97"/>
      <c r="AM7953" s="97"/>
      <c r="AN7953" s="97"/>
    </row>
    <row r="7954" spans="1:40">
      <c r="A7954" s="4" t="s">
        <v>85</v>
      </c>
      <c r="B7954" s="4" t="s">
        <v>11</v>
      </c>
      <c r="D7954" s="86">
        <v>92</v>
      </c>
      <c r="E7954" s="86">
        <v>92</v>
      </c>
      <c r="F7954" s="86">
        <v>662</v>
      </c>
      <c r="G7954" s="86">
        <v>120</v>
      </c>
      <c r="H7954" s="86">
        <v>377</v>
      </c>
      <c r="I7954" s="86">
        <v>423</v>
      </c>
      <c r="J7954" s="86">
        <v>662</v>
      </c>
      <c r="K7954" s="86">
        <v>120</v>
      </c>
      <c r="L7954" s="86">
        <v>184</v>
      </c>
      <c r="M7954" s="86">
        <v>184</v>
      </c>
      <c r="N7954" s="86">
        <v>662</v>
      </c>
      <c r="O7954" s="86">
        <v>120</v>
      </c>
      <c r="P7954" s="86">
        <v>512</v>
      </c>
      <c r="Q7954" s="86">
        <v>667</v>
      </c>
      <c r="R7954" s="86">
        <v>903</v>
      </c>
      <c r="S7954" s="86">
        <v>125</v>
      </c>
      <c r="T7954" s="3"/>
      <c r="U7954" s="35">
        <v>6</v>
      </c>
      <c r="V7954" s="35">
        <v>9</v>
      </c>
      <c r="X7954" s="98"/>
      <c r="Y7954" s="97"/>
      <c r="Z7954" s="97"/>
      <c r="AA7954" s="97"/>
      <c r="AB7954" s="97"/>
      <c r="AC7954" s="97"/>
      <c r="AD7954" s="97"/>
      <c r="AE7954" s="97"/>
      <c r="AF7954" s="97"/>
      <c r="AG7954" s="97"/>
      <c r="AH7954" s="97"/>
      <c r="AI7954" s="97"/>
      <c r="AJ7954" s="97"/>
      <c r="AK7954" s="97"/>
      <c r="AL7954" s="97"/>
      <c r="AM7954" s="97"/>
      <c r="AN7954" s="97"/>
    </row>
    <row r="7955" spans="1:40">
      <c r="A7955" s="4" t="s">
        <v>85</v>
      </c>
      <c r="B7955" s="4" t="s">
        <v>12</v>
      </c>
      <c r="D7955" s="86">
        <v>93</v>
      </c>
      <c r="E7955" s="86">
        <v>93</v>
      </c>
      <c r="F7955" s="86">
        <v>1195</v>
      </c>
      <c r="G7955" s="86">
        <v>239</v>
      </c>
      <c r="H7955" s="86">
        <v>456</v>
      </c>
      <c r="I7955" s="86">
        <v>933</v>
      </c>
      <c r="J7955" s="86">
        <v>1411</v>
      </c>
      <c r="K7955" s="86">
        <v>239</v>
      </c>
      <c r="L7955" s="86">
        <v>186</v>
      </c>
      <c r="M7955" s="86">
        <v>186</v>
      </c>
      <c r="N7955" s="86">
        <v>1411</v>
      </c>
      <c r="O7955" s="86">
        <v>239</v>
      </c>
      <c r="P7955" s="86">
        <v>599</v>
      </c>
      <c r="Q7955" s="86">
        <v>1142</v>
      </c>
      <c r="R7955" s="86">
        <v>1606</v>
      </c>
      <c r="S7955" s="86">
        <v>246</v>
      </c>
      <c r="T7955" s="3"/>
      <c r="U7955" s="35">
        <v>15</v>
      </c>
      <c r="V7955" s="35">
        <v>17</v>
      </c>
      <c r="X7955" s="98"/>
      <c r="Y7955" s="97"/>
      <c r="Z7955" s="97"/>
      <c r="AA7955" s="97"/>
      <c r="AB7955" s="97"/>
      <c r="AC7955" s="97"/>
      <c r="AD7955" s="97"/>
      <c r="AE7955" s="97"/>
      <c r="AF7955" s="97"/>
      <c r="AG7955" s="97"/>
      <c r="AH7955" s="97"/>
      <c r="AI7955" s="97"/>
      <c r="AJ7955" s="97"/>
      <c r="AK7955" s="97"/>
      <c r="AL7955" s="97"/>
      <c r="AM7955" s="97"/>
      <c r="AN7955" s="97"/>
    </row>
    <row r="7956" spans="1:40">
      <c r="A7956" s="4" t="s">
        <v>85</v>
      </c>
      <c r="B7956" s="4" t="s">
        <v>13</v>
      </c>
      <c r="D7956" s="86">
        <v>93</v>
      </c>
      <c r="E7956" s="86">
        <v>93</v>
      </c>
      <c r="F7956" s="86">
        <v>1485</v>
      </c>
      <c r="G7956" s="86">
        <v>289</v>
      </c>
      <c r="H7956" s="86">
        <v>443</v>
      </c>
      <c r="I7956" s="86">
        <v>909</v>
      </c>
      <c r="J7956" s="86">
        <v>1485</v>
      </c>
      <c r="K7956" s="86">
        <v>289</v>
      </c>
      <c r="L7956" s="86">
        <v>186</v>
      </c>
      <c r="M7956" s="86">
        <v>186</v>
      </c>
      <c r="N7956" s="86">
        <v>1485</v>
      </c>
      <c r="O7956" s="86">
        <v>289</v>
      </c>
      <c r="P7956" s="86">
        <v>599</v>
      </c>
      <c r="Q7956" s="86">
        <v>1134</v>
      </c>
      <c r="R7956" s="86">
        <v>1694</v>
      </c>
      <c r="S7956" s="86">
        <v>297</v>
      </c>
      <c r="T7956" s="3"/>
      <c r="U7956" s="35">
        <v>16</v>
      </c>
      <c r="V7956" s="35">
        <v>20</v>
      </c>
      <c r="X7956" s="98"/>
      <c r="Y7956" s="97"/>
      <c r="Z7956" s="97"/>
      <c r="AA7956" s="97"/>
      <c r="AB7956" s="97"/>
      <c r="AC7956" s="97"/>
      <c r="AD7956" s="97"/>
      <c r="AE7956" s="97"/>
      <c r="AF7956" s="97"/>
      <c r="AG7956" s="97"/>
      <c r="AH7956" s="97"/>
      <c r="AI7956" s="97"/>
      <c r="AJ7956" s="97"/>
      <c r="AK7956" s="97"/>
      <c r="AL7956" s="97"/>
      <c r="AM7956" s="97"/>
      <c r="AN7956" s="97"/>
    </row>
    <row r="7957" spans="1:40">
      <c r="A7957" s="4" t="s">
        <v>85</v>
      </c>
      <c r="B7957" s="4" t="s">
        <v>14</v>
      </c>
      <c r="D7957" s="86">
        <v>93</v>
      </c>
      <c r="E7957" s="86">
        <v>93</v>
      </c>
      <c r="F7957" s="86">
        <v>1387</v>
      </c>
      <c r="G7957" s="86">
        <v>267</v>
      </c>
      <c r="H7957" s="86">
        <v>426</v>
      </c>
      <c r="I7957" s="86">
        <v>854</v>
      </c>
      <c r="J7957" s="86">
        <v>1387</v>
      </c>
      <c r="K7957" s="86">
        <v>267</v>
      </c>
      <c r="L7957" s="86">
        <v>186</v>
      </c>
      <c r="M7957" s="86">
        <v>186</v>
      </c>
      <c r="N7957" s="86">
        <v>1387</v>
      </c>
      <c r="O7957" s="86">
        <v>267</v>
      </c>
      <c r="P7957" s="86">
        <v>517</v>
      </c>
      <c r="Q7957" s="86">
        <v>1072</v>
      </c>
      <c r="R7957" s="86">
        <v>1589</v>
      </c>
      <c r="S7957" s="86">
        <v>275</v>
      </c>
      <c r="T7957" s="3"/>
      <c r="U7957" s="35">
        <v>7</v>
      </c>
      <c r="V7957" s="35">
        <v>10</v>
      </c>
      <c r="X7957" s="98"/>
      <c r="Y7957" s="97"/>
      <c r="Z7957" s="97"/>
      <c r="AA7957" s="97"/>
      <c r="AB7957" s="97"/>
      <c r="AC7957" s="97"/>
      <c r="AD7957" s="97"/>
      <c r="AE7957" s="97"/>
      <c r="AF7957" s="97"/>
      <c r="AG7957" s="97"/>
      <c r="AH7957" s="97"/>
      <c r="AI7957" s="97"/>
      <c r="AJ7957" s="97"/>
      <c r="AK7957" s="97"/>
      <c r="AL7957" s="97"/>
      <c r="AM7957" s="97"/>
      <c r="AN7957" s="97"/>
    </row>
    <row r="7958" spans="1:40">
      <c r="A7958" s="4" t="s">
        <v>85</v>
      </c>
      <c r="B7958" s="4" t="s">
        <v>15</v>
      </c>
      <c r="D7958" s="86">
        <v>92</v>
      </c>
      <c r="E7958" s="86">
        <v>92</v>
      </c>
      <c r="F7958" s="86">
        <v>644</v>
      </c>
      <c r="G7958" s="86">
        <v>115</v>
      </c>
      <c r="H7958" s="86">
        <v>377</v>
      </c>
      <c r="I7958" s="86">
        <v>419</v>
      </c>
      <c r="J7958" s="86">
        <v>649</v>
      </c>
      <c r="K7958" s="86">
        <v>115</v>
      </c>
      <c r="L7958" s="86">
        <v>184</v>
      </c>
      <c r="M7958" s="86">
        <v>184</v>
      </c>
      <c r="N7958" s="86">
        <v>649</v>
      </c>
      <c r="O7958" s="86">
        <v>115</v>
      </c>
      <c r="P7958" s="86">
        <v>512</v>
      </c>
      <c r="Q7958" s="86">
        <v>667</v>
      </c>
      <c r="R7958" s="86">
        <v>903</v>
      </c>
      <c r="S7958" s="86">
        <v>118</v>
      </c>
      <c r="T7958" s="3"/>
      <c r="U7958" s="35">
        <v>6</v>
      </c>
      <c r="V7958" s="35">
        <v>9</v>
      </c>
      <c r="X7958" s="98"/>
      <c r="Y7958" s="97"/>
      <c r="Z7958" s="97"/>
      <c r="AA7958" s="97"/>
      <c r="AB7958" s="97"/>
      <c r="AC7958" s="97"/>
      <c r="AD7958" s="97"/>
      <c r="AE7958" s="97"/>
      <c r="AF7958" s="97"/>
      <c r="AG7958" s="97"/>
      <c r="AH7958" s="97"/>
      <c r="AI7958" s="97"/>
      <c r="AJ7958" s="97"/>
      <c r="AK7958" s="97"/>
      <c r="AL7958" s="97"/>
      <c r="AM7958" s="97"/>
      <c r="AN7958" s="97"/>
    </row>
    <row r="7959" spans="1:40">
      <c r="A7959" s="4" t="s">
        <v>85</v>
      </c>
      <c r="B7959" s="4" t="s">
        <v>16</v>
      </c>
      <c r="D7959" s="86">
        <v>92</v>
      </c>
      <c r="E7959" s="86">
        <v>92</v>
      </c>
      <c r="F7959" s="86">
        <v>696</v>
      </c>
      <c r="G7959" s="86">
        <v>128</v>
      </c>
      <c r="H7959" s="86">
        <v>367</v>
      </c>
      <c r="I7959" s="86">
        <v>442</v>
      </c>
      <c r="J7959" s="86">
        <v>696</v>
      </c>
      <c r="K7959" s="86">
        <v>128</v>
      </c>
      <c r="L7959" s="86">
        <v>184</v>
      </c>
      <c r="M7959" s="86">
        <v>184</v>
      </c>
      <c r="N7959" s="86">
        <v>696</v>
      </c>
      <c r="O7959" s="86">
        <v>128</v>
      </c>
      <c r="P7959" s="86">
        <v>589</v>
      </c>
      <c r="Q7959" s="86">
        <v>767</v>
      </c>
      <c r="R7959" s="86">
        <v>1038</v>
      </c>
      <c r="S7959" s="86">
        <v>136</v>
      </c>
      <c r="T7959" s="3"/>
      <c r="U7959" s="35">
        <v>6</v>
      </c>
      <c r="V7959" s="35">
        <v>9</v>
      </c>
      <c r="X7959" s="98"/>
      <c r="Y7959" s="97"/>
      <c r="Z7959" s="97"/>
      <c r="AA7959" s="97"/>
      <c r="AB7959" s="97"/>
      <c r="AC7959" s="97"/>
      <c r="AD7959" s="97"/>
      <c r="AE7959" s="97"/>
      <c r="AF7959" s="97"/>
      <c r="AG7959" s="97"/>
      <c r="AH7959" s="97"/>
      <c r="AI7959" s="97"/>
      <c r="AJ7959" s="97"/>
      <c r="AK7959" s="97"/>
      <c r="AL7959" s="97"/>
      <c r="AM7959" s="97"/>
      <c r="AN7959" s="97"/>
    </row>
    <row r="7960" spans="1:40">
      <c r="A7960" s="4" t="s">
        <v>85</v>
      </c>
      <c r="B7960" s="4" t="s">
        <v>17</v>
      </c>
      <c r="D7960" s="86">
        <v>93</v>
      </c>
      <c r="E7960" s="86">
        <v>93</v>
      </c>
      <c r="F7960" s="86">
        <v>1050</v>
      </c>
      <c r="G7960" s="86">
        <v>199</v>
      </c>
      <c r="H7960" s="86">
        <v>443</v>
      </c>
      <c r="I7960" s="86">
        <v>677</v>
      </c>
      <c r="J7960" s="86">
        <v>1074</v>
      </c>
      <c r="K7960" s="86">
        <v>199</v>
      </c>
      <c r="L7960" s="86">
        <v>186</v>
      </c>
      <c r="M7960" s="86">
        <v>186</v>
      </c>
      <c r="N7960" s="86">
        <v>1074</v>
      </c>
      <c r="O7960" s="86">
        <v>199</v>
      </c>
      <c r="P7960" s="86">
        <v>599</v>
      </c>
      <c r="Q7960" s="86">
        <v>780</v>
      </c>
      <c r="R7960" s="86">
        <v>1118</v>
      </c>
      <c r="S7960" s="86">
        <v>199</v>
      </c>
      <c r="T7960" s="3"/>
      <c r="U7960" s="35">
        <v>12</v>
      </c>
      <c r="V7960" s="35">
        <v>13</v>
      </c>
      <c r="X7960" s="98"/>
      <c r="Y7960" s="97"/>
      <c r="Z7960" s="97"/>
      <c r="AA7960" s="97"/>
      <c r="AB7960" s="97"/>
      <c r="AC7960" s="97"/>
      <c r="AD7960" s="97"/>
      <c r="AE7960" s="97"/>
      <c r="AF7960" s="97"/>
      <c r="AG7960" s="97"/>
      <c r="AH7960" s="97"/>
      <c r="AI7960" s="97"/>
      <c r="AJ7960" s="97"/>
      <c r="AK7960" s="97"/>
      <c r="AL7960" s="97"/>
      <c r="AM7960" s="97"/>
      <c r="AN7960" s="97"/>
    </row>
    <row r="7961" spans="1:40">
      <c r="A7961" s="4" t="s">
        <v>85</v>
      </c>
      <c r="B7961" s="4" t="s">
        <v>18</v>
      </c>
      <c r="D7961" s="86">
        <v>93</v>
      </c>
      <c r="E7961" s="86">
        <v>93</v>
      </c>
      <c r="F7961" s="86">
        <v>996</v>
      </c>
      <c r="G7961" s="86">
        <v>188</v>
      </c>
      <c r="H7961" s="86">
        <v>370</v>
      </c>
      <c r="I7961" s="86">
        <v>621</v>
      </c>
      <c r="J7961" s="86">
        <v>996</v>
      </c>
      <c r="K7961" s="86">
        <v>188</v>
      </c>
      <c r="L7961" s="86">
        <v>186</v>
      </c>
      <c r="M7961" s="86">
        <v>186</v>
      </c>
      <c r="N7961" s="86">
        <v>996</v>
      </c>
      <c r="O7961" s="86">
        <v>188</v>
      </c>
      <c r="P7961" s="86">
        <v>599</v>
      </c>
      <c r="Q7961" s="86">
        <v>747</v>
      </c>
      <c r="R7961" s="86">
        <v>1065</v>
      </c>
      <c r="S7961" s="86">
        <v>188</v>
      </c>
      <c r="T7961" s="3"/>
      <c r="U7961" s="35">
        <v>9</v>
      </c>
      <c r="V7961" s="35">
        <v>12</v>
      </c>
      <c r="X7961" s="98"/>
      <c r="Y7961" s="97"/>
      <c r="Z7961" s="97"/>
      <c r="AA7961" s="97"/>
      <c r="AB7961" s="97"/>
      <c r="AC7961" s="97"/>
      <c r="AD7961" s="97"/>
      <c r="AE7961" s="97"/>
      <c r="AF7961" s="97"/>
      <c r="AG7961" s="97"/>
      <c r="AH7961" s="97"/>
      <c r="AI7961" s="97"/>
      <c r="AJ7961" s="97"/>
      <c r="AK7961" s="97"/>
      <c r="AL7961" s="97"/>
      <c r="AM7961" s="97"/>
      <c r="AN7961" s="97"/>
    </row>
    <row r="7962" spans="1:40">
      <c r="A7962" s="4" t="s">
        <v>85</v>
      </c>
      <c r="B7962" s="4" t="s">
        <v>19</v>
      </c>
      <c r="D7962" s="86">
        <v>92</v>
      </c>
      <c r="E7962" s="86">
        <v>92</v>
      </c>
      <c r="F7962" s="86">
        <v>594</v>
      </c>
      <c r="G7962" s="86">
        <v>106</v>
      </c>
      <c r="H7962" s="86">
        <v>377</v>
      </c>
      <c r="I7962" s="86">
        <v>419</v>
      </c>
      <c r="J7962" s="86">
        <v>630</v>
      </c>
      <c r="K7962" s="86">
        <v>106</v>
      </c>
      <c r="L7962" s="86">
        <v>184</v>
      </c>
      <c r="M7962" s="86">
        <v>184</v>
      </c>
      <c r="N7962" s="86">
        <v>630</v>
      </c>
      <c r="O7962" s="86">
        <v>106</v>
      </c>
      <c r="P7962" s="86">
        <v>512</v>
      </c>
      <c r="Q7962" s="86">
        <v>667</v>
      </c>
      <c r="R7962" s="86">
        <v>903</v>
      </c>
      <c r="S7962" s="86">
        <v>118</v>
      </c>
      <c r="T7962" s="3"/>
      <c r="U7962" s="35">
        <v>6</v>
      </c>
      <c r="V7962" s="35">
        <v>9</v>
      </c>
      <c r="X7962" s="98"/>
      <c r="Y7962" s="97"/>
      <c r="Z7962" s="97"/>
      <c r="AA7962" s="97"/>
      <c r="AB7962" s="97"/>
      <c r="AC7962" s="97"/>
      <c r="AD7962" s="97"/>
      <c r="AE7962" s="97"/>
      <c r="AF7962" s="97"/>
      <c r="AG7962" s="97"/>
      <c r="AH7962" s="97"/>
      <c r="AI7962" s="97"/>
      <c r="AJ7962" s="97"/>
      <c r="AK7962" s="97"/>
      <c r="AL7962" s="97"/>
      <c r="AM7962" s="97"/>
      <c r="AN7962" s="97"/>
    </row>
    <row r="7963" spans="1:40">
      <c r="A7963" s="4" t="s">
        <v>85</v>
      </c>
      <c r="B7963" s="4" t="s">
        <v>20</v>
      </c>
      <c r="D7963" s="86">
        <v>92</v>
      </c>
      <c r="E7963" s="86">
        <v>92</v>
      </c>
      <c r="F7963" s="86">
        <v>672</v>
      </c>
      <c r="G7963" s="86">
        <v>122</v>
      </c>
      <c r="H7963" s="86">
        <v>377</v>
      </c>
      <c r="I7963" s="86">
        <v>432</v>
      </c>
      <c r="J7963" s="86">
        <v>674</v>
      </c>
      <c r="K7963" s="86">
        <v>122</v>
      </c>
      <c r="L7963" s="86">
        <v>184</v>
      </c>
      <c r="M7963" s="86">
        <v>184</v>
      </c>
      <c r="N7963" s="86">
        <v>674</v>
      </c>
      <c r="O7963" s="86">
        <v>122</v>
      </c>
      <c r="P7963" s="86">
        <v>589</v>
      </c>
      <c r="Q7963" s="86">
        <v>767</v>
      </c>
      <c r="R7963" s="86">
        <v>1038</v>
      </c>
      <c r="S7963" s="86">
        <v>136</v>
      </c>
      <c r="T7963" s="3"/>
      <c r="U7963" s="35">
        <v>6</v>
      </c>
      <c r="V7963" s="35">
        <v>9</v>
      </c>
      <c r="X7963" s="98"/>
      <c r="Y7963" s="97"/>
      <c r="Z7963" s="97"/>
      <c r="AA7963" s="97"/>
      <c r="AB7963" s="97"/>
      <c r="AC7963" s="97"/>
      <c r="AD7963" s="97"/>
      <c r="AE7963" s="97"/>
      <c r="AF7963" s="97"/>
      <c r="AG7963" s="97"/>
      <c r="AH7963" s="97"/>
      <c r="AI7963" s="97"/>
      <c r="AJ7963" s="97"/>
      <c r="AK7963" s="97"/>
      <c r="AL7963" s="97"/>
      <c r="AM7963" s="97"/>
      <c r="AN7963" s="97"/>
    </row>
    <row r="7964" spans="1:40">
      <c r="A7964" s="4" t="s">
        <v>85</v>
      </c>
      <c r="B7964" s="4" t="s">
        <v>21</v>
      </c>
      <c r="D7964" s="86">
        <v>92</v>
      </c>
      <c r="E7964" s="86">
        <v>92</v>
      </c>
      <c r="F7964" s="86">
        <v>640</v>
      </c>
      <c r="G7964" s="86">
        <v>114</v>
      </c>
      <c r="H7964" s="86">
        <v>377</v>
      </c>
      <c r="I7964" s="86">
        <v>419</v>
      </c>
      <c r="J7964" s="86">
        <v>646</v>
      </c>
      <c r="K7964" s="86">
        <v>114</v>
      </c>
      <c r="L7964" s="86">
        <v>184</v>
      </c>
      <c r="M7964" s="86">
        <v>184</v>
      </c>
      <c r="N7964" s="86">
        <v>646</v>
      </c>
      <c r="O7964" s="86">
        <v>114</v>
      </c>
      <c r="P7964" s="86">
        <v>512</v>
      </c>
      <c r="Q7964" s="86">
        <v>667</v>
      </c>
      <c r="R7964" s="86">
        <v>903</v>
      </c>
      <c r="S7964" s="86">
        <v>118</v>
      </c>
      <c r="T7964" s="3"/>
      <c r="U7964" s="35">
        <v>6</v>
      </c>
      <c r="V7964" s="35">
        <v>9</v>
      </c>
      <c r="X7964" s="98"/>
      <c r="Y7964" s="97"/>
      <c r="Z7964" s="97"/>
      <c r="AA7964" s="97"/>
      <c r="AB7964" s="97"/>
      <c r="AC7964" s="97"/>
      <c r="AD7964" s="97"/>
      <c r="AE7964" s="97"/>
      <c r="AF7964" s="97"/>
      <c r="AG7964" s="97"/>
      <c r="AH7964" s="97"/>
      <c r="AI7964" s="97"/>
      <c r="AJ7964" s="97"/>
      <c r="AK7964" s="97"/>
      <c r="AL7964" s="97"/>
      <c r="AM7964" s="97"/>
      <c r="AN7964" s="97"/>
    </row>
    <row r="7965" spans="1:40">
      <c r="A7965" s="4" t="s">
        <v>85</v>
      </c>
      <c r="B7965" s="4" t="s">
        <v>22</v>
      </c>
      <c r="D7965" s="86">
        <v>92</v>
      </c>
      <c r="E7965" s="86">
        <v>92</v>
      </c>
      <c r="F7965" s="86">
        <v>620</v>
      </c>
      <c r="G7965" s="86">
        <v>110</v>
      </c>
      <c r="H7965" s="86">
        <v>377</v>
      </c>
      <c r="I7965" s="86">
        <v>419</v>
      </c>
      <c r="J7965" s="86">
        <v>639</v>
      </c>
      <c r="K7965" s="86">
        <v>110</v>
      </c>
      <c r="L7965" s="86">
        <v>184</v>
      </c>
      <c r="M7965" s="86">
        <v>184</v>
      </c>
      <c r="N7965" s="86">
        <v>639</v>
      </c>
      <c r="O7965" s="86">
        <v>110</v>
      </c>
      <c r="P7965" s="86">
        <v>512</v>
      </c>
      <c r="Q7965" s="86">
        <v>667</v>
      </c>
      <c r="R7965" s="86">
        <v>903</v>
      </c>
      <c r="S7965" s="86">
        <v>118</v>
      </c>
      <c r="T7965" s="3"/>
      <c r="U7965" s="35">
        <v>6</v>
      </c>
      <c r="V7965" s="35">
        <v>9</v>
      </c>
      <c r="X7965" s="98"/>
      <c r="Y7965" s="97"/>
      <c r="Z7965" s="97"/>
      <c r="AA7965" s="97"/>
      <c r="AB7965" s="97"/>
      <c r="AC7965" s="97"/>
      <c r="AD7965" s="97"/>
      <c r="AE7965" s="97"/>
      <c r="AF7965" s="97"/>
      <c r="AG7965" s="97"/>
      <c r="AH7965" s="97"/>
      <c r="AI7965" s="97"/>
      <c r="AJ7965" s="97"/>
      <c r="AK7965" s="97"/>
      <c r="AL7965" s="97"/>
      <c r="AM7965" s="97"/>
      <c r="AN7965" s="97"/>
    </row>
    <row r="7966" spans="1:40">
      <c r="A7966" s="4" t="s">
        <v>85</v>
      </c>
      <c r="B7966" s="4" t="s">
        <v>23</v>
      </c>
      <c r="D7966" s="86">
        <v>92</v>
      </c>
      <c r="E7966" s="86">
        <v>92</v>
      </c>
      <c r="F7966" s="86">
        <v>841</v>
      </c>
      <c r="G7966" s="86">
        <v>139</v>
      </c>
      <c r="H7966" s="86">
        <v>374</v>
      </c>
      <c r="I7966" s="86">
        <v>652</v>
      </c>
      <c r="J7966" s="86">
        <v>930</v>
      </c>
      <c r="K7966" s="86">
        <v>139</v>
      </c>
      <c r="L7966" s="86">
        <v>184</v>
      </c>
      <c r="M7966" s="86">
        <v>184</v>
      </c>
      <c r="N7966" s="86">
        <v>930</v>
      </c>
      <c r="O7966" s="86">
        <v>139</v>
      </c>
      <c r="P7966" s="86">
        <v>569</v>
      </c>
      <c r="Q7966" s="86">
        <v>1097</v>
      </c>
      <c r="R7966" s="86">
        <v>1625</v>
      </c>
      <c r="S7966" s="86">
        <v>265</v>
      </c>
      <c r="T7966" s="3"/>
      <c r="U7966" s="35">
        <v>4</v>
      </c>
      <c r="V7966" s="35">
        <v>7</v>
      </c>
      <c r="X7966" s="98"/>
      <c r="Y7966" s="97"/>
      <c r="Z7966" s="97"/>
      <c r="AA7966" s="97"/>
      <c r="AB7966" s="97"/>
      <c r="AC7966" s="97"/>
      <c r="AD7966" s="97"/>
      <c r="AE7966" s="97"/>
      <c r="AF7966" s="97"/>
      <c r="AG7966" s="97"/>
      <c r="AH7966" s="97"/>
      <c r="AI7966" s="97"/>
      <c r="AJ7966" s="97"/>
      <c r="AK7966" s="97"/>
      <c r="AL7966" s="97"/>
      <c r="AM7966" s="97"/>
      <c r="AN7966" s="97"/>
    </row>
    <row r="7967" spans="1:40">
      <c r="A7967" s="4" t="s">
        <v>85</v>
      </c>
      <c r="B7967" s="4" t="s">
        <v>24</v>
      </c>
      <c r="D7967" s="86">
        <v>93</v>
      </c>
      <c r="E7967" s="86">
        <v>93</v>
      </c>
      <c r="F7967" s="86">
        <v>1053</v>
      </c>
      <c r="G7967" s="86">
        <v>202</v>
      </c>
      <c r="H7967" s="86">
        <v>459</v>
      </c>
      <c r="I7967" s="86">
        <v>704</v>
      </c>
      <c r="J7967" s="86">
        <v>1106</v>
      </c>
      <c r="K7967" s="86">
        <v>202</v>
      </c>
      <c r="L7967" s="86">
        <v>186</v>
      </c>
      <c r="M7967" s="86">
        <v>186</v>
      </c>
      <c r="N7967" s="86">
        <v>1106</v>
      </c>
      <c r="O7967" s="86">
        <v>202</v>
      </c>
      <c r="P7967" s="86">
        <v>599</v>
      </c>
      <c r="Q7967" s="86">
        <v>804</v>
      </c>
      <c r="R7967" s="86">
        <v>1146</v>
      </c>
      <c r="S7967" s="86">
        <v>202</v>
      </c>
      <c r="T7967" s="3"/>
      <c r="U7967" s="35">
        <v>9</v>
      </c>
      <c r="V7967" s="35">
        <v>12</v>
      </c>
      <c r="X7967" s="98"/>
      <c r="Y7967" s="97"/>
      <c r="Z7967" s="97"/>
      <c r="AA7967" s="97"/>
      <c r="AB7967" s="97"/>
      <c r="AC7967" s="97"/>
      <c r="AD7967" s="97"/>
      <c r="AE7967" s="97"/>
      <c r="AF7967" s="97"/>
      <c r="AG7967" s="97"/>
      <c r="AH7967" s="97"/>
      <c r="AI7967" s="97"/>
      <c r="AJ7967" s="97"/>
      <c r="AK7967" s="97"/>
      <c r="AL7967" s="97"/>
      <c r="AM7967" s="97"/>
      <c r="AN7967" s="97"/>
    </row>
    <row r="7968" spans="1:40">
      <c r="A7968" s="4" t="s">
        <v>85</v>
      </c>
      <c r="B7968" s="4" t="s">
        <v>25</v>
      </c>
      <c r="D7968" s="86">
        <v>92</v>
      </c>
      <c r="E7968" s="86">
        <v>92</v>
      </c>
      <c r="F7968" s="86">
        <v>521</v>
      </c>
      <c r="G7968" s="86">
        <v>78</v>
      </c>
      <c r="H7968" s="86">
        <v>259</v>
      </c>
      <c r="I7968" s="86">
        <v>370</v>
      </c>
      <c r="J7968" s="86">
        <v>524</v>
      </c>
      <c r="K7968" s="86">
        <v>78</v>
      </c>
      <c r="L7968" s="86">
        <v>184</v>
      </c>
      <c r="M7968" s="86">
        <v>184</v>
      </c>
      <c r="N7968" s="86">
        <v>524</v>
      </c>
      <c r="O7968" s="86">
        <v>78</v>
      </c>
      <c r="P7968" s="86">
        <v>419</v>
      </c>
      <c r="Q7968" s="86">
        <v>751</v>
      </c>
      <c r="R7968" s="86">
        <v>1087</v>
      </c>
      <c r="S7968" s="86">
        <v>169</v>
      </c>
      <c r="T7968" s="3"/>
      <c r="U7968" s="35">
        <v>4</v>
      </c>
      <c r="V7968" s="35">
        <v>5</v>
      </c>
      <c r="X7968" s="98"/>
      <c r="Y7968" s="97"/>
      <c r="Z7968" s="97"/>
      <c r="AA7968" s="97"/>
      <c r="AB7968" s="97"/>
      <c r="AC7968" s="97"/>
      <c r="AD7968" s="97"/>
      <c r="AE7968" s="97"/>
      <c r="AF7968" s="97"/>
      <c r="AG7968" s="97"/>
      <c r="AH7968" s="97"/>
      <c r="AI7968" s="97"/>
      <c r="AJ7968" s="97"/>
      <c r="AK7968" s="97"/>
      <c r="AL7968" s="97"/>
      <c r="AM7968" s="97"/>
      <c r="AN7968" s="97"/>
    </row>
    <row r="7969" spans="1:40">
      <c r="A7969" s="4" t="s">
        <v>85</v>
      </c>
      <c r="B7969" s="4" t="s">
        <v>26</v>
      </c>
      <c r="D7969" s="86">
        <v>92</v>
      </c>
      <c r="E7969" s="86">
        <v>92</v>
      </c>
      <c r="F7969" s="86">
        <v>631</v>
      </c>
      <c r="G7969" s="86">
        <v>114</v>
      </c>
      <c r="H7969" s="86">
        <v>377</v>
      </c>
      <c r="I7969" s="86">
        <v>419</v>
      </c>
      <c r="J7969" s="86">
        <v>646</v>
      </c>
      <c r="K7969" s="86">
        <v>114</v>
      </c>
      <c r="L7969" s="86">
        <v>184</v>
      </c>
      <c r="M7969" s="86">
        <v>184</v>
      </c>
      <c r="N7969" s="86">
        <v>646</v>
      </c>
      <c r="O7969" s="86">
        <v>114</v>
      </c>
      <c r="P7969" s="86">
        <v>512</v>
      </c>
      <c r="Q7969" s="86">
        <v>667</v>
      </c>
      <c r="R7969" s="86">
        <v>903</v>
      </c>
      <c r="S7969" s="86">
        <v>118</v>
      </c>
      <c r="T7969" s="3"/>
      <c r="U7969" s="35">
        <v>7</v>
      </c>
      <c r="V7969" s="35">
        <v>9</v>
      </c>
      <c r="X7969" s="98"/>
      <c r="Y7969" s="97"/>
      <c r="Z7969" s="97"/>
      <c r="AA7969" s="97"/>
      <c r="AB7969" s="97"/>
      <c r="AC7969" s="97"/>
      <c r="AD7969" s="97"/>
      <c r="AE7969" s="97"/>
      <c r="AF7969" s="97"/>
      <c r="AG7969" s="97"/>
      <c r="AH7969" s="97"/>
      <c r="AI7969" s="97"/>
      <c r="AJ7969" s="97"/>
      <c r="AK7969" s="97"/>
      <c r="AL7969" s="97"/>
      <c r="AM7969" s="97"/>
      <c r="AN7969" s="97"/>
    </row>
    <row r="7970" spans="1:40">
      <c r="A7970" s="4" t="s">
        <v>85</v>
      </c>
      <c r="B7970" s="4" t="s">
        <v>27</v>
      </c>
      <c r="D7970" s="86">
        <v>92</v>
      </c>
      <c r="E7970" s="86">
        <v>92</v>
      </c>
      <c r="F7970" s="86">
        <v>698</v>
      </c>
      <c r="G7970" s="86">
        <v>129</v>
      </c>
      <c r="H7970" s="86">
        <v>375</v>
      </c>
      <c r="I7970" s="86">
        <v>440</v>
      </c>
      <c r="J7970" s="86">
        <v>698</v>
      </c>
      <c r="K7970" s="86">
        <v>129</v>
      </c>
      <c r="L7970" s="86">
        <v>184</v>
      </c>
      <c r="M7970" s="86">
        <v>184</v>
      </c>
      <c r="N7970" s="86">
        <v>698</v>
      </c>
      <c r="O7970" s="86">
        <v>129</v>
      </c>
      <c r="P7970" s="86">
        <v>538</v>
      </c>
      <c r="Q7970" s="86">
        <v>631</v>
      </c>
      <c r="R7970" s="86">
        <v>883</v>
      </c>
      <c r="S7970" s="86">
        <v>134</v>
      </c>
      <c r="T7970" s="3"/>
      <c r="U7970" s="35">
        <v>7</v>
      </c>
      <c r="V7970" s="35">
        <v>10</v>
      </c>
      <c r="X7970" s="98"/>
      <c r="Y7970" s="97"/>
      <c r="Z7970" s="97"/>
      <c r="AA7970" s="97"/>
      <c r="AB7970" s="97"/>
      <c r="AC7970" s="97"/>
      <c r="AD7970" s="97"/>
      <c r="AE7970" s="97"/>
      <c r="AF7970" s="97"/>
      <c r="AG7970" s="97"/>
      <c r="AH7970" s="97"/>
      <c r="AI7970" s="97"/>
      <c r="AJ7970" s="97"/>
      <c r="AK7970" s="97"/>
      <c r="AL7970" s="97"/>
      <c r="AM7970" s="97"/>
      <c r="AN7970" s="97"/>
    </row>
    <row r="7971" spans="1:40">
      <c r="A7971" s="4" t="s">
        <v>85</v>
      </c>
      <c r="B7971" s="4" t="s">
        <v>28</v>
      </c>
      <c r="D7971" s="86">
        <v>92</v>
      </c>
      <c r="E7971" s="86">
        <v>92</v>
      </c>
      <c r="F7971" s="86">
        <v>1151</v>
      </c>
      <c r="G7971" s="86">
        <v>218</v>
      </c>
      <c r="H7971" s="86">
        <v>388</v>
      </c>
      <c r="I7971" s="86">
        <v>717</v>
      </c>
      <c r="J7971" s="86">
        <v>1151</v>
      </c>
      <c r="K7971" s="86">
        <v>218</v>
      </c>
      <c r="L7971" s="86">
        <v>184</v>
      </c>
      <c r="M7971" s="86">
        <v>184</v>
      </c>
      <c r="N7971" s="86">
        <v>1151</v>
      </c>
      <c r="O7971" s="86">
        <v>218</v>
      </c>
      <c r="P7971" s="86">
        <v>480</v>
      </c>
      <c r="Q7971" s="86">
        <v>910</v>
      </c>
      <c r="R7971" s="86">
        <v>1332</v>
      </c>
      <c r="S7971" s="86">
        <v>224</v>
      </c>
      <c r="T7971" s="3"/>
      <c r="U7971" s="35">
        <v>6</v>
      </c>
      <c r="V7971" s="35">
        <v>8</v>
      </c>
      <c r="X7971" s="98"/>
      <c r="Y7971" s="97"/>
      <c r="Z7971" s="97"/>
      <c r="AA7971" s="97"/>
      <c r="AB7971" s="97"/>
      <c r="AC7971" s="97"/>
      <c r="AD7971" s="97"/>
      <c r="AE7971" s="97"/>
      <c r="AF7971" s="97"/>
      <c r="AG7971" s="97"/>
      <c r="AH7971" s="97"/>
      <c r="AI7971" s="97"/>
      <c r="AJ7971" s="97"/>
      <c r="AK7971" s="97"/>
      <c r="AL7971" s="97"/>
      <c r="AM7971" s="97"/>
      <c r="AN7971" s="97"/>
    </row>
    <row r="7972" spans="1:40">
      <c r="A7972" s="4" t="s">
        <v>85</v>
      </c>
      <c r="B7972" s="4" t="s">
        <v>29</v>
      </c>
      <c r="D7972" s="86">
        <v>92</v>
      </c>
      <c r="E7972" s="86">
        <v>92</v>
      </c>
      <c r="F7972" s="86">
        <v>665</v>
      </c>
      <c r="G7972" s="86">
        <v>121</v>
      </c>
      <c r="H7972" s="86">
        <v>377</v>
      </c>
      <c r="I7972" s="86">
        <v>425</v>
      </c>
      <c r="J7972" s="86">
        <v>665</v>
      </c>
      <c r="K7972" s="86">
        <v>121</v>
      </c>
      <c r="L7972" s="86">
        <v>184</v>
      </c>
      <c r="M7972" s="86">
        <v>184</v>
      </c>
      <c r="N7972" s="86">
        <v>665</v>
      </c>
      <c r="O7972" s="86">
        <v>121</v>
      </c>
      <c r="P7972" s="86">
        <v>552</v>
      </c>
      <c r="Q7972" s="86">
        <v>655</v>
      </c>
      <c r="R7972" s="86">
        <v>890</v>
      </c>
      <c r="S7972" s="86">
        <v>125</v>
      </c>
      <c r="T7972" s="3"/>
      <c r="U7972" s="35">
        <v>8</v>
      </c>
      <c r="V7972" s="35">
        <v>10</v>
      </c>
      <c r="X7972" s="98"/>
      <c r="Y7972" s="97"/>
      <c r="Z7972" s="97"/>
      <c r="AA7972" s="97"/>
      <c r="AB7972" s="97"/>
      <c r="AC7972" s="97"/>
      <c r="AD7972" s="97"/>
      <c r="AE7972" s="97"/>
      <c r="AF7972" s="97"/>
      <c r="AG7972" s="97"/>
      <c r="AH7972" s="97"/>
      <c r="AI7972" s="97"/>
      <c r="AJ7972" s="97"/>
      <c r="AK7972" s="97"/>
      <c r="AL7972" s="97"/>
      <c r="AM7972" s="97"/>
      <c r="AN7972" s="97"/>
    </row>
    <row r="7973" spans="1:40">
      <c r="A7973" s="4" t="s">
        <v>85</v>
      </c>
      <c r="B7973" s="4" t="s">
        <v>30</v>
      </c>
      <c r="D7973" s="86">
        <v>92</v>
      </c>
      <c r="E7973" s="86">
        <v>92</v>
      </c>
      <c r="F7973" s="86">
        <v>629</v>
      </c>
      <c r="G7973" s="86">
        <v>113</v>
      </c>
      <c r="H7973" s="86">
        <v>341</v>
      </c>
      <c r="I7973" s="86">
        <v>413</v>
      </c>
      <c r="J7973" s="86">
        <v>638</v>
      </c>
      <c r="K7973" s="86">
        <v>113</v>
      </c>
      <c r="L7973" s="86">
        <v>184</v>
      </c>
      <c r="M7973" s="86">
        <v>184</v>
      </c>
      <c r="N7973" s="86">
        <v>638</v>
      </c>
      <c r="O7973" s="86">
        <v>113</v>
      </c>
      <c r="P7973" s="86">
        <v>468</v>
      </c>
      <c r="Q7973" s="86">
        <v>549</v>
      </c>
      <c r="R7973" s="86">
        <v>741</v>
      </c>
      <c r="S7973" s="86">
        <v>113</v>
      </c>
      <c r="T7973" s="3"/>
      <c r="U7973" s="35">
        <v>6</v>
      </c>
      <c r="V7973" s="35">
        <v>9</v>
      </c>
      <c r="X7973" s="98"/>
      <c r="Y7973" s="97"/>
      <c r="Z7973" s="97"/>
      <c r="AA7973" s="97"/>
      <c r="AB7973" s="97"/>
      <c r="AC7973" s="97"/>
      <c r="AD7973" s="97"/>
      <c r="AE7973" s="97"/>
      <c r="AF7973" s="97"/>
      <c r="AG7973" s="97"/>
      <c r="AH7973" s="97"/>
      <c r="AI7973" s="97"/>
      <c r="AJ7973" s="97"/>
      <c r="AK7973" s="97"/>
      <c r="AL7973" s="97"/>
      <c r="AM7973" s="97"/>
      <c r="AN7973" s="97"/>
    </row>
    <row r="7974" spans="1:40">
      <c r="A7974" s="4" t="s">
        <v>85</v>
      </c>
      <c r="B7974" s="4" t="s">
        <v>31</v>
      </c>
      <c r="D7974" s="86">
        <v>93</v>
      </c>
      <c r="E7974" s="86">
        <v>93</v>
      </c>
      <c r="F7974" s="86">
        <v>917</v>
      </c>
      <c r="G7974" s="86">
        <v>171</v>
      </c>
      <c r="H7974" s="86">
        <v>537</v>
      </c>
      <c r="I7974" s="86">
        <v>597</v>
      </c>
      <c r="J7974" s="86">
        <v>937</v>
      </c>
      <c r="K7974" s="86">
        <v>171</v>
      </c>
      <c r="L7974" s="86">
        <v>186</v>
      </c>
      <c r="M7974" s="86">
        <v>186</v>
      </c>
      <c r="N7974" s="86">
        <v>937</v>
      </c>
      <c r="O7974" s="86">
        <v>171</v>
      </c>
      <c r="P7974" s="86">
        <v>599</v>
      </c>
      <c r="Q7974" s="86">
        <v>771</v>
      </c>
      <c r="R7974" s="86">
        <v>1061</v>
      </c>
      <c r="S7974" s="86">
        <v>171</v>
      </c>
      <c r="T7974" s="3"/>
      <c r="U7974" s="35">
        <v>11</v>
      </c>
      <c r="V7974" s="35">
        <v>14</v>
      </c>
      <c r="X7974" s="98"/>
      <c r="Y7974" s="97"/>
      <c r="Z7974" s="97"/>
      <c r="AA7974" s="97"/>
      <c r="AB7974" s="97"/>
      <c r="AC7974" s="97"/>
      <c r="AD7974" s="97"/>
      <c r="AE7974" s="97"/>
      <c r="AF7974" s="97"/>
      <c r="AG7974" s="97"/>
      <c r="AH7974" s="97"/>
      <c r="AI7974" s="97"/>
      <c r="AJ7974" s="97"/>
      <c r="AK7974" s="97"/>
      <c r="AL7974" s="97"/>
      <c r="AM7974" s="97"/>
      <c r="AN7974" s="97"/>
    </row>
    <row r="7975" spans="1:40">
      <c r="A7975" s="4" t="s">
        <v>85</v>
      </c>
      <c r="B7975" s="4" t="s">
        <v>32</v>
      </c>
      <c r="D7975" s="86">
        <v>92</v>
      </c>
      <c r="E7975" s="86">
        <v>92</v>
      </c>
      <c r="F7975" s="86">
        <v>610</v>
      </c>
      <c r="G7975" s="86">
        <v>109</v>
      </c>
      <c r="H7975" s="86">
        <v>377</v>
      </c>
      <c r="I7975" s="86">
        <v>419</v>
      </c>
      <c r="J7975" s="86">
        <v>636</v>
      </c>
      <c r="K7975" s="86">
        <v>109</v>
      </c>
      <c r="L7975" s="86">
        <v>184</v>
      </c>
      <c r="M7975" s="86">
        <v>184</v>
      </c>
      <c r="N7975" s="86">
        <v>636</v>
      </c>
      <c r="O7975" s="86">
        <v>109</v>
      </c>
      <c r="P7975" s="86">
        <v>512</v>
      </c>
      <c r="Q7975" s="86">
        <v>667</v>
      </c>
      <c r="R7975" s="86">
        <v>903</v>
      </c>
      <c r="S7975" s="86">
        <v>118</v>
      </c>
      <c r="T7975" s="3"/>
      <c r="U7975" s="35">
        <v>6</v>
      </c>
      <c r="V7975" s="35">
        <v>9</v>
      </c>
      <c r="X7975" s="98"/>
      <c r="Y7975" s="97"/>
      <c r="Z7975" s="97"/>
      <c r="AA7975" s="97"/>
      <c r="AB7975" s="97"/>
      <c r="AC7975" s="97"/>
      <c r="AD7975" s="97"/>
      <c r="AE7975" s="97"/>
      <c r="AF7975" s="97"/>
      <c r="AG7975" s="97"/>
      <c r="AH7975" s="97"/>
      <c r="AI7975" s="97"/>
      <c r="AJ7975" s="97"/>
      <c r="AK7975" s="97"/>
      <c r="AL7975" s="97"/>
      <c r="AM7975" s="97"/>
      <c r="AN7975" s="97"/>
    </row>
    <row r="7976" spans="1:40">
      <c r="A7976" s="4" t="s">
        <v>85</v>
      </c>
      <c r="B7976" s="4" t="s">
        <v>33</v>
      </c>
      <c r="D7976" s="86">
        <v>92</v>
      </c>
      <c r="E7976" s="86">
        <v>92</v>
      </c>
      <c r="F7976" s="86">
        <v>668</v>
      </c>
      <c r="G7976" s="86">
        <v>106</v>
      </c>
      <c r="H7976" s="86">
        <v>263</v>
      </c>
      <c r="I7976" s="86">
        <v>476</v>
      </c>
      <c r="J7976" s="86">
        <v>687</v>
      </c>
      <c r="K7976" s="86">
        <v>106</v>
      </c>
      <c r="L7976" s="86">
        <v>184</v>
      </c>
      <c r="M7976" s="86">
        <v>184</v>
      </c>
      <c r="N7976" s="86">
        <v>687</v>
      </c>
      <c r="O7976" s="86">
        <v>106</v>
      </c>
      <c r="P7976" s="86">
        <v>469</v>
      </c>
      <c r="Q7976" s="86">
        <v>989</v>
      </c>
      <c r="R7976" s="86">
        <v>1509</v>
      </c>
      <c r="S7976" s="86">
        <v>261</v>
      </c>
      <c r="T7976" s="3"/>
      <c r="U7976" s="35">
        <v>3</v>
      </c>
      <c r="V7976" s="35">
        <v>4</v>
      </c>
      <c r="X7976" s="98"/>
      <c r="Y7976" s="97"/>
      <c r="Z7976" s="97"/>
      <c r="AA7976" s="97"/>
      <c r="AB7976" s="97"/>
      <c r="AC7976" s="97"/>
      <c r="AD7976" s="97"/>
      <c r="AE7976" s="97"/>
      <c r="AF7976" s="97"/>
      <c r="AG7976" s="97"/>
      <c r="AH7976" s="97"/>
      <c r="AI7976" s="97"/>
      <c r="AJ7976" s="97"/>
      <c r="AK7976" s="97"/>
      <c r="AL7976" s="97"/>
      <c r="AM7976" s="97"/>
      <c r="AN7976" s="97"/>
    </row>
    <row r="7977" spans="1:40">
      <c r="A7977" s="4" t="s">
        <v>85</v>
      </c>
      <c r="B7977" s="4" t="s">
        <v>34</v>
      </c>
      <c r="D7977" s="86">
        <v>92</v>
      </c>
      <c r="E7977" s="86">
        <v>92</v>
      </c>
      <c r="F7977" s="86">
        <v>699</v>
      </c>
      <c r="G7977" s="86">
        <v>129</v>
      </c>
      <c r="H7977" s="86">
        <v>377</v>
      </c>
      <c r="I7977" s="86">
        <v>441</v>
      </c>
      <c r="J7977" s="86">
        <v>699</v>
      </c>
      <c r="K7977" s="86">
        <v>129</v>
      </c>
      <c r="L7977" s="86">
        <v>184</v>
      </c>
      <c r="M7977" s="86">
        <v>184</v>
      </c>
      <c r="N7977" s="86">
        <v>699</v>
      </c>
      <c r="O7977" s="86">
        <v>129</v>
      </c>
      <c r="P7977" s="86">
        <v>589</v>
      </c>
      <c r="Q7977" s="86">
        <v>748</v>
      </c>
      <c r="R7977" s="86">
        <v>1010</v>
      </c>
      <c r="S7977" s="86">
        <v>131</v>
      </c>
      <c r="T7977" s="3"/>
      <c r="U7977" s="35">
        <v>8</v>
      </c>
      <c r="V7977" s="35">
        <v>10</v>
      </c>
      <c r="X7977" s="98"/>
      <c r="Y7977" s="97"/>
      <c r="Z7977" s="97"/>
      <c r="AA7977" s="97"/>
      <c r="AB7977" s="97"/>
      <c r="AC7977" s="97"/>
      <c r="AD7977" s="97"/>
      <c r="AE7977" s="97"/>
      <c r="AF7977" s="97"/>
      <c r="AG7977" s="97"/>
      <c r="AH7977" s="97"/>
      <c r="AI7977" s="97"/>
      <c r="AJ7977" s="97"/>
      <c r="AK7977" s="97"/>
      <c r="AL7977" s="97"/>
      <c r="AM7977" s="97"/>
      <c r="AN7977" s="97"/>
    </row>
    <row r="7978" spans="1:40">
      <c r="A7978" s="4" t="s">
        <v>85</v>
      </c>
      <c r="B7978" s="4" t="s">
        <v>35</v>
      </c>
      <c r="D7978" s="86">
        <v>92</v>
      </c>
      <c r="E7978" s="86">
        <v>92</v>
      </c>
      <c r="F7978" s="86">
        <v>624</v>
      </c>
      <c r="G7978" s="86">
        <v>111</v>
      </c>
      <c r="H7978" s="86">
        <v>422</v>
      </c>
      <c r="I7978" s="86">
        <v>469</v>
      </c>
      <c r="J7978" s="86">
        <v>689</v>
      </c>
      <c r="K7978" s="86">
        <v>111</v>
      </c>
      <c r="L7978" s="86">
        <v>184</v>
      </c>
      <c r="M7978" s="86">
        <v>184</v>
      </c>
      <c r="N7978" s="86">
        <v>689</v>
      </c>
      <c r="O7978" s="86">
        <v>111</v>
      </c>
      <c r="P7978" s="86">
        <v>512</v>
      </c>
      <c r="Q7978" s="86">
        <v>667</v>
      </c>
      <c r="R7978" s="86">
        <v>903</v>
      </c>
      <c r="S7978" s="86">
        <v>118</v>
      </c>
      <c r="T7978" s="3"/>
      <c r="U7978" s="35">
        <v>7</v>
      </c>
      <c r="V7978" s="35">
        <v>9</v>
      </c>
      <c r="X7978" s="98"/>
      <c r="Y7978" s="97"/>
      <c r="Z7978" s="97"/>
      <c r="AA7978" s="97"/>
      <c r="AB7978" s="97"/>
      <c r="AC7978" s="97"/>
      <c r="AD7978" s="97"/>
      <c r="AE7978" s="97"/>
      <c r="AF7978" s="97"/>
      <c r="AG7978" s="97"/>
      <c r="AH7978" s="97"/>
      <c r="AI7978" s="97"/>
      <c r="AJ7978" s="97"/>
      <c r="AK7978" s="97"/>
      <c r="AL7978" s="97"/>
      <c r="AM7978" s="97"/>
      <c r="AN7978" s="97"/>
    </row>
    <row r="7979" spans="1:40">
      <c r="A7979" s="4" t="s">
        <v>85</v>
      </c>
      <c r="B7979" s="4" t="s">
        <v>36</v>
      </c>
      <c r="D7979" s="86">
        <v>92</v>
      </c>
      <c r="E7979" s="86">
        <v>92</v>
      </c>
      <c r="F7979" s="86">
        <v>631</v>
      </c>
      <c r="G7979" s="86">
        <v>113</v>
      </c>
      <c r="H7979" s="86">
        <v>377</v>
      </c>
      <c r="I7979" s="86">
        <v>419</v>
      </c>
      <c r="J7979" s="86">
        <v>645</v>
      </c>
      <c r="K7979" s="86">
        <v>113</v>
      </c>
      <c r="L7979" s="86">
        <v>184</v>
      </c>
      <c r="M7979" s="86">
        <v>184</v>
      </c>
      <c r="N7979" s="86">
        <v>645</v>
      </c>
      <c r="O7979" s="86">
        <v>113</v>
      </c>
      <c r="P7979" s="86">
        <v>589</v>
      </c>
      <c r="Q7979" s="86">
        <v>748</v>
      </c>
      <c r="R7979" s="86">
        <v>1010</v>
      </c>
      <c r="S7979" s="86">
        <v>131</v>
      </c>
      <c r="T7979" s="3"/>
      <c r="U7979" s="35">
        <v>7</v>
      </c>
      <c r="V7979" s="35">
        <v>10</v>
      </c>
      <c r="X7979" s="98"/>
      <c r="Y7979" s="97"/>
      <c r="Z7979" s="97"/>
      <c r="AA7979" s="97"/>
      <c r="AB7979" s="97"/>
      <c r="AC7979" s="97"/>
      <c r="AD7979" s="97"/>
      <c r="AE7979" s="97"/>
      <c r="AF7979" s="97"/>
      <c r="AG7979" s="97"/>
      <c r="AH7979" s="97"/>
      <c r="AI7979" s="97"/>
      <c r="AJ7979" s="97"/>
      <c r="AK7979" s="97"/>
      <c r="AL7979" s="97"/>
      <c r="AM7979" s="97"/>
      <c r="AN7979" s="97"/>
    </row>
    <row r="7980" spans="1:40">
      <c r="A7980" s="4" t="s">
        <v>85</v>
      </c>
      <c r="B7980" s="4" t="s">
        <v>37</v>
      </c>
      <c r="D7980" s="86">
        <v>92</v>
      </c>
      <c r="E7980" s="86">
        <v>92</v>
      </c>
      <c r="F7980" s="86">
        <v>684</v>
      </c>
      <c r="G7980" s="86">
        <v>109</v>
      </c>
      <c r="H7980" s="86">
        <v>263</v>
      </c>
      <c r="I7980" s="86">
        <v>493</v>
      </c>
      <c r="J7980" s="86">
        <v>710</v>
      </c>
      <c r="K7980" s="86">
        <v>109</v>
      </c>
      <c r="L7980" s="86">
        <v>184</v>
      </c>
      <c r="M7980" s="86">
        <v>184</v>
      </c>
      <c r="N7980" s="86">
        <v>710</v>
      </c>
      <c r="O7980" s="86">
        <v>109</v>
      </c>
      <c r="P7980" s="86">
        <v>399</v>
      </c>
      <c r="Q7980" s="86">
        <v>815</v>
      </c>
      <c r="R7980" s="86">
        <v>1180</v>
      </c>
      <c r="S7980" s="86">
        <v>183</v>
      </c>
      <c r="T7980" s="3"/>
      <c r="U7980" s="35">
        <v>3</v>
      </c>
      <c r="V7980" s="35">
        <v>4</v>
      </c>
      <c r="X7980" s="98"/>
      <c r="Y7980" s="97"/>
      <c r="Z7980" s="97"/>
      <c r="AA7980" s="97"/>
      <c r="AB7980" s="97"/>
      <c r="AC7980" s="97"/>
      <c r="AD7980" s="97"/>
      <c r="AE7980" s="97"/>
      <c r="AF7980" s="97"/>
      <c r="AG7980" s="97"/>
      <c r="AH7980" s="97"/>
      <c r="AI7980" s="97"/>
      <c r="AJ7980" s="97"/>
      <c r="AK7980" s="97"/>
      <c r="AL7980" s="97"/>
      <c r="AM7980" s="97"/>
      <c r="AN7980" s="97"/>
    </row>
    <row r="7981" spans="1:40">
      <c r="A7981" s="4" t="s">
        <v>85</v>
      </c>
      <c r="B7981" s="4" t="s">
        <v>38</v>
      </c>
      <c r="D7981" s="86">
        <v>92</v>
      </c>
      <c r="E7981" s="86">
        <v>92</v>
      </c>
      <c r="F7981" s="86">
        <v>634</v>
      </c>
      <c r="G7981" s="86">
        <v>100</v>
      </c>
      <c r="H7981" s="86">
        <v>259</v>
      </c>
      <c r="I7981" s="86">
        <v>438</v>
      </c>
      <c r="J7981" s="86">
        <v>636</v>
      </c>
      <c r="K7981" s="86">
        <v>100</v>
      </c>
      <c r="L7981" s="86">
        <v>184</v>
      </c>
      <c r="M7981" s="86">
        <v>184</v>
      </c>
      <c r="N7981" s="86">
        <v>636</v>
      </c>
      <c r="O7981" s="86">
        <v>100</v>
      </c>
      <c r="P7981" s="86">
        <v>443</v>
      </c>
      <c r="Q7981" s="86">
        <v>899</v>
      </c>
      <c r="R7981" s="86">
        <v>1324</v>
      </c>
      <c r="S7981" s="86">
        <v>213</v>
      </c>
      <c r="T7981" s="3"/>
      <c r="U7981" s="35">
        <v>11</v>
      </c>
      <c r="V7981" s="35">
        <v>14</v>
      </c>
      <c r="X7981" s="98"/>
      <c r="Y7981" s="97"/>
      <c r="Z7981" s="97"/>
      <c r="AA7981" s="97"/>
      <c r="AB7981" s="97"/>
      <c r="AC7981" s="97"/>
      <c r="AD7981" s="97"/>
      <c r="AE7981" s="97"/>
      <c r="AF7981" s="97"/>
      <c r="AG7981" s="97"/>
      <c r="AH7981" s="97"/>
      <c r="AI7981" s="97"/>
      <c r="AJ7981" s="97"/>
      <c r="AK7981" s="97"/>
      <c r="AL7981" s="97"/>
      <c r="AM7981" s="97"/>
      <c r="AN7981" s="97"/>
    </row>
    <row r="7982" spans="1:40">
      <c r="A7982" s="4" t="s">
        <v>85</v>
      </c>
      <c r="B7982" s="4" t="s">
        <v>39</v>
      </c>
      <c r="D7982" s="86">
        <v>92</v>
      </c>
      <c r="E7982" s="86">
        <v>92</v>
      </c>
      <c r="F7982" s="86">
        <v>648</v>
      </c>
      <c r="G7982" s="86">
        <v>117</v>
      </c>
      <c r="H7982" s="86">
        <v>377</v>
      </c>
      <c r="I7982" s="86">
        <v>419</v>
      </c>
      <c r="J7982" s="86">
        <v>652</v>
      </c>
      <c r="K7982" s="86">
        <v>117</v>
      </c>
      <c r="L7982" s="86">
        <v>184</v>
      </c>
      <c r="M7982" s="86">
        <v>184</v>
      </c>
      <c r="N7982" s="86">
        <v>652</v>
      </c>
      <c r="O7982" s="86">
        <v>117</v>
      </c>
      <c r="P7982" s="86">
        <v>512</v>
      </c>
      <c r="Q7982" s="86">
        <v>667</v>
      </c>
      <c r="R7982" s="86">
        <v>903</v>
      </c>
      <c r="S7982" s="86">
        <v>118</v>
      </c>
      <c r="T7982" s="3"/>
      <c r="U7982" s="35">
        <v>6</v>
      </c>
      <c r="V7982" s="35">
        <v>9</v>
      </c>
      <c r="X7982" s="98"/>
      <c r="Y7982" s="97"/>
      <c r="Z7982" s="97"/>
      <c r="AA7982" s="97"/>
      <c r="AB7982" s="97"/>
      <c r="AC7982" s="97"/>
      <c r="AD7982" s="97"/>
      <c r="AE7982" s="97"/>
      <c r="AF7982" s="97"/>
      <c r="AG7982" s="97"/>
      <c r="AH7982" s="97"/>
      <c r="AI7982" s="97"/>
      <c r="AJ7982" s="97"/>
      <c r="AK7982" s="97"/>
      <c r="AL7982" s="97"/>
      <c r="AM7982" s="97"/>
      <c r="AN7982" s="97"/>
    </row>
    <row r="7983" spans="1:40">
      <c r="A7983" s="4" t="s">
        <v>85</v>
      </c>
      <c r="B7983" s="4" t="s">
        <v>40</v>
      </c>
      <c r="D7983" s="86">
        <v>92</v>
      </c>
      <c r="E7983" s="86">
        <v>92</v>
      </c>
      <c r="F7983" s="86">
        <v>1267</v>
      </c>
      <c r="G7983" s="86">
        <v>242</v>
      </c>
      <c r="H7983" s="86">
        <v>467</v>
      </c>
      <c r="I7983" s="86">
        <v>949</v>
      </c>
      <c r="J7983" s="86">
        <v>1432</v>
      </c>
      <c r="K7983" s="86">
        <v>242</v>
      </c>
      <c r="L7983" s="86">
        <v>184</v>
      </c>
      <c r="M7983" s="86">
        <v>184</v>
      </c>
      <c r="N7983" s="86">
        <v>1432</v>
      </c>
      <c r="O7983" s="86">
        <v>242</v>
      </c>
      <c r="P7983" s="86">
        <v>698</v>
      </c>
      <c r="Q7983" s="86">
        <v>1237</v>
      </c>
      <c r="R7983" s="86">
        <v>1776</v>
      </c>
      <c r="S7983" s="86">
        <v>270</v>
      </c>
      <c r="T7983" s="3"/>
      <c r="U7983" s="35">
        <v>7</v>
      </c>
      <c r="V7983" s="35">
        <v>10</v>
      </c>
      <c r="X7983" s="98"/>
      <c r="Y7983" s="97"/>
      <c r="Z7983" s="97"/>
      <c r="AA7983" s="97"/>
      <c r="AB7983" s="97"/>
      <c r="AC7983" s="97"/>
      <c r="AD7983" s="97"/>
      <c r="AE7983" s="97"/>
      <c r="AF7983" s="97"/>
      <c r="AG7983" s="97"/>
      <c r="AH7983" s="97"/>
      <c r="AI7983" s="97"/>
      <c r="AJ7983" s="97"/>
      <c r="AK7983" s="97"/>
      <c r="AL7983" s="97"/>
      <c r="AM7983" s="97"/>
      <c r="AN7983" s="97"/>
    </row>
    <row r="7984" spans="1:40">
      <c r="A7984" s="4" t="s">
        <v>85</v>
      </c>
      <c r="B7984" s="4" t="s">
        <v>41</v>
      </c>
      <c r="D7984" s="86">
        <v>92</v>
      </c>
      <c r="E7984" s="86">
        <v>92</v>
      </c>
      <c r="F7984" s="86">
        <v>650</v>
      </c>
      <c r="G7984" s="86">
        <v>116</v>
      </c>
      <c r="H7984" s="86">
        <v>377</v>
      </c>
      <c r="I7984" s="86">
        <v>419</v>
      </c>
      <c r="J7984" s="86">
        <v>650</v>
      </c>
      <c r="K7984" s="86">
        <v>116</v>
      </c>
      <c r="L7984" s="86">
        <v>184</v>
      </c>
      <c r="M7984" s="86">
        <v>184</v>
      </c>
      <c r="N7984" s="86">
        <v>650</v>
      </c>
      <c r="O7984" s="86">
        <v>116</v>
      </c>
      <c r="P7984" s="86">
        <v>512</v>
      </c>
      <c r="Q7984" s="86">
        <v>667</v>
      </c>
      <c r="R7984" s="86">
        <v>903</v>
      </c>
      <c r="S7984" s="86">
        <v>118</v>
      </c>
      <c r="T7984" s="3"/>
      <c r="U7984" s="35">
        <v>6</v>
      </c>
      <c r="V7984" s="35">
        <v>9</v>
      </c>
      <c r="X7984" s="98"/>
      <c r="Y7984" s="97"/>
      <c r="Z7984" s="97"/>
      <c r="AA7984" s="97"/>
      <c r="AB7984" s="97"/>
      <c r="AC7984" s="97"/>
      <c r="AD7984" s="97"/>
      <c r="AE7984" s="97"/>
      <c r="AF7984" s="97"/>
      <c r="AG7984" s="97"/>
      <c r="AH7984" s="97"/>
      <c r="AI7984" s="97"/>
      <c r="AJ7984" s="97"/>
      <c r="AK7984" s="97"/>
      <c r="AL7984" s="97"/>
      <c r="AM7984" s="97"/>
      <c r="AN7984" s="97"/>
    </row>
    <row r="7985" spans="1:40">
      <c r="A7985" s="4" t="s">
        <v>85</v>
      </c>
      <c r="B7985" s="4" t="s">
        <v>42</v>
      </c>
      <c r="D7985" s="86">
        <v>93</v>
      </c>
      <c r="E7985" s="86">
        <v>93</v>
      </c>
      <c r="F7985" s="86">
        <v>1892</v>
      </c>
      <c r="G7985" s="86">
        <v>380</v>
      </c>
      <c r="H7985" s="86">
        <v>652</v>
      </c>
      <c r="I7985" s="86">
        <v>1324</v>
      </c>
      <c r="J7985" s="86">
        <v>2083</v>
      </c>
      <c r="K7985" s="86">
        <v>380</v>
      </c>
      <c r="L7985" s="86">
        <v>186</v>
      </c>
      <c r="M7985" s="86">
        <v>186</v>
      </c>
      <c r="N7985" s="86">
        <v>2083</v>
      </c>
      <c r="O7985" s="86">
        <v>380</v>
      </c>
      <c r="P7985" s="86">
        <v>968</v>
      </c>
      <c r="Q7985" s="86">
        <v>1619</v>
      </c>
      <c r="R7985" s="86">
        <v>2355</v>
      </c>
      <c r="S7985" s="86">
        <v>391</v>
      </c>
      <c r="T7985" s="3"/>
      <c r="U7985" s="35">
        <v>35</v>
      </c>
      <c r="V7985" s="35">
        <v>41</v>
      </c>
      <c r="X7985" s="98"/>
      <c r="Y7985" s="97"/>
      <c r="Z7985" s="97"/>
      <c r="AA7985" s="97"/>
      <c r="AB7985" s="97"/>
      <c r="AC7985" s="97"/>
      <c r="AD7985" s="97"/>
      <c r="AE7985" s="97"/>
      <c r="AF7985" s="97"/>
      <c r="AG7985" s="97"/>
      <c r="AH7985" s="97"/>
      <c r="AI7985" s="97"/>
      <c r="AJ7985" s="97"/>
      <c r="AK7985" s="97"/>
      <c r="AL7985" s="97"/>
      <c r="AM7985" s="97"/>
      <c r="AN7985" s="97"/>
    </row>
    <row r="7986" spans="1:40">
      <c r="A7986" s="4" t="s">
        <v>85</v>
      </c>
      <c r="B7986" s="4" t="s">
        <v>43</v>
      </c>
      <c r="D7986" s="86">
        <v>92</v>
      </c>
      <c r="E7986" s="86">
        <v>92</v>
      </c>
      <c r="F7986" s="86">
        <v>554</v>
      </c>
      <c r="G7986" s="86">
        <v>85</v>
      </c>
      <c r="H7986" s="86">
        <v>259</v>
      </c>
      <c r="I7986" s="86">
        <v>385</v>
      </c>
      <c r="J7986" s="86">
        <v>554</v>
      </c>
      <c r="K7986" s="86">
        <v>85</v>
      </c>
      <c r="L7986" s="86">
        <v>184</v>
      </c>
      <c r="M7986" s="86">
        <v>184</v>
      </c>
      <c r="N7986" s="86">
        <v>554</v>
      </c>
      <c r="O7986" s="86">
        <v>85</v>
      </c>
      <c r="P7986" s="86">
        <v>443</v>
      </c>
      <c r="Q7986" s="86">
        <v>891</v>
      </c>
      <c r="R7986" s="86">
        <v>1312</v>
      </c>
      <c r="S7986" s="86">
        <v>211</v>
      </c>
      <c r="T7986" s="3"/>
      <c r="U7986" s="35">
        <v>8</v>
      </c>
      <c r="V7986" s="35">
        <v>10</v>
      </c>
      <c r="X7986" s="98"/>
      <c r="Y7986" s="97"/>
      <c r="Z7986" s="97"/>
      <c r="AA7986" s="97"/>
      <c r="AB7986" s="97"/>
      <c r="AC7986" s="97"/>
      <c r="AD7986" s="97"/>
      <c r="AE7986" s="97"/>
      <c r="AF7986" s="97"/>
      <c r="AG7986" s="97"/>
      <c r="AH7986" s="97"/>
      <c r="AI7986" s="97"/>
      <c r="AJ7986" s="97"/>
      <c r="AK7986" s="97"/>
      <c r="AL7986" s="97"/>
      <c r="AM7986" s="97"/>
      <c r="AN7986" s="97"/>
    </row>
    <row r="7987" spans="1:40">
      <c r="A7987" s="4" t="s">
        <v>85</v>
      </c>
      <c r="B7987" s="4" t="s">
        <v>44</v>
      </c>
      <c r="D7987" s="86">
        <v>93</v>
      </c>
      <c r="E7987" s="86">
        <v>93</v>
      </c>
      <c r="F7987" s="86">
        <v>708</v>
      </c>
      <c r="G7987" s="86">
        <v>128</v>
      </c>
      <c r="H7987" s="86">
        <v>473</v>
      </c>
      <c r="I7987" s="86">
        <v>551</v>
      </c>
      <c r="J7987" s="86">
        <v>805</v>
      </c>
      <c r="K7987" s="86">
        <v>128</v>
      </c>
      <c r="L7987" s="86">
        <v>186</v>
      </c>
      <c r="M7987" s="86">
        <v>186</v>
      </c>
      <c r="N7987" s="86">
        <v>805</v>
      </c>
      <c r="O7987" s="86">
        <v>128</v>
      </c>
      <c r="P7987" s="86">
        <v>517</v>
      </c>
      <c r="Q7987" s="86">
        <v>657</v>
      </c>
      <c r="R7987" s="86">
        <v>886</v>
      </c>
      <c r="S7987" s="86">
        <v>136</v>
      </c>
      <c r="T7987" s="3"/>
      <c r="U7987" s="35">
        <v>9</v>
      </c>
      <c r="V7987" s="35">
        <v>11</v>
      </c>
      <c r="X7987" s="98"/>
      <c r="Y7987" s="97"/>
      <c r="Z7987" s="97"/>
      <c r="AA7987" s="97"/>
      <c r="AB7987" s="97"/>
      <c r="AC7987" s="97"/>
      <c r="AD7987" s="97"/>
      <c r="AE7987" s="97"/>
      <c r="AF7987" s="97"/>
      <c r="AG7987" s="97"/>
      <c r="AH7987" s="97"/>
      <c r="AI7987" s="97"/>
      <c r="AJ7987" s="97"/>
      <c r="AK7987" s="97"/>
      <c r="AL7987" s="97"/>
      <c r="AM7987" s="97"/>
      <c r="AN7987" s="97"/>
    </row>
    <row r="7988" spans="1:40">
      <c r="A7988" s="4" t="s">
        <v>85</v>
      </c>
      <c r="B7988" s="4" t="s">
        <v>45</v>
      </c>
      <c r="D7988" s="86">
        <v>93</v>
      </c>
      <c r="E7988" s="86">
        <v>93</v>
      </c>
      <c r="F7988" s="86">
        <v>951</v>
      </c>
      <c r="G7988" s="86">
        <v>178</v>
      </c>
      <c r="H7988" s="86">
        <v>459</v>
      </c>
      <c r="I7988" s="86">
        <v>601</v>
      </c>
      <c r="J7988" s="86">
        <v>956</v>
      </c>
      <c r="K7988" s="86">
        <v>178</v>
      </c>
      <c r="L7988" s="86">
        <v>186</v>
      </c>
      <c r="M7988" s="86">
        <v>186</v>
      </c>
      <c r="N7988" s="86">
        <v>956</v>
      </c>
      <c r="O7988" s="86">
        <v>178</v>
      </c>
      <c r="P7988" s="86">
        <v>599</v>
      </c>
      <c r="Q7988" s="86">
        <v>804</v>
      </c>
      <c r="R7988" s="86">
        <v>1106</v>
      </c>
      <c r="S7988" s="86">
        <v>178</v>
      </c>
      <c r="T7988" s="3"/>
      <c r="U7988" s="35">
        <v>9</v>
      </c>
      <c r="V7988" s="35">
        <v>12</v>
      </c>
      <c r="X7988" s="98"/>
      <c r="Y7988" s="97"/>
      <c r="Z7988" s="97"/>
      <c r="AA7988" s="97"/>
      <c r="AB7988" s="97"/>
      <c r="AC7988" s="97"/>
      <c r="AD7988" s="97"/>
      <c r="AE7988" s="97"/>
      <c r="AF7988" s="97"/>
      <c r="AG7988" s="97"/>
      <c r="AH7988" s="97"/>
      <c r="AI7988" s="97"/>
      <c r="AJ7988" s="97"/>
      <c r="AK7988" s="97"/>
      <c r="AL7988" s="97"/>
      <c r="AM7988" s="97"/>
      <c r="AN7988" s="97"/>
    </row>
    <row r="7989" spans="1:40">
      <c r="A7989" s="4" t="s">
        <v>85</v>
      </c>
      <c r="B7989" s="4" t="s">
        <v>46</v>
      </c>
      <c r="D7989" s="86">
        <v>93</v>
      </c>
      <c r="E7989" s="86">
        <v>93</v>
      </c>
      <c r="F7989" s="86">
        <v>3306</v>
      </c>
      <c r="G7989" s="86">
        <v>663</v>
      </c>
      <c r="H7989" s="86">
        <v>1830</v>
      </c>
      <c r="I7989" s="86">
        <v>2687</v>
      </c>
      <c r="J7989" s="86">
        <v>4036</v>
      </c>
      <c r="K7989" s="86">
        <v>675</v>
      </c>
      <c r="L7989" s="86">
        <v>186</v>
      </c>
      <c r="M7989" s="86">
        <v>186</v>
      </c>
      <c r="N7989" s="86">
        <v>4036</v>
      </c>
      <c r="O7989" s="86">
        <v>675</v>
      </c>
      <c r="P7989" s="86">
        <v>1887</v>
      </c>
      <c r="Q7989" s="86">
        <v>2865</v>
      </c>
      <c r="R7989" s="86">
        <v>4120</v>
      </c>
      <c r="S7989" s="86">
        <v>692</v>
      </c>
      <c r="T7989" s="3"/>
      <c r="U7989" s="35">
        <v>26</v>
      </c>
      <c r="V7989" s="35">
        <v>29</v>
      </c>
      <c r="X7989" s="98"/>
      <c r="Y7989" s="97"/>
      <c r="Z7989" s="97"/>
      <c r="AA7989" s="97"/>
      <c r="AB7989" s="97"/>
      <c r="AC7989" s="97"/>
      <c r="AD7989" s="97"/>
      <c r="AE7989" s="97"/>
      <c r="AF7989" s="97"/>
      <c r="AG7989" s="97"/>
      <c r="AH7989" s="97"/>
      <c r="AI7989" s="97"/>
      <c r="AJ7989" s="97"/>
      <c r="AK7989" s="97"/>
      <c r="AL7989" s="97"/>
      <c r="AM7989" s="97"/>
      <c r="AN7989" s="97"/>
    </row>
    <row r="7990" spans="1:40">
      <c r="A7990" s="4" t="s">
        <v>85</v>
      </c>
      <c r="B7990" s="4" t="s">
        <v>47</v>
      </c>
      <c r="D7990" s="86">
        <v>93</v>
      </c>
      <c r="E7990" s="86">
        <v>93</v>
      </c>
      <c r="F7990" s="86">
        <v>958</v>
      </c>
      <c r="G7990" s="86">
        <v>183</v>
      </c>
      <c r="H7990" s="86">
        <v>370</v>
      </c>
      <c r="I7990" s="86">
        <v>655</v>
      </c>
      <c r="J7990" s="86">
        <v>1020</v>
      </c>
      <c r="K7990" s="86">
        <v>183</v>
      </c>
      <c r="L7990" s="86">
        <v>186</v>
      </c>
      <c r="M7990" s="86">
        <v>186</v>
      </c>
      <c r="N7990" s="86">
        <v>1020</v>
      </c>
      <c r="O7990" s="86">
        <v>183</v>
      </c>
      <c r="P7990" s="86">
        <v>599</v>
      </c>
      <c r="Q7990" s="86">
        <v>763</v>
      </c>
      <c r="R7990" s="86">
        <v>1073</v>
      </c>
      <c r="S7990" s="86">
        <v>183</v>
      </c>
      <c r="T7990" s="3"/>
      <c r="U7990" s="35">
        <v>9</v>
      </c>
      <c r="V7990" s="35">
        <v>13</v>
      </c>
      <c r="X7990" s="98"/>
      <c r="Y7990" s="97"/>
      <c r="Z7990" s="97"/>
      <c r="AA7990" s="97"/>
      <c r="AB7990" s="97"/>
      <c r="AC7990" s="97"/>
      <c r="AD7990" s="97"/>
      <c r="AE7990" s="97"/>
      <c r="AF7990" s="97"/>
      <c r="AG7990" s="97"/>
      <c r="AH7990" s="97"/>
      <c r="AI7990" s="97"/>
      <c r="AJ7990" s="97"/>
      <c r="AK7990" s="97"/>
      <c r="AL7990" s="97"/>
      <c r="AM7990" s="97"/>
      <c r="AN7990" s="97"/>
    </row>
    <row r="7991" spans="1:40">
      <c r="A7991" s="4" t="s">
        <v>85</v>
      </c>
      <c r="B7991" s="4" t="s">
        <v>48</v>
      </c>
      <c r="D7991" s="86">
        <v>92</v>
      </c>
      <c r="E7991" s="86">
        <v>92</v>
      </c>
      <c r="F7991" s="86">
        <v>647</v>
      </c>
      <c r="G7991" s="86">
        <v>118</v>
      </c>
      <c r="H7991" s="86">
        <v>341</v>
      </c>
      <c r="I7991" s="86">
        <v>413</v>
      </c>
      <c r="J7991" s="86">
        <v>647</v>
      </c>
      <c r="K7991" s="86">
        <v>118</v>
      </c>
      <c r="L7991" s="86">
        <v>184</v>
      </c>
      <c r="M7991" s="86">
        <v>184</v>
      </c>
      <c r="N7991" s="86">
        <v>647</v>
      </c>
      <c r="O7991" s="86">
        <v>118</v>
      </c>
      <c r="P7991" s="86">
        <v>538</v>
      </c>
      <c r="Q7991" s="86">
        <v>631</v>
      </c>
      <c r="R7991" s="86">
        <v>861</v>
      </c>
      <c r="S7991" s="86">
        <v>122</v>
      </c>
      <c r="T7991" s="3"/>
      <c r="U7991" s="35">
        <v>6</v>
      </c>
      <c r="V7991" s="35">
        <v>9</v>
      </c>
      <c r="X7991" s="98"/>
      <c r="Y7991" s="97"/>
      <c r="Z7991" s="97"/>
      <c r="AA7991" s="97"/>
      <c r="AB7991" s="97"/>
      <c r="AC7991" s="97"/>
      <c r="AD7991" s="97"/>
      <c r="AE7991" s="97"/>
      <c r="AF7991" s="97"/>
      <c r="AG7991" s="97"/>
      <c r="AH7991" s="97"/>
      <c r="AI7991" s="97"/>
      <c r="AJ7991" s="97"/>
      <c r="AK7991" s="97"/>
      <c r="AL7991" s="97"/>
      <c r="AM7991" s="97"/>
      <c r="AN7991" s="97"/>
    </row>
    <row r="7992" spans="1:40">
      <c r="A7992" s="4" t="s">
        <v>85</v>
      </c>
      <c r="B7992" s="4" t="s">
        <v>49</v>
      </c>
      <c r="D7992" s="86">
        <v>93</v>
      </c>
      <c r="E7992" s="86">
        <v>93</v>
      </c>
      <c r="F7992" s="86">
        <v>1300</v>
      </c>
      <c r="G7992" s="86">
        <v>261</v>
      </c>
      <c r="H7992" s="86">
        <v>608</v>
      </c>
      <c r="I7992" s="86">
        <v>991</v>
      </c>
      <c r="J7992" s="86">
        <v>1513</v>
      </c>
      <c r="K7992" s="86">
        <v>261</v>
      </c>
      <c r="L7992" s="86">
        <v>186</v>
      </c>
      <c r="M7992" s="86">
        <v>186</v>
      </c>
      <c r="N7992" s="86">
        <v>1513</v>
      </c>
      <c r="O7992" s="86">
        <v>261</v>
      </c>
      <c r="P7992" s="86">
        <v>632</v>
      </c>
      <c r="Q7992" s="86">
        <v>1231</v>
      </c>
      <c r="R7992" s="86">
        <v>1738</v>
      </c>
      <c r="S7992" s="86">
        <v>269</v>
      </c>
      <c r="T7992" s="3"/>
      <c r="U7992" s="35">
        <v>15</v>
      </c>
      <c r="V7992" s="35">
        <v>19</v>
      </c>
      <c r="X7992" s="98"/>
      <c r="Y7992" s="97"/>
      <c r="Z7992" s="97"/>
      <c r="AA7992" s="97"/>
      <c r="AB7992" s="97"/>
      <c r="AC7992" s="97"/>
      <c r="AD7992" s="97"/>
      <c r="AE7992" s="97"/>
      <c r="AF7992" s="97"/>
      <c r="AG7992" s="97"/>
      <c r="AH7992" s="97"/>
      <c r="AI7992" s="97"/>
      <c r="AJ7992" s="97"/>
      <c r="AK7992" s="97"/>
      <c r="AL7992" s="97"/>
      <c r="AM7992" s="97"/>
      <c r="AN7992" s="97"/>
    </row>
    <row r="7993" spans="1:40">
      <c r="A7993" s="4" t="s">
        <v>85</v>
      </c>
      <c r="B7993" s="4" t="s">
        <v>50</v>
      </c>
      <c r="D7993" s="86">
        <v>93</v>
      </c>
      <c r="E7993" s="86">
        <v>93</v>
      </c>
      <c r="F7993" s="86">
        <v>1015</v>
      </c>
      <c r="G7993" s="86">
        <v>199</v>
      </c>
      <c r="H7993" s="86">
        <v>495</v>
      </c>
      <c r="I7993" s="86">
        <v>746</v>
      </c>
      <c r="J7993" s="86">
        <v>1143</v>
      </c>
      <c r="K7993" s="86">
        <v>199</v>
      </c>
      <c r="L7993" s="86">
        <v>186</v>
      </c>
      <c r="M7993" s="86">
        <v>186</v>
      </c>
      <c r="N7993" s="86">
        <v>1143</v>
      </c>
      <c r="O7993" s="86">
        <v>199</v>
      </c>
      <c r="P7993" s="86">
        <v>599</v>
      </c>
      <c r="Q7993" s="86">
        <v>945</v>
      </c>
      <c r="R7993" s="86">
        <v>1330</v>
      </c>
      <c r="S7993" s="86">
        <v>204</v>
      </c>
      <c r="T7993" s="3"/>
      <c r="U7993" s="35">
        <v>11</v>
      </c>
      <c r="V7993" s="35">
        <v>14</v>
      </c>
      <c r="X7993" s="98"/>
      <c r="Y7993" s="97"/>
      <c r="Z7993" s="97"/>
      <c r="AA7993" s="97"/>
      <c r="AB7993" s="97"/>
      <c r="AC7993" s="97"/>
      <c r="AD7993" s="97"/>
      <c r="AE7993" s="97"/>
      <c r="AF7993" s="97"/>
      <c r="AG7993" s="97"/>
      <c r="AH7993" s="97"/>
      <c r="AI7993" s="97"/>
      <c r="AJ7993" s="97"/>
      <c r="AK7993" s="97"/>
      <c r="AL7993" s="97"/>
      <c r="AM7993" s="97"/>
      <c r="AN7993" s="97"/>
    </row>
    <row r="7994" spans="1:40">
      <c r="A7994" s="4" t="s">
        <v>85</v>
      </c>
      <c r="B7994" s="4" t="s">
        <v>51</v>
      </c>
      <c r="D7994" s="86">
        <v>93</v>
      </c>
      <c r="E7994" s="86">
        <v>93</v>
      </c>
      <c r="F7994" s="86">
        <v>937</v>
      </c>
      <c r="G7994" s="86">
        <v>175</v>
      </c>
      <c r="H7994" s="86">
        <v>370</v>
      </c>
      <c r="I7994" s="86">
        <v>587</v>
      </c>
      <c r="J7994" s="86">
        <v>937</v>
      </c>
      <c r="K7994" s="86">
        <v>175</v>
      </c>
      <c r="L7994" s="86">
        <v>186</v>
      </c>
      <c r="M7994" s="86">
        <v>186</v>
      </c>
      <c r="N7994" s="86">
        <v>937</v>
      </c>
      <c r="O7994" s="86">
        <v>175</v>
      </c>
      <c r="P7994" s="86">
        <v>599</v>
      </c>
      <c r="Q7994" s="86">
        <v>747</v>
      </c>
      <c r="R7994" s="86">
        <v>1044</v>
      </c>
      <c r="S7994" s="86">
        <v>175</v>
      </c>
      <c r="T7994" s="3"/>
      <c r="U7994" s="35">
        <v>9</v>
      </c>
      <c r="V7994" s="35">
        <v>12</v>
      </c>
      <c r="X7994" s="98"/>
      <c r="Y7994" s="97"/>
      <c r="Z7994" s="97"/>
      <c r="AA7994" s="97"/>
      <c r="AB7994" s="97"/>
      <c r="AC7994" s="97"/>
      <c r="AD7994" s="97"/>
      <c r="AE7994" s="97"/>
      <c r="AF7994" s="97"/>
      <c r="AG7994" s="97"/>
      <c r="AH7994" s="97"/>
      <c r="AI7994" s="97"/>
      <c r="AJ7994" s="97"/>
      <c r="AK7994" s="97"/>
      <c r="AL7994" s="97"/>
      <c r="AM7994" s="97"/>
      <c r="AN7994" s="97"/>
    </row>
    <row r="7995" spans="1:40">
      <c r="A7995" s="4" t="s">
        <v>85</v>
      </c>
      <c r="B7995" s="4" t="s">
        <v>52</v>
      </c>
      <c r="D7995" s="86">
        <v>93</v>
      </c>
      <c r="E7995" s="86">
        <v>93</v>
      </c>
      <c r="F7995" s="86">
        <v>1462</v>
      </c>
      <c r="G7995" s="86">
        <v>296</v>
      </c>
      <c r="H7995" s="86">
        <v>739</v>
      </c>
      <c r="I7995" s="86">
        <v>1115</v>
      </c>
      <c r="J7995" s="86">
        <v>1706</v>
      </c>
      <c r="K7995" s="86">
        <v>296</v>
      </c>
      <c r="L7995" s="86">
        <v>186</v>
      </c>
      <c r="M7995" s="86">
        <v>186</v>
      </c>
      <c r="N7995" s="86">
        <v>1706</v>
      </c>
      <c r="O7995" s="86">
        <v>296</v>
      </c>
      <c r="P7995" s="86">
        <v>845</v>
      </c>
      <c r="Q7995" s="86">
        <v>1375</v>
      </c>
      <c r="R7995" s="86">
        <v>1949</v>
      </c>
      <c r="S7995" s="86">
        <v>304</v>
      </c>
      <c r="T7995" s="3"/>
      <c r="U7995" s="35">
        <v>11</v>
      </c>
      <c r="V7995" s="35">
        <v>14</v>
      </c>
      <c r="X7995" s="98"/>
      <c r="Y7995" s="97"/>
      <c r="Z7995" s="97"/>
      <c r="AA7995" s="97"/>
      <c r="AB7995" s="97"/>
      <c r="AC7995" s="97"/>
      <c r="AD7995" s="97"/>
      <c r="AE7995" s="97"/>
      <c r="AF7995" s="97"/>
      <c r="AG7995" s="97"/>
      <c r="AH7995" s="97"/>
      <c r="AI7995" s="97"/>
      <c r="AJ7995" s="97"/>
      <c r="AK7995" s="97"/>
      <c r="AL7995" s="97"/>
      <c r="AM7995" s="97"/>
      <c r="AN7995" s="97"/>
    </row>
    <row r="7996" spans="1:40">
      <c r="A7996" s="4" t="s">
        <v>85</v>
      </c>
      <c r="B7996" s="4" t="s">
        <v>53</v>
      </c>
      <c r="D7996" s="86">
        <v>93</v>
      </c>
      <c r="E7996" s="86">
        <v>93</v>
      </c>
      <c r="F7996" s="86">
        <v>1188</v>
      </c>
      <c r="G7996" s="86">
        <v>236</v>
      </c>
      <c r="H7996" s="86">
        <v>495</v>
      </c>
      <c r="I7996" s="86">
        <v>884</v>
      </c>
      <c r="J7996" s="86">
        <v>1355</v>
      </c>
      <c r="K7996" s="86">
        <v>236</v>
      </c>
      <c r="L7996" s="86">
        <v>186</v>
      </c>
      <c r="M7996" s="86">
        <v>186</v>
      </c>
      <c r="N7996" s="86">
        <v>1355</v>
      </c>
      <c r="O7996" s="86">
        <v>236</v>
      </c>
      <c r="P7996" s="86">
        <v>566</v>
      </c>
      <c r="Q7996" s="86">
        <v>1024</v>
      </c>
      <c r="R7996" s="86">
        <v>1482</v>
      </c>
      <c r="S7996" s="86">
        <v>243</v>
      </c>
      <c r="T7996" s="3"/>
      <c r="U7996" s="35">
        <v>11</v>
      </c>
      <c r="V7996" s="35">
        <v>14</v>
      </c>
      <c r="X7996" s="98"/>
      <c r="Y7996" s="97"/>
      <c r="Z7996" s="97"/>
      <c r="AA7996" s="97"/>
      <c r="AB7996" s="97"/>
      <c r="AC7996" s="97"/>
      <c r="AD7996" s="97"/>
      <c r="AE7996" s="97"/>
      <c r="AF7996" s="97"/>
      <c r="AG7996" s="97"/>
      <c r="AH7996" s="97"/>
      <c r="AI7996" s="97"/>
      <c r="AJ7996" s="97"/>
      <c r="AK7996" s="97"/>
      <c r="AL7996" s="97"/>
      <c r="AM7996" s="97"/>
      <c r="AN7996" s="97"/>
    </row>
    <row r="7997" spans="1:40">
      <c r="A7997" s="4" t="s">
        <v>85</v>
      </c>
      <c r="B7997" s="4" t="s">
        <v>54</v>
      </c>
      <c r="D7997" s="86">
        <v>92</v>
      </c>
      <c r="E7997" s="86">
        <v>92</v>
      </c>
      <c r="F7997" s="86">
        <v>609</v>
      </c>
      <c r="G7997" s="86">
        <v>109</v>
      </c>
      <c r="H7997" s="86">
        <v>377</v>
      </c>
      <c r="I7997" s="86">
        <v>419</v>
      </c>
      <c r="J7997" s="86">
        <v>636</v>
      </c>
      <c r="K7997" s="86">
        <v>109</v>
      </c>
      <c r="L7997" s="86">
        <v>184</v>
      </c>
      <c r="M7997" s="86">
        <v>184</v>
      </c>
      <c r="N7997" s="86">
        <v>636</v>
      </c>
      <c r="O7997" s="86">
        <v>109</v>
      </c>
      <c r="P7997" s="86">
        <v>512</v>
      </c>
      <c r="Q7997" s="86">
        <v>651</v>
      </c>
      <c r="R7997" s="86">
        <v>878</v>
      </c>
      <c r="S7997" s="86">
        <v>114</v>
      </c>
      <c r="T7997" s="3"/>
      <c r="U7997" s="35">
        <v>6</v>
      </c>
      <c r="V7997" s="35">
        <v>9</v>
      </c>
      <c r="X7997" s="98"/>
      <c r="Y7997" s="97"/>
      <c r="Z7997" s="97"/>
      <c r="AA7997" s="97"/>
      <c r="AB7997" s="97"/>
      <c r="AC7997" s="97"/>
      <c r="AD7997" s="97"/>
      <c r="AE7997" s="97"/>
      <c r="AF7997" s="97"/>
      <c r="AG7997" s="97"/>
      <c r="AH7997" s="97"/>
      <c r="AI7997" s="97"/>
      <c r="AJ7997" s="97"/>
      <c r="AK7997" s="97"/>
      <c r="AL7997" s="97"/>
      <c r="AM7997" s="97"/>
      <c r="AN7997" s="97"/>
    </row>
    <row r="7998" spans="1:40">
      <c r="A7998" s="4" t="s">
        <v>85</v>
      </c>
      <c r="B7998" s="4" t="s">
        <v>55</v>
      </c>
      <c r="D7998" s="86">
        <v>92</v>
      </c>
      <c r="E7998" s="86">
        <v>92</v>
      </c>
      <c r="F7998" s="86">
        <v>663</v>
      </c>
      <c r="G7998" s="86">
        <v>105</v>
      </c>
      <c r="H7998" s="86">
        <v>263</v>
      </c>
      <c r="I7998" s="86">
        <v>459</v>
      </c>
      <c r="J7998" s="86">
        <v>668</v>
      </c>
      <c r="K7998" s="86">
        <v>105</v>
      </c>
      <c r="L7998" s="86">
        <v>184</v>
      </c>
      <c r="M7998" s="86">
        <v>184</v>
      </c>
      <c r="N7998" s="86">
        <v>668</v>
      </c>
      <c r="O7998" s="86">
        <v>105</v>
      </c>
      <c r="P7998" s="86">
        <v>399</v>
      </c>
      <c r="Q7998" s="86">
        <v>958</v>
      </c>
      <c r="R7998" s="86">
        <v>1414</v>
      </c>
      <c r="S7998" s="86">
        <v>229</v>
      </c>
      <c r="T7998" s="3"/>
      <c r="U7998" s="35">
        <v>3</v>
      </c>
      <c r="V7998" s="35">
        <v>4</v>
      </c>
      <c r="X7998" s="98"/>
      <c r="Y7998" s="97"/>
      <c r="Z7998" s="97"/>
      <c r="AA7998" s="97"/>
      <c r="AB7998" s="97"/>
      <c r="AC7998" s="97"/>
      <c r="AD7998" s="97"/>
      <c r="AE7998" s="97"/>
      <c r="AF7998" s="97"/>
      <c r="AG7998" s="97"/>
      <c r="AH7998" s="97"/>
      <c r="AI7998" s="97"/>
      <c r="AJ7998" s="97"/>
      <c r="AK7998" s="97"/>
      <c r="AL7998" s="97"/>
      <c r="AM7998" s="97"/>
      <c r="AN7998" s="97"/>
    </row>
    <row r="7999" spans="1:40">
      <c r="A7999" s="4" t="s">
        <v>85</v>
      </c>
      <c r="B7999" s="4" t="s">
        <v>56</v>
      </c>
      <c r="D7999" s="86">
        <v>92</v>
      </c>
      <c r="E7999" s="86">
        <v>92</v>
      </c>
      <c r="F7999" s="86">
        <v>905</v>
      </c>
      <c r="G7999" s="86">
        <v>170</v>
      </c>
      <c r="H7999" s="86">
        <v>377</v>
      </c>
      <c r="I7999" s="86">
        <v>585</v>
      </c>
      <c r="J7999" s="86">
        <v>923</v>
      </c>
      <c r="K7999" s="86">
        <v>170</v>
      </c>
      <c r="L7999" s="86">
        <v>184</v>
      </c>
      <c r="M7999" s="86">
        <v>184</v>
      </c>
      <c r="N7999" s="86">
        <v>923</v>
      </c>
      <c r="O7999" s="86">
        <v>170</v>
      </c>
      <c r="P7999" s="86">
        <v>512</v>
      </c>
      <c r="Q7999" s="86">
        <v>756</v>
      </c>
      <c r="R7999" s="86">
        <v>1085</v>
      </c>
      <c r="S7999" s="86">
        <v>174</v>
      </c>
      <c r="T7999" s="3"/>
      <c r="U7999" s="35">
        <v>10</v>
      </c>
      <c r="V7999" s="35">
        <v>12</v>
      </c>
      <c r="X7999" s="98"/>
      <c r="Y7999" s="97"/>
      <c r="Z7999" s="97"/>
      <c r="AA7999" s="97"/>
      <c r="AB7999" s="97"/>
      <c r="AC7999" s="97"/>
      <c r="AD7999" s="97"/>
      <c r="AE7999" s="97"/>
      <c r="AF7999" s="97"/>
      <c r="AG7999" s="97"/>
      <c r="AH7999" s="97"/>
      <c r="AI7999" s="97"/>
      <c r="AJ7999" s="97"/>
      <c r="AK7999" s="97"/>
      <c r="AL7999" s="97"/>
      <c r="AM7999" s="97"/>
      <c r="AN7999" s="97"/>
    </row>
    <row r="8000" spans="1:40">
      <c r="A8000" s="4" t="s">
        <v>85</v>
      </c>
      <c r="B8000" s="4" t="s">
        <v>57</v>
      </c>
      <c r="D8000" s="86">
        <v>92</v>
      </c>
      <c r="E8000" s="86">
        <v>92</v>
      </c>
      <c r="F8000" s="86">
        <v>357</v>
      </c>
      <c r="G8000" s="86">
        <v>46</v>
      </c>
      <c r="H8000" s="86">
        <v>263</v>
      </c>
      <c r="I8000" s="86">
        <v>251</v>
      </c>
      <c r="J8000" s="86">
        <v>342</v>
      </c>
      <c r="K8000" s="86">
        <v>46</v>
      </c>
      <c r="L8000" s="86">
        <v>184</v>
      </c>
      <c r="M8000" s="86">
        <v>184</v>
      </c>
      <c r="N8000" s="86">
        <v>342</v>
      </c>
      <c r="O8000" s="86">
        <v>46</v>
      </c>
      <c r="P8000" s="86">
        <v>399</v>
      </c>
      <c r="Q8000" s="86">
        <v>447</v>
      </c>
      <c r="R8000" s="86">
        <v>525</v>
      </c>
      <c r="S8000" s="86">
        <v>46</v>
      </c>
      <c r="T8000" s="3"/>
      <c r="U8000" s="35">
        <v>2</v>
      </c>
      <c r="V8000" s="35">
        <v>3</v>
      </c>
      <c r="X8000" s="98"/>
      <c r="Y8000" s="97"/>
      <c r="Z8000" s="97"/>
      <c r="AA8000" s="97"/>
      <c r="AB8000" s="97"/>
      <c r="AC8000" s="97"/>
      <c r="AD8000" s="97"/>
      <c r="AE8000" s="97"/>
      <c r="AF8000" s="97"/>
      <c r="AG8000" s="97"/>
      <c r="AH8000" s="97"/>
      <c r="AI8000" s="97"/>
      <c r="AJ8000" s="97"/>
      <c r="AK8000" s="97"/>
      <c r="AL8000" s="97"/>
      <c r="AM8000" s="97"/>
      <c r="AN8000" s="97"/>
    </row>
    <row r="8001" spans="1:40">
      <c r="A8001" s="4" t="s">
        <v>85</v>
      </c>
      <c r="B8001" s="4" t="s">
        <v>58</v>
      </c>
      <c r="D8001" s="86">
        <v>93</v>
      </c>
      <c r="E8001" s="86">
        <v>93</v>
      </c>
      <c r="F8001" s="86">
        <v>1080</v>
      </c>
      <c r="G8001" s="86">
        <v>211</v>
      </c>
      <c r="H8001" s="86">
        <v>532</v>
      </c>
      <c r="I8001" s="86">
        <v>778</v>
      </c>
      <c r="J8001" s="86">
        <v>1199</v>
      </c>
      <c r="K8001" s="86">
        <v>211</v>
      </c>
      <c r="L8001" s="86">
        <v>186</v>
      </c>
      <c r="M8001" s="86">
        <v>186</v>
      </c>
      <c r="N8001" s="86">
        <v>1199</v>
      </c>
      <c r="O8001" s="86">
        <v>211</v>
      </c>
      <c r="P8001" s="86">
        <v>632</v>
      </c>
      <c r="Q8001" s="86">
        <v>983</v>
      </c>
      <c r="R8001" s="86">
        <v>1392</v>
      </c>
      <c r="S8001" s="86">
        <v>217</v>
      </c>
      <c r="T8001" s="3"/>
      <c r="U8001" s="35">
        <v>13</v>
      </c>
      <c r="V8001" s="35">
        <v>16</v>
      </c>
      <c r="X8001" s="98"/>
      <c r="Y8001" s="97"/>
      <c r="Z8001" s="97"/>
      <c r="AA8001" s="97"/>
      <c r="AB8001" s="97"/>
      <c r="AC8001" s="97"/>
      <c r="AD8001" s="97"/>
      <c r="AE8001" s="97"/>
      <c r="AF8001" s="97"/>
      <c r="AG8001" s="97"/>
      <c r="AH8001" s="97"/>
      <c r="AI8001" s="97"/>
      <c r="AJ8001" s="97"/>
      <c r="AK8001" s="97"/>
      <c r="AL8001" s="97"/>
      <c r="AM8001" s="97"/>
      <c r="AN8001" s="97"/>
    </row>
    <row r="8002" spans="1:40">
      <c r="A8002" s="4" t="s">
        <v>85</v>
      </c>
      <c r="B8002" s="4" t="s">
        <v>59</v>
      </c>
      <c r="D8002" s="86">
        <v>93</v>
      </c>
      <c r="E8002" s="86">
        <v>93</v>
      </c>
      <c r="F8002" s="86">
        <v>1711</v>
      </c>
      <c r="G8002" s="86">
        <v>341</v>
      </c>
      <c r="H8002" s="86">
        <v>892</v>
      </c>
      <c r="I8002" s="86">
        <v>1195</v>
      </c>
      <c r="J8002" s="86">
        <v>1877</v>
      </c>
      <c r="K8002" s="86">
        <v>341</v>
      </c>
      <c r="L8002" s="86">
        <v>186</v>
      </c>
      <c r="M8002" s="86">
        <v>186</v>
      </c>
      <c r="N8002" s="86">
        <v>1877</v>
      </c>
      <c r="O8002" s="86">
        <v>341</v>
      </c>
      <c r="P8002" s="86">
        <v>968</v>
      </c>
      <c r="Q8002" s="86">
        <v>1362</v>
      </c>
      <c r="R8002" s="86">
        <v>1942</v>
      </c>
      <c r="S8002" s="86">
        <v>341</v>
      </c>
      <c r="T8002" s="3"/>
      <c r="U8002" s="35">
        <v>4</v>
      </c>
      <c r="V8002" s="35">
        <v>5</v>
      </c>
      <c r="X8002" s="98"/>
      <c r="Y8002" s="97"/>
      <c r="Z8002" s="97"/>
      <c r="AA8002" s="97"/>
      <c r="AB8002" s="97"/>
      <c r="AC8002" s="97"/>
      <c r="AD8002" s="97"/>
      <c r="AE8002" s="97"/>
      <c r="AF8002" s="97"/>
      <c r="AG8002" s="97"/>
      <c r="AH8002" s="97"/>
      <c r="AI8002" s="97"/>
      <c r="AJ8002" s="97"/>
      <c r="AK8002" s="97"/>
      <c r="AL8002" s="97"/>
      <c r="AM8002" s="97"/>
      <c r="AN8002" s="97"/>
    </row>
    <row r="8003" spans="1:40">
      <c r="A8003" s="4" t="s">
        <v>85</v>
      </c>
      <c r="B8003" s="4" t="s">
        <v>60</v>
      </c>
      <c r="D8003" s="86">
        <v>93</v>
      </c>
      <c r="E8003" s="86">
        <v>93</v>
      </c>
      <c r="F8003" s="86">
        <v>1300</v>
      </c>
      <c r="G8003" s="86">
        <v>258</v>
      </c>
      <c r="H8003" s="86">
        <v>532</v>
      </c>
      <c r="I8003" s="86">
        <v>950</v>
      </c>
      <c r="J8003" s="86">
        <v>1466</v>
      </c>
      <c r="K8003" s="86">
        <v>258</v>
      </c>
      <c r="L8003" s="86">
        <v>186</v>
      </c>
      <c r="M8003" s="86">
        <v>186</v>
      </c>
      <c r="N8003" s="86">
        <v>1466</v>
      </c>
      <c r="O8003" s="86">
        <v>258</v>
      </c>
      <c r="P8003" s="86">
        <v>632</v>
      </c>
      <c r="Q8003" s="86">
        <v>1183</v>
      </c>
      <c r="R8003" s="86">
        <v>1684</v>
      </c>
      <c r="S8003" s="86">
        <v>266</v>
      </c>
      <c r="T8003" s="3"/>
      <c r="U8003" s="35">
        <v>13</v>
      </c>
      <c r="V8003" s="35">
        <v>16</v>
      </c>
      <c r="X8003" s="98"/>
      <c r="Y8003" s="97"/>
      <c r="Z8003" s="97"/>
      <c r="AA8003" s="97"/>
      <c r="AB8003" s="97"/>
      <c r="AC8003" s="97"/>
      <c r="AD8003" s="97"/>
      <c r="AE8003" s="97"/>
      <c r="AF8003" s="97"/>
      <c r="AG8003" s="97"/>
      <c r="AH8003" s="97"/>
      <c r="AI8003" s="97"/>
      <c r="AJ8003" s="97"/>
      <c r="AK8003" s="97"/>
      <c r="AL8003" s="97"/>
      <c r="AM8003" s="97"/>
      <c r="AN8003" s="97"/>
    </row>
    <row r="8004" spans="1:40">
      <c r="A8004" s="4" t="s">
        <v>85</v>
      </c>
      <c r="B8004" s="4" t="s">
        <v>61</v>
      </c>
      <c r="D8004" s="86">
        <v>92</v>
      </c>
      <c r="E8004" s="86">
        <v>92</v>
      </c>
      <c r="F8004" s="86">
        <v>543</v>
      </c>
      <c r="G8004" s="86">
        <v>82</v>
      </c>
      <c r="H8004" s="86">
        <v>263</v>
      </c>
      <c r="I8004" s="86">
        <v>384</v>
      </c>
      <c r="J8004" s="86">
        <v>547</v>
      </c>
      <c r="K8004" s="86">
        <v>82</v>
      </c>
      <c r="L8004" s="86">
        <v>184</v>
      </c>
      <c r="M8004" s="86">
        <v>184</v>
      </c>
      <c r="N8004" s="86">
        <v>547</v>
      </c>
      <c r="O8004" s="86">
        <v>82</v>
      </c>
      <c r="P8004" s="86">
        <v>399</v>
      </c>
      <c r="Q8004" s="86">
        <v>873</v>
      </c>
      <c r="R8004" s="86">
        <v>1279</v>
      </c>
      <c r="S8004" s="86">
        <v>203</v>
      </c>
      <c r="T8004" s="3"/>
      <c r="U8004" s="35">
        <v>3</v>
      </c>
      <c r="V8004" s="35">
        <v>4</v>
      </c>
      <c r="X8004" s="98"/>
      <c r="Y8004" s="97"/>
      <c r="Z8004" s="97"/>
      <c r="AA8004" s="97"/>
      <c r="AB8004" s="97"/>
      <c r="AC8004" s="97"/>
      <c r="AD8004" s="97"/>
      <c r="AE8004" s="97"/>
      <c r="AF8004" s="97"/>
      <c r="AG8004" s="97"/>
      <c r="AH8004" s="97"/>
      <c r="AI8004" s="97"/>
      <c r="AJ8004" s="97"/>
      <c r="AK8004" s="97"/>
      <c r="AL8004" s="97"/>
      <c r="AM8004" s="97"/>
      <c r="AN8004" s="97"/>
    </row>
    <row r="8005" spans="1:40">
      <c r="A8005" s="4" t="s">
        <v>85</v>
      </c>
      <c r="B8005" s="4" t="s">
        <v>62</v>
      </c>
      <c r="D8005" s="86">
        <v>92</v>
      </c>
      <c r="E8005" s="86">
        <v>92</v>
      </c>
      <c r="F8005" s="86">
        <v>623</v>
      </c>
      <c r="G8005" s="86">
        <v>111</v>
      </c>
      <c r="H8005" s="86">
        <v>377</v>
      </c>
      <c r="I8005" s="86">
        <v>419</v>
      </c>
      <c r="J8005" s="86">
        <v>641</v>
      </c>
      <c r="K8005" s="86">
        <v>111</v>
      </c>
      <c r="L8005" s="86">
        <v>184</v>
      </c>
      <c r="M8005" s="86">
        <v>184</v>
      </c>
      <c r="N8005" s="86">
        <v>641</v>
      </c>
      <c r="O8005" s="86">
        <v>111</v>
      </c>
      <c r="P8005" s="86">
        <v>512</v>
      </c>
      <c r="Q8005" s="86">
        <v>667</v>
      </c>
      <c r="R8005" s="86">
        <v>903</v>
      </c>
      <c r="S8005" s="86">
        <v>118</v>
      </c>
      <c r="T8005" s="3"/>
      <c r="U8005" s="35">
        <v>6</v>
      </c>
      <c r="V8005" s="35">
        <v>9</v>
      </c>
      <c r="X8005" s="98"/>
      <c r="Y8005" s="97"/>
      <c r="Z8005" s="97"/>
      <c r="AA8005" s="97"/>
      <c r="AB8005" s="97"/>
      <c r="AC8005" s="97"/>
      <c r="AD8005" s="97"/>
      <c r="AE8005" s="97"/>
      <c r="AF8005" s="97"/>
      <c r="AG8005" s="97"/>
      <c r="AH8005" s="97"/>
      <c r="AI8005" s="97"/>
      <c r="AJ8005" s="97"/>
      <c r="AK8005" s="97"/>
      <c r="AL8005" s="97"/>
      <c r="AM8005" s="97"/>
      <c r="AN8005" s="97"/>
    </row>
    <row r="8006" spans="1:40">
      <c r="A8006" s="4" t="s">
        <v>85</v>
      </c>
      <c r="B8006" s="4" t="s">
        <v>63</v>
      </c>
      <c r="D8006" s="86">
        <v>93</v>
      </c>
      <c r="E8006" s="86">
        <v>93</v>
      </c>
      <c r="F8006" s="86">
        <v>750</v>
      </c>
      <c r="G8006" s="86">
        <v>136</v>
      </c>
      <c r="H8006" s="86">
        <v>433</v>
      </c>
      <c r="I8006" s="86">
        <v>481</v>
      </c>
      <c r="J8006" s="86">
        <v>753</v>
      </c>
      <c r="K8006" s="86">
        <v>136</v>
      </c>
      <c r="L8006" s="86">
        <v>186</v>
      </c>
      <c r="M8006" s="86">
        <v>186</v>
      </c>
      <c r="N8006" s="86">
        <v>753</v>
      </c>
      <c r="O8006" s="86">
        <v>136</v>
      </c>
      <c r="P8006" s="86">
        <v>517</v>
      </c>
      <c r="Q8006" s="86">
        <v>657</v>
      </c>
      <c r="R8006" s="86">
        <v>888</v>
      </c>
      <c r="S8006" s="86">
        <v>136</v>
      </c>
      <c r="T8006" s="3"/>
      <c r="U8006" s="35">
        <v>8</v>
      </c>
      <c r="V8006" s="35">
        <v>11</v>
      </c>
      <c r="X8006" s="98"/>
      <c r="Y8006" s="97"/>
      <c r="Z8006" s="97"/>
      <c r="AA8006" s="97"/>
      <c r="AB8006" s="97"/>
      <c r="AC8006" s="97"/>
      <c r="AD8006" s="97"/>
      <c r="AE8006" s="97"/>
      <c r="AF8006" s="97"/>
      <c r="AG8006" s="97"/>
      <c r="AH8006" s="97"/>
      <c r="AI8006" s="97"/>
      <c r="AJ8006" s="97"/>
      <c r="AK8006" s="97"/>
      <c r="AL8006" s="97"/>
      <c r="AM8006" s="97"/>
      <c r="AN8006" s="97"/>
    </row>
    <row r="8007" spans="1:40">
      <c r="A8007" s="4" t="s">
        <v>85</v>
      </c>
      <c r="B8007" s="4" t="s">
        <v>64</v>
      </c>
      <c r="D8007" s="86">
        <v>92</v>
      </c>
      <c r="E8007" s="86">
        <v>92</v>
      </c>
      <c r="F8007" s="86">
        <v>650</v>
      </c>
      <c r="G8007" s="86">
        <v>117</v>
      </c>
      <c r="H8007" s="86">
        <v>377</v>
      </c>
      <c r="I8007" s="86">
        <v>419</v>
      </c>
      <c r="J8007" s="86">
        <v>651</v>
      </c>
      <c r="K8007" s="86">
        <v>117</v>
      </c>
      <c r="L8007" s="86">
        <v>184</v>
      </c>
      <c r="M8007" s="86">
        <v>184</v>
      </c>
      <c r="N8007" s="86">
        <v>651</v>
      </c>
      <c r="O8007" s="86">
        <v>117</v>
      </c>
      <c r="P8007" s="86">
        <v>512</v>
      </c>
      <c r="Q8007" s="86">
        <v>651</v>
      </c>
      <c r="R8007" s="86">
        <v>878</v>
      </c>
      <c r="S8007" s="86">
        <v>121</v>
      </c>
      <c r="T8007" s="3"/>
      <c r="U8007" s="35">
        <v>6</v>
      </c>
      <c r="V8007" s="35">
        <v>9</v>
      </c>
      <c r="X8007" s="98"/>
      <c r="Y8007" s="97"/>
      <c r="Z8007" s="97"/>
      <c r="AA8007" s="97"/>
      <c r="AB8007" s="97"/>
      <c r="AC8007" s="97"/>
      <c r="AD8007" s="97"/>
      <c r="AE8007" s="97"/>
      <c r="AF8007" s="97"/>
      <c r="AG8007" s="97"/>
      <c r="AH8007" s="97"/>
      <c r="AI8007" s="97"/>
      <c r="AJ8007" s="97"/>
      <c r="AK8007" s="97"/>
      <c r="AL8007" s="97"/>
      <c r="AM8007" s="97"/>
      <c r="AN8007" s="97"/>
    </row>
    <row r="8008" spans="1:40">
      <c r="A8008" s="4" t="s">
        <v>85</v>
      </c>
      <c r="B8008" s="4" t="s">
        <v>65</v>
      </c>
      <c r="D8008" s="86">
        <v>92</v>
      </c>
      <c r="E8008" s="86">
        <v>92</v>
      </c>
      <c r="F8008" s="86">
        <v>492</v>
      </c>
      <c r="G8008" s="86">
        <v>73</v>
      </c>
      <c r="H8008" s="86">
        <v>259</v>
      </c>
      <c r="I8008" s="86">
        <v>347</v>
      </c>
      <c r="J8008" s="86">
        <v>492</v>
      </c>
      <c r="K8008" s="86">
        <v>73</v>
      </c>
      <c r="L8008" s="86">
        <v>184</v>
      </c>
      <c r="M8008" s="86">
        <v>184</v>
      </c>
      <c r="N8008" s="86">
        <v>492</v>
      </c>
      <c r="O8008" s="86">
        <v>73</v>
      </c>
      <c r="P8008" s="86">
        <v>443</v>
      </c>
      <c r="Q8008" s="86">
        <v>517</v>
      </c>
      <c r="R8008" s="86">
        <v>712</v>
      </c>
      <c r="S8008" s="86">
        <v>98</v>
      </c>
      <c r="T8008" s="3"/>
      <c r="U8008" s="35">
        <v>7</v>
      </c>
      <c r="V8008" s="35">
        <v>10</v>
      </c>
      <c r="X8008" s="98"/>
      <c r="Y8008" s="97"/>
      <c r="Z8008" s="97"/>
      <c r="AA8008" s="97"/>
      <c r="AB8008" s="97"/>
      <c r="AC8008" s="97"/>
      <c r="AD8008" s="97"/>
      <c r="AE8008" s="97"/>
      <c r="AF8008" s="97"/>
      <c r="AG8008" s="97"/>
      <c r="AH8008" s="97"/>
      <c r="AI8008" s="97"/>
      <c r="AJ8008" s="97"/>
      <c r="AK8008" s="97"/>
      <c r="AL8008" s="97"/>
      <c r="AM8008" s="97"/>
      <c r="AN8008" s="97"/>
    </row>
    <row r="8009" spans="1:40">
      <c r="A8009" s="4" t="s">
        <v>85</v>
      </c>
      <c r="B8009" s="4" t="s">
        <v>66</v>
      </c>
      <c r="D8009" s="86">
        <v>92</v>
      </c>
      <c r="E8009" s="86">
        <v>92</v>
      </c>
      <c r="F8009" s="86">
        <v>721</v>
      </c>
      <c r="G8009" s="86">
        <v>133</v>
      </c>
      <c r="H8009" s="86">
        <v>367</v>
      </c>
      <c r="I8009" s="86">
        <v>456</v>
      </c>
      <c r="J8009" s="86">
        <v>721</v>
      </c>
      <c r="K8009" s="86">
        <v>133</v>
      </c>
      <c r="L8009" s="86">
        <v>184</v>
      </c>
      <c r="M8009" s="86">
        <v>184</v>
      </c>
      <c r="N8009" s="86">
        <v>721</v>
      </c>
      <c r="O8009" s="86">
        <v>133</v>
      </c>
      <c r="P8009" s="86">
        <v>589</v>
      </c>
      <c r="Q8009" s="86">
        <v>767</v>
      </c>
      <c r="R8009" s="86">
        <v>1038</v>
      </c>
      <c r="S8009" s="86">
        <v>136</v>
      </c>
      <c r="T8009" s="3"/>
      <c r="U8009" s="35">
        <v>7</v>
      </c>
      <c r="V8009" s="35">
        <v>10</v>
      </c>
      <c r="X8009" s="98"/>
      <c r="Y8009" s="97"/>
      <c r="Z8009" s="97"/>
      <c r="AA8009" s="97"/>
      <c r="AB8009" s="97"/>
      <c r="AC8009" s="97"/>
      <c r="AD8009" s="97"/>
      <c r="AE8009" s="97"/>
      <c r="AF8009" s="97"/>
      <c r="AG8009" s="97"/>
      <c r="AH8009" s="97"/>
      <c r="AI8009" s="97"/>
      <c r="AJ8009" s="97"/>
      <c r="AK8009" s="97"/>
      <c r="AL8009" s="97"/>
      <c r="AM8009" s="97"/>
      <c r="AN8009" s="97"/>
    </row>
    <row r="8010" spans="1:40">
      <c r="A8010" s="4" t="s">
        <v>85</v>
      </c>
      <c r="B8010" s="4" t="s">
        <v>67</v>
      </c>
      <c r="D8010" s="86">
        <v>93</v>
      </c>
      <c r="E8010" s="86">
        <v>93</v>
      </c>
      <c r="F8010" s="86">
        <v>1639</v>
      </c>
      <c r="G8010" s="86">
        <v>317</v>
      </c>
      <c r="H8010" s="86">
        <v>652</v>
      </c>
      <c r="I8010" s="86">
        <v>1017</v>
      </c>
      <c r="J8010" s="86">
        <v>1650</v>
      </c>
      <c r="K8010" s="86">
        <v>317</v>
      </c>
      <c r="L8010" s="86">
        <v>186</v>
      </c>
      <c r="M8010" s="86">
        <v>186</v>
      </c>
      <c r="N8010" s="86">
        <v>1650</v>
      </c>
      <c r="O8010" s="86">
        <v>317</v>
      </c>
      <c r="P8010" s="86">
        <v>968</v>
      </c>
      <c r="Q8010" s="86">
        <v>1362</v>
      </c>
      <c r="R8010" s="86">
        <v>1936</v>
      </c>
      <c r="S8010" s="86">
        <v>338</v>
      </c>
      <c r="T8010" s="3"/>
      <c r="U8010" s="35">
        <v>35</v>
      </c>
      <c r="V8010" s="35">
        <v>41</v>
      </c>
      <c r="X8010" s="98"/>
      <c r="Y8010" s="97"/>
      <c r="Z8010" s="97"/>
      <c r="AA8010" s="97"/>
      <c r="AB8010" s="97"/>
      <c r="AC8010" s="97"/>
      <c r="AD8010" s="97"/>
      <c r="AE8010" s="97"/>
      <c r="AF8010" s="97"/>
      <c r="AG8010" s="97"/>
      <c r="AH8010" s="97"/>
      <c r="AI8010" s="97"/>
      <c r="AJ8010" s="97"/>
      <c r="AK8010" s="97"/>
      <c r="AL8010" s="97"/>
      <c r="AM8010" s="97"/>
      <c r="AN8010" s="97"/>
    </row>
    <row r="8011" spans="1:40">
      <c r="A8011" s="4" t="s">
        <v>85</v>
      </c>
      <c r="B8011" s="4" t="s">
        <v>68</v>
      </c>
      <c r="D8011" s="86">
        <v>92</v>
      </c>
      <c r="E8011" s="86">
        <v>92</v>
      </c>
      <c r="F8011" s="86">
        <v>738</v>
      </c>
      <c r="G8011" s="86">
        <v>137</v>
      </c>
      <c r="H8011" s="86">
        <v>367</v>
      </c>
      <c r="I8011" s="86">
        <v>465</v>
      </c>
      <c r="J8011" s="86">
        <v>738</v>
      </c>
      <c r="K8011" s="86">
        <v>137</v>
      </c>
      <c r="L8011" s="86">
        <v>184</v>
      </c>
      <c r="M8011" s="86">
        <v>184</v>
      </c>
      <c r="N8011" s="86">
        <v>738</v>
      </c>
      <c r="O8011" s="86">
        <v>137</v>
      </c>
      <c r="P8011" s="86">
        <v>589</v>
      </c>
      <c r="Q8011" s="86">
        <v>767</v>
      </c>
      <c r="R8011" s="86">
        <v>1038</v>
      </c>
      <c r="S8011" s="86">
        <v>144</v>
      </c>
      <c r="T8011" s="3"/>
      <c r="U8011" s="35">
        <v>6</v>
      </c>
      <c r="V8011" s="35">
        <v>9</v>
      </c>
      <c r="X8011" s="98"/>
      <c r="Y8011" s="97"/>
      <c r="Z8011" s="97"/>
      <c r="AA8011" s="97"/>
      <c r="AB8011" s="97"/>
      <c r="AC8011" s="97"/>
      <c r="AD8011" s="97"/>
      <c r="AE8011" s="97"/>
      <c r="AF8011" s="97"/>
      <c r="AG8011" s="97"/>
      <c r="AH8011" s="97"/>
      <c r="AI8011" s="97"/>
      <c r="AJ8011" s="97"/>
      <c r="AK8011" s="97"/>
      <c r="AL8011" s="97"/>
      <c r="AM8011" s="97"/>
      <c r="AN8011" s="97"/>
    </row>
    <row r="8012" spans="1:40">
      <c r="A8012" s="4" t="s">
        <v>85</v>
      </c>
      <c r="B8012" s="4" t="s">
        <v>69</v>
      </c>
      <c r="D8012" s="86">
        <v>92</v>
      </c>
      <c r="E8012" s="86">
        <v>92</v>
      </c>
      <c r="F8012" s="86">
        <v>963</v>
      </c>
      <c r="G8012" s="86">
        <v>180</v>
      </c>
      <c r="H8012" s="86">
        <v>377</v>
      </c>
      <c r="I8012" s="86">
        <v>604</v>
      </c>
      <c r="J8012" s="86">
        <v>963</v>
      </c>
      <c r="K8012" s="86">
        <v>180</v>
      </c>
      <c r="L8012" s="86">
        <v>184</v>
      </c>
      <c r="M8012" s="86">
        <v>184</v>
      </c>
      <c r="N8012" s="86">
        <v>963</v>
      </c>
      <c r="O8012" s="86">
        <v>180</v>
      </c>
      <c r="P8012" s="86">
        <v>512</v>
      </c>
      <c r="Q8012" s="86">
        <v>779</v>
      </c>
      <c r="R8012" s="86">
        <v>1128</v>
      </c>
      <c r="S8012" s="86">
        <v>185</v>
      </c>
      <c r="T8012" s="3"/>
      <c r="U8012" s="35">
        <v>8</v>
      </c>
      <c r="V8012" s="35">
        <v>11</v>
      </c>
      <c r="X8012" s="98"/>
      <c r="Y8012" s="97"/>
      <c r="Z8012" s="97"/>
      <c r="AA8012" s="97"/>
      <c r="AB8012" s="97"/>
      <c r="AC8012" s="97"/>
      <c r="AD8012" s="97"/>
      <c r="AE8012" s="97"/>
      <c r="AF8012" s="97"/>
      <c r="AG8012" s="97"/>
      <c r="AH8012" s="97"/>
      <c r="AI8012" s="97"/>
      <c r="AJ8012" s="97"/>
      <c r="AK8012" s="97"/>
      <c r="AL8012" s="97"/>
      <c r="AM8012" s="97"/>
      <c r="AN8012" s="97"/>
    </row>
    <row r="8013" spans="1:40">
      <c r="A8013" s="4" t="s">
        <v>85</v>
      </c>
      <c r="B8013" s="4" t="s">
        <v>70</v>
      </c>
      <c r="D8013" s="86">
        <v>92</v>
      </c>
      <c r="E8013" s="86">
        <v>92</v>
      </c>
      <c r="F8013" s="86">
        <v>622</v>
      </c>
      <c r="G8013" s="86">
        <v>112</v>
      </c>
      <c r="H8013" s="86">
        <v>377</v>
      </c>
      <c r="I8013" s="86">
        <v>419</v>
      </c>
      <c r="J8013" s="86">
        <v>642</v>
      </c>
      <c r="K8013" s="86">
        <v>112</v>
      </c>
      <c r="L8013" s="86">
        <v>184</v>
      </c>
      <c r="M8013" s="86">
        <v>184</v>
      </c>
      <c r="N8013" s="86">
        <v>642</v>
      </c>
      <c r="O8013" s="86">
        <v>112</v>
      </c>
      <c r="P8013" s="86">
        <v>589</v>
      </c>
      <c r="Q8013" s="86">
        <v>748</v>
      </c>
      <c r="R8013" s="86">
        <v>1010</v>
      </c>
      <c r="S8013" s="86">
        <v>131</v>
      </c>
      <c r="T8013" s="3"/>
      <c r="U8013" s="35">
        <v>7</v>
      </c>
      <c r="V8013" s="35">
        <v>10</v>
      </c>
      <c r="X8013" s="98"/>
      <c r="Y8013" s="97"/>
      <c r="Z8013" s="97"/>
      <c r="AA8013" s="97"/>
      <c r="AB8013" s="97"/>
      <c r="AC8013" s="97"/>
      <c r="AD8013" s="97"/>
      <c r="AE8013" s="97"/>
      <c r="AF8013" s="97"/>
      <c r="AG8013" s="97"/>
      <c r="AH8013" s="97"/>
      <c r="AI8013" s="97"/>
      <c r="AJ8013" s="97"/>
      <c r="AK8013" s="97"/>
      <c r="AL8013" s="97"/>
      <c r="AM8013" s="97"/>
      <c r="AN8013" s="97"/>
    </row>
    <row r="8014" spans="1:40">
      <c r="A8014" s="4" t="s">
        <v>85</v>
      </c>
      <c r="B8014" s="4" t="s">
        <v>71</v>
      </c>
      <c r="D8014" s="86">
        <v>92</v>
      </c>
      <c r="E8014" s="86">
        <v>92</v>
      </c>
      <c r="F8014" s="86">
        <v>627</v>
      </c>
      <c r="G8014" s="86">
        <v>112</v>
      </c>
      <c r="H8014" s="86">
        <v>377</v>
      </c>
      <c r="I8014" s="86">
        <v>419</v>
      </c>
      <c r="J8014" s="86">
        <v>641</v>
      </c>
      <c r="K8014" s="86">
        <v>112</v>
      </c>
      <c r="L8014" s="86">
        <v>184</v>
      </c>
      <c r="M8014" s="86">
        <v>184</v>
      </c>
      <c r="N8014" s="86">
        <v>641</v>
      </c>
      <c r="O8014" s="86">
        <v>112</v>
      </c>
      <c r="P8014" s="86">
        <v>512</v>
      </c>
      <c r="Q8014" s="86">
        <v>667</v>
      </c>
      <c r="R8014" s="86">
        <v>903</v>
      </c>
      <c r="S8014" s="86">
        <v>118</v>
      </c>
      <c r="T8014" s="3"/>
      <c r="U8014" s="35">
        <v>6</v>
      </c>
      <c r="V8014" s="35">
        <v>9</v>
      </c>
      <c r="X8014" s="98"/>
      <c r="Y8014" s="97"/>
      <c r="Z8014" s="97"/>
      <c r="AA8014" s="97"/>
      <c r="AB8014" s="97"/>
      <c r="AC8014" s="97"/>
      <c r="AD8014" s="97"/>
      <c r="AE8014" s="97"/>
      <c r="AF8014" s="97"/>
      <c r="AG8014" s="97"/>
      <c r="AH8014" s="97"/>
      <c r="AI8014" s="97"/>
      <c r="AJ8014" s="97"/>
      <c r="AK8014" s="97"/>
      <c r="AL8014" s="97"/>
      <c r="AM8014" s="97"/>
      <c r="AN8014" s="97"/>
    </row>
    <row r="8015" spans="1:40">
      <c r="A8015" s="4" t="s">
        <v>85</v>
      </c>
      <c r="B8015" s="4" t="s">
        <v>72</v>
      </c>
      <c r="D8015" s="86">
        <v>93</v>
      </c>
      <c r="E8015" s="86">
        <v>93</v>
      </c>
      <c r="F8015" s="86">
        <v>1635</v>
      </c>
      <c r="G8015" s="86">
        <v>329</v>
      </c>
      <c r="H8015" s="86">
        <v>555</v>
      </c>
      <c r="I8015" s="86">
        <v>1213</v>
      </c>
      <c r="J8015" s="86">
        <v>1870</v>
      </c>
      <c r="K8015" s="86">
        <v>329</v>
      </c>
      <c r="L8015" s="86">
        <v>186</v>
      </c>
      <c r="M8015" s="86">
        <v>186</v>
      </c>
      <c r="N8015" s="86">
        <v>1870</v>
      </c>
      <c r="O8015" s="86">
        <v>329</v>
      </c>
      <c r="P8015" s="86">
        <v>968</v>
      </c>
      <c r="Q8015" s="86">
        <v>1362</v>
      </c>
      <c r="R8015" s="86">
        <v>1921</v>
      </c>
      <c r="S8015" s="86">
        <v>329</v>
      </c>
      <c r="T8015" s="3"/>
      <c r="U8015" s="35">
        <v>13</v>
      </c>
      <c r="V8015" s="35">
        <v>16</v>
      </c>
      <c r="X8015" s="98"/>
      <c r="Y8015" s="97"/>
      <c r="Z8015" s="97"/>
      <c r="AA8015" s="97"/>
      <c r="AB8015" s="97"/>
      <c r="AC8015" s="97"/>
      <c r="AD8015" s="97"/>
      <c r="AE8015" s="97"/>
      <c r="AF8015" s="97"/>
      <c r="AG8015" s="97"/>
      <c r="AH8015" s="97"/>
      <c r="AI8015" s="97"/>
      <c r="AJ8015" s="97"/>
      <c r="AK8015" s="97"/>
      <c r="AL8015" s="97"/>
      <c r="AM8015" s="97"/>
      <c r="AN8015" s="97"/>
    </row>
    <row r="8016" spans="1:40">
      <c r="A8016" s="4" t="s">
        <v>85</v>
      </c>
      <c r="B8016" s="4" t="s">
        <v>73</v>
      </c>
      <c r="D8016" s="86">
        <v>92</v>
      </c>
      <c r="E8016" s="86">
        <v>92</v>
      </c>
      <c r="F8016" s="86">
        <v>651</v>
      </c>
      <c r="G8016" s="86">
        <v>117</v>
      </c>
      <c r="H8016" s="86">
        <v>377</v>
      </c>
      <c r="I8016" s="86">
        <v>419</v>
      </c>
      <c r="J8016" s="86">
        <v>652</v>
      </c>
      <c r="K8016" s="86">
        <v>117</v>
      </c>
      <c r="L8016" s="86">
        <v>184</v>
      </c>
      <c r="M8016" s="86">
        <v>184</v>
      </c>
      <c r="N8016" s="86">
        <v>652</v>
      </c>
      <c r="O8016" s="86">
        <v>117</v>
      </c>
      <c r="P8016" s="86">
        <v>589</v>
      </c>
      <c r="Q8016" s="86">
        <v>748</v>
      </c>
      <c r="R8016" s="86">
        <v>1010</v>
      </c>
      <c r="S8016" s="86">
        <v>131</v>
      </c>
      <c r="T8016" s="3"/>
      <c r="U8016" s="35">
        <v>7</v>
      </c>
      <c r="V8016" s="35">
        <v>10</v>
      </c>
      <c r="X8016" s="98"/>
      <c r="Y8016" s="97"/>
      <c r="Z8016" s="97"/>
      <c r="AA8016" s="97"/>
      <c r="AB8016" s="97"/>
      <c r="AC8016" s="97"/>
      <c r="AD8016" s="97"/>
      <c r="AE8016" s="97"/>
      <c r="AF8016" s="97"/>
      <c r="AG8016" s="97"/>
      <c r="AH8016" s="97"/>
      <c r="AI8016" s="97"/>
      <c r="AJ8016" s="97"/>
      <c r="AK8016" s="97"/>
      <c r="AL8016" s="97"/>
      <c r="AM8016" s="97"/>
      <c r="AN8016" s="97"/>
    </row>
    <row r="8017" spans="1:40">
      <c r="A8017" s="4" t="s">
        <v>85</v>
      </c>
      <c r="B8017" s="4" t="s">
        <v>74</v>
      </c>
      <c r="D8017" s="86">
        <v>92</v>
      </c>
      <c r="E8017" s="86">
        <v>92</v>
      </c>
      <c r="F8017" s="86">
        <v>668</v>
      </c>
      <c r="G8017" s="86">
        <v>121</v>
      </c>
      <c r="H8017" s="86">
        <v>377</v>
      </c>
      <c r="I8017" s="86">
        <v>432</v>
      </c>
      <c r="J8017" s="86">
        <v>672</v>
      </c>
      <c r="K8017" s="86">
        <v>121</v>
      </c>
      <c r="L8017" s="86">
        <v>184</v>
      </c>
      <c r="M8017" s="86">
        <v>184</v>
      </c>
      <c r="N8017" s="86">
        <v>672</v>
      </c>
      <c r="O8017" s="86">
        <v>121</v>
      </c>
      <c r="P8017" s="86">
        <v>589</v>
      </c>
      <c r="Q8017" s="86">
        <v>748</v>
      </c>
      <c r="R8017" s="86">
        <v>1010</v>
      </c>
      <c r="S8017" s="86">
        <v>131</v>
      </c>
      <c r="T8017" s="3"/>
      <c r="U8017" s="35">
        <v>6</v>
      </c>
      <c r="V8017" s="35">
        <v>9</v>
      </c>
      <c r="X8017" s="98"/>
      <c r="Y8017" s="97"/>
      <c r="Z8017" s="97"/>
      <c r="AA8017" s="97"/>
      <c r="AB8017" s="97"/>
      <c r="AC8017" s="97"/>
      <c r="AD8017" s="97"/>
      <c r="AE8017" s="97"/>
      <c r="AF8017" s="97"/>
      <c r="AG8017" s="97"/>
      <c r="AH8017" s="97"/>
      <c r="AI8017" s="97"/>
      <c r="AJ8017" s="97"/>
      <c r="AK8017" s="97"/>
      <c r="AL8017" s="97"/>
      <c r="AM8017" s="97"/>
      <c r="AN8017" s="97"/>
    </row>
    <row r="8018" spans="1:40">
      <c r="A8018" s="4" t="s">
        <v>85</v>
      </c>
      <c r="B8018" s="4" t="s">
        <v>75</v>
      </c>
      <c r="D8018" s="86">
        <v>92</v>
      </c>
      <c r="E8018" s="86">
        <v>92</v>
      </c>
      <c r="F8018" s="86">
        <v>658</v>
      </c>
      <c r="G8018" s="86">
        <v>120</v>
      </c>
      <c r="H8018" s="86">
        <v>377</v>
      </c>
      <c r="I8018" s="86">
        <v>419</v>
      </c>
      <c r="J8018" s="86">
        <v>658</v>
      </c>
      <c r="K8018" s="86">
        <v>120</v>
      </c>
      <c r="L8018" s="86">
        <v>184</v>
      </c>
      <c r="M8018" s="86">
        <v>184</v>
      </c>
      <c r="N8018" s="86">
        <v>658</v>
      </c>
      <c r="O8018" s="86">
        <v>120</v>
      </c>
      <c r="P8018" s="86">
        <v>589</v>
      </c>
      <c r="Q8018" s="86">
        <v>748</v>
      </c>
      <c r="R8018" s="86">
        <v>1010</v>
      </c>
      <c r="S8018" s="86">
        <v>131</v>
      </c>
      <c r="T8018" s="3"/>
      <c r="U8018" s="35">
        <v>6</v>
      </c>
      <c r="V8018" s="35">
        <v>9</v>
      </c>
      <c r="X8018" s="98"/>
      <c r="Y8018" s="97"/>
      <c r="Z8018" s="97"/>
      <c r="AA8018" s="97"/>
      <c r="AB8018" s="97"/>
      <c r="AC8018" s="97"/>
      <c r="AD8018" s="97"/>
      <c r="AE8018" s="97"/>
      <c r="AF8018" s="97"/>
      <c r="AG8018" s="97"/>
      <c r="AH8018" s="97"/>
      <c r="AI8018" s="97"/>
      <c r="AJ8018" s="97"/>
      <c r="AK8018" s="97"/>
      <c r="AL8018" s="97"/>
      <c r="AM8018" s="97"/>
      <c r="AN8018" s="97"/>
    </row>
    <row r="8019" spans="1:40">
      <c r="A8019" s="4" t="s">
        <v>85</v>
      </c>
      <c r="B8019" s="4" t="s">
        <v>76</v>
      </c>
      <c r="D8019" s="86">
        <v>93</v>
      </c>
      <c r="E8019" s="86">
        <v>93</v>
      </c>
      <c r="F8019" s="86">
        <v>845</v>
      </c>
      <c r="G8019" s="86">
        <v>163</v>
      </c>
      <c r="H8019" s="86">
        <v>370</v>
      </c>
      <c r="I8019" s="86">
        <v>626</v>
      </c>
      <c r="J8019" s="86">
        <v>951</v>
      </c>
      <c r="K8019" s="86">
        <v>163</v>
      </c>
      <c r="L8019" s="86">
        <v>186</v>
      </c>
      <c r="M8019" s="86">
        <v>186</v>
      </c>
      <c r="N8019" s="86">
        <v>951</v>
      </c>
      <c r="O8019" s="86">
        <v>163</v>
      </c>
      <c r="P8019" s="86">
        <v>517</v>
      </c>
      <c r="Q8019" s="86">
        <v>805</v>
      </c>
      <c r="R8019" s="86">
        <v>1121</v>
      </c>
      <c r="S8019" s="86">
        <v>168</v>
      </c>
      <c r="T8019" s="3"/>
      <c r="U8019" s="35">
        <v>10</v>
      </c>
      <c r="V8019" s="35">
        <v>12</v>
      </c>
      <c r="X8019" s="98"/>
      <c r="Y8019" s="97"/>
      <c r="Z8019" s="97"/>
      <c r="AA8019" s="97"/>
      <c r="AB8019" s="97"/>
      <c r="AC8019" s="97"/>
      <c r="AD8019" s="97"/>
      <c r="AE8019" s="97"/>
      <c r="AF8019" s="97"/>
      <c r="AG8019" s="97"/>
      <c r="AH8019" s="97"/>
      <c r="AI8019" s="97"/>
      <c r="AJ8019" s="97"/>
      <c r="AK8019" s="97"/>
      <c r="AL8019" s="97"/>
      <c r="AM8019" s="97"/>
      <c r="AN8019" s="97"/>
    </row>
    <row r="8020" spans="1:40">
      <c r="A8020" s="4" t="s">
        <v>85</v>
      </c>
      <c r="B8020" s="4" t="s">
        <v>77</v>
      </c>
      <c r="D8020" s="86">
        <v>92</v>
      </c>
      <c r="E8020" s="86">
        <v>92</v>
      </c>
      <c r="F8020" s="86">
        <v>645</v>
      </c>
      <c r="G8020" s="86">
        <v>117</v>
      </c>
      <c r="H8020" s="86">
        <v>377</v>
      </c>
      <c r="I8020" s="86">
        <v>422</v>
      </c>
      <c r="J8020" s="86">
        <v>654</v>
      </c>
      <c r="K8020" s="86">
        <v>117</v>
      </c>
      <c r="L8020" s="86">
        <v>184</v>
      </c>
      <c r="M8020" s="86">
        <v>184</v>
      </c>
      <c r="N8020" s="86">
        <v>654</v>
      </c>
      <c r="O8020" s="86">
        <v>117</v>
      </c>
      <c r="P8020" s="86">
        <v>512</v>
      </c>
      <c r="Q8020" s="86">
        <v>667</v>
      </c>
      <c r="R8020" s="86">
        <v>903</v>
      </c>
      <c r="S8020" s="86">
        <v>118</v>
      </c>
      <c r="T8020" s="3"/>
      <c r="U8020" s="35">
        <v>6</v>
      </c>
      <c r="V8020" s="35">
        <v>9</v>
      </c>
      <c r="X8020" s="98"/>
      <c r="Y8020" s="97"/>
      <c r="Z8020" s="97"/>
      <c r="AA8020" s="97"/>
      <c r="AB8020" s="97"/>
      <c r="AC8020" s="97"/>
      <c r="AD8020" s="97"/>
      <c r="AE8020" s="97"/>
      <c r="AF8020" s="97"/>
      <c r="AG8020" s="97"/>
      <c r="AH8020" s="97"/>
      <c r="AI8020" s="97"/>
      <c r="AJ8020" s="97"/>
      <c r="AK8020" s="97"/>
      <c r="AL8020" s="97"/>
      <c r="AM8020" s="97"/>
      <c r="AN8020" s="97"/>
    </row>
    <row r="8021" spans="1:40">
      <c r="A8021" s="4" t="s">
        <v>85</v>
      </c>
      <c r="B8021" s="4" t="s">
        <v>78</v>
      </c>
      <c r="D8021" s="86">
        <v>92</v>
      </c>
      <c r="E8021" s="86">
        <v>92</v>
      </c>
      <c r="F8021" s="86">
        <v>892</v>
      </c>
      <c r="G8021" s="86">
        <v>169</v>
      </c>
      <c r="H8021" s="86">
        <v>377</v>
      </c>
      <c r="I8021" s="86">
        <v>598</v>
      </c>
      <c r="J8021" s="86">
        <v>934</v>
      </c>
      <c r="K8021" s="86">
        <v>169</v>
      </c>
      <c r="L8021" s="86">
        <v>184</v>
      </c>
      <c r="M8021" s="86">
        <v>184</v>
      </c>
      <c r="N8021" s="86">
        <v>934</v>
      </c>
      <c r="O8021" s="86">
        <v>169</v>
      </c>
      <c r="P8021" s="86">
        <v>512</v>
      </c>
      <c r="Q8021" s="86">
        <v>773</v>
      </c>
      <c r="R8021" s="86">
        <v>1099</v>
      </c>
      <c r="S8021" s="86">
        <v>173</v>
      </c>
      <c r="T8021" s="3"/>
      <c r="U8021" s="35">
        <v>8</v>
      </c>
      <c r="V8021" s="35">
        <v>11</v>
      </c>
      <c r="X8021" s="98"/>
      <c r="Y8021" s="97"/>
      <c r="Z8021" s="97"/>
      <c r="AA8021" s="97"/>
      <c r="AB8021" s="97"/>
      <c r="AC8021" s="97"/>
      <c r="AD8021" s="97"/>
      <c r="AE8021" s="97"/>
      <c r="AF8021" s="97"/>
      <c r="AG8021" s="97"/>
      <c r="AH8021" s="97"/>
      <c r="AI8021" s="97"/>
      <c r="AJ8021" s="97"/>
      <c r="AK8021" s="97"/>
      <c r="AL8021" s="97"/>
      <c r="AM8021" s="97"/>
      <c r="AN8021" s="97"/>
    </row>
    <row r="8022" spans="1:40">
      <c r="A8022" s="4" t="s">
        <v>85</v>
      </c>
      <c r="B8022" s="4" t="s">
        <v>79</v>
      </c>
      <c r="D8022" s="86">
        <v>92</v>
      </c>
      <c r="E8022" s="86">
        <v>92</v>
      </c>
      <c r="F8022" s="86">
        <v>645</v>
      </c>
      <c r="G8022" s="86">
        <v>116</v>
      </c>
      <c r="H8022" s="86">
        <v>377</v>
      </c>
      <c r="I8022" s="86">
        <v>419</v>
      </c>
      <c r="J8022" s="86">
        <v>650</v>
      </c>
      <c r="K8022" s="86">
        <v>116</v>
      </c>
      <c r="L8022" s="86">
        <v>184</v>
      </c>
      <c r="M8022" s="86">
        <v>184</v>
      </c>
      <c r="N8022" s="86">
        <v>650</v>
      </c>
      <c r="O8022" s="86">
        <v>116</v>
      </c>
      <c r="P8022" s="86">
        <v>589</v>
      </c>
      <c r="Q8022" s="86">
        <v>748</v>
      </c>
      <c r="R8022" s="86">
        <v>1010</v>
      </c>
      <c r="S8022" s="86">
        <v>131</v>
      </c>
      <c r="T8022" s="3"/>
      <c r="U8022" s="35">
        <v>8</v>
      </c>
      <c r="V8022" s="35">
        <v>11</v>
      </c>
      <c r="X8022" s="98"/>
      <c r="Y8022" s="97"/>
      <c r="Z8022" s="97"/>
      <c r="AA8022" s="97"/>
      <c r="AB8022" s="97"/>
      <c r="AC8022" s="97"/>
      <c r="AD8022" s="97"/>
      <c r="AE8022" s="97"/>
      <c r="AF8022" s="97"/>
      <c r="AG8022" s="97"/>
      <c r="AH8022" s="97"/>
      <c r="AI8022" s="97"/>
      <c r="AJ8022" s="97"/>
      <c r="AK8022" s="97"/>
      <c r="AL8022" s="97"/>
      <c r="AM8022" s="97"/>
      <c r="AN8022" s="97"/>
    </row>
    <row r="8023" spans="1:40">
      <c r="A8023" s="4" t="s">
        <v>85</v>
      </c>
      <c r="B8023" s="4" t="s">
        <v>80</v>
      </c>
      <c r="D8023" s="86">
        <v>93</v>
      </c>
      <c r="E8023" s="86">
        <v>93</v>
      </c>
      <c r="F8023" s="86">
        <v>1227</v>
      </c>
      <c r="G8023" s="86">
        <v>229</v>
      </c>
      <c r="H8023" s="86">
        <v>391</v>
      </c>
      <c r="I8023" s="86">
        <v>776</v>
      </c>
      <c r="J8023" s="86">
        <v>1232</v>
      </c>
      <c r="K8023" s="86">
        <v>229</v>
      </c>
      <c r="L8023" s="86">
        <v>186</v>
      </c>
      <c r="M8023" s="86">
        <v>186</v>
      </c>
      <c r="N8023" s="86">
        <v>1232</v>
      </c>
      <c r="O8023" s="86">
        <v>229</v>
      </c>
      <c r="P8023" s="86">
        <v>484</v>
      </c>
      <c r="Q8023" s="86">
        <v>981</v>
      </c>
      <c r="R8023" s="86">
        <v>1424</v>
      </c>
      <c r="S8023" s="86">
        <v>235</v>
      </c>
      <c r="T8023" s="3"/>
      <c r="U8023" s="35">
        <v>11</v>
      </c>
      <c r="V8023" s="35">
        <v>14</v>
      </c>
      <c r="X8023" s="98"/>
      <c r="Y8023" s="97"/>
      <c r="Z8023" s="97"/>
      <c r="AA8023" s="97"/>
      <c r="AB8023" s="97"/>
      <c r="AC8023" s="97"/>
      <c r="AD8023" s="97"/>
      <c r="AE8023" s="97"/>
      <c r="AF8023" s="97"/>
      <c r="AG8023" s="97"/>
      <c r="AH8023" s="97"/>
      <c r="AI8023" s="97"/>
      <c r="AJ8023" s="97"/>
      <c r="AK8023" s="97"/>
      <c r="AL8023" s="97"/>
      <c r="AM8023" s="97"/>
      <c r="AN8023" s="97"/>
    </row>
    <row r="8024" spans="1:40">
      <c r="A8024" s="4" t="s">
        <v>85</v>
      </c>
      <c r="B8024" s="4" t="s">
        <v>81</v>
      </c>
      <c r="D8024" s="86">
        <v>93</v>
      </c>
      <c r="E8024" s="86">
        <v>93</v>
      </c>
      <c r="F8024" s="86">
        <v>1283</v>
      </c>
      <c r="G8024" s="86">
        <v>241</v>
      </c>
      <c r="H8024" s="86">
        <v>370</v>
      </c>
      <c r="I8024" s="86">
        <v>801</v>
      </c>
      <c r="J8024" s="86">
        <v>1283</v>
      </c>
      <c r="K8024" s="86">
        <v>241</v>
      </c>
      <c r="L8024" s="86">
        <v>186</v>
      </c>
      <c r="M8024" s="86">
        <v>186</v>
      </c>
      <c r="N8024" s="86">
        <v>1283</v>
      </c>
      <c r="O8024" s="86">
        <v>241</v>
      </c>
      <c r="P8024" s="86">
        <v>558</v>
      </c>
      <c r="Q8024" s="86">
        <v>1009</v>
      </c>
      <c r="R8024" s="86">
        <v>1477</v>
      </c>
      <c r="S8024" s="86">
        <v>248</v>
      </c>
      <c r="T8024" s="3"/>
      <c r="U8024" s="35">
        <v>11</v>
      </c>
      <c r="V8024" s="35">
        <v>13</v>
      </c>
      <c r="X8024" s="98"/>
      <c r="Y8024" s="97"/>
      <c r="Z8024" s="97"/>
      <c r="AA8024" s="97"/>
      <c r="AB8024" s="97"/>
      <c r="AC8024" s="97"/>
      <c r="AD8024" s="97"/>
      <c r="AE8024" s="97"/>
      <c r="AF8024" s="97"/>
      <c r="AG8024" s="97"/>
      <c r="AH8024" s="97"/>
      <c r="AI8024" s="97"/>
      <c r="AJ8024" s="97"/>
      <c r="AK8024" s="97"/>
      <c r="AL8024" s="97"/>
      <c r="AM8024" s="97"/>
      <c r="AN8024" s="97"/>
    </row>
    <row r="8025" spans="1:40">
      <c r="A8025" s="4" t="s">
        <v>85</v>
      </c>
      <c r="B8025" s="4" t="s">
        <v>82</v>
      </c>
      <c r="D8025" s="86">
        <v>92</v>
      </c>
      <c r="E8025" s="86">
        <v>92</v>
      </c>
      <c r="F8025" s="86">
        <v>637</v>
      </c>
      <c r="G8025" s="86">
        <v>114</v>
      </c>
      <c r="H8025" s="86">
        <v>377</v>
      </c>
      <c r="I8025" s="86">
        <v>419</v>
      </c>
      <c r="J8025" s="86">
        <v>647</v>
      </c>
      <c r="K8025" s="86">
        <v>114</v>
      </c>
      <c r="L8025" s="86">
        <v>184</v>
      </c>
      <c r="M8025" s="86">
        <v>184</v>
      </c>
      <c r="N8025" s="86">
        <v>647</v>
      </c>
      <c r="O8025" s="86">
        <v>114</v>
      </c>
      <c r="P8025" s="86">
        <v>512</v>
      </c>
      <c r="Q8025" s="86">
        <v>667</v>
      </c>
      <c r="R8025" s="86">
        <v>903</v>
      </c>
      <c r="S8025" s="86">
        <v>118</v>
      </c>
      <c r="T8025" s="3"/>
      <c r="U8025" s="35">
        <v>6</v>
      </c>
      <c r="V8025" s="35">
        <v>9</v>
      </c>
      <c r="X8025" s="98"/>
      <c r="Y8025" s="97"/>
      <c r="Z8025" s="97"/>
      <c r="AA8025" s="97"/>
      <c r="AB8025" s="97"/>
      <c r="AC8025" s="97"/>
      <c r="AD8025" s="97"/>
      <c r="AE8025" s="97"/>
      <c r="AF8025" s="97"/>
      <c r="AG8025" s="97"/>
      <c r="AH8025" s="97"/>
      <c r="AI8025" s="97"/>
      <c r="AJ8025" s="97"/>
      <c r="AK8025" s="97"/>
      <c r="AL8025" s="97"/>
      <c r="AM8025" s="97"/>
      <c r="AN8025" s="97"/>
    </row>
    <row r="8026" spans="1:40">
      <c r="A8026" s="4" t="s">
        <v>85</v>
      </c>
      <c r="B8026" s="4" t="s">
        <v>83</v>
      </c>
      <c r="D8026" s="86">
        <v>92</v>
      </c>
      <c r="E8026" s="86">
        <v>92</v>
      </c>
      <c r="F8026" s="86">
        <v>620</v>
      </c>
      <c r="G8026" s="86">
        <v>111</v>
      </c>
      <c r="H8026" s="86">
        <v>377</v>
      </c>
      <c r="I8026" s="86">
        <v>419</v>
      </c>
      <c r="J8026" s="86">
        <v>641</v>
      </c>
      <c r="K8026" s="86">
        <v>111</v>
      </c>
      <c r="L8026" s="86">
        <v>184</v>
      </c>
      <c r="M8026" s="86">
        <v>184</v>
      </c>
      <c r="N8026" s="86">
        <v>641</v>
      </c>
      <c r="O8026" s="86">
        <v>111</v>
      </c>
      <c r="P8026" s="86">
        <v>512</v>
      </c>
      <c r="Q8026" s="86">
        <v>667</v>
      </c>
      <c r="R8026" s="86">
        <v>903</v>
      </c>
      <c r="S8026" s="86">
        <v>118</v>
      </c>
      <c r="T8026" s="3"/>
      <c r="U8026" s="35">
        <v>6</v>
      </c>
      <c r="V8026" s="35">
        <v>9</v>
      </c>
      <c r="X8026" s="98"/>
      <c r="Y8026" s="97"/>
      <c r="Z8026" s="97"/>
      <c r="AA8026" s="97"/>
      <c r="AB8026" s="97"/>
      <c r="AC8026" s="97"/>
      <c r="AD8026" s="97"/>
      <c r="AE8026" s="97"/>
      <c r="AF8026" s="97"/>
      <c r="AG8026" s="97"/>
      <c r="AH8026" s="97"/>
      <c r="AI8026" s="97"/>
      <c r="AJ8026" s="97"/>
      <c r="AK8026" s="97"/>
      <c r="AL8026" s="97"/>
      <c r="AM8026" s="97"/>
      <c r="AN8026" s="97"/>
    </row>
    <row r="8027" spans="1:40">
      <c r="A8027" s="4" t="s">
        <v>85</v>
      </c>
      <c r="B8027" s="4" t="s">
        <v>84</v>
      </c>
      <c r="D8027" s="86">
        <v>92</v>
      </c>
      <c r="E8027" s="86">
        <v>92</v>
      </c>
      <c r="F8027" s="86">
        <v>647</v>
      </c>
      <c r="G8027" s="86">
        <v>117</v>
      </c>
      <c r="H8027" s="86">
        <v>377</v>
      </c>
      <c r="I8027" s="86">
        <v>426</v>
      </c>
      <c r="J8027" s="86">
        <v>660</v>
      </c>
      <c r="K8027" s="86">
        <v>117</v>
      </c>
      <c r="L8027" s="86">
        <v>184</v>
      </c>
      <c r="M8027" s="86">
        <v>184</v>
      </c>
      <c r="N8027" s="86">
        <v>660</v>
      </c>
      <c r="O8027" s="86">
        <v>117</v>
      </c>
      <c r="P8027" s="86">
        <v>589</v>
      </c>
      <c r="Q8027" s="86">
        <v>748</v>
      </c>
      <c r="R8027" s="86">
        <v>1010</v>
      </c>
      <c r="S8027" s="86">
        <v>131</v>
      </c>
      <c r="T8027" s="3"/>
      <c r="U8027" s="35">
        <v>7</v>
      </c>
      <c r="V8027" s="35">
        <v>10</v>
      </c>
      <c r="X8027" s="98"/>
      <c r="Y8027" s="97"/>
      <c r="Z8027" s="97"/>
      <c r="AA8027" s="97"/>
      <c r="AB8027" s="97"/>
      <c r="AC8027" s="97"/>
      <c r="AD8027" s="97"/>
      <c r="AE8027" s="97"/>
      <c r="AF8027" s="97"/>
      <c r="AG8027" s="97"/>
      <c r="AH8027" s="97"/>
      <c r="AI8027" s="97"/>
      <c r="AJ8027" s="97"/>
      <c r="AK8027" s="97"/>
      <c r="AL8027" s="97"/>
      <c r="AM8027" s="97"/>
      <c r="AN8027" s="97"/>
    </row>
    <row r="8028" spans="1:40">
      <c r="A8028" s="4" t="s">
        <v>85</v>
      </c>
      <c r="B8028" s="4" t="s">
        <v>86</v>
      </c>
      <c r="D8028" s="86">
        <v>92</v>
      </c>
      <c r="E8028" s="86">
        <v>92</v>
      </c>
      <c r="F8028" s="86">
        <v>605</v>
      </c>
      <c r="G8028" s="86">
        <v>108</v>
      </c>
      <c r="H8028" s="86">
        <v>377</v>
      </c>
      <c r="I8028" s="86">
        <v>419</v>
      </c>
      <c r="J8028" s="86">
        <v>634</v>
      </c>
      <c r="K8028" s="86">
        <v>108</v>
      </c>
      <c r="L8028" s="86">
        <v>184</v>
      </c>
      <c r="M8028" s="86">
        <v>184</v>
      </c>
      <c r="N8028" s="86">
        <v>634</v>
      </c>
      <c r="O8028" s="86">
        <v>108</v>
      </c>
      <c r="P8028" s="86">
        <v>512</v>
      </c>
      <c r="Q8028" s="86">
        <v>667</v>
      </c>
      <c r="R8028" s="86">
        <v>903</v>
      </c>
      <c r="S8028" s="86">
        <v>118</v>
      </c>
      <c r="T8028" s="3"/>
      <c r="U8028" s="35">
        <v>6</v>
      </c>
      <c r="V8028" s="35">
        <v>9</v>
      </c>
      <c r="X8028" s="98"/>
      <c r="Y8028" s="97"/>
      <c r="Z8028" s="97"/>
      <c r="AA8028" s="97"/>
      <c r="AB8028" s="97"/>
      <c r="AC8028" s="97"/>
      <c r="AD8028" s="97"/>
      <c r="AE8028" s="97"/>
      <c r="AF8028" s="97"/>
      <c r="AG8028" s="97"/>
      <c r="AH8028" s="97"/>
      <c r="AI8028" s="97"/>
      <c r="AJ8028" s="97"/>
      <c r="AK8028" s="97"/>
      <c r="AL8028" s="97"/>
      <c r="AM8028" s="97"/>
      <c r="AN8028" s="97"/>
    </row>
    <row r="8029" spans="1:40">
      <c r="A8029" s="4" t="s">
        <v>85</v>
      </c>
      <c r="B8029" s="4" t="s">
        <v>87</v>
      </c>
      <c r="D8029" s="86">
        <v>92</v>
      </c>
      <c r="E8029" s="86">
        <v>92</v>
      </c>
      <c r="F8029" s="86">
        <v>591</v>
      </c>
      <c r="G8029" s="86">
        <v>91</v>
      </c>
      <c r="H8029" s="86">
        <v>280</v>
      </c>
      <c r="I8029" s="86">
        <v>423</v>
      </c>
      <c r="J8029" s="86">
        <v>604</v>
      </c>
      <c r="K8029" s="86">
        <v>91</v>
      </c>
      <c r="L8029" s="86">
        <v>184</v>
      </c>
      <c r="M8029" s="86">
        <v>184</v>
      </c>
      <c r="N8029" s="86">
        <v>604</v>
      </c>
      <c r="O8029" s="86">
        <v>91</v>
      </c>
      <c r="P8029" s="86">
        <v>419</v>
      </c>
      <c r="Q8029" s="86">
        <v>817</v>
      </c>
      <c r="R8029" s="86">
        <v>1187</v>
      </c>
      <c r="S8029" s="86">
        <v>186</v>
      </c>
      <c r="T8029" s="3"/>
      <c r="U8029" s="35">
        <v>4</v>
      </c>
      <c r="V8029" s="35">
        <v>5</v>
      </c>
      <c r="X8029" s="98"/>
      <c r="Y8029" s="97"/>
      <c r="Z8029" s="97"/>
      <c r="AA8029" s="97"/>
      <c r="AB8029" s="97"/>
      <c r="AC8029" s="97"/>
      <c r="AD8029" s="97"/>
      <c r="AE8029" s="97"/>
      <c r="AF8029" s="97"/>
      <c r="AG8029" s="97"/>
      <c r="AH8029" s="97"/>
      <c r="AI8029" s="97"/>
      <c r="AJ8029" s="97"/>
      <c r="AK8029" s="97"/>
      <c r="AL8029" s="97"/>
      <c r="AM8029" s="97"/>
      <c r="AN8029" s="97"/>
    </row>
    <row r="8030" spans="1:40">
      <c r="A8030" s="4" t="s">
        <v>85</v>
      </c>
      <c r="B8030" s="4" t="s">
        <v>88</v>
      </c>
      <c r="D8030" s="86">
        <v>93</v>
      </c>
      <c r="E8030" s="86">
        <v>93</v>
      </c>
      <c r="F8030" s="86">
        <v>1767</v>
      </c>
      <c r="G8030" s="86">
        <v>338</v>
      </c>
      <c r="H8030" s="86">
        <v>418</v>
      </c>
      <c r="I8030" s="86">
        <v>1093</v>
      </c>
      <c r="J8030" s="86">
        <v>1767</v>
      </c>
      <c r="K8030" s="86">
        <v>338</v>
      </c>
      <c r="L8030" s="86">
        <v>186</v>
      </c>
      <c r="M8030" s="86">
        <v>186</v>
      </c>
      <c r="N8030" s="86">
        <v>1767</v>
      </c>
      <c r="O8030" s="86">
        <v>338</v>
      </c>
      <c r="P8030" s="86">
        <v>599</v>
      </c>
      <c r="Q8030" s="86">
        <v>1324</v>
      </c>
      <c r="R8030" s="86">
        <v>1979</v>
      </c>
      <c r="S8030" s="86">
        <v>347</v>
      </c>
      <c r="T8030" s="3"/>
      <c r="U8030" s="35">
        <v>7</v>
      </c>
      <c r="V8030" s="35">
        <v>9</v>
      </c>
      <c r="X8030" s="98"/>
      <c r="Y8030" s="97"/>
      <c r="Z8030" s="97"/>
      <c r="AA8030" s="97"/>
      <c r="AB8030" s="97"/>
      <c r="AC8030" s="97"/>
      <c r="AD8030" s="97"/>
      <c r="AE8030" s="97"/>
      <c r="AF8030" s="97"/>
      <c r="AG8030" s="97"/>
      <c r="AH8030" s="97"/>
      <c r="AI8030" s="97"/>
      <c r="AJ8030" s="97"/>
      <c r="AK8030" s="97"/>
      <c r="AL8030" s="97"/>
      <c r="AM8030" s="97"/>
      <c r="AN8030" s="97"/>
    </row>
    <row r="8031" spans="1:40">
      <c r="A8031" s="4" t="s">
        <v>85</v>
      </c>
      <c r="B8031" s="4" t="s">
        <v>89</v>
      </c>
      <c r="D8031" s="86">
        <v>92</v>
      </c>
      <c r="E8031" s="86">
        <v>92</v>
      </c>
      <c r="F8031" s="86">
        <v>665</v>
      </c>
      <c r="G8031" s="86">
        <v>123</v>
      </c>
      <c r="H8031" s="86">
        <v>377</v>
      </c>
      <c r="I8031" s="86">
        <v>420</v>
      </c>
      <c r="J8031" s="86">
        <v>665</v>
      </c>
      <c r="K8031" s="86">
        <v>123</v>
      </c>
      <c r="L8031" s="86">
        <v>184</v>
      </c>
      <c r="M8031" s="86">
        <v>184</v>
      </c>
      <c r="N8031" s="86">
        <v>665</v>
      </c>
      <c r="O8031" s="86">
        <v>123</v>
      </c>
      <c r="P8031" s="86">
        <v>589</v>
      </c>
      <c r="Q8031" s="86">
        <v>748</v>
      </c>
      <c r="R8031" s="86">
        <v>1010</v>
      </c>
      <c r="S8031" s="86">
        <v>131</v>
      </c>
      <c r="T8031" s="3"/>
      <c r="U8031" s="35">
        <v>8</v>
      </c>
      <c r="V8031" s="35">
        <v>10</v>
      </c>
      <c r="X8031" s="98"/>
      <c r="Y8031" s="97"/>
      <c r="Z8031" s="97"/>
      <c r="AA8031" s="97"/>
      <c r="AB8031" s="97"/>
      <c r="AC8031" s="97"/>
      <c r="AD8031" s="97"/>
      <c r="AE8031" s="97"/>
      <c r="AF8031" s="97"/>
      <c r="AG8031" s="97"/>
      <c r="AH8031" s="97"/>
      <c r="AI8031" s="97"/>
      <c r="AJ8031" s="97"/>
      <c r="AK8031" s="97"/>
      <c r="AL8031" s="97"/>
      <c r="AM8031" s="97"/>
      <c r="AN8031" s="97"/>
    </row>
    <row r="8032" spans="1:40">
      <c r="A8032" s="4" t="s">
        <v>85</v>
      </c>
      <c r="B8032" s="4" t="s">
        <v>90</v>
      </c>
      <c r="D8032" s="86">
        <v>92</v>
      </c>
      <c r="E8032" s="86">
        <v>92</v>
      </c>
      <c r="F8032" s="86">
        <v>500</v>
      </c>
      <c r="G8032" s="86">
        <v>73</v>
      </c>
      <c r="H8032" s="86">
        <v>274</v>
      </c>
      <c r="I8032" s="86">
        <v>357</v>
      </c>
      <c r="J8032" s="86">
        <v>503</v>
      </c>
      <c r="K8032" s="86">
        <v>73</v>
      </c>
      <c r="L8032" s="86">
        <v>184</v>
      </c>
      <c r="M8032" s="86">
        <v>184</v>
      </c>
      <c r="N8032" s="86">
        <v>503</v>
      </c>
      <c r="O8032" s="86">
        <v>73</v>
      </c>
      <c r="P8032" s="86">
        <v>443</v>
      </c>
      <c r="Q8032" s="86">
        <v>800</v>
      </c>
      <c r="R8032" s="86">
        <v>1163</v>
      </c>
      <c r="S8032" s="86">
        <v>182</v>
      </c>
      <c r="T8032" s="3"/>
      <c r="U8032" s="35">
        <v>7</v>
      </c>
      <c r="V8032" s="35">
        <v>10</v>
      </c>
      <c r="X8032" s="98"/>
      <c r="Y8032" s="97"/>
      <c r="Z8032" s="97"/>
      <c r="AA8032" s="97"/>
      <c r="AB8032" s="97"/>
      <c r="AC8032" s="97"/>
      <c r="AD8032" s="97"/>
      <c r="AE8032" s="97"/>
      <c r="AF8032" s="97"/>
      <c r="AG8032" s="97"/>
      <c r="AH8032" s="97"/>
      <c r="AI8032" s="97"/>
      <c r="AJ8032" s="97"/>
      <c r="AK8032" s="97"/>
      <c r="AL8032" s="97"/>
      <c r="AM8032" s="97"/>
      <c r="AN8032" s="97"/>
    </row>
    <row r="8033" spans="1:40">
      <c r="A8033" s="4" t="s">
        <v>85</v>
      </c>
      <c r="B8033" s="4" t="s">
        <v>91</v>
      </c>
      <c r="D8033" s="86">
        <v>93</v>
      </c>
      <c r="E8033" s="86">
        <v>93</v>
      </c>
      <c r="F8033" s="86">
        <v>1402</v>
      </c>
      <c r="G8033" s="86">
        <v>269</v>
      </c>
      <c r="H8033" s="86">
        <v>417</v>
      </c>
      <c r="I8033" s="86">
        <v>865</v>
      </c>
      <c r="J8033" s="86">
        <v>1402</v>
      </c>
      <c r="K8033" s="86">
        <v>269</v>
      </c>
      <c r="L8033" s="86">
        <v>186</v>
      </c>
      <c r="M8033" s="86">
        <v>186</v>
      </c>
      <c r="N8033" s="86">
        <v>1402</v>
      </c>
      <c r="O8033" s="86">
        <v>269</v>
      </c>
      <c r="P8033" s="86">
        <v>681</v>
      </c>
      <c r="Q8033" s="86">
        <v>1083</v>
      </c>
      <c r="R8033" s="86">
        <v>1605</v>
      </c>
      <c r="S8033" s="86">
        <v>277</v>
      </c>
      <c r="T8033" s="3"/>
      <c r="U8033" s="35">
        <v>11</v>
      </c>
      <c r="V8033" s="35">
        <v>14</v>
      </c>
      <c r="X8033" s="98"/>
      <c r="Y8033" s="97"/>
      <c r="Z8033" s="97"/>
      <c r="AA8033" s="97"/>
      <c r="AB8033" s="97"/>
      <c r="AC8033" s="97"/>
      <c r="AD8033" s="97"/>
      <c r="AE8033" s="97"/>
      <c r="AF8033" s="97"/>
      <c r="AG8033" s="97"/>
      <c r="AH8033" s="97"/>
      <c r="AI8033" s="97"/>
      <c r="AJ8033" s="97"/>
      <c r="AK8033" s="97"/>
      <c r="AL8033" s="97"/>
      <c r="AM8033" s="97"/>
      <c r="AN8033" s="97"/>
    </row>
    <row r="8034" spans="1:40">
      <c r="A8034" s="4" t="s">
        <v>85</v>
      </c>
      <c r="B8034" s="4" t="s">
        <v>92</v>
      </c>
      <c r="D8034" s="86">
        <v>93</v>
      </c>
      <c r="E8034" s="86">
        <v>93</v>
      </c>
      <c r="F8034" s="86">
        <v>1089</v>
      </c>
      <c r="G8034" s="86">
        <v>206</v>
      </c>
      <c r="H8034" s="86">
        <v>417</v>
      </c>
      <c r="I8034" s="86">
        <v>686</v>
      </c>
      <c r="J8034" s="86">
        <v>1097</v>
      </c>
      <c r="K8034" s="86">
        <v>206</v>
      </c>
      <c r="L8034" s="86">
        <v>186</v>
      </c>
      <c r="M8034" s="86">
        <v>186</v>
      </c>
      <c r="N8034" s="86">
        <v>1097</v>
      </c>
      <c r="O8034" s="86">
        <v>206</v>
      </c>
      <c r="P8034" s="86">
        <v>599</v>
      </c>
      <c r="Q8034" s="86">
        <v>780</v>
      </c>
      <c r="R8034" s="86">
        <v>1129</v>
      </c>
      <c r="S8034" s="86">
        <v>206</v>
      </c>
      <c r="T8034" s="3"/>
      <c r="U8034" s="35">
        <v>12</v>
      </c>
      <c r="V8034" s="35">
        <v>15</v>
      </c>
      <c r="X8034" s="98"/>
      <c r="Y8034" s="97"/>
      <c r="Z8034" s="97"/>
      <c r="AA8034" s="97"/>
      <c r="AB8034" s="97"/>
      <c r="AC8034" s="97"/>
      <c r="AD8034" s="97"/>
      <c r="AE8034" s="97"/>
      <c r="AF8034" s="97"/>
      <c r="AG8034" s="97"/>
      <c r="AH8034" s="97"/>
      <c r="AI8034" s="97"/>
      <c r="AJ8034" s="97"/>
      <c r="AK8034" s="97"/>
      <c r="AL8034" s="97"/>
      <c r="AM8034" s="97"/>
      <c r="AN8034" s="97"/>
    </row>
    <row r="8035" spans="1:40">
      <c r="A8035" s="4" t="s">
        <v>85</v>
      </c>
      <c r="B8035" s="4" t="s">
        <v>93</v>
      </c>
      <c r="D8035" s="86">
        <v>93</v>
      </c>
      <c r="E8035" s="86">
        <v>93</v>
      </c>
      <c r="F8035" s="86">
        <v>1135</v>
      </c>
      <c r="G8035" s="86">
        <v>211</v>
      </c>
      <c r="H8035" s="86">
        <v>391</v>
      </c>
      <c r="I8035" s="86">
        <v>735</v>
      </c>
      <c r="J8035" s="86">
        <v>1156</v>
      </c>
      <c r="K8035" s="86">
        <v>211</v>
      </c>
      <c r="L8035" s="86">
        <v>186</v>
      </c>
      <c r="M8035" s="86">
        <v>186</v>
      </c>
      <c r="N8035" s="86">
        <v>1156</v>
      </c>
      <c r="O8035" s="86">
        <v>211</v>
      </c>
      <c r="P8035" s="86">
        <v>484</v>
      </c>
      <c r="Q8035" s="86">
        <v>932</v>
      </c>
      <c r="R8035" s="86">
        <v>1341</v>
      </c>
      <c r="S8035" s="86">
        <v>217</v>
      </c>
      <c r="T8035" s="3"/>
      <c r="U8035" s="35">
        <v>15</v>
      </c>
      <c r="V8035" s="35">
        <v>18</v>
      </c>
      <c r="X8035" s="98"/>
      <c r="Y8035" s="97"/>
      <c r="Z8035" s="97"/>
      <c r="AA8035" s="97"/>
      <c r="AB8035" s="97"/>
      <c r="AC8035" s="97"/>
      <c r="AD8035" s="97"/>
      <c r="AE8035" s="97"/>
      <c r="AF8035" s="97"/>
      <c r="AG8035" s="97"/>
      <c r="AH8035" s="97"/>
      <c r="AI8035" s="97"/>
      <c r="AJ8035" s="97"/>
      <c r="AK8035" s="97"/>
      <c r="AL8035" s="97"/>
      <c r="AM8035" s="97"/>
      <c r="AN8035" s="97"/>
    </row>
    <row r="8036" spans="1:40">
      <c r="A8036" s="4" t="s">
        <v>85</v>
      </c>
      <c r="B8036" s="4" t="s">
        <v>94</v>
      </c>
      <c r="D8036" s="86">
        <v>92</v>
      </c>
      <c r="E8036" s="86">
        <v>92</v>
      </c>
      <c r="F8036" s="86">
        <v>659</v>
      </c>
      <c r="G8036" s="86">
        <v>118</v>
      </c>
      <c r="H8036" s="86">
        <v>422</v>
      </c>
      <c r="I8036" s="86">
        <v>469</v>
      </c>
      <c r="J8036" s="86">
        <v>703</v>
      </c>
      <c r="K8036" s="86">
        <v>118</v>
      </c>
      <c r="L8036" s="86">
        <v>184</v>
      </c>
      <c r="M8036" s="86">
        <v>184</v>
      </c>
      <c r="N8036" s="86">
        <v>703</v>
      </c>
      <c r="O8036" s="86">
        <v>118</v>
      </c>
      <c r="P8036" s="86">
        <v>589</v>
      </c>
      <c r="Q8036" s="86">
        <v>748</v>
      </c>
      <c r="R8036" s="86">
        <v>1010</v>
      </c>
      <c r="S8036" s="86">
        <v>131</v>
      </c>
      <c r="T8036" s="3"/>
      <c r="U8036" s="35">
        <v>6</v>
      </c>
      <c r="V8036" s="35">
        <v>9</v>
      </c>
      <c r="X8036" s="98"/>
      <c r="Y8036" s="97"/>
      <c r="Z8036" s="97"/>
      <c r="AA8036" s="97"/>
      <c r="AB8036" s="97"/>
      <c r="AC8036" s="97"/>
      <c r="AD8036" s="97"/>
      <c r="AE8036" s="97"/>
      <c r="AF8036" s="97"/>
      <c r="AG8036" s="97"/>
      <c r="AH8036" s="97"/>
      <c r="AI8036" s="97"/>
      <c r="AJ8036" s="97"/>
      <c r="AK8036" s="97"/>
      <c r="AL8036" s="97"/>
      <c r="AM8036" s="97"/>
      <c r="AN8036" s="97"/>
    </row>
    <row r="8037" spans="1:40">
      <c r="A8037" s="4" t="s">
        <v>85</v>
      </c>
      <c r="B8037" s="4" t="s">
        <v>95</v>
      </c>
      <c r="D8037" s="86">
        <v>92</v>
      </c>
      <c r="E8037" s="86">
        <v>92</v>
      </c>
      <c r="F8037" s="86">
        <v>522</v>
      </c>
      <c r="G8037" s="86">
        <v>78</v>
      </c>
      <c r="H8037" s="86">
        <v>259</v>
      </c>
      <c r="I8037" s="86">
        <v>371</v>
      </c>
      <c r="J8037" s="86">
        <v>526</v>
      </c>
      <c r="K8037" s="86">
        <v>78</v>
      </c>
      <c r="L8037" s="86">
        <v>184</v>
      </c>
      <c r="M8037" s="86">
        <v>184</v>
      </c>
      <c r="N8037" s="86">
        <v>526</v>
      </c>
      <c r="O8037" s="86">
        <v>78</v>
      </c>
      <c r="P8037" s="86">
        <v>419</v>
      </c>
      <c r="Q8037" s="86">
        <v>791</v>
      </c>
      <c r="R8037" s="86">
        <v>1149</v>
      </c>
      <c r="S8037" s="86">
        <v>179</v>
      </c>
      <c r="T8037" s="3"/>
      <c r="U8037" s="35">
        <v>6</v>
      </c>
      <c r="V8037" s="35">
        <v>8</v>
      </c>
      <c r="X8037" s="98"/>
      <c r="Y8037" s="97"/>
      <c r="Z8037" s="97"/>
      <c r="AA8037" s="97"/>
      <c r="AB8037" s="97"/>
      <c r="AC8037" s="97"/>
      <c r="AD8037" s="97"/>
      <c r="AE8037" s="97"/>
      <c r="AF8037" s="97"/>
      <c r="AG8037" s="97"/>
      <c r="AH8037" s="97"/>
      <c r="AI8037" s="97"/>
      <c r="AJ8037" s="97"/>
      <c r="AK8037" s="97"/>
      <c r="AL8037" s="97"/>
      <c r="AM8037" s="97"/>
      <c r="AN8037" s="97"/>
    </row>
    <row r="8038" spans="1:40">
      <c r="A8038" s="4" t="s">
        <v>85</v>
      </c>
      <c r="B8038" s="4" t="s">
        <v>96</v>
      </c>
      <c r="D8038" s="86">
        <v>92</v>
      </c>
      <c r="E8038" s="86">
        <v>92</v>
      </c>
      <c r="F8038" s="86">
        <v>653</v>
      </c>
      <c r="G8038" s="86">
        <v>118</v>
      </c>
      <c r="H8038" s="86">
        <v>377</v>
      </c>
      <c r="I8038" s="86">
        <v>419</v>
      </c>
      <c r="J8038" s="86">
        <v>653</v>
      </c>
      <c r="K8038" s="86">
        <v>118</v>
      </c>
      <c r="L8038" s="86">
        <v>184</v>
      </c>
      <c r="M8038" s="86">
        <v>184</v>
      </c>
      <c r="N8038" s="86">
        <v>653</v>
      </c>
      <c r="O8038" s="86">
        <v>118</v>
      </c>
      <c r="P8038" s="86">
        <v>589</v>
      </c>
      <c r="Q8038" s="86">
        <v>767</v>
      </c>
      <c r="R8038" s="86">
        <v>1038</v>
      </c>
      <c r="S8038" s="86">
        <v>136</v>
      </c>
      <c r="T8038" s="3"/>
      <c r="U8038" s="35">
        <v>6</v>
      </c>
      <c r="V8038" s="35">
        <v>9</v>
      </c>
      <c r="X8038" s="98"/>
      <c r="Y8038" s="97"/>
      <c r="Z8038" s="97"/>
      <c r="AA8038" s="97"/>
      <c r="AB8038" s="97"/>
      <c r="AC8038" s="97"/>
      <c r="AD8038" s="97"/>
      <c r="AE8038" s="97"/>
      <c r="AF8038" s="97"/>
      <c r="AG8038" s="97"/>
      <c r="AH8038" s="97"/>
      <c r="AI8038" s="97"/>
      <c r="AJ8038" s="97"/>
      <c r="AK8038" s="97"/>
      <c r="AL8038" s="97"/>
      <c r="AM8038" s="97"/>
      <c r="AN8038" s="97"/>
    </row>
    <row r="8039" spans="1:40">
      <c r="A8039" s="4" t="s">
        <v>85</v>
      </c>
      <c r="B8039" s="4" t="s">
        <v>97</v>
      </c>
      <c r="D8039" s="86">
        <v>93</v>
      </c>
      <c r="E8039" s="86">
        <v>93</v>
      </c>
      <c r="F8039" s="86">
        <v>759</v>
      </c>
      <c r="G8039" s="86">
        <v>140</v>
      </c>
      <c r="H8039" s="86">
        <v>381</v>
      </c>
      <c r="I8039" s="86">
        <v>498</v>
      </c>
      <c r="J8039" s="86">
        <v>778</v>
      </c>
      <c r="K8039" s="86">
        <v>140</v>
      </c>
      <c r="L8039" s="86">
        <v>186</v>
      </c>
      <c r="M8039" s="86">
        <v>186</v>
      </c>
      <c r="N8039" s="86">
        <v>778</v>
      </c>
      <c r="O8039" s="86">
        <v>140</v>
      </c>
      <c r="P8039" s="86">
        <v>517</v>
      </c>
      <c r="Q8039" s="86">
        <v>657</v>
      </c>
      <c r="R8039" s="86">
        <v>894</v>
      </c>
      <c r="S8039" s="86">
        <v>140</v>
      </c>
      <c r="T8039" s="3"/>
      <c r="U8039" s="35">
        <v>10</v>
      </c>
      <c r="V8039" s="35">
        <v>13</v>
      </c>
      <c r="X8039" s="98"/>
      <c r="Y8039" s="97"/>
      <c r="Z8039" s="97"/>
      <c r="AA8039" s="97"/>
      <c r="AB8039" s="97"/>
      <c r="AC8039" s="97"/>
      <c r="AD8039" s="97"/>
      <c r="AE8039" s="97"/>
      <c r="AF8039" s="97"/>
      <c r="AG8039" s="97"/>
      <c r="AH8039" s="97"/>
      <c r="AI8039" s="97"/>
      <c r="AJ8039" s="97"/>
      <c r="AK8039" s="97"/>
      <c r="AL8039" s="97"/>
      <c r="AM8039" s="97"/>
      <c r="AN8039" s="97"/>
    </row>
    <row r="8040" spans="1:40">
      <c r="A8040" s="4" t="s">
        <v>85</v>
      </c>
      <c r="B8040" s="4" t="s">
        <v>98</v>
      </c>
      <c r="D8040" s="86">
        <v>93</v>
      </c>
      <c r="E8040" s="86">
        <v>93</v>
      </c>
      <c r="F8040" s="86">
        <v>1484</v>
      </c>
      <c r="G8040" s="86">
        <v>288</v>
      </c>
      <c r="H8040" s="86">
        <v>417</v>
      </c>
      <c r="I8040" s="86">
        <v>909</v>
      </c>
      <c r="J8040" s="86">
        <v>1484</v>
      </c>
      <c r="K8040" s="86">
        <v>288</v>
      </c>
      <c r="L8040" s="86">
        <v>186</v>
      </c>
      <c r="M8040" s="86">
        <v>186</v>
      </c>
      <c r="N8040" s="86">
        <v>1484</v>
      </c>
      <c r="O8040" s="86">
        <v>288</v>
      </c>
      <c r="P8040" s="86">
        <v>599</v>
      </c>
      <c r="Q8040" s="86">
        <v>1135</v>
      </c>
      <c r="R8040" s="86">
        <v>1694</v>
      </c>
      <c r="S8040" s="86">
        <v>296</v>
      </c>
      <c r="T8040" s="3"/>
      <c r="U8040" s="35">
        <v>10</v>
      </c>
      <c r="V8040" s="35">
        <v>12</v>
      </c>
      <c r="X8040" s="98"/>
      <c r="Y8040" s="97"/>
      <c r="Z8040" s="97"/>
      <c r="AA8040" s="97"/>
      <c r="AB8040" s="97"/>
      <c r="AC8040" s="97"/>
      <c r="AD8040" s="97"/>
      <c r="AE8040" s="97"/>
      <c r="AF8040" s="97"/>
      <c r="AG8040" s="97"/>
      <c r="AH8040" s="97"/>
      <c r="AI8040" s="97"/>
      <c r="AJ8040" s="97"/>
      <c r="AK8040" s="97"/>
      <c r="AL8040" s="97"/>
      <c r="AM8040" s="97"/>
      <c r="AN8040" s="97"/>
    </row>
    <row r="8041" spans="1:40">
      <c r="A8041" s="4" t="s">
        <v>85</v>
      </c>
      <c r="B8041" s="4" t="s">
        <v>99</v>
      </c>
      <c r="D8041" s="86">
        <v>93</v>
      </c>
      <c r="E8041" s="86">
        <v>93</v>
      </c>
      <c r="F8041" s="86">
        <v>799</v>
      </c>
      <c r="G8041" s="86">
        <v>157</v>
      </c>
      <c r="H8041" s="86">
        <v>370</v>
      </c>
      <c r="I8041" s="86">
        <v>652</v>
      </c>
      <c r="J8041" s="86">
        <v>965</v>
      </c>
      <c r="K8041" s="86">
        <v>157</v>
      </c>
      <c r="L8041" s="86">
        <v>186</v>
      </c>
      <c r="M8041" s="86">
        <v>186</v>
      </c>
      <c r="N8041" s="86">
        <v>965</v>
      </c>
      <c r="O8041" s="86">
        <v>157</v>
      </c>
      <c r="P8041" s="86">
        <v>517</v>
      </c>
      <c r="Q8041" s="86">
        <v>835</v>
      </c>
      <c r="R8041" s="86">
        <v>1140</v>
      </c>
      <c r="S8041" s="86">
        <v>162</v>
      </c>
      <c r="T8041" s="3"/>
      <c r="U8041" s="35">
        <v>9</v>
      </c>
      <c r="V8041" s="35">
        <v>11</v>
      </c>
      <c r="X8041" s="98"/>
      <c r="Y8041" s="97"/>
      <c r="Z8041" s="97"/>
      <c r="AA8041" s="97"/>
      <c r="AB8041" s="97"/>
      <c r="AC8041" s="97"/>
      <c r="AD8041" s="97"/>
      <c r="AE8041" s="97"/>
      <c r="AF8041" s="97"/>
      <c r="AG8041" s="97"/>
      <c r="AH8041" s="97"/>
      <c r="AI8041" s="97"/>
      <c r="AJ8041" s="97"/>
      <c r="AK8041" s="97"/>
      <c r="AL8041" s="97"/>
      <c r="AM8041" s="97"/>
      <c r="AN8041" s="97"/>
    </row>
    <row r="8042" spans="1:40">
      <c r="A8042" s="4" t="s">
        <v>85</v>
      </c>
      <c r="B8042" s="4" t="s">
        <v>100</v>
      </c>
      <c r="D8042" s="86">
        <v>93</v>
      </c>
      <c r="E8042" s="86">
        <v>93</v>
      </c>
      <c r="F8042" s="86">
        <v>1443</v>
      </c>
      <c r="G8042" s="86">
        <v>275</v>
      </c>
      <c r="H8042" s="86">
        <v>448</v>
      </c>
      <c r="I8042" s="86">
        <v>894</v>
      </c>
      <c r="J8042" s="86">
        <v>1443</v>
      </c>
      <c r="K8042" s="86">
        <v>275</v>
      </c>
      <c r="L8042" s="86">
        <v>186</v>
      </c>
      <c r="M8042" s="86">
        <v>186</v>
      </c>
      <c r="N8042" s="86">
        <v>1443</v>
      </c>
      <c r="O8042" s="86">
        <v>275</v>
      </c>
      <c r="P8042" s="86">
        <v>714</v>
      </c>
      <c r="Q8042" s="86">
        <v>1118</v>
      </c>
      <c r="R8042" s="86">
        <v>1651</v>
      </c>
      <c r="S8042" s="86">
        <v>283</v>
      </c>
      <c r="T8042" s="3"/>
      <c r="U8042" s="35">
        <v>13</v>
      </c>
      <c r="V8042" s="35">
        <v>15</v>
      </c>
      <c r="X8042" s="98"/>
      <c r="Y8042" s="97"/>
      <c r="Z8042" s="97"/>
      <c r="AA8042" s="97"/>
      <c r="AB8042" s="97"/>
      <c r="AC8042" s="97"/>
      <c r="AD8042" s="97"/>
      <c r="AE8042" s="97"/>
      <c r="AF8042" s="97"/>
      <c r="AG8042" s="97"/>
      <c r="AH8042" s="97"/>
      <c r="AI8042" s="97"/>
      <c r="AJ8042" s="97"/>
      <c r="AK8042" s="97"/>
      <c r="AL8042" s="97"/>
      <c r="AM8042" s="97"/>
      <c r="AN8042" s="97"/>
    </row>
    <row r="8043" spans="1:40">
      <c r="A8043" s="4" t="s">
        <v>85</v>
      </c>
      <c r="B8043" s="4" t="s">
        <v>101</v>
      </c>
      <c r="D8043" s="86">
        <v>93</v>
      </c>
      <c r="E8043" s="86">
        <v>93</v>
      </c>
      <c r="F8043" s="86">
        <v>1985</v>
      </c>
      <c r="G8043" s="86">
        <v>387</v>
      </c>
      <c r="H8043" s="86">
        <v>652</v>
      </c>
      <c r="I8043" s="86">
        <v>1224</v>
      </c>
      <c r="J8043" s="86">
        <v>1998</v>
      </c>
      <c r="K8043" s="86">
        <v>387</v>
      </c>
      <c r="L8043" s="86">
        <v>186</v>
      </c>
      <c r="M8043" s="86">
        <v>186</v>
      </c>
      <c r="N8043" s="86">
        <v>1998</v>
      </c>
      <c r="O8043" s="86">
        <v>387</v>
      </c>
      <c r="P8043" s="86">
        <v>845</v>
      </c>
      <c r="Q8043" s="86">
        <v>1502</v>
      </c>
      <c r="R8043" s="86">
        <v>2254</v>
      </c>
      <c r="S8043" s="86">
        <v>398</v>
      </c>
      <c r="T8043" s="3"/>
      <c r="U8043" s="35">
        <v>16</v>
      </c>
      <c r="V8043" s="35">
        <v>20</v>
      </c>
      <c r="X8043" s="98"/>
      <c r="Y8043" s="97"/>
      <c r="Z8043" s="97"/>
      <c r="AA8043" s="97"/>
      <c r="AB8043" s="97"/>
      <c r="AC8043" s="97"/>
      <c r="AD8043" s="97"/>
      <c r="AE8043" s="97"/>
      <c r="AF8043" s="97"/>
      <c r="AG8043" s="97"/>
      <c r="AH8043" s="97"/>
      <c r="AI8043" s="97"/>
      <c r="AJ8043" s="97"/>
      <c r="AK8043" s="97"/>
      <c r="AL8043" s="97"/>
      <c r="AM8043" s="97"/>
      <c r="AN8043" s="97"/>
    </row>
    <row r="8044" spans="1:40">
      <c r="A8044" s="4" t="s">
        <v>85</v>
      </c>
      <c r="B8044" s="4" t="s">
        <v>102</v>
      </c>
      <c r="D8044" s="86">
        <v>92</v>
      </c>
      <c r="E8044" s="86">
        <v>92</v>
      </c>
      <c r="F8044" s="86">
        <v>615</v>
      </c>
      <c r="G8044" s="86">
        <v>109</v>
      </c>
      <c r="H8044" s="86">
        <v>377</v>
      </c>
      <c r="I8044" s="86">
        <v>419</v>
      </c>
      <c r="J8044" s="86">
        <v>636</v>
      </c>
      <c r="K8044" s="86">
        <v>109</v>
      </c>
      <c r="L8044" s="86">
        <v>184</v>
      </c>
      <c r="M8044" s="86">
        <v>184</v>
      </c>
      <c r="N8044" s="86">
        <v>636</v>
      </c>
      <c r="O8044" s="86">
        <v>109</v>
      </c>
      <c r="P8044" s="86">
        <v>512</v>
      </c>
      <c r="Q8044" s="86">
        <v>667</v>
      </c>
      <c r="R8044" s="86">
        <v>903</v>
      </c>
      <c r="S8044" s="86">
        <v>118</v>
      </c>
      <c r="T8044" s="3"/>
      <c r="U8044" s="35">
        <v>6</v>
      </c>
      <c r="V8044" s="35">
        <v>9</v>
      </c>
      <c r="X8044" s="98"/>
      <c r="Y8044" s="97"/>
      <c r="Z8044" s="97"/>
      <c r="AA8044" s="97"/>
      <c r="AB8044" s="97"/>
      <c r="AC8044" s="97"/>
      <c r="AD8044" s="97"/>
      <c r="AE8044" s="97"/>
      <c r="AF8044" s="97"/>
      <c r="AG8044" s="97"/>
      <c r="AH8044" s="97"/>
      <c r="AI8044" s="97"/>
      <c r="AJ8044" s="97"/>
      <c r="AK8044" s="97"/>
      <c r="AL8044" s="97"/>
      <c r="AM8044" s="97"/>
      <c r="AN8044" s="97"/>
    </row>
    <row r="8045" spans="1:40">
      <c r="A8045" s="4" t="s">
        <v>86</v>
      </c>
      <c r="B8045" s="4" t="s">
        <v>4</v>
      </c>
      <c r="D8045" s="86">
        <v>92</v>
      </c>
      <c r="E8045" s="86">
        <v>92</v>
      </c>
      <c r="F8045" s="86">
        <v>228</v>
      </c>
      <c r="G8045" s="86">
        <v>22</v>
      </c>
      <c r="H8045" s="86">
        <v>258</v>
      </c>
      <c r="I8045" s="86">
        <v>321</v>
      </c>
      <c r="J8045" s="86">
        <v>384</v>
      </c>
      <c r="K8045" s="86">
        <v>32</v>
      </c>
      <c r="L8045" s="86">
        <v>184</v>
      </c>
      <c r="M8045" s="86">
        <v>184</v>
      </c>
      <c r="N8045" s="86">
        <v>384</v>
      </c>
      <c r="O8045" s="86">
        <v>32</v>
      </c>
      <c r="P8045" s="86">
        <v>379</v>
      </c>
      <c r="Q8045" s="86">
        <v>433</v>
      </c>
      <c r="R8045" s="86">
        <v>495</v>
      </c>
      <c r="S8045" s="86">
        <v>33</v>
      </c>
      <c r="T8045" s="3"/>
      <c r="U8045" s="35">
        <v>2</v>
      </c>
      <c r="V8045" s="35">
        <v>3</v>
      </c>
      <c r="X8045" s="98"/>
      <c r="Y8045" s="97"/>
      <c r="Z8045" s="97"/>
      <c r="AA8045" s="97"/>
      <c r="AB8045" s="97"/>
      <c r="AC8045" s="97"/>
      <c r="AD8045" s="97"/>
      <c r="AE8045" s="97"/>
      <c r="AF8045" s="97"/>
      <c r="AG8045" s="97"/>
      <c r="AH8045" s="97"/>
      <c r="AI8045" s="97"/>
      <c r="AJ8045" s="97"/>
      <c r="AK8045" s="97"/>
      <c r="AL8045" s="97"/>
      <c r="AM8045" s="97"/>
      <c r="AN8045" s="97"/>
    </row>
    <row r="8046" spans="1:40">
      <c r="A8046" s="4" t="s">
        <v>86</v>
      </c>
      <c r="B8046" s="4" t="s">
        <v>5</v>
      </c>
      <c r="D8046" s="86">
        <v>92</v>
      </c>
      <c r="E8046" s="86">
        <v>92</v>
      </c>
      <c r="F8046" s="86">
        <v>251</v>
      </c>
      <c r="G8046" s="86">
        <v>29</v>
      </c>
      <c r="H8046" s="86">
        <v>254</v>
      </c>
      <c r="I8046" s="86">
        <v>282</v>
      </c>
      <c r="J8046" s="86">
        <v>349</v>
      </c>
      <c r="K8046" s="86">
        <v>34</v>
      </c>
      <c r="L8046" s="86">
        <v>184</v>
      </c>
      <c r="M8046" s="86">
        <v>184</v>
      </c>
      <c r="N8046" s="86">
        <v>349</v>
      </c>
      <c r="O8046" s="86">
        <v>34</v>
      </c>
      <c r="P8046" s="86">
        <v>399</v>
      </c>
      <c r="Q8046" s="86">
        <v>456</v>
      </c>
      <c r="R8046" s="86">
        <v>521</v>
      </c>
      <c r="S8046" s="86">
        <v>35</v>
      </c>
      <c r="T8046" s="3"/>
      <c r="U8046" s="35">
        <v>3</v>
      </c>
      <c r="V8046" s="35">
        <v>4</v>
      </c>
      <c r="X8046" s="98"/>
      <c r="Y8046" s="97"/>
      <c r="Z8046" s="97"/>
      <c r="AA8046" s="97"/>
      <c r="AB8046" s="97"/>
      <c r="AC8046" s="97"/>
      <c r="AD8046" s="97"/>
      <c r="AE8046" s="97"/>
      <c r="AF8046" s="97"/>
      <c r="AG8046" s="97"/>
      <c r="AH8046" s="97"/>
      <c r="AI8046" s="97"/>
      <c r="AJ8046" s="97"/>
      <c r="AK8046" s="97"/>
      <c r="AL8046" s="97"/>
      <c r="AM8046" s="97"/>
      <c r="AN8046" s="97"/>
    </row>
    <row r="8047" spans="1:40">
      <c r="A8047" s="4" t="s">
        <v>86</v>
      </c>
      <c r="B8047" s="4" t="s">
        <v>6</v>
      </c>
      <c r="D8047" s="86">
        <v>93</v>
      </c>
      <c r="E8047" s="86">
        <v>93</v>
      </c>
      <c r="F8047" s="86">
        <v>718</v>
      </c>
      <c r="G8047" s="86">
        <v>130</v>
      </c>
      <c r="H8047" s="86">
        <v>422</v>
      </c>
      <c r="I8047" s="86">
        <v>468</v>
      </c>
      <c r="J8047" s="86">
        <v>727</v>
      </c>
      <c r="K8047" s="86">
        <v>130</v>
      </c>
      <c r="L8047" s="86">
        <v>186</v>
      </c>
      <c r="M8047" s="86">
        <v>186</v>
      </c>
      <c r="N8047" s="86">
        <v>727</v>
      </c>
      <c r="O8047" s="86">
        <v>130</v>
      </c>
      <c r="P8047" s="86">
        <v>714</v>
      </c>
      <c r="Q8047" s="86">
        <v>944</v>
      </c>
      <c r="R8047" s="86">
        <v>1255</v>
      </c>
      <c r="S8047" s="86">
        <v>156</v>
      </c>
      <c r="T8047" s="3"/>
      <c r="U8047" s="35">
        <v>9</v>
      </c>
      <c r="V8047" s="35">
        <v>12</v>
      </c>
      <c r="X8047" s="98"/>
      <c r="Y8047" s="97"/>
      <c r="Z8047" s="97"/>
      <c r="AA8047" s="97"/>
      <c r="AB8047" s="97"/>
      <c r="AC8047" s="97"/>
      <c r="AD8047" s="97"/>
      <c r="AE8047" s="97"/>
      <c r="AF8047" s="97"/>
      <c r="AG8047" s="97"/>
      <c r="AH8047" s="97"/>
      <c r="AI8047" s="97"/>
      <c r="AJ8047" s="97"/>
      <c r="AK8047" s="97"/>
      <c r="AL8047" s="97"/>
      <c r="AM8047" s="97"/>
      <c r="AN8047" s="97"/>
    </row>
    <row r="8048" spans="1:40">
      <c r="A8048" s="4" t="s">
        <v>86</v>
      </c>
      <c r="B8048" s="4" t="s">
        <v>7</v>
      </c>
      <c r="D8048" s="86">
        <v>93</v>
      </c>
      <c r="E8048" s="86">
        <v>93</v>
      </c>
      <c r="F8048" s="86">
        <v>3306</v>
      </c>
      <c r="G8048" s="86">
        <v>663</v>
      </c>
      <c r="H8048" s="86">
        <v>1830</v>
      </c>
      <c r="I8048" s="86">
        <v>2687</v>
      </c>
      <c r="J8048" s="86">
        <v>4036</v>
      </c>
      <c r="K8048" s="86">
        <v>675</v>
      </c>
      <c r="L8048" s="86">
        <v>186</v>
      </c>
      <c r="M8048" s="86">
        <v>186</v>
      </c>
      <c r="N8048" s="86">
        <v>4036</v>
      </c>
      <c r="O8048" s="86">
        <v>675</v>
      </c>
      <c r="P8048" s="86">
        <v>1887</v>
      </c>
      <c r="Q8048" s="86">
        <v>2865</v>
      </c>
      <c r="R8048" s="86">
        <v>4120</v>
      </c>
      <c r="S8048" s="86">
        <v>692</v>
      </c>
      <c r="T8048" s="3"/>
      <c r="U8048" s="35">
        <v>8</v>
      </c>
      <c r="V8048" s="35">
        <v>11</v>
      </c>
      <c r="X8048" s="98"/>
      <c r="Y8048" s="97"/>
      <c r="Z8048" s="97"/>
      <c r="AA8048" s="97"/>
      <c r="AB8048" s="97"/>
      <c r="AC8048" s="97"/>
      <c r="AD8048" s="97"/>
      <c r="AE8048" s="97"/>
      <c r="AF8048" s="97"/>
      <c r="AG8048" s="97"/>
      <c r="AH8048" s="97"/>
      <c r="AI8048" s="97"/>
      <c r="AJ8048" s="97"/>
      <c r="AK8048" s="97"/>
      <c r="AL8048" s="97"/>
      <c r="AM8048" s="97"/>
      <c r="AN8048" s="97"/>
    </row>
    <row r="8049" spans="1:40">
      <c r="A8049" s="4" t="s">
        <v>86</v>
      </c>
      <c r="B8049" s="4" t="s">
        <v>8</v>
      </c>
      <c r="D8049" s="86">
        <v>92</v>
      </c>
      <c r="E8049" s="86">
        <v>92</v>
      </c>
      <c r="F8049" s="86">
        <v>681</v>
      </c>
      <c r="G8049" s="86">
        <v>123</v>
      </c>
      <c r="H8049" s="86">
        <v>418</v>
      </c>
      <c r="I8049" s="86">
        <v>464</v>
      </c>
      <c r="J8049" s="86">
        <v>708</v>
      </c>
      <c r="K8049" s="86">
        <v>123</v>
      </c>
      <c r="L8049" s="86">
        <v>184</v>
      </c>
      <c r="M8049" s="86">
        <v>184</v>
      </c>
      <c r="N8049" s="86">
        <v>708</v>
      </c>
      <c r="O8049" s="86">
        <v>123</v>
      </c>
      <c r="P8049" s="86">
        <v>512</v>
      </c>
      <c r="Q8049" s="86">
        <v>634</v>
      </c>
      <c r="R8049" s="86">
        <v>842</v>
      </c>
      <c r="S8049" s="86">
        <v>123</v>
      </c>
      <c r="T8049" s="3"/>
      <c r="U8049" s="35">
        <v>4</v>
      </c>
      <c r="V8049" s="35">
        <v>6</v>
      </c>
      <c r="X8049" s="98"/>
      <c r="Y8049" s="97"/>
      <c r="Z8049" s="97"/>
      <c r="AA8049" s="97"/>
      <c r="AB8049" s="97"/>
      <c r="AC8049" s="97"/>
      <c r="AD8049" s="97"/>
      <c r="AE8049" s="97"/>
      <c r="AF8049" s="97"/>
      <c r="AG8049" s="97"/>
      <c r="AH8049" s="97"/>
      <c r="AI8049" s="97"/>
      <c r="AJ8049" s="97"/>
      <c r="AK8049" s="97"/>
      <c r="AL8049" s="97"/>
      <c r="AM8049" s="97"/>
      <c r="AN8049" s="97"/>
    </row>
    <row r="8050" spans="1:40">
      <c r="A8050" s="4" t="s">
        <v>86</v>
      </c>
      <c r="B8050" s="4" t="s">
        <v>9</v>
      </c>
      <c r="D8050" s="86">
        <v>92</v>
      </c>
      <c r="E8050" s="86">
        <v>92</v>
      </c>
      <c r="F8050" s="86">
        <v>379</v>
      </c>
      <c r="G8050" s="86">
        <v>51</v>
      </c>
      <c r="H8050" s="86">
        <v>321</v>
      </c>
      <c r="I8050" s="86">
        <v>356</v>
      </c>
      <c r="J8050" s="86">
        <v>457</v>
      </c>
      <c r="K8050" s="86">
        <v>51</v>
      </c>
      <c r="L8050" s="86">
        <v>184</v>
      </c>
      <c r="M8050" s="86">
        <v>184</v>
      </c>
      <c r="N8050" s="86">
        <v>457</v>
      </c>
      <c r="O8050" s="86">
        <v>51</v>
      </c>
      <c r="P8050" s="86">
        <v>443</v>
      </c>
      <c r="Q8050" s="86">
        <v>508</v>
      </c>
      <c r="R8050" s="86">
        <v>594</v>
      </c>
      <c r="S8050" s="86">
        <v>51</v>
      </c>
      <c r="T8050" s="3"/>
      <c r="U8050" s="35">
        <v>7</v>
      </c>
      <c r="V8050" s="35">
        <v>8</v>
      </c>
      <c r="X8050" s="98"/>
      <c r="Y8050" s="97"/>
      <c r="Z8050" s="97"/>
      <c r="AA8050" s="97"/>
      <c r="AB8050" s="97"/>
      <c r="AC8050" s="97"/>
      <c r="AD8050" s="97"/>
      <c r="AE8050" s="97"/>
      <c r="AF8050" s="97"/>
      <c r="AG8050" s="97"/>
      <c r="AH8050" s="97"/>
      <c r="AI8050" s="97"/>
      <c r="AJ8050" s="97"/>
      <c r="AK8050" s="97"/>
      <c r="AL8050" s="97"/>
      <c r="AM8050" s="97"/>
      <c r="AN8050" s="97"/>
    </row>
    <row r="8051" spans="1:40">
      <c r="A8051" s="4" t="s">
        <v>86</v>
      </c>
      <c r="B8051" s="4" t="s">
        <v>10</v>
      </c>
      <c r="D8051" s="86">
        <v>93</v>
      </c>
      <c r="E8051" s="86">
        <v>93</v>
      </c>
      <c r="F8051" s="86">
        <v>460</v>
      </c>
      <c r="G8051" s="86">
        <v>65</v>
      </c>
      <c r="H8051" s="86">
        <v>357</v>
      </c>
      <c r="I8051" s="86">
        <v>396</v>
      </c>
      <c r="J8051" s="86">
        <v>525</v>
      </c>
      <c r="K8051" s="86">
        <v>65</v>
      </c>
      <c r="L8051" s="86">
        <v>186</v>
      </c>
      <c r="M8051" s="86">
        <v>186</v>
      </c>
      <c r="N8051" s="86">
        <v>525</v>
      </c>
      <c r="O8051" s="86">
        <v>65</v>
      </c>
      <c r="P8051" s="86">
        <v>770</v>
      </c>
      <c r="Q8051" s="86">
        <v>1018</v>
      </c>
      <c r="R8051" s="86">
        <v>1354</v>
      </c>
      <c r="S8051" s="86">
        <v>169</v>
      </c>
      <c r="T8051" s="3"/>
      <c r="U8051" s="35">
        <v>6</v>
      </c>
      <c r="V8051" s="35">
        <v>9</v>
      </c>
      <c r="X8051" s="98"/>
      <c r="Y8051" s="97"/>
      <c r="Z8051" s="97"/>
      <c r="AA8051" s="97"/>
      <c r="AB8051" s="97"/>
      <c r="AC8051" s="97"/>
      <c r="AD8051" s="97"/>
      <c r="AE8051" s="97"/>
      <c r="AF8051" s="97"/>
      <c r="AG8051" s="97"/>
      <c r="AH8051" s="97"/>
      <c r="AI8051" s="97"/>
      <c r="AJ8051" s="97"/>
      <c r="AK8051" s="97"/>
      <c r="AL8051" s="97"/>
      <c r="AM8051" s="97"/>
      <c r="AN8051" s="97"/>
    </row>
    <row r="8052" spans="1:40">
      <c r="A8052" s="4" t="s">
        <v>86</v>
      </c>
      <c r="B8052" s="4" t="s">
        <v>11</v>
      </c>
      <c r="D8052" s="86">
        <v>92</v>
      </c>
      <c r="E8052" s="86">
        <v>92</v>
      </c>
      <c r="F8052" s="86">
        <v>312</v>
      </c>
      <c r="G8052" s="86">
        <v>39</v>
      </c>
      <c r="H8052" s="86">
        <v>263</v>
      </c>
      <c r="I8052" s="86">
        <v>293</v>
      </c>
      <c r="J8052" s="86">
        <v>370</v>
      </c>
      <c r="K8052" s="86">
        <v>39</v>
      </c>
      <c r="L8052" s="86">
        <v>184</v>
      </c>
      <c r="M8052" s="86">
        <v>184</v>
      </c>
      <c r="N8052" s="86">
        <v>370</v>
      </c>
      <c r="O8052" s="86">
        <v>39</v>
      </c>
      <c r="P8052" s="86">
        <v>399</v>
      </c>
      <c r="Q8052" s="86">
        <v>456</v>
      </c>
      <c r="R8052" s="86">
        <v>521</v>
      </c>
      <c r="S8052" s="86">
        <v>39</v>
      </c>
      <c r="T8052" s="3"/>
      <c r="U8052" s="35">
        <v>3</v>
      </c>
      <c r="V8052" s="35">
        <v>5</v>
      </c>
      <c r="X8052" s="98"/>
      <c r="Y8052" s="97"/>
      <c r="Z8052" s="97"/>
      <c r="AA8052" s="97"/>
      <c r="AB8052" s="97"/>
      <c r="AC8052" s="97"/>
      <c r="AD8052" s="97"/>
      <c r="AE8052" s="97"/>
      <c r="AF8052" s="97"/>
      <c r="AG8052" s="97"/>
      <c r="AH8052" s="97"/>
      <c r="AI8052" s="97"/>
      <c r="AJ8052" s="97"/>
      <c r="AK8052" s="97"/>
      <c r="AL8052" s="97"/>
      <c r="AM8052" s="97"/>
      <c r="AN8052" s="97"/>
    </row>
    <row r="8053" spans="1:40">
      <c r="A8053" s="4" t="s">
        <v>86</v>
      </c>
      <c r="B8053" s="4" t="s">
        <v>12</v>
      </c>
      <c r="D8053" s="86">
        <v>93</v>
      </c>
      <c r="E8053" s="86">
        <v>93</v>
      </c>
      <c r="F8053" s="86">
        <v>789</v>
      </c>
      <c r="G8053" s="86">
        <v>157</v>
      </c>
      <c r="H8053" s="86">
        <v>422</v>
      </c>
      <c r="I8053" s="86">
        <v>672</v>
      </c>
      <c r="J8053" s="86">
        <v>986</v>
      </c>
      <c r="K8053" s="86">
        <v>157</v>
      </c>
      <c r="L8053" s="86">
        <v>186</v>
      </c>
      <c r="M8053" s="86">
        <v>186</v>
      </c>
      <c r="N8053" s="86">
        <v>986</v>
      </c>
      <c r="O8053" s="86">
        <v>157</v>
      </c>
      <c r="P8053" s="86">
        <v>845</v>
      </c>
      <c r="Q8053" s="86">
        <v>1141</v>
      </c>
      <c r="R8053" s="86">
        <v>1600</v>
      </c>
      <c r="S8053" s="86">
        <v>230</v>
      </c>
      <c r="T8053" s="3"/>
      <c r="U8053" s="35">
        <v>12</v>
      </c>
      <c r="V8053" s="35">
        <v>13</v>
      </c>
      <c r="X8053" s="98"/>
      <c r="Y8053" s="97"/>
      <c r="Z8053" s="97"/>
      <c r="AA8053" s="97"/>
      <c r="AB8053" s="97"/>
      <c r="AC8053" s="97"/>
      <c r="AD8053" s="97"/>
      <c r="AE8053" s="97"/>
      <c r="AF8053" s="97"/>
      <c r="AG8053" s="97"/>
      <c r="AH8053" s="97"/>
      <c r="AI8053" s="97"/>
      <c r="AJ8053" s="97"/>
      <c r="AK8053" s="97"/>
      <c r="AL8053" s="97"/>
      <c r="AM8053" s="97"/>
      <c r="AN8053" s="97"/>
    </row>
    <row r="8054" spans="1:40">
      <c r="A8054" s="4" t="s">
        <v>86</v>
      </c>
      <c r="B8054" s="4" t="s">
        <v>13</v>
      </c>
      <c r="D8054" s="86">
        <v>93</v>
      </c>
      <c r="E8054" s="86">
        <v>93</v>
      </c>
      <c r="F8054" s="86">
        <v>1078</v>
      </c>
      <c r="G8054" s="86">
        <v>207</v>
      </c>
      <c r="H8054" s="86">
        <v>422</v>
      </c>
      <c r="I8054" s="86">
        <v>665</v>
      </c>
      <c r="J8054" s="86">
        <v>1078</v>
      </c>
      <c r="K8054" s="86">
        <v>207</v>
      </c>
      <c r="L8054" s="86">
        <v>186</v>
      </c>
      <c r="M8054" s="86">
        <v>186</v>
      </c>
      <c r="N8054" s="86">
        <v>1078</v>
      </c>
      <c r="O8054" s="86">
        <v>207</v>
      </c>
      <c r="P8054" s="86">
        <v>972</v>
      </c>
      <c r="Q8054" s="86">
        <v>1312</v>
      </c>
      <c r="R8054" s="86">
        <v>1840</v>
      </c>
      <c r="S8054" s="86">
        <v>265</v>
      </c>
      <c r="T8054" s="3"/>
      <c r="U8054" s="35">
        <v>13</v>
      </c>
      <c r="V8054" s="35">
        <v>16</v>
      </c>
      <c r="X8054" s="98"/>
      <c r="Y8054" s="97"/>
      <c r="Z8054" s="97"/>
      <c r="AA8054" s="97"/>
      <c r="AB8054" s="97"/>
      <c r="AC8054" s="97"/>
      <c r="AD8054" s="97"/>
      <c r="AE8054" s="97"/>
      <c r="AF8054" s="97"/>
      <c r="AG8054" s="97"/>
      <c r="AH8054" s="97"/>
      <c r="AI8054" s="97"/>
      <c r="AJ8054" s="97"/>
      <c r="AK8054" s="97"/>
      <c r="AL8054" s="97"/>
      <c r="AM8054" s="97"/>
      <c r="AN8054" s="97"/>
    </row>
    <row r="8055" spans="1:40">
      <c r="A8055" s="4" t="s">
        <v>86</v>
      </c>
      <c r="B8055" s="4" t="s">
        <v>14</v>
      </c>
      <c r="D8055" s="86">
        <v>93</v>
      </c>
      <c r="E8055" s="86">
        <v>93</v>
      </c>
      <c r="F8055" s="86">
        <v>981</v>
      </c>
      <c r="G8055" s="86">
        <v>185</v>
      </c>
      <c r="H8055" s="86">
        <v>422</v>
      </c>
      <c r="I8055" s="86">
        <v>612</v>
      </c>
      <c r="J8055" s="86">
        <v>981</v>
      </c>
      <c r="K8055" s="86">
        <v>185</v>
      </c>
      <c r="L8055" s="86">
        <v>186</v>
      </c>
      <c r="M8055" s="86">
        <v>186</v>
      </c>
      <c r="N8055" s="86">
        <v>981</v>
      </c>
      <c r="O8055" s="86">
        <v>185</v>
      </c>
      <c r="P8055" s="86">
        <v>845</v>
      </c>
      <c r="Q8055" s="86">
        <v>1141</v>
      </c>
      <c r="R8055" s="86">
        <v>1551</v>
      </c>
      <c r="S8055" s="86">
        <v>205</v>
      </c>
      <c r="T8055" s="3"/>
      <c r="U8055" s="35">
        <v>10</v>
      </c>
      <c r="V8055" s="35">
        <v>12</v>
      </c>
      <c r="X8055" s="98"/>
      <c r="Y8055" s="97"/>
      <c r="Z8055" s="97"/>
      <c r="AA8055" s="97"/>
      <c r="AB8055" s="97"/>
      <c r="AC8055" s="97"/>
      <c r="AD8055" s="97"/>
      <c r="AE8055" s="97"/>
      <c r="AF8055" s="97"/>
      <c r="AG8055" s="97"/>
      <c r="AH8055" s="97"/>
      <c r="AI8055" s="97"/>
      <c r="AJ8055" s="97"/>
      <c r="AK8055" s="97"/>
      <c r="AL8055" s="97"/>
      <c r="AM8055" s="97"/>
      <c r="AN8055" s="97"/>
    </row>
    <row r="8056" spans="1:40">
      <c r="A8056" s="4" t="s">
        <v>86</v>
      </c>
      <c r="B8056" s="4" t="s">
        <v>15</v>
      </c>
      <c r="D8056" s="86">
        <v>92</v>
      </c>
      <c r="E8056" s="86">
        <v>92</v>
      </c>
      <c r="F8056" s="86">
        <v>288</v>
      </c>
      <c r="G8056" s="86">
        <v>34</v>
      </c>
      <c r="H8056" s="86">
        <v>280</v>
      </c>
      <c r="I8056" s="86">
        <v>310</v>
      </c>
      <c r="J8056" s="86">
        <v>377</v>
      </c>
      <c r="K8056" s="86">
        <v>34</v>
      </c>
      <c r="L8056" s="86">
        <v>184</v>
      </c>
      <c r="M8056" s="86">
        <v>184</v>
      </c>
      <c r="N8056" s="86">
        <v>377</v>
      </c>
      <c r="O8056" s="86">
        <v>34</v>
      </c>
      <c r="P8056" s="86">
        <v>399</v>
      </c>
      <c r="Q8056" s="86">
        <v>456</v>
      </c>
      <c r="R8056" s="86">
        <v>521</v>
      </c>
      <c r="S8056" s="86">
        <v>35</v>
      </c>
      <c r="T8056" s="3"/>
      <c r="U8056" s="35">
        <v>3</v>
      </c>
      <c r="V8056" s="35">
        <v>5</v>
      </c>
      <c r="X8056" s="98"/>
      <c r="Y8056" s="97"/>
      <c r="Z8056" s="97"/>
      <c r="AA8056" s="97"/>
      <c r="AB8056" s="97"/>
      <c r="AC8056" s="97"/>
      <c r="AD8056" s="97"/>
      <c r="AE8056" s="97"/>
      <c r="AF8056" s="97"/>
      <c r="AG8056" s="97"/>
      <c r="AH8056" s="97"/>
      <c r="AI8056" s="97"/>
      <c r="AJ8056" s="97"/>
      <c r="AK8056" s="97"/>
      <c r="AL8056" s="97"/>
      <c r="AM8056" s="97"/>
      <c r="AN8056" s="97"/>
    </row>
    <row r="8057" spans="1:40">
      <c r="A8057" s="4" t="s">
        <v>86</v>
      </c>
      <c r="B8057" s="4" t="s">
        <v>16</v>
      </c>
      <c r="D8057" s="86">
        <v>92</v>
      </c>
      <c r="E8057" s="86">
        <v>92</v>
      </c>
      <c r="F8057" s="86">
        <v>356</v>
      </c>
      <c r="G8057" s="86">
        <v>46</v>
      </c>
      <c r="H8057" s="86">
        <v>274</v>
      </c>
      <c r="I8057" s="86">
        <v>305</v>
      </c>
      <c r="J8057" s="86">
        <v>396</v>
      </c>
      <c r="K8057" s="86">
        <v>46</v>
      </c>
      <c r="L8057" s="86">
        <v>184</v>
      </c>
      <c r="M8057" s="86">
        <v>184</v>
      </c>
      <c r="N8057" s="86">
        <v>396</v>
      </c>
      <c r="O8057" s="86">
        <v>46</v>
      </c>
      <c r="P8057" s="86">
        <v>419</v>
      </c>
      <c r="Q8057" s="86">
        <v>476</v>
      </c>
      <c r="R8057" s="86">
        <v>554</v>
      </c>
      <c r="S8057" s="86">
        <v>46</v>
      </c>
      <c r="T8057" s="3"/>
      <c r="U8057" s="35">
        <v>3</v>
      </c>
      <c r="V8057" s="35">
        <v>5</v>
      </c>
      <c r="X8057" s="98"/>
      <c r="Y8057" s="97"/>
      <c r="Z8057" s="97"/>
      <c r="AA8057" s="97"/>
      <c r="AB8057" s="97"/>
      <c r="AC8057" s="97"/>
      <c r="AD8057" s="97"/>
      <c r="AE8057" s="97"/>
      <c r="AF8057" s="97"/>
      <c r="AG8057" s="97"/>
      <c r="AH8057" s="97"/>
      <c r="AI8057" s="97"/>
      <c r="AJ8057" s="97"/>
      <c r="AK8057" s="97"/>
      <c r="AL8057" s="97"/>
      <c r="AM8057" s="97"/>
      <c r="AN8057" s="97"/>
    </row>
    <row r="8058" spans="1:40">
      <c r="A8058" s="4" t="s">
        <v>86</v>
      </c>
      <c r="B8058" s="4" t="s">
        <v>17</v>
      </c>
      <c r="D8058" s="86">
        <v>93</v>
      </c>
      <c r="E8058" s="86">
        <v>93</v>
      </c>
      <c r="F8058" s="86">
        <v>644</v>
      </c>
      <c r="G8058" s="86">
        <v>117</v>
      </c>
      <c r="H8058" s="86">
        <v>422</v>
      </c>
      <c r="I8058" s="86">
        <v>468</v>
      </c>
      <c r="J8058" s="86">
        <v>702</v>
      </c>
      <c r="K8058" s="86">
        <v>117</v>
      </c>
      <c r="L8058" s="86">
        <v>186</v>
      </c>
      <c r="M8058" s="86">
        <v>186</v>
      </c>
      <c r="N8058" s="86">
        <v>702</v>
      </c>
      <c r="O8058" s="86">
        <v>117</v>
      </c>
      <c r="P8058" s="86">
        <v>845</v>
      </c>
      <c r="Q8058" s="86">
        <v>1108</v>
      </c>
      <c r="R8058" s="86">
        <v>1518</v>
      </c>
      <c r="S8058" s="86">
        <v>205</v>
      </c>
      <c r="T8058" s="3"/>
      <c r="U8058" s="35">
        <v>11</v>
      </c>
      <c r="V8058" s="35">
        <v>13</v>
      </c>
      <c r="X8058" s="98"/>
      <c r="Y8058" s="97"/>
      <c r="Z8058" s="97"/>
      <c r="AA8058" s="97"/>
      <c r="AB8058" s="97"/>
      <c r="AC8058" s="97"/>
      <c r="AD8058" s="97"/>
      <c r="AE8058" s="97"/>
      <c r="AF8058" s="97"/>
      <c r="AG8058" s="97"/>
      <c r="AH8058" s="97"/>
      <c r="AI8058" s="97"/>
      <c r="AJ8058" s="97"/>
      <c r="AK8058" s="97"/>
      <c r="AL8058" s="97"/>
      <c r="AM8058" s="97"/>
      <c r="AN8058" s="97"/>
    </row>
    <row r="8059" spans="1:40">
      <c r="A8059" s="4" t="s">
        <v>86</v>
      </c>
      <c r="B8059" s="4" t="s">
        <v>18</v>
      </c>
      <c r="D8059" s="86">
        <v>92</v>
      </c>
      <c r="E8059" s="86">
        <v>92</v>
      </c>
      <c r="F8059" s="86">
        <v>438</v>
      </c>
      <c r="G8059" s="86">
        <v>61</v>
      </c>
      <c r="H8059" s="86">
        <v>310</v>
      </c>
      <c r="I8059" s="86">
        <v>345</v>
      </c>
      <c r="J8059" s="86">
        <v>466</v>
      </c>
      <c r="K8059" s="86">
        <v>61</v>
      </c>
      <c r="L8059" s="86">
        <v>184</v>
      </c>
      <c r="M8059" s="86">
        <v>184</v>
      </c>
      <c r="N8059" s="86">
        <v>466</v>
      </c>
      <c r="O8059" s="86">
        <v>61</v>
      </c>
      <c r="P8059" s="86">
        <v>443</v>
      </c>
      <c r="Q8059" s="86">
        <v>508</v>
      </c>
      <c r="R8059" s="86">
        <v>686</v>
      </c>
      <c r="S8059" s="86">
        <v>89</v>
      </c>
      <c r="T8059" s="3"/>
      <c r="U8059" s="35">
        <v>6</v>
      </c>
      <c r="V8059" s="35">
        <v>8</v>
      </c>
      <c r="X8059" s="98"/>
      <c r="Y8059" s="97"/>
      <c r="Z8059" s="97"/>
      <c r="AA8059" s="97"/>
      <c r="AB8059" s="97"/>
      <c r="AC8059" s="97"/>
      <c r="AD8059" s="97"/>
      <c r="AE8059" s="97"/>
      <c r="AF8059" s="97"/>
      <c r="AG8059" s="97"/>
      <c r="AH8059" s="97"/>
      <c r="AI8059" s="97"/>
      <c r="AJ8059" s="97"/>
      <c r="AK8059" s="97"/>
      <c r="AL8059" s="97"/>
      <c r="AM8059" s="97"/>
      <c r="AN8059" s="97"/>
    </row>
    <row r="8060" spans="1:40">
      <c r="A8060" s="4" t="s">
        <v>86</v>
      </c>
      <c r="B8060" s="4" t="s">
        <v>19</v>
      </c>
      <c r="D8060" s="86">
        <v>92</v>
      </c>
      <c r="E8060" s="86">
        <v>92</v>
      </c>
      <c r="F8060" s="86">
        <v>253</v>
      </c>
      <c r="G8060" s="86">
        <v>29</v>
      </c>
      <c r="H8060" s="86">
        <v>280</v>
      </c>
      <c r="I8060" s="86">
        <v>310</v>
      </c>
      <c r="J8060" s="86">
        <v>377</v>
      </c>
      <c r="K8060" s="86">
        <v>34</v>
      </c>
      <c r="L8060" s="86">
        <v>184</v>
      </c>
      <c r="M8060" s="86">
        <v>184</v>
      </c>
      <c r="N8060" s="86">
        <v>377</v>
      </c>
      <c r="O8060" s="86">
        <v>34</v>
      </c>
      <c r="P8060" s="86">
        <v>399</v>
      </c>
      <c r="Q8060" s="86">
        <v>456</v>
      </c>
      <c r="R8060" s="86">
        <v>521</v>
      </c>
      <c r="S8060" s="86">
        <v>35</v>
      </c>
      <c r="T8060" s="3"/>
      <c r="U8060" s="35">
        <v>3</v>
      </c>
      <c r="V8060" s="35">
        <v>5</v>
      </c>
      <c r="X8060" s="98"/>
      <c r="Y8060" s="97"/>
      <c r="Z8060" s="97"/>
      <c r="AA8060" s="97"/>
      <c r="AB8060" s="97"/>
      <c r="AC8060" s="97"/>
      <c r="AD8060" s="97"/>
      <c r="AE8060" s="97"/>
      <c r="AF8060" s="97"/>
      <c r="AG8060" s="97"/>
      <c r="AH8060" s="97"/>
      <c r="AI8060" s="97"/>
      <c r="AJ8060" s="97"/>
      <c r="AK8060" s="97"/>
      <c r="AL8060" s="97"/>
      <c r="AM8060" s="97"/>
      <c r="AN8060" s="97"/>
    </row>
    <row r="8061" spans="1:40">
      <c r="A8061" s="4" t="s">
        <v>86</v>
      </c>
      <c r="B8061" s="4" t="s">
        <v>20</v>
      </c>
      <c r="D8061" s="86">
        <v>92</v>
      </c>
      <c r="E8061" s="86">
        <v>92</v>
      </c>
      <c r="F8061" s="86">
        <v>329</v>
      </c>
      <c r="G8061" s="86">
        <v>41</v>
      </c>
      <c r="H8061" s="86">
        <v>280</v>
      </c>
      <c r="I8061" s="86">
        <v>310</v>
      </c>
      <c r="J8061" s="86">
        <v>390</v>
      </c>
      <c r="K8061" s="86">
        <v>41</v>
      </c>
      <c r="L8061" s="86">
        <v>184</v>
      </c>
      <c r="M8061" s="86">
        <v>184</v>
      </c>
      <c r="N8061" s="86">
        <v>390</v>
      </c>
      <c r="O8061" s="86">
        <v>41</v>
      </c>
      <c r="P8061" s="86">
        <v>399</v>
      </c>
      <c r="Q8061" s="86">
        <v>456</v>
      </c>
      <c r="R8061" s="86">
        <v>524</v>
      </c>
      <c r="S8061" s="86">
        <v>41</v>
      </c>
      <c r="T8061" s="3"/>
      <c r="U8061" s="35">
        <v>3</v>
      </c>
      <c r="V8061" s="35">
        <v>5</v>
      </c>
      <c r="X8061" s="98"/>
      <c r="Y8061" s="97"/>
      <c r="Z8061" s="97"/>
      <c r="AA8061" s="97"/>
      <c r="AB8061" s="97"/>
      <c r="AC8061" s="97"/>
      <c r="AD8061" s="97"/>
      <c r="AE8061" s="97"/>
      <c r="AF8061" s="97"/>
      <c r="AG8061" s="97"/>
      <c r="AH8061" s="97"/>
      <c r="AI8061" s="97"/>
      <c r="AJ8061" s="97"/>
      <c r="AK8061" s="97"/>
      <c r="AL8061" s="97"/>
      <c r="AM8061" s="97"/>
      <c r="AN8061" s="97"/>
    </row>
    <row r="8062" spans="1:40">
      <c r="A8062" s="4" t="s">
        <v>86</v>
      </c>
      <c r="B8062" s="4" t="s">
        <v>21</v>
      </c>
      <c r="D8062" s="86">
        <v>92</v>
      </c>
      <c r="E8062" s="86">
        <v>92</v>
      </c>
      <c r="F8062" s="86">
        <v>281</v>
      </c>
      <c r="G8062" s="86">
        <v>33</v>
      </c>
      <c r="H8062" s="86">
        <v>280</v>
      </c>
      <c r="I8062" s="86">
        <v>310</v>
      </c>
      <c r="J8062" s="86">
        <v>377</v>
      </c>
      <c r="K8062" s="86">
        <v>34</v>
      </c>
      <c r="L8062" s="86">
        <v>184</v>
      </c>
      <c r="M8062" s="86">
        <v>184</v>
      </c>
      <c r="N8062" s="86">
        <v>377</v>
      </c>
      <c r="O8062" s="86">
        <v>34</v>
      </c>
      <c r="P8062" s="86">
        <v>399</v>
      </c>
      <c r="Q8062" s="86">
        <v>456</v>
      </c>
      <c r="R8062" s="86">
        <v>521</v>
      </c>
      <c r="S8062" s="86">
        <v>35</v>
      </c>
      <c r="T8062" s="3"/>
      <c r="U8062" s="35">
        <v>3</v>
      </c>
      <c r="V8062" s="35">
        <v>5</v>
      </c>
      <c r="X8062" s="98"/>
      <c r="Y8062" s="97"/>
      <c r="Z8062" s="97"/>
      <c r="AA8062" s="97"/>
      <c r="AB8062" s="97"/>
      <c r="AC8062" s="97"/>
      <c r="AD8062" s="97"/>
      <c r="AE8062" s="97"/>
      <c r="AF8062" s="97"/>
      <c r="AG8062" s="97"/>
      <c r="AH8062" s="97"/>
      <c r="AI8062" s="97"/>
      <c r="AJ8062" s="97"/>
      <c r="AK8062" s="97"/>
      <c r="AL8062" s="97"/>
      <c r="AM8062" s="97"/>
      <c r="AN8062" s="97"/>
    </row>
    <row r="8063" spans="1:40">
      <c r="A8063" s="4" t="s">
        <v>86</v>
      </c>
      <c r="B8063" s="4" t="s">
        <v>22</v>
      </c>
      <c r="D8063" s="86">
        <v>92</v>
      </c>
      <c r="E8063" s="86">
        <v>92</v>
      </c>
      <c r="F8063" s="86">
        <v>261</v>
      </c>
      <c r="G8063" s="86">
        <v>29</v>
      </c>
      <c r="H8063" s="86">
        <v>280</v>
      </c>
      <c r="I8063" s="86">
        <v>310</v>
      </c>
      <c r="J8063" s="86">
        <v>377</v>
      </c>
      <c r="K8063" s="86">
        <v>34</v>
      </c>
      <c r="L8063" s="86">
        <v>184</v>
      </c>
      <c r="M8063" s="86">
        <v>184</v>
      </c>
      <c r="N8063" s="86">
        <v>377</v>
      </c>
      <c r="O8063" s="86">
        <v>34</v>
      </c>
      <c r="P8063" s="86">
        <v>399</v>
      </c>
      <c r="Q8063" s="86">
        <v>456</v>
      </c>
      <c r="R8063" s="86">
        <v>521</v>
      </c>
      <c r="S8063" s="86">
        <v>35</v>
      </c>
      <c r="T8063" s="3"/>
      <c r="U8063" s="35">
        <v>3</v>
      </c>
      <c r="V8063" s="35">
        <v>5</v>
      </c>
      <c r="X8063" s="98"/>
      <c r="Y8063" s="97"/>
      <c r="Z8063" s="97"/>
      <c r="AA8063" s="97"/>
      <c r="AB8063" s="97"/>
      <c r="AC8063" s="97"/>
      <c r="AD8063" s="97"/>
      <c r="AE8063" s="97"/>
      <c r="AF8063" s="97"/>
      <c r="AG8063" s="97"/>
      <c r="AH8063" s="97"/>
      <c r="AI8063" s="97"/>
      <c r="AJ8063" s="97"/>
      <c r="AK8063" s="97"/>
      <c r="AL8063" s="97"/>
      <c r="AM8063" s="97"/>
      <c r="AN8063" s="97"/>
    </row>
    <row r="8064" spans="1:40">
      <c r="A8064" s="4" t="s">
        <v>86</v>
      </c>
      <c r="B8064" s="4" t="s">
        <v>23</v>
      </c>
      <c r="D8064" s="86">
        <v>93</v>
      </c>
      <c r="E8064" s="86">
        <v>93</v>
      </c>
      <c r="F8064" s="86">
        <v>1038</v>
      </c>
      <c r="G8064" s="86">
        <v>193</v>
      </c>
      <c r="H8064" s="86">
        <v>357</v>
      </c>
      <c r="I8064" s="86">
        <v>742</v>
      </c>
      <c r="J8064" s="86">
        <v>1127</v>
      </c>
      <c r="K8064" s="86">
        <v>193</v>
      </c>
      <c r="L8064" s="86">
        <v>186</v>
      </c>
      <c r="M8064" s="86">
        <v>186</v>
      </c>
      <c r="N8064" s="86">
        <v>1127</v>
      </c>
      <c r="O8064" s="86">
        <v>193</v>
      </c>
      <c r="P8064" s="86">
        <v>813</v>
      </c>
      <c r="Q8064" s="86">
        <v>1074</v>
      </c>
      <c r="R8064" s="86">
        <v>1447</v>
      </c>
      <c r="S8064" s="86">
        <v>198</v>
      </c>
      <c r="T8064" s="3"/>
      <c r="U8064" s="35">
        <v>7</v>
      </c>
      <c r="V8064" s="35">
        <v>12</v>
      </c>
      <c r="X8064" s="98"/>
      <c r="Y8064" s="97"/>
      <c r="Z8064" s="97"/>
      <c r="AA8064" s="97"/>
      <c r="AB8064" s="97"/>
      <c r="AC8064" s="97"/>
      <c r="AD8064" s="97"/>
      <c r="AE8064" s="97"/>
      <c r="AF8064" s="97"/>
      <c r="AG8064" s="97"/>
      <c r="AH8064" s="97"/>
      <c r="AI8064" s="97"/>
      <c r="AJ8064" s="97"/>
      <c r="AK8064" s="97"/>
      <c r="AL8064" s="97"/>
      <c r="AM8064" s="97"/>
      <c r="AN8064" s="97"/>
    </row>
    <row r="8065" spans="1:40">
      <c r="A8065" s="4" t="s">
        <v>86</v>
      </c>
      <c r="B8065" s="4" t="s">
        <v>24</v>
      </c>
      <c r="D8065" s="86">
        <v>92</v>
      </c>
      <c r="E8065" s="86">
        <v>92</v>
      </c>
      <c r="F8065" s="86">
        <v>640</v>
      </c>
      <c r="G8065" s="86">
        <v>119</v>
      </c>
      <c r="H8065" s="86">
        <v>418</v>
      </c>
      <c r="I8065" s="86">
        <v>464</v>
      </c>
      <c r="J8065" s="86">
        <v>700</v>
      </c>
      <c r="K8065" s="86">
        <v>119</v>
      </c>
      <c r="L8065" s="86">
        <v>184</v>
      </c>
      <c r="M8065" s="86">
        <v>184</v>
      </c>
      <c r="N8065" s="86">
        <v>700</v>
      </c>
      <c r="O8065" s="86">
        <v>119</v>
      </c>
      <c r="P8065" s="86">
        <v>594</v>
      </c>
      <c r="Q8065" s="86">
        <v>724</v>
      </c>
      <c r="R8065" s="86">
        <v>925</v>
      </c>
      <c r="S8065" s="86">
        <v>119</v>
      </c>
      <c r="T8065" s="3"/>
      <c r="U8065" s="35">
        <v>6</v>
      </c>
      <c r="V8065" s="35">
        <v>8</v>
      </c>
      <c r="X8065" s="98"/>
      <c r="Y8065" s="97"/>
      <c r="Z8065" s="97"/>
      <c r="AA8065" s="97"/>
      <c r="AB8065" s="97"/>
      <c r="AC8065" s="97"/>
      <c r="AD8065" s="97"/>
      <c r="AE8065" s="97"/>
      <c r="AF8065" s="97"/>
      <c r="AG8065" s="97"/>
      <c r="AH8065" s="97"/>
      <c r="AI8065" s="97"/>
      <c r="AJ8065" s="97"/>
      <c r="AK8065" s="97"/>
      <c r="AL8065" s="97"/>
      <c r="AM8065" s="97"/>
      <c r="AN8065" s="97"/>
    </row>
    <row r="8066" spans="1:40">
      <c r="A8066" s="4" t="s">
        <v>86</v>
      </c>
      <c r="B8066" s="4" t="s">
        <v>25</v>
      </c>
      <c r="D8066" s="86">
        <v>92</v>
      </c>
      <c r="E8066" s="86">
        <v>92</v>
      </c>
      <c r="F8066" s="86">
        <v>312</v>
      </c>
      <c r="G8066" s="86">
        <v>39</v>
      </c>
      <c r="H8066" s="86">
        <v>287</v>
      </c>
      <c r="I8066" s="86">
        <v>305</v>
      </c>
      <c r="J8066" s="86">
        <v>408</v>
      </c>
      <c r="K8066" s="86">
        <v>52</v>
      </c>
      <c r="L8066" s="86">
        <v>184</v>
      </c>
      <c r="M8066" s="86">
        <v>184</v>
      </c>
      <c r="N8066" s="86">
        <v>408</v>
      </c>
      <c r="O8066" s="86">
        <v>52</v>
      </c>
      <c r="P8066" s="86">
        <v>443</v>
      </c>
      <c r="Q8066" s="86">
        <v>517</v>
      </c>
      <c r="R8066" s="86">
        <v>673</v>
      </c>
      <c r="S8066" s="86">
        <v>79</v>
      </c>
      <c r="T8066" s="3"/>
      <c r="U8066" s="35">
        <v>4</v>
      </c>
      <c r="V8066" s="35">
        <v>6</v>
      </c>
      <c r="X8066" s="98"/>
      <c r="Y8066" s="97"/>
      <c r="Z8066" s="97"/>
      <c r="AA8066" s="97"/>
      <c r="AB8066" s="97"/>
      <c r="AC8066" s="97"/>
      <c r="AD8066" s="97"/>
      <c r="AE8066" s="97"/>
      <c r="AF8066" s="97"/>
      <c r="AG8066" s="97"/>
      <c r="AH8066" s="97"/>
      <c r="AI8066" s="97"/>
      <c r="AJ8066" s="97"/>
      <c r="AK8066" s="97"/>
      <c r="AL8066" s="97"/>
      <c r="AM8066" s="97"/>
      <c r="AN8066" s="97"/>
    </row>
    <row r="8067" spans="1:40">
      <c r="A8067" s="4" t="s">
        <v>86</v>
      </c>
      <c r="B8067" s="4" t="s">
        <v>26</v>
      </c>
      <c r="D8067" s="86">
        <v>92</v>
      </c>
      <c r="E8067" s="86">
        <v>92</v>
      </c>
      <c r="F8067" s="86">
        <v>278</v>
      </c>
      <c r="G8067" s="86">
        <v>33</v>
      </c>
      <c r="H8067" s="86">
        <v>280</v>
      </c>
      <c r="I8067" s="86">
        <v>310</v>
      </c>
      <c r="J8067" s="86">
        <v>377</v>
      </c>
      <c r="K8067" s="86">
        <v>34</v>
      </c>
      <c r="L8067" s="86">
        <v>184</v>
      </c>
      <c r="M8067" s="86">
        <v>184</v>
      </c>
      <c r="N8067" s="86">
        <v>377</v>
      </c>
      <c r="O8067" s="86">
        <v>34</v>
      </c>
      <c r="P8067" s="86">
        <v>399</v>
      </c>
      <c r="Q8067" s="86">
        <v>456</v>
      </c>
      <c r="R8067" s="86">
        <v>521</v>
      </c>
      <c r="S8067" s="86">
        <v>35</v>
      </c>
      <c r="T8067" s="3"/>
      <c r="U8067" s="35">
        <v>4</v>
      </c>
      <c r="V8067" s="35">
        <v>5</v>
      </c>
      <c r="X8067" s="98"/>
      <c r="Y8067" s="97"/>
      <c r="Z8067" s="97"/>
      <c r="AA8067" s="97"/>
      <c r="AB8067" s="97"/>
      <c r="AC8067" s="97"/>
      <c r="AD8067" s="97"/>
      <c r="AE8067" s="97"/>
      <c r="AF8067" s="97"/>
      <c r="AG8067" s="97"/>
      <c r="AH8067" s="97"/>
      <c r="AI8067" s="97"/>
      <c r="AJ8067" s="97"/>
      <c r="AK8067" s="97"/>
      <c r="AL8067" s="97"/>
      <c r="AM8067" s="97"/>
      <c r="AN8067" s="97"/>
    </row>
    <row r="8068" spans="1:40">
      <c r="A8068" s="4" t="s">
        <v>86</v>
      </c>
      <c r="B8068" s="4" t="s">
        <v>27</v>
      </c>
      <c r="D8068" s="86">
        <v>92</v>
      </c>
      <c r="E8068" s="86">
        <v>92</v>
      </c>
      <c r="F8068" s="86">
        <v>366</v>
      </c>
      <c r="G8068" s="86">
        <v>48</v>
      </c>
      <c r="H8068" s="86">
        <v>321</v>
      </c>
      <c r="I8068" s="86">
        <v>356</v>
      </c>
      <c r="J8068" s="86">
        <v>451</v>
      </c>
      <c r="K8068" s="86">
        <v>48</v>
      </c>
      <c r="L8068" s="86">
        <v>184</v>
      </c>
      <c r="M8068" s="86">
        <v>184</v>
      </c>
      <c r="N8068" s="86">
        <v>451</v>
      </c>
      <c r="O8068" s="86">
        <v>48</v>
      </c>
      <c r="P8068" s="86">
        <v>443</v>
      </c>
      <c r="Q8068" s="86">
        <v>508</v>
      </c>
      <c r="R8068" s="86">
        <v>589</v>
      </c>
      <c r="S8068" s="86">
        <v>48</v>
      </c>
      <c r="T8068" s="3"/>
      <c r="U8068" s="35">
        <v>4</v>
      </c>
      <c r="V8068" s="35">
        <v>6</v>
      </c>
      <c r="X8068" s="98"/>
      <c r="Y8068" s="97"/>
      <c r="Z8068" s="97"/>
      <c r="AA8068" s="97"/>
      <c r="AB8068" s="97"/>
      <c r="AC8068" s="97"/>
      <c r="AD8068" s="97"/>
      <c r="AE8068" s="97"/>
      <c r="AF8068" s="97"/>
      <c r="AG8068" s="97"/>
      <c r="AH8068" s="97"/>
      <c r="AI8068" s="97"/>
      <c r="AJ8068" s="97"/>
      <c r="AK8068" s="97"/>
      <c r="AL8068" s="97"/>
      <c r="AM8068" s="97"/>
      <c r="AN8068" s="97"/>
    </row>
    <row r="8069" spans="1:40">
      <c r="A8069" s="4" t="s">
        <v>86</v>
      </c>
      <c r="B8069" s="4" t="s">
        <v>28</v>
      </c>
      <c r="D8069" s="86">
        <v>93</v>
      </c>
      <c r="E8069" s="86">
        <v>93</v>
      </c>
      <c r="F8069" s="86">
        <v>751</v>
      </c>
      <c r="G8069" s="86">
        <v>138</v>
      </c>
      <c r="H8069" s="86">
        <v>422</v>
      </c>
      <c r="I8069" s="86">
        <v>481</v>
      </c>
      <c r="J8069" s="86">
        <v>756</v>
      </c>
      <c r="K8069" s="86">
        <v>138</v>
      </c>
      <c r="L8069" s="86">
        <v>186</v>
      </c>
      <c r="M8069" s="86">
        <v>186</v>
      </c>
      <c r="N8069" s="86">
        <v>756</v>
      </c>
      <c r="O8069" s="86">
        <v>138</v>
      </c>
      <c r="P8069" s="86">
        <v>796</v>
      </c>
      <c r="Q8069" s="86">
        <v>1075</v>
      </c>
      <c r="R8069" s="86">
        <v>1452</v>
      </c>
      <c r="S8069" s="86">
        <v>189</v>
      </c>
      <c r="T8069" s="3"/>
      <c r="U8069" s="35">
        <v>9</v>
      </c>
      <c r="V8069" s="35">
        <v>12</v>
      </c>
      <c r="X8069" s="98"/>
      <c r="Y8069" s="97"/>
      <c r="Z8069" s="97"/>
      <c r="AA8069" s="97"/>
      <c r="AB8069" s="97"/>
      <c r="AC8069" s="97"/>
      <c r="AD8069" s="97"/>
      <c r="AE8069" s="97"/>
      <c r="AF8069" s="97"/>
      <c r="AG8069" s="97"/>
      <c r="AH8069" s="97"/>
      <c r="AI8069" s="97"/>
      <c r="AJ8069" s="97"/>
      <c r="AK8069" s="97"/>
      <c r="AL8069" s="97"/>
      <c r="AM8069" s="97"/>
      <c r="AN8069" s="97"/>
    </row>
    <row r="8070" spans="1:40">
      <c r="A8070" s="4" t="s">
        <v>86</v>
      </c>
      <c r="B8070" s="4" t="s">
        <v>29</v>
      </c>
      <c r="D8070" s="86">
        <v>92</v>
      </c>
      <c r="E8070" s="86">
        <v>92</v>
      </c>
      <c r="F8070" s="86">
        <v>317</v>
      </c>
      <c r="G8070" s="86">
        <v>39</v>
      </c>
      <c r="H8070" s="86">
        <v>321</v>
      </c>
      <c r="I8070" s="86">
        <v>356</v>
      </c>
      <c r="J8070" s="86">
        <v>434</v>
      </c>
      <c r="K8070" s="86">
        <v>39</v>
      </c>
      <c r="L8070" s="86">
        <v>184</v>
      </c>
      <c r="M8070" s="86">
        <v>184</v>
      </c>
      <c r="N8070" s="86">
        <v>434</v>
      </c>
      <c r="O8070" s="86">
        <v>39</v>
      </c>
      <c r="P8070" s="86">
        <v>443</v>
      </c>
      <c r="Q8070" s="86">
        <v>508</v>
      </c>
      <c r="R8070" s="86">
        <v>582</v>
      </c>
      <c r="S8070" s="86">
        <v>44</v>
      </c>
      <c r="T8070" s="3"/>
      <c r="U8070" s="35">
        <v>5</v>
      </c>
      <c r="V8070" s="35">
        <v>6</v>
      </c>
      <c r="X8070" s="98"/>
      <c r="Y8070" s="97"/>
      <c r="Z8070" s="97"/>
      <c r="AA8070" s="97"/>
      <c r="AB8070" s="97"/>
      <c r="AC8070" s="97"/>
      <c r="AD8070" s="97"/>
      <c r="AE8070" s="97"/>
      <c r="AF8070" s="97"/>
      <c r="AG8070" s="97"/>
      <c r="AH8070" s="97"/>
      <c r="AI8070" s="97"/>
      <c r="AJ8070" s="97"/>
      <c r="AK8070" s="97"/>
      <c r="AL8070" s="97"/>
      <c r="AM8070" s="97"/>
      <c r="AN8070" s="97"/>
    </row>
    <row r="8071" spans="1:40">
      <c r="A8071" s="4" t="s">
        <v>86</v>
      </c>
      <c r="B8071" s="4" t="s">
        <v>30</v>
      </c>
      <c r="D8071" s="86">
        <v>92</v>
      </c>
      <c r="E8071" s="86">
        <v>92</v>
      </c>
      <c r="F8071" s="86">
        <v>274</v>
      </c>
      <c r="G8071" s="86">
        <v>32</v>
      </c>
      <c r="H8071" s="86">
        <v>280</v>
      </c>
      <c r="I8071" s="86">
        <v>310</v>
      </c>
      <c r="J8071" s="86">
        <v>377</v>
      </c>
      <c r="K8071" s="86">
        <v>34</v>
      </c>
      <c r="L8071" s="86">
        <v>184</v>
      </c>
      <c r="M8071" s="86">
        <v>184</v>
      </c>
      <c r="N8071" s="86">
        <v>377</v>
      </c>
      <c r="O8071" s="86">
        <v>34</v>
      </c>
      <c r="P8071" s="86">
        <v>399</v>
      </c>
      <c r="Q8071" s="86">
        <v>456</v>
      </c>
      <c r="R8071" s="86">
        <v>521</v>
      </c>
      <c r="S8071" s="86">
        <v>35</v>
      </c>
      <c r="T8071" s="3"/>
      <c r="U8071" s="35">
        <v>3</v>
      </c>
      <c r="V8071" s="35">
        <v>5</v>
      </c>
      <c r="X8071" s="98"/>
      <c r="Y8071" s="97"/>
      <c r="Z8071" s="97"/>
      <c r="AA8071" s="97"/>
      <c r="AB8071" s="97"/>
      <c r="AC8071" s="97"/>
      <c r="AD8071" s="97"/>
      <c r="AE8071" s="97"/>
      <c r="AF8071" s="97"/>
      <c r="AG8071" s="97"/>
      <c r="AH8071" s="97"/>
      <c r="AI8071" s="97"/>
      <c r="AJ8071" s="97"/>
      <c r="AK8071" s="97"/>
      <c r="AL8071" s="97"/>
      <c r="AM8071" s="97"/>
      <c r="AN8071" s="97"/>
    </row>
    <row r="8072" spans="1:40">
      <c r="A8072" s="4" t="s">
        <v>86</v>
      </c>
      <c r="B8072" s="4" t="s">
        <v>31</v>
      </c>
      <c r="D8072" s="86">
        <v>92</v>
      </c>
      <c r="E8072" s="86">
        <v>92</v>
      </c>
      <c r="F8072" s="86">
        <v>574</v>
      </c>
      <c r="G8072" s="86">
        <v>72</v>
      </c>
      <c r="H8072" s="86">
        <v>457</v>
      </c>
      <c r="I8072" s="86">
        <v>507</v>
      </c>
      <c r="J8072" s="86">
        <v>660</v>
      </c>
      <c r="K8072" s="86">
        <v>77</v>
      </c>
      <c r="L8072" s="86">
        <v>184</v>
      </c>
      <c r="M8072" s="86">
        <v>184</v>
      </c>
      <c r="N8072" s="86">
        <v>660</v>
      </c>
      <c r="O8072" s="86">
        <v>77</v>
      </c>
      <c r="P8072" s="86">
        <v>626</v>
      </c>
      <c r="Q8072" s="86">
        <v>756</v>
      </c>
      <c r="R8072" s="86">
        <v>968</v>
      </c>
      <c r="S8072" s="86">
        <v>106</v>
      </c>
      <c r="T8072" s="3"/>
      <c r="U8072" s="35">
        <v>8</v>
      </c>
      <c r="V8072" s="35">
        <v>10</v>
      </c>
      <c r="X8072" s="98"/>
      <c r="Y8072" s="97"/>
      <c r="Z8072" s="97"/>
      <c r="AA8072" s="97"/>
      <c r="AB8072" s="97"/>
      <c r="AC8072" s="97"/>
      <c r="AD8072" s="97"/>
      <c r="AE8072" s="97"/>
      <c r="AF8072" s="97"/>
      <c r="AG8072" s="97"/>
      <c r="AH8072" s="97"/>
      <c r="AI8072" s="97"/>
      <c r="AJ8072" s="97"/>
      <c r="AK8072" s="97"/>
      <c r="AL8072" s="97"/>
      <c r="AM8072" s="97"/>
      <c r="AN8072" s="97"/>
    </row>
    <row r="8073" spans="1:40">
      <c r="A8073" s="4" t="s">
        <v>86</v>
      </c>
      <c r="B8073" s="4" t="s">
        <v>32</v>
      </c>
      <c r="D8073" s="86">
        <v>92</v>
      </c>
      <c r="E8073" s="86">
        <v>92</v>
      </c>
      <c r="F8073" s="86">
        <v>254</v>
      </c>
      <c r="G8073" s="86">
        <v>29</v>
      </c>
      <c r="H8073" s="86">
        <v>280</v>
      </c>
      <c r="I8073" s="86">
        <v>310</v>
      </c>
      <c r="J8073" s="86">
        <v>377</v>
      </c>
      <c r="K8073" s="86">
        <v>34</v>
      </c>
      <c r="L8073" s="86">
        <v>184</v>
      </c>
      <c r="M8073" s="86">
        <v>184</v>
      </c>
      <c r="N8073" s="86">
        <v>377</v>
      </c>
      <c r="O8073" s="86">
        <v>34</v>
      </c>
      <c r="P8073" s="86">
        <v>399</v>
      </c>
      <c r="Q8073" s="86">
        <v>456</v>
      </c>
      <c r="R8073" s="86">
        <v>521</v>
      </c>
      <c r="S8073" s="86">
        <v>35</v>
      </c>
      <c r="T8073" s="3"/>
      <c r="U8073" s="35">
        <v>3</v>
      </c>
      <c r="V8073" s="35">
        <v>5</v>
      </c>
      <c r="X8073" s="98"/>
      <c r="Y8073" s="97"/>
      <c r="Z8073" s="97"/>
      <c r="AA8073" s="97"/>
      <c r="AB8073" s="97"/>
      <c r="AC8073" s="97"/>
      <c r="AD8073" s="97"/>
      <c r="AE8073" s="97"/>
      <c r="AF8073" s="97"/>
      <c r="AG8073" s="97"/>
      <c r="AH8073" s="97"/>
      <c r="AI8073" s="97"/>
      <c r="AJ8073" s="97"/>
      <c r="AK8073" s="97"/>
      <c r="AL8073" s="97"/>
      <c r="AM8073" s="97"/>
      <c r="AN8073" s="97"/>
    </row>
    <row r="8074" spans="1:40">
      <c r="A8074" s="4" t="s">
        <v>86</v>
      </c>
      <c r="B8074" s="4" t="s">
        <v>33</v>
      </c>
      <c r="D8074" s="86">
        <v>93</v>
      </c>
      <c r="E8074" s="86">
        <v>93</v>
      </c>
      <c r="F8074" s="86">
        <v>473</v>
      </c>
      <c r="G8074" s="86">
        <v>68</v>
      </c>
      <c r="H8074" s="86">
        <v>357</v>
      </c>
      <c r="I8074" s="86">
        <v>396</v>
      </c>
      <c r="J8074" s="86">
        <v>531</v>
      </c>
      <c r="K8074" s="86">
        <v>68</v>
      </c>
      <c r="L8074" s="86">
        <v>186</v>
      </c>
      <c r="M8074" s="86">
        <v>186</v>
      </c>
      <c r="N8074" s="86">
        <v>531</v>
      </c>
      <c r="O8074" s="86">
        <v>68</v>
      </c>
      <c r="P8074" s="86">
        <v>770</v>
      </c>
      <c r="Q8074" s="86">
        <v>1018</v>
      </c>
      <c r="R8074" s="86">
        <v>1363</v>
      </c>
      <c r="S8074" s="86">
        <v>173</v>
      </c>
      <c r="T8074" s="3"/>
      <c r="U8074" s="35">
        <v>6</v>
      </c>
      <c r="V8074" s="35">
        <v>9</v>
      </c>
      <c r="X8074" s="98"/>
      <c r="Y8074" s="97"/>
      <c r="Z8074" s="97"/>
      <c r="AA8074" s="97"/>
      <c r="AB8074" s="97"/>
      <c r="AC8074" s="97"/>
      <c r="AD8074" s="97"/>
      <c r="AE8074" s="97"/>
      <c r="AF8074" s="97"/>
      <c r="AG8074" s="97"/>
      <c r="AH8074" s="97"/>
      <c r="AI8074" s="97"/>
      <c r="AJ8074" s="97"/>
      <c r="AK8074" s="97"/>
      <c r="AL8074" s="97"/>
      <c r="AM8074" s="97"/>
      <c r="AN8074" s="97"/>
    </row>
    <row r="8075" spans="1:40">
      <c r="A8075" s="4" t="s">
        <v>86</v>
      </c>
      <c r="B8075" s="4" t="s">
        <v>34</v>
      </c>
      <c r="D8075" s="86">
        <v>92</v>
      </c>
      <c r="E8075" s="86">
        <v>92</v>
      </c>
      <c r="F8075" s="86">
        <v>367</v>
      </c>
      <c r="G8075" s="86">
        <v>48</v>
      </c>
      <c r="H8075" s="86">
        <v>321</v>
      </c>
      <c r="I8075" s="86">
        <v>356</v>
      </c>
      <c r="J8075" s="86">
        <v>452</v>
      </c>
      <c r="K8075" s="86">
        <v>48</v>
      </c>
      <c r="L8075" s="86">
        <v>184</v>
      </c>
      <c r="M8075" s="86">
        <v>184</v>
      </c>
      <c r="N8075" s="86">
        <v>452</v>
      </c>
      <c r="O8075" s="86">
        <v>48</v>
      </c>
      <c r="P8075" s="86">
        <v>443</v>
      </c>
      <c r="Q8075" s="86">
        <v>508</v>
      </c>
      <c r="R8075" s="86">
        <v>590</v>
      </c>
      <c r="S8075" s="86">
        <v>48</v>
      </c>
      <c r="T8075" s="3"/>
      <c r="U8075" s="35">
        <v>5</v>
      </c>
      <c r="V8075" s="35">
        <v>6</v>
      </c>
      <c r="X8075" s="98"/>
      <c r="Y8075" s="97"/>
      <c r="Z8075" s="97"/>
      <c r="AA8075" s="97"/>
      <c r="AB8075" s="97"/>
      <c r="AC8075" s="97"/>
      <c r="AD8075" s="97"/>
      <c r="AE8075" s="97"/>
      <c r="AF8075" s="97"/>
      <c r="AG8075" s="97"/>
      <c r="AH8075" s="97"/>
      <c r="AI8075" s="97"/>
      <c r="AJ8075" s="97"/>
      <c r="AK8075" s="97"/>
      <c r="AL8075" s="97"/>
      <c r="AM8075" s="97"/>
      <c r="AN8075" s="97"/>
    </row>
    <row r="8076" spans="1:40">
      <c r="A8076" s="4" t="s">
        <v>86</v>
      </c>
      <c r="B8076" s="4" t="s">
        <v>35</v>
      </c>
      <c r="D8076" s="86">
        <v>92</v>
      </c>
      <c r="E8076" s="86">
        <v>92</v>
      </c>
      <c r="F8076" s="86">
        <v>264</v>
      </c>
      <c r="G8076" s="86">
        <v>29</v>
      </c>
      <c r="H8076" s="86">
        <v>280</v>
      </c>
      <c r="I8076" s="86">
        <v>310</v>
      </c>
      <c r="J8076" s="86">
        <v>377</v>
      </c>
      <c r="K8076" s="86">
        <v>34</v>
      </c>
      <c r="L8076" s="86">
        <v>184</v>
      </c>
      <c r="M8076" s="86">
        <v>184</v>
      </c>
      <c r="N8076" s="86">
        <v>377</v>
      </c>
      <c r="O8076" s="86">
        <v>34</v>
      </c>
      <c r="P8076" s="86">
        <v>399</v>
      </c>
      <c r="Q8076" s="86">
        <v>456</v>
      </c>
      <c r="R8076" s="86">
        <v>521</v>
      </c>
      <c r="S8076" s="86">
        <v>35</v>
      </c>
      <c r="T8076" s="3"/>
      <c r="U8076" s="35">
        <v>4</v>
      </c>
      <c r="V8076" s="35">
        <v>5</v>
      </c>
      <c r="X8076" s="98"/>
      <c r="Y8076" s="97"/>
      <c r="Z8076" s="97"/>
      <c r="AA8076" s="97"/>
      <c r="AB8076" s="97"/>
      <c r="AC8076" s="97"/>
      <c r="AD8076" s="97"/>
      <c r="AE8076" s="97"/>
      <c r="AF8076" s="97"/>
      <c r="AG8076" s="97"/>
      <c r="AH8076" s="97"/>
      <c r="AI8076" s="97"/>
      <c r="AJ8076" s="97"/>
      <c r="AK8076" s="97"/>
      <c r="AL8076" s="97"/>
      <c r="AM8076" s="97"/>
      <c r="AN8076" s="97"/>
    </row>
    <row r="8077" spans="1:40">
      <c r="A8077" s="4" t="s">
        <v>86</v>
      </c>
      <c r="B8077" s="4" t="s">
        <v>36</v>
      </c>
      <c r="D8077" s="86">
        <v>92</v>
      </c>
      <c r="E8077" s="86">
        <v>92</v>
      </c>
      <c r="F8077" s="86">
        <v>275</v>
      </c>
      <c r="G8077" s="86">
        <v>32</v>
      </c>
      <c r="H8077" s="86">
        <v>280</v>
      </c>
      <c r="I8077" s="86">
        <v>310</v>
      </c>
      <c r="J8077" s="86">
        <v>377</v>
      </c>
      <c r="K8077" s="86">
        <v>34</v>
      </c>
      <c r="L8077" s="86">
        <v>184</v>
      </c>
      <c r="M8077" s="86">
        <v>184</v>
      </c>
      <c r="N8077" s="86">
        <v>377</v>
      </c>
      <c r="O8077" s="86">
        <v>34</v>
      </c>
      <c r="P8077" s="86">
        <v>399</v>
      </c>
      <c r="Q8077" s="86">
        <v>456</v>
      </c>
      <c r="R8077" s="86">
        <v>521</v>
      </c>
      <c r="S8077" s="86">
        <v>35</v>
      </c>
      <c r="T8077" s="3"/>
      <c r="U8077" s="35">
        <v>4</v>
      </c>
      <c r="V8077" s="35">
        <v>6</v>
      </c>
      <c r="X8077" s="98"/>
      <c r="Y8077" s="97"/>
      <c r="Z8077" s="97"/>
      <c r="AA8077" s="97"/>
      <c r="AB8077" s="97"/>
      <c r="AC8077" s="97"/>
      <c r="AD8077" s="97"/>
      <c r="AE8077" s="97"/>
      <c r="AF8077" s="97"/>
      <c r="AG8077" s="97"/>
      <c r="AH8077" s="97"/>
      <c r="AI8077" s="97"/>
      <c r="AJ8077" s="97"/>
      <c r="AK8077" s="97"/>
      <c r="AL8077" s="97"/>
      <c r="AM8077" s="97"/>
      <c r="AN8077" s="97"/>
    </row>
    <row r="8078" spans="1:40">
      <c r="A8078" s="4" t="s">
        <v>86</v>
      </c>
      <c r="B8078" s="4" t="s">
        <v>37</v>
      </c>
      <c r="D8078" s="86">
        <v>93</v>
      </c>
      <c r="E8078" s="86">
        <v>93</v>
      </c>
      <c r="F8078" s="86">
        <v>489</v>
      </c>
      <c r="G8078" s="86">
        <v>71</v>
      </c>
      <c r="H8078" s="86">
        <v>357</v>
      </c>
      <c r="I8078" s="86">
        <v>396</v>
      </c>
      <c r="J8078" s="86">
        <v>537</v>
      </c>
      <c r="K8078" s="86">
        <v>71</v>
      </c>
      <c r="L8078" s="86">
        <v>186</v>
      </c>
      <c r="M8078" s="86">
        <v>186</v>
      </c>
      <c r="N8078" s="86">
        <v>537</v>
      </c>
      <c r="O8078" s="86">
        <v>71</v>
      </c>
      <c r="P8078" s="86">
        <v>770</v>
      </c>
      <c r="Q8078" s="86">
        <v>983</v>
      </c>
      <c r="R8078" s="86">
        <v>1284</v>
      </c>
      <c r="S8078" s="86">
        <v>151</v>
      </c>
      <c r="T8078" s="3"/>
      <c r="U8078" s="35">
        <v>8</v>
      </c>
      <c r="V8078" s="35">
        <v>11</v>
      </c>
      <c r="X8078" s="98"/>
      <c r="Y8078" s="97"/>
      <c r="Z8078" s="97"/>
      <c r="AA8078" s="97"/>
      <c r="AB8078" s="97"/>
      <c r="AC8078" s="97"/>
      <c r="AD8078" s="97"/>
      <c r="AE8078" s="97"/>
      <c r="AF8078" s="97"/>
      <c r="AG8078" s="97"/>
      <c r="AH8078" s="97"/>
      <c r="AI8078" s="97"/>
      <c r="AJ8078" s="97"/>
      <c r="AK8078" s="97"/>
      <c r="AL8078" s="97"/>
      <c r="AM8078" s="97"/>
      <c r="AN8078" s="97"/>
    </row>
    <row r="8079" spans="1:40">
      <c r="A8079" s="4" t="s">
        <v>86</v>
      </c>
      <c r="B8079" s="4" t="s">
        <v>38</v>
      </c>
      <c r="D8079" s="86">
        <v>92</v>
      </c>
      <c r="E8079" s="86">
        <v>92</v>
      </c>
      <c r="F8079" s="86">
        <v>425</v>
      </c>
      <c r="G8079" s="86">
        <v>61</v>
      </c>
      <c r="H8079" s="86">
        <v>287</v>
      </c>
      <c r="I8079" s="86">
        <v>305</v>
      </c>
      <c r="J8079" s="86">
        <v>425</v>
      </c>
      <c r="K8079" s="86">
        <v>61</v>
      </c>
      <c r="L8079" s="86">
        <v>184</v>
      </c>
      <c r="M8079" s="86">
        <v>184</v>
      </c>
      <c r="N8079" s="86">
        <v>425</v>
      </c>
      <c r="O8079" s="86">
        <v>61</v>
      </c>
      <c r="P8079" s="86">
        <v>443</v>
      </c>
      <c r="Q8079" s="86">
        <v>622</v>
      </c>
      <c r="R8079" s="86">
        <v>889</v>
      </c>
      <c r="S8079" s="86">
        <v>134</v>
      </c>
      <c r="T8079" s="3"/>
      <c r="U8079" s="35">
        <v>8</v>
      </c>
      <c r="V8079" s="35">
        <v>10</v>
      </c>
      <c r="X8079" s="98"/>
      <c r="Y8079" s="97"/>
      <c r="Z8079" s="97"/>
      <c r="AA8079" s="97"/>
      <c r="AB8079" s="97"/>
      <c r="AC8079" s="97"/>
      <c r="AD8079" s="97"/>
      <c r="AE8079" s="97"/>
      <c r="AF8079" s="97"/>
      <c r="AG8079" s="97"/>
      <c r="AH8079" s="97"/>
      <c r="AI8079" s="97"/>
      <c r="AJ8079" s="97"/>
      <c r="AK8079" s="97"/>
      <c r="AL8079" s="97"/>
      <c r="AM8079" s="97"/>
      <c r="AN8079" s="97"/>
    </row>
    <row r="8080" spans="1:40">
      <c r="A8080" s="4" t="s">
        <v>86</v>
      </c>
      <c r="B8080" s="4" t="s">
        <v>39</v>
      </c>
      <c r="D8080" s="86">
        <v>92</v>
      </c>
      <c r="E8080" s="86">
        <v>92</v>
      </c>
      <c r="F8080" s="86">
        <v>294</v>
      </c>
      <c r="G8080" s="86">
        <v>36</v>
      </c>
      <c r="H8080" s="86">
        <v>280</v>
      </c>
      <c r="I8080" s="86">
        <v>310</v>
      </c>
      <c r="J8080" s="86">
        <v>380</v>
      </c>
      <c r="K8080" s="86">
        <v>36</v>
      </c>
      <c r="L8080" s="86">
        <v>184</v>
      </c>
      <c r="M8080" s="86">
        <v>184</v>
      </c>
      <c r="N8080" s="86">
        <v>380</v>
      </c>
      <c r="O8080" s="86">
        <v>36</v>
      </c>
      <c r="P8080" s="86">
        <v>399</v>
      </c>
      <c r="Q8080" s="86">
        <v>456</v>
      </c>
      <c r="R8080" s="86">
        <v>521</v>
      </c>
      <c r="S8080" s="86">
        <v>39</v>
      </c>
      <c r="T8080" s="3"/>
      <c r="U8080" s="35">
        <v>3</v>
      </c>
      <c r="V8080" s="35">
        <v>5</v>
      </c>
      <c r="X8080" s="98"/>
      <c r="Y8080" s="97"/>
      <c r="Z8080" s="97"/>
      <c r="AA8080" s="97"/>
      <c r="AB8080" s="97"/>
      <c r="AC8080" s="97"/>
      <c r="AD8080" s="97"/>
      <c r="AE8080" s="97"/>
      <c r="AF8080" s="97"/>
      <c r="AG8080" s="97"/>
      <c r="AH8080" s="97"/>
      <c r="AI8080" s="97"/>
      <c r="AJ8080" s="97"/>
      <c r="AK8080" s="97"/>
      <c r="AL8080" s="97"/>
      <c r="AM8080" s="97"/>
      <c r="AN8080" s="97"/>
    </row>
    <row r="8081" spans="1:40">
      <c r="A8081" s="4" t="s">
        <v>86</v>
      </c>
      <c r="B8081" s="4" t="s">
        <v>40</v>
      </c>
      <c r="D8081" s="86">
        <v>93</v>
      </c>
      <c r="E8081" s="86">
        <v>93</v>
      </c>
      <c r="F8081" s="86">
        <v>807</v>
      </c>
      <c r="G8081" s="86">
        <v>162</v>
      </c>
      <c r="H8081" s="86">
        <v>469</v>
      </c>
      <c r="I8081" s="86">
        <v>696</v>
      </c>
      <c r="J8081" s="86">
        <v>1019</v>
      </c>
      <c r="K8081" s="86">
        <v>162</v>
      </c>
      <c r="L8081" s="86">
        <v>186</v>
      </c>
      <c r="M8081" s="86">
        <v>186</v>
      </c>
      <c r="N8081" s="86">
        <v>1019</v>
      </c>
      <c r="O8081" s="86">
        <v>162</v>
      </c>
      <c r="P8081" s="86">
        <v>714</v>
      </c>
      <c r="Q8081" s="86">
        <v>944</v>
      </c>
      <c r="R8081" s="86">
        <v>1255</v>
      </c>
      <c r="S8081" s="86">
        <v>166</v>
      </c>
      <c r="T8081" s="3"/>
      <c r="U8081" s="35">
        <v>11</v>
      </c>
      <c r="V8081" s="35">
        <v>13</v>
      </c>
      <c r="X8081" s="98"/>
      <c r="Y8081" s="97"/>
      <c r="Z8081" s="97"/>
      <c r="AA8081" s="97"/>
      <c r="AB8081" s="97"/>
      <c r="AC8081" s="97"/>
      <c r="AD8081" s="97"/>
      <c r="AE8081" s="97"/>
      <c r="AF8081" s="97"/>
      <c r="AG8081" s="97"/>
      <c r="AH8081" s="97"/>
      <c r="AI8081" s="97"/>
      <c r="AJ8081" s="97"/>
      <c r="AK8081" s="97"/>
      <c r="AL8081" s="97"/>
      <c r="AM8081" s="97"/>
      <c r="AN8081" s="97"/>
    </row>
    <row r="8082" spans="1:40">
      <c r="A8082" s="4" t="s">
        <v>86</v>
      </c>
      <c r="B8082" s="4" t="s">
        <v>41</v>
      </c>
      <c r="D8082" s="86">
        <v>92</v>
      </c>
      <c r="E8082" s="86">
        <v>92</v>
      </c>
      <c r="F8082" s="86">
        <v>298</v>
      </c>
      <c r="G8082" s="86">
        <v>35</v>
      </c>
      <c r="H8082" s="86">
        <v>263</v>
      </c>
      <c r="I8082" s="86">
        <v>293</v>
      </c>
      <c r="J8082" s="86">
        <v>361</v>
      </c>
      <c r="K8082" s="86">
        <v>35</v>
      </c>
      <c r="L8082" s="86">
        <v>184</v>
      </c>
      <c r="M8082" s="86">
        <v>184</v>
      </c>
      <c r="N8082" s="86">
        <v>361</v>
      </c>
      <c r="O8082" s="86">
        <v>35</v>
      </c>
      <c r="P8082" s="86">
        <v>399</v>
      </c>
      <c r="Q8082" s="86">
        <v>456</v>
      </c>
      <c r="R8082" s="86">
        <v>521</v>
      </c>
      <c r="S8082" s="86">
        <v>35</v>
      </c>
      <c r="T8082" s="3"/>
      <c r="U8082" s="35">
        <v>3</v>
      </c>
      <c r="V8082" s="35">
        <v>5</v>
      </c>
      <c r="X8082" s="98"/>
      <c r="Y8082" s="97"/>
      <c r="Z8082" s="97"/>
      <c r="AA8082" s="97"/>
      <c r="AB8082" s="97"/>
      <c r="AC8082" s="97"/>
      <c r="AD8082" s="97"/>
      <c r="AE8082" s="97"/>
      <c r="AF8082" s="97"/>
      <c r="AG8082" s="97"/>
      <c r="AH8082" s="97"/>
      <c r="AI8082" s="97"/>
      <c r="AJ8082" s="97"/>
      <c r="AK8082" s="97"/>
      <c r="AL8082" s="97"/>
      <c r="AM8082" s="97"/>
      <c r="AN8082" s="97"/>
    </row>
    <row r="8083" spans="1:40">
      <c r="A8083" s="4" t="s">
        <v>86</v>
      </c>
      <c r="B8083" s="4" t="s">
        <v>42</v>
      </c>
      <c r="D8083" s="86">
        <v>93</v>
      </c>
      <c r="E8083" s="86">
        <v>93</v>
      </c>
      <c r="F8083" s="86">
        <v>1487</v>
      </c>
      <c r="G8083" s="86">
        <v>298</v>
      </c>
      <c r="H8083" s="86">
        <v>626</v>
      </c>
      <c r="I8083" s="86">
        <v>1081</v>
      </c>
      <c r="J8083" s="86">
        <v>1676</v>
      </c>
      <c r="K8083" s="86">
        <v>298</v>
      </c>
      <c r="L8083" s="86">
        <v>186</v>
      </c>
      <c r="M8083" s="86">
        <v>186</v>
      </c>
      <c r="N8083" s="86">
        <v>1676</v>
      </c>
      <c r="O8083" s="86">
        <v>298</v>
      </c>
      <c r="P8083" s="86">
        <v>968</v>
      </c>
      <c r="Q8083" s="86">
        <v>1329</v>
      </c>
      <c r="R8083" s="86">
        <v>1887</v>
      </c>
      <c r="S8083" s="86">
        <v>329</v>
      </c>
      <c r="T8083" s="3"/>
      <c r="U8083" s="35">
        <v>32</v>
      </c>
      <c r="V8083" s="35">
        <v>37</v>
      </c>
      <c r="X8083" s="98"/>
      <c r="Y8083" s="97"/>
      <c r="Z8083" s="97"/>
      <c r="AA8083" s="97"/>
      <c r="AB8083" s="97"/>
      <c r="AC8083" s="97"/>
      <c r="AD8083" s="97"/>
      <c r="AE8083" s="97"/>
      <c r="AF8083" s="97"/>
      <c r="AG8083" s="97"/>
      <c r="AH8083" s="97"/>
      <c r="AI8083" s="97"/>
      <c r="AJ8083" s="97"/>
      <c r="AK8083" s="97"/>
      <c r="AL8083" s="97"/>
      <c r="AM8083" s="97"/>
      <c r="AN8083" s="97"/>
    </row>
    <row r="8084" spans="1:40">
      <c r="A8084" s="4" t="s">
        <v>86</v>
      </c>
      <c r="B8084" s="4" t="s">
        <v>43</v>
      </c>
      <c r="D8084" s="86">
        <v>92</v>
      </c>
      <c r="E8084" s="86">
        <v>92</v>
      </c>
      <c r="F8084" s="86">
        <v>356</v>
      </c>
      <c r="G8084" s="86">
        <v>46</v>
      </c>
      <c r="H8084" s="86">
        <v>287</v>
      </c>
      <c r="I8084" s="86">
        <v>305</v>
      </c>
      <c r="J8084" s="86">
        <v>408</v>
      </c>
      <c r="K8084" s="86">
        <v>52</v>
      </c>
      <c r="L8084" s="86">
        <v>184</v>
      </c>
      <c r="M8084" s="86">
        <v>184</v>
      </c>
      <c r="N8084" s="86">
        <v>408</v>
      </c>
      <c r="O8084" s="86">
        <v>52</v>
      </c>
      <c r="P8084" s="86">
        <v>443</v>
      </c>
      <c r="Q8084" s="86">
        <v>614</v>
      </c>
      <c r="R8084" s="86">
        <v>877</v>
      </c>
      <c r="S8084" s="86">
        <v>132</v>
      </c>
      <c r="T8084" s="3"/>
      <c r="U8084" s="35">
        <v>6</v>
      </c>
      <c r="V8084" s="35">
        <v>7</v>
      </c>
      <c r="X8084" s="98"/>
      <c r="Y8084" s="97"/>
      <c r="Z8084" s="97"/>
      <c r="AA8084" s="97"/>
      <c r="AB8084" s="97"/>
      <c r="AC8084" s="97"/>
      <c r="AD8084" s="97"/>
      <c r="AE8084" s="97"/>
      <c r="AF8084" s="97"/>
      <c r="AG8084" s="97"/>
      <c r="AH8084" s="97"/>
      <c r="AI8084" s="97"/>
      <c r="AJ8084" s="97"/>
      <c r="AK8084" s="97"/>
      <c r="AL8084" s="97"/>
      <c r="AM8084" s="97"/>
      <c r="AN8084" s="97"/>
    </row>
    <row r="8085" spans="1:40">
      <c r="A8085" s="4" t="s">
        <v>86</v>
      </c>
      <c r="B8085" s="4" t="s">
        <v>44</v>
      </c>
      <c r="D8085" s="86">
        <v>92</v>
      </c>
      <c r="E8085" s="86">
        <v>92</v>
      </c>
      <c r="F8085" s="86">
        <v>372</v>
      </c>
      <c r="G8085" s="86">
        <v>45</v>
      </c>
      <c r="H8085" s="86">
        <v>324</v>
      </c>
      <c r="I8085" s="86">
        <v>426</v>
      </c>
      <c r="J8085" s="86">
        <v>515</v>
      </c>
      <c r="K8085" s="86">
        <v>45</v>
      </c>
      <c r="L8085" s="86">
        <v>184</v>
      </c>
      <c r="M8085" s="86">
        <v>184</v>
      </c>
      <c r="N8085" s="86">
        <v>515</v>
      </c>
      <c r="O8085" s="86">
        <v>45</v>
      </c>
      <c r="P8085" s="86">
        <v>419</v>
      </c>
      <c r="Q8085" s="86">
        <v>484</v>
      </c>
      <c r="R8085" s="86">
        <v>560</v>
      </c>
      <c r="S8085" s="86">
        <v>45</v>
      </c>
      <c r="T8085" s="3"/>
      <c r="U8085" s="35">
        <v>6</v>
      </c>
      <c r="V8085" s="35">
        <v>7</v>
      </c>
      <c r="X8085" s="98"/>
      <c r="Y8085" s="97"/>
      <c r="Z8085" s="97"/>
      <c r="AA8085" s="97"/>
      <c r="AB8085" s="97"/>
      <c r="AC8085" s="97"/>
      <c r="AD8085" s="97"/>
      <c r="AE8085" s="97"/>
      <c r="AF8085" s="97"/>
      <c r="AG8085" s="97"/>
      <c r="AH8085" s="97"/>
      <c r="AI8085" s="97"/>
      <c r="AJ8085" s="97"/>
      <c r="AK8085" s="97"/>
      <c r="AL8085" s="97"/>
      <c r="AM8085" s="97"/>
      <c r="AN8085" s="97"/>
    </row>
    <row r="8086" spans="1:40">
      <c r="A8086" s="4" t="s">
        <v>86</v>
      </c>
      <c r="B8086" s="4" t="s">
        <v>45</v>
      </c>
      <c r="D8086" s="86">
        <v>92</v>
      </c>
      <c r="E8086" s="86">
        <v>92</v>
      </c>
      <c r="F8086" s="86">
        <v>582</v>
      </c>
      <c r="G8086" s="86">
        <v>95</v>
      </c>
      <c r="H8086" s="86">
        <v>418</v>
      </c>
      <c r="I8086" s="86">
        <v>464</v>
      </c>
      <c r="J8086" s="86">
        <v>654</v>
      </c>
      <c r="K8086" s="86">
        <v>95</v>
      </c>
      <c r="L8086" s="86">
        <v>184</v>
      </c>
      <c r="M8086" s="86">
        <v>184</v>
      </c>
      <c r="N8086" s="86">
        <v>654</v>
      </c>
      <c r="O8086" s="86">
        <v>95</v>
      </c>
      <c r="P8086" s="86">
        <v>683</v>
      </c>
      <c r="Q8086" s="86">
        <v>832</v>
      </c>
      <c r="R8086" s="86">
        <v>1048</v>
      </c>
      <c r="S8086" s="86">
        <v>108</v>
      </c>
      <c r="T8086" s="3"/>
      <c r="U8086" s="35">
        <v>6</v>
      </c>
      <c r="V8086" s="35">
        <v>8</v>
      </c>
      <c r="X8086" s="98"/>
      <c r="Y8086" s="97"/>
      <c r="Z8086" s="97"/>
      <c r="AA8086" s="97"/>
      <c r="AB8086" s="97"/>
      <c r="AC8086" s="97"/>
      <c r="AD8086" s="97"/>
      <c r="AE8086" s="97"/>
      <c r="AF8086" s="97"/>
      <c r="AG8086" s="97"/>
      <c r="AH8086" s="97"/>
      <c r="AI8086" s="97"/>
      <c r="AJ8086" s="97"/>
      <c r="AK8086" s="97"/>
      <c r="AL8086" s="97"/>
      <c r="AM8086" s="97"/>
      <c r="AN8086" s="97"/>
    </row>
    <row r="8087" spans="1:40">
      <c r="A8087" s="4" t="s">
        <v>86</v>
      </c>
      <c r="B8087" s="4" t="s">
        <v>46</v>
      </c>
      <c r="D8087" s="86">
        <v>93</v>
      </c>
      <c r="E8087" s="86">
        <v>93</v>
      </c>
      <c r="F8087" s="86">
        <v>3306</v>
      </c>
      <c r="G8087" s="86">
        <v>663</v>
      </c>
      <c r="H8087" s="86">
        <v>1830</v>
      </c>
      <c r="I8087" s="86">
        <v>2687</v>
      </c>
      <c r="J8087" s="86">
        <v>4036</v>
      </c>
      <c r="K8087" s="86">
        <v>675</v>
      </c>
      <c r="L8087" s="86">
        <v>186</v>
      </c>
      <c r="M8087" s="86">
        <v>186</v>
      </c>
      <c r="N8087" s="86">
        <v>4036</v>
      </c>
      <c r="O8087" s="86">
        <v>675</v>
      </c>
      <c r="P8087" s="86">
        <v>1887</v>
      </c>
      <c r="Q8087" s="86">
        <v>2865</v>
      </c>
      <c r="R8087" s="86">
        <v>4120</v>
      </c>
      <c r="S8087" s="86">
        <v>692</v>
      </c>
      <c r="T8087" s="3"/>
      <c r="U8087" s="35">
        <v>23</v>
      </c>
      <c r="V8087" s="35">
        <v>25</v>
      </c>
      <c r="X8087" s="98"/>
      <c r="Y8087" s="97"/>
      <c r="Z8087" s="97"/>
      <c r="AA8087" s="97"/>
      <c r="AB8087" s="97"/>
      <c r="AC8087" s="97"/>
      <c r="AD8087" s="97"/>
      <c r="AE8087" s="97"/>
      <c r="AF8087" s="97"/>
      <c r="AG8087" s="97"/>
      <c r="AH8087" s="97"/>
      <c r="AI8087" s="97"/>
      <c r="AJ8087" s="97"/>
      <c r="AK8087" s="97"/>
      <c r="AL8087" s="97"/>
      <c r="AM8087" s="97"/>
      <c r="AN8087" s="97"/>
    </row>
    <row r="8088" spans="1:40">
      <c r="A8088" s="4" t="s">
        <v>86</v>
      </c>
      <c r="B8088" s="4" t="s">
        <v>47</v>
      </c>
      <c r="D8088" s="86">
        <v>92</v>
      </c>
      <c r="E8088" s="86">
        <v>92</v>
      </c>
      <c r="F8088" s="86">
        <v>339</v>
      </c>
      <c r="G8088" s="86">
        <v>45</v>
      </c>
      <c r="H8088" s="86">
        <v>326</v>
      </c>
      <c r="I8088" s="86">
        <v>362</v>
      </c>
      <c r="J8088" s="86">
        <v>452</v>
      </c>
      <c r="K8088" s="86">
        <v>45</v>
      </c>
      <c r="L8088" s="86">
        <v>184</v>
      </c>
      <c r="M8088" s="86">
        <v>184</v>
      </c>
      <c r="N8088" s="86">
        <v>452</v>
      </c>
      <c r="O8088" s="86">
        <v>45</v>
      </c>
      <c r="P8088" s="86">
        <v>447</v>
      </c>
      <c r="Q8088" s="86">
        <v>529</v>
      </c>
      <c r="R8088" s="86">
        <v>698</v>
      </c>
      <c r="S8088" s="86">
        <v>85</v>
      </c>
      <c r="T8088" s="3"/>
      <c r="U8088" s="35">
        <v>6</v>
      </c>
      <c r="V8088" s="35">
        <v>9</v>
      </c>
      <c r="X8088" s="98"/>
      <c r="Y8088" s="97"/>
      <c r="Z8088" s="97"/>
      <c r="AA8088" s="97"/>
      <c r="AB8088" s="97"/>
      <c r="AC8088" s="97"/>
      <c r="AD8088" s="97"/>
      <c r="AE8088" s="97"/>
      <c r="AF8088" s="97"/>
      <c r="AG8088" s="97"/>
      <c r="AH8088" s="97"/>
      <c r="AI8088" s="97"/>
      <c r="AJ8088" s="97"/>
      <c r="AK8088" s="97"/>
      <c r="AL8088" s="97"/>
      <c r="AM8088" s="97"/>
      <c r="AN8088" s="97"/>
    </row>
    <row r="8089" spans="1:40">
      <c r="A8089" s="4" t="s">
        <v>86</v>
      </c>
      <c r="B8089" s="4" t="s">
        <v>48</v>
      </c>
      <c r="D8089" s="86">
        <v>92</v>
      </c>
      <c r="E8089" s="86">
        <v>92</v>
      </c>
      <c r="F8089" s="86">
        <v>302</v>
      </c>
      <c r="G8089" s="86">
        <v>37</v>
      </c>
      <c r="H8089" s="86">
        <v>321</v>
      </c>
      <c r="I8089" s="86">
        <v>356</v>
      </c>
      <c r="J8089" s="86">
        <v>433</v>
      </c>
      <c r="K8089" s="86">
        <v>39</v>
      </c>
      <c r="L8089" s="86">
        <v>184</v>
      </c>
      <c r="M8089" s="86">
        <v>184</v>
      </c>
      <c r="N8089" s="86">
        <v>433</v>
      </c>
      <c r="O8089" s="86">
        <v>39</v>
      </c>
      <c r="P8089" s="86">
        <v>443</v>
      </c>
      <c r="Q8089" s="86">
        <v>508</v>
      </c>
      <c r="R8089" s="86">
        <v>582</v>
      </c>
      <c r="S8089" s="86">
        <v>39</v>
      </c>
      <c r="T8089" s="3"/>
      <c r="U8089" s="35">
        <v>3</v>
      </c>
      <c r="V8089" s="35">
        <v>5</v>
      </c>
      <c r="X8089" s="98"/>
      <c r="Y8089" s="97"/>
      <c r="Z8089" s="97"/>
      <c r="AA8089" s="97"/>
      <c r="AB8089" s="97"/>
      <c r="AC8089" s="97"/>
      <c r="AD8089" s="97"/>
      <c r="AE8089" s="97"/>
      <c r="AF8089" s="97"/>
      <c r="AG8089" s="97"/>
      <c r="AH8089" s="97"/>
      <c r="AI8089" s="97"/>
      <c r="AJ8089" s="97"/>
      <c r="AK8089" s="97"/>
      <c r="AL8089" s="97"/>
      <c r="AM8089" s="97"/>
      <c r="AN8089" s="97"/>
    </row>
    <row r="8090" spans="1:40">
      <c r="A8090" s="4" t="s">
        <v>86</v>
      </c>
      <c r="B8090" s="4" t="s">
        <v>49</v>
      </c>
      <c r="D8090" s="86">
        <v>93</v>
      </c>
      <c r="E8090" s="86">
        <v>93</v>
      </c>
      <c r="F8090" s="86">
        <v>1169</v>
      </c>
      <c r="G8090" s="86">
        <v>179</v>
      </c>
      <c r="H8090" s="86">
        <v>904</v>
      </c>
      <c r="I8090" s="86">
        <v>1361</v>
      </c>
      <c r="J8090" s="86">
        <v>1719</v>
      </c>
      <c r="K8090" s="86">
        <v>179</v>
      </c>
      <c r="L8090" s="86">
        <v>186</v>
      </c>
      <c r="M8090" s="86">
        <v>186</v>
      </c>
      <c r="N8090" s="86">
        <v>1719</v>
      </c>
      <c r="O8090" s="86">
        <v>179</v>
      </c>
      <c r="P8090" s="86">
        <v>968</v>
      </c>
      <c r="Q8090" s="86">
        <v>1461</v>
      </c>
      <c r="R8090" s="86">
        <v>1810</v>
      </c>
      <c r="S8090" s="86">
        <v>180</v>
      </c>
      <c r="T8090" s="3"/>
      <c r="U8090" s="35">
        <v>12</v>
      </c>
      <c r="V8090" s="35">
        <v>15</v>
      </c>
      <c r="X8090" s="98"/>
      <c r="Y8090" s="97"/>
      <c r="Z8090" s="97"/>
      <c r="AA8090" s="97"/>
      <c r="AB8090" s="97"/>
      <c r="AC8090" s="97"/>
      <c r="AD8090" s="97"/>
      <c r="AE8090" s="97"/>
      <c r="AF8090" s="97"/>
      <c r="AG8090" s="97"/>
      <c r="AH8090" s="97"/>
      <c r="AI8090" s="97"/>
      <c r="AJ8090" s="97"/>
      <c r="AK8090" s="97"/>
      <c r="AL8090" s="97"/>
      <c r="AM8090" s="97"/>
      <c r="AN8090" s="97"/>
    </row>
    <row r="8091" spans="1:40">
      <c r="A8091" s="4" t="s">
        <v>86</v>
      </c>
      <c r="B8091" s="4" t="s">
        <v>50</v>
      </c>
      <c r="D8091" s="86">
        <v>93</v>
      </c>
      <c r="E8091" s="86">
        <v>93</v>
      </c>
      <c r="F8091" s="86">
        <v>478</v>
      </c>
      <c r="G8091" s="86">
        <v>72</v>
      </c>
      <c r="H8091" s="86">
        <v>353</v>
      </c>
      <c r="I8091" s="86">
        <v>462</v>
      </c>
      <c r="J8091" s="86">
        <v>606</v>
      </c>
      <c r="K8091" s="86">
        <v>72</v>
      </c>
      <c r="L8091" s="86">
        <v>186</v>
      </c>
      <c r="M8091" s="86">
        <v>186</v>
      </c>
      <c r="N8091" s="86">
        <v>606</v>
      </c>
      <c r="O8091" s="86">
        <v>72</v>
      </c>
      <c r="P8091" s="86">
        <v>448</v>
      </c>
      <c r="Q8091" s="86">
        <v>666</v>
      </c>
      <c r="R8091" s="86">
        <v>891</v>
      </c>
      <c r="S8091" s="86">
        <v>113</v>
      </c>
      <c r="T8091" s="3"/>
      <c r="U8091" s="35">
        <v>8</v>
      </c>
      <c r="V8091" s="35">
        <v>10</v>
      </c>
      <c r="X8091" s="98"/>
      <c r="Y8091" s="97"/>
      <c r="Z8091" s="97"/>
      <c r="AA8091" s="97"/>
      <c r="AB8091" s="97"/>
      <c r="AC8091" s="97"/>
      <c r="AD8091" s="97"/>
      <c r="AE8091" s="97"/>
      <c r="AF8091" s="97"/>
      <c r="AG8091" s="97"/>
      <c r="AH8091" s="97"/>
      <c r="AI8091" s="97"/>
      <c r="AJ8091" s="97"/>
      <c r="AK8091" s="97"/>
      <c r="AL8091" s="97"/>
      <c r="AM8091" s="97"/>
      <c r="AN8091" s="97"/>
    </row>
    <row r="8092" spans="1:40">
      <c r="A8092" s="4" t="s">
        <v>86</v>
      </c>
      <c r="B8092" s="4" t="s">
        <v>51</v>
      </c>
      <c r="D8092" s="86">
        <v>92</v>
      </c>
      <c r="E8092" s="86">
        <v>92</v>
      </c>
      <c r="F8092" s="86">
        <v>436</v>
      </c>
      <c r="G8092" s="86">
        <v>61</v>
      </c>
      <c r="H8092" s="86">
        <v>310</v>
      </c>
      <c r="I8092" s="86">
        <v>345</v>
      </c>
      <c r="J8092" s="86">
        <v>466</v>
      </c>
      <c r="K8092" s="86">
        <v>61</v>
      </c>
      <c r="L8092" s="86">
        <v>184</v>
      </c>
      <c r="M8092" s="86">
        <v>184</v>
      </c>
      <c r="N8092" s="86">
        <v>466</v>
      </c>
      <c r="O8092" s="86">
        <v>61</v>
      </c>
      <c r="P8092" s="86">
        <v>443</v>
      </c>
      <c r="Q8092" s="86">
        <v>508</v>
      </c>
      <c r="R8092" s="86">
        <v>665</v>
      </c>
      <c r="S8092" s="86">
        <v>79</v>
      </c>
      <c r="T8092" s="3"/>
      <c r="U8092" s="35">
        <v>6</v>
      </c>
      <c r="V8092" s="35">
        <v>8</v>
      </c>
      <c r="X8092" s="98"/>
      <c r="Y8092" s="97"/>
      <c r="Z8092" s="97"/>
      <c r="AA8092" s="97"/>
      <c r="AB8092" s="97"/>
      <c r="AC8092" s="97"/>
      <c r="AD8092" s="97"/>
      <c r="AE8092" s="97"/>
      <c r="AF8092" s="97"/>
      <c r="AG8092" s="97"/>
      <c r="AH8092" s="97"/>
      <c r="AI8092" s="97"/>
      <c r="AJ8092" s="97"/>
      <c r="AK8092" s="97"/>
      <c r="AL8092" s="97"/>
      <c r="AM8092" s="97"/>
      <c r="AN8092" s="97"/>
    </row>
    <row r="8093" spans="1:40">
      <c r="A8093" s="4" t="s">
        <v>86</v>
      </c>
      <c r="B8093" s="4" t="s">
        <v>52</v>
      </c>
      <c r="D8093" s="86">
        <v>93</v>
      </c>
      <c r="E8093" s="86">
        <v>93</v>
      </c>
      <c r="F8093" s="86">
        <v>1113</v>
      </c>
      <c r="G8093" s="86">
        <v>214</v>
      </c>
      <c r="H8093" s="86">
        <v>687</v>
      </c>
      <c r="I8093" s="86">
        <v>994</v>
      </c>
      <c r="J8093" s="86">
        <v>1421</v>
      </c>
      <c r="K8093" s="86">
        <v>214</v>
      </c>
      <c r="L8093" s="86">
        <v>186</v>
      </c>
      <c r="M8093" s="86">
        <v>186</v>
      </c>
      <c r="N8093" s="86">
        <v>1421</v>
      </c>
      <c r="O8093" s="86">
        <v>214</v>
      </c>
      <c r="P8093" s="86">
        <v>845</v>
      </c>
      <c r="Q8093" s="86">
        <v>1042</v>
      </c>
      <c r="R8093" s="86">
        <v>1488</v>
      </c>
      <c r="S8093" s="86">
        <v>214</v>
      </c>
      <c r="T8093" s="3"/>
      <c r="U8093" s="35">
        <v>8</v>
      </c>
      <c r="V8093" s="35">
        <v>10</v>
      </c>
      <c r="X8093" s="98"/>
      <c r="Y8093" s="97"/>
      <c r="Z8093" s="97"/>
      <c r="AA8093" s="97"/>
      <c r="AB8093" s="97"/>
      <c r="AC8093" s="97"/>
      <c r="AD8093" s="97"/>
      <c r="AE8093" s="97"/>
      <c r="AF8093" s="97"/>
      <c r="AG8093" s="97"/>
      <c r="AH8093" s="97"/>
      <c r="AI8093" s="97"/>
      <c r="AJ8093" s="97"/>
      <c r="AK8093" s="97"/>
      <c r="AL8093" s="97"/>
      <c r="AM8093" s="97"/>
      <c r="AN8093" s="97"/>
    </row>
    <row r="8094" spans="1:40">
      <c r="A8094" s="4" t="s">
        <v>86</v>
      </c>
      <c r="B8094" s="4" t="s">
        <v>53</v>
      </c>
      <c r="D8094" s="86">
        <v>93</v>
      </c>
      <c r="E8094" s="86">
        <v>93</v>
      </c>
      <c r="F8094" s="86">
        <v>782</v>
      </c>
      <c r="G8094" s="86">
        <v>154</v>
      </c>
      <c r="H8094" s="86">
        <v>422</v>
      </c>
      <c r="I8094" s="86">
        <v>642</v>
      </c>
      <c r="J8094" s="86">
        <v>949</v>
      </c>
      <c r="K8094" s="86">
        <v>154</v>
      </c>
      <c r="L8094" s="86">
        <v>186</v>
      </c>
      <c r="M8094" s="86">
        <v>186</v>
      </c>
      <c r="N8094" s="86">
        <v>949</v>
      </c>
      <c r="O8094" s="86">
        <v>154</v>
      </c>
      <c r="P8094" s="86">
        <v>972</v>
      </c>
      <c r="Q8094" s="86">
        <v>1274</v>
      </c>
      <c r="R8094" s="86">
        <v>1708</v>
      </c>
      <c r="S8094" s="86">
        <v>217</v>
      </c>
      <c r="T8094" s="3"/>
      <c r="U8094" s="35">
        <v>8</v>
      </c>
      <c r="V8094" s="35">
        <v>10</v>
      </c>
      <c r="X8094" s="98"/>
      <c r="Y8094" s="97"/>
      <c r="Z8094" s="97"/>
      <c r="AA8094" s="97"/>
      <c r="AB8094" s="97"/>
      <c r="AC8094" s="97"/>
      <c r="AD8094" s="97"/>
      <c r="AE8094" s="97"/>
      <c r="AF8094" s="97"/>
      <c r="AG8094" s="97"/>
      <c r="AH8094" s="97"/>
      <c r="AI8094" s="97"/>
      <c r="AJ8094" s="97"/>
      <c r="AK8094" s="97"/>
      <c r="AL8094" s="97"/>
      <c r="AM8094" s="97"/>
      <c r="AN8094" s="97"/>
    </row>
    <row r="8095" spans="1:40">
      <c r="A8095" s="4" t="s">
        <v>86</v>
      </c>
      <c r="B8095" s="4" t="s">
        <v>54</v>
      </c>
      <c r="D8095" s="86">
        <v>92</v>
      </c>
      <c r="E8095" s="86">
        <v>92</v>
      </c>
      <c r="F8095" s="86">
        <v>251</v>
      </c>
      <c r="G8095" s="86">
        <v>28</v>
      </c>
      <c r="H8095" s="86">
        <v>280</v>
      </c>
      <c r="I8095" s="86">
        <v>310</v>
      </c>
      <c r="J8095" s="86">
        <v>377</v>
      </c>
      <c r="K8095" s="86">
        <v>34</v>
      </c>
      <c r="L8095" s="86">
        <v>184</v>
      </c>
      <c r="M8095" s="86">
        <v>184</v>
      </c>
      <c r="N8095" s="86">
        <v>377</v>
      </c>
      <c r="O8095" s="86">
        <v>34</v>
      </c>
      <c r="P8095" s="86">
        <v>399</v>
      </c>
      <c r="Q8095" s="86">
        <v>456</v>
      </c>
      <c r="R8095" s="86">
        <v>521</v>
      </c>
      <c r="S8095" s="86">
        <v>35</v>
      </c>
      <c r="T8095" s="3"/>
      <c r="U8095" s="35">
        <v>3</v>
      </c>
      <c r="V8095" s="35">
        <v>5</v>
      </c>
      <c r="X8095" s="98"/>
      <c r="Y8095" s="97"/>
      <c r="Z8095" s="97"/>
      <c r="AA8095" s="97"/>
      <c r="AB8095" s="97"/>
      <c r="AC8095" s="97"/>
      <c r="AD8095" s="97"/>
      <c r="AE8095" s="97"/>
      <c r="AF8095" s="97"/>
      <c r="AG8095" s="97"/>
      <c r="AH8095" s="97"/>
      <c r="AI8095" s="97"/>
      <c r="AJ8095" s="97"/>
      <c r="AK8095" s="97"/>
      <c r="AL8095" s="97"/>
      <c r="AM8095" s="97"/>
      <c r="AN8095" s="97"/>
    </row>
    <row r="8096" spans="1:40">
      <c r="A8096" s="4" t="s">
        <v>86</v>
      </c>
      <c r="B8096" s="4" t="s">
        <v>55</v>
      </c>
      <c r="D8096" s="86">
        <v>93</v>
      </c>
      <c r="E8096" s="86">
        <v>93</v>
      </c>
      <c r="F8096" s="86">
        <v>469</v>
      </c>
      <c r="G8096" s="86">
        <v>67</v>
      </c>
      <c r="H8096" s="86">
        <v>357</v>
      </c>
      <c r="I8096" s="86">
        <v>396</v>
      </c>
      <c r="J8096" s="86">
        <v>528</v>
      </c>
      <c r="K8096" s="86">
        <v>67</v>
      </c>
      <c r="L8096" s="86">
        <v>186</v>
      </c>
      <c r="M8096" s="86">
        <v>186</v>
      </c>
      <c r="N8096" s="86">
        <v>528</v>
      </c>
      <c r="O8096" s="86">
        <v>67</v>
      </c>
      <c r="P8096" s="86">
        <v>770</v>
      </c>
      <c r="Q8096" s="86">
        <v>1018</v>
      </c>
      <c r="R8096" s="86">
        <v>1354</v>
      </c>
      <c r="S8096" s="86">
        <v>169</v>
      </c>
      <c r="T8096" s="3"/>
      <c r="U8096" s="35">
        <v>6</v>
      </c>
      <c r="V8096" s="35">
        <v>9</v>
      </c>
      <c r="X8096" s="98"/>
      <c r="Y8096" s="97"/>
      <c r="Z8096" s="97"/>
      <c r="AA8096" s="97"/>
      <c r="AB8096" s="97"/>
      <c r="AC8096" s="97"/>
      <c r="AD8096" s="97"/>
      <c r="AE8096" s="97"/>
      <c r="AF8096" s="97"/>
      <c r="AG8096" s="97"/>
      <c r="AH8096" s="97"/>
      <c r="AI8096" s="97"/>
      <c r="AJ8096" s="97"/>
      <c r="AK8096" s="97"/>
      <c r="AL8096" s="97"/>
      <c r="AM8096" s="97"/>
      <c r="AN8096" s="97"/>
    </row>
    <row r="8097" spans="1:40">
      <c r="A8097" s="4" t="s">
        <v>86</v>
      </c>
      <c r="B8097" s="4" t="s">
        <v>56</v>
      </c>
      <c r="D8097" s="86">
        <v>92</v>
      </c>
      <c r="E8097" s="86">
        <v>92</v>
      </c>
      <c r="F8097" s="86">
        <v>283</v>
      </c>
      <c r="G8097" s="86">
        <v>34</v>
      </c>
      <c r="H8097" s="86">
        <v>287</v>
      </c>
      <c r="I8097" s="86">
        <v>310</v>
      </c>
      <c r="J8097" s="86">
        <v>400</v>
      </c>
      <c r="K8097" s="86">
        <v>45</v>
      </c>
      <c r="L8097" s="86">
        <v>184</v>
      </c>
      <c r="M8097" s="86">
        <v>184</v>
      </c>
      <c r="N8097" s="86">
        <v>400</v>
      </c>
      <c r="O8097" s="86">
        <v>45</v>
      </c>
      <c r="P8097" s="86">
        <v>443</v>
      </c>
      <c r="Q8097" s="86">
        <v>508</v>
      </c>
      <c r="R8097" s="86">
        <v>658</v>
      </c>
      <c r="S8097" s="86">
        <v>75</v>
      </c>
      <c r="T8097" s="3"/>
      <c r="U8097" s="35">
        <v>7</v>
      </c>
      <c r="V8097" s="35">
        <v>8</v>
      </c>
      <c r="X8097" s="98"/>
      <c r="Y8097" s="97"/>
      <c r="Z8097" s="97"/>
      <c r="AA8097" s="97"/>
      <c r="AB8097" s="97"/>
      <c r="AC8097" s="97"/>
      <c r="AD8097" s="97"/>
      <c r="AE8097" s="97"/>
      <c r="AF8097" s="97"/>
      <c r="AG8097" s="97"/>
      <c r="AH8097" s="97"/>
      <c r="AI8097" s="97"/>
      <c r="AJ8097" s="97"/>
      <c r="AK8097" s="97"/>
      <c r="AL8097" s="97"/>
      <c r="AM8097" s="97"/>
      <c r="AN8097" s="97"/>
    </row>
    <row r="8098" spans="1:40">
      <c r="A8098" s="4" t="s">
        <v>86</v>
      </c>
      <c r="B8098" s="4" t="s">
        <v>57</v>
      </c>
      <c r="D8098" s="86">
        <v>93</v>
      </c>
      <c r="E8098" s="86">
        <v>93</v>
      </c>
      <c r="F8098" s="86">
        <v>374</v>
      </c>
      <c r="G8098" s="86">
        <v>47</v>
      </c>
      <c r="H8098" s="86">
        <v>357</v>
      </c>
      <c r="I8098" s="86">
        <v>396</v>
      </c>
      <c r="J8098" s="86">
        <v>490</v>
      </c>
      <c r="K8098" s="86">
        <v>47</v>
      </c>
      <c r="L8098" s="86">
        <v>186</v>
      </c>
      <c r="M8098" s="86">
        <v>186</v>
      </c>
      <c r="N8098" s="86">
        <v>490</v>
      </c>
      <c r="O8098" s="86">
        <v>47</v>
      </c>
      <c r="P8098" s="86">
        <v>770</v>
      </c>
      <c r="Q8098" s="86">
        <v>983</v>
      </c>
      <c r="R8098" s="86">
        <v>1284</v>
      </c>
      <c r="S8098" s="86">
        <v>151</v>
      </c>
      <c r="T8098" s="3"/>
      <c r="U8098" s="35">
        <v>6</v>
      </c>
      <c r="V8098" s="35">
        <v>9</v>
      </c>
      <c r="X8098" s="98"/>
      <c r="Y8098" s="97"/>
      <c r="Z8098" s="97"/>
      <c r="AA8098" s="97"/>
      <c r="AB8098" s="97"/>
      <c r="AC8098" s="97"/>
      <c r="AD8098" s="97"/>
      <c r="AE8098" s="97"/>
      <c r="AF8098" s="97"/>
      <c r="AG8098" s="97"/>
      <c r="AH8098" s="97"/>
      <c r="AI8098" s="97"/>
      <c r="AJ8098" s="97"/>
      <c r="AK8098" s="97"/>
      <c r="AL8098" s="97"/>
      <c r="AM8098" s="97"/>
      <c r="AN8098" s="97"/>
    </row>
    <row r="8099" spans="1:40">
      <c r="A8099" s="4" t="s">
        <v>86</v>
      </c>
      <c r="B8099" s="4" t="s">
        <v>58</v>
      </c>
      <c r="D8099" s="86">
        <v>93</v>
      </c>
      <c r="E8099" s="86">
        <v>93</v>
      </c>
      <c r="F8099" s="86">
        <v>750</v>
      </c>
      <c r="G8099" s="86">
        <v>129</v>
      </c>
      <c r="H8099" s="86">
        <v>555</v>
      </c>
      <c r="I8099" s="86">
        <v>614</v>
      </c>
      <c r="J8099" s="86">
        <v>872</v>
      </c>
      <c r="K8099" s="86">
        <v>129</v>
      </c>
      <c r="L8099" s="86">
        <v>186</v>
      </c>
      <c r="M8099" s="86">
        <v>186</v>
      </c>
      <c r="N8099" s="86">
        <v>872</v>
      </c>
      <c r="O8099" s="86">
        <v>129</v>
      </c>
      <c r="P8099" s="86">
        <v>845</v>
      </c>
      <c r="Q8099" s="86">
        <v>1141</v>
      </c>
      <c r="R8099" s="86">
        <v>1584</v>
      </c>
      <c r="S8099" s="86">
        <v>222</v>
      </c>
      <c r="T8099" s="3"/>
      <c r="U8099" s="35">
        <v>10</v>
      </c>
      <c r="V8099" s="35">
        <v>12</v>
      </c>
      <c r="X8099" s="98"/>
      <c r="Y8099" s="97"/>
      <c r="Z8099" s="97"/>
      <c r="AA8099" s="97"/>
      <c r="AB8099" s="97"/>
      <c r="AC8099" s="97"/>
      <c r="AD8099" s="97"/>
      <c r="AE8099" s="97"/>
      <c r="AF8099" s="97"/>
      <c r="AG8099" s="97"/>
      <c r="AH8099" s="97"/>
      <c r="AI8099" s="97"/>
      <c r="AJ8099" s="97"/>
      <c r="AK8099" s="97"/>
      <c r="AL8099" s="97"/>
      <c r="AM8099" s="97"/>
      <c r="AN8099" s="97"/>
    </row>
    <row r="8100" spans="1:40">
      <c r="A8100" s="4" t="s">
        <v>86</v>
      </c>
      <c r="B8100" s="4" t="s">
        <v>59</v>
      </c>
      <c r="D8100" s="86">
        <v>93</v>
      </c>
      <c r="E8100" s="86">
        <v>93</v>
      </c>
      <c r="F8100" s="86">
        <v>1346</v>
      </c>
      <c r="G8100" s="86">
        <v>260</v>
      </c>
      <c r="H8100" s="86">
        <v>892</v>
      </c>
      <c r="I8100" s="86">
        <v>991</v>
      </c>
      <c r="J8100" s="86">
        <v>1510</v>
      </c>
      <c r="K8100" s="86">
        <v>260</v>
      </c>
      <c r="L8100" s="86">
        <v>186</v>
      </c>
      <c r="M8100" s="86">
        <v>186</v>
      </c>
      <c r="N8100" s="86">
        <v>1510</v>
      </c>
      <c r="O8100" s="86">
        <v>260</v>
      </c>
      <c r="P8100" s="86">
        <v>1091</v>
      </c>
      <c r="Q8100" s="86">
        <v>1567</v>
      </c>
      <c r="R8100" s="86">
        <v>2158</v>
      </c>
      <c r="S8100" s="86">
        <v>296</v>
      </c>
      <c r="T8100" s="3"/>
      <c r="U8100" s="35">
        <v>4</v>
      </c>
      <c r="V8100" s="35">
        <v>5</v>
      </c>
      <c r="X8100" s="98"/>
      <c r="Y8100" s="97"/>
      <c r="Z8100" s="97"/>
      <c r="AA8100" s="97"/>
      <c r="AB8100" s="97"/>
      <c r="AC8100" s="97"/>
      <c r="AD8100" s="97"/>
      <c r="AE8100" s="97"/>
      <c r="AF8100" s="97"/>
      <c r="AG8100" s="97"/>
      <c r="AH8100" s="97"/>
      <c r="AI8100" s="97"/>
      <c r="AJ8100" s="97"/>
      <c r="AK8100" s="97"/>
      <c r="AL8100" s="97"/>
      <c r="AM8100" s="97"/>
      <c r="AN8100" s="97"/>
    </row>
    <row r="8101" spans="1:40">
      <c r="A8101" s="4" t="s">
        <v>86</v>
      </c>
      <c r="B8101" s="4" t="s">
        <v>60</v>
      </c>
      <c r="D8101" s="86">
        <v>93</v>
      </c>
      <c r="E8101" s="86">
        <v>93</v>
      </c>
      <c r="F8101" s="86">
        <v>893</v>
      </c>
      <c r="G8101" s="86">
        <v>176</v>
      </c>
      <c r="H8101" s="86">
        <v>555</v>
      </c>
      <c r="I8101" s="86">
        <v>708</v>
      </c>
      <c r="J8101" s="86">
        <v>1060</v>
      </c>
      <c r="K8101" s="86">
        <v>176</v>
      </c>
      <c r="L8101" s="86">
        <v>186</v>
      </c>
      <c r="M8101" s="86">
        <v>186</v>
      </c>
      <c r="N8101" s="86">
        <v>1060</v>
      </c>
      <c r="O8101" s="86">
        <v>176</v>
      </c>
      <c r="P8101" s="86">
        <v>845</v>
      </c>
      <c r="Q8101" s="86">
        <v>1141</v>
      </c>
      <c r="R8101" s="86">
        <v>1584</v>
      </c>
      <c r="S8101" s="86">
        <v>222</v>
      </c>
      <c r="T8101" s="3"/>
      <c r="U8101" s="35">
        <v>10</v>
      </c>
      <c r="V8101" s="35">
        <v>12</v>
      </c>
      <c r="X8101" s="98"/>
      <c r="Y8101" s="97"/>
      <c r="Z8101" s="97"/>
      <c r="AA8101" s="97"/>
      <c r="AB8101" s="97"/>
      <c r="AC8101" s="97"/>
      <c r="AD8101" s="97"/>
      <c r="AE8101" s="97"/>
      <c r="AF8101" s="97"/>
      <c r="AG8101" s="97"/>
      <c r="AH8101" s="97"/>
      <c r="AI8101" s="97"/>
      <c r="AJ8101" s="97"/>
      <c r="AK8101" s="97"/>
      <c r="AL8101" s="97"/>
      <c r="AM8101" s="97"/>
      <c r="AN8101" s="97"/>
    </row>
    <row r="8102" spans="1:40">
      <c r="A8102" s="4" t="s">
        <v>86</v>
      </c>
      <c r="B8102" s="4" t="s">
        <v>61</v>
      </c>
      <c r="D8102" s="86">
        <v>93</v>
      </c>
      <c r="E8102" s="86">
        <v>93</v>
      </c>
      <c r="F8102" s="86">
        <v>366</v>
      </c>
      <c r="G8102" s="86">
        <v>43</v>
      </c>
      <c r="H8102" s="86">
        <v>357</v>
      </c>
      <c r="I8102" s="86">
        <v>396</v>
      </c>
      <c r="J8102" s="86">
        <v>490</v>
      </c>
      <c r="K8102" s="86">
        <v>47</v>
      </c>
      <c r="L8102" s="86">
        <v>186</v>
      </c>
      <c r="M8102" s="86">
        <v>186</v>
      </c>
      <c r="N8102" s="86">
        <v>490</v>
      </c>
      <c r="O8102" s="86">
        <v>47</v>
      </c>
      <c r="P8102" s="86">
        <v>770</v>
      </c>
      <c r="Q8102" s="86">
        <v>983</v>
      </c>
      <c r="R8102" s="86">
        <v>1284</v>
      </c>
      <c r="S8102" s="86">
        <v>151</v>
      </c>
      <c r="T8102" s="3"/>
      <c r="U8102" s="35">
        <v>5</v>
      </c>
      <c r="V8102" s="35">
        <v>8</v>
      </c>
      <c r="X8102" s="98"/>
      <c r="Y8102" s="97"/>
      <c r="Z8102" s="97"/>
      <c r="AA8102" s="97"/>
      <c r="AB8102" s="97"/>
      <c r="AC8102" s="97"/>
      <c r="AD8102" s="97"/>
      <c r="AE8102" s="97"/>
      <c r="AF8102" s="97"/>
      <c r="AG8102" s="97"/>
      <c r="AH8102" s="97"/>
      <c r="AI8102" s="97"/>
      <c r="AJ8102" s="97"/>
      <c r="AK8102" s="97"/>
      <c r="AL8102" s="97"/>
      <c r="AM8102" s="97"/>
      <c r="AN8102" s="97"/>
    </row>
    <row r="8103" spans="1:40">
      <c r="A8103" s="4" t="s">
        <v>86</v>
      </c>
      <c r="B8103" s="4" t="s">
        <v>62</v>
      </c>
      <c r="D8103" s="86">
        <v>92</v>
      </c>
      <c r="E8103" s="86">
        <v>92</v>
      </c>
      <c r="F8103" s="86">
        <v>265</v>
      </c>
      <c r="G8103" s="86">
        <v>30</v>
      </c>
      <c r="H8103" s="86">
        <v>280</v>
      </c>
      <c r="I8103" s="86">
        <v>310</v>
      </c>
      <c r="J8103" s="86">
        <v>377</v>
      </c>
      <c r="K8103" s="86">
        <v>34</v>
      </c>
      <c r="L8103" s="86">
        <v>184</v>
      </c>
      <c r="M8103" s="86">
        <v>184</v>
      </c>
      <c r="N8103" s="86">
        <v>377</v>
      </c>
      <c r="O8103" s="86">
        <v>34</v>
      </c>
      <c r="P8103" s="86">
        <v>399</v>
      </c>
      <c r="Q8103" s="86">
        <v>456</v>
      </c>
      <c r="R8103" s="86">
        <v>521</v>
      </c>
      <c r="S8103" s="86">
        <v>35</v>
      </c>
      <c r="T8103" s="3"/>
      <c r="U8103" s="35">
        <v>3</v>
      </c>
      <c r="V8103" s="35">
        <v>5</v>
      </c>
      <c r="X8103" s="98"/>
      <c r="Y8103" s="97"/>
      <c r="Z8103" s="97"/>
      <c r="AA8103" s="97"/>
      <c r="AB8103" s="97"/>
      <c r="AC8103" s="97"/>
      <c r="AD8103" s="97"/>
      <c r="AE8103" s="97"/>
      <c r="AF8103" s="97"/>
      <c r="AG8103" s="97"/>
      <c r="AH8103" s="97"/>
      <c r="AI8103" s="97"/>
      <c r="AJ8103" s="97"/>
      <c r="AK8103" s="97"/>
      <c r="AL8103" s="97"/>
      <c r="AM8103" s="97"/>
      <c r="AN8103" s="97"/>
    </row>
    <row r="8104" spans="1:40">
      <c r="A8104" s="4" t="s">
        <v>86</v>
      </c>
      <c r="B8104" s="4" t="s">
        <v>63</v>
      </c>
      <c r="D8104" s="86">
        <v>92</v>
      </c>
      <c r="E8104" s="86">
        <v>92</v>
      </c>
      <c r="F8104" s="86">
        <v>398</v>
      </c>
      <c r="G8104" s="86">
        <v>54</v>
      </c>
      <c r="H8104" s="86">
        <v>321</v>
      </c>
      <c r="I8104" s="86">
        <v>356</v>
      </c>
      <c r="J8104" s="86">
        <v>463</v>
      </c>
      <c r="K8104" s="86">
        <v>54</v>
      </c>
      <c r="L8104" s="86">
        <v>184</v>
      </c>
      <c r="M8104" s="86">
        <v>184</v>
      </c>
      <c r="N8104" s="86">
        <v>463</v>
      </c>
      <c r="O8104" s="86">
        <v>54</v>
      </c>
      <c r="P8104" s="86">
        <v>443</v>
      </c>
      <c r="Q8104" s="86">
        <v>508</v>
      </c>
      <c r="R8104" s="86">
        <v>599</v>
      </c>
      <c r="S8104" s="86">
        <v>54</v>
      </c>
      <c r="T8104" s="3"/>
      <c r="U8104" s="35">
        <v>5</v>
      </c>
      <c r="V8104" s="35">
        <v>7</v>
      </c>
      <c r="X8104" s="98"/>
      <c r="Y8104" s="97"/>
      <c r="Z8104" s="97"/>
      <c r="AA8104" s="97"/>
      <c r="AB8104" s="97"/>
      <c r="AC8104" s="97"/>
      <c r="AD8104" s="97"/>
      <c r="AE8104" s="97"/>
      <c r="AF8104" s="97"/>
      <c r="AG8104" s="97"/>
      <c r="AH8104" s="97"/>
      <c r="AI8104" s="97"/>
      <c r="AJ8104" s="97"/>
      <c r="AK8104" s="97"/>
      <c r="AL8104" s="97"/>
      <c r="AM8104" s="97"/>
      <c r="AN8104" s="97"/>
    </row>
    <row r="8105" spans="1:40">
      <c r="A8105" s="4" t="s">
        <v>86</v>
      </c>
      <c r="B8105" s="4" t="s">
        <v>64</v>
      </c>
      <c r="D8105" s="86">
        <v>92</v>
      </c>
      <c r="E8105" s="86">
        <v>92</v>
      </c>
      <c r="F8105" s="86">
        <v>300</v>
      </c>
      <c r="G8105" s="86">
        <v>35</v>
      </c>
      <c r="H8105" s="86">
        <v>321</v>
      </c>
      <c r="I8105" s="86">
        <v>356</v>
      </c>
      <c r="J8105" s="86">
        <v>433</v>
      </c>
      <c r="K8105" s="86">
        <v>39</v>
      </c>
      <c r="L8105" s="86">
        <v>184</v>
      </c>
      <c r="M8105" s="86">
        <v>184</v>
      </c>
      <c r="N8105" s="86">
        <v>433</v>
      </c>
      <c r="O8105" s="86">
        <v>39</v>
      </c>
      <c r="P8105" s="86">
        <v>443</v>
      </c>
      <c r="Q8105" s="86">
        <v>508</v>
      </c>
      <c r="R8105" s="86">
        <v>582</v>
      </c>
      <c r="S8105" s="86">
        <v>39</v>
      </c>
      <c r="T8105" s="3"/>
      <c r="U8105" s="35">
        <v>3</v>
      </c>
      <c r="V8105" s="35">
        <v>5</v>
      </c>
      <c r="X8105" s="98"/>
      <c r="Y8105" s="97"/>
      <c r="Z8105" s="97"/>
      <c r="AA8105" s="97"/>
      <c r="AB8105" s="97"/>
      <c r="AC8105" s="97"/>
      <c r="AD8105" s="97"/>
      <c r="AE8105" s="97"/>
      <c r="AF8105" s="97"/>
      <c r="AG8105" s="97"/>
      <c r="AH8105" s="97"/>
      <c r="AI8105" s="97"/>
      <c r="AJ8105" s="97"/>
      <c r="AK8105" s="97"/>
      <c r="AL8105" s="97"/>
      <c r="AM8105" s="97"/>
      <c r="AN8105" s="97"/>
    </row>
    <row r="8106" spans="1:40">
      <c r="A8106" s="4" t="s">
        <v>86</v>
      </c>
      <c r="B8106" s="4" t="s">
        <v>65</v>
      </c>
      <c r="D8106" s="86">
        <v>92</v>
      </c>
      <c r="E8106" s="86">
        <v>92</v>
      </c>
      <c r="F8106" s="86">
        <v>309</v>
      </c>
      <c r="G8106" s="86">
        <v>34</v>
      </c>
      <c r="H8106" s="86">
        <v>315</v>
      </c>
      <c r="I8106" s="86">
        <v>350</v>
      </c>
      <c r="J8106" s="86">
        <v>427</v>
      </c>
      <c r="K8106" s="86">
        <v>39</v>
      </c>
      <c r="L8106" s="86">
        <v>184</v>
      </c>
      <c r="M8106" s="86">
        <v>184</v>
      </c>
      <c r="N8106" s="86">
        <v>427</v>
      </c>
      <c r="O8106" s="86">
        <v>39</v>
      </c>
      <c r="P8106" s="86">
        <v>443</v>
      </c>
      <c r="Q8106" s="86">
        <v>508</v>
      </c>
      <c r="R8106" s="86">
        <v>582</v>
      </c>
      <c r="S8106" s="86">
        <v>39</v>
      </c>
      <c r="T8106" s="3"/>
      <c r="U8106" s="35">
        <v>4</v>
      </c>
      <c r="V8106" s="35">
        <v>6</v>
      </c>
      <c r="X8106" s="98"/>
      <c r="Y8106" s="97"/>
      <c r="Z8106" s="97"/>
      <c r="AA8106" s="97"/>
      <c r="AB8106" s="97"/>
      <c r="AC8106" s="97"/>
      <c r="AD8106" s="97"/>
      <c r="AE8106" s="97"/>
      <c r="AF8106" s="97"/>
      <c r="AG8106" s="97"/>
      <c r="AH8106" s="97"/>
      <c r="AI8106" s="97"/>
      <c r="AJ8106" s="97"/>
      <c r="AK8106" s="97"/>
      <c r="AL8106" s="97"/>
      <c r="AM8106" s="97"/>
      <c r="AN8106" s="97"/>
    </row>
    <row r="8107" spans="1:40">
      <c r="A8107" s="4" t="s">
        <v>86</v>
      </c>
      <c r="B8107" s="4" t="s">
        <v>66</v>
      </c>
      <c r="D8107" s="86">
        <v>92</v>
      </c>
      <c r="E8107" s="86">
        <v>92</v>
      </c>
      <c r="F8107" s="86">
        <v>388</v>
      </c>
      <c r="G8107" s="86">
        <v>52</v>
      </c>
      <c r="H8107" s="86">
        <v>310</v>
      </c>
      <c r="I8107" s="86">
        <v>345</v>
      </c>
      <c r="J8107" s="86">
        <v>448</v>
      </c>
      <c r="K8107" s="86">
        <v>52</v>
      </c>
      <c r="L8107" s="86">
        <v>184</v>
      </c>
      <c r="M8107" s="86">
        <v>184</v>
      </c>
      <c r="N8107" s="86">
        <v>448</v>
      </c>
      <c r="O8107" s="86">
        <v>52</v>
      </c>
      <c r="P8107" s="86">
        <v>443</v>
      </c>
      <c r="Q8107" s="86">
        <v>517</v>
      </c>
      <c r="R8107" s="86">
        <v>604</v>
      </c>
      <c r="S8107" s="86">
        <v>52</v>
      </c>
      <c r="T8107" s="3"/>
      <c r="U8107" s="35">
        <v>4</v>
      </c>
      <c r="V8107" s="35">
        <v>6</v>
      </c>
      <c r="X8107" s="98"/>
      <c r="Y8107" s="97"/>
      <c r="Z8107" s="97"/>
      <c r="AA8107" s="97"/>
      <c r="AB8107" s="97"/>
      <c r="AC8107" s="97"/>
      <c r="AD8107" s="97"/>
      <c r="AE8107" s="97"/>
      <c r="AF8107" s="97"/>
      <c r="AG8107" s="97"/>
      <c r="AH8107" s="97"/>
      <c r="AI8107" s="97"/>
      <c r="AJ8107" s="97"/>
      <c r="AK8107" s="97"/>
      <c r="AL8107" s="97"/>
      <c r="AM8107" s="97"/>
      <c r="AN8107" s="97"/>
    </row>
    <row r="8108" spans="1:40">
      <c r="A8108" s="4" t="s">
        <v>86</v>
      </c>
      <c r="B8108" s="4" t="s">
        <v>67</v>
      </c>
      <c r="D8108" s="86">
        <v>93</v>
      </c>
      <c r="E8108" s="86">
        <v>93</v>
      </c>
      <c r="F8108" s="86">
        <v>1233</v>
      </c>
      <c r="G8108" s="86">
        <v>236</v>
      </c>
      <c r="H8108" s="86">
        <v>626</v>
      </c>
      <c r="I8108" s="86">
        <v>774</v>
      </c>
      <c r="J8108" s="86">
        <v>1245</v>
      </c>
      <c r="K8108" s="86">
        <v>236</v>
      </c>
      <c r="L8108" s="86">
        <v>186</v>
      </c>
      <c r="M8108" s="86">
        <v>186</v>
      </c>
      <c r="N8108" s="86">
        <v>1245</v>
      </c>
      <c r="O8108" s="86">
        <v>236</v>
      </c>
      <c r="P8108" s="86">
        <v>968</v>
      </c>
      <c r="Q8108" s="86">
        <v>1329</v>
      </c>
      <c r="R8108" s="86">
        <v>1887</v>
      </c>
      <c r="S8108" s="86">
        <v>279</v>
      </c>
      <c r="T8108" s="3"/>
      <c r="U8108" s="35">
        <v>32</v>
      </c>
      <c r="V8108" s="35">
        <v>37</v>
      </c>
      <c r="X8108" s="98"/>
      <c r="Y8108" s="97"/>
      <c r="Z8108" s="97"/>
      <c r="AA8108" s="97"/>
      <c r="AB8108" s="97"/>
      <c r="AC8108" s="97"/>
      <c r="AD8108" s="97"/>
      <c r="AE8108" s="97"/>
      <c r="AF8108" s="97"/>
      <c r="AG8108" s="97"/>
      <c r="AH8108" s="97"/>
      <c r="AI8108" s="97"/>
      <c r="AJ8108" s="97"/>
      <c r="AK8108" s="97"/>
      <c r="AL8108" s="97"/>
      <c r="AM8108" s="97"/>
      <c r="AN8108" s="97"/>
    </row>
    <row r="8109" spans="1:40">
      <c r="A8109" s="4" t="s">
        <v>86</v>
      </c>
      <c r="B8109" s="4" t="s">
        <v>68</v>
      </c>
      <c r="D8109" s="86">
        <v>92</v>
      </c>
      <c r="E8109" s="86">
        <v>92</v>
      </c>
      <c r="F8109" s="86">
        <v>408</v>
      </c>
      <c r="G8109" s="86">
        <v>56</v>
      </c>
      <c r="H8109" s="86">
        <v>274</v>
      </c>
      <c r="I8109" s="86">
        <v>305</v>
      </c>
      <c r="J8109" s="86">
        <v>415</v>
      </c>
      <c r="K8109" s="86">
        <v>56</v>
      </c>
      <c r="L8109" s="86">
        <v>184</v>
      </c>
      <c r="M8109" s="86">
        <v>184</v>
      </c>
      <c r="N8109" s="86">
        <v>415</v>
      </c>
      <c r="O8109" s="86">
        <v>56</v>
      </c>
      <c r="P8109" s="86">
        <v>399</v>
      </c>
      <c r="Q8109" s="86">
        <v>456</v>
      </c>
      <c r="R8109" s="86">
        <v>550</v>
      </c>
      <c r="S8109" s="86">
        <v>56</v>
      </c>
      <c r="T8109" s="3"/>
      <c r="U8109" s="35">
        <v>3</v>
      </c>
      <c r="V8109" s="35">
        <v>5</v>
      </c>
      <c r="X8109" s="98"/>
      <c r="Y8109" s="97"/>
      <c r="Z8109" s="97"/>
      <c r="AA8109" s="97"/>
      <c r="AB8109" s="97"/>
      <c r="AC8109" s="97"/>
      <c r="AD8109" s="97"/>
      <c r="AE8109" s="97"/>
      <c r="AF8109" s="97"/>
      <c r="AG8109" s="97"/>
      <c r="AH8109" s="97"/>
      <c r="AI8109" s="97"/>
      <c r="AJ8109" s="97"/>
      <c r="AK8109" s="97"/>
      <c r="AL8109" s="97"/>
      <c r="AM8109" s="97"/>
      <c r="AN8109" s="97"/>
    </row>
    <row r="8110" spans="1:40">
      <c r="A8110" s="4" t="s">
        <v>86</v>
      </c>
      <c r="B8110" s="4" t="s">
        <v>69</v>
      </c>
      <c r="D8110" s="86">
        <v>92</v>
      </c>
      <c r="E8110" s="86">
        <v>92</v>
      </c>
      <c r="F8110" s="86">
        <v>358</v>
      </c>
      <c r="G8110" s="86">
        <v>47</v>
      </c>
      <c r="H8110" s="86">
        <v>321</v>
      </c>
      <c r="I8110" s="86">
        <v>356</v>
      </c>
      <c r="J8110" s="86">
        <v>449</v>
      </c>
      <c r="K8110" s="86">
        <v>47</v>
      </c>
      <c r="L8110" s="86">
        <v>184</v>
      </c>
      <c r="M8110" s="86">
        <v>184</v>
      </c>
      <c r="N8110" s="86">
        <v>449</v>
      </c>
      <c r="O8110" s="86">
        <v>47</v>
      </c>
      <c r="P8110" s="86">
        <v>443</v>
      </c>
      <c r="Q8110" s="86">
        <v>508</v>
      </c>
      <c r="R8110" s="86">
        <v>676</v>
      </c>
      <c r="S8110" s="86">
        <v>84</v>
      </c>
      <c r="T8110" s="3"/>
      <c r="U8110" s="35">
        <v>5</v>
      </c>
      <c r="V8110" s="35">
        <v>7</v>
      </c>
      <c r="X8110" s="98"/>
      <c r="Y8110" s="97"/>
      <c r="Z8110" s="97"/>
      <c r="AA8110" s="97"/>
      <c r="AB8110" s="97"/>
      <c r="AC8110" s="97"/>
      <c r="AD8110" s="97"/>
      <c r="AE8110" s="97"/>
      <c r="AF8110" s="97"/>
      <c r="AG8110" s="97"/>
      <c r="AH8110" s="97"/>
      <c r="AI8110" s="97"/>
      <c r="AJ8110" s="97"/>
      <c r="AK8110" s="97"/>
      <c r="AL8110" s="97"/>
      <c r="AM8110" s="97"/>
      <c r="AN8110" s="97"/>
    </row>
    <row r="8111" spans="1:40">
      <c r="A8111" s="4" t="s">
        <v>86</v>
      </c>
      <c r="B8111" s="4" t="s">
        <v>70</v>
      </c>
      <c r="D8111" s="86">
        <v>92</v>
      </c>
      <c r="E8111" s="86">
        <v>92</v>
      </c>
      <c r="F8111" s="86">
        <v>265</v>
      </c>
      <c r="G8111" s="86">
        <v>31</v>
      </c>
      <c r="H8111" s="86">
        <v>280</v>
      </c>
      <c r="I8111" s="86">
        <v>310</v>
      </c>
      <c r="J8111" s="86">
        <v>377</v>
      </c>
      <c r="K8111" s="86">
        <v>34</v>
      </c>
      <c r="L8111" s="86">
        <v>184</v>
      </c>
      <c r="M8111" s="86">
        <v>184</v>
      </c>
      <c r="N8111" s="86">
        <v>377</v>
      </c>
      <c r="O8111" s="86">
        <v>34</v>
      </c>
      <c r="P8111" s="86">
        <v>399</v>
      </c>
      <c r="Q8111" s="86">
        <v>456</v>
      </c>
      <c r="R8111" s="86">
        <v>521</v>
      </c>
      <c r="S8111" s="86">
        <v>35</v>
      </c>
      <c r="T8111" s="3"/>
      <c r="U8111" s="35">
        <v>4</v>
      </c>
      <c r="V8111" s="35">
        <v>6</v>
      </c>
      <c r="X8111" s="98"/>
      <c r="Y8111" s="97"/>
      <c r="Z8111" s="97"/>
      <c r="AA8111" s="97"/>
      <c r="AB8111" s="97"/>
      <c r="AC8111" s="97"/>
      <c r="AD8111" s="97"/>
      <c r="AE8111" s="97"/>
      <c r="AF8111" s="97"/>
      <c r="AG8111" s="97"/>
      <c r="AH8111" s="97"/>
      <c r="AI8111" s="97"/>
      <c r="AJ8111" s="97"/>
      <c r="AK8111" s="97"/>
      <c r="AL8111" s="97"/>
      <c r="AM8111" s="97"/>
      <c r="AN8111" s="97"/>
    </row>
    <row r="8112" spans="1:40">
      <c r="A8112" s="4" t="s">
        <v>86</v>
      </c>
      <c r="B8112" s="4" t="s">
        <v>71</v>
      </c>
      <c r="D8112" s="86">
        <v>92</v>
      </c>
      <c r="E8112" s="86">
        <v>92</v>
      </c>
      <c r="F8112" s="86">
        <v>268</v>
      </c>
      <c r="G8112" s="86">
        <v>30</v>
      </c>
      <c r="H8112" s="86">
        <v>280</v>
      </c>
      <c r="I8112" s="86">
        <v>310</v>
      </c>
      <c r="J8112" s="86">
        <v>377</v>
      </c>
      <c r="K8112" s="86">
        <v>34</v>
      </c>
      <c r="L8112" s="86">
        <v>184</v>
      </c>
      <c r="M8112" s="86">
        <v>184</v>
      </c>
      <c r="N8112" s="86">
        <v>377</v>
      </c>
      <c r="O8112" s="86">
        <v>34</v>
      </c>
      <c r="P8112" s="86">
        <v>399</v>
      </c>
      <c r="Q8112" s="86">
        <v>456</v>
      </c>
      <c r="R8112" s="86">
        <v>521</v>
      </c>
      <c r="S8112" s="86">
        <v>35</v>
      </c>
      <c r="T8112" s="3"/>
      <c r="U8112" s="35">
        <v>2</v>
      </c>
      <c r="V8112" s="35">
        <v>3</v>
      </c>
      <c r="X8112" s="98"/>
      <c r="Y8112" s="97"/>
      <c r="Z8112" s="97"/>
      <c r="AA8112" s="97"/>
      <c r="AB8112" s="97"/>
      <c r="AC8112" s="97"/>
      <c r="AD8112" s="97"/>
      <c r="AE8112" s="97"/>
      <c r="AF8112" s="97"/>
      <c r="AG8112" s="97"/>
      <c r="AH8112" s="97"/>
      <c r="AI8112" s="97"/>
      <c r="AJ8112" s="97"/>
      <c r="AK8112" s="97"/>
      <c r="AL8112" s="97"/>
      <c r="AM8112" s="97"/>
      <c r="AN8112" s="97"/>
    </row>
    <row r="8113" spans="1:40">
      <c r="A8113" s="4" t="s">
        <v>86</v>
      </c>
      <c r="B8113" s="4" t="s">
        <v>72</v>
      </c>
      <c r="D8113" s="86">
        <v>93</v>
      </c>
      <c r="E8113" s="86">
        <v>93</v>
      </c>
      <c r="F8113" s="86">
        <v>1229</v>
      </c>
      <c r="G8113" s="86">
        <v>247</v>
      </c>
      <c r="H8113" s="86">
        <v>511</v>
      </c>
      <c r="I8113" s="86">
        <v>948</v>
      </c>
      <c r="J8113" s="86">
        <v>1441</v>
      </c>
      <c r="K8113" s="86">
        <v>247</v>
      </c>
      <c r="L8113" s="86">
        <v>186</v>
      </c>
      <c r="M8113" s="86">
        <v>186</v>
      </c>
      <c r="N8113" s="86">
        <v>1441</v>
      </c>
      <c r="O8113" s="86">
        <v>247</v>
      </c>
      <c r="P8113" s="86">
        <v>968</v>
      </c>
      <c r="Q8113" s="86">
        <v>1395</v>
      </c>
      <c r="R8113" s="86">
        <v>1936</v>
      </c>
      <c r="S8113" s="86">
        <v>271</v>
      </c>
      <c r="T8113" s="3"/>
      <c r="U8113" s="35">
        <v>10</v>
      </c>
      <c r="V8113" s="35">
        <v>12</v>
      </c>
      <c r="X8113" s="98"/>
      <c r="Y8113" s="97"/>
      <c r="Z8113" s="97"/>
      <c r="AA8113" s="97"/>
      <c r="AB8113" s="97"/>
      <c r="AC8113" s="97"/>
      <c r="AD8113" s="97"/>
      <c r="AE8113" s="97"/>
      <c r="AF8113" s="97"/>
      <c r="AG8113" s="97"/>
      <c r="AH8113" s="97"/>
      <c r="AI8113" s="97"/>
      <c r="AJ8113" s="97"/>
      <c r="AK8113" s="97"/>
      <c r="AL8113" s="97"/>
      <c r="AM8113" s="97"/>
      <c r="AN8113" s="97"/>
    </row>
    <row r="8114" spans="1:40">
      <c r="A8114" s="4" t="s">
        <v>86</v>
      </c>
      <c r="B8114" s="4" t="s">
        <v>73</v>
      </c>
      <c r="D8114" s="86">
        <v>92</v>
      </c>
      <c r="E8114" s="86">
        <v>92</v>
      </c>
      <c r="F8114" s="86">
        <v>296</v>
      </c>
      <c r="G8114" s="86">
        <v>36</v>
      </c>
      <c r="H8114" s="86">
        <v>280</v>
      </c>
      <c r="I8114" s="86">
        <v>310</v>
      </c>
      <c r="J8114" s="86">
        <v>381</v>
      </c>
      <c r="K8114" s="86">
        <v>36</v>
      </c>
      <c r="L8114" s="86">
        <v>184</v>
      </c>
      <c r="M8114" s="86">
        <v>184</v>
      </c>
      <c r="N8114" s="86">
        <v>381</v>
      </c>
      <c r="O8114" s="86">
        <v>36</v>
      </c>
      <c r="P8114" s="86">
        <v>399</v>
      </c>
      <c r="Q8114" s="86">
        <v>456</v>
      </c>
      <c r="R8114" s="86">
        <v>521</v>
      </c>
      <c r="S8114" s="86">
        <v>39</v>
      </c>
      <c r="T8114" s="3"/>
      <c r="U8114" s="35">
        <v>4</v>
      </c>
      <c r="V8114" s="35">
        <v>6</v>
      </c>
      <c r="X8114" s="98"/>
      <c r="Y8114" s="97"/>
      <c r="Z8114" s="97"/>
      <c r="AA8114" s="97"/>
      <c r="AB8114" s="97"/>
      <c r="AC8114" s="97"/>
      <c r="AD8114" s="97"/>
      <c r="AE8114" s="97"/>
      <c r="AF8114" s="97"/>
      <c r="AG8114" s="97"/>
      <c r="AH8114" s="97"/>
      <c r="AI8114" s="97"/>
      <c r="AJ8114" s="97"/>
      <c r="AK8114" s="97"/>
      <c r="AL8114" s="97"/>
      <c r="AM8114" s="97"/>
      <c r="AN8114" s="97"/>
    </row>
    <row r="8115" spans="1:40">
      <c r="A8115" s="4" t="s">
        <v>86</v>
      </c>
      <c r="B8115" s="4" t="s">
        <v>74</v>
      </c>
      <c r="D8115" s="86">
        <v>92</v>
      </c>
      <c r="E8115" s="86">
        <v>92</v>
      </c>
      <c r="F8115" s="86">
        <v>316</v>
      </c>
      <c r="G8115" s="86">
        <v>40</v>
      </c>
      <c r="H8115" s="86">
        <v>321</v>
      </c>
      <c r="I8115" s="86">
        <v>356</v>
      </c>
      <c r="J8115" s="86">
        <v>435</v>
      </c>
      <c r="K8115" s="86">
        <v>40</v>
      </c>
      <c r="L8115" s="86">
        <v>184</v>
      </c>
      <c r="M8115" s="86">
        <v>184</v>
      </c>
      <c r="N8115" s="86">
        <v>435</v>
      </c>
      <c r="O8115" s="86">
        <v>40</v>
      </c>
      <c r="P8115" s="86">
        <v>443</v>
      </c>
      <c r="Q8115" s="86">
        <v>508</v>
      </c>
      <c r="R8115" s="86">
        <v>582</v>
      </c>
      <c r="S8115" s="86">
        <v>44</v>
      </c>
      <c r="T8115" s="3"/>
      <c r="U8115" s="35">
        <v>3</v>
      </c>
      <c r="V8115" s="35">
        <v>5</v>
      </c>
      <c r="X8115" s="98"/>
      <c r="Y8115" s="97"/>
      <c r="Z8115" s="97"/>
      <c r="AA8115" s="97"/>
      <c r="AB8115" s="97"/>
      <c r="AC8115" s="97"/>
      <c r="AD8115" s="97"/>
      <c r="AE8115" s="97"/>
      <c r="AF8115" s="97"/>
      <c r="AG8115" s="97"/>
      <c r="AH8115" s="97"/>
      <c r="AI8115" s="97"/>
      <c r="AJ8115" s="97"/>
      <c r="AK8115" s="97"/>
      <c r="AL8115" s="97"/>
      <c r="AM8115" s="97"/>
      <c r="AN8115" s="97"/>
    </row>
    <row r="8116" spans="1:40">
      <c r="A8116" s="4" t="s">
        <v>86</v>
      </c>
      <c r="B8116" s="4" t="s">
        <v>75</v>
      </c>
      <c r="D8116" s="86">
        <v>92</v>
      </c>
      <c r="E8116" s="86">
        <v>92</v>
      </c>
      <c r="F8116" s="86">
        <v>315</v>
      </c>
      <c r="G8116" s="86">
        <v>39</v>
      </c>
      <c r="H8116" s="86">
        <v>321</v>
      </c>
      <c r="I8116" s="86">
        <v>356</v>
      </c>
      <c r="J8116" s="86">
        <v>433</v>
      </c>
      <c r="K8116" s="86">
        <v>39</v>
      </c>
      <c r="L8116" s="86">
        <v>184</v>
      </c>
      <c r="M8116" s="86">
        <v>184</v>
      </c>
      <c r="N8116" s="86">
        <v>433</v>
      </c>
      <c r="O8116" s="86">
        <v>39</v>
      </c>
      <c r="P8116" s="86">
        <v>443</v>
      </c>
      <c r="Q8116" s="86">
        <v>508</v>
      </c>
      <c r="R8116" s="86">
        <v>582</v>
      </c>
      <c r="S8116" s="86">
        <v>39</v>
      </c>
      <c r="T8116" s="3"/>
      <c r="U8116" s="35">
        <v>3</v>
      </c>
      <c r="V8116" s="35">
        <v>5</v>
      </c>
      <c r="X8116" s="98"/>
      <c r="Y8116" s="97"/>
      <c r="Z8116" s="97"/>
      <c r="AA8116" s="97"/>
      <c r="AB8116" s="97"/>
      <c r="AC8116" s="97"/>
      <c r="AD8116" s="97"/>
      <c r="AE8116" s="97"/>
      <c r="AF8116" s="97"/>
      <c r="AG8116" s="97"/>
      <c r="AH8116" s="97"/>
      <c r="AI8116" s="97"/>
      <c r="AJ8116" s="97"/>
      <c r="AK8116" s="97"/>
      <c r="AL8116" s="97"/>
      <c r="AM8116" s="97"/>
      <c r="AN8116" s="97"/>
    </row>
    <row r="8117" spans="1:40">
      <c r="A8117" s="4" t="s">
        <v>86</v>
      </c>
      <c r="B8117" s="4" t="s">
        <v>76</v>
      </c>
      <c r="D8117" s="86">
        <v>92</v>
      </c>
      <c r="E8117" s="86">
        <v>92</v>
      </c>
      <c r="F8117" s="86">
        <v>475</v>
      </c>
      <c r="G8117" s="86">
        <v>71</v>
      </c>
      <c r="H8117" s="86">
        <v>306</v>
      </c>
      <c r="I8117" s="86">
        <v>438</v>
      </c>
      <c r="J8117" s="86">
        <v>579</v>
      </c>
      <c r="K8117" s="86">
        <v>71</v>
      </c>
      <c r="L8117" s="86">
        <v>184</v>
      </c>
      <c r="M8117" s="86">
        <v>184</v>
      </c>
      <c r="N8117" s="86">
        <v>579</v>
      </c>
      <c r="O8117" s="86">
        <v>71</v>
      </c>
      <c r="P8117" s="86">
        <v>597</v>
      </c>
      <c r="Q8117" s="86">
        <v>711</v>
      </c>
      <c r="R8117" s="86">
        <v>886</v>
      </c>
      <c r="S8117" s="86">
        <v>88</v>
      </c>
      <c r="T8117" s="3"/>
      <c r="U8117" s="35">
        <v>7</v>
      </c>
      <c r="V8117" s="35">
        <v>8</v>
      </c>
      <c r="X8117" s="98"/>
      <c r="Y8117" s="97"/>
      <c r="Z8117" s="97"/>
      <c r="AA8117" s="97"/>
      <c r="AB8117" s="97"/>
      <c r="AC8117" s="97"/>
      <c r="AD8117" s="97"/>
      <c r="AE8117" s="97"/>
      <c r="AF8117" s="97"/>
      <c r="AG8117" s="97"/>
      <c r="AH8117" s="97"/>
      <c r="AI8117" s="97"/>
      <c r="AJ8117" s="97"/>
      <c r="AK8117" s="97"/>
      <c r="AL8117" s="97"/>
      <c r="AM8117" s="97"/>
      <c r="AN8117" s="97"/>
    </row>
    <row r="8118" spans="1:40">
      <c r="A8118" s="4" t="s">
        <v>86</v>
      </c>
      <c r="B8118" s="4" t="s">
        <v>77</v>
      </c>
      <c r="D8118" s="86">
        <v>92</v>
      </c>
      <c r="E8118" s="86">
        <v>92</v>
      </c>
      <c r="F8118" s="86">
        <v>292</v>
      </c>
      <c r="G8118" s="86">
        <v>36</v>
      </c>
      <c r="H8118" s="86">
        <v>280</v>
      </c>
      <c r="I8118" s="86">
        <v>310</v>
      </c>
      <c r="J8118" s="86">
        <v>380</v>
      </c>
      <c r="K8118" s="86">
        <v>36</v>
      </c>
      <c r="L8118" s="86">
        <v>184</v>
      </c>
      <c r="M8118" s="86">
        <v>184</v>
      </c>
      <c r="N8118" s="86">
        <v>380</v>
      </c>
      <c r="O8118" s="86">
        <v>36</v>
      </c>
      <c r="P8118" s="86">
        <v>399</v>
      </c>
      <c r="Q8118" s="86">
        <v>456</v>
      </c>
      <c r="R8118" s="86">
        <v>521</v>
      </c>
      <c r="S8118" s="86">
        <v>39</v>
      </c>
      <c r="T8118" s="3"/>
      <c r="U8118" s="35">
        <v>3</v>
      </c>
      <c r="V8118" s="35">
        <v>5</v>
      </c>
      <c r="X8118" s="98"/>
      <c r="Y8118" s="97"/>
      <c r="Z8118" s="97"/>
      <c r="AA8118" s="97"/>
      <c r="AB8118" s="97"/>
      <c r="AC8118" s="97"/>
      <c r="AD8118" s="97"/>
      <c r="AE8118" s="97"/>
      <c r="AF8118" s="97"/>
      <c r="AG8118" s="97"/>
      <c r="AH8118" s="97"/>
      <c r="AI8118" s="97"/>
      <c r="AJ8118" s="97"/>
      <c r="AK8118" s="97"/>
      <c r="AL8118" s="97"/>
      <c r="AM8118" s="97"/>
      <c r="AN8118" s="97"/>
    </row>
    <row r="8119" spans="1:40">
      <c r="A8119" s="4" t="s">
        <v>86</v>
      </c>
      <c r="B8119" s="4" t="s">
        <v>78</v>
      </c>
      <c r="D8119" s="86">
        <v>92</v>
      </c>
      <c r="E8119" s="86">
        <v>92</v>
      </c>
      <c r="F8119" s="86">
        <v>426</v>
      </c>
      <c r="G8119" s="86">
        <v>59</v>
      </c>
      <c r="H8119" s="86">
        <v>287</v>
      </c>
      <c r="I8119" s="86">
        <v>343</v>
      </c>
      <c r="J8119" s="86">
        <v>461</v>
      </c>
      <c r="K8119" s="86">
        <v>59</v>
      </c>
      <c r="L8119" s="86">
        <v>184</v>
      </c>
      <c r="M8119" s="86">
        <v>184</v>
      </c>
      <c r="N8119" s="86">
        <v>461</v>
      </c>
      <c r="O8119" s="86">
        <v>59</v>
      </c>
      <c r="P8119" s="86">
        <v>419</v>
      </c>
      <c r="Q8119" s="86">
        <v>476</v>
      </c>
      <c r="R8119" s="86">
        <v>624</v>
      </c>
      <c r="S8119" s="86">
        <v>74</v>
      </c>
      <c r="T8119" s="3"/>
      <c r="U8119" s="35">
        <v>5</v>
      </c>
      <c r="V8119" s="35">
        <v>7</v>
      </c>
      <c r="X8119" s="98"/>
      <c r="Y8119" s="97"/>
      <c r="Z8119" s="97"/>
      <c r="AA8119" s="97"/>
      <c r="AB8119" s="97"/>
      <c r="AC8119" s="97"/>
      <c r="AD8119" s="97"/>
      <c r="AE8119" s="97"/>
      <c r="AF8119" s="97"/>
      <c r="AG8119" s="97"/>
      <c r="AH8119" s="97"/>
      <c r="AI8119" s="97"/>
      <c r="AJ8119" s="97"/>
      <c r="AK8119" s="97"/>
      <c r="AL8119" s="97"/>
      <c r="AM8119" s="97"/>
      <c r="AN8119" s="97"/>
    </row>
    <row r="8120" spans="1:40">
      <c r="A8120" s="4" t="s">
        <v>86</v>
      </c>
      <c r="B8120" s="4" t="s">
        <v>79</v>
      </c>
      <c r="D8120" s="86">
        <v>92</v>
      </c>
      <c r="E8120" s="86">
        <v>92</v>
      </c>
      <c r="F8120" s="86">
        <v>298</v>
      </c>
      <c r="G8120" s="86">
        <v>35</v>
      </c>
      <c r="H8120" s="86">
        <v>321</v>
      </c>
      <c r="I8120" s="86">
        <v>356</v>
      </c>
      <c r="J8120" s="86">
        <v>433</v>
      </c>
      <c r="K8120" s="86">
        <v>39</v>
      </c>
      <c r="L8120" s="86">
        <v>184</v>
      </c>
      <c r="M8120" s="86">
        <v>184</v>
      </c>
      <c r="N8120" s="86">
        <v>433</v>
      </c>
      <c r="O8120" s="86">
        <v>39</v>
      </c>
      <c r="P8120" s="86">
        <v>443</v>
      </c>
      <c r="Q8120" s="86">
        <v>508</v>
      </c>
      <c r="R8120" s="86">
        <v>582</v>
      </c>
      <c r="S8120" s="86">
        <v>39</v>
      </c>
      <c r="T8120" s="3"/>
      <c r="U8120" s="35">
        <v>5</v>
      </c>
      <c r="V8120" s="35">
        <v>7</v>
      </c>
      <c r="X8120" s="98"/>
      <c r="Y8120" s="97"/>
      <c r="Z8120" s="97"/>
      <c r="AA8120" s="97"/>
      <c r="AB8120" s="97"/>
      <c r="AC8120" s="97"/>
      <c r="AD8120" s="97"/>
      <c r="AE8120" s="97"/>
      <c r="AF8120" s="97"/>
      <c r="AG8120" s="97"/>
      <c r="AH8120" s="97"/>
      <c r="AI8120" s="97"/>
      <c r="AJ8120" s="97"/>
      <c r="AK8120" s="97"/>
      <c r="AL8120" s="97"/>
      <c r="AM8120" s="97"/>
      <c r="AN8120" s="97"/>
    </row>
    <row r="8121" spans="1:40">
      <c r="A8121" s="4" t="s">
        <v>86</v>
      </c>
      <c r="B8121" s="4" t="s">
        <v>80</v>
      </c>
      <c r="D8121" s="86">
        <v>93</v>
      </c>
      <c r="E8121" s="86">
        <v>93</v>
      </c>
      <c r="F8121" s="86">
        <v>784</v>
      </c>
      <c r="G8121" s="86">
        <v>147</v>
      </c>
      <c r="H8121" s="86">
        <v>422</v>
      </c>
      <c r="I8121" s="86">
        <v>533</v>
      </c>
      <c r="J8121" s="86">
        <v>825</v>
      </c>
      <c r="K8121" s="86">
        <v>147</v>
      </c>
      <c r="L8121" s="86">
        <v>186</v>
      </c>
      <c r="M8121" s="86">
        <v>186</v>
      </c>
      <c r="N8121" s="86">
        <v>825</v>
      </c>
      <c r="O8121" s="86">
        <v>147</v>
      </c>
      <c r="P8121" s="86">
        <v>845</v>
      </c>
      <c r="Q8121" s="86">
        <v>1108</v>
      </c>
      <c r="R8121" s="86">
        <v>1485</v>
      </c>
      <c r="S8121" s="86">
        <v>189</v>
      </c>
      <c r="T8121" s="3"/>
      <c r="U8121" s="35">
        <v>8</v>
      </c>
      <c r="V8121" s="35">
        <v>10</v>
      </c>
      <c r="X8121" s="98"/>
      <c r="Y8121" s="97"/>
      <c r="Z8121" s="97"/>
      <c r="AA8121" s="97"/>
      <c r="AB8121" s="97"/>
      <c r="AC8121" s="97"/>
      <c r="AD8121" s="97"/>
      <c r="AE8121" s="97"/>
      <c r="AF8121" s="97"/>
      <c r="AG8121" s="97"/>
      <c r="AH8121" s="97"/>
      <c r="AI8121" s="97"/>
      <c r="AJ8121" s="97"/>
      <c r="AK8121" s="97"/>
      <c r="AL8121" s="97"/>
      <c r="AM8121" s="97"/>
      <c r="AN8121" s="97"/>
    </row>
    <row r="8122" spans="1:40">
      <c r="A8122" s="4" t="s">
        <v>86</v>
      </c>
      <c r="B8122" s="4" t="s">
        <v>81</v>
      </c>
      <c r="D8122" s="86">
        <v>92</v>
      </c>
      <c r="E8122" s="86">
        <v>92</v>
      </c>
      <c r="F8122" s="86">
        <v>424</v>
      </c>
      <c r="G8122" s="86">
        <v>60</v>
      </c>
      <c r="H8122" s="86">
        <v>310</v>
      </c>
      <c r="I8122" s="86">
        <v>345</v>
      </c>
      <c r="J8122" s="86">
        <v>463</v>
      </c>
      <c r="K8122" s="86">
        <v>60</v>
      </c>
      <c r="L8122" s="86">
        <v>184</v>
      </c>
      <c r="M8122" s="86">
        <v>184</v>
      </c>
      <c r="N8122" s="86">
        <v>463</v>
      </c>
      <c r="O8122" s="86">
        <v>60</v>
      </c>
      <c r="P8122" s="86">
        <v>443</v>
      </c>
      <c r="Q8122" s="86">
        <v>723</v>
      </c>
      <c r="R8122" s="86">
        <v>1029</v>
      </c>
      <c r="S8122" s="86">
        <v>153</v>
      </c>
      <c r="T8122" s="3"/>
      <c r="U8122" s="35">
        <v>8</v>
      </c>
      <c r="V8122" s="35">
        <v>9</v>
      </c>
      <c r="X8122" s="98"/>
      <c r="Y8122" s="97"/>
      <c r="Z8122" s="97"/>
      <c r="AA8122" s="97"/>
      <c r="AB8122" s="97"/>
      <c r="AC8122" s="97"/>
      <c r="AD8122" s="97"/>
      <c r="AE8122" s="97"/>
      <c r="AF8122" s="97"/>
      <c r="AG8122" s="97"/>
      <c r="AH8122" s="97"/>
      <c r="AI8122" s="97"/>
      <c r="AJ8122" s="97"/>
      <c r="AK8122" s="97"/>
      <c r="AL8122" s="97"/>
      <c r="AM8122" s="97"/>
      <c r="AN8122" s="97"/>
    </row>
    <row r="8123" spans="1:40">
      <c r="A8123" s="4" t="s">
        <v>86</v>
      </c>
      <c r="B8123" s="4" t="s">
        <v>82</v>
      </c>
      <c r="D8123" s="86">
        <v>92</v>
      </c>
      <c r="E8123" s="86">
        <v>92</v>
      </c>
      <c r="F8123" s="86">
        <v>281</v>
      </c>
      <c r="G8123" s="86">
        <v>33</v>
      </c>
      <c r="H8123" s="86">
        <v>280</v>
      </c>
      <c r="I8123" s="86">
        <v>310</v>
      </c>
      <c r="J8123" s="86">
        <v>377</v>
      </c>
      <c r="K8123" s="86">
        <v>34</v>
      </c>
      <c r="L8123" s="86">
        <v>184</v>
      </c>
      <c r="M8123" s="86">
        <v>184</v>
      </c>
      <c r="N8123" s="86">
        <v>377</v>
      </c>
      <c r="O8123" s="86">
        <v>34</v>
      </c>
      <c r="P8123" s="86">
        <v>399</v>
      </c>
      <c r="Q8123" s="86">
        <v>456</v>
      </c>
      <c r="R8123" s="86">
        <v>521</v>
      </c>
      <c r="S8123" s="86">
        <v>35</v>
      </c>
      <c r="T8123" s="3"/>
      <c r="U8123" s="35">
        <v>3</v>
      </c>
      <c r="V8123" s="35">
        <v>5</v>
      </c>
      <c r="X8123" s="98"/>
      <c r="Y8123" s="97"/>
      <c r="Z8123" s="97"/>
      <c r="AA8123" s="97"/>
      <c r="AB8123" s="97"/>
      <c r="AC8123" s="97"/>
      <c r="AD8123" s="97"/>
      <c r="AE8123" s="97"/>
      <c r="AF8123" s="97"/>
      <c r="AG8123" s="97"/>
      <c r="AH8123" s="97"/>
      <c r="AI8123" s="97"/>
      <c r="AJ8123" s="97"/>
      <c r="AK8123" s="97"/>
      <c r="AL8123" s="97"/>
      <c r="AM8123" s="97"/>
      <c r="AN8123" s="97"/>
    </row>
    <row r="8124" spans="1:40">
      <c r="A8124" s="4" t="s">
        <v>86</v>
      </c>
      <c r="B8124" s="4" t="s">
        <v>83</v>
      </c>
      <c r="D8124" s="86">
        <v>92</v>
      </c>
      <c r="E8124" s="86">
        <v>92</v>
      </c>
      <c r="F8124" s="86">
        <v>263</v>
      </c>
      <c r="G8124" s="86">
        <v>30</v>
      </c>
      <c r="H8124" s="86">
        <v>280</v>
      </c>
      <c r="I8124" s="86">
        <v>310</v>
      </c>
      <c r="J8124" s="86">
        <v>377</v>
      </c>
      <c r="K8124" s="86">
        <v>34</v>
      </c>
      <c r="L8124" s="86">
        <v>184</v>
      </c>
      <c r="M8124" s="86">
        <v>184</v>
      </c>
      <c r="N8124" s="86">
        <v>377</v>
      </c>
      <c r="O8124" s="86">
        <v>34</v>
      </c>
      <c r="P8124" s="86">
        <v>399</v>
      </c>
      <c r="Q8124" s="86">
        <v>456</v>
      </c>
      <c r="R8124" s="86">
        <v>521</v>
      </c>
      <c r="S8124" s="86">
        <v>35</v>
      </c>
      <c r="T8124" s="3"/>
      <c r="U8124" s="35">
        <v>3</v>
      </c>
      <c r="V8124" s="35">
        <v>5</v>
      </c>
      <c r="X8124" s="98"/>
      <c r="Y8124" s="97"/>
      <c r="Z8124" s="97"/>
      <c r="AA8124" s="97"/>
      <c r="AB8124" s="97"/>
      <c r="AC8124" s="97"/>
      <c r="AD8124" s="97"/>
      <c r="AE8124" s="97"/>
      <c r="AF8124" s="97"/>
      <c r="AG8124" s="97"/>
      <c r="AH8124" s="97"/>
      <c r="AI8124" s="97"/>
      <c r="AJ8124" s="97"/>
      <c r="AK8124" s="97"/>
      <c r="AL8124" s="97"/>
      <c r="AM8124" s="97"/>
      <c r="AN8124" s="97"/>
    </row>
    <row r="8125" spans="1:40">
      <c r="A8125" s="4" t="s">
        <v>86</v>
      </c>
      <c r="B8125" s="4" t="s">
        <v>84</v>
      </c>
      <c r="D8125" s="86">
        <v>92</v>
      </c>
      <c r="E8125" s="86">
        <v>92</v>
      </c>
      <c r="F8125" s="86">
        <v>296</v>
      </c>
      <c r="G8125" s="86">
        <v>36</v>
      </c>
      <c r="H8125" s="86">
        <v>287</v>
      </c>
      <c r="I8125" s="86">
        <v>310</v>
      </c>
      <c r="J8125" s="86">
        <v>382</v>
      </c>
      <c r="K8125" s="86">
        <v>36</v>
      </c>
      <c r="L8125" s="86">
        <v>184</v>
      </c>
      <c r="M8125" s="86">
        <v>184</v>
      </c>
      <c r="N8125" s="86">
        <v>382</v>
      </c>
      <c r="O8125" s="86">
        <v>36</v>
      </c>
      <c r="P8125" s="86">
        <v>419</v>
      </c>
      <c r="Q8125" s="86">
        <v>476</v>
      </c>
      <c r="R8125" s="86">
        <v>541</v>
      </c>
      <c r="S8125" s="86">
        <v>39</v>
      </c>
      <c r="T8125" s="3"/>
      <c r="U8125" s="35">
        <v>4</v>
      </c>
      <c r="V8125" s="35">
        <v>6</v>
      </c>
      <c r="X8125" s="98"/>
      <c r="Y8125" s="97"/>
      <c r="Z8125" s="97"/>
      <c r="AA8125" s="97"/>
      <c r="AB8125" s="97"/>
      <c r="AC8125" s="97"/>
      <c r="AD8125" s="97"/>
      <c r="AE8125" s="97"/>
      <c r="AF8125" s="97"/>
      <c r="AG8125" s="97"/>
      <c r="AH8125" s="97"/>
      <c r="AI8125" s="97"/>
      <c r="AJ8125" s="97"/>
      <c r="AK8125" s="97"/>
      <c r="AL8125" s="97"/>
      <c r="AM8125" s="97"/>
      <c r="AN8125" s="97"/>
    </row>
    <row r="8126" spans="1:40">
      <c r="A8126" s="4" t="s">
        <v>86</v>
      </c>
      <c r="B8126" s="4" t="s">
        <v>85</v>
      </c>
      <c r="D8126" s="86">
        <v>93</v>
      </c>
      <c r="E8126" s="86">
        <v>93</v>
      </c>
      <c r="F8126" s="86">
        <v>464</v>
      </c>
      <c r="G8126" s="86">
        <v>66</v>
      </c>
      <c r="H8126" s="86">
        <v>357</v>
      </c>
      <c r="I8126" s="86">
        <v>396</v>
      </c>
      <c r="J8126" s="86">
        <v>527</v>
      </c>
      <c r="K8126" s="86">
        <v>66</v>
      </c>
      <c r="L8126" s="86">
        <v>186</v>
      </c>
      <c r="M8126" s="86">
        <v>186</v>
      </c>
      <c r="N8126" s="86">
        <v>527</v>
      </c>
      <c r="O8126" s="86">
        <v>66</v>
      </c>
      <c r="P8126" s="86">
        <v>770</v>
      </c>
      <c r="Q8126" s="86">
        <v>983</v>
      </c>
      <c r="R8126" s="86">
        <v>1284</v>
      </c>
      <c r="S8126" s="86">
        <v>151</v>
      </c>
      <c r="T8126" s="3"/>
      <c r="U8126" s="35">
        <v>6</v>
      </c>
      <c r="V8126" s="35">
        <v>9</v>
      </c>
      <c r="X8126" s="98"/>
      <c r="Y8126" s="97"/>
      <c r="Z8126" s="97"/>
      <c r="AA8126" s="97"/>
      <c r="AB8126" s="97"/>
      <c r="AC8126" s="97"/>
      <c r="AD8126" s="97"/>
      <c r="AE8126" s="97"/>
      <c r="AF8126" s="97"/>
      <c r="AG8126" s="97"/>
      <c r="AH8126" s="97"/>
      <c r="AI8126" s="97"/>
      <c r="AJ8126" s="97"/>
      <c r="AK8126" s="97"/>
      <c r="AL8126" s="97"/>
      <c r="AM8126" s="97"/>
      <c r="AN8126" s="97"/>
    </row>
    <row r="8127" spans="1:40">
      <c r="A8127" s="4" t="s">
        <v>86</v>
      </c>
      <c r="B8127" s="4" t="s">
        <v>87</v>
      </c>
      <c r="D8127" s="86">
        <v>92</v>
      </c>
      <c r="E8127" s="86">
        <v>92</v>
      </c>
      <c r="F8127" s="86">
        <v>389</v>
      </c>
      <c r="G8127" s="86">
        <v>52</v>
      </c>
      <c r="H8127" s="86">
        <v>287</v>
      </c>
      <c r="I8127" s="86">
        <v>305</v>
      </c>
      <c r="J8127" s="86">
        <v>408</v>
      </c>
      <c r="K8127" s="86">
        <v>52</v>
      </c>
      <c r="L8127" s="86">
        <v>184</v>
      </c>
      <c r="M8127" s="86">
        <v>184</v>
      </c>
      <c r="N8127" s="86">
        <v>408</v>
      </c>
      <c r="O8127" s="86">
        <v>52</v>
      </c>
      <c r="P8127" s="86">
        <v>443</v>
      </c>
      <c r="Q8127" s="86">
        <v>517</v>
      </c>
      <c r="R8127" s="86">
        <v>702</v>
      </c>
      <c r="S8127" s="86">
        <v>93</v>
      </c>
      <c r="T8127" s="3"/>
      <c r="U8127" s="35">
        <v>5</v>
      </c>
      <c r="V8127" s="35">
        <v>7</v>
      </c>
      <c r="X8127" s="98"/>
      <c r="Y8127" s="97"/>
      <c r="Z8127" s="97"/>
      <c r="AA8127" s="97"/>
      <c r="AB8127" s="97"/>
      <c r="AC8127" s="97"/>
      <c r="AD8127" s="97"/>
      <c r="AE8127" s="97"/>
      <c r="AF8127" s="97"/>
      <c r="AG8127" s="97"/>
      <c r="AH8127" s="97"/>
      <c r="AI8127" s="97"/>
      <c r="AJ8127" s="97"/>
      <c r="AK8127" s="97"/>
      <c r="AL8127" s="97"/>
      <c r="AM8127" s="97"/>
      <c r="AN8127" s="97"/>
    </row>
    <row r="8128" spans="1:40">
      <c r="A8128" s="4" t="s">
        <v>86</v>
      </c>
      <c r="B8128" s="4" t="s">
        <v>88</v>
      </c>
      <c r="D8128" s="86">
        <v>93</v>
      </c>
      <c r="E8128" s="86">
        <v>93</v>
      </c>
      <c r="F8128" s="86">
        <v>1335</v>
      </c>
      <c r="G8128" s="86">
        <v>256</v>
      </c>
      <c r="H8128" s="86">
        <v>422</v>
      </c>
      <c r="I8128" s="86">
        <v>828</v>
      </c>
      <c r="J8128" s="86">
        <v>1339</v>
      </c>
      <c r="K8128" s="86">
        <v>256</v>
      </c>
      <c r="L8128" s="86">
        <v>186</v>
      </c>
      <c r="M8128" s="86">
        <v>186</v>
      </c>
      <c r="N8128" s="86">
        <v>1339</v>
      </c>
      <c r="O8128" s="86">
        <v>256</v>
      </c>
      <c r="P8128" s="86">
        <v>1114</v>
      </c>
      <c r="Q8128" s="86">
        <v>1661</v>
      </c>
      <c r="R8128" s="86">
        <v>2283</v>
      </c>
      <c r="S8128" s="86">
        <v>312</v>
      </c>
      <c r="T8128" s="3"/>
      <c r="U8128" s="35">
        <v>11</v>
      </c>
      <c r="V8128" s="35">
        <v>12</v>
      </c>
      <c r="X8128" s="98"/>
      <c r="Y8128" s="97"/>
      <c r="Z8128" s="97"/>
      <c r="AA8128" s="97"/>
      <c r="AB8128" s="97"/>
      <c r="AC8128" s="97"/>
      <c r="AD8128" s="97"/>
      <c r="AE8128" s="97"/>
      <c r="AF8128" s="97"/>
      <c r="AG8128" s="97"/>
      <c r="AH8128" s="97"/>
      <c r="AI8128" s="97"/>
      <c r="AJ8128" s="97"/>
      <c r="AK8128" s="97"/>
      <c r="AL8128" s="97"/>
      <c r="AM8128" s="97"/>
      <c r="AN8128" s="97"/>
    </row>
    <row r="8129" spans="1:40">
      <c r="A8129" s="4" t="s">
        <v>86</v>
      </c>
      <c r="B8129" s="4" t="s">
        <v>89</v>
      </c>
      <c r="D8129" s="86">
        <v>92</v>
      </c>
      <c r="E8129" s="86">
        <v>92</v>
      </c>
      <c r="F8129" s="86">
        <v>336</v>
      </c>
      <c r="G8129" s="86">
        <v>42</v>
      </c>
      <c r="H8129" s="86">
        <v>280</v>
      </c>
      <c r="I8129" s="86">
        <v>310</v>
      </c>
      <c r="J8129" s="86">
        <v>393</v>
      </c>
      <c r="K8129" s="86">
        <v>42</v>
      </c>
      <c r="L8129" s="86">
        <v>184</v>
      </c>
      <c r="M8129" s="86">
        <v>184</v>
      </c>
      <c r="N8129" s="86">
        <v>393</v>
      </c>
      <c r="O8129" s="86">
        <v>42</v>
      </c>
      <c r="P8129" s="86">
        <v>399</v>
      </c>
      <c r="Q8129" s="86">
        <v>456</v>
      </c>
      <c r="R8129" s="86">
        <v>526</v>
      </c>
      <c r="S8129" s="86">
        <v>42</v>
      </c>
      <c r="T8129" s="3"/>
      <c r="U8129" s="35">
        <v>5</v>
      </c>
      <c r="V8129" s="35">
        <v>6</v>
      </c>
      <c r="X8129" s="98"/>
      <c r="Y8129" s="97"/>
      <c r="Z8129" s="97"/>
      <c r="AA8129" s="97"/>
      <c r="AB8129" s="97"/>
      <c r="AC8129" s="97"/>
      <c r="AD8129" s="97"/>
      <c r="AE8129" s="97"/>
      <c r="AF8129" s="97"/>
      <c r="AG8129" s="97"/>
      <c r="AH8129" s="97"/>
      <c r="AI8129" s="97"/>
      <c r="AJ8129" s="97"/>
      <c r="AK8129" s="97"/>
      <c r="AL8129" s="97"/>
      <c r="AM8129" s="97"/>
      <c r="AN8129" s="97"/>
    </row>
    <row r="8130" spans="1:40">
      <c r="A8130" s="4" t="s">
        <v>86</v>
      </c>
      <c r="B8130" s="4" t="s">
        <v>90</v>
      </c>
      <c r="D8130" s="86">
        <v>92</v>
      </c>
      <c r="E8130" s="86">
        <v>92</v>
      </c>
      <c r="F8130" s="86">
        <v>298</v>
      </c>
      <c r="G8130" s="86">
        <v>35</v>
      </c>
      <c r="H8130" s="86">
        <v>321</v>
      </c>
      <c r="I8130" s="86">
        <v>356</v>
      </c>
      <c r="J8130" s="86">
        <v>433</v>
      </c>
      <c r="K8130" s="86">
        <v>39</v>
      </c>
      <c r="L8130" s="86">
        <v>184</v>
      </c>
      <c r="M8130" s="86">
        <v>184</v>
      </c>
      <c r="N8130" s="86">
        <v>433</v>
      </c>
      <c r="O8130" s="86">
        <v>39</v>
      </c>
      <c r="P8130" s="86">
        <v>443</v>
      </c>
      <c r="Q8130" s="86">
        <v>508</v>
      </c>
      <c r="R8130" s="86">
        <v>688</v>
      </c>
      <c r="S8130" s="86">
        <v>90</v>
      </c>
      <c r="T8130" s="3"/>
      <c r="U8130" s="35">
        <v>4</v>
      </c>
      <c r="V8130" s="35">
        <v>6</v>
      </c>
      <c r="X8130" s="98"/>
      <c r="Y8130" s="97"/>
      <c r="Z8130" s="97"/>
      <c r="AA8130" s="97"/>
      <c r="AB8130" s="97"/>
      <c r="AC8130" s="97"/>
      <c r="AD8130" s="97"/>
      <c r="AE8130" s="97"/>
      <c r="AF8130" s="97"/>
      <c r="AG8130" s="97"/>
      <c r="AH8130" s="97"/>
      <c r="AI8130" s="97"/>
      <c r="AJ8130" s="97"/>
      <c r="AK8130" s="97"/>
      <c r="AL8130" s="97"/>
      <c r="AM8130" s="97"/>
      <c r="AN8130" s="97"/>
    </row>
    <row r="8131" spans="1:40">
      <c r="A8131" s="4" t="s">
        <v>86</v>
      </c>
      <c r="B8131" s="4" t="s">
        <v>91</v>
      </c>
      <c r="D8131" s="86">
        <v>93</v>
      </c>
      <c r="E8131" s="86">
        <v>93</v>
      </c>
      <c r="F8131" s="86">
        <v>995</v>
      </c>
      <c r="G8131" s="86">
        <v>187</v>
      </c>
      <c r="H8131" s="86">
        <v>422</v>
      </c>
      <c r="I8131" s="86">
        <v>622</v>
      </c>
      <c r="J8131" s="86">
        <v>995</v>
      </c>
      <c r="K8131" s="86">
        <v>187</v>
      </c>
      <c r="L8131" s="86">
        <v>186</v>
      </c>
      <c r="M8131" s="86">
        <v>186</v>
      </c>
      <c r="N8131" s="86">
        <v>995</v>
      </c>
      <c r="O8131" s="86">
        <v>187</v>
      </c>
      <c r="P8131" s="86">
        <v>845</v>
      </c>
      <c r="Q8131" s="86">
        <v>1042</v>
      </c>
      <c r="R8131" s="86">
        <v>1403</v>
      </c>
      <c r="S8131" s="86">
        <v>192</v>
      </c>
      <c r="T8131" s="3"/>
      <c r="U8131" s="35">
        <v>8</v>
      </c>
      <c r="V8131" s="35">
        <v>10</v>
      </c>
      <c r="X8131" s="98"/>
      <c r="Y8131" s="97"/>
      <c r="Z8131" s="97"/>
      <c r="AA8131" s="97"/>
      <c r="AB8131" s="97"/>
      <c r="AC8131" s="97"/>
      <c r="AD8131" s="97"/>
      <c r="AE8131" s="97"/>
      <c r="AF8131" s="97"/>
      <c r="AG8131" s="97"/>
      <c r="AH8131" s="97"/>
      <c r="AI8131" s="97"/>
      <c r="AJ8131" s="97"/>
      <c r="AK8131" s="97"/>
      <c r="AL8131" s="97"/>
      <c r="AM8131" s="97"/>
      <c r="AN8131" s="97"/>
    </row>
    <row r="8132" spans="1:40">
      <c r="A8132" s="4" t="s">
        <v>86</v>
      </c>
      <c r="B8132" s="4" t="s">
        <v>92</v>
      </c>
      <c r="D8132" s="86">
        <v>93</v>
      </c>
      <c r="E8132" s="86">
        <v>93</v>
      </c>
      <c r="F8132" s="86">
        <v>683</v>
      </c>
      <c r="G8132" s="86">
        <v>124</v>
      </c>
      <c r="H8132" s="86">
        <v>422</v>
      </c>
      <c r="I8132" s="86">
        <v>468</v>
      </c>
      <c r="J8132" s="86">
        <v>716</v>
      </c>
      <c r="K8132" s="86">
        <v>124</v>
      </c>
      <c r="L8132" s="86">
        <v>186</v>
      </c>
      <c r="M8132" s="86">
        <v>186</v>
      </c>
      <c r="N8132" s="86">
        <v>716</v>
      </c>
      <c r="O8132" s="86">
        <v>124</v>
      </c>
      <c r="P8132" s="86">
        <v>845</v>
      </c>
      <c r="Q8132" s="86">
        <v>1141</v>
      </c>
      <c r="R8132" s="86">
        <v>1600</v>
      </c>
      <c r="S8132" s="86">
        <v>230</v>
      </c>
      <c r="T8132" s="3"/>
      <c r="U8132" s="35">
        <v>11</v>
      </c>
      <c r="V8132" s="35">
        <v>13</v>
      </c>
      <c r="X8132" s="98"/>
      <c r="Y8132" s="97"/>
      <c r="Z8132" s="97"/>
      <c r="AA8132" s="97"/>
      <c r="AB8132" s="97"/>
      <c r="AC8132" s="97"/>
      <c r="AD8132" s="97"/>
      <c r="AE8132" s="97"/>
      <c r="AF8132" s="97"/>
      <c r="AG8132" s="97"/>
      <c r="AH8132" s="97"/>
      <c r="AI8132" s="97"/>
      <c r="AJ8132" s="97"/>
      <c r="AK8132" s="97"/>
      <c r="AL8132" s="97"/>
      <c r="AM8132" s="97"/>
      <c r="AN8132" s="97"/>
    </row>
    <row r="8133" spans="1:40">
      <c r="A8133" s="4" t="s">
        <v>86</v>
      </c>
      <c r="B8133" s="4" t="s">
        <v>93</v>
      </c>
      <c r="D8133" s="86">
        <v>93</v>
      </c>
      <c r="E8133" s="86">
        <v>93</v>
      </c>
      <c r="F8133" s="86">
        <v>691</v>
      </c>
      <c r="G8133" s="86">
        <v>129</v>
      </c>
      <c r="H8133" s="86">
        <v>422</v>
      </c>
      <c r="I8133" s="86">
        <v>493</v>
      </c>
      <c r="J8133" s="86">
        <v>749</v>
      </c>
      <c r="K8133" s="86">
        <v>129</v>
      </c>
      <c r="L8133" s="86">
        <v>186</v>
      </c>
      <c r="M8133" s="86">
        <v>186</v>
      </c>
      <c r="N8133" s="86">
        <v>749</v>
      </c>
      <c r="O8133" s="86">
        <v>129</v>
      </c>
      <c r="P8133" s="86">
        <v>972</v>
      </c>
      <c r="Q8133" s="86">
        <v>1274</v>
      </c>
      <c r="R8133" s="86">
        <v>1708</v>
      </c>
      <c r="S8133" s="86">
        <v>217</v>
      </c>
      <c r="T8133" s="3"/>
      <c r="U8133" s="35">
        <v>12</v>
      </c>
      <c r="V8133" s="35">
        <v>14</v>
      </c>
      <c r="X8133" s="98"/>
      <c r="Y8133" s="97"/>
      <c r="Z8133" s="97"/>
      <c r="AA8133" s="97"/>
      <c r="AB8133" s="97"/>
      <c r="AC8133" s="97"/>
      <c r="AD8133" s="97"/>
      <c r="AE8133" s="97"/>
      <c r="AF8133" s="97"/>
      <c r="AG8133" s="97"/>
      <c r="AH8133" s="97"/>
      <c r="AI8133" s="97"/>
      <c r="AJ8133" s="97"/>
      <c r="AK8133" s="97"/>
      <c r="AL8133" s="97"/>
      <c r="AM8133" s="97"/>
      <c r="AN8133" s="97"/>
    </row>
    <row r="8134" spans="1:40">
      <c r="A8134" s="4" t="s">
        <v>86</v>
      </c>
      <c r="B8134" s="4" t="s">
        <v>94</v>
      </c>
      <c r="D8134" s="86">
        <v>92</v>
      </c>
      <c r="E8134" s="86">
        <v>92</v>
      </c>
      <c r="F8134" s="86">
        <v>321</v>
      </c>
      <c r="G8134" s="86">
        <v>36</v>
      </c>
      <c r="H8134" s="86">
        <v>302</v>
      </c>
      <c r="I8134" s="86">
        <v>393</v>
      </c>
      <c r="J8134" s="86">
        <v>464</v>
      </c>
      <c r="K8134" s="86">
        <v>36</v>
      </c>
      <c r="L8134" s="86">
        <v>184</v>
      </c>
      <c r="M8134" s="86">
        <v>184</v>
      </c>
      <c r="N8134" s="86">
        <v>464</v>
      </c>
      <c r="O8134" s="86">
        <v>36</v>
      </c>
      <c r="P8134" s="86">
        <v>399</v>
      </c>
      <c r="Q8134" s="86">
        <v>456</v>
      </c>
      <c r="R8134" s="86">
        <v>521</v>
      </c>
      <c r="S8134" s="86">
        <v>39</v>
      </c>
      <c r="T8134" s="3"/>
      <c r="U8134" s="35">
        <v>3</v>
      </c>
      <c r="V8134" s="35">
        <v>5</v>
      </c>
      <c r="X8134" s="98"/>
      <c r="Y8134" s="97"/>
      <c r="Z8134" s="97"/>
      <c r="AA8134" s="97"/>
      <c r="AB8134" s="97"/>
      <c r="AC8134" s="97"/>
      <c r="AD8134" s="97"/>
      <c r="AE8134" s="97"/>
      <c r="AF8134" s="97"/>
      <c r="AG8134" s="97"/>
      <c r="AH8134" s="97"/>
      <c r="AI8134" s="97"/>
      <c r="AJ8134" s="97"/>
      <c r="AK8134" s="97"/>
      <c r="AL8134" s="97"/>
      <c r="AM8134" s="97"/>
      <c r="AN8134" s="97"/>
    </row>
    <row r="8135" spans="1:40">
      <c r="A8135" s="4" t="s">
        <v>86</v>
      </c>
      <c r="B8135" s="4" t="s">
        <v>95</v>
      </c>
      <c r="D8135" s="86">
        <v>92</v>
      </c>
      <c r="E8135" s="86">
        <v>92</v>
      </c>
      <c r="F8135" s="86">
        <v>319</v>
      </c>
      <c r="G8135" s="86">
        <v>39</v>
      </c>
      <c r="H8135" s="86">
        <v>315</v>
      </c>
      <c r="I8135" s="86">
        <v>350</v>
      </c>
      <c r="J8135" s="86">
        <v>440</v>
      </c>
      <c r="K8135" s="86">
        <v>45</v>
      </c>
      <c r="L8135" s="86">
        <v>184</v>
      </c>
      <c r="M8135" s="86">
        <v>184</v>
      </c>
      <c r="N8135" s="86">
        <v>440</v>
      </c>
      <c r="O8135" s="86">
        <v>45</v>
      </c>
      <c r="P8135" s="86">
        <v>443</v>
      </c>
      <c r="Q8135" s="86">
        <v>517</v>
      </c>
      <c r="R8135" s="86">
        <v>692</v>
      </c>
      <c r="S8135" s="86">
        <v>88</v>
      </c>
      <c r="T8135" s="3"/>
      <c r="U8135" s="35">
        <v>4</v>
      </c>
      <c r="V8135" s="35">
        <v>6</v>
      </c>
      <c r="X8135" s="98"/>
      <c r="Y8135" s="97"/>
      <c r="Z8135" s="97"/>
      <c r="AA8135" s="97"/>
      <c r="AB8135" s="97"/>
      <c r="AC8135" s="97"/>
      <c r="AD8135" s="97"/>
      <c r="AE8135" s="97"/>
      <c r="AF8135" s="97"/>
      <c r="AG8135" s="97"/>
      <c r="AH8135" s="97"/>
      <c r="AI8135" s="97"/>
      <c r="AJ8135" s="97"/>
      <c r="AK8135" s="97"/>
      <c r="AL8135" s="97"/>
      <c r="AM8135" s="97"/>
      <c r="AN8135" s="97"/>
    </row>
    <row r="8136" spans="1:40">
      <c r="A8136" s="4" t="s">
        <v>86</v>
      </c>
      <c r="B8136" s="4" t="s">
        <v>96</v>
      </c>
      <c r="D8136" s="86">
        <v>92</v>
      </c>
      <c r="E8136" s="86">
        <v>92</v>
      </c>
      <c r="F8136" s="86">
        <v>301</v>
      </c>
      <c r="G8136" s="86">
        <v>36</v>
      </c>
      <c r="H8136" s="86">
        <v>280</v>
      </c>
      <c r="I8136" s="86">
        <v>310</v>
      </c>
      <c r="J8136" s="86">
        <v>382</v>
      </c>
      <c r="K8136" s="86">
        <v>36</v>
      </c>
      <c r="L8136" s="86">
        <v>184</v>
      </c>
      <c r="M8136" s="86">
        <v>184</v>
      </c>
      <c r="N8136" s="86">
        <v>382</v>
      </c>
      <c r="O8136" s="86">
        <v>36</v>
      </c>
      <c r="P8136" s="86">
        <v>399</v>
      </c>
      <c r="Q8136" s="86">
        <v>456</v>
      </c>
      <c r="R8136" s="86">
        <v>521</v>
      </c>
      <c r="S8136" s="86">
        <v>39</v>
      </c>
      <c r="T8136" s="3"/>
      <c r="U8136" s="35">
        <v>3</v>
      </c>
      <c r="V8136" s="35">
        <v>5</v>
      </c>
      <c r="X8136" s="98"/>
      <c r="Y8136" s="97"/>
      <c r="Z8136" s="97"/>
      <c r="AA8136" s="97"/>
      <c r="AB8136" s="97"/>
      <c r="AC8136" s="97"/>
      <c r="AD8136" s="97"/>
      <c r="AE8136" s="97"/>
      <c r="AF8136" s="97"/>
      <c r="AG8136" s="97"/>
      <c r="AH8136" s="97"/>
      <c r="AI8136" s="97"/>
      <c r="AJ8136" s="97"/>
      <c r="AK8136" s="97"/>
      <c r="AL8136" s="97"/>
      <c r="AM8136" s="97"/>
      <c r="AN8136" s="97"/>
    </row>
    <row r="8137" spans="1:40">
      <c r="A8137" s="4" t="s">
        <v>86</v>
      </c>
      <c r="B8137" s="4" t="s">
        <v>97</v>
      </c>
      <c r="D8137" s="86">
        <v>92</v>
      </c>
      <c r="E8137" s="86">
        <v>92</v>
      </c>
      <c r="F8137" s="86">
        <v>413</v>
      </c>
      <c r="G8137" s="86">
        <v>58</v>
      </c>
      <c r="H8137" s="86">
        <v>335</v>
      </c>
      <c r="I8137" s="86">
        <v>356</v>
      </c>
      <c r="J8137" s="86">
        <v>470</v>
      </c>
      <c r="K8137" s="86">
        <v>58</v>
      </c>
      <c r="L8137" s="86">
        <v>184</v>
      </c>
      <c r="M8137" s="86">
        <v>184</v>
      </c>
      <c r="N8137" s="86">
        <v>470</v>
      </c>
      <c r="O8137" s="86">
        <v>58</v>
      </c>
      <c r="P8137" s="86">
        <v>443</v>
      </c>
      <c r="Q8137" s="86">
        <v>508</v>
      </c>
      <c r="R8137" s="86">
        <v>606</v>
      </c>
      <c r="S8137" s="86">
        <v>58</v>
      </c>
      <c r="T8137" s="3"/>
      <c r="U8137" s="35">
        <v>7</v>
      </c>
      <c r="V8137" s="35">
        <v>9</v>
      </c>
      <c r="X8137" s="98"/>
      <c r="Y8137" s="97"/>
      <c r="Z8137" s="97"/>
      <c r="AA8137" s="97"/>
      <c r="AB8137" s="97"/>
      <c r="AC8137" s="97"/>
      <c r="AD8137" s="97"/>
      <c r="AE8137" s="97"/>
      <c r="AF8137" s="97"/>
      <c r="AG8137" s="97"/>
      <c r="AH8137" s="97"/>
      <c r="AI8137" s="97"/>
      <c r="AJ8137" s="97"/>
      <c r="AK8137" s="97"/>
      <c r="AL8137" s="97"/>
      <c r="AM8137" s="97"/>
      <c r="AN8137" s="97"/>
    </row>
    <row r="8138" spans="1:40">
      <c r="A8138" s="4" t="s">
        <v>86</v>
      </c>
      <c r="B8138" s="4" t="s">
        <v>98</v>
      </c>
      <c r="D8138" s="86">
        <v>93</v>
      </c>
      <c r="E8138" s="86">
        <v>93</v>
      </c>
      <c r="F8138" s="86">
        <v>1078</v>
      </c>
      <c r="G8138" s="86">
        <v>206</v>
      </c>
      <c r="H8138" s="86">
        <v>422</v>
      </c>
      <c r="I8138" s="86">
        <v>666</v>
      </c>
      <c r="J8138" s="86">
        <v>1078</v>
      </c>
      <c r="K8138" s="86">
        <v>206</v>
      </c>
      <c r="L8138" s="86">
        <v>186</v>
      </c>
      <c r="M8138" s="86">
        <v>186</v>
      </c>
      <c r="N8138" s="86">
        <v>1078</v>
      </c>
      <c r="O8138" s="86">
        <v>206</v>
      </c>
      <c r="P8138" s="86">
        <v>1114</v>
      </c>
      <c r="Q8138" s="86">
        <v>1661</v>
      </c>
      <c r="R8138" s="86">
        <v>2283</v>
      </c>
      <c r="S8138" s="86">
        <v>312</v>
      </c>
      <c r="T8138" s="3"/>
      <c r="U8138" s="35">
        <v>10</v>
      </c>
      <c r="V8138" s="35">
        <v>12</v>
      </c>
      <c r="X8138" s="98"/>
      <c r="Y8138" s="97"/>
      <c r="Z8138" s="97"/>
      <c r="AA8138" s="97"/>
      <c r="AB8138" s="97"/>
      <c r="AC8138" s="97"/>
      <c r="AD8138" s="97"/>
      <c r="AE8138" s="97"/>
      <c r="AF8138" s="97"/>
      <c r="AG8138" s="97"/>
      <c r="AH8138" s="97"/>
      <c r="AI8138" s="97"/>
      <c r="AJ8138" s="97"/>
      <c r="AK8138" s="97"/>
      <c r="AL8138" s="97"/>
      <c r="AM8138" s="97"/>
      <c r="AN8138" s="97"/>
    </row>
    <row r="8139" spans="1:40">
      <c r="A8139" s="4" t="s">
        <v>86</v>
      </c>
      <c r="B8139" s="4" t="s">
        <v>99</v>
      </c>
      <c r="D8139" s="86">
        <v>92</v>
      </c>
      <c r="E8139" s="86">
        <v>92</v>
      </c>
      <c r="F8139" s="86">
        <v>506</v>
      </c>
      <c r="G8139" s="86">
        <v>75</v>
      </c>
      <c r="H8139" s="86">
        <v>336</v>
      </c>
      <c r="I8139" s="86">
        <v>484</v>
      </c>
      <c r="J8139" s="86">
        <v>633</v>
      </c>
      <c r="K8139" s="86">
        <v>75</v>
      </c>
      <c r="L8139" s="86">
        <v>184</v>
      </c>
      <c r="M8139" s="86">
        <v>184</v>
      </c>
      <c r="N8139" s="86">
        <v>633</v>
      </c>
      <c r="O8139" s="86">
        <v>75</v>
      </c>
      <c r="P8139" s="86">
        <v>419</v>
      </c>
      <c r="Q8139" s="86">
        <v>512</v>
      </c>
      <c r="R8139" s="86">
        <v>646</v>
      </c>
      <c r="S8139" s="86">
        <v>75</v>
      </c>
      <c r="T8139" s="3"/>
      <c r="U8139" s="35">
        <v>6</v>
      </c>
      <c r="V8139" s="35">
        <v>7</v>
      </c>
      <c r="X8139" s="98"/>
      <c r="Y8139" s="97"/>
      <c r="Z8139" s="97"/>
      <c r="AA8139" s="97"/>
      <c r="AB8139" s="97"/>
      <c r="AC8139" s="97"/>
      <c r="AD8139" s="97"/>
      <c r="AE8139" s="97"/>
      <c r="AF8139" s="97"/>
      <c r="AG8139" s="97"/>
      <c r="AH8139" s="97"/>
      <c r="AI8139" s="97"/>
      <c r="AJ8139" s="97"/>
      <c r="AK8139" s="97"/>
      <c r="AL8139" s="97"/>
      <c r="AM8139" s="97"/>
      <c r="AN8139" s="97"/>
    </row>
    <row r="8140" spans="1:40">
      <c r="A8140" s="4" t="s">
        <v>86</v>
      </c>
      <c r="B8140" s="4" t="s">
        <v>100</v>
      </c>
      <c r="D8140" s="86">
        <v>93</v>
      </c>
      <c r="E8140" s="86">
        <v>93</v>
      </c>
      <c r="F8140" s="86">
        <v>1021</v>
      </c>
      <c r="G8140" s="86">
        <v>193</v>
      </c>
      <c r="H8140" s="86">
        <v>422</v>
      </c>
      <c r="I8140" s="86">
        <v>651</v>
      </c>
      <c r="J8140" s="86">
        <v>1036</v>
      </c>
      <c r="K8140" s="86">
        <v>193</v>
      </c>
      <c r="L8140" s="86">
        <v>186</v>
      </c>
      <c r="M8140" s="86">
        <v>186</v>
      </c>
      <c r="N8140" s="86">
        <v>1036</v>
      </c>
      <c r="O8140" s="86">
        <v>193</v>
      </c>
      <c r="P8140" s="86">
        <v>1114</v>
      </c>
      <c r="Q8140" s="86">
        <v>1378</v>
      </c>
      <c r="R8140" s="86">
        <v>1906</v>
      </c>
      <c r="S8140" s="86">
        <v>265</v>
      </c>
      <c r="T8140" s="3"/>
      <c r="U8140" s="35">
        <v>20</v>
      </c>
      <c r="V8140" s="35">
        <v>27</v>
      </c>
      <c r="X8140" s="98"/>
      <c r="Y8140" s="97"/>
      <c r="Z8140" s="97"/>
      <c r="AA8140" s="97"/>
      <c r="AB8140" s="97"/>
      <c r="AC8140" s="97"/>
      <c r="AD8140" s="97"/>
      <c r="AE8140" s="97"/>
      <c r="AF8140" s="97"/>
      <c r="AG8140" s="97"/>
      <c r="AH8140" s="97"/>
      <c r="AI8140" s="97"/>
      <c r="AJ8140" s="97"/>
      <c r="AK8140" s="97"/>
      <c r="AL8140" s="97"/>
      <c r="AM8140" s="97"/>
      <c r="AN8140" s="97"/>
    </row>
    <row r="8141" spans="1:40">
      <c r="A8141" s="4" t="s">
        <v>86</v>
      </c>
      <c r="B8141" s="4" t="s">
        <v>101</v>
      </c>
      <c r="D8141" s="86">
        <v>93</v>
      </c>
      <c r="E8141" s="86">
        <v>93</v>
      </c>
      <c r="F8141" s="86">
        <v>2010</v>
      </c>
      <c r="G8141" s="86">
        <v>348</v>
      </c>
      <c r="H8141" s="86">
        <v>1121</v>
      </c>
      <c r="I8141" s="86">
        <v>1442</v>
      </c>
      <c r="J8141" s="86">
        <v>2158</v>
      </c>
      <c r="K8141" s="86">
        <v>359</v>
      </c>
      <c r="L8141" s="86">
        <v>186</v>
      </c>
      <c r="M8141" s="86">
        <v>186</v>
      </c>
      <c r="N8141" s="86">
        <v>2158</v>
      </c>
      <c r="O8141" s="86">
        <v>359</v>
      </c>
      <c r="P8141" s="86">
        <v>1173</v>
      </c>
      <c r="Q8141" s="86">
        <v>1649</v>
      </c>
      <c r="R8141" s="86">
        <v>2289</v>
      </c>
      <c r="S8141" s="86">
        <v>377</v>
      </c>
      <c r="T8141" s="3"/>
      <c r="U8141" s="35">
        <v>19</v>
      </c>
      <c r="V8141" s="35">
        <v>21</v>
      </c>
      <c r="X8141" s="98"/>
      <c r="Y8141" s="97"/>
      <c r="Z8141" s="97"/>
      <c r="AA8141" s="97"/>
      <c r="AB8141" s="97"/>
      <c r="AC8141" s="97"/>
      <c r="AD8141" s="97"/>
      <c r="AE8141" s="97"/>
      <c r="AF8141" s="97"/>
      <c r="AG8141" s="97"/>
      <c r="AH8141" s="97"/>
      <c r="AI8141" s="97"/>
      <c r="AJ8141" s="97"/>
      <c r="AK8141" s="97"/>
      <c r="AL8141" s="97"/>
      <c r="AM8141" s="97"/>
      <c r="AN8141" s="97"/>
    </row>
    <row r="8142" spans="1:40">
      <c r="A8142" s="4" t="s">
        <v>86</v>
      </c>
      <c r="B8142" s="4" t="s">
        <v>102</v>
      </c>
      <c r="D8142" s="86">
        <v>92</v>
      </c>
      <c r="E8142" s="86">
        <v>92</v>
      </c>
      <c r="F8142" s="86">
        <v>254</v>
      </c>
      <c r="G8142" s="86">
        <v>28</v>
      </c>
      <c r="H8142" s="86">
        <v>280</v>
      </c>
      <c r="I8142" s="86">
        <v>310</v>
      </c>
      <c r="J8142" s="86">
        <v>377</v>
      </c>
      <c r="K8142" s="86">
        <v>34</v>
      </c>
      <c r="L8142" s="86">
        <v>184</v>
      </c>
      <c r="M8142" s="86">
        <v>184</v>
      </c>
      <c r="N8142" s="86">
        <v>377</v>
      </c>
      <c r="O8142" s="86">
        <v>34</v>
      </c>
      <c r="P8142" s="86">
        <v>399</v>
      </c>
      <c r="Q8142" s="86">
        <v>456</v>
      </c>
      <c r="R8142" s="86">
        <v>521</v>
      </c>
      <c r="S8142" s="86">
        <v>35</v>
      </c>
      <c r="T8142" s="3"/>
      <c r="U8142" s="35">
        <v>3</v>
      </c>
      <c r="V8142" s="35">
        <v>5</v>
      </c>
      <c r="X8142" s="98"/>
      <c r="Y8142" s="97"/>
      <c r="Z8142" s="97"/>
      <c r="AA8142" s="97"/>
      <c r="AB8142" s="97"/>
      <c r="AC8142" s="97"/>
      <c r="AD8142" s="97"/>
      <c r="AE8142" s="97"/>
      <c r="AF8142" s="97"/>
      <c r="AG8142" s="97"/>
      <c r="AH8142" s="97"/>
      <c r="AI8142" s="97"/>
      <c r="AJ8142" s="97"/>
      <c r="AK8142" s="97"/>
      <c r="AL8142" s="97"/>
      <c r="AM8142" s="97"/>
      <c r="AN8142" s="97"/>
    </row>
    <row r="8143" spans="1:40">
      <c r="A8143" s="4" t="s">
        <v>87</v>
      </c>
      <c r="B8143" s="4" t="s">
        <v>4</v>
      </c>
      <c r="D8143" s="86">
        <v>92</v>
      </c>
      <c r="E8143" s="86">
        <v>92</v>
      </c>
      <c r="F8143" s="86">
        <v>323</v>
      </c>
      <c r="G8143" s="86">
        <v>47</v>
      </c>
      <c r="H8143" s="86">
        <v>288</v>
      </c>
      <c r="I8143" s="86">
        <v>411</v>
      </c>
      <c r="J8143" s="86">
        <v>522</v>
      </c>
      <c r="K8143" s="86">
        <v>56</v>
      </c>
      <c r="L8143" s="86">
        <v>184</v>
      </c>
      <c r="M8143" s="86">
        <v>184</v>
      </c>
      <c r="N8143" s="86">
        <v>522</v>
      </c>
      <c r="O8143" s="86">
        <v>56</v>
      </c>
      <c r="P8143" s="86">
        <v>379</v>
      </c>
      <c r="Q8143" s="86">
        <v>629</v>
      </c>
      <c r="R8143" s="86">
        <v>818</v>
      </c>
      <c r="S8143" s="86">
        <v>95</v>
      </c>
      <c r="T8143" s="3"/>
      <c r="U8143" s="35">
        <v>4</v>
      </c>
      <c r="V8143" s="35">
        <v>5</v>
      </c>
      <c r="X8143" s="98"/>
      <c r="Y8143" s="97"/>
      <c r="Z8143" s="97"/>
      <c r="AA8143" s="97"/>
      <c r="AB8143" s="97"/>
      <c r="AC8143" s="97"/>
      <c r="AD8143" s="97"/>
      <c r="AE8143" s="97"/>
      <c r="AF8143" s="97"/>
      <c r="AG8143" s="97"/>
      <c r="AH8143" s="97"/>
      <c r="AI8143" s="97"/>
      <c r="AJ8143" s="97"/>
      <c r="AK8143" s="97"/>
      <c r="AL8143" s="97"/>
      <c r="AM8143" s="97"/>
      <c r="AN8143" s="97"/>
    </row>
    <row r="8144" spans="1:40">
      <c r="A8144" s="4" t="s">
        <v>87</v>
      </c>
      <c r="B8144" s="4" t="s">
        <v>5</v>
      </c>
      <c r="D8144" s="86">
        <v>92</v>
      </c>
      <c r="E8144" s="86">
        <v>92</v>
      </c>
      <c r="F8144" s="86">
        <v>393</v>
      </c>
      <c r="G8144" s="86">
        <v>53</v>
      </c>
      <c r="H8144" s="86">
        <v>254</v>
      </c>
      <c r="I8144" s="86">
        <v>292</v>
      </c>
      <c r="J8144" s="86">
        <v>397</v>
      </c>
      <c r="K8144" s="86">
        <v>53</v>
      </c>
      <c r="L8144" s="86">
        <v>184</v>
      </c>
      <c r="M8144" s="86">
        <v>184</v>
      </c>
      <c r="N8144" s="86">
        <v>397</v>
      </c>
      <c r="O8144" s="86">
        <v>53</v>
      </c>
      <c r="P8144" s="86">
        <v>419</v>
      </c>
      <c r="Q8144" s="86">
        <v>484</v>
      </c>
      <c r="R8144" s="86">
        <v>669</v>
      </c>
      <c r="S8144" s="86">
        <v>93</v>
      </c>
      <c r="T8144" s="3"/>
      <c r="U8144" s="35">
        <v>5</v>
      </c>
      <c r="V8144" s="35">
        <v>6</v>
      </c>
      <c r="X8144" s="98"/>
      <c r="Y8144" s="97"/>
      <c r="Z8144" s="97"/>
      <c r="AA8144" s="97"/>
      <c r="AB8144" s="97"/>
      <c r="AC8144" s="97"/>
      <c r="AD8144" s="97"/>
      <c r="AE8144" s="97"/>
      <c r="AF8144" s="97"/>
      <c r="AG8144" s="97"/>
      <c r="AH8144" s="97"/>
      <c r="AI8144" s="97"/>
      <c r="AJ8144" s="97"/>
      <c r="AK8144" s="97"/>
      <c r="AL8144" s="97"/>
      <c r="AM8144" s="97"/>
      <c r="AN8144" s="97"/>
    </row>
    <row r="8145" spans="1:40">
      <c r="A8145" s="4" t="s">
        <v>87</v>
      </c>
      <c r="B8145" s="4" t="s">
        <v>6</v>
      </c>
      <c r="D8145" s="86">
        <v>93</v>
      </c>
      <c r="E8145" s="86">
        <v>93</v>
      </c>
      <c r="F8145" s="86">
        <v>1105</v>
      </c>
      <c r="G8145" s="86">
        <v>212</v>
      </c>
      <c r="H8145" s="86">
        <v>391</v>
      </c>
      <c r="I8145" s="86">
        <v>682</v>
      </c>
      <c r="J8145" s="86">
        <v>1105</v>
      </c>
      <c r="K8145" s="86">
        <v>212</v>
      </c>
      <c r="L8145" s="86">
        <v>186</v>
      </c>
      <c r="M8145" s="86">
        <v>186</v>
      </c>
      <c r="N8145" s="86">
        <v>1105</v>
      </c>
      <c r="O8145" s="86">
        <v>212</v>
      </c>
      <c r="P8145" s="86">
        <v>557</v>
      </c>
      <c r="Q8145" s="86">
        <v>1013</v>
      </c>
      <c r="R8145" s="86">
        <v>1485</v>
      </c>
      <c r="S8145" s="86">
        <v>237</v>
      </c>
      <c r="T8145" s="3"/>
      <c r="U8145" s="35">
        <v>6</v>
      </c>
      <c r="V8145" s="35">
        <v>8</v>
      </c>
      <c r="X8145" s="98"/>
      <c r="Y8145" s="97"/>
      <c r="Z8145" s="97"/>
      <c r="AA8145" s="97"/>
      <c r="AB8145" s="97"/>
      <c r="AC8145" s="97"/>
      <c r="AD8145" s="97"/>
      <c r="AE8145" s="97"/>
      <c r="AF8145" s="97"/>
      <c r="AG8145" s="97"/>
      <c r="AH8145" s="97"/>
      <c r="AI8145" s="97"/>
      <c r="AJ8145" s="97"/>
      <c r="AK8145" s="97"/>
      <c r="AL8145" s="97"/>
      <c r="AM8145" s="97"/>
      <c r="AN8145" s="97"/>
    </row>
    <row r="8146" spans="1:40">
      <c r="A8146" s="4" t="s">
        <v>87</v>
      </c>
      <c r="B8146" s="4" t="s">
        <v>7</v>
      </c>
      <c r="D8146" s="86">
        <v>93</v>
      </c>
      <c r="E8146" s="86">
        <v>93</v>
      </c>
      <c r="F8146" s="86">
        <v>3454</v>
      </c>
      <c r="G8146" s="86">
        <v>663</v>
      </c>
      <c r="H8146" s="86">
        <v>1830</v>
      </c>
      <c r="I8146" s="86">
        <v>2687</v>
      </c>
      <c r="J8146" s="86">
        <v>4036</v>
      </c>
      <c r="K8146" s="86">
        <v>675</v>
      </c>
      <c r="L8146" s="86">
        <v>186</v>
      </c>
      <c r="M8146" s="86">
        <v>186</v>
      </c>
      <c r="N8146" s="86">
        <v>4036</v>
      </c>
      <c r="O8146" s="86">
        <v>675</v>
      </c>
      <c r="P8146" s="86">
        <v>1887</v>
      </c>
      <c r="Q8146" s="86">
        <v>2865</v>
      </c>
      <c r="R8146" s="86">
        <v>4120</v>
      </c>
      <c r="S8146" s="86">
        <v>692</v>
      </c>
      <c r="T8146" s="3"/>
      <c r="U8146" s="35">
        <v>8</v>
      </c>
      <c r="V8146" s="35">
        <v>12</v>
      </c>
      <c r="X8146" s="98"/>
      <c r="Y8146" s="97"/>
      <c r="Z8146" s="97"/>
      <c r="AA8146" s="97"/>
      <c r="AB8146" s="97"/>
      <c r="AC8146" s="97"/>
      <c r="AD8146" s="97"/>
      <c r="AE8146" s="97"/>
      <c r="AF8146" s="97"/>
      <c r="AG8146" s="97"/>
      <c r="AH8146" s="97"/>
      <c r="AI8146" s="97"/>
      <c r="AJ8146" s="97"/>
      <c r="AK8146" s="97"/>
      <c r="AL8146" s="97"/>
      <c r="AM8146" s="97"/>
      <c r="AN8146" s="97"/>
    </row>
    <row r="8147" spans="1:40">
      <c r="A8147" s="4" t="s">
        <v>87</v>
      </c>
      <c r="B8147" s="4" t="s">
        <v>8</v>
      </c>
      <c r="D8147" s="86">
        <v>93</v>
      </c>
      <c r="E8147" s="86">
        <v>93</v>
      </c>
      <c r="F8147" s="86">
        <v>1078</v>
      </c>
      <c r="G8147" s="86">
        <v>206</v>
      </c>
      <c r="H8147" s="86">
        <v>493</v>
      </c>
      <c r="I8147" s="86">
        <v>667</v>
      </c>
      <c r="J8147" s="86">
        <v>1078</v>
      </c>
      <c r="K8147" s="86">
        <v>206</v>
      </c>
      <c r="L8147" s="86">
        <v>186</v>
      </c>
      <c r="M8147" s="86">
        <v>186</v>
      </c>
      <c r="N8147" s="86">
        <v>1078</v>
      </c>
      <c r="O8147" s="86">
        <v>206</v>
      </c>
      <c r="P8147" s="86">
        <v>534</v>
      </c>
      <c r="Q8147" s="86">
        <v>864</v>
      </c>
      <c r="R8147" s="86">
        <v>1264</v>
      </c>
      <c r="S8147" s="86">
        <v>212</v>
      </c>
      <c r="T8147" s="3"/>
      <c r="U8147" s="35">
        <v>6</v>
      </c>
      <c r="V8147" s="35">
        <v>8</v>
      </c>
      <c r="X8147" s="98"/>
      <c r="Y8147" s="97"/>
      <c r="Z8147" s="97"/>
      <c r="AA8147" s="97"/>
      <c r="AB8147" s="97"/>
      <c r="AC8147" s="97"/>
      <c r="AD8147" s="97"/>
      <c r="AE8147" s="97"/>
      <c r="AF8147" s="97"/>
      <c r="AG8147" s="97"/>
      <c r="AH8147" s="97"/>
      <c r="AI8147" s="97"/>
      <c r="AJ8147" s="97"/>
      <c r="AK8147" s="97"/>
      <c r="AL8147" s="97"/>
      <c r="AM8147" s="97"/>
      <c r="AN8147" s="97"/>
    </row>
    <row r="8148" spans="1:40">
      <c r="A8148" s="4" t="s">
        <v>87</v>
      </c>
      <c r="B8148" s="4" t="s">
        <v>9</v>
      </c>
      <c r="D8148" s="86">
        <v>93</v>
      </c>
      <c r="E8148" s="86">
        <v>93</v>
      </c>
      <c r="F8148" s="86">
        <v>520</v>
      </c>
      <c r="G8148" s="86">
        <v>77</v>
      </c>
      <c r="H8148" s="86">
        <v>324</v>
      </c>
      <c r="I8148" s="86">
        <v>370</v>
      </c>
      <c r="J8148" s="86">
        <v>524</v>
      </c>
      <c r="K8148" s="86">
        <v>77</v>
      </c>
      <c r="L8148" s="86">
        <v>186</v>
      </c>
      <c r="M8148" s="86">
        <v>186</v>
      </c>
      <c r="N8148" s="86">
        <v>524</v>
      </c>
      <c r="O8148" s="86">
        <v>77</v>
      </c>
      <c r="P8148" s="86">
        <v>472</v>
      </c>
      <c r="Q8148" s="86">
        <v>562</v>
      </c>
      <c r="R8148" s="86">
        <v>789</v>
      </c>
      <c r="S8148" s="86">
        <v>114</v>
      </c>
      <c r="T8148" s="3"/>
      <c r="U8148" s="35">
        <v>9</v>
      </c>
      <c r="V8148" s="35">
        <v>10</v>
      </c>
      <c r="X8148" s="98"/>
      <c r="Y8148" s="97"/>
      <c r="Z8148" s="97"/>
      <c r="AA8148" s="97"/>
      <c r="AB8148" s="97"/>
      <c r="AC8148" s="97"/>
      <c r="AD8148" s="97"/>
      <c r="AE8148" s="97"/>
      <c r="AF8148" s="97"/>
      <c r="AG8148" s="97"/>
      <c r="AH8148" s="97"/>
      <c r="AI8148" s="97"/>
      <c r="AJ8148" s="97"/>
      <c r="AK8148" s="97"/>
      <c r="AL8148" s="97"/>
      <c r="AM8148" s="97"/>
      <c r="AN8148" s="97"/>
    </row>
    <row r="8149" spans="1:40">
      <c r="A8149" s="4" t="s">
        <v>87</v>
      </c>
      <c r="B8149" s="4" t="s">
        <v>10</v>
      </c>
      <c r="D8149" s="86">
        <v>92</v>
      </c>
      <c r="E8149" s="86">
        <v>92</v>
      </c>
      <c r="F8149" s="86">
        <v>583</v>
      </c>
      <c r="G8149" s="86">
        <v>90</v>
      </c>
      <c r="H8149" s="86">
        <v>278</v>
      </c>
      <c r="I8149" s="86">
        <v>404</v>
      </c>
      <c r="J8149" s="86">
        <v>583</v>
      </c>
      <c r="K8149" s="86">
        <v>90</v>
      </c>
      <c r="L8149" s="86">
        <v>184</v>
      </c>
      <c r="M8149" s="86">
        <v>184</v>
      </c>
      <c r="N8149" s="86">
        <v>583</v>
      </c>
      <c r="O8149" s="86">
        <v>90</v>
      </c>
      <c r="P8149" s="86">
        <v>399</v>
      </c>
      <c r="Q8149" s="86">
        <v>968</v>
      </c>
      <c r="R8149" s="86">
        <v>1427</v>
      </c>
      <c r="S8149" s="86">
        <v>230</v>
      </c>
      <c r="T8149" s="3"/>
      <c r="U8149" s="35">
        <v>4</v>
      </c>
      <c r="V8149" s="35">
        <v>6</v>
      </c>
      <c r="X8149" s="98"/>
      <c r="Y8149" s="97"/>
      <c r="Z8149" s="97"/>
      <c r="AA8149" s="97"/>
      <c r="AB8149" s="97"/>
      <c r="AC8149" s="97"/>
      <c r="AD8149" s="97"/>
      <c r="AE8149" s="97"/>
      <c r="AF8149" s="97"/>
      <c r="AG8149" s="97"/>
      <c r="AH8149" s="97"/>
      <c r="AI8149" s="97"/>
      <c r="AJ8149" s="97"/>
      <c r="AK8149" s="97"/>
      <c r="AL8149" s="97"/>
      <c r="AM8149" s="97"/>
      <c r="AN8149" s="97"/>
    </row>
    <row r="8150" spans="1:40">
      <c r="A8150" s="4" t="s">
        <v>87</v>
      </c>
      <c r="B8150" s="4" t="s">
        <v>11</v>
      </c>
      <c r="D8150" s="86">
        <v>92</v>
      </c>
      <c r="E8150" s="86">
        <v>92</v>
      </c>
      <c r="F8150" s="86">
        <v>451</v>
      </c>
      <c r="G8150" s="86">
        <v>65</v>
      </c>
      <c r="H8150" s="86">
        <v>287</v>
      </c>
      <c r="I8150" s="86">
        <v>323</v>
      </c>
      <c r="J8150" s="86">
        <v>451</v>
      </c>
      <c r="K8150" s="86">
        <v>65</v>
      </c>
      <c r="L8150" s="86">
        <v>184</v>
      </c>
      <c r="M8150" s="86">
        <v>184</v>
      </c>
      <c r="N8150" s="86">
        <v>451</v>
      </c>
      <c r="O8150" s="86">
        <v>65</v>
      </c>
      <c r="P8150" s="86">
        <v>443</v>
      </c>
      <c r="Q8150" s="86">
        <v>508</v>
      </c>
      <c r="R8150" s="86">
        <v>712</v>
      </c>
      <c r="S8150" s="86">
        <v>102</v>
      </c>
      <c r="T8150" s="3"/>
      <c r="U8150" s="35">
        <v>5</v>
      </c>
      <c r="V8150" s="35">
        <v>7</v>
      </c>
      <c r="X8150" s="98"/>
      <c r="Y8150" s="97"/>
      <c r="Z8150" s="97"/>
      <c r="AA8150" s="97"/>
      <c r="AB8150" s="97"/>
      <c r="AC8150" s="97"/>
      <c r="AD8150" s="97"/>
      <c r="AE8150" s="97"/>
      <c r="AF8150" s="97"/>
      <c r="AG8150" s="97"/>
      <c r="AH8150" s="97"/>
      <c r="AI8150" s="97"/>
      <c r="AJ8150" s="97"/>
      <c r="AK8150" s="97"/>
      <c r="AL8150" s="97"/>
      <c r="AM8150" s="97"/>
      <c r="AN8150" s="97"/>
    </row>
    <row r="8151" spans="1:40">
      <c r="A8151" s="4" t="s">
        <v>87</v>
      </c>
      <c r="B8151" s="4" t="s">
        <v>12</v>
      </c>
      <c r="D8151" s="86">
        <v>93</v>
      </c>
      <c r="E8151" s="86">
        <v>93</v>
      </c>
      <c r="F8151" s="86">
        <v>1194</v>
      </c>
      <c r="G8151" s="86">
        <v>240</v>
      </c>
      <c r="H8151" s="86">
        <v>555</v>
      </c>
      <c r="I8151" s="86">
        <v>913</v>
      </c>
      <c r="J8151" s="86">
        <v>1392</v>
      </c>
      <c r="K8151" s="86">
        <v>240</v>
      </c>
      <c r="L8151" s="86">
        <v>186</v>
      </c>
      <c r="M8151" s="86">
        <v>186</v>
      </c>
      <c r="N8151" s="86">
        <v>1392</v>
      </c>
      <c r="O8151" s="86">
        <v>240</v>
      </c>
      <c r="P8151" s="86">
        <v>845</v>
      </c>
      <c r="Q8151" s="86">
        <v>1108</v>
      </c>
      <c r="R8151" s="86">
        <v>1514</v>
      </c>
      <c r="S8151" s="86">
        <v>240</v>
      </c>
      <c r="T8151" s="3"/>
      <c r="U8151" s="35">
        <v>14</v>
      </c>
      <c r="V8151" s="35">
        <v>15</v>
      </c>
      <c r="X8151" s="98"/>
      <c r="Y8151" s="97"/>
      <c r="Z8151" s="97"/>
      <c r="AA8151" s="97"/>
      <c r="AB8151" s="97"/>
      <c r="AC8151" s="97"/>
      <c r="AD8151" s="97"/>
      <c r="AE8151" s="97"/>
      <c r="AF8151" s="97"/>
      <c r="AG8151" s="97"/>
      <c r="AH8151" s="97"/>
      <c r="AI8151" s="97"/>
      <c r="AJ8151" s="97"/>
      <c r="AK8151" s="97"/>
      <c r="AL8151" s="97"/>
      <c r="AM8151" s="97"/>
      <c r="AN8151" s="97"/>
    </row>
    <row r="8152" spans="1:40">
      <c r="A8152" s="4" t="s">
        <v>87</v>
      </c>
      <c r="B8152" s="4" t="s">
        <v>13</v>
      </c>
      <c r="D8152" s="86">
        <v>93</v>
      </c>
      <c r="E8152" s="86">
        <v>93</v>
      </c>
      <c r="F8152" s="86">
        <v>1484</v>
      </c>
      <c r="G8152" s="86">
        <v>289</v>
      </c>
      <c r="H8152" s="86">
        <v>555</v>
      </c>
      <c r="I8152" s="86">
        <v>907</v>
      </c>
      <c r="J8152" s="86">
        <v>1484</v>
      </c>
      <c r="K8152" s="86">
        <v>289</v>
      </c>
      <c r="L8152" s="86">
        <v>186</v>
      </c>
      <c r="M8152" s="86">
        <v>186</v>
      </c>
      <c r="N8152" s="86">
        <v>1484</v>
      </c>
      <c r="O8152" s="86">
        <v>289</v>
      </c>
      <c r="P8152" s="86">
        <v>845</v>
      </c>
      <c r="Q8152" s="86">
        <v>1108</v>
      </c>
      <c r="R8152" s="86">
        <v>1598</v>
      </c>
      <c r="S8152" s="86">
        <v>289</v>
      </c>
      <c r="T8152" s="3"/>
      <c r="U8152" s="35">
        <v>15</v>
      </c>
      <c r="V8152" s="35">
        <v>18</v>
      </c>
      <c r="X8152" s="98"/>
      <c r="Y8152" s="97"/>
      <c r="Z8152" s="97"/>
      <c r="AA8152" s="97"/>
      <c r="AB8152" s="97"/>
      <c r="AC8152" s="97"/>
      <c r="AD8152" s="97"/>
      <c r="AE8152" s="97"/>
      <c r="AF8152" s="97"/>
      <c r="AG8152" s="97"/>
      <c r="AH8152" s="97"/>
      <c r="AI8152" s="97"/>
      <c r="AJ8152" s="97"/>
      <c r="AK8152" s="97"/>
      <c r="AL8152" s="97"/>
      <c r="AM8152" s="97"/>
      <c r="AN8152" s="97"/>
    </row>
    <row r="8153" spans="1:40">
      <c r="A8153" s="4" t="s">
        <v>87</v>
      </c>
      <c r="B8153" s="4" t="s">
        <v>14</v>
      </c>
      <c r="D8153" s="86">
        <v>93</v>
      </c>
      <c r="E8153" s="86">
        <v>93</v>
      </c>
      <c r="F8153" s="86">
        <v>1386</v>
      </c>
      <c r="G8153" s="86">
        <v>267</v>
      </c>
      <c r="H8153" s="86">
        <v>426</v>
      </c>
      <c r="I8153" s="86">
        <v>853</v>
      </c>
      <c r="J8153" s="86">
        <v>1386</v>
      </c>
      <c r="K8153" s="86">
        <v>267</v>
      </c>
      <c r="L8153" s="86">
        <v>186</v>
      </c>
      <c r="M8153" s="86">
        <v>186</v>
      </c>
      <c r="N8153" s="86">
        <v>1386</v>
      </c>
      <c r="O8153" s="86">
        <v>267</v>
      </c>
      <c r="P8153" s="86">
        <v>517</v>
      </c>
      <c r="Q8153" s="86">
        <v>1080</v>
      </c>
      <c r="R8153" s="86">
        <v>1598</v>
      </c>
      <c r="S8153" s="86">
        <v>275</v>
      </c>
      <c r="T8153" s="3"/>
      <c r="U8153" s="35">
        <v>12</v>
      </c>
      <c r="V8153" s="35">
        <v>14</v>
      </c>
      <c r="X8153" s="98"/>
      <c r="Y8153" s="97"/>
      <c r="Z8153" s="97"/>
      <c r="AA8153" s="97"/>
      <c r="AB8153" s="97"/>
      <c r="AC8153" s="97"/>
      <c r="AD8153" s="97"/>
      <c r="AE8153" s="97"/>
      <c r="AF8153" s="97"/>
      <c r="AG8153" s="97"/>
      <c r="AH8153" s="97"/>
      <c r="AI8153" s="97"/>
      <c r="AJ8153" s="97"/>
      <c r="AK8153" s="97"/>
      <c r="AL8153" s="97"/>
      <c r="AM8153" s="97"/>
      <c r="AN8153" s="97"/>
    </row>
    <row r="8154" spans="1:40">
      <c r="A8154" s="4" t="s">
        <v>87</v>
      </c>
      <c r="B8154" s="4" t="s">
        <v>15</v>
      </c>
      <c r="D8154" s="86">
        <v>92</v>
      </c>
      <c r="E8154" s="86">
        <v>92</v>
      </c>
      <c r="F8154" s="86">
        <v>429</v>
      </c>
      <c r="G8154" s="86">
        <v>60</v>
      </c>
      <c r="H8154" s="86">
        <v>321</v>
      </c>
      <c r="I8154" s="86">
        <v>356</v>
      </c>
      <c r="J8154" s="86">
        <v>475</v>
      </c>
      <c r="K8154" s="86">
        <v>60</v>
      </c>
      <c r="L8154" s="86">
        <v>184</v>
      </c>
      <c r="M8154" s="86">
        <v>184</v>
      </c>
      <c r="N8154" s="86">
        <v>475</v>
      </c>
      <c r="O8154" s="86">
        <v>60</v>
      </c>
      <c r="P8154" s="86">
        <v>443</v>
      </c>
      <c r="Q8154" s="86">
        <v>508</v>
      </c>
      <c r="R8154" s="86">
        <v>705</v>
      </c>
      <c r="S8154" s="86">
        <v>99</v>
      </c>
      <c r="T8154" s="3"/>
      <c r="U8154" s="35">
        <v>5</v>
      </c>
      <c r="V8154" s="35">
        <v>7</v>
      </c>
      <c r="X8154" s="98"/>
      <c r="Y8154" s="97"/>
      <c r="Z8154" s="97"/>
      <c r="AA8154" s="97"/>
      <c r="AB8154" s="97"/>
      <c r="AC8154" s="97"/>
      <c r="AD8154" s="97"/>
      <c r="AE8154" s="97"/>
      <c r="AF8154" s="97"/>
      <c r="AG8154" s="97"/>
      <c r="AH8154" s="97"/>
      <c r="AI8154" s="97"/>
      <c r="AJ8154" s="97"/>
      <c r="AK8154" s="97"/>
      <c r="AL8154" s="97"/>
      <c r="AM8154" s="97"/>
      <c r="AN8154" s="97"/>
    </row>
    <row r="8155" spans="1:40">
      <c r="A8155" s="4" t="s">
        <v>87</v>
      </c>
      <c r="B8155" s="4" t="s">
        <v>16</v>
      </c>
      <c r="D8155" s="86">
        <v>92</v>
      </c>
      <c r="E8155" s="86">
        <v>92</v>
      </c>
      <c r="F8155" s="86">
        <v>488</v>
      </c>
      <c r="G8155" s="86">
        <v>72</v>
      </c>
      <c r="H8155" s="86">
        <v>287</v>
      </c>
      <c r="I8155" s="86">
        <v>345</v>
      </c>
      <c r="J8155" s="86">
        <v>488</v>
      </c>
      <c r="K8155" s="86">
        <v>72</v>
      </c>
      <c r="L8155" s="86">
        <v>184</v>
      </c>
      <c r="M8155" s="86">
        <v>184</v>
      </c>
      <c r="N8155" s="86">
        <v>488</v>
      </c>
      <c r="O8155" s="86">
        <v>72</v>
      </c>
      <c r="P8155" s="86">
        <v>443</v>
      </c>
      <c r="Q8155" s="86">
        <v>598</v>
      </c>
      <c r="R8155" s="86">
        <v>846</v>
      </c>
      <c r="S8155" s="86">
        <v>124</v>
      </c>
      <c r="T8155" s="3"/>
      <c r="U8155" s="35">
        <v>5</v>
      </c>
      <c r="V8155" s="35">
        <v>7</v>
      </c>
      <c r="X8155" s="98"/>
      <c r="Y8155" s="97"/>
      <c r="Z8155" s="97"/>
      <c r="AA8155" s="97"/>
      <c r="AB8155" s="97"/>
      <c r="AC8155" s="97"/>
      <c r="AD8155" s="97"/>
      <c r="AE8155" s="97"/>
      <c r="AF8155" s="97"/>
      <c r="AG8155" s="97"/>
      <c r="AH8155" s="97"/>
      <c r="AI8155" s="97"/>
      <c r="AJ8155" s="97"/>
      <c r="AK8155" s="97"/>
      <c r="AL8155" s="97"/>
      <c r="AM8155" s="97"/>
      <c r="AN8155" s="97"/>
    </row>
    <row r="8156" spans="1:40">
      <c r="A8156" s="4" t="s">
        <v>87</v>
      </c>
      <c r="B8156" s="4" t="s">
        <v>17</v>
      </c>
      <c r="D8156" s="86">
        <v>93</v>
      </c>
      <c r="E8156" s="86">
        <v>93</v>
      </c>
      <c r="F8156" s="86">
        <v>1050</v>
      </c>
      <c r="G8156" s="86">
        <v>200</v>
      </c>
      <c r="H8156" s="86">
        <v>555</v>
      </c>
      <c r="I8156" s="86">
        <v>675</v>
      </c>
      <c r="J8156" s="86">
        <v>1074</v>
      </c>
      <c r="K8156" s="86">
        <v>200</v>
      </c>
      <c r="L8156" s="86">
        <v>186</v>
      </c>
      <c r="M8156" s="86">
        <v>186</v>
      </c>
      <c r="N8156" s="86">
        <v>1074</v>
      </c>
      <c r="O8156" s="86">
        <v>200</v>
      </c>
      <c r="P8156" s="86">
        <v>845</v>
      </c>
      <c r="Q8156" s="86">
        <v>1108</v>
      </c>
      <c r="R8156" s="86">
        <v>1485</v>
      </c>
      <c r="S8156" s="86">
        <v>200</v>
      </c>
      <c r="T8156" s="3"/>
      <c r="U8156" s="35">
        <v>13</v>
      </c>
      <c r="V8156" s="35">
        <v>15</v>
      </c>
      <c r="X8156" s="98"/>
      <c r="Y8156" s="97"/>
      <c r="Z8156" s="97"/>
      <c r="AA8156" s="97"/>
      <c r="AB8156" s="97"/>
      <c r="AC8156" s="97"/>
      <c r="AD8156" s="97"/>
      <c r="AE8156" s="97"/>
      <c r="AF8156" s="97"/>
      <c r="AG8156" s="97"/>
      <c r="AH8156" s="97"/>
      <c r="AI8156" s="97"/>
      <c r="AJ8156" s="97"/>
      <c r="AK8156" s="97"/>
      <c r="AL8156" s="97"/>
      <c r="AM8156" s="97"/>
      <c r="AN8156" s="97"/>
    </row>
    <row r="8157" spans="1:40">
      <c r="A8157" s="4" t="s">
        <v>87</v>
      </c>
      <c r="B8157" s="4" t="s">
        <v>18</v>
      </c>
      <c r="D8157" s="86">
        <v>93</v>
      </c>
      <c r="E8157" s="86">
        <v>93</v>
      </c>
      <c r="F8157" s="86">
        <v>575</v>
      </c>
      <c r="G8157" s="86">
        <v>88</v>
      </c>
      <c r="H8157" s="86">
        <v>350</v>
      </c>
      <c r="I8157" s="86">
        <v>401</v>
      </c>
      <c r="J8157" s="86">
        <v>575</v>
      </c>
      <c r="K8157" s="86">
        <v>88</v>
      </c>
      <c r="L8157" s="86">
        <v>186</v>
      </c>
      <c r="M8157" s="86">
        <v>186</v>
      </c>
      <c r="N8157" s="86">
        <v>575</v>
      </c>
      <c r="O8157" s="86">
        <v>88</v>
      </c>
      <c r="P8157" s="86">
        <v>484</v>
      </c>
      <c r="Q8157" s="86">
        <v>808</v>
      </c>
      <c r="R8157" s="86">
        <v>1173</v>
      </c>
      <c r="S8157" s="86">
        <v>183</v>
      </c>
      <c r="T8157" s="3"/>
      <c r="U8157" s="35">
        <v>8</v>
      </c>
      <c r="V8157" s="35">
        <v>10</v>
      </c>
      <c r="X8157" s="98"/>
      <c r="Y8157" s="97"/>
      <c r="Z8157" s="97"/>
      <c r="AA8157" s="97"/>
      <c r="AB8157" s="97"/>
      <c r="AC8157" s="97"/>
      <c r="AD8157" s="97"/>
      <c r="AE8157" s="97"/>
      <c r="AF8157" s="97"/>
      <c r="AG8157" s="97"/>
      <c r="AH8157" s="97"/>
      <c r="AI8157" s="97"/>
      <c r="AJ8157" s="97"/>
      <c r="AK8157" s="97"/>
      <c r="AL8157" s="97"/>
      <c r="AM8157" s="97"/>
      <c r="AN8157" s="97"/>
    </row>
    <row r="8158" spans="1:40">
      <c r="A8158" s="4" t="s">
        <v>87</v>
      </c>
      <c r="B8158" s="4" t="s">
        <v>19</v>
      </c>
      <c r="D8158" s="86">
        <v>92</v>
      </c>
      <c r="E8158" s="86">
        <v>92</v>
      </c>
      <c r="F8158" s="86">
        <v>375</v>
      </c>
      <c r="G8158" s="86">
        <v>51</v>
      </c>
      <c r="H8158" s="86">
        <v>321</v>
      </c>
      <c r="I8158" s="86">
        <v>356</v>
      </c>
      <c r="J8158" s="86">
        <v>456</v>
      </c>
      <c r="K8158" s="86">
        <v>51</v>
      </c>
      <c r="L8158" s="86">
        <v>184</v>
      </c>
      <c r="M8158" s="86">
        <v>184</v>
      </c>
      <c r="N8158" s="86">
        <v>456</v>
      </c>
      <c r="O8158" s="86">
        <v>51</v>
      </c>
      <c r="P8158" s="86">
        <v>443</v>
      </c>
      <c r="Q8158" s="86">
        <v>508</v>
      </c>
      <c r="R8158" s="86">
        <v>689</v>
      </c>
      <c r="S8158" s="86">
        <v>91</v>
      </c>
      <c r="T8158" s="3"/>
      <c r="U8158" s="35">
        <v>5</v>
      </c>
      <c r="V8158" s="35">
        <v>7</v>
      </c>
      <c r="X8158" s="98"/>
      <c r="Y8158" s="97"/>
      <c r="Z8158" s="97"/>
      <c r="AA8158" s="97"/>
      <c r="AB8158" s="97"/>
      <c r="AC8158" s="97"/>
      <c r="AD8158" s="97"/>
      <c r="AE8158" s="97"/>
      <c r="AF8158" s="97"/>
      <c r="AG8158" s="97"/>
      <c r="AH8158" s="97"/>
      <c r="AI8158" s="97"/>
      <c r="AJ8158" s="97"/>
      <c r="AK8158" s="97"/>
      <c r="AL8158" s="97"/>
      <c r="AM8158" s="97"/>
      <c r="AN8158" s="97"/>
    </row>
    <row r="8159" spans="1:40">
      <c r="A8159" s="4" t="s">
        <v>87</v>
      </c>
      <c r="B8159" s="4" t="s">
        <v>20</v>
      </c>
      <c r="D8159" s="86">
        <v>92</v>
      </c>
      <c r="E8159" s="86">
        <v>92</v>
      </c>
      <c r="F8159" s="86">
        <v>462</v>
      </c>
      <c r="G8159" s="86">
        <v>66</v>
      </c>
      <c r="H8159" s="86">
        <v>321</v>
      </c>
      <c r="I8159" s="86">
        <v>356</v>
      </c>
      <c r="J8159" s="86">
        <v>487</v>
      </c>
      <c r="K8159" s="86">
        <v>66</v>
      </c>
      <c r="L8159" s="86">
        <v>184</v>
      </c>
      <c r="M8159" s="86">
        <v>184</v>
      </c>
      <c r="N8159" s="86">
        <v>487</v>
      </c>
      <c r="O8159" s="86">
        <v>66</v>
      </c>
      <c r="P8159" s="86">
        <v>443</v>
      </c>
      <c r="Q8159" s="86">
        <v>517</v>
      </c>
      <c r="R8159" s="86">
        <v>723</v>
      </c>
      <c r="S8159" s="86">
        <v>104</v>
      </c>
      <c r="T8159" s="3"/>
      <c r="U8159" s="35">
        <v>5</v>
      </c>
      <c r="V8159" s="35">
        <v>7</v>
      </c>
      <c r="X8159" s="98"/>
      <c r="Y8159" s="97"/>
      <c r="Z8159" s="97"/>
      <c r="AA8159" s="97"/>
      <c r="AB8159" s="97"/>
      <c r="AC8159" s="97"/>
      <c r="AD8159" s="97"/>
      <c r="AE8159" s="97"/>
      <c r="AF8159" s="97"/>
      <c r="AG8159" s="97"/>
      <c r="AH8159" s="97"/>
      <c r="AI8159" s="97"/>
      <c r="AJ8159" s="97"/>
      <c r="AK8159" s="97"/>
      <c r="AL8159" s="97"/>
      <c r="AM8159" s="97"/>
      <c r="AN8159" s="97"/>
    </row>
    <row r="8160" spans="1:40">
      <c r="A8160" s="4" t="s">
        <v>87</v>
      </c>
      <c r="B8160" s="4" t="s">
        <v>21</v>
      </c>
      <c r="D8160" s="86">
        <v>92</v>
      </c>
      <c r="E8160" s="86">
        <v>92</v>
      </c>
      <c r="F8160" s="86">
        <v>422</v>
      </c>
      <c r="G8160" s="86">
        <v>58</v>
      </c>
      <c r="H8160" s="86">
        <v>321</v>
      </c>
      <c r="I8160" s="86">
        <v>356</v>
      </c>
      <c r="J8160" s="86">
        <v>472</v>
      </c>
      <c r="K8160" s="86">
        <v>58</v>
      </c>
      <c r="L8160" s="86">
        <v>184</v>
      </c>
      <c r="M8160" s="86">
        <v>184</v>
      </c>
      <c r="N8160" s="86">
        <v>472</v>
      </c>
      <c r="O8160" s="86">
        <v>58</v>
      </c>
      <c r="P8160" s="86">
        <v>443</v>
      </c>
      <c r="Q8160" s="86">
        <v>517</v>
      </c>
      <c r="R8160" s="86">
        <v>710</v>
      </c>
      <c r="S8160" s="86">
        <v>97</v>
      </c>
      <c r="T8160" s="3"/>
      <c r="U8160" s="35">
        <v>5</v>
      </c>
      <c r="V8160" s="35">
        <v>7</v>
      </c>
      <c r="X8160" s="98"/>
      <c r="Y8160" s="97"/>
      <c r="Z8160" s="97"/>
      <c r="AA8160" s="97"/>
      <c r="AB8160" s="97"/>
      <c r="AC8160" s="97"/>
      <c r="AD8160" s="97"/>
      <c r="AE8160" s="97"/>
      <c r="AF8160" s="97"/>
      <c r="AG8160" s="97"/>
      <c r="AH8160" s="97"/>
      <c r="AI8160" s="97"/>
      <c r="AJ8160" s="97"/>
      <c r="AK8160" s="97"/>
      <c r="AL8160" s="97"/>
      <c r="AM8160" s="97"/>
      <c r="AN8160" s="97"/>
    </row>
    <row r="8161" spans="1:40">
      <c r="A8161" s="4" t="s">
        <v>87</v>
      </c>
      <c r="B8161" s="4" t="s">
        <v>22</v>
      </c>
      <c r="D8161" s="86">
        <v>92</v>
      </c>
      <c r="E8161" s="86">
        <v>92</v>
      </c>
      <c r="F8161" s="86">
        <v>402</v>
      </c>
      <c r="G8161" s="86">
        <v>55</v>
      </c>
      <c r="H8161" s="86">
        <v>287</v>
      </c>
      <c r="I8161" s="86">
        <v>310</v>
      </c>
      <c r="J8161" s="86">
        <v>419</v>
      </c>
      <c r="K8161" s="86">
        <v>55</v>
      </c>
      <c r="L8161" s="86">
        <v>184</v>
      </c>
      <c r="M8161" s="86">
        <v>184</v>
      </c>
      <c r="N8161" s="86">
        <v>419</v>
      </c>
      <c r="O8161" s="86">
        <v>55</v>
      </c>
      <c r="P8161" s="86">
        <v>443</v>
      </c>
      <c r="Q8161" s="86">
        <v>508</v>
      </c>
      <c r="R8161" s="86">
        <v>696</v>
      </c>
      <c r="S8161" s="86">
        <v>94</v>
      </c>
      <c r="T8161" s="3"/>
      <c r="U8161" s="35">
        <v>5</v>
      </c>
      <c r="V8161" s="35">
        <v>7</v>
      </c>
      <c r="X8161" s="98"/>
      <c r="Y8161" s="97"/>
      <c r="Z8161" s="97"/>
      <c r="AA8161" s="97"/>
      <c r="AB8161" s="97"/>
      <c r="AC8161" s="97"/>
      <c r="AD8161" s="97"/>
      <c r="AE8161" s="97"/>
      <c r="AF8161" s="97"/>
      <c r="AG8161" s="97"/>
      <c r="AH8161" s="97"/>
      <c r="AI8161" s="97"/>
      <c r="AJ8161" s="97"/>
      <c r="AK8161" s="97"/>
      <c r="AL8161" s="97"/>
      <c r="AM8161" s="97"/>
      <c r="AN8161" s="97"/>
    </row>
    <row r="8162" spans="1:40">
      <c r="A8162" s="4" t="s">
        <v>87</v>
      </c>
      <c r="B8162" s="4" t="s">
        <v>23</v>
      </c>
      <c r="D8162" s="86">
        <v>93</v>
      </c>
      <c r="E8162" s="86">
        <v>93</v>
      </c>
      <c r="F8162" s="86">
        <v>779</v>
      </c>
      <c r="G8162" s="86">
        <v>127</v>
      </c>
      <c r="H8162" s="86">
        <v>361</v>
      </c>
      <c r="I8162" s="86">
        <v>615</v>
      </c>
      <c r="J8162" s="86">
        <v>869</v>
      </c>
      <c r="K8162" s="86">
        <v>127</v>
      </c>
      <c r="L8162" s="86">
        <v>186</v>
      </c>
      <c r="M8162" s="86">
        <v>186</v>
      </c>
      <c r="N8162" s="86">
        <v>869</v>
      </c>
      <c r="O8162" s="86">
        <v>127</v>
      </c>
      <c r="P8162" s="86">
        <v>581</v>
      </c>
      <c r="Q8162" s="86">
        <v>1115</v>
      </c>
      <c r="R8162" s="86">
        <v>1650</v>
      </c>
      <c r="S8162" s="86">
        <v>268</v>
      </c>
      <c r="T8162" s="3"/>
      <c r="U8162" s="35">
        <v>5</v>
      </c>
      <c r="V8162" s="35">
        <v>8</v>
      </c>
      <c r="X8162" s="98"/>
      <c r="Y8162" s="97"/>
      <c r="Z8162" s="97"/>
      <c r="AA8162" s="97"/>
      <c r="AB8162" s="97"/>
      <c r="AC8162" s="97"/>
      <c r="AD8162" s="97"/>
      <c r="AE8162" s="97"/>
      <c r="AF8162" s="97"/>
      <c r="AG8162" s="97"/>
      <c r="AH8162" s="97"/>
      <c r="AI8162" s="97"/>
      <c r="AJ8162" s="97"/>
      <c r="AK8162" s="97"/>
      <c r="AL8162" s="97"/>
      <c r="AM8162" s="97"/>
      <c r="AN8162" s="97"/>
    </row>
    <row r="8163" spans="1:40">
      <c r="A8163" s="4" t="s">
        <v>87</v>
      </c>
      <c r="B8163" s="4" t="s">
        <v>24</v>
      </c>
      <c r="D8163" s="86">
        <v>93</v>
      </c>
      <c r="E8163" s="86">
        <v>93</v>
      </c>
      <c r="F8163" s="86">
        <v>1052</v>
      </c>
      <c r="G8163" s="86">
        <v>202</v>
      </c>
      <c r="H8163" s="86">
        <v>556</v>
      </c>
      <c r="I8163" s="86">
        <v>702</v>
      </c>
      <c r="J8163" s="86">
        <v>1105</v>
      </c>
      <c r="K8163" s="86">
        <v>202</v>
      </c>
      <c r="L8163" s="86">
        <v>186</v>
      </c>
      <c r="M8163" s="86">
        <v>186</v>
      </c>
      <c r="N8163" s="86">
        <v>1105</v>
      </c>
      <c r="O8163" s="86">
        <v>202</v>
      </c>
      <c r="P8163" s="86">
        <v>599</v>
      </c>
      <c r="Q8163" s="86">
        <v>821</v>
      </c>
      <c r="R8163" s="86">
        <v>1163</v>
      </c>
      <c r="S8163" s="86">
        <v>202</v>
      </c>
      <c r="T8163" s="3"/>
      <c r="U8163" s="35">
        <v>8</v>
      </c>
      <c r="V8163" s="35">
        <v>10</v>
      </c>
      <c r="X8163" s="98"/>
      <c r="Y8163" s="97"/>
      <c r="Z8163" s="97"/>
      <c r="AA8163" s="97"/>
      <c r="AB8163" s="97"/>
      <c r="AC8163" s="97"/>
      <c r="AD8163" s="97"/>
      <c r="AE8163" s="97"/>
      <c r="AF8163" s="97"/>
      <c r="AG8163" s="97"/>
      <c r="AH8163" s="97"/>
      <c r="AI8163" s="97"/>
      <c r="AJ8163" s="97"/>
      <c r="AK8163" s="97"/>
      <c r="AL8163" s="97"/>
      <c r="AM8163" s="97"/>
      <c r="AN8163" s="97"/>
    </row>
    <row r="8164" spans="1:40">
      <c r="A8164" s="4" t="s">
        <v>87</v>
      </c>
      <c r="B8164" s="4" t="s">
        <v>25</v>
      </c>
      <c r="D8164" s="86">
        <v>92</v>
      </c>
      <c r="E8164" s="86">
        <v>92</v>
      </c>
      <c r="F8164" s="86">
        <v>448</v>
      </c>
      <c r="G8164" s="86">
        <v>64</v>
      </c>
      <c r="H8164" s="86">
        <v>259</v>
      </c>
      <c r="I8164" s="86">
        <v>321</v>
      </c>
      <c r="J8164" s="86">
        <v>448</v>
      </c>
      <c r="K8164" s="86">
        <v>64</v>
      </c>
      <c r="L8164" s="86">
        <v>184</v>
      </c>
      <c r="M8164" s="86">
        <v>184</v>
      </c>
      <c r="N8164" s="86">
        <v>448</v>
      </c>
      <c r="O8164" s="86">
        <v>64</v>
      </c>
      <c r="P8164" s="86">
        <v>366</v>
      </c>
      <c r="Q8164" s="86">
        <v>760</v>
      </c>
      <c r="R8164" s="86">
        <v>1096</v>
      </c>
      <c r="S8164" s="86">
        <v>169</v>
      </c>
      <c r="T8164" s="3"/>
      <c r="U8164" s="35">
        <v>2</v>
      </c>
      <c r="V8164" s="35">
        <v>3</v>
      </c>
      <c r="X8164" s="98"/>
      <c r="Y8164" s="97"/>
      <c r="Z8164" s="97"/>
      <c r="AA8164" s="97"/>
      <c r="AB8164" s="97"/>
      <c r="AC8164" s="97"/>
      <c r="AD8164" s="97"/>
      <c r="AE8164" s="97"/>
      <c r="AF8164" s="97"/>
      <c r="AG8164" s="97"/>
      <c r="AH8164" s="97"/>
      <c r="AI8164" s="97"/>
      <c r="AJ8164" s="97"/>
      <c r="AK8164" s="97"/>
      <c r="AL8164" s="97"/>
      <c r="AM8164" s="97"/>
      <c r="AN8164" s="97"/>
    </row>
    <row r="8165" spans="1:40">
      <c r="A8165" s="4" t="s">
        <v>87</v>
      </c>
      <c r="B8165" s="4" t="s">
        <v>26</v>
      </c>
      <c r="D8165" s="86">
        <v>92</v>
      </c>
      <c r="E8165" s="86">
        <v>92</v>
      </c>
      <c r="F8165" s="86">
        <v>418</v>
      </c>
      <c r="G8165" s="86">
        <v>59</v>
      </c>
      <c r="H8165" s="86">
        <v>321</v>
      </c>
      <c r="I8165" s="86">
        <v>356</v>
      </c>
      <c r="J8165" s="86">
        <v>472</v>
      </c>
      <c r="K8165" s="86">
        <v>59</v>
      </c>
      <c r="L8165" s="86">
        <v>184</v>
      </c>
      <c r="M8165" s="86">
        <v>184</v>
      </c>
      <c r="N8165" s="86">
        <v>472</v>
      </c>
      <c r="O8165" s="86">
        <v>59</v>
      </c>
      <c r="P8165" s="86">
        <v>443</v>
      </c>
      <c r="Q8165" s="86">
        <v>508</v>
      </c>
      <c r="R8165" s="86">
        <v>702</v>
      </c>
      <c r="S8165" s="86">
        <v>97</v>
      </c>
      <c r="T8165" s="3"/>
      <c r="U8165" s="35">
        <v>6</v>
      </c>
      <c r="V8165" s="35">
        <v>7</v>
      </c>
      <c r="X8165" s="98"/>
      <c r="Y8165" s="97"/>
      <c r="Z8165" s="97"/>
      <c r="AA8165" s="97"/>
      <c r="AB8165" s="97"/>
      <c r="AC8165" s="97"/>
      <c r="AD8165" s="97"/>
      <c r="AE8165" s="97"/>
      <c r="AF8165" s="97"/>
      <c r="AG8165" s="97"/>
      <c r="AH8165" s="97"/>
      <c r="AI8165" s="97"/>
      <c r="AJ8165" s="97"/>
      <c r="AK8165" s="97"/>
      <c r="AL8165" s="97"/>
      <c r="AM8165" s="97"/>
      <c r="AN8165" s="97"/>
    </row>
    <row r="8166" spans="1:40">
      <c r="A8166" s="4" t="s">
        <v>87</v>
      </c>
      <c r="B8166" s="4" t="s">
        <v>27</v>
      </c>
      <c r="D8166" s="86">
        <v>92</v>
      </c>
      <c r="E8166" s="86">
        <v>92</v>
      </c>
      <c r="F8166" s="86">
        <v>489</v>
      </c>
      <c r="G8166" s="86">
        <v>74</v>
      </c>
      <c r="H8166" s="86">
        <v>274</v>
      </c>
      <c r="I8166" s="86">
        <v>343</v>
      </c>
      <c r="J8166" s="86">
        <v>489</v>
      </c>
      <c r="K8166" s="86">
        <v>74</v>
      </c>
      <c r="L8166" s="86">
        <v>184</v>
      </c>
      <c r="M8166" s="86">
        <v>184</v>
      </c>
      <c r="N8166" s="86">
        <v>489</v>
      </c>
      <c r="O8166" s="86">
        <v>74</v>
      </c>
      <c r="P8166" s="86">
        <v>399</v>
      </c>
      <c r="Q8166" s="86">
        <v>596</v>
      </c>
      <c r="R8166" s="86">
        <v>847</v>
      </c>
      <c r="S8166" s="86">
        <v>126</v>
      </c>
      <c r="T8166" s="3"/>
      <c r="U8166" s="35">
        <v>6</v>
      </c>
      <c r="V8166" s="35">
        <v>8</v>
      </c>
      <c r="X8166" s="98"/>
      <c r="Y8166" s="97"/>
      <c r="Z8166" s="97"/>
      <c r="AA8166" s="97"/>
      <c r="AB8166" s="97"/>
      <c r="AC8166" s="97"/>
      <c r="AD8166" s="97"/>
      <c r="AE8166" s="97"/>
      <c r="AF8166" s="97"/>
      <c r="AG8166" s="97"/>
      <c r="AH8166" s="97"/>
      <c r="AI8166" s="97"/>
      <c r="AJ8166" s="97"/>
      <c r="AK8166" s="97"/>
      <c r="AL8166" s="97"/>
      <c r="AM8166" s="97"/>
      <c r="AN8166" s="97"/>
    </row>
    <row r="8167" spans="1:40">
      <c r="A8167" s="4" t="s">
        <v>87</v>
      </c>
      <c r="B8167" s="4" t="s">
        <v>28</v>
      </c>
      <c r="D8167" s="86">
        <v>93</v>
      </c>
      <c r="E8167" s="86">
        <v>93</v>
      </c>
      <c r="F8167" s="86">
        <v>1161</v>
      </c>
      <c r="G8167" s="86">
        <v>220</v>
      </c>
      <c r="H8167" s="86">
        <v>426</v>
      </c>
      <c r="I8167" s="86">
        <v>721</v>
      </c>
      <c r="J8167" s="86">
        <v>1161</v>
      </c>
      <c r="K8167" s="86">
        <v>220</v>
      </c>
      <c r="L8167" s="86">
        <v>186</v>
      </c>
      <c r="M8167" s="86">
        <v>186</v>
      </c>
      <c r="N8167" s="86">
        <v>1161</v>
      </c>
      <c r="O8167" s="86">
        <v>220</v>
      </c>
      <c r="P8167" s="86">
        <v>517</v>
      </c>
      <c r="Q8167" s="86">
        <v>927</v>
      </c>
      <c r="R8167" s="86">
        <v>1354</v>
      </c>
      <c r="S8167" s="86">
        <v>226</v>
      </c>
      <c r="T8167" s="3"/>
      <c r="U8167" s="35">
        <v>11</v>
      </c>
      <c r="V8167" s="35">
        <v>14</v>
      </c>
      <c r="X8167" s="98"/>
      <c r="Y8167" s="97"/>
      <c r="Z8167" s="97"/>
      <c r="AA8167" s="97"/>
      <c r="AB8167" s="97"/>
      <c r="AC8167" s="97"/>
      <c r="AD8167" s="97"/>
      <c r="AE8167" s="97"/>
      <c r="AF8167" s="97"/>
      <c r="AG8167" s="97"/>
      <c r="AH8167" s="97"/>
      <c r="AI8167" s="97"/>
      <c r="AJ8167" s="97"/>
      <c r="AK8167" s="97"/>
      <c r="AL8167" s="97"/>
      <c r="AM8167" s="97"/>
      <c r="AN8167" s="97"/>
    </row>
    <row r="8168" spans="1:40">
      <c r="A8168" s="4" t="s">
        <v>87</v>
      </c>
      <c r="B8168" s="4" t="s">
        <v>29</v>
      </c>
      <c r="D8168" s="86">
        <v>92</v>
      </c>
      <c r="E8168" s="86">
        <v>92</v>
      </c>
      <c r="F8168" s="86">
        <v>457</v>
      </c>
      <c r="G8168" s="86">
        <v>65</v>
      </c>
      <c r="H8168" s="86">
        <v>321</v>
      </c>
      <c r="I8168" s="86">
        <v>356</v>
      </c>
      <c r="J8168" s="86">
        <v>486</v>
      </c>
      <c r="K8168" s="86">
        <v>65</v>
      </c>
      <c r="L8168" s="86">
        <v>184</v>
      </c>
      <c r="M8168" s="86">
        <v>184</v>
      </c>
      <c r="N8168" s="86">
        <v>486</v>
      </c>
      <c r="O8168" s="86">
        <v>65</v>
      </c>
      <c r="P8168" s="86">
        <v>443</v>
      </c>
      <c r="Q8168" s="86">
        <v>517</v>
      </c>
      <c r="R8168" s="86">
        <v>722</v>
      </c>
      <c r="S8168" s="86">
        <v>103</v>
      </c>
      <c r="T8168" s="3"/>
      <c r="U8168" s="35">
        <v>7</v>
      </c>
      <c r="V8168" s="35">
        <v>8</v>
      </c>
      <c r="X8168" s="98"/>
      <c r="Y8168" s="97"/>
      <c r="Z8168" s="97"/>
      <c r="AA8168" s="97"/>
      <c r="AB8168" s="97"/>
      <c r="AC8168" s="97"/>
      <c r="AD8168" s="97"/>
      <c r="AE8168" s="97"/>
      <c r="AF8168" s="97"/>
      <c r="AG8168" s="97"/>
      <c r="AH8168" s="97"/>
      <c r="AI8168" s="97"/>
      <c r="AJ8168" s="97"/>
      <c r="AK8168" s="97"/>
      <c r="AL8168" s="97"/>
      <c r="AM8168" s="97"/>
      <c r="AN8168" s="97"/>
    </row>
    <row r="8169" spans="1:40">
      <c r="A8169" s="4" t="s">
        <v>87</v>
      </c>
      <c r="B8169" s="4" t="s">
        <v>30</v>
      </c>
      <c r="D8169" s="86">
        <v>92</v>
      </c>
      <c r="E8169" s="86">
        <v>92</v>
      </c>
      <c r="F8169" s="86">
        <v>418</v>
      </c>
      <c r="G8169" s="86">
        <v>58</v>
      </c>
      <c r="H8169" s="86">
        <v>280</v>
      </c>
      <c r="I8169" s="86">
        <v>310</v>
      </c>
      <c r="J8169" s="86">
        <v>425</v>
      </c>
      <c r="K8169" s="86">
        <v>58</v>
      </c>
      <c r="L8169" s="86">
        <v>184</v>
      </c>
      <c r="M8169" s="86">
        <v>184</v>
      </c>
      <c r="N8169" s="86">
        <v>425</v>
      </c>
      <c r="O8169" s="86">
        <v>58</v>
      </c>
      <c r="P8169" s="86">
        <v>443</v>
      </c>
      <c r="Q8169" s="86">
        <v>517</v>
      </c>
      <c r="R8169" s="86">
        <v>709</v>
      </c>
      <c r="S8169" s="86">
        <v>97</v>
      </c>
      <c r="T8169" s="3"/>
      <c r="U8169" s="35">
        <v>5</v>
      </c>
      <c r="V8169" s="35">
        <v>7</v>
      </c>
      <c r="X8169" s="98"/>
      <c r="Y8169" s="97"/>
      <c r="Z8169" s="97"/>
      <c r="AA8169" s="97"/>
      <c r="AB8169" s="97"/>
      <c r="AC8169" s="97"/>
      <c r="AD8169" s="97"/>
      <c r="AE8169" s="97"/>
      <c r="AF8169" s="97"/>
      <c r="AG8169" s="97"/>
      <c r="AH8169" s="97"/>
      <c r="AI8169" s="97"/>
      <c r="AJ8169" s="97"/>
      <c r="AK8169" s="97"/>
      <c r="AL8169" s="97"/>
      <c r="AM8169" s="97"/>
      <c r="AN8169" s="97"/>
    </row>
    <row r="8170" spans="1:40">
      <c r="A8170" s="4" t="s">
        <v>87</v>
      </c>
      <c r="B8170" s="4" t="s">
        <v>31</v>
      </c>
      <c r="D8170" s="86">
        <v>93</v>
      </c>
      <c r="E8170" s="86">
        <v>93</v>
      </c>
      <c r="F8170" s="86">
        <v>748</v>
      </c>
      <c r="G8170" s="86">
        <v>119</v>
      </c>
      <c r="H8170" s="86">
        <v>556</v>
      </c>
      <c r="I8170" s="86">
        <v>618</v>
      </c>
      <c r="J8170" s="86">
        <v>869</v>
      </c>
      <c r="K8170" s="86">
        <v>126</v>
      </c>
      <c r="L8170" s="86">
        <v>186</v>
      </c>
      <c r="M8170" s="86">
        <v>186</v>
      </c>
      <c r="N8170" s="86">
        <v>869</v>
      </c>
      <c r="O8170" s="86">
        <v>126</v>
      </c>
      <c r="P8170" s="86">
        <v>682</v>
      </c>
      <c r="Q8170" s="86">
        <v>841</v>
      </c>
      <c r="R8170" s="86">
        <v>1154</v>
      </c>
      <c r="S8170" s="86">
        <v>157</v>
      </c>
      <c r="T8170" s="3"/>
      <c r="U8170" s="35">
        <v>10</v>
      </c>
      <c r="V8170" s="35">
        <v>12</v>
      </c>
      <c r="X8170" s="98"/>
      <c r="Y8170" s="97"/>
      <c r="Z8170" s="97"/>
      <c r="AA8170" s="97"/>
      <c r="AB8170" s="97"/>
      <c r="AC8170" s="97"/>
      <c r="AD8170" s="97"/>
      <c r="AE8170" s="97"/>
      <c r="AF8170" s="97"/>
      <c r="AG8170" s="97"/>
      <c r="AH8170" s="97"/>
      <c r="AI8170" s="97"/>
      <c r="AJ8170" s="97"/>
      <c r="AK8170" s="97"/>
      <c r="AL8170" s="97"/>
      <c r="AM8170" s="97"/>
      <c r="AN8170" s="97"/>
    </row>
    <row r="8171" spans="1:40">
      <c r="A8171" s="4" t="s">
        <v>87</v>
      </c>
      <c r="B8171" s="4" t="s">
        <v>32</v>
      </c>
      <c r="D8171" s="86">
        <v>92</v>
      </c>
      <c r="E8171" s="86">
        <v>92</v>
      </c>
      <c r="F8171" s="86">
        <v>392</v>
      </c>
      <c r="G8171" s="86">
        <v>54</v>
      </c>
      <c r="H8171" s="86">
        <v>321</v>
      </c>
      <c r="I8171" s="86">
        <v>356</v>
      </c>
      <c r="J8171" s="86">
        <v>462</v>
      </c>
      <c r="K8171" s="86">
        <v>54</v>
      </c>
      <c r="L8171" s="86">
        <v>184</v>
      </c>
      <c r="M8171" s="86">
        <v>184</v>
      </c>
      <c r="N8171" s="86">
        <v>462</v>
      </c>
      <c r="O8171" s="86">
        <v>54</v>
      </c>
      <c r="P8171" s="86">
        <v>443</v>
      </c>
      <c r="Q8171" s="86">
        <v>508</v>
      </c>
      <c r="R8171" s="86">
        <v>694</v>
      </c>
      <c r="S8171" s="86">
        <v>93</v>
      </c>
      <c r="T8171" s="3"/>
      <c r="U8171" s="35">
        <v>5</v>
      </c>
      <c r="V8171" s="35">
        <v>7</v>
      </c>
      <c r="X8171" s="98"/>
      <c r="Y8171" s="97"/>
      <c r="Z8171" s="97"/>
      <c r="AA8171" s="97"/>
      <c r="AB8171" s="97"/>
      <c r="AC8171" s="97"/>
      <c r="AD8171" s="97"/>
      <c r="AE8171" s="97"/>
      <c r="AF8171" s="97"/>
      <c r="AG8171" s="97"/>
      <c r="AH8171" s="97"/>
      <c r="AI8171" s="97"/>
      <c r="AJ8171" s="97"/>
      <c r="AK8171" s="97"/>
      <c r="AL8171" s="97"/>
      <c r="AM8171" s="97"/>
      <c r="AN8171" s="97"/>
    </row>
    <row r="8172" spans="1:40">
      <c r="A8172" s="4" t="s">
        <v>87</v>
      </c>
      <c r="B8172" s="4" t="s">
        <v>33</v>
      </c>
      <c r="D8172" s="86">
        <v>92</v>
      </c>
      <c r="E8172" s="86">
        <v>92</v>
      </c>
      <c r="F8172" s="86">
        <v>599</v>
      </c>
      <c r="G8172" s="86">
        <v>93</v>
      </c>
      <c r="H8172" s="86">
        <v>263</v>
      </c>
      <c r="I8172" s="86">
        <v>427</v>
      </c>
      <c r="J8172" s="86">
        <v>612</v>
      </c>
      <c r="K8172" s="86">
        <v>93</v>
      </c>
      <c r="L8172" s="86">
        <v>184</v>
      </c>
      <c r="M8172" s="86">
        <v>184</v>
      </c>
      <c r="N8172" s="86">
        <v>612</v>
      </c>
      <c r="O8172" s="86">
        <v>93</v>
      </c>
      <c r="P8172" s="86">
        <v>476</v>
      </c>
      <c r="Q8172" s="86">
        <v>997</v>
      </c>
      <c r="R8172" s="86">
        <v>1518</v>
      </c>
      <c r="S8172" s="86">
        <v>261</v>
      </c>
      <c r="T8172" s="3"/>
      <c r="U8172" s="35">
        <v>4</v>
      </c>
      <c r="V8172" s="35">
        <v>6</v>
      </c>
      <c r="X8172" s="98"/>
      <c r="Y8172" s="97"/>
      <c r="Z8172" s="97"/>
      <c r="AA8172" s="97"/>
      <c r="AB8172" s="97"/>
      <c r="AC8172" s="97"/>
      <c r="AD8172" s="97"/>
      <c r="AE8172" s="97"/>
      <c r="AF8172" s="97"/>
      <c r="AG8172" s="97"/>
      <c r="AH8172" s="97"/>
      <c r="AI8172" s="97"/>
      <c r="AJ8172" s="97"/>
      <c r="AK8172" s="97"/>
      <c r="AL8172" s="97"/>
      <c r="AM8172" s="97"/>
      <c r="AN8172" s="97"/>
    </row>
    <row r="8173" spans="1:40">
      <c r="A8173" s="4" t="s">
        <v>87</v>
      </c>
      <c r="B8173" s="4" t="s">
        <v>34</v>
      </c>
      <c r="D8173" s="86">
        <v>92</v>
      </c>
      <c r="E8173" s="86">
        <v>92</v>
      </c>
      <c r="F8173" s="86">
        <v>501</v>
      </c>
      <c r="G8173" s="86">
        <v>74</v>
      </c>
      <c r="H8173" s="86">
        <v>321</v>
      </c>
      <c r="I8173" s="86">
        <v>356</v>
      </c>
      <c r="J8173" s="86">
        <v>503</v>
      </c>
      <c r="K8173" s="86">
        <v>74</v>
      </c>
      <c r="L8173" s="86">
        <v>184</v>
      </c>
      <c r="M8173" s="86">
        <v>184</v>
      </c>
      <c r="N8173" s="86">
        <v>503</v>
      </c>
      <c r="O8173" s="86">
        <v>74</v>
      </c>
      <c r="P8173" s="86">
        <v>443</v>
      </c>
      <c r="Q8173" s="86">
        <v>598</v>
      </c>
      <c r="R8173" s="86">
        <v>849</v>
      </c>
      <c r="S8173" s="86">
        <v>126</v>
      </c>
      <c r="T8173" s="3"/>
      <c r="U8173" s="35">
        <v>7</v>
      </c>
      <c r="V8173" s="35">
        <v>8</v>
      </c>
      <c r="X8173" s="98"/>
      <c r="Y8173" s="97"/>
      <c r="Z8173" s="97"/>
      <c r="AA8173" s="97"/>
      <c r="AB8173" s="97"/>
      <c r="AC8173" s="97"/>
      <c r="AD8173" s="97"/>
      <c r="AE8173" s="97"/>
      <c r="AF8173" s="97"/>
      <c r="AG8173" s="97"/>
      <c r="AH8173" s="97"/>
      <c r="AI8173" s="97"/>
      <c r="AJ8173" s="97"/>
      <c r="AK8173" s="97"/>
      <c r="AL8173" s="97"/>
      <c r="AM8173" s="97"/>
      <c r="AN8173" s="97"/>
    </row>
    <row r="8174" spans="1:40">
      <c r="A8174" s="4" t="s">
        <v>87</v>
      </c>
      <c r="B8174" s="4" t="s">
        <v>35</v>
      </c>
      <c r="D8174" s="86">
        <v>92</v>
      </c>
      <c r="E8174" s="86">
        <v>92</v>
      </c>
      <c r="F8174" s="86">
        <v>405</v>
      </c>
      <c r="G8174" s="86">
        <v>55</v>
      </c>
      <c r="H8174" s="86">
        <v>287</v>
      </c>
      <c r="I8174" s="86">
        <v>310</v>
      </c>
      <c r="J8174" s="86">
        <v>420</v>
      </c>
      <c r="K8174" s="86">
        <v>55</v>
      </c>
      <c r="L8174" s="86">
        <v>184</v>
      </c>
      <c r="M8174" s="86">
        <v>184</v>
      </c>
      <c r="N8174" s="86">
        <v>420</v>
      </c>
      <c r="O8174" s="86">
        <v>55</v>
      </c>
      <c r="P8174" s="86">
        <v>443</v>
      </c>
      <c r="Q8174" s="86">
        <v>508</v>
      </c>
      <c r="R8174" s="86">
        <v>697</v>
      </c>
      <c r="S8174" s="86">
        <v>95</v>
      </c>
      <c r="T8174" s="3"/>
      <c r="U8174" s="35">
        <v>6</v>
      </c>
      <c r="V8174" s="35">
        <v>7</v>
      </c>
      <c r="X8174" s="98"/>
      <c r="Y8174" s="97"/>
      <c r="Z8174" s="97"/>
      <c r="AA8174" s="97"/>
      <c r="AB8174" s="97"/>
      <c r="AC8174" s="97"/>
      <c r="AD8174" s="97"/>
      <c r="AE8174" s="97"/>
      <c r="AF8174" s="97"/>
      <c r="AG8174" s="97"/>
      <c r="AH8174" s="97"/>
      <c r="AI8174" s="97"/>
      <c r="AJ8174" s="97"/>
      <c r="AK8174" s="97"/>
      <c r="AL8174" s="97"/>
      <c r="AM8174" s="97"/>
      <c r="AN8174" s="97"/>
    </row>
    <row r="8175" spans="1:40">
      <c r="A8175" s="4" t="s">
        <v>87</v>
      </c>
      <c r="B8175" s="4" t="s">
        <v>36</v>
      </c>
      <c r="D8175" s="86">
        <v>92</v>
      </c>
      <c r="E8175" s="86">
        <v>92</v>
      </c>
      <c r="F8175" s="86">
        <v>418</v>
      </c>
      <c r="G8175" s="86">
        <v>58</v>
      </c>
      <c r="H8175" s="86">
        <v>287</v>
      </c>
      <c r="I8175" s="86">
        <v>310</v>
      </c>
      <c r="J8175" s="86">
        <v>425</v>
      </c>
      <c r="K8175" s="86">
        <v>58</v>
      </c>
      <c r="L8175" s="86">
        <v>184</v>
      </c>
      <c r="M8175" s="86">
        <v>184</v>
      </c>
      <c r="N8175" s="86">
        <v>425</v>
      </c>
      <c r="O8175" s="86">
        <v>58</v>
      </c>
      <c r="P8175" s="86">
        <v>443</v>
      </c>
      <c r="Q8175" s="86">
        <v>517</v>
      </c>
      <c r="R8175" s="86">
        <v>709</v>
      </c>
      <c r="S8175" s="86">
        <v>97</v>
      </c>
      <c r="T8175" s="3"/>
      <c r="U8175" s="35">
        <v>6</v>
      </c>
      <c r="V8175" s="35">
        <v>8</v>
      </c>
      <c r="X8175" s="98"/>
      <c r="Y8175" s="97"/>
      <c r="Z8175" s="97"/>
      <c r="AA8175" s="97"/>
      <c r="AB8175" s="97"/>
      <c r="AC8175" s="97"/>
      <c r="AD8175" s="97"/>
      <c r="AE8175" s="97"/>
      <c r="AF8175" s="97"/>
      <c r="AG8175" s="97"/>
      <c r="AH8175" s="97"/>
      <c r="AI8175" s="97"/>
      <c r="AJ8175" s="97"/>
      <c r="AK8175" s="97"/>
      <c r="AL8175" s="97"/>
      <c r="AM8175" s="97"/>
      <c r="AN8175" s="97"/>
    </row>
    <row r="8176" spans="1:40">
      <c r="A8176" s="4" t="s">
        <v>87</v>
      </c>
      <c r="B8176" s="4" t="s">
        <v>37</v>
      </c>
      <c r="D8176" s="86">
        <v>93</v>
      </c>
      <c r="E8176" s="86">
        <v>93</v>
      </c>
      <c r="F8176" s="86">
        <v>621</v>
      </c>
      <c r="G8176" s="86">
        <v>97</v>
      </c>
      <c r="H8176" s="86">
        <v>280</v>
      </c>
      <c r="I8176" s="86">
        <v>448</v>
      </c>
      <c r="J8176" s="86">
        <v>641</v>
      </c>
      <c r="K8176" s="86">
        <v>97</v>
      </c>
      <c r="L8176" s="86">
        <v>186</v>
      </c>
      <c r="M8176" s="86">
        <v>186</v>
      </c>
      <c r="N8176" s="86">
        <v>641</v>
      </c>
      <c r="O8176" s="86">
        <v>97</v>
      </c>
      <c r="P8176" s="86">
        <v>402</v>
      </c>
      <c r="Q8176" s="86">
        <v>831</v>
      </c>
      <c r="R8176" s="86">
        <v>1200</v>
      </c>
      <c r="S8176" s="86">
        <v>185</v>
      </c>
      <c r="T8176" s="3"/>
      <c r="U8176" s="35">
        <v>4</v>
      </c>
      <c r="V8176" s="35">
        <v>5</v>
      </c>
      <c r="X8176" s="98"/>
      <c r="Y8176" s="97"/>
      <c r="Z8176" s="97"/>
      <c r="AA8176" s="97"/>
      <c r="AB8176" s="97"/>
      <c r="AC8176" s="97"/>
      <c r="AD8176" s="97"/>
      <c r="AE8176" s="97"/>
      <c r="AF8176" s="97"/>
      <c r="AG8176" s="97"/>
      <c r="AH8176" s="97"/>
      <c r="AI8176" s="97"/>
      <c r="AJ8176" s="97"/>
      <c r="AK8176" s="97"/>
      <c r="AL8176" s="97"/>
      <c r="AM8176" s="97"/>
      <c r="AN8176" s="97"/>
    </row>
    <row r="8177" spans="1:40">
      <c r="A8177" s="4" t="s">
        <v>87</v>
      </c>
      <c r="B8177" s="4" t="s">
        <v>38</v>
      </c>
      <c r="D8177" s="86">
        <v>92</v>
      </c>
      <c r="E8177" s="86">
        <v>92</v>
      </c>
      <c r="F8177" s="86">
        <v>560</v>
      </c>
      <c r="G8177" s="86">
        <v>86</v>
      </c>
      <c r="H8177" s="86">
        <v>259</v>
      </c>
      <c r="I8177" s="86">
        <v>389</v>
      </c>
      <c r="J8177" s="86">
        <v>560</v>
      </c>
      <c r="K8177" s="86">
        <v>86</v>
      </c>
      <c r="L8177" s="86">
        <v>184</v>
      </c>
      <c r="M8177" s="86">
        <v>184</v>
      </c>
      <c r="N8177" s="86">
        <v>560</v>
      </c>
      <c r="O8177" s="86">
        <v>86</v>
      </c>
      <c r="P8177" s="86">
        <v>366</v>
      </c>
      <c r="Q8177" s="86">
        <v>908</v>
      </c>
      <c r="R8177" s="86">
        <v>1333</v>
      </c>
      <c r="S8177" s="86">
        <v>213</v>
      </c>
      <c r="T8177" s="3"/>
      <c r="U8177" s="35">
        <v>2</v>
      </c>
      <c r="V8177" s="35">
        <v>3</v>
      </c>
      <c r="X8177" s="98"/>
      <c r="Y8177" s="97"/>
      <c r="Z8177" s="97"/>
      <c r="AA8177" s="97"/>
      <c r="AB8177" s="97"/>
      <c r="AC8177" s="97"/>
      <c r="AD8177" s="97"/>
      <c r="AE8177" s="97"/>
      <c r="AF8177" s="97"/>
      <c r="AG8177" s="97"/>
      <c r="AH8177" s="97"/>
      <c r="AI8177" s="97"/>
      <c r="AJ8177" s="97"/>
      <c r="AK8177" s="97"/>
      <c r="AL8177" s="97"/>
      <c r="AM8177" s="97"/>
      <c r="AN8177" s="97"/>
    </row>
    <row r="8178" spans="1:40">
      <c r="A8178" s="4" t="s">
        <v>87</v>
      </c>
      <c r="B8178" s="4" t="s">
        <v>39</v>
      </c>
      <c r="D8178" s="86">
        <v>92</v>
      </c>
      <c r="E8178" s="86">
        <v>92</v>
      </c>
      <c r="F8178" s="86">
        <v>434</v>
      </c>
      <c r="G8178" s="86">
        <v>61</v>
      </c>
      <c r="H8178" s="86">
        <v>321</v>
      </c>
      <c r="I8178" s="86">
        <v>356</v>
      </c>
      <c r="J8178" s="86">
        <v>478</v>
      </c>
      <c r="K8178" s="86">
        <v>61</v>
      </c>
      <c r="L8178" s="86">
        <v>184</v>
      </c>
      <c r="M8178" s="86">
        <v>184</v>
      </c>
      <c r="N8178" s="86">
        <v>478</v>
      </c>
      <c r="O8178" s="86">
        <v>61</v>
      </c>
      <c r="P8178" s="86">
        <v>443</v>
      </c>
      <c r="Q8178" s="86">
        <v>508</v>
      </c>
      <c r="R8178" s="86">
        <v>707</v>
      </c>
      <c r="S8178" s="86">
        <v>100</v>
      </c>
      <c r="T8178" s="3"/>
      <c r="U8178" s="35">
        <v>5</v>
      </c>
      <c r="V8178" s="35">
        <v>7</v>
      </c>
      <c r="X8178" s="98"/>
      <c r="Y8178" s="97"/>
      <c r="Z8178" s="97"/>
      <c r="AA8178" s="97"/>
      <c r="AB8178" s="97"/>
      <c r="AC8178" s="97"/>
      <c r="AD8178" s="97"/>
      <c r="AE8178" s="97"/>
      <c r="AF8178" s="97"/>
      <c r="AG8178" s="97"/>
      <c r="AH8178" s="97"/>
      <c r="AI8178" s="97"/>
      <c r="AJ8178" s="97"/>
      <c r="AK8178" s="97"/>
      <c r="AL8178" s="97"/>
      <c r="AM8178" s="97"/>
      <c r="AN8178" s="97"/>
    </row>
    <row r="8179" spans="1:40">
      <c r="A8179" s="4" t="s">
        <v>87</v>
      </c>
      <c r="B8179" s="4" t="s">
        <v>40</v>
      </c>
      <c r="D8179" s="86">
        <v>93</v>
      </c>
      <c r="E8179" s="86">
        <v>93</v>
      </c>
      <c r="F8179" s="86">
        <v>1213</v>
      </c>
      <c r="G8179" s="86">
        <v>244</v>
      </c>
      <c r="H8179" s="86">
        <v>470</v>
      </c>
      <c r="I8179" s="86">
        <v>958</v>
      </c>
      <c r="J8179" s="86">
        <v>1446</v>
      </c>
      <c r="K8179" s="86">
        <v>244</v>
      </c>
      <c r="L8179" s="86">
        <v>186</v>
      </c>
      <c r="M8179" s="86">
        <v>186</v>
      </c>
      <c r="N8179" s="86">
        <v>1446</v>
      </c>
      <c r="O8179" s="86">
        <v>244</v>
      </c>
      <c r="P8179" s="86">
        <v>620</v>
      </c>
      <c r="Q8179" s="86">
        <v>1093</v>
      </c>
      <c r="R8179" s="86">
        <v>1567</v>
      </c>
      <c r="S8179" s="86">
        <v>251</v>
      </c>
      <c r="T8179" s="3"/>
      <c r="U8179" s="35">
        <v>13</v>
      </c>
      <c r="V8179" s="35">
        <v>15</v>
      </c>
      <c r="X8179" s="98"/>
      <c r="Y8179" s="97"/>
      <c r="Z8179" s="97"/>
      <c r="AA8179" s="97"/>
      <c r="AB8179" s="97"/>
      <c r="AC8179" s="97"/>
      <c r="AD8179" s="97"/>
      <c r="AE8179" s="97"/>
      <c r="AF8179" s="97"/>
      <c r="AG8179" s="97"/>
      <c r="AH8179" s="97"/>
      <c r="AI8179" s="97"/>
      <c r="AJ8179" s="97"/>
      <c r="AK8179" s="97"/>
      <c r="AL8179" s="97"/>
      <c r="AM8179" s="97"/>
      <c r="AN8179" s="97"/>
    </row>
    <row r="8180" spans="1:40">
      <c r="A8180" s="4" t="s">
        <v>87</v>
      </c>
      <c r="B8180" s="4" t="s">
        <v>41</v>
      </c>
      <c r="D8180" s="86">
        <v>92</v>
      </c>
      <c r="E8180" s="86">
        <v>92</v>
      </c>
      <c r="F8180" s="86">
        <v>433</v>
      </c>
      <c r="G8180" s="86">
        <v>60</v>
      </c>
      <c r="H8180" s="86">
        <v>321</v>
      </c>
      <c r="I8180" s="86">
        <v>356</v>
      </c>
      <c r="J8180" s="86">
        <v>476</v>
      </c>
      <c r="K8180" s="86">
        <v>60</v>
      </c>
      <c r="L8180" s="86">
        <v>184</v>
      </c>
      <c r="M8180" s="86">
        <v>184</v>
      </c>
      <c r="N8180" s="86">
        <v>476</v>
      </c>
      <c r="O8180" s="86">
        <v>60</v>
      </c>
      <c r="P8180" s="86">
        <v>443</v>
      </c>
      <c r="Q8180" s="86">
        <v>508</v>
      </c>
      <c r="R8180" s="86">
        <v>705</v>
      </c>
      <c r="S8180" s="86">
        <v>99</v>
      </c>
      <c r="T8180" s="3"/>
      <c r="U8180" s="35">
        <v>5</v>
      </c>
      <c r="V8180" s="35">
        <v>7</v>
      </c>
      <c r="X8180" s="98"/>
      <c r="Y8180" s="97"/>
      <c r="Z8180" s="97"/>
      <c r="AA8180" s="97"/>
      <c r="AB8180" s="97"/>
      <c r="AC8180" s="97"/>
      <c r="AD8180" s="97"/>
      <c r="AE8180" s="97"/>
      <c r="AF8180" s="97"/>
      <c r="AG8180" s="97"/>
      <c r="AH8180" s="97"/>
      <c r="AI8180" s="97"/>
      <c r="AJ8180" s="97"/>
      <c r="AK8180" s="97"/>
      <c r="AL8180" s="97"/>
      <c r="AM8180" s="97"/>
      <c r="AN8180" s="97"/>
    </row>
    <row r="8181" spans="1:40">
      <c r="A8181" s="4" t="s">
        <v>87</v>
      </c>
      <c r="B8181" s="4" t="s">
        <v>42</v>
      </c>
      <c r="D8181" s="86">
        <v>93</v>
      </c>
      <c r="E8181" s="86">
        <v>93</v>
      </c>
      <c r="F8181" s="86">
        <v>1892</v>
      </c>
      <c r="G8181" s="86">
        <v>380</v>
      </c>
      <c r="H8181" s="86">
        <v>695</v>
      </c>
      <c r="I8181" s="86">
        <v>1322</v>
      </c>
      <c r="J8181" s="86">
        <v>2082</v>
      </c>
      <c r="K8181" s="86">
        <v>380</v>
      </c>
      <c r="L8181" s="86">
        <v>186</v>
      </c>
      <c r="M8181" s="86">
        <v>186</v>
      </c>
      <c r="N8181" s="86">
        <v>2082</v>
      </c>
      <c r="O8181" s="86">
        <v>380</v>
      </c>
      <c r="P8181" s="86">
        <v>968</v>
      </c>
      <c r="Q8181" s="86">
        <v>1627</v>
      </c>
      <c r="R8181" s="86">
        <v>2365</v>
      </c>
      <c r="S8181" s="86">
        <v>391</v>
      </c>
      <c r="T8181" s="3"/>
      <c r="U8181" s="35">
        <v>34</v>
      </c>
      <c r="V8181" s="35">
        <v>39</v>
      </c>
      <c r="X8181" s="98"/>
      <c r="Y8181" s="97"/>
      <c r="Z8181" s="97"/>
      <c r="AA8181" s="97"/>
      <c r="AB8181" s="97"/>
      <c r="AC8181" s="97"/>
      <c r="AD8181" s="97"/>
      <c r="AE8181" s="97"/>
      <c r="AF8181" s="97"/>
      <c r="AG8181" s="97"/>
      <c r="AH8181" s="97"/>
      <c r="AI8181" s="97"/>
      <c r="AJ8181" s="97"/>
      <c r="AK8181" s="97"/>
      <c r="AL8181" s="97"/>
      <c r="AM8181" s="97"/>
      <c r="AN8181" s="97"/>
    </row>
    <row r="8182" spans="1:40">
      <c r="A8182" s="4" t="s">
        <v>87</v>
      </c>
      <c r="B8182" s="4" t="s">
        <v>43</v>
      </c>
      <c r="D8182" s="86">
        <v>92</v>
      </c>
      <c r="E8182" s="86">
        <v>92</v>
      </c>
      <c r="F8182" s="86">
        <v>479</v>
      </c>
      <c r="G8182" s="86">
        <v>72</v>
      </c>
      <c r="H8182" s="86">
        <v>259</v>
      </c>
      <c r="I8182" s="86">
        <v>336</v>
      </c>
      <c r="J8182" s="86">
        <v>479</v>
      </c>
      <c r="K8182" s="86">
        <v>72</v>
      </c>
      <c r="L8182" s="86">
        <v>184</v>
      </c>
      <c r="M8182" s="86">
        <v>184</v>
      </c>
      <c r="N8182" s="86">
        <v>479</v>
      </c>
      <c r="O8182" s="86">
        <v>72</v>
      </c>
      <c r="P8182" s="86">
        <v>383</v>
      </c>
      <c r="Q8182" s="86">
        <v>899</v>
      </c>
      <c r="R8182" s="86">
        <v>1321</v>
      </c>
      <c r="S8182" s="86">
        <v>212</v>
      </c>
      <c r="T8182" s="3"/>
      <c r="U8182" s="35">
        <v>6</v>
      </c>
      <c r="V8182" s="35">
        <v>8</v>
      </c>
      <c r="X8182" s="98"/>
      <c r="Y8182" s="97"/>
      <c r="Z8182" s="97"/>
      <c r="AA8182" s="97"/>
      <c r="AB8182" s="97"/>
      <c r="AC8182" s="97"/>
      <c r="AD8182" s="97"/>
      <c r="AE8182" s="97"/>
      <c r="AF8182" s="97"/>
      <c r="AG8182" s="97"/>
      <c r="AH8182" s="97"/>
      <c r="AI8182" s="97"/>
      <c r="AJ8182" s="97"/>
      <c r="AK8182" s="97"/>
      <c r="AL8182" s="97"/>
      <c r="AM8182" s="97"/>
      <c r="AN8182" s="97"/>
    </row>
    <row r="8183" spans="1:40">
      <c r="A8183" s="4" t="s">
        <v>87</v>
      </c>
      <c r="B8183" s="4" t="s">
        <v>44</v>
      </c>
      <c r="D8183" s="86">
        <v>93</v>
      </c>
      <c r="E8183" s="86">
        <v>93</v>
      </c>
      <c r="F8183" s="86">
        <v>490</v>
      </c>
      <c r="G8183" s="86">
        <v>72</v>
      </c>
      <c r="H8183" s="86">
        <v>353</v>
      </c>
      <c r="I8183" s="86">
        <v>468</v>
      </c>
      <c r="J8183" s="86">
        <v>611</v>
      </c>
      <c r="K8183" s="86">
        <v>72</v>
      </c>
      <c r="L8183" s="86">
        <v>186</v>
      </c>
      <c r="M8183" s="86">
        <v>186</v>
      </c>
      <c r="N8183" s="86">
        <v>611</v>
      </c>
      <c r="O8183" s="86">
        <v>72</v>
      </c>
      <c r="P8183" s="86">
        <v>448</v>
      </c>
      <c r="Q8183" s="86">
        <v>620</v>
      </c>
      <c r="R8183" s="86">
        <v>868</v>
      </c>
      <c r="S8183" s="86">
        <v>124</v>
      </c>
      <c r="T8183" s="3"/>
      <c r="U8183" s="35">
        <v>8</v>
      </c>
      <c r="V8183" s="35">
        <v>9</v>
      </c>
      <c r="X8183" s="98"/>
      <c r="Y8183" s="97"/>
      <c r="Z8183" s="97"/>
      <c r="AA8183" s="97"/>
      <c r="AB8183" s="97"/>
      <c r="AC8183" s="97"/>
      <c r="AD8183" s="97"/>
      <c r="AE8183" s="97"/>
      <c r="AF8183" s="97"/>
      <c r="AG8183" s="97"/>
      <c r="AH8183" s="97"/>
      <c r="AI8183" s="97"/>
      <c r="AJ8183" s="97"/>
      <c r="AK8183" s="97"/>
      <c r="AL8183" s="97"/>
      <c r="AM8183" s="97"/>
      <c r="AN8183" s="97"/>
    </row>
    <row r="8184" spans="1:40">
      <c r="A8184" s="4" t="s">
        <v>87</v>
      </c>
      <c r="B8184" s="4" t="s">
        <v>45</v>
      </c>
      <c r="D8184" s="86">
        <v>93</v>
      </c>
      <c r="E8184" s="86">
        <v>93</v>
      </c>
      <c r="F8184" s="86">
        <v>950</v>
      </c>
      <c r="G8184" s="86">
        <v>179</v>
      </c>
      <c r="H8184" s="86">
        <v>548</v>
      </c>
      <c r="I8184" s="86">
        <v>608</v>
      </c>
      <c r="J8184" s="86">
        <v>964</v>
      </c>
      <c r="K8184" s="86">
        <v>179</v>
      </c>
      <c r="L8184" s="86">
        <v>186</v>
      </c>
      <c r="M8184" s="86">
        <v>186</v>
      </c>
      <c r="N8184" s="86">
        <v>964</v>
      </c>
      <c r="O8184" s="86">
        <v>179</v>
      </c>
      <c r="P8184" s="86">
        <v>599</v>
      </c>
      <c r="Q8184" s="86">
        <v>821</v>
      </c>
      <c r="R8184" s="86">
        <v>1149</v>
      </c>
      <c r="S8184" s="86">
        <v>193</v>
      </c>
      <c r="T8184" s="3"/>
      <c r="U8184" s="35">
        <v>8</v>
      </c>
      <c r="V8184" s="35">
        <v>10</v>
      </c>
      <c r="X8184" s="98"/>
      <c r="Y8184" s="97"/>
      <c r="Z8184" s="97"/>
      <c r="AA8184" s="97"/>
      <c r="AB8184" s="97"/>
      <c r="AC8184" s="97"/>
      <c r="AD8184" s="97"/>
      <c r="AE8184" s="97"/>
      <c r="AF8184" s="97"/>
      <c r="AG8184" s="97"/>
      <c r="AH8184" s="97"/>
      <c r="AI8184" s="97"/>
      <c r="AJ8184" s="97"/>
      <c r="AK8184" s="97"/>
      <c r="AL8184" s="97"/>
      <c r="AM8184" s="97"/>
      <c r="AN8184" s="97"/>
    </row>
    <row r="8185" spans="1:40">
      <c r="A8185" s="4" t="s">
        <v>87</v>
      </c>
      <c r="B8185" s="4" t="s">
        <v>46</v>
      </c>
      <c r="D8185" s="86">
        <v>93</v>
      </c>
      <c r="E8185" s="86">
        <v>93</v>
      </c>
      <c r="F8185" s="86">
        <v>3306</v>
      </c>
      <c r="G8185" s="86">
        <v>663</v>
      </c>
      <c r="H8185" s="86">
        <v>1830</v>
      </c>
      <c r="I8185" s="86">
        <v>2687</v>
      </c>
      <c r="J8185" s="86">
        <v>4036</v>
      </c>
      <c r="K8185" s="86">
        <v>675</v>
      </c>
      <c r="L8185" s="86">
        <v>186</v>
      </c>
      <c r="M8185" s="86">
        <v>186</v>
      </c>
      <c r="N8185" s="86">
        <v>4036</v>
      </c>
      <c r="O8185" s="86">
        <v>675</v>
      </c>
      <c r="P8185" s="86">
        <v>1887</v>
      </c>
      <c r="Q8185" s="86">
        <v>2865</v>
      </c>
      <c r="R8185" s="86">
        <v>4120</v>
      </c>
      <c r="S8185" s="86">
        <v>692</v>
      </c>
      <c r="T8185" s="3"/>
      <c r="U8185" s="35">
        <v>25</v>
      </c>
      <c r="V8185" s="35">
        <v>27</v>
      </c>
      <c r="X8185" s="98"/>
      <c r="Y8185" s="97"/>
      <c r="Z8185" s="97"/>
      <c r="AA8185" s="97"/>
      <c r="AB8185" s="97"/>
      <c r="AC8185" s="97"/>
      <c r="AD8185" s="97"/>
      <c r="AE8185" s="97"/>
      <c r="AF8185" s="97"/>
      <c r="AG8185" s="97"/>
      <c r="AH8185" s="97"/>
      <c r="AI8185" s="97"/>
      <c r="AJ8185" s="97"/>
      <c r="AK8185" s="97"/>
      <c r="AL8185" s="97"/>
      <c r="AM8185" s="97"/>
      <c r="AN8185" s="97"/>
    </row>
    <row r="8186" spans="1:40">
      <c r="A8186" s="4" t="s">
        <v>87</v>
      </c>
      <c r="B8186" s="4" t="s">
        <v>47</v>
      </c>
      <c r="D8186" s="86">
        <v>93</v>
      </c>
      <c r="E8186" s="86">
        <v>93</v>
      </c>
      <c r="F8186" s="86">
        <v>491</v>
      </c>
      <c r="G8186" s="86">
        <v>72</v>
      </c>
      <c r="H8186" s="86">
        <v>282</v>
      </c>
      <c r="I8186" s="86">
        <v>403</v>
      </c>
      <c r="J8186" s="86">
        <v>545</v>
      </c>
      <c r="K8186" s="86">
        <v>72</v>
      </c>
      <c r="L8186" s="86">
        <v>186</v>
      </c>
      <c r="M8186" s="86">
        <v>186</v>
      </c>
      <c r="N8186" s="86">
        <v>545</v>
      </c>
      <c r="O8186" s="86">
        <v>72</v>
      </c>
      <c r="P8186" s="86">
        <v>517</v>
      </c>
      <c r="Q8186" s="86">
        <v>847</v>
      </c>
      <c r="R8186" s="86">
        <v>1202</v>
      </c>
      <c r="S8186" s="86">
        <v>178</v>
      </c>
      <c r="T8186" s="3"/>
      <c r="U8186" s="35">
        <v>8</v>
      </c>
      <c r="V8186" s="35">
        <v>11</v>
      </c>
      <c r="X8186" s="98"/>
      <c r="Y8186" s="97"/>
      <c r="Z8186" s="97"/>
      <c r="AA8186" s="97"/>
      <c r="AB8186" s="97"/>
      <c r="AC8186" s="97"/>
      <c r="AD8186" s="97"/>
      <c r="AE8186" s="97"/>
      <c r="AF8186" s="97"/>
      <c r="AG8186" s="97"/>
      <c r="AH8186" s="97"/>
      <c r="AI8186" s="97"/>
      <c r="AJ8186" s="97"/>
      <c r="AK8186" s="97"/>
      <c r="AL8186" s="97"/>
      <c r="AM8186" s="97"/>
      <c r="AN8186" s="97"/>
    </row>
    <row r="8187" spans="1:40">
      <c r="A8187" s="4" t="s">
        <v>87</v>
      </c>
      <c r="B8187" s="4" t="s">
        <v>48</v>
      </c>
      <c r="D8187" s="86">
        <v>92</v>
      </c>
      <c r="E8187" s="86">
        <v>92</v>
      </c>
      <c r="F8187" s="86">
        <v>433</v>
      </c>
      <c r="G8187" s="86">
        <v>62</v>
      </c>
      <c r="H8187" s="86">
        <v>287</v>
      </c>
      <c r="I8187" s="86">
        <v>309</v>
      </c>
      <c r="J8187" s="86">
        <v>433</v>
      </c>
      <c r="K8187" s="86">
        <v>62</v>
      </c>
      <c r="L8187" s="86">
        <v>184</v>
      </c>
      <c r="M8187" s="86">
        <v>184</v>
      </c>
      <c r="N8187" s="86">
        <v>433</v>
      </c>
      <c r="O8187" s="86">
        <v>62</v>
      </c>
      <c r="P8187" s="86">
        <v>399</v>
      </c>
      <c r="Q8187" s="86">
        <v>564</v>
      </c>
      <c r="R8187" s="86">
        <v>793</v>
      </c>
      <c r="S8187" s="86">
        <v>115</v>
      </c>
      <c r="T8187" s="3"/>
      <c r="U8187" s="35">
        <v>5</v>
      </c>
      <c r="V8187" s="35">
        <v>7</v>
      </c>
      <c r="X8187" s="98"/>
      <c r="Y8187" s="97"/>
      <c r="Z8187" s="97"/>
      <c r="AA8187" s="97"/>
      <c r="AB8187" s="97"/>
      <c r="AC8187" s="97"/>
      <c r="AD8187" s="97"/>
      <c r="AE8187" s="97"/>
      <c r="AF8187" s="97"/>
      <c r="AG8187" s="97"/>
      <c r="AH8187" s="97"/>
      <c r="AI8187" s="97"/>
      <c r="AJ8187" s="97"/>
      <c r="AK8187" s="97"/>
      <c r="AL8187" s="97"/>
      <c r="AM8187" s="97"/>
      <c r="AN8187" s="97"/>
    </row>
    <row r="8188" spans="1:40">
      <c r="A8188" s="4" t="s">
        <v>87</v>
      </c>
      <c r="B8188" s="4" t="s">
        <v>49</v>
      </c>
      <c r="D8188" s="86">
        <v>93</v>
      </c>
      <c r="E8188" s="86">
        <v>93</v>
      </c>
      <c r="F8188" s="86">
        <v>2473</v>
      </c>
      <c r="G8188" s="86">
        <v>484</v>
      </c>
      <c r="H8188" s="86">
        <v>706</v>
      </c>
      <c r="I8188" s="86">
        <v>1673</v>
      </c>
      <c r="J8188" s="86">
        <v>2640</v>
      </c>
      <c r="K8188" s="86">
        <v>484</v>
      </c>
      <c r="L8188" s="86">
        <v>186</v>
      </c>
      <c r="M8188" s="86">
        <v>186</v>
      </c>
      <c r="N8188" s="86">
        <v>2640</v>
      </c>
      <c r="O8188" s="86">
        <v>484</v>
      </c>
      <c r="P8188" s="86">
        <v>895</v>
      </c>
      <c r="Q8188" s="86">
        <v>1834</v>
      </c>
      <c r="R8188" s="86">
        <v>2773</v>
      </c>
      <c r="S8188" s="86">
        <v>498</v>
      </c>
      <c r="T8188" s="3"/>
      <c r="U8188" s="35">
        <v>4</v>
      </c>
      <c r="V8188" s="35">
        <v>7</v>
      </c>
      <c r="X8188" s="98"/>
      <c r="Y8188" s="97"/>
      <c r="Z8188" s="97"/>
      <c r="AA8188" s="97"/>
      <c r="AB8188" s="97"/>
      <c r="AC8188" s="97"/>
      <c r="AD8188" s="97"/>
      <c r="AE8188" s="97"/>
      <c r="AF8188" s="97"/>
      <c r="AG8188" s="97"/>
      <c r="AH8188" s="97"/>
      <c r="AI8188" s="97"/>
      <c r="AJ8188" s="97"/>
      <c r="AK8188" s="97"/>
      <c r="AL8188" s="97"/>
      <c r="AM8188" s="97"/>
      <c r="AN8188" s="97"/>
    </row>
    <row r="8189" spans="1:40">
      <c r="A8189" s="4" t="s">
        <v>87</v>
      </c>
      <c r="B8189" s="4" t="s">
        <v>50</v>
      </c>
      <c r="D8189" s="86">
        <v>93</v>
      </c>
      <c r="E8189" s="86">
        <v>93</v>
      </c>
      <c r="F8189" s="86">
        <v>620</v>
      </c>
      <c r="G8189" s="86">
        <v>98</v>
      </c>
      <c r="H8189" s="86">
        <v>379</v>
      </c>
      <c r="I8189" s="86">
        <v>551</v>
      </c>
      <c r="J8189" s="86">
        <v>747</v>
      </c>
      <c r="K8189" s="86">
        <v>98</v>
      </c>
      <c r="L8189" s="86">
        <v>186</v>
      </c>
      <c r="M8189" s="86">
        <v>186</v>
      </c>
      <c r="N8189" s="86">
        <v>747</v>
      </c>
      <c r="O8189" s="86">
        <v>98</v>
      </c>
      <c r="P8189" s="86">
        <v>472</v>
      </c>
      <c r="Q8189" s="86">
        <v>954</v>
      </c>
      <c r="R8189" s="86">
        <v>1340</v>
      </c>
      <c r="S8189" s="86">
        <v>193</v>
      </c>
      <c r="T8189" s="3"/>
      <c r="U8189" s="35">
        <v>10</v>
      </c>
      <c r="V8189" s="35">
        <v>12</v>
      </c>
      <c r="X8189" s="98"/>
      <c r="Y8189" s="97"/>
      <c r="Z8189" s="97"/>
      <c r="AA8189" s="97"/>
      <c r="AB8189" s="97"/>
      <c r="AC8189" s="97"/>
      <c r="AD8189" s="97"/>
      <c r="AE8189" s="97"/>
      <c r="AF8189" s="97"/>
      <c r="AG8189" s="97"/>
      <c r="AH8189" s="97"/>
      <c r="AI8189" s="97"/>
      <c r="AJ8189" s="97"/>
      <c r="AK8189" s="97"/>
      <c r="AL8189" s="97"/>
      <c r="AM8189" s="97"/>
      <c r="AN8189" s="97"/>
    </row>
    <row r="8190" spans="1:40">
      <c r="A8190" s="4" t="s">
        <v>87</v>
      </c>
      <c r="B8190" s="4" t="s">
        <v>51</v>
      </c>
      <c r="D8190" s="86">
        <v>93</v>
      </c>
      <c r="E8190" s="86">
        <v>93</v>
      </c>
      <c r="F8190" s="86">
        <v>574</v>
      </c>
      <c r="G8190" s="86">
        <v>88</v>
      </c>
      <c r="H8190" s="86">
        <v>313</v>
      </c>
      <c r="I8190" s="86">
        <v>405</v>
      </c>
      <c r="J8190" s="86">
        <v>579</v>
      </c>
      <c r="K8190" s="86">
        <v>88</v>
      </c>
      <c r="L8190" s="86">
        <v>186</v>
      </c>
      <c r="M8190" s="86">
        <v>186</v>
      </c>
      <c r="N8190" s="86">
        <v>579</v>
      </c>
      <c r="O8190" s="86">
        <v>88</v>
      </c>
      <c r="P8190" s="86">
        <v>448</v>
      </c>
      <c r="Q8190" s="86">
        <v>768</v>
      </c>
      <c r="R8190" s="86">
        <v>1109</v>
      </c>
      <c r="S8190" s="86">
        <v>171</v>
      </c>
      <c r="T8190" s="3"/>
      <c r="U8190" s="35">
        <v>8</v>
      </c>
      <c r="V8190" s="35">
        <v>10</v>
      </c>
      <c r="X8190" s="98"/>
      <c r="Y8190" s="97"/>
      <c r="Z8190" s="97"/>
      <c r="AA8190" s="97"/>
      <c r="AB8190" s="97"/>
      <c r="AC8190" s="97"/>
      <c r="AD8190" s="97"/>
      <c r="AE8190" s="97"/>
      <c r="AF8190" s="97"/>
      <c r="AG8190" s="97"/>
      <c r="AH8190" s="97"/>
      <c r="AI8190" s="97"/>
      <c r="AJ8190" s="97"/>
      <c r="AK8190" s="97"/>
      <c r="AL8190" s="97"/>
      <c r="AM8190" s="97"/>
      <c r="AN8190" s="97"/>
    </row>
    <row r="8191" spans="1:40">
      <c r="A8191" s="4" t="s">
        <v>87</v>
      </c>
      <c r="B8191" s="4" t="s">
        <v>52</v>
      </c>
      <c r="D8191" s="86">
        <v>93</v>
      </c>
      <c r="E8191" s="86">
        <v>93</v>
      </c>
      <c r="F8191" s="86">
        <v>1461</v>
      </c>
      <c r="G8191" s="86">
        <v>297</v>
      </c>
      <c r="H8191" s="86">
        <v>713</v>
      </c>
      <c r="I8191" s="86">
        <v>1113</v>
      </c>
      <c r="J8191" s="86">
        <v>1705</v>
      </c>
      <c r="K8191" s="86">
        <v>297</v>
      </c>
      <c r="L8191" s="86">
        <v>186</v>
      </c>
      <c r="M8191" s="86">
        <v>186</v>
      </c>
      <c r="N8191" s="86">
        <v>1705</v>
      </c>
      <c r="O8191" s="86">
        <v>297</v>
      </c>
      <c r="P8191" s="86">
        <v>972</v>
      </c>
      <c r="Q8191" s="86">
        <v>1591</v>
      </c>
      <c r="R8191" s="86">
        <v>2252</v>
      </c>
      <c r="S8191" s="86">
        <v>331</v>
      </c>
      <c r="T8191" s="3"/>
      <c r="U8191" s="35">
        <v>10</v>
      </c>
      <c r="V8191" s="35">
        <v>12</v>
      </c>
      <c r="X8191" s="98"/>
      <c r="Y8191" s="97"/>
      <c r="Z8191" s="97"/>
      <c r="AA8191" s="97"/>
      <c r="AB8191" s="97"/>
      <c r="AC8191" s="97"/>
      <c r="AD8191" s="97"/>
      <c r="AE8191" s="97"/>
      <c r="AF8191" s="97"/>
      <c r="AG8191" s="97"/>
      <c r="AH8191" s="97"/>
      <c r="AI8191" s="97"/>
      <c r="AJ8191" s="97"/>
      <c r="AK8191" s="97"/>
      <c r="AL8191" s="97"/>
      <c r="AM8191" s="97"/>
      <c r="AN8191" s="97"/>
    </row>
    <row r="8192" spans="1:40">
      <c r="A8192" s="4" t="s">
        <v>87</v>
      </c>
      <c r="B8192" s="4" t="s">
        <v>53</v>
      </c>
      <c r="D8192" s="86">
        <v>92</v>
      </c>
      <c r="E8192" s="86">
        <v>92</v>
      </c>
      <c r="F8192" s="86">
        <v>564</v>
      </c>
      <c r="G8192" s="86">
        <v>90</v>
      </c>
      <c r="H8192" s="86">
        <v>353</v>
      </c>
      <c r="I8192" s="86">
        <v>532</v>
      </c>
      <c r="J8192" s="86">
        <v>710</v>
      </c>
      <c r="K8192" s="86">
        <v>90</v>
      </c>
      <c r="L8192" s="86">
        <v>184</v>
      </c>
      <c r="M8192" s="86">
        <v>184</v>
      </c>
      <c r="N8192" s="86">
        <v>710</v>
      </c>
      <c r="O8192" s="86">
        <v>90</v>
      </c>
      <c r="P8192" s="86">
        <v>569</v>
      </c>
      <c r="Q8192" s="86">
        <v>1023</v>
      </c>
      <c r="R8192" s="86">
        <v>1478</v>
      </c>
      <c r="S8192" s="86">
        <v>228</v>
      </c>
      <c r="T8192" s="3"/>
      <c r="U8192" s="35">
        <v>4</v>
      </c>
      <c r="V8192" s="35">
        <v>6</v>
      </c>
      <c r="X8192" s="98"/>
      <c r="Y8192" s="97"/>
      <c r="Z8192" s="97"/>
      <c r="AA8192" s="97"/>
      <c r="AB8192" s="97"/>
      <c r="AC8192" s="97"/>
      <c r="AD8192" s="97"/>
      <c r="AE8192" s="97"/>
      <c r="AF8192" s="97"/>
      <c r="AG8192" s="97"/>
      <c r="AH8192" s="97"/>
      <c r="AI8192" s="97"/>
      <c r="AJ8192" s="97"/>
      <c r="AK8192" s="97"/>
      <c r="AL8192" s="97"/>
      <c r="AM8192" s="97"/>
      <c r="AN8192" s="97"/>
    </row>
    <row r="8193" spans="1:40">
      <c r="A8193" s="4" t="s">
        <v>87</v>
      </c>
      <c r="B8193" s="4" t="s">
        <v>54</v>
      </c>
      <c r="D8193" s="86">
        <v>92</v>
      </c>
      <c r="E8193" s="86">
        <v>92</v>
      </c>
      <c r="F8193" s="86">
        <v>395</v>
      </c>
      <c r="G8193" s="86">
        <v>53</v>
      </c>
      <c r="H8193" s="86">
        <v>287</v>
      </c>
      <c r="I8193" s="86">
        <v>310</v>
      </c>
      <c r="J8193" s="86">
        <v>416</v>
      </c>
      <c r="K8193" s="86">
        <v>53</v>
      </c>
      <c r="L8193" s="86">
        <v>184</v>
      </c>
      <c r="M8193" s="86">
        <v>184</v>
      </c>
      <c r="N8193" s="86">
        <v>416</v>
      </c>
      <c r="O8193" s="86">
        <v>53</v>
      </c>
      <c r="P8193" s="86">
        <v>443</v>
      </c>
      <c r="Q8193" s="86">
        <v>517</v>
      </c>
      <c r="R8193" s="86">
        <v>702</v>
      </c>
      <c r="S8193" s="86">
        <v>93</v>
      </c>
      <c r="T8193" s="3"/>
      <c r="U8193" s="35">
        <v>5</v>
      </c>
      <c r="V8193" s="35">
        <v>7</v>
      </c>
      <c r="X8193" s="98"/>
      <c r="Y8193" s="97"/>
      <c r="Z8193" s="97"/>
      <c r="AA8193" s="97"/>
      <c r="AB8193" s="97"/>
      <c r="AC8193" s="97"/>
      <c r="AD8193" s="97"/>
      <c r="AE8193" s="97"/>
      <c r="AF8193" s="97"/>
      <c r="AG8193" s="97"/>
      <c r="AH8193" s="97"/>
      <c r="AI8193" s="97"/>
      <c r="AJ8193" s="97"/>
      <c r="AK8193" s="97"/>
      <c r="AL8193" s="97"/>
      <c r="AM8193" s="97"/>
      <c r="AN8193" s="97"/>
    </row>
    <row r="8194" spans="1:40">
      <c r="A8194" s="4" t="s">
        <v>87</v>
      </c>
      <c r="B8194" s="4" t="s">
        <v>55</v>
      </c>
      <c r="D8194" s="86">
        <v>92</v>
      </c>
      <c r="E8194" s="86">
        <v>92</v>
      </c>
      <c r="F8194" s="86">
        <v>593</v>
      </c>
      <c r="G8194" s="86">
        <v>92</v>
      </c>
      <c r="H8194" s="86">
        <v>263</v>
      </c>
      <c r="I8194" s="86">
        <v>411</v>
      </c>
      <c r="J8194" s="86">
        <v>593</v>
      </c>
      <c r="K8194" s="86">
        <v>92</v>
      </c>
      <c r="L8194" s="86">
        <v>184</v>
      </c>
      <c r="M8194" s="86">
        <v>184</v>
      </c>
      <c r="N8194" s="86">
        <v>593</v>
      </c>
      <c r="O8194" s="86">
        <v>92</v>
      </c>
      <c r="P8194" s="86">
        <v>399</v>
      </c>
      <c r="Q8194" s="86">
        <v>966</v>
      </c>
      <c r="R8194" s="86">
        <v>1424</v>
      </c>
      <c r="S8194" s="86">
        <v>229</v>
      </c>
      <c r="T8194" s="3"/>
      <c r="U8194" s="35">
        <v>4</v>
      </c>
      <c r="V8194" s="35">
        <v>5</v>
      </c>
      <c r="X8194" s="98"/>
      <c r="Y8194" s="97"/>
      <c r="Z8194" s="97"/>
      <c r="AA8194" s="97"/>
      <c r="AB8194" s="97"/>
      <c r="AC8194" s="97"/>
      <c r="AD8194" s="97"/>
      <c r="AE8194" s="97"/>
      <c r="AF8194" s="97"/>
      <c r="AG8194" s="97"/>
      <c r="AH8194" s="97"/>
      <c r="AI8194" s="97"/>
      <c r="AJ8194" s="97"/>
      <c r="AK8194" s="97"/>
      <c r="AL8194" s="97"/>
      <c r="AM8194" s="97"/>
      <c r="AN8194" s="97"/>
    </row>
    <row r="8195" spans="1:40">
      <c r="A8195" s="4" t="s">
        <v>87</v>
      </c>
      <c r="B8195" s="4" t="s">
        <v>56</v>
      </c>
      <c r="D8195" s="86">
        <v>92</v>
      </c>
      <c r="E8195" s="86">
        <v>92</v>
      </c>
      <c r="F8195" s="86">
        <v>428</v>
      </c>
      <c r="G8195" s="86">
        <v>60</v>
      </c>
      <c r="H8195" s="86">
        <v>280</v>
      </c>
      <c r="I8195" s="86">
        <v>323</v>
      </c>
      <c r="J8195" s="86">
        <v>441</v>
      </c>
      <c r="K8195" s="86">
        <v>60</v>
      </c>
      <c r="L8195" s="86">
        <v>184</v>
      </c>
      <c r="M8195" s="86">
        <v>184</v>
      </c>
      <c r="N8195" s="86">
        <v>441</v>
      </c>
      <c r="O8195" s="86">
        <v>60</v>
      </c>
      <c r="P8195" s="86">
        <v>443</v>
      </c>
      <c r="Q8195" s="86">
        <v>764</v>
      </c>
      <c r="R8195" s="86">
        <v>1094</v>
      </c>
      <c r="S8195" s="86">
        <v>165</v>
      </c>
      <c r="T8195" s="3"/>
      <c r="U8195" s="35">
        <v>9</v>
      </c>
      <c r="V8195" s="35">
        <v>10</v>
      </c>
      <c r="X8195" s="98"/>
      <c r="Y8195" s="97"/>
      <c r="Z8195" s="97"/>
      <c r="AA8195" s="97"/>
      <c r="AB8195" s="97"/>
      <c r="AC8195" s="97"/>
      <c r="AD8195" s="97"/>
      <c r="AE8195" s="97"/>
      <c r="AF8195" s="97"/>
      <c r="AG8195" s="97"/>
      <c r="AH8195" s="97"/>
      <c r="AI8195" s="97"/>
      <c r="AJ8195" s="97"/>
      <c r="AK8195" s="97"/>
      <c r="AL8195" s="97"/>
      <c r="AM8195" s="97"/>
      <c r="AN8195" s="97"/>
    </row>
    <row r="8196" spans="1:40">
      <c r="A8196" s="4" t="s">
        <v>87</v>
      </c>
      <c r="B8196" s="4" t="s">
        <v>57</v>
      </c>
      <c r="D8196" s="86">
        <v>92</v>
      </c>
      <c r="E8196" s="86">
        <v>92</v>
      </c>
      <c r="F8196" s="86">
        <v>488</v>
      </c>
      <c r="G8196" s="86">
        <v>73</v>
      </c>
      <c r="H8196" s="86">
        <v>278</v>
      </c>
      <c r="I8196" s="86">
        <v>344</v>
      </c>
      <c r="J8196" s="86">
        <v>488</v>
      </c>
      <c r="K8196" s="86">
        <v>73</v>
      </c>
      <c r="L8196" s="86">
        <v>184</v>
      </c>
      <c r="M8196" s="86">
        <v>184</v>
      </c>
      <c r="N8196" s="86">
        <v>488</v>
      </c>
      <c r="O8196" s="86">
        <v>73</v>
      </c>
      <c r="P8196" s="86">
        <v>399</v>
      </c>
      <c r="Q8196" s="86">
        <v>886</v>
      </c>
      <c r="R8196" s="86">
        <v>1298</v>
      </c>
      <c r="S8196" s="86">
        <v>206</v>
      </c>
      <c r="T8196" s="3"/>
      <c r="U8196" s="35">
        <v>2</v>
      </c>
      <c r="V8196" s="35">
        <v>4</v>
      </c>
      <c r="X8196" s="98"/>
      <c r="Y8196" s="97"/>
      <c r="Z8196" s="97"/>
      <c r="AA8196" s="97"/>
      <c r="AB8196" s="97"/>
      <c r="AC8196" s="97"/>
      <c r="AD8196" s="97"/>
      <c r="AE8196" s="97"/>
      <c r="AF8196" s="97"/>
      <c r="AG8196" s="97"/>
      <c r="AH8196" s="97"/>
      <c r="AI8196" s="97"/>
      <c r="AJ8196" s="97"/>
      <c r="AK8196" s="97"/>
      <c r="AL8196" s="97"/>
      <c r="AM8196" s="97"/>
      <c r="AN8196" s="97"/>
    </row>
    <row r="8197" spans="1:40">
      <c r="A8197" s="4" t="s">
        <v>87</v>
      </c>
      <c r="B8197" s="4" t="s">
        <v>58</v>
      </c>
      <c r="D8197" s="86">
        <v>93</v>
      </c>
      <c r="E8197" s="86">
        <v>93</v>
      </c>
      <c r="F8197" s="86">
        <v>762</v>
      </c>
      <c r="G8197" s="86">
        <v>124</v>
      </c>
      <c r="H8197" s="86">
        <v>417</v>
      </c>
      <c r="I8197" s="86">
        <v>636</v>
      </c>
      <c r="J8197" s="86">
        <v>883</v>
      </c>
      <c r="K8197" s="86">
        <v>124</v>
      </c>
      <c r="L8197" s="86">
        <v>186</v>
      </c>
      <c r="M8197" s="86">
        <v>186</v>
      </c>
      <c r="N8197" s="86">
        <v>883</v>
      </c>
      <c r="O8197" s="86">
        <v>124</v>
      </c>
      <c r="P8197" s="86">
        <v>558</v>
      </c>
      <c r="Q8197" s="86">
        <v>1069</v>
      </c>
      <c r="R8197" s="86">
        <v>1512</v>
      </c>
      <c r="S8197" s="86">
        <v>222</v>
      </c>
      <c r="T8197" s="3"/>
      <c r="U8197" s="35">
        <v>5</v>
      </c>
      <c r="V8197" s="35">
        <v>7</v>
      </c>
      <c r="X8197" s="98"/>
      <c r="Y8197" s="97"/>
      <c r="Z8197" s="97"/>
      <c r="AA8197" s="97"/>
      <c r="AB8197" s="97"/>
      <c r="AC8197" s="97"/>
      <c r="AD8197" s="97"/>
      <c r="AE8197" s="97"/>
      <c r="AF8197" s="97"/>
      <c r="AG8197" s="97"/>
      <c r="AH8197" s="97"/>
      <c r="AI8197" s="97"/>
      <c r="AJ8197" s="97"/>
      <c r="AK8197" s="97"/>
      <c r="AL8197" s="97"/>
      <c r="AM8197" s="97"/>
      <c r="AN8197" s="97"/>
    </row>
    <row r="8198" spans="1:40">
      <c r="A8198" s="4" t="s">
        <v>87</v>
      </c>
      <c r="B8198" s="4" t="s">
        <v>59</v>
      </c>
      <c r="D8198" s="86">
        <v>93</v>
      </c>
      <c r="E8198" s="86">
        <v>93</v>
      </c>
      <c r="F8198" s="86">
        <v>1710</v>
      </c>
      <c r="G8198" s="86">
        <v>342</v>
      </c>
      <c r="H8198" s="86">
        <v>892</v>
      </c>
      <c r="I8198" s="86">
        <v>1193</v>
      </c>
      <c r="J8198" s="86">
        <v>1876</v>
      </c>
      <c r="K8198" s="86">
        <v>342</v>
      </c>
      <c r="L8198" s="86">
        <v>186</v>
      </c>
      <c r="M8198" s="86">
        <v>186</v>
      </c>
      <c r="N8198" s="86">
        <v>1876</v>
      </c>
      <c r="O8198" s="86">
        <v>342</v>
      </c>
      <c r="P8198" s="86">
        <v>1009</v>
      </c>
      <c r="Q8198" s="86">
        <v>1436</v>
      </c>
      <c r="R8198" s="86">
        <v>2016</v>
      </c>
      <c r="S8198" s="86">
        <v>342</v>
      </c>
      <c r="T8198" s="3"/>
      <c r="U8198" s="35">
        <v>4</v>
      </c>
      <c r="V8198" s="35">
        <v>6</v>
      </c>
      <c r="X8198" s="98"/>
      <c r="Y8198" s="97"/>
      <c r="Z8198" s="97"/>
      <c r="AA8198" s="97"/>
      <c r="AB8198" s="97"/>
      <c r="AC8198" s="97"/>
      <c r="AD8198" s="97"/>
      <c r="AE8198" s="97"/>
      <c r="AF8198" s="97"/>
      <c r="AG8198" s="97"/>
      <c r="AH8198" s="97"/>
      <c r="AI8198" s="97"/>
      <c r="AJ8198" s="97"/>
      <c r="AK8198" s="97"/>
      <c r="AL8198" s="97"/>
      <c r="AM8198" s="97"/>
      <c r="AN8198" s="97"/>
    </row>
    <row r="8199" spans="1:40">
      <c r="A8199" s="4" t="s">
        <v>87</v>
      </c>
      <c r="B8199" s="4" t="s">
        <v>60</v>
      </c>
      <c r="D8199" s="86">
        <v>93</v>
      </c>
      <c r="E8199" s="86">
        <v>93</v>
      </c>
      <c r="F8199" s="86">
        <v>1358</v>
      </c>
      <c r="G8199" s="86">
        <v>259</v>
      </c>
      <c r="H8199" s="86">
        <v>452</v>
      </c>
      <c r="I8199" s="86">
        <v>969</v>
      </c>
      <c r="J8199" s="86">
        <v>1486</v>
      </c>
      <c r="K8199" s="86">
        <v>259</v>
      </c>
      <c r="L8199" s="86">
        <v>186</v>
      </c>
      <c r="M8199" s="86">
        <v>186</v>
      </c>
      <c r="N8199" s="86">
        <v>1486</v>
      </c>
      <c r="O8199" s="86">
        <v>259</v>
      </c>
      <c r="P8199" s="86">
        <v>599</v>
      </c>
      <c r="Q8199" s="86">
        <v>1101</v>
      </c>
      <c r="R8199" s="86">
        <v>1603</v>
      </c>
      <c r="S8199" s="86">
        <v>266</v>
      </c>
      <c r="T8199" s="3"/>
      <c r="U8199" s="35">
        <v>3</v>
      </c>
      <c r="V8199" s="35">
        <v>5</v>
      </c>
      <c r="X8199" s="98"/>
      <c r="Y8199" s="97"/>
      <c r="Z8199" s="97"/>
      <c r="AA8199" s="97"/>
      <c r="AB8199" s="97"/>
      <c r="AC8199" s="97"/>
      <c r="AD8199" s="97"/>
      <c r="AE8199" s="97"/>
      <c r="AF8199" s="97"/>
      <c r="AG8199" s="97"/>
      <c r="AH8199" s="97"/>
      <c r="AI8199" s="97"/>
      <c r="AJ8199" s="97"/>
      <c r="AK8199" s="97"/>
      <c r="AL8199" s="97"/>
      <c r="AM8199" s="97"/>
      <c r="AN8199" s="97"/>
    </row>
    <row r="8200" spans="1:40">
      <c r="A8200" s="4" t="s">
        <v>87</v>
      </c>
      <c r="B8200" s="4" t="s">
        <v>61</v>
      </c>
      <c r="D8200" s="86">
        <v>92</v>
      </c>
      <c r="E8200" s="86">
        <v>92</v>
      </c>
      <c r="F8200" s="86">
        <v>474</v>
      </c>
      <c r="G8200" s="86">
        <v>69</v>
      </c>
      <c r="H8200" s="86">
        <v>302</v>
      </c>
      <c r="I8200" s="86">
        <v>339</v>
      </c>
      <c r="J8200" s="86">
        <v>476</v>
      </c>
      <c r="K8200" s="86">
        <v>69</v>
      </c>
      <c r="L8200" s="86">
        <v>184</v>
      </c>
      <c r="M8200" s="86">
        <v>184</v>
      </c>
      <c r="N8200" s="86">
        <v>476</v>
      </c>
      <c r="O8200" s="86">
        <v>69</v>
      </c>
      <c r="P8200" s="86">
        <v>399</v>
      </c>
      <c r="Q8200" s="86">
        <v>881</v>
      </c>
      <c r="R8200" s="86">
        <v>1288</v>
      </c>
      <c r="S8200" s="86">
        <v>204</v>
      </c>
      <c r="T8200" s="3"/>
      <c r="U8200" s="35">
        <v>2</v>
      </c>
      <c r="V8200" s="35">
        <v>4</v>
      </c>
      <c r="X8200" s="98"/>
      <c r="Y8200" s="97"/>
      <c r="Z8200" s="97"/>
      <c r="AA8200" s="97"/>
      <c r="AB8200" s="97"/>
      <c r="AC8200" s="97"/>
      <c r="AD8200" s="97"/>
      <c r="AE8200" s="97"/>
      <c r="AF8200" s="97"/>
      <c r="AG8200" s="97"/>
      <c r="AH8200" s="97"/>
      <c r="AI8200" s="97"/>
      <c r="AJ8200" s="97"/>
      <c r="AK8200" s="97"/>
      <c r="AL8200" s="97"/>
      <c r="AM8200" s="97"/>
      <c r="AN8200" s="97"/>
    </row>
    <row r="8201" spans="1:40">
      <c r="A8201" s="4" t="s">
        <v>87</v>
      </c>
      <c r="B8201" s="4" t="s">
        <v>62</v>
      </c>
      <c r="D8201" s="86">
        <v>92</v>
      </c>
      <c r="E8201" s="86">
        <v>92</v>
      </c>
      <c r="F8201" s="86">
        <v>405</v>
      </c>
      <c r="G8201" s="86">
        <v>56</v>
      </c>
      <c r="H8201" s="86">
        <v>321</v>
      </c>
      <c r="I8201" s="86">
        <v>356</v>
      </c>
      <c r="J8201" s="86">
        <v>467</v>
      </c>
      <c r="K8201" s="86">
        <v>56</v>
      </c>
      <c r="L8201" s="86">
        <v>184</v>
      </c>
      <c r="M8201" s="86">
        <v>184</v>
      </c>
      <c r="N8201" s="86">
        <v>467</v>
      </c>
      <c r="O8201" s="86">
        <v>56</v>
      </c>
      <c r="P8201" s="86">
        <v>443</v>
      </c>
      <c r="Q8201" s="86">
        <v>508</v>
      </c>
      <c r="R8201" s="86">
        <v>697</v>
      </c>
      <c r="S8201" s="86">
        <v>95</v>
      </c>
      <c r="T8201" s="3"/>
      <c r="U8201" s="35">
        <v>5</v>
      </c>
      <c r="V8201" s="35">
        <v>7</v>
      </c>
      <c r="X8201" s="98"/>
      <c r="Y8201" s="97"/>
      <c r="Z8201" s="97"/>
      <c r="AA8201" s="97"/>
      <c r="AB8201" s="97"/>
      <c r="AC8201" s="97"/>
      <c r="AD8201" s="97"/>
      <c r="AE8201" s="97"/>
      <c r="AF8201" s="97"/>
      <c r="AG8201" s="97"/>
      <c r="AH8201" s="97"/>
      <c r="AI8201" s="97"/>
      <c r="AJ8201" s="97"/>
      <c r="AK8201" s="97"/>
      <c r="AL8201" s="97"/>
      <c r="AM8201" s="97"/>
      <c r="AN8201" s="97"/>
    </row>
    <row r="8202" spans="1:40">
      <c r="A8202" s="4" t="s">
        <v>87</v>
      </c>
      <c r="B8202" s="4" t="s">
        <v>63</v>
      </c>
      <c r="D8202" s="86">
        <v>92</v>
      </c>
      <c r="E8202" s="86">
        <v>92</v>
      </c>
      <c r="F8202" s="86">
        <v>528</v>
      </c>
      <c r="G8202" s="86">
        <v>80</v>
      </c>
      <c r="H8202" s="86">
        <v>280</v>
      </c>
      <c r="I8202" s="86">
        <v>370</v>
      </c>
      <c r="J8202" s="86">
        <v>528</v>
      </c>
      <c r="K8202" s="86">
        <v>80</v>
      </c>
      <c r="L8202" s="86">
        <v>184</v>
      </c>
      <c r="M8202" s="86">
        <v>184</v>
      </c>
      <c r="N8202" s="86">
        <v>528</v>
      </c>
      <c r="O8202" s="86">
        <v>80</v>
      </c>
      <c r="P8202" s="86">
        <v>443</v>
      </c>
      <c r="Q8202" s="86">
        <v>622</v>
      </c>
      <c r="R8202" s="86">
        <v>885</v>
      </c>
      <c r="S8202" s="86">
        <v>132</v>
      </c>
      <c r="T8202" s="3"/>
      <c r="U8202" s="35">
        <v>7</v>
      </c>
      <c r="V8202" s="35">
        <v>9</v>
      </c>
      <c r="X8202" s="98"/>
      <c r="Y8202" s="97"/>
      <c r="Z8202" s="97"/>
      <c r="AA8202" s="97"/>
      <c r="AB8202" s="97"/>
      <c r="AC8202" s="97"/>
      <c r="AD8202" s="97"/>
      <c r="AE8202" s="97"/>
      <c r="AF8202" s="97"/>
      <c r="AG8202" s="97"/>
      <c r="AH8202" s="97"/>
      <c r="AI8202" s="97"/>
      <c r="AJ8202" s="97"/>
      <c r="AK8202" s="97"/>
      <c r="AL8202" s="97"/>
      <c r="AM8202" s="97"/>
      <c r="AN8202" s="97"/>
    </row>
    <row r="8203" spans="1:40">
      <c r="A8203" s="4" t="s">
        <v>87</v>
      </c>
      <c r="B8203" s="4" t="s">
        <v>64</v>
      </c>
      <c r="D8203" s="86">
        <v>92</v>
      </c>
      <c r="E8203" s="86">
        <v>92</v>
      </c>
      <c r="F8203" s="86">
        <v>435</v>
      </c>
      <c r="G8203" s="86">
        <v>61</v>
      </c>
      <c r="H8203" s="86">
        <v>321</v>
      </c>
      <c r="I8203" s="86">
        <v>356</v>
      </c>
      <c r="J8203" s="86">
        <v>477</v>
      </c>
      <c r="K8203" s="86">
        <v>61</v>
      </c>
      <c r="L8203" s="86">
        <v>184</v>
      </c>
      <c r="M8203" s="86">
        <v>184</v>
      </c>
      <c r="N8203" s="86">
        <v>477</v>
      </c>
      <c r="O8203" s="86">
        <v>61</v>
      </c>
      <c r="P8203" s="86">
        <v>443</v>
      </c>
      <c r="Q8203" s="86">
        <v>517</v>
      </c>
      <c r="R8203" s="86">
        <v>714</v>
      </c>
      <c r="S8203" s="86">
        <v>99</v>
      </c>
      <c r="T8203" s="3"/>
      <c r="U8203" s="35">
        <v>5</v>
      </c>
      <c r="V8203" s="35">
        <v>7</v>
      </c>
      <c r="X8203" s="98"/>
      <c r="Y8203" s="97"/>
      <c r="Z8203" s="97"/>
      <c r="AA8203" s="97"/>
      <c r="AB8203" s="97"/>
      <c r="AC8203" s="97"/>
      <c r="AD8203" s="97"/>
      <c r="AE8203" s="97"/>
      <c r="AF8203" s="97"/>
      <c r="AG8203" s="97"/>
      <c r="AH8203" s="97"/>
      <c r="AI8203" s="97"/>
      <c r="AJ8203" s="97"/>
      <c r="AK8203" s="97"/>
      <c r="AL8203" s="97"/>
      <c r="AM8203" s="97"/>
      <c r="AN8203" s="97"/>
    </row>
    <row r="8204" spans="1:40">
      <c r="A8204" s="4" t="s">
        <v>87</v>
      </c>
      <c r="B8204" s="4" t="s">
        <v>65</v>
      </c>
      <c r="D8204" s="86">
        <v>92</v>
      </c>
      <c r="E8204" s="86">
        <v>92</v>
      </c>
      <c r="F8204" s="86">
        <v>417</v>
      </c>
      <c r="G8204" s="86">
        <v>60</v>
      </c>
      <c r="H8204" s="86">
        <v>259</v>
      </c>
      <c r="I8204" s="86">
        <v>298</v>
      </c>
      <c r="J8204" s="86">
        <v>417</v>
      </c>
      <c r="K8204" s="86">
        <v>60</v>
      </c>
      <c r="L8204" s="86">
        <v>184</v>
      </c>
      <c r="M8204" s="86">
        <v>184</v>
      </c>
      <c r="N8204" s="86">
        <v>417</v>
      </c>
      <c r="O8204" s="86">
        <v>60</v>
      </c>
      <c r="P8204" s="86">
        <v>366</v>
      </c>
      <c r="Q8204" s="86">
        <v>552</v>
      </c>
      <c r="R8204" s="86">
        <v>777</v>
      </c>
      <c r="S8204" s="86">
        <v>113</v>
      </c>
      <c r="T8204" s="3"/>
      <c r="U8204" s="35">
        <v>2</v>
      </c>
      <c r="V8204" s="35">
        <v>3</v>
      </c>
      <c r="X8204" s="98"/>
      <c r="Y8204" s="97"/>
      <c r="Z8204" s="97"/>
      <c r="AA8204" s="97"/>
      <c r="AB8204" s="97"/>
      <c r="AC8204" s="97"/>
      <c r="AD8204" s="97"/>
      <c r="AE8204" s="97"/>
      <c r="AF8204" s="97"/>
      <c r="AG8204" s="97"/>
      <c r="AH8204" s="97"/>
      <c r="AI8204" s="97"/>
      <c r="AJ8204" s="97"/>
      <c r="AK8204" s="97"/>
      <c r="AL8204" s="97"/>
      <c r="AM8204" s="97"/>
      <c r="AN8204" s="97"/>
    </row>
    <row r="8205" spans="1:40">
      <c r="A8205" s="4" t="s">
        <v>87</v>
      </c>
      <c r="B8205" s="4" t="s">
        <v>66</v>
      </c>
      <c r="D8205" s="86">
        <v>92</v>
      </c>
      <c r="E8205" s="86">
        <v>92</v>
      </c>
      <c r="F8205" s="86">
        <v>516</v>
      </c>
      <c r="G8205" s="86">
        <v>78</v>
      </c>
      <c r="H8205" s="86">
        <v>287</v>
      </c>
      <c r="I8205" s="86">
        <v>361</v>
      </c>
      <c r="J8205" s="86">
        <v>516</v>
      </c>
      <c r="K8205" s="86">
        <v>78</v>
      </c>
      <c r="L8205" s="86">
        <v>184</v>
      </c>
      <c r="M8205" s="86">
        <v>184</v>
      </c>
      <c r="N8205" s="86">
        <v>516</v>
      </c>
      <c r="O8205" s="86">
        <v>78</v>
      </c>
      <c r="P8205" s="86">
        <v>443</v>
      </c>
      <c r="Q8205" s="86">
        <v>615</v>
      </c>
      <c r="R8205" s="86">
        <v>874</v>
      </c>
      <c r="S8205" s="86">
        <v>130</v>
      </c>
      <c r="T8205" s="3"/>
      <c r="U8205" s="35">
        <v>6</v>
      </c>
      <c r="V8205" s="35">
        <v>8</v>
      </c>
      <c r="X8205" s="98"/>
      <c r="Y8205" s="97"/>
      <c r="Z8205" s="97"/>
      <c r="AA8205" s="97"/>
      <c r="AB8205" s="97"/>
      <c r="AC8205" s="97"/>
      <c r="AD8205" s="97"/>
      <c r="AE8205" s="97"/>
      <c r="AF8205" s="97"/>
      <c r="AG8205" s="97"/>
      <c r="AH8205" s="97"/>
      <c r="AI8205" s="97"/>
      <c r="AJ8205" s="97"/>
      <c r="AK8205" s="97"/>
      <c r="AL8205" s="97"/>
      <c r="AM8205" s="97"/>
      <c r="AN8205" s="97"/>
    </row>
    <row r="8206" spans="1:40">
      <c r="A8206" s="4" t="s">
        <v>87</v>
      </c>
      <c r="B8206" s="4" t="s">
        <v>67</v>
      </c>
      <c r="D8206" s="86">
        <v>93</v>
      </c>
      <c r="E8206" s="86">
        <v>93</v>
      </c>
      <c r="F8206" s="86">
        <v>1639</v>
      </c>
      <c r="G8206" s="86">
        <v>318</v>
      </c>
      <c r="H8206" s="86">
        <v>695</v>
      </c>
      <c r="I8206" s="86">
        <v>1015</v>
      </c>
      <c r="J8206" s="86">
        <v>1650</v>
      </c>
      <c r="K8206" s="86">
        <v>318</v>
      </c>
      <c r="L8206" s="86">
        <v>186</v>
      </c>
      <c r="M8206" s="86">
        <v>186</v>
      </c>
      <c r="N8206" s="86">
        <v>1650</v>
      </c>
      <c r="O8206" s="86">
        <v>318</v>
      </c>
      <c r="P8206" s="86">
        <v>968</v>
      </c>
      <c r="Q8206" s="86">
        <v>1362</v>
      </c>
      <c r="R8206" s="86">
        <v>1936</v>
      </c>
      <c r="S8206" s="86">
        <v>338</v>
      </c>
      <c r="T8206" s="3"/>
      <c r="U8206" s="35">
        <v>34</v>
      </c>
      <c r="V8206" s="35">
        <v>39</v>
      </c>
      <c r="X8206" s="98"/>
      <c r="Y8206" s="97"/>
      <c r="Z8206" s="97"/>
      <c r="AA8206" s="97"/>
      <c r="AB8206" s="97"/>
      <c r="AC8206" s="97"/>
      <c r="AD8206" s="97"/>
      <c r="AE8206" s="97"/>
      <c r="AF8206" s="97"/>
      <c r="AG8206" s="97"/>
      <c r="AH8206" s="97"/>
      <c r="AI8206" s="97"/>
      <c r="AJ8206" s="97"/>
      <c r="AK8206" s="97"/>
      <c r="AL8206" s="97"/>
      <c r="AM8206" s="97"/>
      <c r="AN8206" s="97"/>
    </row>
    <row r="8207" spans="1:40">
      <c r="A8207" s="4" t="s">
        <v>87</v>
      </c>
      <c r="B8207" s="4" t="s">
        <v>68</v>
      </c>
      <c r="D8207" s="86">
        <v>92</v>
      </c>
      <c r="E8207" s="86">
        <v>92</v>
      </c>
      <c r="F8207" s="86">
        <v>535</v>
      </c>
      <c r="G8207" s="86">
        <v>82</v>
      </c>
      <c r="H8207" s="86">
        <v>321</v>
      </c>
      <c r="I8207" s="86">
        <v>372</v>
      </c>
      <c r="J8207" s="86">
        <v>535</v>
      </c>
      <c r="K8207" s="86">
        <v>82</v>
      </c>
      <c r="L8207" s="86">
        <v>184</v>
      </c>
      <c r="M8207" s="86">
        <v>184</v>
      </c>
      <c r="N8207" s="86">
        <v>535</v>
      </c>
      <c r="O8207" s="86">
        <v>82</v>
      </c>
      <c r="P8207" s="86">
        <v>443</v>
      </c>
      <c r="Q8207" s="86">
        <v>625</v>
      </c>
      <c r="R8207" s="86">
        <v>892</v>
      </c>
      <c r="S8207" s="86">
        <v>134</v>
      </c>
      <c r="T8207" s="3"/>
      <c r="U8207" s="35">
        <v>5</v>
      </c>
      <c r="V8207" s="35">
        <v>7</v>
      </c>
      <c r="X8207" s="98"/>
      <c r="Y8207" s="97"/>
      <c r="Z8207" s="97"/>
      <c r="AA8207" s="97"/>
      <c r="AB8207" s="97"/>
      <c r="AC8207" s="97"/>
      <c r="AD8207" s="97"/>
      <c r="AE8207" s="97"/>
      <c r="AF8207" s="97"/>
      <c r="AG8207" s="97"/>
      <c r="AH8207" s="97"/>
      <c r="AI8207" s="97"/>
      <c r="AJ8207" s="97"/>
      <c r="AK8207" s="97"/>
      <c r="AL8207" s="97"/>
      <c r="AM8207" s="97"/>
      <c r="AN8207" s="97"/>
    </row>
    <row r="8208" spans="1:40">
      <c r="A8208" s="4" t="s">
        <v>87</v>
      </c>
      <c r="B8208" s="4" t="s">
        <v>69</v>
      </c>
      <c r="D8208" s="86">
        <v>92</v>
      </c>
      <c r="E8208" s="86">
        <v>92</v>
      </c>
      <c r="F8208" s="86">
        <v>499</v>
      </c>
      <c r="G8208" s="86">
        <v>73</v>
      </c>
      <c r="H8208" s="86">
        <v>321</v>
      </c>
      <c r="I8208" s="86">
        <v>356</v>
      </c>
      <c r="J8208" s="86">
        <v>501</v>
      </c>
      <c r="K8208" s="86">
        <v>73</v>
      </c>
      <c r="L8208" s="86">
        <v>184</v>
      </c>
      <c r="M8208" s="86">
        <v>184</v>
      </c>
      <c r="N8208" s="86">
        <v>501</v>
      </c>
      <c r="O8208" s="86">
        <v>73</v>
      </c>
      <c r="P8208" s="86">
        <v>443</v>
      </c>
      <c r="Q8208" s="86">
        <v>787</v>
      </c>
      <c r="R8208" s="86">
        <v>1137</v>
      </c>
      <c r="S8208" s="86">
        <v>176</v>
      </c>
      <c r="T8208" s="3"/>
      <c r="U8208" s="35">
        <v>7</v>
      </c>
      <c r="V8208" s="35">
        <v>9</v>
      </c>
      <c r="X8208" s="98"/>
      <c r="Y8208" s="97"/>
      <c r="Z8208" s="97"/>
      <c r="AA8208" s="97"/>
      <c r="AB8208" s="97"/>
      <c r="AC8208" s="97"/>
      <c r="AD8208" s="97"/>
      <c r="AE8208" s="97"/>
      <c r="AF8208" s="97"/>
      <c r="AG8208" s="97"/>
      <c r="AH8208" s="97"/>
      <c r="AI8208" s="97"/>
      <c r="AJ8208" s="97"/>
      <c r="AK8208" s="97"/>
      <c r="AL8208" s="97"/>
      <c r="AM8208" s="97"/>
      <c r="AN8208" s="97"/>
    </row>
    <row r="8209" spans="1:40">
      <c r="A8209" s="4" t="s">
        <v>87</v>
      </c>
      <c r="B8209" s="4" t="s">
        <v>70</v>
      </c>
      <c r="D8209" s="86">
        <v>92</v>
      </c>
      <c r="E8209" s="86">
        <v>92</v>
      </c>
      <c r="F8209" s="86">
        <v>410</v>
      </c>
      <c r="G8209" s="86">
        <v>56</v>
      </c>
      <c r="H8209" s="86">
        <v>287</v>
      </c>
      <c r="I8209" s="86">
        <v>310</v>
      </c>
      <c r="J8209" s="86">
        <v>422</v>
      </c>
      <c r="K8209" s="86">
        <v>56</v>
      </c>
      <c r="L8209" s="86">
        <v>184</v>
      </c>
      <c r="M8209" s="86">
        <v>184</v>
      </c>
      <c r="N8209" s="86">
        <v>422</v>
      </c>
      <c r="O8209" s="86">
        <v>56</v>
      </c>
      <c r="P8209" s="86">
        <v>443</v>
      </c>
      <c r="Q8209" s="86">
        <v>517</v>
      </c>
      <c r="R8209" s="86">
        <v>707</v>
      </c>
      <c r="S8209" s="86">
        <v>96</v>
      </c>
      <c r="T8209" s="3"/>
      <c r="U8209" s="35">
        <v>6</v>
      </c>
      <c r="V8209" s="35">
        <v>8</v>
      </c>
      <c r="X8209" s="98"/>
      <c r="Y8209" s="97"/>
      <c r="Z8209" s="97"/>
      <c r="AA8209" s="97"/>
      <c r="AB8209" s="97"/>
      <c r="AC8209" s="97"/>
      <c r="AD8209" s="97"/>
      <c r="AE8209" s="97"/>
      <c r="AF8209" s="97"/>
      <c r="AG8209" s="97"/>
      <c r="AH8209" s="97"/>
      <c r="AI8209" s="97"/>
      <c r="AJ8209" s="97"/>
      <c r="AK8209" s="97"/>
      <c r="AL8209" s="97"/>
      <c r="AM8209" s="97"/>
      <c r="AN8209" s="97"/>
    </row>
    <row r="8210" spans="1:40">
      <c r="A8210" s="4" t="s">
        <v>87</v>
      </c>
      <c r="B8210" s="4" t="s">
        <v>71</v>
      </c>
      <c r="D8210" s="86">
        <v>92</v>
      </c>
      <c r="E8210" s="86">
        <v>92</v>
      </c>
      <c r="F8210" s="86">
        <v>408</v>
      </c>
      <c r="G8210" s="86">
        <v>56</v>
      </c>
      <c r="H8210" s="86">
        <v>321</v>
      </c>
      <c r="I8210" s="86">
        <v>356</v>
      </c>
      <c r="J8210" s="86">
        <v>467</v>
      </c>
      <c r="K8210" s="86">
        <v>56</v>
      </c>
      <c r="L8210" s="86">
        <v>184</v>
      </c>
      <c r="M8210" s="86">
        <v>184</v>
      </c>
      <c r="N8210" s="86">
        <v>467</v>
      </c>
      <c r="O8210" s="86">
        <v>56</v>
      </c>
      <c r="P8210" s="86">
        <v>443</v>
      </c>
      <c r="Q8210" s="86">
        <v>508</v>
      </c>
      <c r="R8210" s="86">
        <v>698</v>
      </c>
      <c r="S8210" s="86">
        <v>95</v>
      </c>
      <c r="T8210" s="3"/>
      <c r="U8210" s="35">
        <v>5</v>
      </c>
      <c r="V8210" s="35">
        <v>7</v>
      </c>
      <c r="X8210" s="98"/>
      <c r="Y8210" s="97"/>
      <c r="Z8210" s="97"/>
      <c r="AA8210" s="97"/>
      <c r="AB8210" s="97"/>
      <c r="AC8210" s="97"/>
      <c r="AD8210" s="97"/>
      <c r="AE8210" s="97"/>
      <c r="AF8210" s="97"/>
      <c r="AG8210" s="97"/>
      <c r="AH8210" s="97"/>
      <c r="AI8210" s="97"/>
      <c r="AJ8210" s="97"/>
      <c r="AK8210" s="97"/>
      <c r="AL8210" s="97"/>
      <c r="AM8210" s="97"/>
      <c r="AN8210" s="97"/>
    </row>
    <row r="8211" spans="1:40">
      <c r="A8211" s="4" t="s">
        <v>87</v>
      </c>
      <c r="B8211" s="4" t="s">
        <v>72</v>
      </c>
      <c r="D8211" s="86">
        <v>93</v>
      </c>
      <c r="E8211" s="86">
        <v>93</v>
      </c>
      <c r="F8211" s="86">
        <v>1704</v>
      </c>
      <c r="G8211" s="86">
        <v>330</v>
      </c>
      <c r="H8211" s="86">
        <v>554</v>
      </c>
      <c r="I8211" s="86">
        <v>1213</v>
      </c>
      <c r="J8211" s="86">
        <v>1871</v>
      </c>
      <c r="K8211" s="86">
        <v>330</v>
      </c>
      <c r="L8211" s="86">
        <v>186</v>
      </c>
      <c r="M8211" s="86">
        <v>186</v>
      </c>
      <c r="N8211" s="86">
        <v>1871</v>
      </c>
      <c r="O8211" s="86">
        <v>330</v>
      </c>
      <c r="P8211" s="86">
        <v>968</v>
      </c>
      <c r="Q8211" s="86">
        <v>1362</v>
      </c>
      <c r="R8211" s="86">
        <v>1921</v>
      </c>
      <c r="S8211" s="86">
        <v>330</v>
      </c>
      <c r="T8211" s="3"/>
      <c r="U8211" s="35">
        <v>2</v>
      </c>
      <c r="V8211" s="35">
        <v>4</v>
      </c>
      <c r="X8211" s="98"/>
      <c r="Y8211" s="97"/>
      <c r="Z8211" s="97"/>
      <c r="AA8211" s="97"/>
      <c r="AB8211" s="97"/>
      <c r="AC8211" s="97"/>
      <c r="AD8211" s="97"/>
      <c r="AE8211" s="97"/>
      <c r="AF8211" s="97"/>
      <c r="AG8211" s="97"/>
      <c r="AH8211" s="97"/>
      <c r="AI8211" s="97"/>
      <c r="AJ8211" s="97"/>
      <c r="AK8211" s="97"/>
      <c r="AL8211" s="97"/>
      <c r="AM8211" s="97"/>
      <c r="AN8211" s="97"/>
    </row>
    <row r="8212" spans="1:40">
      <c r="A8212" s="4" t="s">
        <v>87</v>
      </c>
      <c r="B8212" s="4" t="s">
        <v>73</v>
      </c>
      <c r="D8212" s="86">
        <v>92</v>
      </c>
      <c r="E8212" s="86">
        <v>92</v>
      </c>
      <c r="F8212" s="86">
        <v>432</v>
      </c>
      <c r="G8212" s="86">
        <v>61</v>
      </c>
      <c r="H8212" s="86">
        <v>287</v>
      </c>
      <c r="I8212" s="86">
        <v>310</v>
      </c>
      <c r="J8212" s="86">
        <v>432</v>
      </c>
      <c r="K8212" s="86">
        <v>61</v>
      </c>
      <c r="L8212" s="86">
        <v>184</v>
      </c>
      <c r="M8212" s="86">
        <v>184</v>
      </c>
      <c r="N8212" s="86">
        <v>432</v>
      </c>
      <c r="O8212" s="86">
        <v>61</v>
      </c>
      <c r="P8212" s="86">
        <v>443</v>
      </c>
      <c r="Q8212" s="86">
        <v>517</v>
      </c>
      <c r="R8212" s="86">
        <v>715</v>
      </c>
      <c r="S8212" s="86">
        <v>100</v>
      </c>
      <c r="T8212" s="3"/>
      <c r="U8212" s="35">
        <v>6</v>
      </c>
      <c r="V8212" s="35">
        <v>8</v>
      </c>
      <c r="X8212" s="98"/>
      <c r="Y8212" s="97"/>
      <c r="Z8212" s="97"/>
      <c r="AA8212" s="97"/>
      <c r="AB8212" s="97"/>
      <c r="AC8212" s="97"/>
      <c r="AD8212" s="97"/>
      <c r="AE8212" s="97"/>
      <c r="AF8212" s="97"/>
      <c r="AG8212" s="97"/>
      <c r="AH8212" s="97"/>
      <c r="AI8212" s="97"/>
      <c r="AJ8212" s="97"/>
      <c r="AK8212" s="97"/>
      <c r="AL8212" s="97"/>
      <c r="AM8212" s="97"/>
      <c r="AN8212" s="97"/>
    </row>
    <row r="8213" spans="1:40">
      <c r="A8213" s="4" t="s">
        <v>87</v>
      </c>
      <c r="B8213" s="4" t="s">
        <v>74</v>
      </c>
      <c r="D8213" s="86">
        <v>92</v>
      </c>
      <c r="E8213" s="86">
        <v>92</v>
      </c>
      <c r="F8213" s="86">
        <v>457</v>
      </c>
      <c r="G8213" s="86">
        <v>65</v>
      </c>
      <c r="H8213" s="86">
        <v>321</v>
      </c>
      <c r="I8213" s="86">
        <v>356</v>
      </c>
      <c r="J8213" s="86">
        <v>486</v>
      </c>
      <c r="K8213" s="86">
        <v>65</v>
      </c>
      <c r="L8213" s="86">
        <v>184</v>
      </c>
      <c r="M8213" s="86">
        <v>184</v>
      </c>
      <c r="N8213" s="86">
        <v>486</v>
      </c>
      <c r="O8213" s="86">
        <v>65</v>
      </c>
      <c r="P8213" s="86">
        <v>443</v>
      </c>
      <c r="Q8213" s="86">
        <v>517</v>
      </c>
      <c r="R8213" s="86">
        <v>722</v>
      </c>
      <c r="S8213" s="86">
        <v>103</v>
      </c>
      <c r="T8213" s="3"/>
      <c r="U8213" s="35">
        <v>5</v>
      </c>
      <c r="V8213" s="35">
        <v>7</v>
      </c>
      <c r="X8213" s="98"/>
      <c r="Y8213" s="97"/>
      <c r="Z8213" s="97"/>
      <c r="AA8213" s="97"/>
      <c r="AB8213" s="97"/>
      <c r="AC8213" s="97"/>
      <c r="AD8213" s="97"/>
      <c r="AE8213" s="97"/>
      <c r="AF8213" s="97"/>
      <c r="AG8213" s="97"/>
      <c r="AH8213" s="97"/>
      <c r="AI8213" s="97"/>
      <c r="AJ8213" s="97"/>
      <c r="AK8213" s="97"/>
      <c r="AL8213" s="97"/>
      <c r="AM8213" s="97"/>
      <c r="AN8213" s="97"/>
    </row>
    <row r="8214" spans="1:40">
      <c r="A8214" s="4" t="s">
        <v>87</v>
      </c>
      <c r="B8214" s="4" t="s">
        <v>75</v>
      </c>
      <c r="D8214" s="86">
        <v>92</v>
      </c>
      <c r="E8214" s="86">
        <v>92</v>
      </c>
      <c r="F8214" s="86">
        <v>439</v>
      </c>
      <c r="G8214" s="86">
        <v>65</v>
      </c>
      <c r="H8214" s="86">
        <v>287</v>
      </c>
      <c r="I8214" s="86">
        <v>311</v>
      </c>
      <c r="J8214" s="86">
        <v>439</v>
      </c>
      <c r="K8214" s="86">
        <v>65</v>
      </c>
      <c r="L8214" s="86">
        <v>184</v>
      </c>
      <c r="M8214" s="86">
        <v>184</v>
      </c>
      <c r="N8214" s="86">
        <v>439</v>
      </c>
      <c r="O8214" s="86">
        <v>65</v>
      </c>
      <c r="P8214" s="86">
        <v>443</v>
      </c>
      <c r="Q8214" s="86">
        <v>508</v>
      </c>
      <c r="R8214" s="86">
        <v>712</v>
      </c>
      <c r="S8214" s="86">
        <v>102</v>
      </c>
      <c r="T8214" s="3"/>
      <c r="U8214" s="35">
        <v>5</v>
      </c>
      <c r="V8214" s="35">
        <v>7</v>
      </c>
      <c r="X8214" s="98"/>
      <c r="Y8214" s="97"/>
      <c r="Z8214" s="97"/>
      <c r="AA8214" s="97"/>
      <c r="AB8214" s="97"/>
      <c r="AC8214" s="97"/>
      <c r="AD8214" s="97"/>
      <c r="AE8214" s="97"/>
      <c r="AF8214" s="97"/>
      <c r="AG8214" s="97"/>
      <c r="AH8214" s="97"/>
      <c r="AI8214" s="97"/>
      <c r="AJ8214" s="97"/>
      <c r="AK8214" s="97"/>
      <c r="AL8214" s="97"/>
      <c r="AM8214" s="97"/>
      <c r="AN8214" s="97"/>
    </row>
    <row r="8215" spans="1:40">
      <c r="A8215" s="4" t="s">
        <v>87</v>
      </c>
      <c r="B8215" s="4" t="s">
        <v>76</v>
      </c>
      <c r="D8215" s="86">
        <v>93</v>
      </c>
      <c r="E8215" s="86">
        <v>93</v>
      </c>
      <c r="F8215" s="86">
        <v>845</v>
      </c>
      <c r="G8215" s="86">
        <v>164</v>
      </c>
      <c r="H8215" s="86">
        <v>522</v>
      </c>
      <c r="I8215" s="86">
        <v>624</v>
      </c>
      <c r="J8215" s="86">
        <v>950</v>
      </c>
      <c r="K8215" s="86">
        <v>164</v>
      </c>
      <c r="L8215" s="86">
        <v>186</v>
      </c>
      <c r="M8215" s="86">
        <v>186</v>
      </c>
      <c r="N8215" s="86">
        <v>950</v>
      </c>
      <c r="O8215" s="86">
        <v>164</v>
      </c>
      <c r="P8215" s="86">
        <v>642</v>
      </c>
      <c r="Q8215" s="86">
        <v>935</v>
      </c>
      <c r="R8215" s="86">
        <v>1299</v>
      </c>
      <c r="S8215" s="86">
        <v>183</v>
      </c>
      <c r="T8215" s="3"/>
      <c r="U8215" s="35">
        <v>9</v>
      </c>
      <c r="V8215" s="35">
        <v>10</v>
      </c>
      <c r="X8215" s="98"/>
      <c r="Y8215" s="97"/>
      <c r="Z8215" s="97"/>
      <c r="AA8215" s="97"/>
      <c r="AB8215" s="97"/>
      <c r="AC8215" s="97"/>
      <c r="AD8215" s="97"/>
      <c r="AE8215" s="97"/>
      <c r="AF8215" s="97"/>
      <c r="AG8215" s="97"/>
      <c r="AH8215" s="97"/>
      <c r="AI8215" s="97"/>
      <c r="AJ8215" s="97"/>
      <c r="AK8215" s="97"/>
      <c r="AL8215" s="97"/>
      <c r="AM8215" s="97"/>
      <c r="AN8215" s="97"/>
    </row>
    <row r="8216" spans="1:40">
      <c r="A8216" s="4" t="s">
        <v>87</v>
      </c>
      <c r="B8216" s="4" t="s">
        <v>77</v>
      </c>
      <c r="D8216" s="86">
        <v>92</v>
      </c>
      <c r="E8216" s="86">
        <v>92</v>
      </c>
      <c r="F8216" s="86">
        <v>432</v>
      </c>
      <c r="G8216" s="86">
        <v>61</v>
      </c>
      <c r="H8216" s="86">
        <v>321</v>
      </c>
      <c r="I8216" s="86">
        <v>356</v>
      </c>
      <c r="J8216" s="86">
        <v>477</v>
      </c>
      <c r="K8216" s="86">
        <v>61</v>
      </c>
      <c r="L8216" s="86">
        <v>184</v>
      </c>
      <c r="M8216" s="86">
        <v>184</v>
      </c>
      <c r="N8216" s="86">
        <v>477</v>
      </c>
      <c r="O8216" s="86">
        <v>61</v>
      </c>
      <c r="P8216" s="86">
        <v>443</v>
      </c>
      <c r="Q8216" s="86">
        <v>508</v>
      </c>
      <c r="R8216" s="86">
        <v>707</v>
      </c>
      <c r="S8216" s="86">
        <v>100</v>
      </c>
      <c r="T8216" s="3"/>
      <c r="U8216" s="35">
        <v>5</v>
      </c>
      <c r="V8216" s="35">
        <v>7</v>
      </c>
      <c r="X8216" s="98"/>
      <c r="Y8216" s="97"/>
      <c r="Z8216" s="97"/>
      <c r="AA8216" s="97"/>
      <c r="AB8216" s="97"/>
      <c r="AC8216" s="97"/>
      <c r="AD8216" s="97"/>
      <c r="AE8216" s="97"/>
      <c r="AF8216" s="97"/>
      <c r="AG8216" s="97"/>
      <c r="AH8216" s="97"/>
      <c r="AI8216" s="97"/>
      <c r="AJ8216" s="97"/>
      <c r="AK8216" s="97"/>
      <c r="AL8216" s="97"/>
      <c r="AM8216" s="97"/>
      <c r="AN8216" s="97"/>
    </row>
    <row r="8217" spans="1:40">
      <c r="A8217" s="4" t="s">
        <v>87</v>
      </c>
      <c r="B8217" s="4" t="s">
        <v>78</v>
      </c>
      <c r="D8217" s="86">
        <v>92</v>
      </c>
      <c r="E8217" s="86">
        <v>92</v>
      </c>
      <c r="F8217" s="86">
        <v>558</v>
      </c>
      <c r="G8217" s="86">
        <v>85</v>
      </c>
      <c r="H8217" s="86">
        <v>280</v>
      </c>
      <c r="I8217" s="86">
        <v>433</v>
      </c>
      <c r="J8217" s="86">
        <v>601</v>
      </c>
      <c r="K8217" s="86">
        <v>85</v>
      </c>
      <c r="L8217" s="86">
        <v>184</v>
      </c>
      <c r="M8217" s="86">
        <v>184</v>
      </c>
      <c r="N8217" s="86">
        <v>601</v>
      </c>
      <c r="O8217" s="86">
        <v>85</v>
      </c>
      <c r="P8217" s="86">
        <v>443</v>
      </c>
      <c r="Q8217" s="86">
        <v>781</v>
      </c>
      <c r="R8217" s="86">
        <v>1108</v>
      </c>
      <c r="S8217" s="86">
        <v>164</v>
      </c>
      <c r="T8217" s="3"/>
      <c r="U8217" s="35">
        <v>7</v>
      </c>
      <c r="V8217" s="35">
        <v>9</v>
      </c>
      <c r="X8217" s="98"/>
      <c r="Y8217" s="97"/>
      <c r="Z8217" s="97"/>
      <c r="AA8217" s="97"/>
      <c r="AB8217" s="97"/>
      <c r="AC8217" s="97"/>
      <c r="AD8217" s="97"/>
      <c r="AE8217" s="97"/>
      <c r="AF8217" s="97"/>
      <c r="AG8217" s="97"/>
      <c r="AH8217" s="97"/>
      <c r="AI8217" s="97"/>
      <c r="AJ8217" s="97"/>
      <c r="AK8217" s="97"/>
      <c r="AL8217" s="97"/>
      <c r="AM8217" s="97"/>
      <c r="AN8217" s="97"/>
    </row>
    <row r="8218" spans="1:40">
      <c r="A8218" s="4" t="s">
        <v>87</v>
      </c>
      <c r="B8218" s="4" t="s">
        <v>79</v>
      </c>
      <c r="D8218" s="86">
        <v>92</v>
      </c>
      <c r="E8218" s="86">
        <v>92</v>
      </c>
      <c r="F8218" s="86">
        <v>430</v>
      </c>
      <c r="G8218" s="86">
        <v>60</v>
      </c>
      <c r="H8218" s="86">
        <v>321</v>
      </c>
      <c r="I8218" s="86">
        <v>356</v>
      </c>
      <c r="J8218" s="86">
        <v>475</v>
      </c>
      <c r="K8218" s="86">
        <v>60</v>
      </c>
      <c r="L8218" s="86">
        <v>184</v>
      </c>
      <c r="M8218" s="86">
        <v>184</v>
      </c>
      <c r="N8218" s="86">
        <v>475</v>
      </c>
      <c r="O8218" s="86">
        <v>60</v>
      </c>
      <c r="P8218" s="86">
        <v>443</v>
      </c>
      <c r="Q8218" s="86">
        <v>517</v>
      </c>
      <c r="R8218" s="86">
        <v>713</v>
      </c>
      <c r="S8218" s="86">
        <v>99</v>
      </c>
      <c r="T8218" s="3"/>
      <c r="U8218" s="35">
        <v>7</v>
      </c>
      <c r="V8218" s="35">
        <v>9</v>
      </c>
      <c r="X8218" s="98"/>
      <c r="Y8218" s="97"/>
      <c r="Z8218" s="97"/>
      <c r="AA8218" s="97"/>
      <c r="AB8218" s="97"/>
      <c r="AC8218" s="97"/>
      <c r="AD8218" s="97"/>
      <c r="AE8218" s="97"/>
      <c r="AF8218" s="97"/>
      <c r="AG8218" s="97"/>
      <c r="AH8218" s="97"/>
      <c r="AI8218" s="97"/>
      <c r="AJ8218" s="97"/>
      <c r="AK8218" s="97"/>
      <c r="AL8218" s="97"/>
      <c r="AM8218" s="97"/>
      <c r="AN8218" s="97"/>
    </row>
    <row r="8219" spans="1:40">
      <c r="A8219" s="4" t="s">
        <v>87</v>
      </c>
      <c r="B8219" s="4" t="s">
        <v>80</v>
      </c>
      <c r="D8219" s="86">
        <v>92</v>
      </c>
      <c r="E8219" s="86">
        <v>92</v>
      </c>
      <c r="F8219" s="86">
        <v>536</v>
      </c>
      <c r="G8219" s="86">
        <v>81</v>
      </c>
      <c r="H8219" s="86">
        <v>349</v>
      </c>
      <c r="I8219" s="86">
        <v>454</v>
      </c>
      <c r="J8219" s="86">
        <v>614</v>
      </c>
      <c r="K8219" s="86">
        <v>81</v>
      </c>
      <c r="L8219" s="86">
        <v>184</v>
      </c>
      <c r="M8219" s="86">
        <v>184</v>
      </c>
      <c r="N8219" s="86">
        <v>614</v>
      </c>
      <c r="O8219" s="86">
        <v>81</v>
      </c>
      <c r="P8219" s="86">
        <v>443</v>
      </c>
      <c r="Q8219" s="86">
        <v>980</v>
      </c>
      <c r="R8219" s="86">
        <v>1420</v>
      </c>
      <c r="S8219" s="86">
        <v>221</v>
      </c>
      <c r="T8219" s="3"/>
      <c r="U8219" s="35">
        <v>3</v>
      </c>
      <c r="V8219" s="35">
        <v>4</v>
      </c>
      <c r="X8219" s="98"/>
      <c r="Y8219" s="97"/>
      <c r="Z8219" s="97"/>
      <c r="AA8219" s="97"/>
      <c r="AB8219" s="97"/>
      <c r="AC8219" s="97"/>
      <c r="AD8219" s="97"/>
      <c r="AE8219" s="97"/>
      <c r="AF8219" s="97"/>
      <c r="AG8219" s="97"/>
      <c r="AH8219" s="97"/>
      <c r="AI8219" s="97"/>
      <c r="AJ8219" s="97"/>
      <c r="AK8219" s="97"/>
      <c r="AL8219" s="97"/>
      <c r="AM8219" s="97"/>
      <c r="AN8219" s="97"/>
    </row>
    <row r="8220" spans="1:40">
      <c r="A8220" s="4" t="s">
        <v>87</v>
      </c>
      <c r="B8220" s="4" t="s">
        <v>81</v>
      </c>
      <c r="D8220" s="86">
        <v>92</v>
      </c>
      <c r="E8220" s="86">
        <v>92</v>
      </c>
      <c r="F8220" s="86">
        <v>561</v>
      </c>
      <c r="G8220" s="86">
        <v>85</v>
      </c>
      <c r="H8220" s="86">
        <v>310</v>
      </c>
      <c r="I8220" s="86">
        <v>420</v>
      </c>
      <c r="J8220" s="86">
        <v>590</v>
      </c>
      <c r="K8220" s="86">
        <v>85</v>
      </c>
      <c r="L8220" s="86">
        <v>184</v>
      </c>
      <c r="M8220" s="86">
        <v>184</v>
      </c>
      <c r="N8220" s="86">
        <v>590</v>
      </c>
      <c r="O8220" s="86">
        <v>85</v>
      </c>
      <c r="P8220" s="86">
        <v>443</v>
      </c>
      <c r="Q8220" s="86">
        <v>1008</v>
      </c>
      <c r="R8220" s="86">
        <v>1473</v>
      </c>
      <c r="S8220" s="86">
        <v>233</v>
      </c>
      <c r="T8220" s="3"/>
      <c r="U8220" s="35">
        <v>10</v>
      </c>
      <c r="V8220" s="35">
        <v>11</v>
      </c>
      <c r="X8220" s="98"/>
      <c r="Y8220" s="97"/>
      <c r="Z8220" s="97"/>
      <c r="AA8220" s="97"/>
      <c r="AB8220" s="97"/>
      <c r="AC8220" s="97"/>
      <c r="AD8220" s="97"/>
      <c r="AE8220" s="97"/>
      <c r="AF8220" s="97"/>
      <c r="AG8220" s="97"/>
      <c r="AH8220" s="97"/>
      <c r="AI8220" s="97"/>
      <c r="AJ8220" s="97"/>
      <c r="AK8220" s="97"/>
      <c r="AL8220" s="97"/>
      <c r="AM8220" s="97"/>
      <c r="AN8220" s="97"/>
    </row>
    <row r="8221" spans="1:40">
      <c r="A8221" s="4" t="s">
        <v>87</v>
      </c>
      <c r="B8221" s="4" t="s">
        <v>82</v>
      </c>
      <c r="D8221" s="86">
        <v>92</v>
      </c>
      <c r="E8221" s="86">
        <v>92</v>
      </c>
      <c r="F8221" s="86">
        <v>422</v>
      </c>
      <c r="G8221" s="86">
        <v>59</v>
      </c>
      <c r="H8221" s="86">
        <v>321</v>
      </c>
      <c r="I8221" s="86">
        <v>356</v>
      </c>
      <c r="J8221" s="86">
        <v>473</v>
      </c>
      <c r="K8221" s="86">
        <v>59</v>
      </c>
      <c r="L8221" s="86">
        <v>184</v>
      </c>
      <c r="M8221" s="86">
        <v>184</v>
      </c>
      <c r="N8221" s="86">
        <v>473</v>
      </c>
      <c r="O8221" s="86">
        <v>59</v>
      </c>
      <c r="P8221" s="86">
        <v>443</v>
      </c>
      <c r="Q8221" s="86">
        <v>508</v>
      </c>
      <c r="R8221" s="86">
        <v>703</v>
      </c>
      <c r="S8221" s="86">
        <v>98</v>
      </c>
      <c r="T8221" s="3"/>
      <c r="U8221" s="35">
        <v>5</v>
      </c>
      <c r="V8221" s="35">
        <v>7</v>
      </c>
      <c r="X8221" s="98"/>
      <c r="Y8221" s="97"/>
      <c r="Z8221" s="97"/>
      <c r="AA8221" s="97"/>
      <c r="AB8221" s="97"/>
      <c r="AC8221" s="97"/>
      <c r="AD8221" s="97"/>
      <c r="AE8221" s="97"/>
      <c r="AF8221" s="97"/>
      <c r="AG8221" s="97"/>
      <c r="AH8221" s="97"/>
      <c r="AI8221" s="97"/>
      <c r="AJ8221" s="97"/>
      <c r="AK8221" s="97"/>
      <c r="AL8221" s="97"/>
      <c r="AM8221" s="97"/>
      <c r="AN8221" s="97"/>
    </row>
    <row r="8222" spans="1:40">
      <c r="A8222" s="4" t="s">
        <v>87</v>
      </c>
      <c r="B8222" s="4" t="s">
        <v>83</v>
      </c>
      <c r="D8222" s="86">
        <v>92</v>
      </c>
      <c r="E8222" s="86">
        <v>92</v>
      </c>
      <c r="F8222" s="86">
        <v>403</v>
      </c>
      <c r="G8222" s="86">
        <v>56</v>
      </c>
      <c r="H8222" s="86">
        <v>321</v>
      </c>
      <c r="I8222" s="86">
        <v>356</v>
      </c>
      <c r="J8222" s="86">
        <v>467</v>
      </c>
      <c r="K8222" s="86">
        <v>56</v>
      </c>
      <c r="L8222" s="86">
        <v>184</v>
      </c>
      <c r="M8222" s="86">
        <v>184</v>
      </c>
      <c r="N8222" s="86">
        <v>467</v>
      </c>
      <c r="O8222" s="86">
        <v>56</v>
      </c>
      <c r="P8222" s="86">
        <v>443</v>
      </c>
      <c r="Q8222" s="86">
        <v>508</v>
      </c>
      <c r="R8222" s="86">
        <v>697</v>
      </c>
      <c r="S8222" s="86">
        <v>95</v>
      </c>
      <c r="T8222" s="3"/>
      <c r="U8222" s="35">
        <v>5</v>
      </c>
      <c r="V8222" s="35">
        <v>7</v>
      </c>
      <c r="X8222" s="98"/>
      <c r="Y8222" s="97"/>
      <c r="Z8222" s="97"/>
      <c r="AA8222" s="97"/>
      <c r="AB8222" s="97"/>
      <c r="AC8222" s="97"/>
      <c r="AD8222" s="97"/>
      <c r="AE8222" s="97"/>
      <c r="AF8222" s="97"/>
      <c r="AG8222" s="97"/>
      <c r="AH8222" s="97"/>
      <c r="AI8222" s="97"/>
      <c r="AJ8222" s="97"/>
      <c r="AK8222" s="97"/>
      <c r="AL8222" s="97"/>
      <c r="AM8222" s="97"/>
      <c r="AN8222" s="97"/>
    </row>
    <row r="8223" spans="1:40">
      <c r="A8223" s="4" t="s">
        <v>87</v>
      </c>
      <c r="B8223" s="4" t="s">
        <v>84</v>
      </c>
      <c r="D8223" s="86">
        <v>92</v>
      </c>
      <c r="E8223" s="86">
        <v>92</v>
      </c>
      <c r="F8223" s="86">
        <v>436</v>
      </c>
      <c r="G8223" s="86">
        <v>62</v>
      </c>
      <c r="H8223" s="86">
        <v>321</v>
      </c>
      <c r="I8223" s="86">
        <v>356</v>
      </c>
      <c r="J8223" s="86">
        <v>479</v>
      </c>
      <c r="K8223" s="86">
        <v>62</v>
      </c>
      <c r="L8223" s="86">
        <v>184</v>
      </c>
      <c r="M8223" s="86">
        <v>184</v>
      </c>
      <c r="N8223" s="86">
        <v>479</v>
      </c>
      <c r="O8223" s="86">
        <v>62</v>
      </c>
      <c r="P8223" s="86">
        <v>443</v>
      </c>
      <c r="Q8223" s="86">
        <v>517</v>
      </c>
      <c r="R8223" s="86">
        <v>716</v>
      </c>
      <c r="S8223" s="86">
        <v>100</v>
      </c>
      <c r="T8223" s="3"/>
      <c r="U8223" s="35">
        <v>6</v>
      </c>
      <c r="V8223" s="35">
        <v>8</v>
      </c>
      <c r="X8223" s="98"/>
      <c r="Y8223" s="97"/>
      <c r="Z8223" s="97"/>
      <c r="AA8223" s="97"/>
      <c r="AB8223" s="97"/>
      <c r="AC8223" s="97"/>
      <c r="AD8223" s="97"/>
      <c r="AE8223" s="97"/>
      <c r="AF8223" s="97"/>
      <c r="AG8223" s="97"/>
      <c r="AH8223" s="97"/>
      <c r="AI8223" s="97"/>
      <c r="AJ8223" s="97"/>
      <c r="AK8223" s="97"/>
      <c r="AL8223" s="97"/>
      <c r="AM8223" s="97"/>
      <c r="AN8223" s="97"/>
    </row>
    <row r="8224" spans="1:40">
      <c r="A8224" s="4" t="s">
        <v>87</v>
      </c>
      <c r="B8224" s="4" t="s">
        <v>85</v>
      </c>
      <c r="D8224" s="86">
        <v>92</v>
      </c>
      <c r="E8224" s="86">
        <v>92</v>
      </c>
      <c r="F8224" s="86">
        <v>590</v>
      </c>
      <c r="G8224" s="86">
        <v>91</v>
      </c>
      <c r="H8224" s="86">
        <v>278</v>
      </c>
      <c r="I8224" s="86">
        <v>414</v>
      </c>
      <c r="J8224" s="86">
        <v>596</v>
      </c>
      <c r="K8224" s="86">
        <v>91</v>
      </c>
      <c r="L8224" s="86">
        <v>184</v>
      </c>
      <c r="M8224" s="86">
        <v>184</v>
      </c>
      <c r="N8224" s="86">
        <v>596</v>
      </c>
      <c r="O8224" s="86">
        <v>91</v>
      </c>
      <c r="P8224" s="86">
        <v>399</v>
      </c>
      <c r="Q8224" s="86">
        <v>816</v>
      </c>
      <c r="R8224" s="86">
        <v>1186</v>
      </c>
      <c r="S8224" s="86">
        <v>186</v>
      </c>
      <c r="T8224" s="3"/>
      <c r="U8224" s="35">
        <v>4</v>
      </c>
      <c r="V8224" s="35">
        <v>5</v>
      </c>
      <c r="X8224" s="98"/>
      <c r="Y8224" s="97"/>
      <c r="Z8224" s="97"/>
      <c r="AA8224" s="97"/>
      <c r="AB8224" s="97"/>
      <c r="AC8224" s="97"/>
      <c r="AD8224" s="97"/>
      <c r="AE8224" s="97"/>
      <c r="AF8224" s="97"/>
      <c r="AG8224" s="97"/>
      <c r="AH8224" s="97"/>
      <c r="AI8224" s="97"/>
      <c r="AJ8224" s="97"/>
      <c r="AK8224" s="97"/>
      <c r="AL8224" s="97"/>
      <c r="AM8224" s="97"/>
      <c r="AN8224" s="97"/>
    </row>
    <row r="8225" spans="1:40">
      <c r="A8225" s="4" t="s">
        <v>87</v>
      </c>
      <c r="B8225" s="4" t="s">
        <v>86</v>
      </c>
      <c r="D8225" s="86">
        <v>92</v>
      </c>
      <c r="E8225" s="86">
        <v>92</v>
      </c>
      <c r="F8225" s="86">
        <v>385</v>
      </c>
      <c r="G8225" s="86">
        <v>52</v>
      </c>
      <c r="H8225" s="86">
        <v>321</v>
      </c>
      <c r="I8225" s="86">
        <v>356</v>
      </c>
      <c r="J8225" s="86">
        <v>459</v>
      </c>
      <c r="K8225" s="86">
        <v>52</v>
      </c>
      <c r="L8225" s="86">
        <v>184</v>
      </c>
      <c r="M8225" s="86">
        <v>184</v>
      </c>
      <c r="N8225" s="86">
        <v>459</v>
      </c>
      <c r="O8225" s="86">
        <v>52</v>
      </c>
      <c r="P8225" s="86">
        <v>443</v>
      </c>
      <c r="Q8225" s="86">
        <v>517</v>
      </c>
      <c r="R8225" s="86">
        <v>700</v>
      </c>
      <c r="S8225" s="86">
        <v>92</v>
      </c>
      <c r="T8225" s="3"/>
      <c r="U8225" s="35">
        <v>5</v>
      </c>
      <c r="V8225" s="35">
        <v>7</v>
      </c>
      <c r="X8225" s="98"/>
      <c r="Y8225" s="97"/>
      <c r="Z8225" s="97"/>
      <c r="AA8225" s="97"/>
      <c r="AB8225" s="97"/>
      <c r="AC8225" s="97"/>
      <c r="AD8225" s="97"/>
      <c r="AE8225" s="97"/>
      <c r="AF8225" s="97"/>
      <c r="AG8225" s="97"/>
      <c r="AH8225" s="97"/>
      <c r="AI8225" s="97"/>
      <c r="AJ8225" s="97"/>
      <c r="AK8225" s="97"/>
      <c r="AL8225" s="97"/>
      <c r="AM8225" s="97"/>
      <c r="AN8225" s="97"/>
    </row>
    <row r="8226" spans="1:40">
      <c r="A8226" s="4" t="s">
        <v>87</v>
      </c>
      <c r="B8226" s="4" t="s">
        <v>88</v>
      </c>
      <c r="D8226" s="86">
        <v>93</v>
      </c>
      <c r="E8226" s="86">
        <v>93</v>
      </c>
      <c r="F8226" s="86">
        <v>1744</v>
      </c>
      <c r="G8226" s="86">
        <v>338</v>
      </c>
      <c r="H8226" s="86">
        <v>417</v>
      </c>
      <c r="I8226" s="86">
        <v>1069</v>
      </c>
      <c r="J8226" s="86">
        <v>1744</v>
      </c>
      <c r="K8226" s="86">
        <v>338</v>
      </c>
      <c r="L8226" s="86">
        <v>186</v>
      </c>
      <c r="M8226" s="86">
        <v>186</v>
      </c>
      <c r="N8226" s="86">
        <v>1744</v>
      </c>
      <c r="O8226" s="86">
        <v>338</v>
      </c>
      <c r="P8226" s="86">
        <v>972</v>
      </c>
      <c r="Q8226" s="86">
        <v>1532</v>
      </c>
      <c r="R8226" s="86">
        <v>2287</v>
      </c>
      <c r="S8226" s="86">
        <v>378</v>
      </c>
      <c r="T8226" s="3"/>
      <c r="U8226" s="35">
        <v>13</v>
      </c>
      <c r="V8226" s="35">
        <v>14</v>
      </c>
      <c r="X8226" s="98"/>
      <c r="Y8226" s="97"/>
      <c r="Z8226" s="97"/>
      <c r="AA8226" s="97"/>
      <c r="AB8226" s="97"/>
      <c r="AC8226" s="97"/>
      <c r="AD8226" s="97"/>
      <c r="AE8226" s="97"/>
      <c r="AF8226" s="97"/>
      <c r="AG8226" s="97"/>
      <c r="AH8226" s="97"/>
      <c r="AI8226" s="97"/>
      <c r="AJ8226" s="97"/>
      <c r="AK8226" s="97"/>
      <c r="AL8226" s="97"/>
      <c r="AM8226" s="97"/>
      <c r="AN8226" s="97"/>
    </row>
    <row r="8227" spans="1:40">
      <c r="A8227" s="4" t="s">
        <v>87</v>
      </c>
      <c r="B8227" s="4" t="s">
        <v>89</v>
      </c>
      <c r="D8227" s="86">
        <v>92</v>
      </c>
      <c r="E8227" s="86">
        <v>92</v>
      </c>
      <c r="F8227" s="86">
        <v>473</v>
      </c>
      <c r="G8227" s="86">
        <v>67</v>
      </c>
      <c r="H8227" s="86">
        <v>321</v>
      </c>
      <c r="I8227" s="86">
        <v>356</v>
      </c>
      <c r="J8227" s="86">
        <v>490</v>
      </c>
      <c r="K8227" s="86">
        <v>67</v>
      </c>
      <c r="L8227" s="86">
        <v>184</v>
      </c>
      <c r="M8227" s="86">
        <v>184</v>
      </c>
      <c r="N8227" s="86">
        <v>490</v>
      </c>
      <c r="O8227" s="86">
        <v>67</v>
      </c>
      <c r="P8227" s="86">
        <v>443</v>
      </c>
      <c r="Q8227" s="86">
        <v>517</v>
      </c>
      <c r="R8227" s="86">
        <v>726</v>
      </c>
      <c r="S8227" s="86">
        <v>105</v>
      </c>
      <c r="T8227" s="3"/>
      <c r="U8227" s="35">
        <v>7</v>
      </c>
      <c r="V8227" s="35">
        <v>8</v>
      </c>
      <c r="X8227" s="98"/>
      <c r="Y8227" s="97"/>
      <c r="Z8227" s="97"/>
      <c r="AA8227" s="97"/>
      <c r="AB8227" s="97"/>
      <c r="AC8227" s="97"/>
      <c r="AD8227" s="97"/>
      <c r="AE8227" s="97"/>
      <c r="AF8227" s="97"/>
      <c r="AG8227" s="97"/>
      <c r="AH8227" s="97"/>
      <c r="AI8227" s="97"/>
      <c r="AJ8227" s="97"/>
      <c r="AK8227" s="97"/>
      <c r="AL8227" s="97"/>
      <c r="AM8227" s="97"/>
      <c r="AN8227" s="97"/>
    </row>
    <row r="8228" spans="1:40">
      <c r="A8228" s="4" t="s">
        <v>87</v>
      </c>
      <c r="B8228" s="4" t="s">
        <v>90</v>
      </c>
      <c r="D8228" s="86">
        <v>92</v>
      </c>
      <c r="E8228" s="86">
        <v>92</v>
      </c>
      <c r="F8228" s="86">
        <v>427</v>
      </c>
      <c r="G8228" s="86">
        <v>60</v>
      </c>
      <c r="H8228" s="86">
        <v>274</v>
      </c>
      <c r="I8228" s="86">
        <v>307</v>
      </c>
      <c r="J8228" s="86">
        <v>427</v>
      </c>
      <c r="K8228" s="86">
        <v>60</v>
      </c>
      <c r="L8228" s="86">
        <v>184</v>
      </c>
      <c r="M8228" s="86">
        <v>184</v>
      </c>
      <c r="N8228" s="86">
        <v>427</v>
      </c>
      <c r="O8228" s="86">
        <v>60</v>
      </c>
      <c r="P8228" s="86">
        <v>383</v>
      </c>
      <c r="Q8228" s="86">
        <v>808</v>
      </c>
      <c r="R8228" s="86">
        <v>1172</v>
      </c>
      <c r="S8228" s="86">
        <v>182</v>
      </c>
      <c r="T8228" s="3"/>
      <c r="U8228" s="35">
        <v>2</v>
      </c>
      <c r="V8228" s="35">
        <v>4</v>
      </c>
      <c r="X8228" s="98"/>
      <c r="Y8228" s="97"/>
      <c r="Z8228" s="97"/>
      <c r="AA8228" s="97"/>
      <c r="AB8228" s="97"/>
      <c r="AC8228" s="97"/>
      <c r="AD8228" s="97"/>
      <c r="AE8228" s="97"/>
      <c r="AF8228" s="97"/>
      <c r="AG8228" s="97"/>
      <c r="AH8228" s="97"/>
      <c r="AI8228" s="97"/>
      <c r="AJ8228" s="97"/>
      <c r="AK8228" s="97"/>
      <c r="AL8228" s="97"/>
      <c r="AM8228" s="97"/>
      <c r="AN8228" s="97"/>
    </row>
    <row r="8229" spans="1:40">
      <c r="A8229" s="4" t="s">
        <v>87</v>
      </c>
      <c r="B8229" s="4" t="s">
        <v>91</v>
      </c>
      <c r="D8229" s="86">
        <v>93</v>
      </c>
      <c r="E8229" s="86">
        <v>93</v>
      </c>
      <c r="F8229" s="86">
        <v>1401</v>
      </c>
      <c r="G8229" s="86">
        <v>269</v>
      </c>
      <c r="H8229" s="86">
        <v>548</v>
      </c>
      <c r="I8229" s="86">
        <v>863</v>
      </c>
      <c r="J8229" s="86">
        <v>1401</v>
      </c>
      <c r="K8229" s="86">
        <v>269</v>
      </c>
      <c r="L8229" s="86">
        <v>186</v>
      </c>
      <c r="M8229" s="86">
        <v>186</v>
      </c>
      <c r="N8229" s="86">
        <v>1401</v>
      </c>
      <c r="O8229" s="86">
        <v>269</v>
      </c>
      <c r="P8229" s="86">
        <v>845</v>
      </c>
      <c r="Q8229" s="86">
        <v>1042</v>
      </c>
      <c r="R8229" s="86">
        <v>1499</v>
      </c>
      <c r="S8229" s="86">
        <v>269</v>
      </c>
      <c r="T8229" s="3"/>
      <c r="U8229" s="35">
        <v>10</v>
      </c>
      <c r="V8229" s="35">
        <v>12</v>
      </c>
      <c r="X8229" s="98"/>
      <c r="Y8229" s="97"/>
      <c r="Z8229" s="97"/>
      <c r="AA8229" s="97"/>
      <c r="AB8229" s="97"/>
      <c r="AC8229" s="97"/>
      <c r="AD8229" s="97"/>
      <c r="AE8229" s="97"/>
      <c r="AF8229" s="97"/>
      <c r="AG8229" s="97"/>
      <c r="AH8229" s="97"/>
      <c r="AI8229" s="97"/>
      <c r="AJ8229" s="97"/>
      <c r="AK8229" s="97"/>
      <c r="AL8229" s="97"/>
      <c r="AM8229" s="97"/>
      <c r="AN8229" s="97"/>
    </row>
    <row r="8230" spans="1:40">
      <c r="A8230" s="4" t="s">
        <v>87</v>
      </c>
      <c r="B8230" s="4" t="s">
        <v>92</v>
      </c>
      <c r="D8230" s="86">
        <v>93</v>
      </c>
      <c r="E8230" s="86">
        <v>93</v>
      </c>
      <c r="F8230" s="86">
        <v>1088</v>
      </c>
      <c r="G8230" s="86">
        <v>207</v>
      </c>
      <c r="H8230" s="86">
        <v>555</v>
      </c>
      <c r="I8230" s="86">
        <v>684</v>
      </c>
      <c r="J8230" s="86">
        <v>1096</v>
      </c>
      <c r="K8230" s="86">
        <v>207</v>
      </c>
      <c r="L8230" s="86">
        <v>186</v>
      </c>
      <c r="M8230" s="86">
        <v>186</v>
      </c>
      <c r="N8230" s="86">
        <v>1096</v>
      </c>
      <c r="O8230" s="86">
        <v>207</v>
      </c>
      <c r="P8230" s="86">
        <v>845</v>
      </c>
      <c r="Q8230" s="86">
        <v>1108</v>
      </c>
      <c r="R8230" s="86">
        <v>1485</v>
      </c>
      <c r="S8230" s="86">
        <v>222</v>
      </c>
      <c r="T8230" s="3"/>
      <c r="U8230" s="35">
        <v>13</v>
      </c>
      <c r="V8230" s="35">
        <v>15</v>
      </c>
      <c r="X8230" s="98"/>
      <c r="Y8230" s="97"/>
      <c r="Z8230" s="97"/>
      <c r="AA8230" s="97"/>
      <c r="AB8230" s="97"/>
      <c r="AC8230" s="97"/>
      <c r="AD8230" s="97"/>
      <c r="AE8230" s="97"/>
      <c r="AF8230" s="97"/>
      <c r="AG8230" s="97"/>
      <c r="AH8230" s="97"/>
      <c r="AI8230" s="97"/>
      <c r="AJ8230" s="97"/>
      <c r="AK8230" s="97"/>
      <c r="AL8230" s="97"/>
      <c r="AM8230" s="97"/>
      <c r="AN8230" s="97"/>
    </row>
    <row r="8231" spans="1:40">
      <c r="A8231" s="4" t="s">
        <v>87</v>
      </c>
      <c r="B8231" s="4" t="s">
        <v>93</v>
      </c>
      <c r="D8231" s="86">
        <v>92</v>
      </c>
      <c r="E8231" s="86">
        <v>92</v>
      </c>
      <c r="F8231" s="86">
        <v>569</v>
      </c>
      <c r="G8231" s="86">
        <v>87</v>
      </c>
      <c r="H8231" s="86">
        <v>349</v>
      </c>
      <c r="I8231" s="86">
        <v>454</v>
      </c>
      <c r="J8231" s="86">
        <v>627</v>
      </c>
      <c r="K8231" s="86">
        <v>87</v>
      </c>
      <c r="L8231" s="86">
        <v>184</v>
      </c>
      <c r="M8231" s="86">
        <v>184</v>
      </c>
      <c r="N8231" s="86">
        <v>627</v>
      </c>
      <c r="O8231" s="86">
        <v>87</v>
      </c>
      <c r="P8231" s="86">
        <v>478</v>
      </c>
      <c r="Q8231" s="86">
        <v>654</v>
      </c>
      <c r="R8231" s="86">
        <v>893</v>
      </c>
      <c r="S8231" s="86">
        <v>120</v>
      </c>
      <c r="T8231" s="3"/>
      <c r="U8231" s="35">
        <v>4</v>
      </c>
      <c r="V8231" s="35">
        <v>6</v>
      </c>
      <c r="X8231" s="98"/>
      <c r="Y8231" s="97"/>
      <c r="Z8231" s="97"/>
      <c r="AA8231" s="97"/>
      <c r="AB8231" s="97"/>
      <c r="AC8231" s="97"/>
      <c r="AD8231" s="97"/>
      <c r="AE8231" s="97"/>
      <c r="AF8231" s="97"/>
      <c r="AG8231" s="97"/>
      <c r="AH8231" s="97"/>
      <c r="AI8231" s="97"/>
      <c r="AJ8231" s="97"/>
      <c r="AK8231" s="97"/>
      <c r="AL8231" s="97"/>
      <c r="AM8231" s="97"/>
      <c r="AN8231" s="97"/>
    </row>
    <row r="8232" spans="1:40">
      <c r="A8232" s="4" t="s">
        <v>87</v>
      </c>
      <c r="B8232" s="4" t="s">
        <v>94</v>
      </c>
      <c r="D8232" s="86">
        <v>92</v>
      </c>
      <c r="E8232" s="86">
        <v>92</v>
      </c>
      <c r="F8232" s="86">
        <v>443</v>
      </c>
      <c r="G8232" s="86">
        <v>62</v>
      </c>
      <c r="H8232" s="86">
        <v>349</v>
      </c>
      <c r="I8232" s="86">
        <v>425</v>
      </c>
      <c r="J8232" s="86">
        <v>548</v>
      </c>
      <c r="K8232" s="86">
        <v>62</v>
      </c>
      <c r="L8232" s="86">
        <v>184</v>
      </c>
      <c r="M8232" s="86">
        <v>184</v>
      </c>
      <c r="N8232" s="86">
        <v>548</v>
      </c>
      <c r="O8232" s="86">
        <v>62</v>
      </c>
      <c r="P8232" s="86">
        <v>443</v>
      </c>
      <c r="Q8232" s="86">
        <v>517</v>
      </c>
      <c r="R8232" s="86">
        <v>716</v>
      </c>
      <c r="S8232" s="86">
        <v>100</v>
      </c>
      <c r="T8232" s="3"/>
      <c r="U8232" s="35">
        <v>5</v>
      </c>
      <c r="V8232" s="35">
        <v>7</v>
      </c>
      <c r="X8232" s="98"/>
      <c r="Y8232" s="97"/>
      <c r="Z8232" s="97"/>
      <c r="AA8232" s="97"/>
      <c r="AB8232" s="97"/>
      <c r="AC8232" s="97"/>
      <c r="AD8232" s="97"/>
      <c r="AE8232" s="97"/>
      <c r="AF8232" s="97"/>
      <c r="AG8232" s="97"/>
      <c r="AH8232" s="97"/>
      <c r="AI8232" s="97"/>
      <c r="AJ8232" s="97"/>
      <c r="AK8232" s="97"/>
      <c r="AL8232" s="97"/>
      <c r="AM8232" s="97"/>
      <c r="AN8232" s="97"/>
    </row>
    <row r="8233" spans="1:40">
      <c r="A8233" s="4" t="s">
        <v>87</v>
      </c>
      <c r="B8233" s="4" t="s">
        <v>95</v>
      </c>
      <c r="D8233" s="86">
        <v>92</v>
      </c>
      <c r="E8233" s="86">
        <v>92</v>
      </c>
      <c r="F8233" s="86">
        <v>451</v>
      </c>
      <c r="G8233" s="86">
        <v>65</v>
      </c>
      <c r="H8233" s="86">
        <v>259</v>
      </c>
      <c r="I8233" s="86">
        <v>323</v>
      </c>
      <c r="J8233" s="86">
        <v>451</v>
      </c>
      <c r="K8233" s="86">
        <v>65</v>
      </c>
      <c r="L8233" s="86">
        <v>184</v>
      </c>
      <c r="M8233" s="86">
        <v>184</v>
      </c>
      <c r="N8233" s="86">
        <v>451</v>
      </c>
      <c r="O8233" s="86">
        <v>65</v>
      </c>
      <c r="P8233" s="86">
        <v>366</v>
      </c>
      <c r="Q8233" s="86">
        <v>799</v>
      </c>
      <c r="R8233" s="86">
        <v>1159</v>
      </c>
      <c r="S8233" s="86">
        <v>180</v>
      </c>
      <c r="T8233" s="3"/>
      <c r="U8233" s="35">
        <v>3</v>
      </c>
      <c r="V8233" s="35">
        <v>4</v>
      </c>
      <c r="X8233" s="98"/>
      <c r="Y8233" s="97"/>
      <c r="Z8233" s="97"/>
      <c r="AA8233" s="97"/>
      <c r="AB8233" s="97"/>
      <c r="AC8233" s="97"/>
      <c r="AD8233" s="97"/>
      <c r="AE8233" s="97"/>
      <c r="AF8233" s="97"/>
      <c r="AG8233" s="97"/>
      <c r="AH8233" s="97"/>
      <c r="AI8233" s="97"/>
      <c r="AJ8233" s="97"/>
      <c r="AK8233" s="97"/>
      <c r="AL8233" s="97"/>
      <c r="AM8233" s="97"/>
      <c r="AN8233" s="97"/>
    </row>
    <row r="8234" spans="1:40">
      <c r="A8234" s="4" t="s">
        <v>87</v>
      </c>
      <c r="B8234" s="4" t="s">
        <v>96</v>
      </c>
      <c r="D8234" s="86">
        <v>92</v>
      </c>
      <c r="E8234" s="86">
        <v>92</v>
      </c>
      <c r="F8234" s="86">
        <v>433</v>
      </c>
      <c r="G8234" s="86">
        <v>62</v>
      </c>
      <c r="H8234" s="86">
        <v>287</v>
      </c>
      <c r="I8234" s="86">
        <v>310</v>
      </c>
      <c r="J8234" s="86">
        <v>433</v>
      </c>
      <c r="K8234" s="86">
        <v>62</v>
      </c>
      <c r="L8234" s="86">
        <v>184</v>
      </c>
      <c r="M8234" s="86">
        <v>184</v>
      </c>
      <c r="N8234" s="86">
        <v>433</v>
      </c>
      <c r="O8234" s="86">
        <v>62</v>
      </c>
      <c r="P8234" s="86">
        <v>443</v>
      </c>
      <c r="Q8234" s="86">
        <v>517</v>
      </c>
      <c r="R8234" s="86">
        <v>716</v>
      </c>
      <c r="S8234" s="86">
        <v>100</v>
      </c>
      <c r="T8234" s="3"/>
      <c r="U8234" s="35">
        <v>5</v>
      </c>
      <c r="V8234" s="35">
        <v>7</v>
      </c>
      <c r="X8234" s="98"/>
      <c r="Y8234" s="97"/>
      <c r="Z8234" s="97"/>
      <c r="AA8234" s="97"/>
      <c r="AB8234" s="97"/>
      <c r="AC8234" s="97"/>
      <c r="AD8234" s="97"/>
      <c r="AE8234" s="97"/>
      <c r="AF8234" s="97"/>
      <c r="AG8234" s="97"/>
      <c r="AH8234" s="97"/>
      <c r="AI8234" s="97"/>
      <c r="AJ8234" s="97"/>
      <c r="AK8234" s="97"/>
      <c r="AL8234" s="97"/>
      <c r="AM8234" s="97"/>
      <c r="AN8234" s="97"/>
    </row>
    <row r="8235" spans="1:40">
      <c r="A8235" s="4" t="s">
        <v>87</v>
      </c>
      <c r="B8235" s="4" t="s">
        <v>97</v>
      </c>
      <c r="D8235" s="86">
        <v>93</v>
      </c>
      <c r="E8235" s="86">
        <v>93</v>
      </c>
      <c r="F8235" s="86">
        <v>555</v>
      </c>
      <c r="G8235" s="86">
        <v>84</v>
      </c>
      <c r="H8235" s="86">
        <v>338</v>
      </c>
      <c r="I8235" s="86">
        <v>411</v>
      </c>
      <c r="J8235" s="86">
        <v>578</v>
      </c>
      <c r="K8235" s="86">
        <v>84</v>
      </c>
      <c r="L8235" s="86">
        <v>186</v>
      </c>
      <c r="M8235" s="86">
        <v>186</v>
      </c>
      <c r="N8235" s="86">
        <v>578</v>
      </c>
      <c r="O8235" s="86">
        <v>84</v>
      </c>
      <c r="P8235" s="86">
        <v>448</v>
      </c>
      <c r="Q8235" s="86">
        <v>665</v>
      </c>
      <c r="R8235" s="86">
        <v>937</v>
      </c>
      <c r="S8235" s="86">
        <v>137</v>
      </c>
      <c r="T8235" s="3"/>
      <c r="U8235" s="35">
        <v>9</v>
      </c>
      <c r="V8235" s="35">
        <v>11</v>
      </c>
      <c r="X8235" s="98"/>
      <c r="Y8235" s="97"/>
      <c r="Z8235" s="97"/>
      <c r="AA8235" s="97"/>
      <c r="AB8235" s="97"/>
      <c r="AC8235" s="97"/>
      <c r="AD8235" s="97"/>
      <c r="AE8235" s="97"/>
      <c r="AF8235" s="97"/>
      <c r="AG8235" s="97"/>
      <c r="AH8235" s="97"/>
      <c r="AI8235" s="97"/>
      <c r="AJ8235" s="97"/>
      <c r="AK8235" s="97"/>
      <c r="AL8235" s="97"/>
      <c r="AM8235" s="97"/>
      <c r="AN8235" s="97"/>
    </row>
    <row r="8236" spans="1:40">
      <c r="A8236" s="4" t="s">
        <v>87</v>
      </c>
      <c r="B8236" s="4" t="s">
        <v>98</v>
      </c>
      <c r="D8236" s="86">
        <v>93</v>
      </c>
      <c r="E8236" s="86">
        <v>93</v>
      </c>
      <c r="F8236" s="86">
        <v>1484</v>
      </c>
      <c r="G8236" s="86">
        <v>289</v>
      </c>
      <c r="H8236" s="86">
        <v>555</v>
      </c>
      <c r="I8236" s="86">
        <v>907</v>
      </c>
      <c r="J8236" s="86">
        <v>1484</v>
      </c>
      <c r="K8236" s="86">
        <v>289</v>
      </c>
      <c r="L8236" s="86">
        <v>186</v>
      </c>
      <c r="M8236" s="86">
        <v>186</v>
      </c>
      <c r="N8236" s="86">
        <v>1484</v>
      </c>
      <c r="O8236" s="86">
        <v>289</v>
      </c>
      <c r="P8236" s="86">
        <v>845</v>
      </c>
      <c r="Q8236" s="86">
        <v>1108</v>
      </c>
      <c r="R8236" s="86">
        <v>1598</v>
      </c>
      <c r="S8236" s="86">
        <v>289</v>
      </c>
      <c r="T8236" s="3"/>
      <c r="U8236" s="35">
        <v>12</v>
      </c>
      <c r="V8236" s="35">
        <v>14</v>
      </c>
      <c r="X8236" s="98"/>
      <c r="Y8236" s="97"/>
      <c r="Z8236" s="97"/>
      <c r="AA8236" s="97"/>
      <c r="AB8236" s="97"/>
      <c r="AC8236" s="97"/>
      <c r="AD8236" s="97"/>
      <c r="AE8236" s="97"/>
      <c r="AF8236" s="97"/>
      <c r="AG8236" s="97"/>
      <c r="AH8236" s="97"/>
      <c r="AI8236" s="97"/>
      <c r="AJ8236" s="97"/>
      <c r="AK8236" s="97"/>
      <c r="AL8236" s="97"/>
      <c r="AM8236" s="97"/>
      <c r="AN8236" s="97"/>
    </row>
    <row r="8237" spans="1:40">
      <c r="A8237" s="4" t="s">
        <v>87</v>
      </c>
      <c r="B8237" s="4" t="s">
        <v>99</v>
      </c>
      <c r="D8237" s="86">
        <v>93</v>
      </c>
      <c r="E8237" s="86">
        <v>93</v>
      </c>
      <c r="F8237" s="86">
        <v>644</v>
      </c>
      <c r="G8237" s="86">
        <v>101</v>
      </c>
      <c r="H8237" s="86">
        <v>369</v>
      </c>
      <c r="I8237" s="86">
        <v>571</v>
      </c>
      <c r="J8237" s="86">
        <v>772</v>
      </c>
      <c r="K8237" s="86">
        <v>101</v>
      </c>
      <c r="L8237" s="86">
        <v>186</v>
      </c>
      <c r="M8237" s="86">
        <v>186</v>
      </c>
      <c r="N8237" s="86">
        <v>772</v>
      </c>
      <c r="O8237" s="86">
        <v>101</v>
      </c>
      <c r="P8237" s="86">
        <v>484</v>
      </c>
      <c r="Q8237" s="86">
        <v>844</v>
      </c>
      <c r="R8237" s="86">
        <v>1149</v>
      </c>
      <c r="S8237" s="86">
        <v>153</v>
      </c>
      <c r="T8237" s="3"/>
      <c r="U8237" s="35">
        <v>8</v>
      </c>
      <c r="V8237" s="35">
        <v>9</v>
      </c>
      <c r="X8237" s="98"/>
      <c r="Y8237" s="97"/>
      <c r="Z8237" s="97"/>
      <c r="AA8237" s="97"/>
      <c r="AB8237" s="97"/>
      <c r="AC8237" s="97"/>
      <c r="AD8237" s="97"/>
      <c r="AE8237" s="97"/>
      <c r="AF8237" s="97"/>
      <c r="AG8237" s="97"/>
      <c r="AH8237" s="97"/>
      <c r="AI8237" s="97"/>
      <c r="AJ8237" s="97"/>
      <c r="AK8237" s="97"/>
      <c r="AL8237" s="97"/>
      <c r="AM8237" s="97"/>
      <c r="AN8237" s="97"/>
    </row>
    <row r="8238" spans="1:40">
      <c r="A8238" s="4" t="s">
        <v>87</v>
      </c>
      <c r="B8238" s="4" t="s">
        <v>100</v>
      </c>
      <c r="D8238" s="86">
        <v>93</v>
      </c>
      <c r="E8238" s="86">
        <v>93</v>
      </c>
      <c r="F8238" s="86">
        <v>1426</v>
      </c>
      <c r="G8238" s="86">
        <v>275</v>
      </c>
      <c r="H8238" s="86">
        <v>688</v>
      </c>
      <c r="I8238" s="86">
        <v>892</v>
      </c>
      <c r="J8238" s="86">
        <v>1442</v>
      </c>
      <c r="K8238" s="86">
        <v>275</v>
      </c>
      <c r="L8238" s="86">
        <v>186</v>
      </c>
      <c r="M8238" s="86">
        <v>186</v>
      </c>
      <c r="N8238" s="86">
        <v>1442</v>
      </c>
      <c r="O8238" s="86">
        <v>275</v>
      </c>
      <c r="P8238" s="86">
        <v>1114</v>
      </c>
      <c r="Q8238" s="86">
        <v>1415</v>
      </c>
      <c r="R8238" s="86">
        <v>1953</v>
      </c>
      <c r="S8238" s="86">
        <v>285</v>
      </c>
      <c r="T8238" s="3"/>
      <c r="U8238" s="35">
        <v>22</v>
      </c>
      <c r="V8238" s="35">
        <v>29</v>
      </c>
      <c r="X8238" s="98"/>
      <c r="Y8238" s="97"/>
      <c r="Z8238" s="97"/>
      <c r="AA8238" s="97"/>
      <c r="AB8238" s="97"/>
      <c r="AC8238" s="97"/>
      <c r="AD8238" s="97"/>
      <c r="AE8238" s="97"/>
      <c r="AF8238" s="97"/>
      <c r="AG8238" s="97"/>
      <c r="AH8238" s="97"/>
      <c r="AI8238" s="97"/>
      <c r="AJ8238" s="97"/>
      <c r="AK8238" s="97"/>
      <c r="AL8238" s="97"/>
      <c r="AM8238" s="97"/>
      <c r="AN8238" s="97"/>
    </row>
    <row r="8239" spans="1:40">
      <c r="A8239" s="4" t="s">
        <v>87</v>
      </c>
      <c r="B8239" s="4" t="s">
        <v>101</v>
      </c>
      <c r="D8239" s="86">
        <v>93</v>
      </c>
      <c r="E8239" s="86">
        <v>93</v>
      </c>
      <c r="F8239" s="86">
        <v>1984</v>
      </c>
      <c r="G8239" s="86">
        <v>388</v>
      </c>
      <c r="H8239" s="86">
        <v>695</v>
      </c>
      <c r="I8239" s="86">
        <v>1222</v>
      </c>
      <c r="J8239" s="86">
        <v>1997</v>
      </c>
      <c r="K8239" s="86">
        <v>388</v>
      </c>
      <c r="L8239" s="86">
        <v>186</v>
      </c>
      <c r="M8239" s="86">
        <v>186</v>
      </c>
      <c r="N8239" s="86">
        <v>1997</v>
      </c>
      <c r="O8239" s="86">
        <v>388</v>
      </c>
      <c r="P8239" s="86">
        <v>845</v>
      </c>
      <c r="Q8239" s="86">
        <v>1511</v>
      </c>
      <c r="R8239" s="86">
        <v>2264</v>
      </c>
      <c r="S8239" s="86">
        <v>399</v>
      </c>
      <c r="T8239" s="3"/>
      <c r="U8239" s="35">
        <v>21</v>
      </c>
      <c r="V8239" s="35">
        <v>23</v>
      </c>
      <c r="X8239" s="98"/>
      <c r="Y8239" s="97"/>
      <c r="Z8239" s="97"/>
      <c r="AA8239" s="97"/>
      <c r="AB8239" s="97"/>
      <c r="AC8239" s="97"/>
      <c r="AD8239" s="97"/>
      <c r="AE8239" s="97"/>
      <c r="AF8239" s="97"/>
      <c r="AG8239" s="97"/>
      <c r="AH8239" s="97"/>
      <c r="AI8239" s="97"/>
      <c r="AJ8239" s="97"/>
      <c r="AK8239" s="97"/>
      <c r="AL8239" s="97"/>
      <c r="AM8239" s="97"/>
      <c r="AN8239" s="97"/>
    </row>
    <row r="8240" spans="1:40">
      <c r="A8240" s="4" t="s">
        <v>87</v>
      </c>
      <c r="B8240" s="4" t="s">
        <v>102</v>
      </c>
      <c r="D8240" s="86">
        <v>92</v>
      </c>
      <c r="E8240" s="86">
        <v>92</v>
      </c>
      <c r="F8240" s="86">
        <v>396</v>
      </c>
      <c r="G8240" s="86">
        <v>54</v>
      </c>
      <c r="H8240" s="86">
        <v>321</v>
      </c>
      <c r="I8240" s="86">
        <v>356</v>
      </c>
      <c r="J8240" s="86">
        <v>462</v>
      </c>
      <c r="K8240" s="86">
        <v>54</v>
      </c>
      <c r="L8240" s="86">
        <v>184</v>
      </c>
      <c r="M8240" s="86">
        <v>184</v>
      </c>
      <c r="N8240" s="86">
        <v>462</v>
      </c>
      <c r="O8240" s="86">
        <v>54</v>
      </c>
      <c r="P8240" s="86">
        <v>443</v>
      </c>
      <c r="Q8240" s="86">
        <v>508</v>
      </c>
      <c r="R8240" s="86">
        <v>694</v>
      </c>
      <c r="S8240" s="86">
        <v>93</v>
      </c>
      <c r="T8240" s="3"/>
      <c r="U8240" s="35">
        <v>5</v>
      </c>
      <c r="V8240" s="35">
        <v>7</v>
      </c>
      <c r="X8240" s="98"/>
      <c r="Y8240" s="97"/>
      <c r="Z8240" s="97"/>
      <c r="AA8240" s="97"/>
      <c r="AB8240" s="97"/>
      <c r="AC8240" s="97"/>
      <c r="AD8240" s="97"/>
      <c r="AE8240" s="97"/>
      <c r="AF8240" s="97"/>
      <c r="AG8240" s="97"/>
      <c r="AH8240" s="97"/>
      <c r="AI8240" s="97"/>
      <c r="AJ8240" s="97"/>
      <c r="AK8240" s="97"/>
      <c r="AL8240" s="97"/>
      <c r="AM8240" s="97"/>
      <c r="AN8240" s="97"/>
    </row>
    <row r="8241" spans="1:40">
      <c r="A8241" s="4" t="s">
        <v>88</v>
      </c>
      <c r="B8241" s="4" t="s">
        <v>4</v>
      </c>
      <c r="D8241" s="86">
        <v>92</v>
      </c>
      <c r="E8241" s="86">
        <v>92</v>
      </c>
      <c r="F8241" s="86">
        <v>462</v>
      </c>
      <c r="G8241" s="86">
        <v>36</v>
      </c>
      <c r="H8241" s="86">
        <v>439</v>
      </c>
      <c r="I8241" s="86">
        <v>488</v>
      </c>
      <c r="J8241" s="86">
        <v>588</v>
      </c>
      <c r="K8241" s="86">
        <v>50</v>
      </c>
      <c r="L8241" s="86">
        <v>184</v>
      </c>
      <c r="M8241" s="86">
        <v>184</v>
      </c>
      <c r="N8241" s="86">
        <v>588</v>
      </c>
      <c r="O8241" s="86">
        <v>50</v>
      </c>
      <c r="P8241" s="86">
        <v>594</v>
      </c>
      <c r="Q8241" s="86">
        <v>732</v>
      </c>
      <c r="R8241" s="86">
        <v>1016</v>
      </c>
      <c r="S8241" s="86">
        <v>143</v>
      </c>
      <c r="T8241" s="3"/>
      <c r="U8241" s="35">
        <v>9</v>
      </c>
      <c r="V8241" s="35">
        <v>10</v>
      </c>
      <c r="X8241" s="98"/>
      <c r="Y8241" s="97"/>
      <c r="Z8241" s="97"/>
      <c r="AA8241" s="97"/>
      <c r="AB8241" s="97"/>
      <c r="AC8241" s="97"/>
      <c r="AD8241" s="97"/>
      <c r="AE8241" s="97"/>
      <c r="AF8241" s="97"/>
      <c r="AG8241" s="97"/>
      <c r="AH8241" s="97"/>
      <c r="AI8241" s="97"/>
      <c r="AJ8241" s="97"/>
      <c r="AK8241" s="97"/>
      <c r="AL8241" s="97"/>
      <c r="AM8241" s="97"/>
      <c r="AN8241" s="97"/>
    </row>
    <row r="8242" spans="1:40">
      <c r="A8242" s="4" t="s">
        <v>88</v>
      </c>
      <c r="B8242" s="4" t="s">
        <v>5</v>
      </c>
      <c r="D8242" s="86">
        <v>92</v>
      </c>
      <c r="E8242" s="86">
        <v>92</v>
      </c>
      <c r="F8242" s="86">
        <v>480</v>
      </c>
      <c r="G8242" s="86">
        <v>45</v>
      </c>
      <c r="H8242" s="86">
        <v>439</v>
      </c>
      <c r="I8242" s="86">
        <v>488</v>
      </c>
      <c r="J8242" s="86">
        <v>613</v>
      </c>
      <c r="K8242" s="86">
        <v>63</v>
      </c>
      <c r="L8242" s="86">
        <v>184</v>
      </c>
      <c r="M8242" s="86">
        <v>184</v>
      </c>
      <c r="N8242" s="86">
        <v>613</v>
      </c>
      <c r="O8242" s="86">
        <v>63</v>
      </c>
      <c r="P8242" s="86">
        <v>640</v>
      </c>
      <c r="Q8242" s="86">
        <v>790</v>
      </c>
      <c r="R8242" s="86">
        <v>1123</v>
      </c>
      <c r="S8242" s="86">
        <v>167</v>
      </c>
      <c r="T8242" s="3"/>
      <c r="U8242" s="35">
        <v>10</v>
      </c>
      <c r="V8242" s="35">
        <v>11</v>
      </c>
      <c r="X8242" s="98"/>
      <c r="Y8242" s="97"/>
      <c r="Z8242" s="97"/>
      <c r="AA8242" s="97"/>
      <c r="AB8242" s="97"/>
      <c r="AC8242" s="97"/>
      <c r="AD8242" s="97"/>
      <c r="AE8242" s="97"/>
      <c r="AF8242" s="97"/>
      <c r="AG8242" s="97"/>
      <c r="AH8242" s="97"/>
      <c r="AI8242" s="97"/>
      <c r="AJ8242" s="97"/>
      <c r="AK8242" s="97"/>
      <c r="AL8242" s="97"/>
      <c r="AM8242" s="97"/>
      <c r="AN8242" s="97"/>
    </row>
    <row r="8243" spans="1:40">
      <c r="A8243" s="4" t="s">
        <v>88</v>
      </c>
      <c r="B8243" s="4" t="s">
        <v>6</v>
      </c>
      <c r="D8243" s="86">
        <v>93</v>
      </c>
      <c r="E8243" s="86">
        <v>93</v>
      </c>
      <c r="F8243" s="86">
        <v>1025</v>
      </c>
      <c r="G8243" s="86">
        <v>196</v>
      </c>
      <c r="H8243" s="86">
        <v>412</v>
      </c>
      <c r="I8243" s="86">
        <v>634</v>
      </c>
      <c r="J8243" s="86">
        <v>1025</v>
      </c>
      <c r="K8243" s="86">
        <v>196</v>
      </c>
      <c r="L8243" s="86">
        <v>186</v>
      </c>
      <c r="M8243" s="86">
        <v>186</v>
      </c>
      <c r="N8243" s="86">
        <v>1025</v>
      </c>
      <c r="O8243" s="86">
        <v>196</v>
      </c>
      <c r="P8243" s="86">
        <v>534</v>
      </c>
      <c r="Q8243" s="86">
        <v>826</v>
      </c>
      <c r="R8243" s="86">
        <v>1206</v>
      </c>
      <c r="S8243" s="86">
        <v>202</v>
      </c>
      <c r="T8243" s="3"/>
      <c r="U8243" s="35">
        <v>5</v>
      </c>
      <c r="V8243" s="35">
        <v>7</v>
      </c>
      <c r="X8243" s="98"/>
      <c r="Y8243" s="97"/>
      <c r="Z8243" s="97"/>
      <c r="AA8243" s="97"/>
      <c r="AB8243" s="97"/>
      <c r="AC8243" s="97"/>
      <c r="AD8243" s="97"/>
      <c r="AE8243" s="97"/>
      <c r="AF8243" s="97"/>
      <c r="AG8243" s="97"/>
      <c r="AH8243" s="97"/>
      <c r="AI8243" s="97"/>
      <c r="AJ8243" s="97"/>
      <c r="AK8243" s="97"/>
      <c r="AL8243" s="97"/>
      <c r="AM8243" s="97"/>
      <c r="AN8243" s="97"/>
    </row>
    <row r="8244" spans="1:40">
      <c r="A8244" s="4" t="s">
        <v>88</v>
      </c>
      <c r="B8244" s="4" t="s">
        <v>7</v>
      </c>
      <c r="D8244" s="86">
        <v>93</v>
      </c>
      <c r="E8244" s="86">
        <v>93</v>
      </c>
      <c r="F8244" s="86">
        <v>3396</v>
      </c>
      <c r="G8244" s="86">
        <v>663</v>
      </c>
      <c r="H8244" s="86">
        <v>1830</v>
      </c>
      <c r="I8244" s="86">
        <v>2687</v>
      </c>
      <c r="J8244" s="86">
        <v>4036</v>
      </c>
      <c r="K8244" s="86">
        <v>675</v>
      </c>
      <c r="L8244" s="86">
        <v>186</v>
      </c>
      <c r="M8244" s="86">
        <v>186</v>
      </c>
      <c r="N8244" s="86">
        <v>4036</v>
      </c>
      <c r="O8244" s="86">
        <v>675</v>
      </c>
      <c r="P8244" s="86">
        <v>1887</v>
      </c>
      <c r="Q8244" s="86">
        <v>2865</v>
      </c>
      <c r="R8244" s="86">
        <v>4120</v>
      </c>
      <c r="S8244" s="86">
        <v>692</v>
      </c>
      <c r="T8244" s="3"/>
      <c r="U8244" s="35">
        <v>8</v>
      </c>
      <c r="V8244" s="35">
        <v>11</v>
      </c>
      <c r="X8244" s="98"/>
      <c r="Y8244" s="97"/>
      <c r="Z8244" s="97"/>
      <c r="AA8244" s="97"/>
      <c r="AB8244" s="97"/>
      <c r="AC8244" s="97"/>
      <c r="AD8244" s="97"/>
      <c r="AE8244" s="97"/>
      <c r="AF8244" s="97"/>
      <c r="AG8244" s="97"/>
      <c r="AH8244" s="97"/>
      <c r="AI8244" s="97"/>
      <c r="AJ8244" s="97"/>
      <c r="AK8244" s="97"/>
      <c r="AL8244" s="97"/>
      <c r="AM8244" s="97"/>
      <c r="AN8244" s="97"/>
    </row>
    <row r="8245" spans="1:40">
      <c r="A8245" s="4" t="s">
        <v>88</v>
      </c>
      <c r="B8245" s="4" t="s">
        <v>8</v>
      </c>
      <c r="D8245" s="86">
        <v>93</v>
      </c>
      <c r="E8245" s="86">
        <v>93</v>
      </c>
      <c r="F8245" s="86">
        <v>999</v>
      </c>
      <c r="G8245" s="86">
        <v>190</v>
      </c>
      <c r="H8245" s="86">
        <v>459</v>
      </c>
      <c r="I8245" s="86">
        <v>620</v>
      </c>
      <c r="J8245" s="86">
        <v>999</v>
      </c>
      <c r="K8245" s="86">
        <v>190</v>
      </c>
      <c r="L8245" s="86">
        <v>186</v>
      </c>
      <c r="M8245" s="86">
        <v>186</v>
      </c>
      <c r="N8245" s="86">
        <v>999</v>
      </c>
      <c r="O8245" s="86">
        <v>190</v>
      </c>
      <c r="P8245" s="86">
        <v>599</v>
      </c>
      <c r="Q8245" s="86">
        <v>739</v>
      </c>
      <c r="R8245" s="86">
        <v>1061</v>
      </c>
      <c r="S8245" s="86">
        <v>190</v>
      </c>
      <c r="T8245" s="3"/>
      <c r="U8245" s="35">
        <v>13</v>
      </c>
      <c r="V8245" s="35">
        <v>15</v>
      </c>
      <c r="X8245" s="98"/>
      <c r="Y8245" s="97"/>
      <c r="Z8245" s="97"/>
      <c r="AA8245" s="97"/>
      <c r="AB8245" s="97"/>
      <c r="AC8245" s="97"/>
      <c r="AD8245" s="97"/>
      <c r="AE8245" s="97"/>
      <c r="AF8245" s="97"/>
      <c r="AG8245" s="97"/>
      <c r="AH8245" s="97"/>
      <c r="AI8245" s="97"/>
      <c r="AJ8245" s="97"/>
      <c r="AK8245" s="97"/>
      <c r="AL8245" s="97"/>
      <c r="AM8245" s="97"/>
      <c r="AN8245" s="97"/>
    </row>
    <row r="8246" spans="1:40">
      <c r="A8246" s="4" t="s">
        <v>88</v>
      </c>
      <c r="B8246" s="4" t="s">
        <v>9</v>
      </c>
      <c r="D8246" s="86">
        <v>93</v>
      </c>
      <c r="E8246" s="86">
        <v>93</v>
      </c>
      <c r="F8246" s="86">
        <v>651</v>
      </c>
      <c r="G8246" s="86">
        <v>118</v>
      </c>
      <c r="H8246" s="86">
        <v>469</v>
      </c>
      <c r="I8246" s="86">
        <v>522</v>
      </c>
      <c r="J8246" s="86">
        <v>756</v>
      </c>
      <c r="K8246" s="86">
        <v>118</v>
      </c>
      <c r="L8246" s="86">
        <v>186</v>
      </c>
      <c r="M8246" s="86">
        <v>186</v>
      </c>
      <c r="N8246" s="86">
        <v>756</v>
      </c>
      <c r="O8246" s="86">
        <v>118</v>
      </c>
      <c r="P8246" s="86">
        <v>599</v>
      </c>
      <c r="Q8246" s="86">
        <v>739</v>
      </c>
      <c r="R8246" s="86">
        <v>1050</v>
      </c>
      <c r="S8246" s="86">
        <v>156</v>
      </c>
      <c r="T8246" s="3"/>
      <c r="U8246" s="35">
        <v>14</v>
      </c>
      <c r="V8246" s="35">
        <v>15</v>
      </c>
      <c r="X8246" s="98"/>
      <c r="Y8246" s="97"/>
      <c r="Z8246" s="97"/>
      <c r="AA8246" s="97"/>
      <c r="AB8246" s="97"/>
      <c r="AC8246" s="97"/>
      <c r="AD8246" s="97"/>
      <c r="AE8246" s="97"/>
      <c r="AF8246" s="97"/>
      <c r="AG8246" s="97"/>
      <c r="AH8246" s="97"/>
      <c r="AI8246" s="97"/>
      <c r="AJ8246" s="97"/>
      <c r="AK8246" s="97"/>
      <c r="AL8246" s="97"/>
      <c r="AM8246" s="97"/>
      <c r="AN8246" s="97"/>
    </row>
    <row r="8247" spans="1:40">
      <c r="A8247" s="4" t="s">
        <v>88</v>
      </c>
      <c r="B8247" s="4" t="s">
        <v>10</v>
      </c>
      <c r="D8247" s="86">
        <v>93</v>
      </c>
      <c r="E8247" s="86">
        <v>93</v>
      </c>
      <c r="F8247" s="86">
        <v>1161</v>
      </c>
      <c r="G8247" s="86">
        <v>223</v>
      </c>
      <c r="H8247" s="86">
        <v>412</v>
      </c>
      <c r="I8247" s="86">
        <v>716</v>
      </c>
      <c r="J8247" s="86">
        <v>1161</v>
      </c>
      <c r="K8247" s="86">
        <v>223</v>
      </c>
      <c r="L8247" s="86">
        <v>186</v>
      </c>
      <c r="M8247" s="86">
        <v>186</v>
      </c>
      <c r="N8247" s="86">
        <v>1161</v>
      </c>
      <c r="O8247" s="86">
        <v>223</v>
      </c>
      <c r="P8247" s="86">
        <v>595</v>
      </c>
      <c r="Q8247" s="86">
        <v>1061</v>
      </c>
      <c r="R8247" s="86">
        <v>1558</v>
      </c>
      <c r="S8247" s="86">
        <v>249</v>
      </c>
      <c r="T8247" s="3"/>
      <c r="U8247" s="35">
        <v>7</v>
      </c>
      <c r="V8247" s="35">
        <v>9</v>
      </c>
      <c r="X8247" s="98"/>
      <c r="Y8247" s="97"/>
      <c r="Z8247" s="97"/>
      <c r="AA8247" s="97"/>
      <c r="AB8247" s="97"/>
      <c r="AC8247" s="97"/>
      <c r="AD8247" s="97"/>
      <c r="AE8247" s="97"/>
      <c r="AF8247" s="97"/>
      <c r="AG8247" s="97"/>
      <c r="AH8247" s="97"/>
      <c r="AI8247" s="97"/>
      <c r="AJ8247" s="97"/>
      <c r="AK8247" s="97"/>
      <c r="AL8247" s="97"/>
      <c r="AM8247" s="97"/>
      <c r="AN8247" s="97"/>
    </row>
    <row r="8248" spans="1:40">
      <c r="A8248" s="4" t="s">
        <v>88</v>
      </c>
      <c r="B8248" s="4" t="s">
        <v>11</v>
      </c>
      <c r="D8248" s="86">
        <v>92</v>
      </c>
      <c r="E8248" s="86">
        <v>92</v>
      </c>
      <c r="F8248" s="86">
        <v>610</v>
      </c>
      <c r="G8248" s="86">
        <v>105</v>
      </c>
      <c r="H8248" s="86">
        <v>465</v>
      </c>
      <c r="I8248" s="86">
        <v>517</v>
      </c>
      <c r="J8248" s="86">
        <v>725</v>
      </c>
      <c r="K8248" s="86">
        <v>105</v>
      </c>
      <c r="L8248" s="86">
        <v>184</v>
      </c>
      <c r="M8248" s="86">
        <v>184</v>
      </c>
      <c r="N8248" s="86">
        <v>725</v>
      </c>
      <c r="O8248" s="86">
        <v>105</v>
      </c>
      <c r="P8248" s="86">
        <v>683</v>
      </c>
      <c r="Q8248" s="86">
        <v>842</v>
      </c>
      <c r="R8248" s="86">
        <v>1197</v>
      </c>
      <c r="S8248" s="86">
        <v>178</v>
      </c>
      <c r="T8248" s="3"/>
      <c r="U8248" s="35">
        <v>11</v>
      </c>
      <c r="V8248" s="35">
        <v>12</v>
      </c>
      <c r="X8248" s="98"/>
      <c r="Y8248" s="97"/>
      <c r="Z8248" s="97"/>
      <c r="AA8248" s="97"/>
      <c r="AB8248" s="97"/>
      <c r="AC8248" s="97"/>
      <c r="AD8248" s="97"/>
      <c r="AE8248" s="97"/>
      <c r="AF8248" s="97"/>
      <c r="AG8248" s="97"/>
      <c r="AH8248" s="97"/>
      <c r="AI8248" s="97"/>
      <c r="AJ8248" s="97"/>
      <c r="AK8248" s="97"/>
      <c r="AL8248" s="97"/>
      <c r="AM8248" s="97"/>
      <c r="AN8248" s="97"/>
    </row>
    <row r="8249" spans="1:40">
      <c r="A8249" s="4" t="s">
        <v>88</v>
      </c>
      <c r="B8249" s="4" t="s">
        <v>12</v>
      </c>
      <c r="D8249" s="86">
        <v>93</v>
      </c>
      <c r="E8249" s="86">
        <v>93</v>
      </c>
      <c r="F8249" s="86">
        <v>1115</v>
      </c>
      <c r="G8249" s="86">
        <v>224</v>
      </c>
      <c r="H8249" s="86">
        <v>439</v>
      </c>
      <c r="I8249" s="86">
        <v>885</v>
      </c>
      <c r="J8249" s="86">
        <v>1331</v>
      </c>
      <c r="K8249" s="86">
        <v>224</v>
      </c>
      <c r="L8249" s="86">
        <v>186</v>
      </c>
      <c r="M8249" s="86">
        <v>186</v>
      </c>
      <c r="N8249" s="86">
        <v>1331</v>
      </c>
      <c r="O8249" s="86">
        <v>224</v>
      </c>
      <c r="P8249" s="86">
        <v>599</v>
      </c>
      <c r="Q8249" s="86">
        <v>1096</v>
      </c>
      <c r="R8249" s="86">
        <v>1530</v>
      </c>
      <c r="S8249" s="86">
        <v>230</v>
      </c>
      <c r="T8249" s="3"/>
      <c r="U8249" s="35">
        <v>19</v>
      </c>
      <c r="V8249" s="35">
        <v>20</v>
      </c>
      <c r="X8249" s="98"/>
      <c r="Y8249" s="97"/>
      <c r="Z8249" s="97"/>
      <c r="AA8249" s="97"/>
      <c r="AB8249" s="97"/>
      <c r="AC8249" s="97"/>
      <c r="AD8249" s="97"/>
      <c r="AE8249" s="97"/>
      <c r="AF8249" s="97"/>
      <c r="AG8249" s="97"/>
      <c r="AH8249" s="97"/>
      <c r="AI8249" s="97"/>
      <c r="AJ8249" s="97"/>
      <c r="AK8249" s="97"/>
      <c r="AL8249" s="97"/>
      <c r="AM8249" s="97"/>
      <c r="AN8249" s="97"/>
    </row>
    <row r="8250" spans="1:40">
      <c r="A8250" s="4" t="s">
        <v>88</v>
      </c>
      <c r="B8250" s="4" t="s">
        <v>13</v>
      </c>
      <c r="D8250" s="86">
        <v>93</v>
      </c>
      <c r="E8250" s="86">
        <v>93</v>
      </c>
      <c r="F8250" s="86">
        <v>1404</v>
      </c>
      <c r="G8250" s="86">
        <v>273</v>
      </c>
      <c r="H8250" s="86">
        <v>412</v>
      </c>
      <c r="I8250" s="86">
        <v>858</v>
      </c>
      <c r="J8250" s="86">
        <v>1404</v>
      </c>
      <c r="K8250" s="86">
        <v>273</v>
      </c>
      <c r="L8250" s="86">
        <v>186</v>
      </c>
      <c r="M8250" s="86">
        <v>186</v>
      </c>
      <c r="N8250" s="86">
        <v>1404</v>
      </c>
      <c r="O8250" s="86">
        <v>273</v>
      </c>
      <c r="P8250" s="86">
        <v>599</v>
      </c>
      <c r="Q8250" s="86">
        <v>1088</v>
      </c>
      <c r="R8250" s="86">
        <v>1618</v>
      </c>
      <c r="S8250" s="86">
        <v>281</v>
      </c>
      <c r="T8250" s="3"/>
      <c r="U8250" s="35">
        <v>7</v>
      </c>
      <c r="V8250" s="35">
        <v>10</v>
      </c>
      <c r="X8250" s="98"/>
      <c r="Y8250" s="97"/>
      <c r="Z8250" s="97"/>
      <c r="AA8250" s="97"/>
      <c r="AB8250" s="97"/>
      <c r="AC8250" s="97"/>
      <c r="AD8250" s="97"/>
      <c r="AE8250" s="97"/>
      <c r="AF8250" s="97"/>
      <c r="AG8250" s="97"/>
      <c r="AH8250" s="97"/>
      <c r="AI8250" s="97"/>
      <c r="AJ8250" s="97"/>
      <c r="AK8250" s="97"/>
      <c r="AL8250" s="97"/>
      <c r="AM8250" s="97"/>
      <c r="AN8250" s="97"/>
    </row>
    <row r="8251" spans="1:40">
      <c r="A8251" s="4" t="s">
        <v>88</v>
      </c>
      <c r="B8251" s="4" t="s">
        <v>14</v>
      </c>
      <c r="D8251" s="86">
        <v>92</v>
      </c>
      <c r="E8251" s="86">
        <v>92</v>
      </c>
      <c r="F8251" s="86">
        <v>588</v>
      </c>
      <c r="G8251" s="86">
        <v>89</v>
      </c>
      <c r="H8251" s="86">
        <v>422</v>
      </c>
      <c r="I8251" s="86">
        <v>482</v>
      </c>
      <c r="J8251" s="86">
        <v>659</v>
      </c>
      <c r="K8251" s="86">
        <v>89</v>
      </c>
      <c r="L8251" s="86">
        <v>184</v>
      </c>
      <c r="M8251" s="86">
        <v>184</v>
      </c>
      <c r="N8251" s="86">
        <v>659</v>
      </c>
      <c r="O8251" s="86">
        <v>89</v>
      </c>
      <c r="P8251" s="86">
        <v>512</v>
      </c>
      <c r="Q8251" s="86">
        <v>1016</v>
      </c>
      <c r="R8251" s="86">
        <v>1499</v>
      </c>
      <c r="S8251" s="86">
        <v>242</v>
      </c>
      <c r="T8251" s="3"/>
      <c r="U8251" s="35">
        <v>6</v>
      </c>
      <c r="V8251" s="35">
        <v>8</v>
      </c>
      <c r="X8251" s="98"/>
      <c r="Y8251" s="97"/>
      <c r="Z8251" s="97"/>
      <c r="AA8251" s="97"/>
      <c r="AB8251" s="97"/>
      <c r="AC8251" s="97"/>
      <c r="AD8251" s="97"/>
      <c r="AE8251" s="97"/>
      <c r="AF8251" s="97"/>
      <c r="AG8251" s="97"/>
      <c r="AH8251" s="97"/>
      <c r="AI8251" s="97"/>
      <c r="AJ8251" s="97"/>
      <c r="AK8251" s="97"/>
      <c r="AL8251" s="97"/>
      <c r="AM8251" s="97"/>
      <c r="AN8251" s="97"/>
    </row>
    <row r="8252" spans="1:40">
      <c r="A8252" s="4" t="s">
        <v>88</v>
      </c>
      <c r="B8252" s="4" t="s">
        <v>15</v>
      </c>
      <c r="D8252" s="86">
        <v>92</v>
      </c>
      <c r="E8252" s="86">
        <v>92</v>
      </c>
      <c r="F8252" s="86">
        <v>601</v>
      </c>
      <c r="G8252" s="86">
        <v>100</v>
      </c>
      <c r="H8252" s="86">
        <v>465</v>
      </c>
      <c r="I8252" s="86">
        <v>517</v>
      </c>
      <c r="J8252" s="86">
        <v>716</v>
      </c>
      <c r="K8252" s="86">
        <v>100</v>
      </c>
      <c r="L8252" s="86">
        <v>184</v>
      </c>
      <c r="M8252" s="86">
        <v>184</v>
      </c>
      <c r="N8252" s="86">
        <v>716</v>
      </c>
      <c r="O8252" s="86">
        <v>100</v>
      </c>
      <c r="P8252" s="86">
        <v>683</v>
      </c>
      <c r="Q8252" s="86">
        <v>842</v>
      </c>
      <c r="R8252" s="86">
        <v>1197</v>
      </c>
      <c r="S8252" s="86">
        <v>178</v>
      </c>
      <c r="T8252" s="3"/>
      <c r="U8252" s="35">
        <v>11</v>
      </c>
      <c r="V8252" s="35">
        <v>12</v>
      </c>
      <c r="X8252" s="98"/>
      <c r="Y8252" s="97"/>
      <c r="Z8252" s="97"/>
      <c r="AA8252" s="97"/>
      <c r="AB8252" s="97"/>
      <c r="AC8252" s="97"/>
      <c r="AD8252" s="97"/>
      <c r="AE8252" s="97"/>
      <c r="AF8252" s="97"/>
      <c r="AG8252" s="97"/>
      <c r="AH8252" s="97"/>
      <c r="AI8252" s="97"/>
      <c r="AJ8252" s="97"/>
      <c r="AK8252" s="97"/>
      <c r="AL8252" s="97"/>
      <c r="AM8252" s="97"/>
      <c r="AN8252" s="97"/>
    </row>
    <row r="8253" spans="1:40">
      <c r="A8253" s="4" t="s">
        <v>88</v>
      </c>
      <c r="B8253" s="4" t="s">
        <v>16</v>
      </c>
      <c r="D8253" s="86">
        <v>93</v>
      </c>
      <c r="E8253" s="86">
        <v>93</v>
      </c>
      <c r="F8253" s="86">
        <v>630</v>
      </c>
      <c r="G8253" s="86">
        <v>113</v>
      </c>
      <c r="H8253" s="86">
        <v>459</v>
      </c>
      <c r="I8253" s="86">
        <v>510</v>
      </c>
      <c r="J8253" s="86">
        <v>735</v>
      </c>
      <c r="K8253" s="86">
        <v>113</v>
      </c>
      <c r="L8253" s="86">
        <v>186</v>
      </c>
      <c r="M8253" s="86">
        <v>186</v>
      </c>
      <c r="N8253" s="86">
        <v>735</v>
      </c>
      <c r="O8253" s="86">
        <v>113</v>
      </c>
      <c r="P8253" s="86">
        <v>689</v>
      </c>
      <c r="Q8253" s="86">
        <v>849</v>
      </c>
      <c r="R8253" s="86">
        <v>1208</v>
      </c>
      <c r="S8253" s="86">
        <v>180</v>
      </c>
      <c r="T8253" s="3"/>
      <c r="U8253" s="35">
        <v>11</v>
      </c>
      <c r="V8253" s="35">
        <v>12</v>
      </c>
      <c r="X8253" s="98"/>
      <c r="Y8253" s="97"/>
      <c r="Z8253" s="97"/>
      <c r="AA8253" s="97"/>
      <c r="AB8253" s="97"/>
      <c r="AC8253" s="97"/>
      <c r="AD8253" s="97"/>
      <c r="AE8253" s="97"/>
      <c r="AF8253" s="97"/>
      <c r="AG8253" s="97"/>
      <c r="AH8253" s="97"/>
      <c r="AI8253" s="97"/>
      <c r="AJ8253" s="97"/>
      <c r="AK8253" s="97"/>
      <c r="AL8253" s="97"/>
      <c r="AM8253" s="97"/>
      <c r="AN8253" s="97"/>
    </row>
    <row r="8254" spans="1:40">
      <c r="A8254" s="4" t="s">
        <v>88</v>
      </c>
      <c r="B8254" s="4" t="s">
        <v>17</v>
      </c>
      <c r="D8254" s="86">
        <v>93</v>
      </c>
      <c r="E8254" s="86">
        <v>93</v>
      </c>
      <c r="F8254" s="86">
        <v>969</v>
      </c>
      <c r="G8254" s="86">
        <v>184</v>
      </c>
      <c r="H8254" s="86">
        <v>412</v>
      </c>
      <c r="I8254" s="86">
        <v>627</v>
      </c>
      <c r="J8254" s="86">
        <v>993</v>
      </c>
      <c r="K8254" s="86">
        <v>184</v>
      </c>
      <c r="L8254" s="86">
        <v>186</v>
      </c>
      <c r="M8254" s="86">
        <v>186</v>
      </c>
      <c r="N8254" s="86">
        <v>993</v>
      </c>
      <c r="O8254" s="86">
        <v>184</v>
      </c>
      <c r="P8254" s="86">
        <v>599</v>
      </c>
      <c r="Q8254" s="86">
        <v>739</v>
      </c>
      <c r="R8254" s="86">
        <v>1050</v>
      </c>
      <c r="S8254" s="86">
        <v>184</v>
      </c>
      <c r="T8254" s="3"/>
      <c r="U8254" s="35">
        <v>9</v>
      </c>
      <c r="V8254" s="35">
        <v>11</v>
      </c>
      <c r="X8254" s="98"/>
      <c r="Y8254" s="97"/>
      <c r="Z8254" s="97"/>
      <c r="AA8254" s="97"/>
      <c r="AB8254" s="97"/>
      <c r="AC8254" s="97"/>
      <c r="AD8254" s="97"/>
      <c r="AE8254" s="97"/>
      <c r="AF8254" s="97"/>
      <c r="AG8254" s="97"/>
      <c r="AH8254" s="97"/>
      <c r="AI8254" s="97"/>
      <c r="AJ8254" s="97"/>
      <c r="AK8254" s="97"/>
      <c r="AL8254" s="97"/>
      <c r="AM8254" s="97"/>
      <c r="AN8254" s="97"/>
    </row>
    <row r="8255" spans="1:40">
      <c r="A8255" s="4" t="s">
        <v>88</v>
      </c>
      <c r="B8255" s="4" t="s">
        <v>18</v>
      </c>
      <c r="D8255" s="86">
        <v>93</v>
      </c>
      <c r="E8255" s="86">
        <v>93</v>
      </c>
      <c r="F8255" s="86">
        <v>916</v>
      </c>
      <c r="G8255" s="86">
        <v>172</v>
      </c>
      <c r="H8255" s="86">
        <v>459</v>
      </c>
      <c r="I8255" s="86">
        <v>572</v>
      </c>
      <c r="J8255" s="86">
        <v>916</v>
      </c>
      <c r="K8255" s="86">
        <v>172</v>
      </c>
      <c r="L8255" s="86">
        <v>186</v>
      </c>
      <c r="M8255" s="86">
        <v>186</v>
      </c>
      <c r="N8255" s="86">
        <v>916</v>
      </c>
      <c r="O8255" s="86">
        <v>172</v>
      </c>
      <c r="P8255" s="86">
        <v>599</v>
      </c>
      <c r="Q8255" s="86">
        <v>739</v>
      </c>
      <c r="R8255" s="86">
        <v>1050</v>
      </c>
      <c r="S8255" s="86">
        <v>184</v>
      </c>
      <c r="T8255" s="3"/>
      <c r="U8255" s="35">
        <v>13</v>
      </c>
      <c r="V8255" s="35">
        <v>15</v>
      </c>
      <c r="X8255" s="98"/>
      <c r="Y8255" s="97"/>
      <c r="Z8255" s="97"/>
      <c r="AA8255" s="97"/>
      <c r="AB8255" s="97"/>
      <c r="AC8255" s="97"/>
      <c r="AD8255" s="97"/>
      <c r="AE8255" s="97"/>
      <c r="AF8255" s="97"/>
      <c r="AG8255" s="97"/>
      <c r="AH8255" s="97"/>
      <c r="AI8255" s="97"/>
      <c r="AJ8255" s="97"/>
      <c r="AK8255" s="97"/>
      <c r="AL8255" s="97"/>
      <c r="AM8255" s="97"/>
      <c r="AN8255" s="97"/>
    </row>
    <row r="8256" spans="1:40">
      <c r="A8256" s="4" t="s">
        <v>88</v>
      </c>
      <c r="B8256" s="4" t="s">
        <v>19</v>
      </c>
      <c r="D8256" s="86">
        <v>92</v>
      </c>
      <c r="E8256" s="86">
        <v>92</v>
      </c>
      <c r="F8256" s="86">
        <v>582</v>
      </c>
      <c r="G8256" s="86">
        <v>91</v>
      </c>
      <c r="H8256" s="86">
        <v>465</v>
      </c>
      <c r="I8256" s="86">
        <v>517</v>
      </c>
      <c r="J8256" s="86">
        <v>697</v>
      </c>
      <c r="K8256" s="86">
        <v>91</v>
      </c>
      <c r="L8256" s="86">
        <v>184</v>
      </c>
      <c r="M8256" s="86">
        <v>184</v>
      </c>
      <c r="N8256" s="86">
        <v>697</v>
      </c>
      <c r="O8256" s="86">
        <v>91</v>
      </c>
      <c r="P8256" s="86">
        <v>683</v>
      </c>
      <c r="Q8256" s="86">
        <v>842</v>
      </c>
      <c r="R8256" s="86">
        <v>1197</v>
      </c>
      <c r="S8256" s="86">
        <v>178</v>
      </c>
      <c r="T8256" s="3"/>
      <c r="U8256" s="35">
        <v>11</v>
      </c>
      <c r="V8256" s="35">
        <v>12</v>
      </c>
      <c r="X8256" s="98"/>
      <c r="Y8256" s="97"/>
      <c r="Z8256" s="97"/>
      <c r="AA8256" s="97"/>
      <c r="AB8256" s="97"/>
      <c r="AC8256" s="97"/>
      <c r="AD8256" s="97"/>
      <c r="AE8256" s="97"/>
      <c r="AF8256" s="97"/>
      <c r="AG8256" s="97"/>
      <c r="AH8256" s="97"/>
      <c r="AI8256" s="97"/>
      <c r="AJ8256" s="97"/>
      <c r="AK8256" s="97"/>
      <c r="AL8256" s="97"/>
      <c r="AM8256" s="97"/>
      <c r="AN8256" s="97"/>
    </row>
    <row r="8257" spans="1:40">
      <c r="A8257" s="4" t="s">
        <v>88</v>
      </c>
      <c r="B8257" s="4" t="s">
        <v>20</v>
      </c>
      <c r="D8257" s="86">
        <v>93</v>
      </c>
      <c r="E8257" s="86">
        <v>93</v>
      </c>
      <c r="F8257" s="86">
        <v>607</v>
      </c>
      <c r="G8257" s="86">
        <v>107</v>
      </c>
      <c r="H8257" s="86">
        <v>469</v>
      </c>
      <c r="I8257" s="86">
        <v>522</v>
      </c>
      <c r="J8257" s="86">
        <v>735</v>
      </c>
      <c r="K8257" s="86">
        <v>107</v>
      </c>
      <c r="L8257" s="86">
        <v>186</v>
      </c>
      <c r="M8257" s="86">
        <v>186</v>
      </c>
      <c r="N8257" s="86">
        <v>735</v>
      </c>
      <c r="O8257" s="86">
        <v>107</v>
      </c>
      <c r="P8257" s="86">
        <v>689</v>
      </c>
      <c r="Q8257" s="86">
        <v>849</v>
      </c>
      <c r="R8257" s="86">
        <v>1208</v>
      </c>
      <c r="S8257" s="86">
        <v>180</v>
      </c>
      <c r="T8257" s="3"/>
      <c r="U8257" s="35">
        <v>11</v>
      </c>
      <c r="V8257" s="35">
        <v>12</v>
      </c>
      <c r="X8257" s="98"/>
      <c r="Y8257" s="97"/>
      <c r="Z8257" s="97"/>
      <c r="AA8257" s="97"/>
      <c r="AB8257" s="97"/>
      <c r="AC8257" s="97"/>
      <c r="AD8257" s="97"/>
      <c r="AE8257" s="97"/>
      <c r="AF8257" s="97"/>
      <c r="AG8257" s="97"/>
      <c r="AH8257" s="97"/>
      <c r="AI8257" s="97"/>
      <c r="AJ8257" s="97"/>
      <c r="AK8257" s="97"/>
      <c r="AL8257" s="97"/>
      <c r="AM8257" s="97"/>
      <c r="AN8257" s="97"/>
    </row>
    <row r="8258" spans="1:40">
      <c r="A8258" s="4" t="s">
        <v>88</v>
      </c>
      <c r="B8258" s="4" t="s">
        <v>21</v>
      </c>
      <c r="D8258" s="86">
        <v>92</v>
      </c>
      <c r="E8258" s="86">
        <v>92</v>
      </c>
      <c r="F8258" s="86">
        <v>597</v>
      </c>
      <c r="G8258" s="86">
        <v>98</v>
      </c>
      <c r="H8258" s="86">
        <v>465</v>
      </c>
      <c r="I8258" s="86">
        <v>517</v>
      </c>
      <c r="J8258" s="86">
        <v>712</v>
      </c>
      <c r="K8258" s="86">
        <v>98</v>
      </c>
      <c r="L8258" s="86">
        <v>184</v>
      </c>
      <c r="M8258" s="86">
        <v>184</v>
      </c>
      <c r="N8258" s="86">
        <v>712</v>
      </c>
      <c r="O8258" s="86">
        <v>98</v>
      </c>
      <c r="P8258" s="86">
        <v>683</v>
      </c>
      <c r="Q8258" s="86">
        <v>842</v>
      </c>
      <c r="R8258" s="86">
        <v>1197</v>
      </c>
      <c r="S8258" s="86">
        <v>178</v>
      </c>
      <c r="T8258" s="3"/>
      <c r="U8258" s="35">
        <v>11</v>
      </c>
      <c r="V8258" s="35">
        <v>12</v>
      </c>
      <c r="X8258" s="98"/>
      <c r="Y8258" s="97"/>
      <c r="Z8258" s="97"/>
      <c r="AA8258" s="97"/>
      <c r="AB8258" s="97"/>
      <c r="AC8258" s="97"/>
      <c r="AD8258" s="97"/>
      <c r="AE8258" s="97"/>
      <c r="AF8258" s="97"/>
      <c r="AG8258" s="97"/>
      <c r="AH8258" s="97"/>
      <c r="AI8258" s="97"/>
      <c r="AJ8258" s="97"/>
      <c r="AK8258" s="97"/>
      <c r="AL8258" s="97"/>
      <c r="AM8258" s="97"/>
      <c r="AN8258" s="97"/>
    </row>
    <row r="8259" spans="1:40">
      <c r="A8259" s="4" t="s">
        <v>88</v>
      </c>
      <c r="B8259" s="4" t="s">
        <v>22</v>
      </c>
      <c r="D8259" s="86">
        <v>92</v>
      </c>
      <c r="E8259" s="86">
        <v>92</v>
      </c>
      <c r="F8259" s="86">
        <v>591</v>
      </c>
      <c r="G8259" s="86">
        <v>95</v>
      </c>
      <c r="H8259" s="86">
        <v>465</v>
      </c>
      <c r="I8259" s="86">
        <v>517</v>
      </c>
      <c r="J8259" s="86">
        <v>705</v>
      </c>
      <c r="K8259" s="86">
        <v>95</v>
      </c>
      <c r="L8259" s="86">
        <v>184</v>
      </c>
      <c r="M8259" s="86">
        <v>184</v>
      </c>
      <c r="N8259" s="86">
        <v>705</v>
      </c>
      <c r="O8259" s="86">
        <v>95</v>
      </c>
      <c r="P8259" s="86">
        <v>683</v>
      </c>
      <c r="Q8259" s="86">
        <v>842</v>
      </c>
      <c r="R8259" s="86">
        <v>1197</v>
      </c>
      <c r="S8259" s="86">
        <v>178</v>
      </c>
      <c r="T8259" s="3"/>
      <c r="U8259" s="35">
        <v>11</v>
      </c>
      <c r="V8259" s="35">
        <v>12</v>
      </c>
      <c r="X8259" s="98"/>
      <c r="Y8259" s="97"/>
      <c r="Z8259" s="97"/>
      <c r="AA8259" s="97"/>
      <c r="AB8259" s="97"/>
      <c r="AC8259" s="97"/>
      <c r="AD8259" s="97"/>
      <c r="AE8259" s="97"/>
      <c r="AF8259" s="97"/>
      <c r="AG8259" s="97"/>
      <c r="AH8259" s="97"/>
      <c r="AI8259" s="97"/>
      <c r="AJ8259" s="97"/>
      <c r="AK8259" s="97"/>
      <c r="AL8259" s="97"/>
      <c r="AM8259" s="97"/>
      <c r="AN8259" s="97"/>
    </row>
    <row r="8260" spans="1:40">
      <c r="A8260" s="4" t="s">
        <v>88</v>
      </c>
      <c r="B8260" s="4" t="s">
        <v>23</v>
      </c>
      <c r="D8260" s="86">
        <v>93</v>
      </c>
      <c r="E8260" s="86">
        <v>93</v>
      </c>
      <c r="F8260" s="86">
        <v>1367</v>
      </c>
      <c r="G8260" s="86">
        <v>259</v>
      </c>
      <c r="H8260" s="86">
        <v>420</v>
      </c>
      <c r="I8260" s="86">
        <v>938</v>
      </c>
      <c r="J8260" s="86">
        <v>1456</v>
      </c>
      <c r="K8260" s="86">
        <v>259</v>
      </c>
      <c r="L8260" s="86">
        <v>186</v>
      </c>
      <c r="M8260" s="86">
        <v>186</v>
      </c>
      <c r="N8260" s="86">
        <v>1456</v>
      </c>
      <c r="O8260" s="86">
        <v>259</v>
      </c>
      <c r="P8260" s="86">
        <v>517</v>
      </c>
      <c r="Q8260" s="86">
        <v>1157</v>
      </c>
      <c r="R8260" s="86">
        <v>1660</v>
      </c>
      <c r="S8260" s="86">
        <v>267</v>
      </c>
      <c r="T8260" s="3"/>
      <c r="U8260" s="35">
        <v>8</v>
      </c>
      <c r="V8260" s="35">
        <v>12</v>
      </c>
      <c r="X8260" s="98"/>
      <c r="Y8260" s="97"/>
      <c r="Z8260" s="97"/>
      <c r="AA8260" s="97"/>
      <c r="AB8260" s="97"/>
      <c r="AC8260" s="97"/>
      <c r="AD8260" s="97"/>
      <c r="AE8260" s="97"/>
      <c r="AF8260" s="97"/>
      <c r="AG8260" s="97"/>
      <c r="AH8260" s="97"/>
      <c r="AI8260" s="97"/>
      <c r="AJ8260" s="97"/>
      <c r="AK8260" s="97"/>
      <c r="AL8260" s="97"/>
      <c r="AM8260" s="97"/>
      <c r="AN8260" s="97"/>
    </row>
    <row r="8261" spans="1:40">
      <c r="A8261" s="4" t="s">
        <v>88</v>
      </c>
      <c r="B8261" s="4" t="s">
        <v>24</v>
      </c>
      <c r="D8261" s="86">
        <v>93</v>
      </c>
      <c r="E8261" s="86">
        <v>93</v>
      </c>
      <c r="F8261" s="86">
        <v>972</v>
      </c>
      <c r="G8261" s="86">
        <v>186</v>
      </c>
      <c r="H8261" s="86">
        <v>459</v>
      </c>
      <c r="I8261" s="86">
        <v>655</v>
      </c>
      <c r="J8261" s="86">
        <v>1026</v>
      </c>
      <c r="K8261" s="86">
        <v>186</v>
      </c>
      <c r="L8261" s="86">
        <v>186</v>
      </c>
      <c r="M8261" s="86">
        <v>186</v>
      </c>
      <c r="N8261" s="86">
        <v>1026</v>
      </c>
      <c r="O8261" s="86">
        <v>186</v>
      </c>
      <c r="P8261" s="86">
        <v>599</v>
      </c>
      <c r="Q8261" s="86">
        <v>850</v>
      </c>
      <c r="R8261" s="86">
        <v>1211</v>
      </c>
      <c r="S8261" s="86">
        <v>191</v>
      </c>
      <c r="T8261" s="3"/>
      <c r="U8261" s="35">
        <v>13</v>
      </c>
      <c r="V8261" s="35">
        <v>15</v>
      </c>
      <c r="X8261" s="98"/>
      <c r="Y8261" s="97"/>
      <c r="Z8261" s="97"/>
      <c r="AA8261" s="97"/>
      <c r="AB8261" s="97"/>
      <c r="AC8261" s="97"/>
      <c r="AD8261" s="97"/>
      <c r="AE8261" s="97"/>
      <c r="AF8261" s="97"/>
      <c r="AG8261" s="97"/>
      <c r="AH8261" s="97"/>
      <c r="AI8261" s="97"/>
      <c r="AJ8261" s="97"/>
      <c r="AK8261" s="97"/>
      <c r="AL8261" s="97"/>
      <c r="AM8261" s="97"/>
      <c r="AN8261" s="97"/>
    </row>
    <row r="8262" spans="1:40">
      <c r="A8262" s="4" t="s">
        <v>88</v>
      </c>
      <c r="B8262" s="4" t="s">
        <v>25</v>
      </c>
      <c r="D8262" s="86">
        <v>93</v>
      </c>
      <c r="E8262" s="86">
        <v>93</v>
      </c>
      <c r="F8262" s="86">
        <v>854</v>
      </c>
      <c r="G8262" s="86">
        <v>159</v>
      </c>
      <c r="H8262" s="86">
        <v>407</v>
      </c>
      <c r="I8262" s="86">
        <v>536</v>
      </c>
      <c r="J8262" s="86">
        <v>854</v>
      </c>
      <c r="K8262" s="86">
        <v>159</v>
      </c>
      <c r="L8262" s="86">
        <v>186</v>
      </c>
      <c r="M8262" s="86">
        <v>186</v>
      </c>
      <c r="N8262" s="86">
        <v>854</v>
      </c>
      <c r="O8262" s="86">
        <v>159</v>
      </c>
      <c r="P8262" s="86">
        <v>689</v>
      </c>
      <c r="Q8262" s="86">
        <v>849</v>
      </c>
      <c r="R8262" s="86">
        <v>1208</v>
      </c>
      <c r="S8262" s="86">
        <v>180</v>
      </c>
      <c r="T8262" s="3"/>
      <c r="U8262" s="35">
        <v>12</v>
      </c>
      <c r="V8262" s="35">
        <v>13</v>
      </c>
      <c r="X8262" s="98"/>
      <c r="Y8262" s="97"/>
      <c r="Z8262" s="97"/>
      <c r="AA8262" s="97"/>
      <c r="AB8262" s="97"/>
      <c r="AC8262" s="97"/>
      <c r="AD8262" s="97"/>
      <c r="AE8262" s="97"/>
      <c r="AF8262" s="97"/>
      <c r="AG8262" s="97"/>
      <c r="AH8262" s="97"/>
      <c r="AI8262" s="97"/>
      <c r="AJ8262" s="97"/>
      <c r="AK8262" s="97"/>
      <c r="AL8262" s="97"/>
      <c r="AM8262" s="97"/>
      <c r="AN8262" s="97"/>
    </row>
    <row r="8263" spans="1:40">
      <c r="A8263" s="4" t="s">
        <v>88</v>
      </c>
      <c r="B8263" s="4" t="s">
        <v>26</v>
      </c>
      <c r="D8263" s="86">
        <v>92</v>
      </c>
      <c r="E8263" s="86">
        <v>92</v>
      </c>
      <c r="F8263" s="86">
        <v>598</v>
      </c>
      <c r="G8263" s="86">
        <v>99</v>
      </c>
      <c r="H8263" s="86">
        <v>465</v>
      </c>
      <c r="I8263" s="86">
        <v>517</v>
      </c>
      <c r="J8263" s="86">
        <v>713</v>
      </c>
      <c r="K8263" s="86">
        <v>99</v>
      </c>
      <c r="L8263" s="86">
        <v>184</v>
      </c>
      <c r="M8263" s="86">
        <v>184</v>
      </c>
      <c r="N8263" s="86">
        <v>713</v>
      </c>
      <c r="O8263" s="86">
        <v>99</v>
      </c>
      <c r="P8263" s="86">
        <v>594</v>
      </c>
      <c r="Q8263" s="86">
        <v>732</v>
      </c>
      <c r="R8263" s="86">
        <v>1041</v>
      </c>
      <c r="S8263" s="86">
        <v>155</v>
      </c>
      <c r="T8263" s="3"/>
      <c r="U8263" s="35">
        <v>11</v>
      </c>
      <c r="V8263" s="35">
        <v>12</v>
      </c>
      <c r="X8263" s="98"/>
      <c r="Y8263" s="97"/>
      <c r="Z8263" s="97"/>
      <c r="AA8263" s="97"/>
      <c r="AB8263" s="97"/>
      <c r="AC8263" s="97"/>
      <c r="AD8263" s="97"/>
      <c r="AE8263" s="97"/>
      <c r="AF8263" s="97"/>
      <c r="AG8263" s="97"/>
      <c r="AH8263" s="97"/>
      <c r="AI8263" s="97"/>
      <c r="AJ8263" s="97"/>
      <c r="AK8263" s="97"/>
      <c r="AL8263" s="97"/>
      <c r="AM8263" s="97"/>
      <c r="AN8263" s="97"/>
    </row>
    <row r="8264" spans="1:40">
      <c r="A8264" s="4" t="s">
        <v>88</v>
      </c>
      <c r="B8264" s="4" t="s">
        <v>27</v>
      </c>
      <c r="D8264" s="86">
        <v>93</v>
      </c>
      <c r="E8264" s="86">
        <v>93</v>
      </c>
      <c r="F8264" s="86">
        <v>641</v>
      </c>
      <c r="G8264" s="86">
        <v>115</v>
      </c>
      <c r="H8264" s="86">
        <v>465</v>
      </c>
      <c r="I8264" s="86">
        <v>516</v>
      </c>
      <c r="J8264" s="86">
        <v>744</v>
      </c>
      <c r="K8264" s="86">
        <v>115</v>
      </c>
      <c r="L8264" s="86">
        <v>186</v>
      </c>
      <c r="M8264" s="86">
        <v>186</v>
      </c>
      <c r="N8264" s="86">
        <v>744</v>
      </c>
      <c r="O8264" s="86">
        <v>115</v>
      </c>
      <c r="P8264" s="86">
        <v>689</v>
      </c>
      <c r="Q8264" s="86">
        <v>849</v>
      </c>
      <c r="R8264" s="86">
        <v>1208</v>
      </c>
      <c r="S8264" s="86">
        <v>180</v>
      </c>
      <c r="T8264" s="3"/>
      <c r="U8264" s="35">
        <v>12</v>
      </c>
      <c r="V8264" s="35">
        <v>13</v>
      </c>
      <c r="X8264" s="98"/>
      <c r="Y8264" s="97"/>
      <c r="Z8264" s="97"/>
      <c r="AA8264" s="97"/>
      <c r="AB8264" s="97"/>
      <c r="AC8264" s="97"/>
      <c r="AD8264" s="97"/>
      <c r="AE8264" s="97"/>
      <c r="AF8264" s="97"/>
      <c r="AG8264" s="97"/>
      <c r="AH8264" s="97"/>
      <c r="AI8264" s="97"/>
      <c r="AJ8264" s="97"/>
      <c r="AK8264" s="97"/>
      <c r="AL8264" s="97"/>
      <c r="AM8264" s="97"/>
      <c r="AN8264" s="97"/>
    </row>
    <row r="8265" spans="1:40">
      <c r="A8265" s="4" t="s">
        <v>88</v>
      </c>
      <c r="B8265" s="4" t="s">
        <v>28</v>
      </c>
      <c r="D8265" s="86">
        <v>92</v>
      </c>
      <c r="E8265" s="86">
        <v>92</v>
      </c>
      <c r="F8265" s="86">
        <v>631</v>
      </c>
      <c r="G8265" s="86">
        <v>97</v>
      </c>
      <c r="H8265" s="86">
        <v>388</v>
      </c>
      <c r="I8265" s="86">
        <v>477</v>
      </c>
      <c r="J8265" s="86">
        <v>669</v>
      </c>
      <c r="K8265" s="86">
        <v>97</v>
      </c>
      <c r="L8265" s="86">
        <v>184</v>
      </c>
      <c r="M8265" s="86">
        <v>184</v>
      </c>
      <c r="N8265" s="86">
        <v>669</v>
      </c>
      <c r="O8265" s="86">
        <v>97</v>
      </c>
      <c r="P8265" s="86">
        <v>480</v>
      </c>
      <c r="Q8265" s="86">
        <v>864</v>
      </c>
      <c r="R8265" s="86">
        <v>1256</v>
      </c>
      <c r="S8265" s="86">
        <v>197</v>
      </c>
      <c r="T8265" s="3"/>
      <c r="U8265" s="35">
        <v>3</v>
      </c>
      <c r="V8265" s="35">
        <v>5</v>
      </c>
      <c r="X8265" s="98"/>
      <c r="Y8265" s="97"/>
      <c r="Z8265" s="97"/>
      <c r="AA8265" s="97"/>
      <c r="AB8265" s="97"/>
      <c r="AC8265" s="97"/>
      <c r="AD8265" s="97"/>
      <c r="AE8265" s="97"/>
      <c r="AF8265" s="97"/>
      <c r="AG8265" s="97"/>
      <c r="AH8265" s="97"/>
      <c r="AI8265" s="97"/>
      <c r="AJ8265" s="97"/>
      <c r="AK8265" s="97"/>
      <c r="AL8265" s="97"/>
      <c r="AM8265" s="97"/>
      <c r="AN8265" s="97"/>
    </row>
    <row r="8266" spans="1:40">
      <c r="A8266" s="4" t="s">
        <v>88</v>
      </c>
      <c r="B8266" s="4" t="s">
        <v>29</v>
      </c>
      <c r="D8266" s="86">
        <v>93</v>
      </c>
      <c r="E8266" s="86">
        <v>93</v>
      </c>
      <c r="F8266" s="86">
        <v>605</v>
      </c>
      <c r="G8266" s="86">
        <v>106</v>
      </c>
      <c r="H8266" s="86">
        <v>469</v>
      </c>
      <c r="I8266" s="86">
        <v>522</v>
      </c>
      <c r="J8266" s="86">
        <v>733</v>
      </c>
      <c r="K8266" s="86">
        <v>106</v>
      </c>
      <c r="L8266" s="86">
        <v>186</v>
      </c>
      <c r="M8266" s="86">
        <v>186</v>
      </c>
      <c r="N8266" s="86">
        <v>733</v>
      </c>
      <c r="O8266" s="86">
        <v>106</v>
      </c>
      <c r="P8266" s="86">
        <v>599</v>
      </c>
      <c r="Q8266" s="86">
        <v>739</v>
      </c>
      <c r="R8266" s="86">
        <v>1050</v>
      </c>
      <c r="S8266" s="86">
        <v>156</v>
      </c>
      <c r="T8266" s="3"/>
      <c r="U8266" s="35">
        <v>12</v>
      </c>
      <c r="V8266" s="35">
        <v>13</v>
      </c>
      <c r="X8266" s="98"/>
      <c r="Y8266" s="97"/>
      <c r="Z8266" s="97"/>
      <c r="AA8266" s="97"/>
      <c r="AB8266" s="97"/>
      <c r="AC8266" s="97"/>
      <c r="AD8266" s="97"/>
      <c r="AE8266" s="97"/>
      <c r="AF8266" s="97"/>
      <c r="AG8266" s="97"/>
      <c r="AH8266" s="97"/>
      <c r="AI8266" s="97"/>
      <c r="AJ8266" s="97"/>
      <c r="AK8266" s="97"/>
      <c r="AL8266" s="97"/>
      <c r="AM8266" s="97"/>
      <c r="AN8266" s="97"/>
    </row>
    <row r="8267" spans="1:40">
      <c r="A8267" s="4" t="s">
        <v>88</v>
      </c>
      <c r="B8267" s="4" t="s">
        <v>30</v>
      </c>
      <c r="D8267" s="86">
        <v>93</v>
      </c>
      <c r="E8267" s="86">
        <v>93</v>
      </c>
      <c r="F8267" s="86">
        <v>591</v>
      </c>
      <c r="G8267" s="86">
        <v>99</v>
      </c>
      <c r="H8267" s="86">
        <v>469</v>
      </c>
      <c r="I8267" s="86">
        <v>522</v>
      </c>
      <c r="J8267" s="86">
        <v>718</v>
      </c>
      <c r="K8267" s="86">
        <v>99</v>
      </c>
      <c r="L8267" s="86">
        <v>186</v>
      </c>
      <c r="M8267" s="86">
        <v>186</v>
      </c>
      <c r="N8267" s="86">
        <v>718</v>
      </c>
      <c r="O8267" s="86">
        <v>99</v>
      </c>
      <c r="P8267" s="86">
        <v>689</v>
      </c>
      <c r="Q8267" s="86">
        <v>849</v>
      </c>
      <c r="R8267" s="86">
        <v>1208</v>
      </c>
      <c r="S8267" s="86">
        <v>180</v>
      </c>
      <c r="T8267" s="3"/>
      <c r="U8267" s="35">
        <v>12</v>
      </c>
      <c r="V8267" s="35">
        <v>13</v>
      </c>
      <c r="X8267" s="98"/>
      <c r="Y8267" s="97"/>
      <c r="Z8267" s="97"/>
      <c r="AA8267" s="97"/>
      <c r="AB8267" s="97"/>
      <c r="AC8267" s="97"/>
      <c r="AD8267" s="97"/>
      <c r="AE8267" s="97"/>
      <c r="AF8267" s="97"/>
      <c r="AG8267" s="97"/>
      <c r="AH8267" s="97"/>
      <c r="AI8267" s="97"/>
      <c r="AJ8267" s="97"/>
      <c r="AK8267" s="97"/>
      <c r="AL8267" s="97"/>
      <c r="AM8267" s="97"/>
      <c r="AN8267" s="97"/>
    </row>
    <row r="8268" spans="1:40">
      <c r="A8268" s="4" t="s">
        <v>88</v>
      </c>
      <c r="B8268" s="4" t="s">
        <v>31</v>
      </c>
      <c r="D8268" s="86">
        <v>93</v>
      </c>
      <c r="E8268" s="86">
        <v>93</v>
      </c>
      <c r="F8268" s="86">
        <v>859</v>
      </c>
      <c r="G8268" s="86">
        <v>155</v>
      </c>
      <c r="H8268" s="86">
        <v>600</v>
      </c>
      <c r="I8268" s="86">
        <v>666</v>
      </c>
      <c r="J8268" s="86">
        <v>975</v>
      </c>
      <c r="K8268" s="86">
        <v>155</v>
      </c>
      <c r="L8268" s="86">
        <v>186</v>
      </c>
      <c r="M8268" s="86">
        <v>186</v>
      </c>
      <c r="N8268" s="86">
        <v>975</v>
      </c>
      <c r="O8268" s="86">
        <v>155</v>
      </c>
      <c r="P8268" s="86">
        <v>698</v>
      </c>
      <c r="Q8268" s="86">
        <v>944</v>
      </c>
      <c r="R8268" s="86">
        <v>1354</v>
      </c>
      <c r="S8268" s="86">
        <v>205</v>
      </c>
      <c r="T8268" s="3"/>
      <c r="U8268" s="35">
        <v>15</v>
      </c>
      <c r="V8268" s="35">
        <v>17</v>
      </c>
      <c r="X8268" s="98"/>
      <c r="Y8268" s="97"/>
      <c r="Z8268" s="97"/>
      <c r="AA8268" s="97"/>
      <c r="AB8268" s="97"/>
      <c r="AC8268" s="97"/>
      <c r="AD8268" s="97"/>
      <c r="AE8268" s="97"/>
      <c r="AF8268" s="97"/>
      <c r="AG8268" s="97"/>
      <c r="AH8268" s="97"/>
      <c r="AI8268" s="97"/>
      <c r="AJ8268" s="97"/>
      <c r="AK8268" s="97"/>
      <c r="AL8268" s="97"/>
      <c r="AM8268" s="97"/>
      <c r="AN8268" s="97"/>
    </row>
    <row r="8269" spans="1:40">
      <c r="A8269" s="4" t="s">
        <v>88</v>
      </c>
      <c r="B8269" s="4" t="s">
        <v>32</v>
      </c>
      <c r="D8269" s="86">
        <v>92</v>
      </c>
      <c r="E8269" s="86">
        <v>92</v>
      </c>
      <c r="F8269" s="86">
        <v>589</v>
      </c>
      <c r="G8269" s="86">
        <v>94</v>
      </c>
      <c r="H8269" s="86">
        <v>465</v>
      </c>
      <c r="I8269" s="86">
        <v>517</v>
      </c>
      <c r="J8269" s="86">
        <v>703</v>
      </c>
      <c r="K8269" s="86">
        <v>94</v>
      </c>
      <c r="L8269" s="86">
        <v>184</v>
      </c>
      <c r="M8269" s="86">
        <v>184</v>
      </c>
      <c r="N8269" s="86">
        <v>703</v>
      </c>
      <c r="O8269" s="86">
        <v>94</v>
      </c>
      <c r="P8269" s="86">
        <v>594</v>
      </c>
      <c r="Q8269" s="86">
        <v>732</v>
      </c>
      <c r="R8269" s="86">
        <v>1041</v>
      </c>
      <c r="S8269" s="86">
        <v>155</v>
      </c>
      <c r="T8269" s="3"/>
      <c r="U8269" s="35">
        <v>11</v>
      </c>
      <c r="V8269" s="35">
        <v>12</v>
      </c>
      <c r="X8269" s="98"/>
      <c r="Y8269" s="97"/>
      <c r="Z8269" s="97"/>
      <c r="AA8269" s="97"/>
      <c r="AB8269" s="97"/>
      <c r="AC8269" s="97"/>
      <c r="AD8269" s="97"/>
      <c r="AE8269" s="97"/>
      <c r="AF8269" s="97"/>
      <c r="AG8269" s="97"/>
      <c r="AH8269" s="97"/>
      <c r="AI8269" s="97"/>
      <c r="AJ8269" s="97"/>
      <c r="AK8269" s="97"/>
      <c r="AL8269" s="97"/>
      <c r="AM8269" s="97"/>
      <c r="AN8269" s="97"/>
    </row>
    <row r="8270" spans="1:40">
      <c r="A8270" s="4" t="s">
        <v>88</v>
      </c>
      <c r="B8270" s="4" t="s">
        <v>33</v>
      </c>
      <c r="D8270" s="86">
        <v>93</v>
      </c>
      <c r="E8270" s="86">
        <v>93</v>
      </c>
      <c r="F8270" s="86">
        <v>1332</v>
      </c>
      <c r="G8270" s="86">
        <v>255</v>
      </c>
      <c r="H8270" s="86">
        <v>412</v>
      </c>
      <c r="I8270" s="86">
        <v>823</v>
      </c>
      <c r="J8270" s="86">
        <v>1332</v>
      </c>
      <c r="K8270" s="86">
        <v>255</v>
      </c>
      <c r="L8270" s="86">
        <v>186</v>
      </c>
      <c r="M8270" s="86">
        <v>186</v>
      </c>
      <c r="N8270" s="86">
        <v>1332</v>
      </c>
      <c r="O8270" s="86">
        <v>255</v>
      </c>
      <c r="P8270" s="86">
        <v>595</v>
      </c>
      <c r="Q8270" s="86">
        <v>1203</v>
      </c>
      <c r="R8270" s="86">
        <v>1772</v>
      </c>
      <c r="S8270" s="86">
        <v>285</v>
      </c>
      <c r="T8270" s="3"/>
      <c r="U8270" s="35">
        <v>8</v>
      </c>
      <c r="V8270" s="35">
        <v>10</v>
      </c>
      <c r="X8270" s="98"/>
      <c r="Y8270" s="97"/>
      <c r="Z8270" s="97"/>
      <c r="AA8270" s="97"/>
      <c r="AB8270" s="97"/>
      <c r="AC8270" s="97"/>
      <c r="AD8270" s="97"/>
      <c r="AE8270" s="97"/>
      <c r="AF8270" s="97"/>
      <c r="AG8270" s="97"/>
      <c r="AH8270" s="97"/>
      <c r="AI8270" s="97"/>
      <c r="AJ8270" s="97"/>
      <c r="AK8270" s="97"/>
      <c r="AL8270" s="97"/>
      <c r="AM8270" s="97"/>
      <c r="AN8270" s="97"/>
    </row>
    <row r="8271" spans="1:40">
      <c r="A8271" s="4" t="s">
        <v>88</v>
      </c>
      <c r="B8271" s="4" t="s">
        <v>34</v>
      </c>
      <c r="D8271" s="86">
        <v>93</v>
      </c>
      <c r="E8271" s="86">
        <v>93</v>
      </c>
      <c r="F8271" s="86">
        <v>641</v>
      </c>
      <c r="G8271" s="86">
        <v>115</v>
      </c>
      <c r="H8271" s="86">
        <v>469</v>
      </c>
      <c r="I8271" s="86">
        <v>522</v>
      </c>
      <c r="J8271" s="86">
        <v>750</v>
      </c>
      <c r="K8271" s="86">
        <v>115</v>
      </c>
      <c r="L8271" s="86">
        <v>186</v>
      </c>
      <c r="M8271" s="86">
        <v>186</v>
      </c>
      <c r="N8271" s="86">
        <v>750</v>
      </c>
      <c r="O8271" s="86">
        <v>115</v>
      </c>
      <c r="P8271" s="86">
        <v>689</v>
      </c>
      <c r="Q8271" s="86">
        <v>849</v>
      </c>
      <c r="R8271" s="86">
        <v>1208</v>
      </c>
      <c r="S8271" s="86">
        <v>180</v>
      </c>
      <c r="T8271" s="3"/>
      <c r="U8271" s="35">
        <v>12</v>
      </c>
      <c r="V8271" s="35">
        <v>13</v>
      </c>
      <c r="X8271" s="98"/>
      <c r="Y8271" s="97"/>
      <c r="Z8271" s="97"/>
      <c r="AA8271" s="97"/>
      <c r="AB8271" s="97"/>
      <c r="AC8271" s="97"/>
      <c r="AD8271" s="97"/>
      <c r="AE8271" s="97"/>
      <c r="AF8271" s="97"/>
      <c r="AG8271" s="97"/>
      <c r="AH8271" s="97"/>
      <c r="AI8271" s="97"/>
      <c r="AJ8271" s="97"/>
      <c r="AK8271" s="97"/>
      <c r="AL8271" s="97"/>
      <c r="AM8271" s="97"/>
      <c r="AN8271" s="97"/>
    </row>
    <row r="8272" spans="1:40">
      <c r="A8272" s="4" t="s">
        <v>88</v>
      </c>
      <c r="B8272" s="4" t="s">
        <v>35</v>
      </c>
      <c r="D8272" s="86">
        <v>92</v>
      </c>
      <c r="E8272" s="86">
        <v>92</v>
      </c>
      <c r="F8272" s="86">
        <v>684</v>
      </c>
      <c r="G8272" s="86">
        <v>95</v>
      </c>
      <c r="H8272" s="86">
        <v>508</v>
      </c>
      <c r="I8272" s="86">
        <v>620</v>
      </c>
      <c r="J8272" s="86">
        <v>809</v>
      </c>
      <c r="K8272" s="86">
        <v>95</v>
      </c>
      <c r="L8272" s="86">
        <v>184</v>
      </c>
      <c r="M8272" s="86">
        <v>184</v>
      </c>
      <c r="N8272" s="86">
        <v>809</v>
      </c>
      <c r="O8272" s="86">
        <v>95</v>
      </c>
      <c r="P8272" s="86">
        <v>594</v>
      </c>
      <c r="Q8272" s="86">
        <v>732</v>
      </c>
      <c r="R8272" s="86">
        <v>1041</v>
      </c>
      <c r="S8272" s="86">
        <v>155</v>
      </c>
      <c r="T8272" s="3"/>
      <c r="U8272" s="35">
        <v>11</v>
      </c>
      <c r="V8272" s="35">
        <v>12</v>
      </c>
      <c r="X8272" s="98"/>
      <c r="Y8272" s="97"/>
      <c r="Z8272" s="97"/>
      <c r="AA8272" s="97"/>
      <c r="AB8272" s="97"/>
      <c r="AC8272" s="97"/>
      <c r="AD8272" s="97"/>
      <c r="AE8272" s="97"/>
      <c r="AF8272" s="97"/>
      <c r="AG8272" s="97"/>
      <c r="AH8272" s="97"/>
      <c r="AI8272" s="97"/>
      <c r="AJ8272" s="97"/>
      <c r="AK8272" s="97"/>
      <c r="AL8272" s="97"/>
      <c r="AM8272" s="97"/>
      <c r="AN8272" s="97"/>
    </row>
    <row r="8273" spans="1:40">
      <c r="A8273" s="4" t="s">
        <v>88</v>
      </c>
      <c r="B8273" s="4" t="s">
        <v>36</v>
      </c>
      <c r="D8273" s="86">
        <v>93</v>
      </c>
      <c r="E8273" s="86">
        <v>93</v>
      </c>
      <c r="F8273" s="86">
        <v>591</v>
      </c>
      <c r="G8273" s="86">
        <v>99</v>
      </c>
      <c r="H8273" s="86">
        <v>469</v>
      </c>
      <c r="I8273" s="86">
        <v>522</v>
      </c>
      <c r="J8273" s="86">
        <v>718</v>
      </c>
      <c r="K8273" s="86">
        <v>99</v>
      </c>
      <c r="L8273" s="86">
        <v>186</v>
      </c>
      <c r="M8273" s="86">
        <v>186</v>
      </c>
      <c r="N8273" s="86">
        <v>718</v>
      </c>
      <c r="O8273" s="86">
        <v>99</v>
      </c>
      <c r="P8273" s="86">
        <v>689</v>
      </c>
      <c r="Q8273" s="86">
        <v>849</v>
      </c>
      <c r="R8273" s="86">
        <v>1208</v>
      </c>
      <c r="S8273" s="86">
        <v>180</v>
      </c>
      <c r="T8273" s="3"/>
      <c r="U8273" s="35">
        <v>12</v>
      </c>
      <c r="V8273" s="35">
        <v>13</v>
      </c>
      <c r="X8273" s="98"/>
      <c r="Y8273" s="97"/>
      <c r="Z8273" s="97"/>
      <c r="AA8273" s="97"/>
      <c r="AB8273" s="97"/>
      <c r="AC8273" s="97"/>
      <c r="AD8273" s="97"/>
      <c r="AE8273" s="97"/>
      <c r="AF8273" s="97"/>
      <c r="AG8273" s="97"/>
      <c r="AH8273" s="97"/>
      <c r="AI8273" s="97"/>
      <c r="AJ8273" s="97"/>
      <c r="AK8273" s="97"/>
      <c r="AL8273" s="97"/>
      <c r="AM8273" s="97"/>
      <c r="AN8273" s="97"/>
    </row>
    <row r="8274" spans="1:40">
      <c r="A8274" s="4" t="s">
        <v>88</v>
      </c>
      <c r="B8274" s="4" t="s">
        <v>37</v>
      </c>
      <c r="D8274" s="86">
        <v>92</v>
      </c>
      <c r="E8274" s="86">
        <v>92</v>
      </c>
      <c r="F8274" s="86">
        <v>922</v>
      </c>
      <c r="G8274" s="86">
        <v>173</v>
      </c>
      <c r="H8274" s="86">
        <v>409</v>
      </c>
      <c r="I8274" s="86">
        <v>586</v>
      </c>
      <c r="J8274" s="86">
        <v>931</v>
      </c>
      <c r="K8274" s="86">
        <v>173</v>
      </c>
      <c r="L8274" s="86">
        <v>184</v>
      </c>
      <c r="M8274" s="86">
        <v>184</v>
      </c>
      <c r="N8274" s="86">
        <v>931</v>
      </c>
      <c r="O8274" s="86">
        <v>173</v>
      </c>
      <c r="P8274" s="86">
        <v>512</v>
      </c>
      <c r="Q8274" s="86">
        <v>769</v>
      </c>
      <c r="R8274" s="86">
        <v>1105</v>
      </c>
      <c r="S8274" s="86">
        <v>178</v>
      </c>
      <c r="T8274" s="3"/>
      <c r="U8274" s="35">
        <v>6</v>
      </c>
      <c r="V8274" s="35">
        <v>8</v>
      </c>
      <c r="X8274" s="98"/>
      <c r="Y8274" s="97"/>
      <c r="Z8274" s="97"/>
      <c r="AA8274" s="97"/>
      <c r="AB8274" s="97"/>
      <c r="AC8274" s="97"/>
      <c r="AD8274" s="97"/>
      <c r="AE8274" s="97"/>
      <c r="AF8274" s="97"/>
      <c r="AG8274" s="97"/>
      <c r="AH8274" s="97"/>
      <c r="AI8274" s="97"/>
      <c r="AJ8274" s="97"/>
      <c r="AK8274" s="97"/>
      <c r="AL8274" s="97"/>
      <c r="AM8274" s="97"/>
      <c r="AN8274" s="97"/>
    </row>
    <row r="8275" spans="1:40">
      <c r="A8275" s="4" t="s">
        <v>88</v>
      </c>
      <c r="B8275" s="4" t="s">
        <v>38</v>
      </c>
      <c r="D8275" s="86">
        <v>93</v>
      </c>
      <c r="E8275" s="86">
        <v>93</v>
      </c>
      <c r="F8275" s="86">
        <v>1074</v>
      </c>
      <c r="G8275" s="86">
        <v>206</v>
      </c>
      <c r="H8275" s="86">
        <v>417</v>
      </c>
      <c r="I8275" s="86">
        <v>663</v>
      </c>
      <c r="J8275" s="86">
        <v>1074</v>
      </c>
      <c r="K8275" s="86">
        <v>206</v>
      </c>
      <c r="L8275" s="86">
        <v>186</v>
      </c>
      <c r="M8275" s="86">
        <v>186</v>
      </c>
      <c r="N8275" s="86">
        <v>1074</v>
      </c>
      <c r="O8275" s="86">
        <v>206</v>
      </c>
      <c r="P8275" s="86">
        <v>689</v>
      </c>
      <c r="Q8275" s="86">
        <v>990</v>
      </c>
      <c r="R8275" s="86">
        <v>1448</v>
      </c>
      <c r="S8275" s="86">
        <v>230</v>
      </c>
      <c r="T8275" s="3"/>
      <c r="U8275" s="35">
        <v>15</v>
      </c>
      <c r="V8275" s="35">
        <v>17</v>
      </c>
      <c r="X8275" s="98"/>
      <c r="Y8275" s="97"/>
      <c r="Z8275" s="97"/>
      <c r="AA8275" s="97"/>
      <c r="AB8275" s="97"/>
      <c r="AC8275" s="97"/>
      <c r="AD8275" s="97"/>
      <c r="AE8275" s="97"/>
      <c r="AF8275" s="97"/>
      <c r="AG8275" s="97"/>
      <c r="AH8275" s="97"/>
      <c r="AI8275" s="97"/>
      <c r="AJ8275" s="97"/>
      <c r="AK8275" s="97"/>
      <c r="AL8275" s="97"/>
      <c r="AM8275" s="97"/>
      <c r="AN8275" s="97"/>
    </row>
    <row r="8276" spans="1:40">
      <c r="A8276" s="4" t="s">
        <v>88</v>
      </c>
      <c r="B8276" s="4" t="s">
        <v>39</v>
      </c>
      <c r="D8276" s="86">
        <v>92</v>
      </c>
      <c r="E8276" s="86">
        <v>92</v>
      </c>
      <c r="F8276" s="86">
        <v>603</v>
      </c>
      <c r="G8276" s="86">
        <v>101</v>
      </c>
      <c r="H8276" s="86">
        <v>465</v>
      </c>
      <c r="I8276" s="86">
        <v>517</v>
      </c>
      <c r="J8276" s="86">
        <v>718</v>
      </c>
      <c r="K8276" s="86">
        <v>101</v>
      </c>
      <c r="L8276" s="86">
        <v>184</v>
      </c>
      <c r="M8276" s="86">
        <v>184</v>
      </c>
      <c r="N8276" s="86">
        <v>718</v>
      </c>
      <c r="O8276" s="86">
        <v>101</v>
      </c>
      <c r="P8276" s="86">
        <v>594</v>
      </c>
      <c r="Q8276" s="86">
        <v>732</v>
      </c>
      <c r="R8276" s="86">
        <v>1041</v>
      </c>
      <c r="S8276" s="86">
        <v>155</v>
      </c>
      <c r="T8276" s="3"/>
      <c r="U8276" s="35">
        <v>11</v>
      </c>
      <c r="V8276" s="35">
        <v>12</v>
      </c>
      <c r="X8276" s="98"/>
      <c r="Y8276" s="97"/>
      <c r="Z8276" s="97"/>
      <c r="AA8276" s="97"/>
      <c r="AB8276" s="97"/>
      <c r="AC8276" s="97"/>
      <c r="AD8276" s="97"/>
      <c r="AE8276" s="97"/>
      <c r="AF8276" s="97"/>
      <c r="AG8276" s="97"/>
      <c r="AH8276" s="97"/>
      <c r="AI8276" s="97"/>
      <c r="AJ8276" s="97"/>
      <c r="AK8276" s="97"/>
      <c r="AL8276" s="97"/>
      <c r="AM8276" s="97"/>
      <c r="AN8276" s="97"/>
    </row>
    <row r="8277" spans="1:40">
      <c r="A8277" s="4" t="s">
        <v>88</v>
      </c>
      <c r="B8277" s="4" t="s">
        <v>40</v>
      </c>
      <c r="D8277" s="86">
        <v>93</v>
      </c>
      <c r="E8277" s="86">
        <v>93</v>
      </c>
      <c r="F8277" s="86">
        <v>1132</v>
      </c>
      <c r="G8277" s="86">
        <v>228</v>
      </c>
      <c r="H8277" s="86">
        <v>454</v>
      </c>
      <c r="I8277" s="86">
        <v>909</v>
      </c>
      <c r="J8277" s="86">
        <v>1365</v>
      </c>
      <c r="K8277" s="86">
        <v>228</v>
      </c>
      <c r="L8277" s="86">
        <v>186</v>
      </c>
      <c r="M8277" s="86">
        <v>186</v>
      </c>
      <c r="N8277" s="86">
        <v>1365</v>
      </c>
      <c r="O8277" s="86">
        <v>228</v>
      </c>
      <c r="P8277" s="86">
        <v>534</v>
      </c>
      <c r="Q8277" s="86">
        <v>1124</v>
      </c>
      <c r="R8277" s="86">
        <v>1567</v>
      </c>
      <c r="S8277" s="86">
        <v>235</v>
      </c>
      <c r="T8277" s="3"/>
      <c r="U8277" s="35">
        <v>7</v>
      </c>
      <c r="V8277" s="35">
        <v>9</v>
      </c>
      <c r="X8277" s="98"/>
      <c r="Y8277" s="97"/>
      <c r="Z8277" s="97"/>
      <c r="AA8277" s="97"/>
      <c r="AB8277" s="97"/>
      <c r="AC8277" s="97"/>
      <c r="AD8277" s="97"/>
      <c r="AE8277" s="97"/>
      <c r="AF8277" s="97"/>
      <c r="AG8277" s="97"/>
      <c r="AH8277" s="97"/>
      <c r="AI8277" s="97"/>
      <c r="AJ8277" s="97"/>
      <c r="AK8277" s="97"/>
      <c r="AL8277" s="97"/>
      <c r="AM8277" s="97"/>
      <c r="AN8277" s="97"/>
    </row>
    <row r="8278" spans="1:40">
      <c r="A8278" s="4" t="s">
        <v>88</v>
      </c>
      <c r="B8278" s="4" t="s">
        <v>41</v>
      </c>
      <c r="D8278" s="86">
        <v>92</v>
      </c>
      <c r="E8278" s="86">
        <v>92</v>
      </c>
      <c r="F8278" s="86">
        <v>602</v>
      </c>
      <c r="G8278" s="86">
        <v>100</v>
      </c>
      <c r="H8278" s="86">
        <v>465</v>
      </c>
      <c r="I8278" s="86">
        <v>517</v>
      </c>
      <c r="J8278" s="86">
        <v>716</v>
      </c>
      <c r="K8278" s="86">
        <v>100</v>
      </c>
      <c r="L8278" s="86">
        <v>184</v>
      </c>
      <c r="M8278" s="86">
        <v>184</v>
      </c>
      <c r="N8278" s="86">
        <v>716</v>
      </c>
      <c r="O8278" s="86">
        <v>100</v>
      </c>
      <c r="P8278" s="86">
        <v>683</v>
      </c>
      <c r="Q8278" s="86">
        <v>842</v>
      </c>
      <c r="R8278" s="86">
        <v>1197</v>
      </c>
      <c r="S8278" s="86">
        <v>178</v>
      </c>
      <c r="T8278" s="3"/>
      <c r="U8278" s="35">
        <v>11</v>
      </c>
      <c r="V8278" s="35">
        <v>12</v>
      </c>
      <c r="X8278" s="98"/>
      <c r="Y8278" s="97"/>
      <c r="Z8278" s="97"/>
      <c r="AA8278" s="97"/>
      <c r="AB8278" s="97"/>
      <c r="AC8278" s="97"/>
      <c r="AD8278" s="97"/>
      <c r="AE8278" s="97"/>
      <c r="AF8278" s="97"/>
      <c r="AG8278" s="97"/>
      <c r="AH8278" s="97"/>
      <c r="AI8278" s="97"/>
      <c r="AJ8278" s="97"/>
      <c r="AK8278" s="97"/>
      <c r="AL8278" s="97"/>
      <c r="AM8278" s="97"/>
      <c r="AN8278" s="97"/>
    </row>
    <row r="8279" spans="1:40">
      <c r="A8279" s="4" t="s">
        <v>88</v>
      </c>
      <c r="B8279" s="4" t="s">
        <v>42</v>
      </c>
      <c r="D8279" s="86">
        <v>93</v>
      </c>
      <c r="E8279" s="86">
        <v>93</v>
      </c>
      <c r="F8279" s="86">
        <v>1812</v>
      </c>
      <c r="G8279" s="86">
        <v>364</v>
      </c>
      <c r="H8279" s="86">
        <v>860</v>
      </c>
      <c r="I8279" s="86">
        <v>1274</v>
      </c>
      <c r="J8279" s="86">
        <v>2001</v>
      </c>
      <c r="K8279" s="86">
        <v>364</v>
      </c>
      <c r="L8279" s="86">
        <v>186</v>
      </c>
      <c r="M8279" s="86">
        <v>186</v>
      </c>
      <c r="N8279" s="86">
        <v>2001</v>
      </c>
      <c r="O8279" s="86">
        <v>364</v>
      </c>
      <c r="P8279" s="86">
        <v>927</v>
      </c>
      <c r="Q8279" s="86">
        <v>1573</v>
      </c>
      <c r="R8279" s="86">
        <v>2279</v>
      </c>
      <c r="S8279" s="86">
        <v>374</v>
      </c>
      <c r="T8279" s="3"/>
      <c r="U8279" s="35">
        <v>39</v>
      </c>
      <c r="V8279" s="35">
        <v>44</v>
      </c>
      <c r="X8279" s="98"/>
      <c r="Y8279" s="97"/>
      <c r="Z8279" s="97"/>
      <c r="AA8279" s="97"/>
      <c r="AB8279" s="97"/>
      <c r="AC8279" s="97"/>
      <c r="AD8279" s="97"/>
      <c r="AE8279" s="97"/>
      <c r="AF8279" s="97"/>
      <c r="AG8279" s="97"/>
      <c r="AH8279" s="97"/>
      <c r="AI8279" s="97"/>
      <c r="AJ8279" s="97"/>
      <c r="AK8279" s="97"/>
      <c r="AL8279" s="97"/>
      <c r="AM8279" s="97"/>
      <c r="AN8279" s="97"/>
    </row>
    <row r="8280" spans="1:40">
      <c r="A8280" s="4" t="s">
        <v>88</v>
      </c>
      <c r="B8280" s="4" t="s">
        <v>43</v>
      </c>
      <c r="D8280" s="86">
        <v>93</v>
      </c>
      <c r="E8280" s="86">
        <v>93</v>
      </c>
      <c r="F8280" s="86">
        <v>1064</v>
      </c>
      <c r="G8280" s="86">
        <v>204</v>
      </c>
      <c r="H8280" s="86">
        <v>417</v>
      </c>
      <c r="I8280" s="86">
        <v>658</v>
      </c>
      <c r="J8280" s="86">
        <v>1064</v>
      </c>
      <c r="K8280" s="86">
        <v>204</v>
      </c>
      <c r="L8280" s="86">
        <v>186</v>
      </c>
      <c r="M8280" s="86">
        <v>186</v>
      </c>
      <c r="N8280" s="86">
        <v>1064</v>
      </c>
      <c r="O8280" s="86">
        <v>204</v>
      </c>
      <c r="P8280" s="86">
        <v>599</v>
      </c>
      <c r="Q8280" s="86">
        <v>853</v>
      </c>
      <c r="R8280" s="86">
        <v>1248</v>
      </c>
      <c r="S8280" s="86">
        <v>209</v>
      </c>
      <c r="T8280" s="3"/>
      <c r="U8280" s="35">
        <v>13</v>
      </c>
      <c r="V8280" s="35">
        <v>14</v>
      </c>
      <c r="X8280" s="98"/>
      <c r="Y8280" s="97"/>
      <c r="Z8280" s="97"/>
      <c r="AA8280" s="97"/>
      <c r="AB8280" s="97"/>
      <c r="AC8280" s="97"/>
      <c r="AD8280" s="97"/>
      <c r="AE8280" s="97"/>
      <c r="AF8280" s="97"/>
      <c r="AG8280" s="97"/>
      <c r="AH8280" s="97"/>
      <c r="AI8280" s="97"/>
      <c r="AJ8280" s="97"/>
      <c r="AK8280" s="97"/>
      <c r="AL8280" s="97"/>
      <c r="AM8280" s="97"/>
      <c r="AN8280" s="97"/>
    </row>
    <row r="8281" spans="1:40">
      <c r="A8281" s="4" t="s">
        <v>88</v>
      </c>
      <c r="B8281" s="4" t="s">
        <v>44</v>
      </c>
      <c r="D8281" s="86">
        <v>93</v>
      </c>
      <c r="E8281" s="86">
        <v>93</v>
      </c>
      <c r="F8281" s="86">
        <v>927</v>
      </c>
      <c r="G8281" s="86">
        <v>174</v>
      </c>
      <c r="H8281" s="86">
        <v>513</v>
      </c>
      <c r="I8281" s="86">
        <v>724</v>
      </c>
      <c r="J8281" s="86">
        <v>1081</v>
      </c>
      <c r="K8281" s="86">
        <v>179</v>
      </c>
      <c r="L8281" s="86">
        <v>186</v>
      </c>
      <c r="M8281" s="86">
        <v>186</v>
      </c>
      <c r="N8281" s="86">
        <v>1081</v>
      </c>
      <c r="O8281" s="86">
        <v>179</v>
      </c>
      <c r="P8281" s="86">
        <v>599</v>
      </c>
      <c r="Q8281" s="86">
        <v>739</v>
      </c>
      <c r="R8281" s="86">
        <v>1112</v>
      </c>
      <c r="S8281" s="86">
        <v>184</v>
      </c>
      <c r="T8281" s="3"/>
      <c r="U8281" s="35">
        <v>13</v>
      </c>
      <c r="V8281" s="35">
        <v>14</v>
      </c>
      <c r="X8281" s="98"/>
      <c r="Y8281" s="97"/>
      <c r="Z8281" s="97"/>
      <c r="AA8281" s="97"/>
      <c r="AB8281" s="97"/>
      <c r="AC8281" s="97"/>
      <c r="AD8281" s="97"/>
      <c r="AE8281" s="97"/>
      <c r="AF8281" s="97"/>
      <c r="AG8281" s="97"/>
      <c r="AH8281" s="97"/>
      <c r="AI8281" s="97"/>
      <c r="AJ8281" s="97"/>
      <c r="AK8281" s="97"/>
      <c r="AL8281" s="97"/>
      <c r="AM8281" s="97"/>
      <c r="AN8281" s="97"/>
    </row>
    <row r="8282" spans="1:40">
      <c r="A8282" s="4" t="s">
        <v>88</v>
      </c>
      <c r="B8282" s="4" t="s">
        <v>45</v>
      </c>
      <c r="D8282" s="86">
        <v>93</v>
      </c>
      <c r="E8282" s="86">
        <v>93</v>
      </c>
      <c r="F8282" s="86">
        <v>871</v>
      </c>
      <c r="G8282" s="86">
        <v>162</v>
      </c>
      <c r="H8282" s="86">
        <v>459</v>
      </c>
      <c r="I8282" s="86">
        <v>551</v>
      </c>
      <c r="J8282" s="86">
        <v>875</v>
      </c>
      <c r="K8282" s="86">
        <v>162</v>
      </c>
      <c r="L8282" s="86">
        <v>186</v>
      </c>
      <c r="M8282" s="86">
        <v>186</v>
      </c>
      <c r="N8282" s="86">
        <v>875</v>
      </c>
      <c r="O8282" s="86">
        <v>162</v>
      </c>
      <c r="P8282" s="86">
        <v>599</v>
      </c>
      <c r="Q8282" s="86">
        <v>739</v>
      </c>
      <c r="R8282" s="86">
        <v>1050</v>
      </c>
      <c r="S8282" s="86">
        <v>166</v>
      </c>
      <c r="T8282" s="3"/>
      <c r="U8282" s="35">
        <v>13</v>
      </c>
      <c r="V8282" s="35">
        <v>15</v>
      </c>
      <c r="X8282" s="98"/>
      <c r="Y8282" s="97"/>
      <c r="Z8282" s="97"/>
      <c r="AA8282" s="97"/>
      <c r="AB8282" s="97"/>
      <c r="AC8282" s="97"/>
      <c r="AD8282" s="97"/>
      <c r="AE8282" s="97"/>
      <c r="AF8282" s="97"/>
      <c r="AG8282" s="97"/>
      <c r="AH8282" s="97"/>
      <c r="AI8282" s="97"/>
      <c r="AJ8282" s="97"/>
      <c r="AK8282" s="97"/>
      <c r="AL8282" s="97"/>
      <c r="AM8282" s="97"/>
      <c r="AN8282" s="97"/>
    </row>
    <row r="8283" spans="1:40">
      <c r="A8283" s="4" t="s">
        <v>88</v>
      </c>
      <c r="B8283" s="4" t="s">
        <v>46</v>
      </c>
      <c r="D8283" s="86">
        <v>93</v>
      </c>
      <c r="E8283" s="86">
        <v>93</v>
      </c>
      <c r="F8283" s="86">
        <v>3306</v>
      </c>
      <c r="G8283" s="86">
        <v>663</v>
      </c>
      <c r="H8283" s="86">
        <v>1830</v>
      </c>
      <c r="I8283" s="86">
        <v>2687</v>
      </c>
      <c r="J8283" s="86">
        <v>4036</v>
      </c>
      <c r="K8283" s="86">
        <v>675</v>
      </c>
      <c r="L8283" s="86">
        <v>186</v>
      </c>
      <c r="M8283" s="86">
        <v>186</v>
      </c>
      <c r="N8283" s="86">
        <v>4036</v>
      </c>
      <c r="O8283" s="86">
        <v>675</v>
      </c>
      <c r="P8283" s="86">
        <v>1887</v>
      </c>
      <c r="Q8283" s="86">
        <v>2865</v>
      </c>
      <c r="R8283" s="86">
        <v>4120</v>
      </c>
      <c r="S8283" s="86">
        <v>692</v>
      </c>
      <c r="T8283" s="3"/>
      <c r="U8283" s="35">
        <v>30</v>
      </c>
      <c r="V8283" s="35">
        <v>32</v>
      </c>
      <c r="X8283" s="98"/>
      <c r="Y8283" s="97"/>
      <c r="Z8283" s="97"/>
      <c r="AA8283" s="97"/>
      <c r="AB8283" s="97"/>
      <c r="AC8283" s="97"/>
      <c r="AD8283" s="97"/>
      <c r="AE8283" s="97"/>
      <c r="AF8283" s="97"/>
      <c r="AG8283" s="97"/>
      <c r="AH8283" s="97"/>
      <c r="AI8283" s="97"/>
      <c r="AJ8283" s="97"/>
      <c r="AK8283" s="97"/>
      <c r="AL8283" s="97"/>
      <c r="AM8283" s="97"/>
      <c r="AN8283" s="97"/>
    </row>
    <row r="8284" spans="1:40">
      <c r="A8284" s="4" t="s">
        <v>88</v>
      </c>
      <c r="B8284" s="4" t="s">
        <v>47</v>
      </c>
      <c r="D8284" s="86">
        <v>93</v>
      </c>
      <c r="E8284" s="86">
        <v>93</v>
      </c>
      <c r="F8284" s="86">
        <v>876</v>
      </c>
      <c r="G8284" s="86">
        <v>167</v>
      </c>
      <c r="H8284" s="86">
        <v>459</v>
      </c>
      <c r="I8284" s="86">
        <v>605</v>
      </c>
      <c r="J8284" s="86">
        <v>938</v>
      </c>
      <c r="K8284" s="86">
        <v>167</v>
      </c>
      <c r="L8284" s="86">
        <v>186</v>
      </c>
      <c r="M8284" s="86">
        <v>186</v>
      </c>
      <c r="N8284" s="86">
        <v>938</v>
      </c>
      <c r="O8284" s="86">
        <v>167</v>
      </c>
      <c r="P8284" s="86">
        <v>599</v>
      </c>
      <c r="Q8284" s="86">
        <v>739</v>
      </c>
      <c r="R8284" s="86">
        <v>1050</v>
      </c>
      <c r="S8284" s="86">
        <v>184</v>
      </c>
      <c r="T8284" s="3"/>
      <c r="U8284" s="35">
        <v>14</v>
      </c>
      <c r="V8284" s="35">
        <v>16</v>
      </c>
      <c r="X8284" s="98"/>
      <c r="Y8284" s="97"/>
      <c r="Z8284" s="97"/>
      <c r="AA8284" s="97"/>
      <c r="AB8284" s="97"/>
      <c r="AC8284" s="97"/>
      <c r="AD8284" s="97"/>
      <c r="AE8284" s="97"/>
      <c r="AF8284" s="97"/>
      <c r="AG8284" s="97"/>
      <c r="AH8284" s="97"/>
      <c r="AI8284" s="97"/>
      <c r="AJ8284" s="97"/>
      <c r="AK8284" s="97"/>
      <c r="AL8284" s="97"/>
      <c r="AM8284" s="97"/>
      <c r="AN8284" s="97"/>
    </row>
    <row r="8285" spans="1:40">
      <c r="A8285" s="4" t="s">
        <v>88</v>
      </c>
      <c r="B8285" s="4" t="s">
        <v>48</v>
      </c>
      <c r="D8285" s="86">
        <v>93</v>
      </c>
      <c r="E8285" s="86">
        <v>93</v>
      </c>
      <c r="F8285" s="86">
        <v>600</v>
      </c>
      <c r="G8285" s="86">
        <v>103</v>
      </c>
      <c r="H8285" s="86">
        <v>469</v>
      </c>
      <c r="I8285" s="86">
        <v>522</v>
      </c>
      <c r="J8285" s="86">
        <v>727</v>
      </c>
      <c r="K8285" s="86">
        <v>103</v>
      </c>
      <c r="L8285" s="86">
        <v>186</v>
      </c>
      <c r="M8285" s="86">
        <v>186</v>
      </c>
      <c r="N8285" s="86">
        <v>727</v>
      </c>
      <c r="O8285" s="86">
        <v>103</v>
      </c>
      <c r="P8285" s="86">
        <v>689</v>
      </c>
      <c r="Q8285" s="86">
        <v>849</v>
      </c>
      <c r="R8285" s="86">
        <v>1208</v>
      </c>
      <c r="S8285" s="86">
        <v>180</v>
      </c>
      <c r="T8285" s="3"/>
      <c r="U8285" s="35">
        <v>11</v>
      </c>
      <c r="V8285" s="35">
        <v>12</v>
      </c>
      <c r="X8285" s="98"/>
      <c r="Y8285" s="97"/>
      <c r="Z8285" s="97"/>
      <c r="AA8285" s="97"/>
      <c r="AB8285" s="97"/>
      <c r="AC8285" s="97"/>
      <c r="AD8285" s="97"/>
      <c r="AE8285" s="97"/>
      <c r="AF8285" s="97"/>
      <c r="AG8285" s="97"/>
      <c r="AH8285" s="97"/>
      <c r="AI8285" s="97"/>
      <c r="AJ8285" s="97"/>
      <c r="AK8285" s="97"/>
      <c r="AL8285" s="97"/>
      <c r="AM8285" s="97"/>
      <c r="AN8285" s="97"/>
    </row>
    <row r="8286" spans="1:40">
      <c r="A8286" s="4" t="s">
        <v>88</v>
      </c>
      <c r="B8286" s="4" t="s">
        <v>49</v>
      </c>
      <c r="D8286" s="86">
        <v>93</v>
      </c>
      <c r="E8286" s="86">
        <v>93</v>
      </c>
      <c r="F8286" s="86">
        <v>1556</v>
      </c>
      <c r="G8286" s="86">
        <v>246</v>
      </c>
      <c r="H8286" s="86">
        <v>773</v>
      </c>
      <c r="I8286" s="86">
        <v>1236</v>
      </c>
      <c r="J8286" s="86">
        <v>1726</v>
      </c>
      <c r="K8286" s="86">
        <v>246</v>
      </c>
      <c r="L8286" s="86">
        <v>186</v>
      </c>
      <c r="M8286" s="86">
        <v>186</v>
      </c>
      <c r="N8286" s="86">
        <v>1726</v>
      </c>
      <c r="O8286" s="86">
        <v>246</v>
      </c>
      <c r="P8286" s="86">
        <v>845</v>
      </c>
      <c r="Q8286" s="86">
        <v>1242</v>
      </c>
      <c r="R8286" s="86">
        <v>1810</v>
      </c>
      <c r="S8286" s="86">
        <v>263</v>
      </c>
      <c r="T8286" s="3"/>
      <c r="U8286" s="35">
        <v>19</v>
      </c>
      <c r="V8286" s="35">
        <v>22</v>
      </c>
      <c r="X8286" s="98"/>
      <c r="Y8286" s="97"/>
      <c r="Z8286" s="97"/>
      <c r="AA8286" s="97"/>
      <c r="AB8286" s="97"/>
      <c r="AC8286" s="97"/>
      <c r="AD8286" s="97"/>
      <c r="AE8286" s="97"/>
      <c r="AF8286" s="97"/>
      <c r="AG8286" s="97"/>
      <c r="AH8286" s="97"/>
      <c r="AI8286" s="97"/>
      <c r="AJ8286" s="97"/>
      <c r="AK8286" s="97"/>
      <c r="AL8286" s="97"/>
      <c r="AM8286" s="97"/>
      <c r="AN8286" s="97"/>
    </row>
    <row r="8287" spans="1:40">
      <c r="A8287" s="4" t="s">
        <v>88</v>
      </c>
      <c r="B8287" s="4" t="s">
        <v>50</v>
      </c>
      <c r="D8287" s="86">
        <v>93</v>
      </c>
      <c r="E8287" s="86">
        <v>93</v>
      </c>
      <c r="F8287" s="86">
        <v>945</v>
      </c>
      <c r="G8287" s="86">
        <v>183</v>
      </c>
      <c r="H8287" s="86">
        <v>513</v>
      </c>
      <c r="I8287" s="86">
        <v>724</v>
      </c>
      <c r="J8287" s="86">
        <v>1089</v>
      </c>
      <c r="K8287" s="86">
        <v>183</v>
      </c>
      <c r="L8287" s="86">
        <v>186</v>
      </c>
      <c r="M8287" s="86">
        <v>186</v>
      </c>
      <c r="N8287" s="86">
        <v>1089</v>
      </c>
      <c r="O8287" s="86">
        <v>183</v>
      </c>
      <c r="P8287" s="86">
        <v>599</v>
      </c>
      <c r="Q8287" s="86">
        <v>787</v>
      </c>
      <c r="R8287" s="86">
        <v>1099</v>
      </c>
      <c r="S8287" s="86">
        <v>184</v>
      </c>
      <c r="T8287" s="3"/>
      <c r="U8287" s="35">
        <v>15</v>
      </c>
      <c r="V8287" s="35">
        <v>17</v>
      </c>
      <c r="X8287" s="98"/>
      <c r="Y8287" s="97"/>
      <c r="Z8287" s="97"/>
      <c r="AA8287" s="97"/>
      <c r="AB8287" s="97"/>
      <c r="AC8287" s="97"/>
      <c r="AD8287" s="97"/>
      <c r="AE8287" s="97"/>
      <c r="AF8287" s="97"/>
      <c r="AG8287" s="97"/>
      <c r="AH8287" s="97"/>
      <c r="AI8287" s="97"/>
      <c r="AJ8287" s="97"/>
      <c r="AK8287" s="97"/>
      <c r="AL8287" s="97"/>
      <c r="AM8287" s="97"/>
      <c r="AN8287" s="97"/>
    </row>
    <row r="8288" spans="1:40">
      <c r="A8288" s="4" t="s">
        <v>88</v>
      </c>
      <c r="B8288" s="4" t="s">
        <v>51</v>
      </c>
      <c r="D8288" s="86">
        <v>93</v>
      </c>
      <c r="E8288" s="86">
        <v>93</v>
      </c>
      <c r="F8288" s="86">
        <v>857</v>
      </c>
      <c r="G8288" s="86">
        <v>160</v>
      </c>
      <c r="H8288" s="86">
        <v>459</v>
      </c>
      <c r="I8288" s="86">
        <v>538</v>
      </c>
      <c r="J8288" s="86">
        <v>857</v>
      </c>
      <c r="K8288" s="86">
        <v>160</v>
      </c>
      <c r="L8288" s="86">
        <v>186</v>
      </c>
      <c r="M8288" s="86">
        <v>186</v>
      </c>
      <c r="N8288" s="86">
        <v>857</v>
      </c>
      <c r="O8288" s="86">
        <v>160</v>
      </c>
      <c r="P8288" s="86">
        <v>599</v>
      </c>
      <c r="Q8288" s="86">
        <v>739</v>
      </c>
      <c r="R8288" s="86">
        <v>1050</v>
      </c>
      <c r="S8288" s="86">
        <v>166</v>
      </c>
      <c r="T8288" s="3"/>
      <c r="U8288" s="35">
        <v>13</v>
      </c>
      <c r="V8288" s="35">
        <v>15</v>
      </c>
      <c r="X8288" s="98"/>
      <c r="Y8288" s="97"/>
      <c r="Z8288" s="97"/>
      <c r="AA8288" s="97"/>
      <c r="AB8288" s="97"/>
      <c r="AC8288" s="97"/>
      <c r="AD8288" s="97"/>
      <c r="AE8288" s="97"/>
      <c r="AF8288" s="97"/>
      <c r="AG8288" s="97"/>
      <c r="AH8288" s="97"/>
      <c r="AI8288" s="97"/>
      <c r="AJ8288" s="97"/>
      <c r="AK8288" s="97"/>
      <c r="AL8288" s="97"/>
      <c r="AM8288" s="97"/>
      <c r="AN8288" s="97"/>
    </row>
    <row r="8289" spans="1:40">
      <c r="A8289" s="4" t="s">
        <v>88</v>
      </c>
      <c r="B8289" s="4" t="s">
        <v>52</v>
      </c>
      <c r="D8289" s="86">
        <v>93</v>
      </c>
      <c r="E8289" s="86">
        <v>93</v>
      </c>
      <c r="F8289" s="86">
        <v>1607</v>
      </c>
      <c r="G8289" s="86">
        <v>280</v>
      </c>
      <c r="H8289" s="86">
        <v>865</v>
      </c>
      <c r="I8289" s="86">
        <v>1356</v>
      </c>
      <c r="J8289" s="86">
        <v>1916</v>
      </c>
      <c r="K8289" s="86">
        <v>280</v>
      </c>
      <c r="L8289" s="86">
        <v>186</v>
      </c>
      <c r="M8289" s="86">
        <v>186</v>
      </c>
      <c r="N8289" s="86">
        <v>1916</v>
      </c>
      <c r="O8289" s="86">
        <v>280</v>
      </c>
      <c r="P8289" s="86">
        <v>968</v>
      </c>
      <c r="Q8289" s="86">
        <v>1362</v>
      </c>
      <c r="R8289" s="86">
        <v>1946</v>
      </c>
      <c r="S8289" s="86">
        <v>280</v>
      </c>
      <c r="T8289" s="3"/>
      <c r="U8289" s="35">
        <v>15</v>
      </c>
      <c r="V8289" s="35">
        <v>17</v>
      </c>
      <c r="X8289" s="98"/>
      <c r="Y8289" s="97"/>
      <c r="Z8289" s="97"/>
      <c r="AA8289" s="97"/>
      <c r="AB8289" s="97"/>
      <c r="AC8289" s="97"/>
      <c r="AD8289" s="97"/>
      <c r="AE8289" s="97"/>
      <c r="AF8289" s="97"/>
      <c r="AG8289" s="97"/>
      <c r="AH8289" s="97"/>
      <c r="AI8289" s="97"/>
      <c r="AJ8289" s="97"/>
      <c r="AK8289" s="97"/>
      <c r="AL8289" s="97"/>
      <c r="AM8289" s="97"/>
      <c r="AN8289" s="97"/>
    </row>
    <row r="8290" spans="1:40">
      <c r="A8290" s="4" t="s">
        <v>88</v>
      </c>
      <c r="B8290" s="4" t="s">
        <v>53</v>
      </c>
      <c r="D8290" s="86">
        <v>93</v>
      </c>
      <c r="E8290" s="86">
        <v>93</v>
      </c>
      <c r="F8290" s="86">
        <v>1108</v>
      </c>
      <c r="G8290" s="86">
        <v>221</v>
      </c>
      <c r="H8290" s="86">
        <v>511</v>
      </c>
      <c r="I8290" s="86">
        <v>834</v>
      </c>
      <c r="J8290" s="86">
        <v>1274</v>
      </c>
      <c r="K8290" s="86">
        <v>221</v>
      </c>
      <c r="L8290" s="86">
        <v>186</v>
      </c>
      <c r="M8290" s="86">
        <v>186</v>
      </c>
      <c r="N8290" s="86">
        <v>1274</v>
      </c>
      <c r="O8290" s="86">
        <v>221</v>
      </c>
      <c r="P8290" s="86">
        <v>599</v>
      </c>
      <c r="Q8290" s="86">
        <v>1060</v>
      </c>
      <c r="R8290" s="86">
        <v>1488</v>
      </c>
      <c r="S8290" s="86">
        <v>227</v>
      </c>
      <c r="T8290" s="3"/>
      <c r="U8290" s="35">
        <v>15</v>
      </c>
      <c r="V8290" s="35">
        <v>17</v>
      </c>
      <c r="X8290" s="98"/>
      <c r="Y8290" s="97"/>
      <c r="Z8290" s="97"/>
      <c r="AA8290" s="97"/>
      <c r="AB8290" s="97"/>
      <c r="AC8290" s="97"/>
      <c r="AD8290" s="97"/>
      <c r="AE8290" s="97"/>
      <c r="AF8290" s="97"/>
      <c r="AG8290" s="97"/>
      <c r="AH8290" s="97"/>
      <c r="AI8290" s="97"/>
      <c r="AJ8290" s="97"/>
      <c r="AK8290" s="97"/>
      <c r="AL8290" s="97"/>
      <c r="AM8290" s="97"/>
      <c r="AN8290" s="97"/>
    </row>
    <row r="8291" spans="1:40">
      <c r="A8291" s="4" t="s">
        <v>88</v>
      </c>
      <c r="B8291" s="4" t="s">
        <v>54</v>
      </c>
      <c r="D8291" s="86">
        <v>92</v>
      </c>
      <c r="E8291" s="86">
        <v>92</v>
      </c>
      <c r="F8291" s="86">
        <v>588</v>
      </c>
      <c r="G8291" s="86">
        <v>93</v>
      </c>
      <c r="H8291" s="86">
        <v>465</v>
      </c>
      <c r="I8291" s="86">
        <v>517</v>
      </c>
      <c r="J8291" s="86">
        <v>703</v>
      </c>
      <c r="K8291" s="86">
        <v>93</v>
      </c>
      <c r="L8291" s="86">
        <v>184</v>
      </c>
      <c r="M8291" s="86">
        <v>184</v>
      </c>
      <c r="N8291" s="86">
        <v>703</v>
      </c>
      <c r="O8291" s="86">
        <v>93</v>
      </c>
      <c r="P8291" s="86">
        <v>594</v>
      </c>
      <c r="Q8291" s="86">
        <v>732</v>
      </c>
      <c r="R8291" s="86">
        <v>1041</v>
      </c>
      <c r="S8291" s="86">
        <v>155</v>
      </c>
      <c r="T8291" s="3"/>
      <c r="U8291" s="35">
        <v>11</v>
      </c>
      <c r="V8291" s="35">
        <v>12</v>
      </c>
      <c r="X8291" s="98"/>
      <c r="Y8291" s="97"/>
      <c r="Z8291" s="97"/>
      <c r="AA8291" s="97"/>
      <c r="AB8291" s="97"/>
      <c r="AC8291" s="97"/>
      <c r="AD8291" s="97"/>
      <c r="AE8291" s="97"/>
      <c r="AF8291" s="97"/>
      <c r="AG8291" s="97"/>
      <c r="AH8291" s="97"/>
      <c r="AI8291" s="97"/>
      <c r="AJ8291" s="97"/>
      <c r="AK8291" s="97"/>
      <c r="AL8291" s="97"/>
      <c r="AM8291" s="97"/>
      <c r="AN8291" s="97"/>
    </row>
    <row r="8292" spans="1:40">
      <c r="A8292" s="4" t="s">
        <v>88</v>
      </c>
      <c r="B8292" s="4" t="s">
        <v>55</v>
      </c>
      <c r="D8292" s="86">
        <v>93</v>
      </c>
      <c r="E8292" s="86">
        <v>93</v>
      </c>
      <c r="F8292" s="86">
        <v>1157</v>
      </c>
      <c r="G8292" s="86">
        <v>222</v>
      </c>
      <c r="H8292" s="86">
        <v>412</v>
      </c>
      <c r="I8292" s="86">
        <v>714</v>
      </c>
      <c r="J8292" s="86">
        <v>1157</v>
      </c>
      <c r="K8292" s="86">
        <v>222</v>
      </c>
      <c r="L8292" s="86">
        <v>186</v>
      </c>
      <c r="M8292" s="86">
        <v>186</v>
      </c>
      <c r="N8292" s="86">
        <v>1157</v>
      </c>
      <c r="O8292" s="86">
        <v>222</v>
      </c>
      <c r="P8292" s="86">
        <v>595</v>
      </c>
      <c r="Q8292" s="86">
        <v>1058</v>
      </c>
      <c r="R8292" s="86">
        <v>1553</v>
      </c>
      <c r="S8292" s="86">
        <v>248</v>
      </c>
      <c r="T8292" s="3"/>
      <c r="U8292" s="35">
        <v>8</v>
      </c>
      <c r="V8292" s="35">
        <v>10</v>
      </c>
      <c r="X8292" s="98"/>
      <c r="Y8292" s="97"/>
      <c r="Z8292" s="97"/>
      <c r="AA8292" s="97"/>
      <c r="AB8292" s="97"/>
      <c r="AC8292" s="97"/>
      <c r="AD8292" s="97"/>
      <c r="AE8292" s="97"/>
      <c r="AF8292" s="97"/>
      <c r="AG8292" s="97"/>
      <c r="AH8292" s="97"/>
      <c r="AI8292" s="97"/>
      <c r="AJ8292" s="97"/>
      <c r="AK8292" s="97"/>
      <c r="AL8292" s="97"/>
      <c r="AM8292" s="97"/>
      <c r="AN8292" s="97"/>
    </row>
    <row r="8293" spans="1:40">
      <c r="A8293" s="4" t="s">
        <v>88</v>
      </c>
      <c r="B8293" s="4" t="s">
        <v>56</v>
      </c>
      <c r="D8293" s="86">
        <v>93</v>
      </c>
      <c r="E8293" s="86">
        <v>93</v>
      </c>
      <c r="F8293" s="86">
        <v>833</v>
      </c>
      <c r="G8293" s="86">
        <v>156</v>
      </c>
      <c r="H8293" s="86">
        <v>469</v>
      </c>
      <c r="I8293" s="86">
        <v>540</v>
      </c>
      <c r="J8293" s="86">
        <v>850</v>
      </c>
      <c r="K8293" s="86">
        <v>156</v>
      </c>
      <c r="L8293" s="86">
        <v>186</v>
      </c>
      <c r="M8293" s="86">
        <v>186</v>
      </c>
      <c r="N8293" s="86">
        <v>850</v>
      </c>
      <c r="O8293" s="86">
        <v>156</v>
      </c>
      <c r="P8293" s="86">
        <v>599</v>
      </c>
      <c r="Q8293" s="86">
        <v>739</v>
      </c>
      <c r="R8293" s="86">
        <v>1050</v>
      </c>
      <c r="S8293" s="86">
        <v>156</v>
      </c>
      <c r="T8293" s="3"/>
      <c r="U8293" s="35">
        <v>14</v>
      </c>
      <c r="V8293" s="35">
        <v>15</v>
      </c>
      <c r="X8293" s="98"/>
      <c r="Y8293" s="97"/>
      <c r="Z8293" s="97"/>
      <c r="AA8293" s="97"/>
      <c r="AB8293" s="97"/>
      <c r="AC8293" s="97"/>
      <c r="AD8293" s="97"/>
      <c r="AE8293" s="97"/>
      <c r="AF8293" s="97"/>
      <c r="AG8293" s="97"/>
      <c r="AH8293" s="97"/>
      <c r="AI8293" s="97"/>
      <c r="AJ8293" s="97"/>
      <c r="AK8293" s="97"/>
      <c r="AL8293" s="97"/>
      <c r="AM8293" s="97"/>
      <c r="AN8293" s="97"/>
    </row>
    <row r="8294" spans="1:40">
      <c r="A8294" s="4" t="s">
        <v>88</v>
      </c>
      <c r="B8294" s="4" t="s">
        <v>57</v>
      </c>
      <c r="D8294" s="86">
        <v>92</v>
      </c>
      <c r="E8294" s="86">
        <v>92</v>
      </c>
      <c r="F8294" s="86">
        <v>1031</v>
      </c>
      <c r="G8294" s="86">
        <v>197</v>
      </c>
      <c r="H8294" s="86">
        <v>409</v>
      </c>
      <c r="I8294" s="86">
        <v>639</v>
      </c>
      <c r="J8294" s="86">
        <v>1031</v>
      </c>
      <c r="K8294" s="86">
        <v>197</v>
      </c>
      <c r="L8294" s="86">
        <v>184</v>
      </c>
      <c r="M8294" s="86">
        <v>184</v>
      </c>
      <c r="N8294" s="86">
        <v>1031</v>
      </c>
      <c r="O8294" s="86">
        <v>197</v>
      </c>
      <c r="P8294" s="86">
        <v>512</v>
      </c>
      <c r="Q8294" s="86">
        <v>832</v>
      </c>
      <c r="R8294" s="86">
        <v>1213</v>
      </c>
      <c r="S8294" s="86">
        <v>202</v>
      </c>
      <c r="T8294" s="3"/>
      <c r="U8294" s="35">
        <v>6</v>
      </c>
      <c r="V8294" s="35">
        <v>8</v>
      </c>
      <c r="X8294" s="98"/>
      <c r="Y8294" s="97"/>
      <c r="Z8294" s="97"/>
      <c r="AA8294" s="97"/>
      <c r="AB8294" s="97"/>
      <c r="AC8294" s="97"/>
      <c r="AD8294" s="97"/>
      <c r="AE8294" s="97"/>
      <c r="AF8294" s="97"/>
      <c r="AG8294" s="97"/>
      <c r="AH8294" s="97"/>
      <c r="AI8294" s="97"/>
      <c r="AJ8294" s="97"/>
      <c r="AK8294" s="97"/>
      <c r="AL8294" s="97"/>
      <c r="AM8294" s="97"/>
      <c r="AN8294" s="97"/>
    </row>
    <row r="8295" spans="1:40">
      <c r="A8295" s="4" t="s">
        <v>88</v>
      </c>
      <c r="B8295" s="4" t="s">
        <v>58</v>
      </c>
      <c r="D8295" s="86">
        <v>93</v>
      </c>
      <c r="E8295" s="86">
        <v>93</v>
      </c>
      <c r="F8295" s="86">
        <v>1022</v>
      </c>
      <c r="G8295" s="86">
        <v>195</v>
      </c>
      <c r="H8295" s="86">
        <v>673</v>
      </c>
      <c r="I8295" s="86">
        <v>747</v>
      </c>
      <c r="J8295" s="86">
        <v>1137</v>
      </c>
      <c r="K8295" s="86">
        <v>195</v>
      </c>
      <c r="L8295" s="86">
        <v>186</v>
      </c>
      <c r="M8295" s="86">
        <v>186</v>
      </c>
      <c r="N8295" s="86">
        <v>1137</v>
      </c>
      <c r="O8295" s="86">
        <v>195</v>
      </c>
      <c r="P8295" s="86">
        <v>845</v>
      </c>
      <c r="Q8295" s="86">
        <v>1173</v>
      </c>
      <c r="R8295" s="86">
        <v>1619</v>
      </c>
      <c r="S8295" s="86">
        <v>224</v>
      </c>
      <c r="T8295" s="3"/>
      <c r="U8295" s="35">
        <v>17</v>
      </c>
      <c r="V8295" s="35">
        <v>19</v>
      </c>
      <c r="X8295" s="98"/>
      <c r="Y8295" s="97"/>
      <c r="Z8295" s="97"/>
      <c r="AA8295" s="97"/>
      <c r="AB8295" s="97"/>
      <c r="AC8295" s="97"/>
      <c r="AD8295" s="97"/>
      <c r="AE8295" s="97"/>
      <c r="AF8295" s="97"/>
      <c r="AG8295" s="97"/>
      <c r="AH8295" s="97"/>
      <c r="AI8295" s="97"/>
      <c r="AJ8295" s="97"/>
      <c r="AK8295" s="97"/>
      <c r="AL8295" s="97"/>
      <c r="AM8295" s="97"/>
      <c r="AN8295" s="97"/>
    </row>
    <row r="8296" spans="1:40">
      <c r="A8296" s="4" t="s">
        <v>88</v>
      </c>
      <c r="B8296" s="4" t="s">
        <v>59</v>
      </c>
      <c r="D8296" s="86">
        <v>93</v>
      </c>
      <c r="E8296" s="86">
        <v>93</v>
      </c>
      <c r="F8296" s="86">
        <v>1630</v>
      </c>
      <c r="G8296" s="86">
        <v>326</v>
      </c>
      <c r="H8296" s="86">
        <v>892</v>
      </c>
      <c r="I8296" s="86">
        <v>1146</v>
      </c>
      <c r="J8296" s="86">
        <v>1797</v>
      </c>
      <c r="K8296" s="86">
        <v>326</v>
      </c>
      <c r="L8296" s="86">
        <v>186</v>
      </c>
      <c r="M8296" s="86">
        <v>186</v>
      </c>
      <c r="N8296" s="86">
        <v>1797</v>
      </c>
      <c r="O8296" s="86">
        <v>326</v>
      </c>
      <c r="P8296" s="86">
        <v>968</v>
      </c>
      <c r="Q8296" s="86">
        <v>1428</v>
      </c>
      <c r="R8296" s="86">
        <v>2035</v>
      </c>
      <c r="S8296" s="86">
        <v>358</v>
      </c>
      <c r="T8296" s="3"/>
      <c r="U8296" s="35">
        <v>4</v>
      </c>
      <c r="V8296" s="35">
        <v>5</v>
      </c>
      <c r="X8296" s="98"/>
      <c r="Y8296" s="97"/>
      <c r="Z8296" s="97"/>
      <c r="AA8296" s="97"/>
      <c r="AB8296" s="97"/>
      <c r="AC8296" s="97"/>
      <c r="AD8296" s="97"/>
      <c r="AE8296" s="97"/>
      <c r="AF8296" s="97"/>
      <c r="AG8296" s="97"/>
      <c r="AH8296" s="97"/>
      <c r="AI8296" s="97"/>
      <c r="AJ8296" s="97"/>
      <c r="AK8296" s="97"/>
      <c r="AL8296" s="97"/>
      <c r="AM8296" s="97"/>
      <c r="AN8296" s="97"/>
    </row>
    <row r="8297" spans="1:40">
      <c r="A8297" s="4" t="s">
        <v>88</v>
      </c>
      <c r="B8297" s="4" t="s">
        <v>60</v>
      </c>
      <c r="D8297" s="86">
        <v>93</v>
      </c>
      <c r="E8297" s="86">
        <v>93</v>
      </c>
      <c r="F8297" s="86">
        <v>1219</v>
      </c>
      <c r="G8297" s="86">
        <v>243</v>
      </c>
      <c r="H8297" s="86">
        <v>673</v>
      </c>
      <c r="I8297" s="86">
        <v>901</v>
      </c>
      <c r="J8297" s="86">
        <v>1385</v>
      </c>
      <c r="K8297" s="86">
        <v>243</v>
      </c>
      <c r="L8297" s="86">
        <v>186</v>
      </c>
      <c r="M8297" s="86">
        <v>186</v>
      </c>
      <c r="N8297" s="86">
        <v>1385</v>
      </c>
      <c r="O8297" s="86">
        <v>243</v>
      </c>
      <c r="P8297" s="86">
        <v>845</v>
      </c>
      <c r="Q8297" s="86">
        <v>1173</v>
      </c>
      <c r="R8297" s="86">
        <v>1619</v>
      </c>
      <c r="S8297" s="86">
        <v>263</v>
      </c>
      <c r="T8297" s="3"/>
      <c r="U8297" s="35">
        <v>17</v>
      </c>
      <c r="V8297" s="35">
        <v>19</v>
      </c>
      <c r="X8297" s="98"/>
      <c r="Y8297" s="97"/>
      <c r="Z8297" s="97"/>
      <c r="AA8297" s="97"/>
      <c r="AB8297" s="97"/>
      <c r="AC8297" s="97"/>
      <c r="AD8297" s="97"/>
      <c r="AE8297" s="97"/>
      <c r="AF8297" s="97"/>
      <c r="AG8297" s="97"/>
      <c r="AH8297" s="97"/>
      <c r="AI8297" s="97"/>
      <c r="AJ8297" s="97"/>
      <c r="AK8297" s="97"/>
      <c r="AL8297" s="97"/>
      <c r="AM8297" s="97"/>
      <c r="AN8297" s="97"/>
    </row>
    <row r="8298" spans="1:40">
      <c r="A8298" s="4" t="s">
        <v>88</v>
      </c>
      <c r="B8298" s="4" t="s">
        <v>61</v>
      </c>
      <c r="D8298" s="86">
        <v>93</v>
      </c>
      <c r="E8298" s="86">
        <v>93</v>
      </c>
      <c r="F8298" s="86">
        <v>1031</v>
      </c>
      <c r="G8298" s="86">
        <v>195</v>
      </c>
      <c r="H8298" s="86">
        <v>412</v>
      </c>
      <c r="I8298" s="86">
        <v>641</v>
      </c>
      <c r="J8298" s="86">
        <v>1031</v>
      </c>
      <c r="K8298" s="86">
        <v>195</v>
      </c>
      <c r="L8298" s="86">
        <v>186</v>
      </c>
      <c r="M8298" s="86">
        <v>186</v>
      </c>
      <c r="N8298" s="86">
        <v>1031</v>
      </c>
      <c r="O8298" s="86">
        <v>195</v>
      </c>
      <c r="P8298" s="86">
        <v>595</v>
      </c>
      <c r="Q8298" s="86">
        <v>960</v>
      </c>
      <c r="R8298" s="86">
        <v>1396</v>
      </c>
      <c r="S8298" s="86">
        <v>219</v>
      </c>
      <c r="T8298" s="3"/>
      <c r="U8298" s="35">
        <v>11</v>
      </c>
      <c r="V8298" s="35">
        <v>13</v>
      </c>
      <c r="X8298" s="98"/>
      <c r="Y8298" s="97"/>
      <c r="Z8298" s="97"/>
      <c r="AA8298" s="97"/>
      <c r="AB8298" s="97"/>
      <c r="AC8298" s="97"/>
      <c r="AD8298" s="97"/>
      <c r="AE8298" s="97"/>
      <c r="AF8298" s="97"/>
      <c r="AG8298" s="97"/>
      <c r="AH8298" s="97"/>
      <c r="AI8298" s="97"/>
      <c r="AJ8298" s="97"/>
      <c r="AK8298" s="97"/>
      <c r="AL8298" s="97"/>
      <c r="AM8298" s="97"/>
      <c r="AN8298" s="97"/>
    </row>
    <row r="8299" spans="1:40">
      <c r="A8299" s="4" t="s">
        <v>88</v>
      </c>
      <c r="B8299" s="4" t="s">
        <v>62</v>
      </c>
      <c r="D8299" s="86">
        <v>93</v>
      </c>
      <c r="E8299" s="86">
        <v>93</v>
      </c>
      <c r="F8299" s="86">
        <v>598</v>
      </c>
      <c r="G8299" s="86">
        <v>96</v>
      </c>
      <c r="H8299" s="86">
        <v>469</v>
      </c>
      <c r="I8299" s="86">
        <v>522</v>
      </c>
      <c r="J8299" s="86">
        <v>713</v>
      </c>
      <c r="K8299" s="86">
        <v>96</v>
      </c>
      <c r="L8299" s="86">
        <v>186</v>
      </c>
      <c r="M8299" s="86">
        <v>186</v>
      </c>
      <c r="N8299" s="86">
        <v>713</v>
      </c>
      <c r="O8299" s="86">
        <v>96</v>
      </c>
      <c r="P8299" s="86">
        <v>689</v>
      </c>
      <c r="Q8299" s="86">
        <v>849</v>
      </c>
      <c r="R8299" s="86">
        <v>1208</v>
      </c>
      <c r="S8299" s="86">
        <v>180</v>
      </c>
      <c r="T8299" s="3"/>
      <c r="U8299" s="35">
        <v>11</v>
      </c>
      <c r="V8299" s="35">
        <v>12</v>
      </c>
      <c r="X8299" s="98"/>
      <c r="Y8299" s="97"/>
      <c r="Z8299" s="97"/>
      <c r="AA8299" s="97"/>
      <c r="AB8299" s="97"/>
      <c r="AC8299" s="97"/>
      <c r="AD8299" s="97"/>
      <c r="AE8299" s="97"/>
      <c r="AF8299" s="97"/>
      <c r="AG8299" s="97"/>
      <c r="AH8299" s="97"/>
      <c r="AI8299" s="97"/>
      <c r="AJ8299" s="97"/>
      <c r="AK8299" s="97"/>
      <c r="AL8299" s="97"/>
      <c r="AM8299" s="97"/>
      <c r="AN8299" s="97"/>
    </row>
    <row r="8300" spans="1:40">
      <c r="A8300" s="4" t="s">
        <v>88</v>
      </c>
      <c r="B8300" s="4" t="s">
        <v>63</v>
      </c>
      <c r="D8300" s="86">
        <v>93</v>
      </c>
      <c r="E8300" s="86">
        <v>93</v>
      </c>
      <c r="F8300" s="86">
        <v>669</v>
      </c>
      <c r="G8300" s="86">
        <v>121</v>
      </c>
      <c r="H8300" s="86">
        <v>465</v>
      </c>
      <c r="I8300" s="86">
        <v>516</v>
      </c>
      <c r="J8300" s="86">
        <v>757</v>
      </c>
      <c r="K8300" s="86">
        <v>121</v>
      </c>
      <c r="L8300" s="86">
        <v>186</v>
      </c>
      <c r="M8300" s="86">
        <v>186</v>
      </c>
      <c r="N8300" s="86">
        <v>757</v>
      </c>
      <c r="O8300" s="86">
        <v>121</v>
      </c>
      <c r="P8300" s="86">
        <v>689</v>
      </c>
      <c r="Q8300" s="86">
        <v>849</v>
      </c>
      <c r="R8300" s="86">
        <v>1208</v>
      </c>
      <c r="S8300" s="86">
        <v>180</v>
      </c>
      <c r="T8300" s="3"/>
      <c r="U8300" s="35">
        <v>12</v>
      </c>
      <c r="V8300" s="35">
        <v>14</v>
      </c>
      <c r="X8300" s="98"/>
      <c r="Y8300" s="97"/>
      <c r="Z8300" s="97"/>
      <c r="AA8300" s="97"/>
      <c r="AB8300" s="97"/>
      <c r="AC8300" s="97"/>
      <c r="AD8300" s="97"/>
      <c r="AE8300" s="97"/>
      <c r="AF8300" s="97"/>
      <c r="AG8300" s="97"/>
      <c r="AH8300" s="97"/>
      <c r="AI8300" s="97"/>
      <c r="AJ8300" s="97"/>
      <c r="AK8300" s="97"/>
      <c r="AL8300" s="97"/>
      <c r="AM8300" s="97"/>
      <c r="AN8300" s="97"/>
    </row>
    <row r="8301" spans="1:40">
      <c r="A8301" s="4" t="s">
        <v>88</v>
      </c>
      <c r="B8301" s="4" t="s">
        <v>64</v>
      </c>
      <c r="D8301" s="86">
        <v>93</v>
      </c>
      <c r="E8301" s="86">
        <v>93</v>
      </c>
      <c r="F8301" s="86">
        <v>597</v>
      </c>
      <c r="G8301" s="86">
        <v>102</v>
      </c>
      <c r="H8301" s="86">
        <v>469</v>
      </c>
      <c r="I8301" s="86">
        <v>522</v>
      </c>
      <c r="J8301" s="86">
        <v>725</v>
      </c>
      <c r="K8301" s="86">
        <v>102</v>
      </c>
      <c r="L8301" s="86">
        <v>186</v>
      </c>
      <c r="M8301" s="86">
        <v>186</v>
      </c>
      <c r="N8301" s="86">
        <v>725</v>
      </c>
      <c r="O8301" s="86">
        <v>102</v>
      </c>
      <c r="P8301" s="86">
        <v>689</v>
      </c>
      <c r="Q8301" s="86">
        <v>849</v>
      </c>
      <c r="R8301" s="86">
        <v>1208</v>
      </c>
      <c r="S8301" s="86">
        <v>180</v>
      </c>
      <c r="T8301" s="3"/>
      <c r="U8301" s="35">
        <v>11</v>
      </c>
      <c r="V8301" s="35">
        <v>12</v>
      </c>
      <c r="X8301" s="98"/>
      <c r="Y8301" s="97"/>
      <c r="Z8301" s="97"/>
      <c r="AA8301" s="97"/>
      <c r="AB8301" s="97"/>
      <c r="AC8301" s="97"/>
      <c r="AD8301" s="97"/>
      <c r="AE8301" s="97"/>
      <c r="AF8301" s="97"/>
      <c r="AG8301" s="97"/>
      <c r="AH8301" s="97"/>
      <c r="AI8301" s="97"/>
      <c r="AJ8301" s="97"/>
      <c r="AK8301" s="97"/>
      <c r="AL8301" s="97"/>
      <c r="AM8301" s="97"/>
      <c r="AN8301" s="97"/>
    </row>
    <row r="8302" spans="1:40">
      <c r="A8302" s="4" t="s">
        <v>88</v>
      </c>
      <c r="B8302" s="4" t="s">
        <v>65</v>
      </c>
      <c r="D8302" s="86">
        <v>93</v>
      </c>
      <c r="E8302" s="86">
        <v>93</v>
      </c>
      <c r="F8302" s="86">
        <v>571</v>
      </c>
      <c r="G8302" s="86">
        <v>101</v>
      </c>
      <c r="H8302" s="86">
        <v>417</v>
      </c>
      <c r="I8302" s="86">
        <v>464</v>
      </c>
      <c r="J8302" s="86">
        <v>665</v>
      </c>
      <c r="K8302" s="86">
        <v>101</v>
      </c>
      <c r="L8302" s="86">
        <v>186</v>
      </c>
      <c r="M8302" s="86">
        <v>186</v>
      </c>
      <c r="N8302" s="86">
        <v>665</v>
      </c>
      <c r="O8302" s="86">
        <v>101</v>
      </c>
      <c r="P8302" s="86">
        <v>689</v>
      </c>
      <c r="Q8302" s="86">
        <v>849</v>
      </c>
      <c r="R8302" s="86">
        <v>1208</v>
      </c>
      <c r="S8302" s="86">
        <v>180</v>
      </c>
      <c r="T8302" s="3"/>
      <c r="U8302" s="35">
        <v>12</v>
      </c>
      <c r="V8302" s="35">
        <v>13</v>
      </c>
      <c r="X8302" s="98"/>
      <c r="Y8302" s="97"/>
      <c r="Z8302" s="97"/>
      <c r="AA8302" s="97"/>
      <c r="AB8302" s="97"/>
      <c r="AC8302" s="97"/>
      <c r="AD8302" s="97"/>
      <c r="AE8302" s="97"/>
      <c r="AF8302" s="97"/>
      <c r="AG8302" s="97"/>
      <c r="AH8302" s="97"/>
      <c r="AI8302" s="97"/>
      <c r="AJ8302" s="97"/>
      <c r="AK8302" s="97"/>
      <c r="AL8302" s="97"/>
      <c r="AM8302" s="97"/>
      <c r="AN8302" s="97"/>
    </row>
    <row r="8303" spans="1:40">
      <c r="A8303" s="4" t="s">
        <v>88</v>
      </c>
      <c r="B8303" s="4" t="s">
        <v>66</v>
      </c>
      <c r="D8303" s="86">
        <v>93</v>
      </c>
      <c r="E8303" s="86">
        <v>93</v>
      </c>
      <c r="F8303" s="86">
        <v>660</v>
      </c>
      <c r="G8303" s="86">
        <v>119</v>
      </c>
      <c r="H8303" s="86">
        <v>459</v>
      </c>
      <c r="I8303" s="86">
        <v>510</v>
      </c>
      <c r="J8303" s="86">
        <v>747</v>
      </c>
      <c r="K8303" s="86">
        <v>119</v>
      </c>
      <c r="L8303" s="86">
        <v>186</v>
      </c>
      <c r="M8303" s="86">
        <v>186</v>
      </c>
      <c r="N8303" s="86">
        <v>747</v>
      </c>
      <c r="O8303" s="86">
        <v>119</v>
      </c>
      <c r="P8303" s="86">
        <v>689</v>
      </c>
      <c r="Q8303" s="86">
        <v>849</v>
      </c>
      <c r="R8303" s="86">
        <v>1208</v>
      </c>
      <c r="S8303" s="86">
        <v>180</v>
      </c>
      <c r="T8303" s="3"/>
      <c r="U8303" s="35">
        <v>12</v>
      </c>
      <c r="V8303" s="35">
        <v>13</v>
      </c>
      <c r="X8303" s="98"/>
      <c r="Y8303" s="97"/>
      <c r="Z8303" s="97"/>
      <c r="AA8303" s="97"/>
      <c r="AB8303" s="97"/>
      <c r="AC8303" s="97"/>
      <c r="AD8303" s="97"/>
      <c r="AE8303" s="97"/>
      <c r="AF8303" s="97"/>
      <c r="AG8303" s="97"/>
      <c r="AH8303" s="97"/>
      <c r="AI8303" s="97"/>
      <c r="AJ8303" s="97"/>
      <c r="AK8303" s="97"/>
      <c r="AL8303" s="97"/>
      <c r="AM8303" s="97"/>
      <c r="AN8303" s="97"/>
    </row>
    <row r="8304" spans="1:40">
      <c r="A8304" s="4" t="s">
        <v>88</v>
      </c>
      <c r="B8304" s="4" t="s">
        <v>67</v>
      </c>
      <c r="D8304" s="86">
        <v>93</v>
      </c>
      <c r="E8304" s="86">
        <v>93</v>
      </c>
      <c r="F8304" s="86">
        <v>1559</v>
      </c>
      <c r="G8304" s="86">
        <v>302</v>
      </c>
      <c r="H8304" s="86">
        <v>860</v>
      </c>
      <c r="I8304" s="86">
        <v>1060</v>
      </c>
      <c r="J8304" s="86">
        <v>1663</v>
      </c>
      <c r="K8304" s="86">
        <v>302</v>
      </c>
      <c r="L8304" s="86">
        <v>186</v>
      </c>
      <c r="M8304" s="86">
        <v>186</v>
      </c>
      <c r="N8304" s="86">
        <v>1663</v>
      </c>
      <c r="O8304" s="86">
        <v>302</v>
      </c>
      <c r="P8304" s="86">
        <v>927</v>
      </c>
      <c r="Q8304" s="86">
        <v>1321</v>
      </c>
      <c r="R8304" s="86">
        <v>1895</v>
      </c>
      <c r="S8304" s="86">
        <v>304</v>
      </c>
      <c r="T8304" s="3"/>
      <c r="U8304" s="35">
        <v>30</v>
      </c>
      <c r="V8304" s="35">
        <v>35</v>
      </c>
      <c r="X8304" s="98"/>
      <c r="Y8304" s="97"/>
      <c r="Z8304" s="97"/>
      <c r="AA8304" s="97"/>
      <c r="AB8304" s="97"/>
      <c r="AC8304" s="97"/>
      <c r="AD8304" s="97"/>
      <c r="AE8304" s="97"/>
      <c r="AF8304" s="97"/>
      <c r="AG8304" s="97"/>
      <c r="AH8304" s="97"/>
      <c r="AI8304" s="97"/>
      <c r="AJ8304" s="97"/>
      <c r="AK8304" s="97"/>
      <c r="AL8304" s="97"/>
      <c r="AM8304" s="97"/>
      <c r="AN8304" s="97"/>
    </row>
    <row r="8305" spans="1:40">
      <c r="A8305" s="4" t="s">
        <v>88</v>
      </c>
      <c r="B8305" s="4" t="s">
        <v>68</v>
      </c>
      <c r="D8305" s="86">
        <v>93</v>
      </c>
      <c r="E8305" s="86">
        <v>93</v>
      </c>
      <c r="F8305" s="86">
        <v>680</v>
      </c>
      <c r="G8305" s="86">
        <v>123</v>
      </c>
      <c r="H8305" s="86">
        <v>459</v>
      </c>
      <c r="I8305" s="86">
        <v>510</v>
      </c>
      <c r="J8305" s="86">
        <v>754</v>
      </c>
      <c r="K8305" s="86">
        <v>123</v>
      </c>
      <c r="L8305" s="86">
        <v>186</v>
      </c>
      <c r="M8305" s="86">
        <v>186</v>
      </c>
      <c r="N8305" s="86">
        <v>754</v>
      </c>
      <c r="O8305" s="86">
        <v>123</v>
      </c>
      <c r="P8305" s="86">
        <v>689</v>
      </c>
      <c r="Q8305" s="86">
        <v>849</v>
      </c>
      <c r="R8305" s="86">
        <v>1208</v>
      </c>
      <c r="S8305" s="86">
        <v>180</v>
      </c>
      <c r="T8305" s="3"/>
      <c r="U8305" s="35">
        <v>12</v>
      </c>
      <c r="V8305" s="35">
        <v>13</v>
      </c>
      <c r="X8305" s="98"/>
      <c r="Y8305" s="97"/>
      <c r="Z8305" s="97"/>
      <c r="AA8305" s="97"/>
      <c r="AB8305" s="97"/>
      <c r="AC8305" s="97"/>
      <c r="AD8305" s="97"/>
      <c r="AE8305" s="97"/>
      <c r="AF8305" s="97"/>
      <c r="AG8305" s="97"/>
      <c r="AH8305" s="97"/>
      <c r="AI8305" s="97"/>
      <c r="AJ8305" s="97"/>
      <c r="AK8305" s="97"/>
      <c r="AL8305" s="97"/>
      <c r="AM8305" s="97"/>
      <c r="AN8305" s="97"/>
    </row>
    <row r="8306" spans="1:40">
      <c r="A8306" s="4" t="s">
        <v>88</v>
      </c>
      <c r="B8306" s="4" t="s">
        <v>69</v>
      </c>
      <c r="D8306" s="86">
        <v>93</v>
      </c>
      <c r="E8306" s="86">
        <v>93</v>
      </c>
      <c r="F8306" s="86">
        <v>891</v>
      </c>
      <c r="G8306" s="86">
        <v>166</v>
      </c>
      <c r="H8306" s="86">
        <v>469</v>
      </c>
      <c r="I8306" s="86">
        <v>560</v>
      </c>
      <c r="J8306" s="86">
        <v>892</v>
      </c>
      <c r="K8306" s="86">
        <v>166</v>
      </c>
      <c r="L8306" s="86">
        <v>186</v>
      </c>
      <c r="M8306" s="86">
        <v>186</v>
      </c>
      <c r="N8306" s="86">
        <v>892</v>
      </c>
      <c r="O8306" s="86">
        <v>166</v>
      </c>
      <c r="P8306" s="86">
        <v>599</v>
      </c>
      <c r="Q8306" s="86">
        <v>739</v>
      </c>
      <c r="R8306" s="86">
        <v>1050</v>
      </c>
      <c r="S8306" s="86">
        <v>184</v>
      </c>
      <c r="T8306" s="3"/>
      <c r="U8306" s="35">
        <v>12</v>
      </c>
      <c r="V8306" s="35">
        <v>13</v>
      </c>
      <c r="X8306" s="98"/>
      <c r="Y8306" s="97"/>
      <c r="Z8306" s="97"/>
      <c r="AA8306" s="97"/>
      <c r="AB8306" s="97"/>
      <c r="AC8306" s="97"/>
      <c r="AD8306" s="97"/>
      <c r="AE8306" s="97"/>
      <c r="AF8306" s="97"/>
      <c r="AG8306" s="97"/>
      <c r="AH8306" s="97"/>
      <c r="AI8306" s="97"/>
      <c r="AJ8306" s="97"/>
      <c r="AK8306" s="97"/>
      <c r="AL8306" s="97"/>
      <c r="AM8306" s="97"/>
      <c r="AN8306" s="97"/>
    </row>
    <row r="8307" spans="1:40">
      <c r="A8307" s="4" t="s">
        <v>88</v>
      </c>
      <c r="B8307" s="4" t="s">
        <v>70</v>
      </c>
      <c r="D8307" s="86">
        <v>93</v>
      </c>
      <c r="E8307" s="86">
        <v>93</v>
      </c>
      <c r="F8307" s="86">
        <v>588</v>
      </c>
      <c r="G8307" s="86">
        <v>97</v>
      </c>
      <c r="H8307" s="86">
        <v>469</v>
      </c>
      <c r="I8307" s="86">
        <v>522</v>
      </c>
      <c r="J8307" s="86">
        <v>715</v>
      </c>
      <c r="K8307" s="86">
        <v>97</v>
      </c>
      <c r="L8307" s="86">
        <v>186</v>
      </c>
      <c r="M8307" s="86">
        <v>186</v>
      </c>
      <c r="N8307" s="86">
        <v>715</v>
      </c>
      <c r="O8307" s="86">
        <v>97</v>
      </c>
      <c r="P8307" s="86">
        <v>689</v>
      </c>
      <c r="Q8307" s="86">
        <v>849</v>
      </c>
      <c r="R8307" s="86">
        <v>1208</v>
      </c>
      <c r="S8307" s="86">
        <v>180</v>
      </c>
      <c r="T8307" s="3"/>
      <c r="U8307" s="35">
        <v>12</v>
      </c>
      <c r="V8307" s="35">
        <v>13</v>
      </c>
      <c r="X8307" s="98"/>
      <c r="Y8307" s="97"/>
      <c r="Z8307" s="97"/>
      <c r="AA8307" s="97"/>
      <c r="AB8307" s="97"/>
      <c r="AC8307" s="97"/>
      <c r="AD8307" s="97"/>
      <c r="AE8307" s="97"/>
      <c r="AF8307" s="97"/>
      <c r="AG8307" s="97"/>
      <c r="AH8307" s="97"/>
      <c r="AI8307" s="97"/>
      <c r="AJ8307" s="97"/>
      <c r="AK8307" s="97"/>
      <c r="AL8307" s="97"/>
      <c r="AM8307" s="97"/>
      <c r="AN8307" s="97"/>
    </row>
    <row r="8308" spans="1:40">
      <c r="A8308" s="4" t="s">
        <v>88</v>
      </c>
      <c r="B8308" s="4" t="s">
        <v>71</v>
      </c>
      <c r="D8308" s="86">
        <v>92</v>
      </c>
      <c r="E8308" s="86">
        <v>92</v>
      </c>
      <c r="F8308" s="86">
        <v>593</v>
      </c>
      <c r="G8308" s="86">
        <v>96</v>
      </c>
      <c r="H8308" s="86">
        <v>465</v>
      </c>
      <c r="I8308" s="86">
        <v>517</v>
      </c>
      <c r="J8308" s="86">
        <v>708</v>
      </c>
      <c r="K8308" s="86">
        <v>96</v>
      </c>
      <c r="L8308" s="86">
        <v>184</v>
      </c>
      <c r="M8308" s="86">
        <v>184</v>
      </c>
      <c r="N8308" s="86">
        <v>708</v>
      </c>
      <c r="O8308" s="86">
        <v>96</v>
      </c>
      <c r="P8308" s="86">
        <v>594</v>
      </c>
      <c r="Q8308" s="86">
        <v>732</v>
      </c>
      <c r="R8308" s="86">
        <v>1041</v>
      </c>
      <c r="S8308" s="86">
        <v>155</v>
      </c>
      <c r="T8308" s="3"/>
      <c r="U8308" s="35">
        <v>11</v>
      </c>
      <c r="V8308" s="35">
        <v>12</v>
      </c>
      <c r="X8308" s="98"/>
      <c r="Y8308" s="97"/>
      <c r="Z8308" s="97"/>
      <c r="AA8308" s="97"/>
      <c r="AB8308" s="97"/>
      <c r="AC8308" s="97"/>
      <c r="AD8308" s="97"/>
      <c r="AE8308" s="97"/>
      <c r="AF8308" s="97"/>
      <c r="AG8308" s="97"/>
      <c r="AH8308" s="97"/>
      <c r="AI8308" s="97"/>
      <c r="AJ8308" s="97"/>
      <c r="AK8308" s="97"/>
      <c r="AL8308" s="97"/>
      <c r="AM8308" s="97"/>
      <c r="AN8308" s="97"/>
    </row>
    <row r="8309" spans="1:40">
      <c r="A8309" s="4" t="s">
        <v>88</v>
      </c>
      <c r="B8309" s="4" t="s">
        <v>72</v>
      </c>
      <c r="D8309" s="86">
        <v>93</v>
      </c>
      <c r="E8309" s="86">
        <v>93</v>
      </c>
      <c r="F8309" s="86">
        <v>1555</v>
      </c>
      <c r="G8309" s="86">
        <v>313</v>
      </c>
      <c r="H8309" s="86">
        <v>563</v>
      </c>
      <c r="I8309" s="86">
        <v>1141</v>
      </c>
      <c r="J8309" s="86">
        <v>1767</v>
      </c>
      <c r="K8309" s="86">
        <v>313</v>
      </c>
      <c r="L8309" s="86">
        <v>186</v>
      </c>
      <c r="M8309" s="86">
        <v>186</v>
      </c>
      <c r="N8309" s="86">
        <v>1767</v>
      </c>
      <c r="O8309" s="86">
        <v>313</v>
      </c>
      <c r="P8309" s="86">
        <v>968</v>
      </c>
      <c r="Q8309" s="86">
        <v>1428</v>
      </c>
      <c r="R8309" s="86">
        <v>1960</v>
      </c>
      <c r="S8309" s="86">
        <v>313</v>
      </c>
      <c r="T8309" s="3"/>
      <c r="U8309" s="35">
        <v>17</v>
      </c>
      <c r="V8309" s="35">
        <v>19</v>
      </c>
      <c r="X8309" s="98"/>
      <c r="Y8309" s="97"/>
      <c r="Z8309" s="97"/>
      <c r="AA8309" s="97"/>
      <c r="AB8309" s="97"/>
      <c r="AC8309" s="97"/>
      <c r="AD8309" s="97"/>
      <c r="AE8309" s="97"/>
      <c r="AF8309" s="97"/>
      <c r="AG8309" s="97"/>
      <c r="AH8309" s="97"/>
      <c r="AI8309" s="97"/>
      <c r="AJ8309" s="97"/>
      <c r="AK8309" s="97"/>
      <c r="AL8309" s="97"/>
      <c r="AM8309" s="97"/>
      <c r="AN8309" s="97"/>
    </row>
    <row r="8310" spans="1:40">
      <c r="A8310" s="4" t="s">
        <v>88</v>
      </c>
      <c r="B8310" s="4" t="s">
        <v>73</v>
      </c>
      <c r="D8310" s="86">
        <v>93</v>
      </c>
      <c r="E8310" s="86">
        <v>93</v>
      </c>
      <c r="F8310" s="86">
        <v>598</v>
      </c>
      <c r="G8310" s="86">
        <v>102</v>
      </c>
      <c r="H8310" s="86">
        <v>469</v>
      </c>
      <c r="I8310" s="86">
        <v>522</v>
      </c>
      <c r="J8310" s="86">
        <v>725</v>
      </c>
      <c r="K8310" s="86">
        <v>102</v>
      </c>
      <c r="L8310" s="86">
        <v>186</v>
      </c>
      <c r="M8310" s="86">
        <v>186</v>
      </c>
      <c r="N8310" s="86">
        <v>725</v>
      </c>
      <c r="O8310" s="86">
        <v>102</v>
      </c>
      <c r="P8310" s="86">
        <v>689</v>
      </c>
      <c r="Q8310" s="86">
        <v>849</v>
      </c>
      <c r="R8310" s="86">
        <v>1208</v>
      </c>
      <c r="S8310" s="86">
        <v>180</v>
      </c>
      <c r="T8310" s="3"/>
      <c r="U8310" s="35">
        <v>12</v>
      </c>
      <c r="V8310" s="35">
        <v>13</v>
      </c>
      <c r="X8310" s="98"/>
      <c r="Y8310" s="97"/>
      <c r="Z8310" s="97"/>
      <c r="AA8310" s="97"/>
      <c r="AB8310" s="97"/>
      <c r="AC8310" s="97"/>
      <c r="AD8310" s="97"/>
      <c r="AE8310" s="97"/>
      <c r="AF8310" s="97"/>
      <c r="AG8310" s="97"/>
      <c r="AH8310" s="97"/>
      <c r="AI8310" s="97"/>
      <c r="AJ8310" s="97"/>
      <c r="AK8310" s="97"/>
      <c r="AL8310" s="97"/>
      <c r="AM8310" s="97"/>
      <c r="AN8310" s="97"/>
    </row>
    <row r="8311" spans="1:40">
      <c r="A8311" s="4" t="s">
        <v>88</v>
      </c>
      <c r="B8311" s="4" t="s">
        <v>74</v>
      </c>
      <c r="D8311" s="86">
        <v>93</v>
      </c>
      <c r="E8311" s="86">
        <v>93</v>
      </c>
      <c r="F8311" s="86">
        <v>606</v>
      </c>
      <c r="G8311" s="86">
        <v>106</v>
      </c>
      <c r="H8311" s="86">
        <v>469</v>
      </c>
      <c r="I8311" s="86">
        <v>522</v>
      </c>
      <c r="J8311" s="86">
        <v>733</v>
      </c>
      <c r="K8311" s="86">
        <v>106</v>
      </c>
      <c r="L8311" s="86">
        <v>186</v>
      </c>
      <c r="M8311" s="86">
        <v>186</v>
      </c>
      <c r="N8311" s="86">
        <v>733</v>
      </c>
      <c r="O8311" s="86">
        <v>106</v>
      </c>
      <c r="P8311" s="86">
        <v>689</v>
      </c>
      <c r="Q8311" s="86">
        <v>849</v>
      </c>
      <c r="R8311" s="86">
        <v>1208</v>
      </c>
      <c r="S8311" s="86">
        <v>180</v>
      </c>
      <c r="T8311" s="3"/>
      <c r="U8311" s="35">
        <v>11</v>
      </c>
      <c r="V8311" s="35">
        <v>12</v>
      </c>
      <c r="X8311" s="98"/>
      <c r="Y8311" s="97"/>
      <c r="Z8311" s="97"/>
      <c r="AA8311" s="97"/>
      <c r="AB8311" s="97"/>
      <c r="AC8311" s="97"/>
      <c r="AD8311" s="97"/>
      <c r="AE8311" s="97"/>
      <c r="AF8311" s="97"/>
      <c r="AG8311" s="97"/>
      <c r="AH8311" s="97"/>
      <c r="AI8311" s="97"/>
      <c r="AJ8311" s="97"/>
      <c r="AK8311" s="97"/>
      <c r="AL8311" s="97"/>
      <c r="AM8311" s="97"/>
      <c r="AN8311" s="97"/>
    </row>
    <row r="8312" spans="1:40">
      <c r="A8312" s="4" t="s">
        <v>88</v>
      </c>
      <c r="B8312" s="4" t="s">
        <v>75</v>
      </c>
      <c r="D8312" s="86">
        <v>93</v>
      </c>
      <c r="E8312" s="86">
        <v>93</v>
      </c>
      <c r="F8312" s="86">
        <v>604</v>
      </c>
      <c r="G8312" s="86">
        <v>106</v>
      </c>
      <c r="H8312" s="86">
        <v>469</v>
      </c>
      <c r="I8312" s="86">
        <v>522</v>
      </c>
      <c r="J8312" s="86">
        <v>732</v>
      </c>
      <c r="K8312" s="86">
        <v>106</v>
      </c>
      <c r="L8312" s="86">
        <v>186</v>
      </c>
      <c r="M8312" s="86">
        <v>186</v>
      </c>
      <c r="N8312" s="86">
        <v>732</v>
      </c>
      <c r="O8312" s="86">
        <v>106</v>
      </c>
      <c r="P8312" s="86">
        <v>689</v>
      </c>
      <c r="Q8312" s="86">
        <v>849</v>
      </c>
      <c r="R8312" s="86">
        <v>1208</v>
      </c>
      <c r="S8312" s="86">
        <v>180</v>
      </c>
      <c r="T8312" s="3"/>
      <c r="U8312" s="35">
        <v>11</v>
      </c>
      <c r="V8312" s="35">
        <v>12</v>
      </c>
      <c r="X8312" s="98"/>
      <c r="Y8312" s="97"/>
      <c r="Z8312" s="97"/>
      <c r="AA8312" s="97"/>
      <c r="AB8312" s="97"/>
      <c r="AC8312" s="97"/>
      <c r="AD8312" s="97"/>
      <c r="AE8312" s="97"/>
      <c r="AF8312" s="97"/>
      <c r="AG8312" s="97"/>
      <c r="AH8312" s="97"/>
      <c r="AI8312" s="97"/>
      <c r="AJ8312" s="97"/>
      <c r="AK8312" s="97"/>
      <c r="AL8312" s="97"/>
      <c r="AM8312" s="97"/>
      <c r="AN8312" s="97"/>
    </row>
    <row r="8313" spans="1:40">
      <c r="A8313" s="4" t="s">
        <v>88</v>
      </c>
      <c r="B8313" s="4" t="s">
        <v>76</v>
      </c>
      <c r="D8313" s="86">
        <v>93</v>
      </c>
      <c r="E8313" s="86">
        <v>93</v>
      </c>
      <c r="F8313" s="86">
        <v>765</v>
      </c>
      <c r="G8313" s="86">
        <v>147</v>
      </c>
      <c r="H8313" s="86">
        <v>459</v>
      </c>
      <c r="I8313" s="86">
        <v>577</v>
      </c>
      <c r="J8313" s="86">
        <v>870</v>
      </c>
      <c r="K8313" s="86">
        <v>147</v>
      </c>
      <c r="L8313" s="86">
        <v>186</v>
      </c>
      <c r="M8313" s="86">
        <v>186</v>
      </c>
      <c r="N8313" s="86">
        <v>870</v>
      </c>
      <c r="O8313" s="86">
        <v>147</v>
      </c>
      <c r="P8313" s="86">
        <v>599</v>
      </c>
      <c r="Q8313" s="86">
        <v>739</v>
      </c>
      <c r="R8313" s="86">
        <v>1050</v>
      </c>
      <c r="S8313" s="86">
        <v>156</v>
      </c>
      <c r="T8313" s="3"/>
      <c r="U8313" s="35">
        <v>14</v>
      </c>
      <c r="V8313" s="35">
        <v>16</v>
      </c>
      <c r="X8313" s="98"/>
      <c r="Y8313" s="97"/>
      <c r="Z8313" s="97"/>
      <c r="AA8313" s="97"/>
      <c r="AB8313" s="97"/>
      <c r="AC8313" s="97"/>
      <c r="AD8313" s="97"/>
      <c r="AE8313" s="97"/>
      <c r="AF8313" s="97"/>
      <c r="AG8313" s="97"/>
      <c r="AH8313" s="97"/>
      <c r="AI8313" s="97"/>
      <c r="AJ8313" s="97"/>
      <c r="AK8313" s="97"/>
      <c r="AL8313" s="97"/>
      <c r="AM8313" s="97"/>
      <c r="AN8313" s="97"/>
    </row>
    <row r="8314" spans="1:40">
      <c r="A8314" s="4" t="s">
        <v>88</v>
      </c>
      <c r="B8314" s="4" t="s">
        <v>77</v>
      </c>
      <c r="D8314" s="86">
        <v>92</v>
      </c>
      <c r="E8314" s="86">
        <v>92</v>
      </c>
      <c r="F8314" s="86">
        <v>603</v>
      </c>
      <c r="G8314" s="86">
        <v>101</v>
      </c>
      <c r="H8314" s="86">
        <v>465</v>
      </c>
      <c r="I8314" s="86">
        <v>517</v>
      </c>
      <c r="J8314" s="86">
        <v>718</v>
      </c>
      <c r="K8314" s="86">
        <v>101</v>
      </c>
      <c r="L8314" s="86">
        <v>184</v>
      </c>
      <c r="M8314" s="86">
        <v>184</v>
      </c>
      <c r="N8314" s="86">
        <v>718</v>
      </c>
      <c r="O8314" s="86">
        <v>101</v>
      </c>
      <c r="P8314" s="86">
        <v>683</v>
      </c>
      <c r="Q8314" s="86">
        <v>842</v>
      </c>
      <c r="R8314" s="86">
        <v>1197</v>
      </c>
      <c r="S8314" s="86">
        <v>178</v>
      </c>
      <c r="T8314" s="3"/>
      <c r="U8314" s="35">
        <v>11</v>
      </c>
      <c r="V8314" s="35">
        <v>12</v>
      </c>
      <c r="X8314" s="98"/>
      <c r="Y8314" s="97"/>
      <c r="Z8314" s="97"/>
      <c r="AA8314" s="97"/>
      <c r="AB8314" s="97"/>
      <c r="AC8314" s="97"/>
      <c r="AD8314" s="97"/>
      <c r="AE8314" s="97"/>
      <c r="AF8314" s="97"/>
      <c r="AG8314" s="97"/>
      <c r="AH8314" s="97"/>
      <c r="AI8314" s="97"/>
      <c r="AJ8314" s="97"/>
      <c r="AK8314" s="97"/>
      <c r="AL8314" s="97"/>
      <c r="AM8314" s="97"/>
      <c r="AN8314" s="97"/>
    </row>
    <row r="8315" spans="1:40">
      <c r="A8315" s="4" t="s">
        <v>88</v>
      </c>
      <c r="B8315" s="4" t="s">
        <v>78</v>
      </c>
      <c r="D8315" s="86">
        <v>93</v>
      </c>
      <c r="E8315" s="86">
        <v>93</v>
      </c>
      <c r="F8315" s="86">
        <v>820</v>
      </c>
      <c r="G8315" s="86">
        <v>155</v>
      </c>
      <c r="H8315" s="86">
        <v>469</v>
      </c>
      <c r="I8315" s="86">
        <v>554</v>
      </c>
      <c r="J8315" s="86">
        <v>862</v>
      </c>
      <c r="K8315" s="86">
        <v>155</v>
      </c>
      <c r="L8315" s="86">
        <v>186</v>
      </c>
      <c r="M8315" s="86">
        <v>186</v>
      </c>
      <c r="N8315" s="86">
        <v>862</v>
      </c>
      <c r="O8315" s="86">
        <v>155</v>
      </c>
      <c r="P8315" s="86">
        <v>599</v>
      </c>
      <c r="Q8315" s="86">
        <v>739</v>
      </c>
      <c r="R8315" s="86">
        <v>1050</v>
      </c>
      <c r="S8315" s="86">
        <v>156</v>
      </c>
      <c r="T8315" s="3"/>
      <c r="U8315" s="35">
        <v>13</v>
      </c>
      <c r="V8315" s="35">
        <v>14</v>
      </c>
      <c r="X8315" s="98"/>
      <c r="Y8315" s="97"/>
      <c r="Z8315" s="97"/>
      <c r="AA8315" s="97"/>
      <c r="AB8315" s="97"/>
      <c r="AC8315" s="97"/>
      <c r="AD8315" s="97"/>
      <c r="AE8315" s="97"/>
      <c r="AF8315" s="97"/>
      <c r="AG8315" s="97"/>
      <c r="AH8315" s="97"/>
      <c r="AI8315" s="97"/>
      <c r="AJ8315" s="97"/>
      <c r="AK8315" s="97"/>
      <c r="AL8315" s="97"/>
      <c r="AM8315" s="97"/>
      <c r="AN8315" s="97"/>
    </row>
    <row r="8316" spans="1:40">
      <c r="A8316" s="4" t="s">
        <v>88</v>
      </c>
      <c r="B8316" s="4" t="s">
        <v>79</v>
      </c>
      <c r="D8316" s="86">
        <v>93</v>
      </c>
      <c r="E8316" s="86">
        <v>93</v>
      </c>
      <c r="F8316" s="86">
        <v>595</v>
      </c>
      <c r="G8316" s="86">
        <v>101</v>
      </c>
      <c r="H8316" s="86">
        <v>469</v>
      </c>
      <c r="I8316" s="86">
        <v>522</v>
      </c>
      <c r="J8316" s="86">
        <v>723</v>
      </c>
      <c r="K8316" s="86">
        <v>101</v>
      </c>
      <c r="L8316" s="86">
        <v>186</v>
      </c>
      <c r="M8316" s="86">
        <v>186</v>
      </c>
      <c r="N8316" s="86">
        <v>723</v>
      </c>
      <c r="O8316" s="86">
        <v>101</v>
      </c>
      <c r="P8316" s="86">
        <v>689</v>
      </c>
      <c r="Q8316" s="86">
        <v>849</v>
      </c>
      <c r="R8316" s="86">
        <v>1208</v>
      </c>
      <c r="S8316" s="86">
        <v>180</v>
      </c>
      <c r="T8316" s="3"/>
      <c r="U8316" s="35">
        <v>13</v>
      </c>
      <c r="V8316" s="35">
        <v>14</v>
      </c>
      <c r="X8316" s="98"/>
      <c r="Y8316" s="97"/>
      <c r="Z8316" s="97"/>
      <c r="AA8316" s="97"/>
      <c r="AB8316" s="97"/>
      <c r="AC8316" s="97"/>
      <c r="AD8316" s="97"/>
      <c r="AE8316" s="97"/>
      <c r="AF8316" s="97"/>
      <c r="AG8316" s="97"/>
      <c r="AH8316" s="97"/>
      <c r="AI8316" s="97"/>
      <c r="AJ8316" s="97"/>
      <c r="AK8316" s="97"/>
      <c r="AL8316" s="97"/>
      <c r="AM8316" s="97"/>
      <c r="AN8316" s="97"/>
    </row>
    <row r="8317" spans="1:40">
      <c r="A8317" s="4" t="s">
        <v>88</v>
      </c>
      <c r="B8317" s="4" t="s">
        <v>80</v>
      </c>
      <c r="D8317" s="86">
        <v>93</v>
      </c>
      <c r="E8317" s="86">
        <v>93</v>
      </c>
      <c r="F8317" s="86">
        <v>1109</v>
      </c>
      <c r="G8317" s="86">
        <v>213</v>
      </c>
      <c r="H8317" s="86">
        <v>513</v>
      </c>
      <c r="I8317" s="86">
        <v>726</v>
      </c>
      <c r="J8317" s="86">
        <v>1151</v>
      </c>
      <c r="K8317" s="86">
        <v>213</v>
      </c>
      <c r="L8317" s="86">
        <v>186</v>
      </c>
      <c r="M8317" s="86">
        <v>186</v>
      </c>
      <c r="N8317" s="86">
        <v>1151</v>
      </c>
      <c r="O8317" s="86">
        <v>213</v>
      </c>
      <c r="P8317" s="86">
        <v>599</v>
      </c>
      <c r="Q8317" s="86">
        <v>821</v>
      </c>
      <c r="R8317" s="86">
        <v>1182</v>
      </c>
      <c r="S8317" s="86">
        <v>213</v>
      </c>
      <c r="T8317" s="3"/>
      <c r="U8317" s="35">
        <v>15</v>
      </c>
      <c r="V8317" s="35">
        <v>17</v>
      </c>
      <c r="X8317" s="98"/>
      <c r="Y8317" s="97"/>
      <c r="Z8317" s="97"/>
      <c r="AA8317" s="97"/>
      <c r="AB8317" s="97"/>
      <c r="AC8317" s="97"/>
      <c r="AD8317" s="97"/>
      <c r="AE8317" s="97"/>
      <c r="AF8317" s="97"/>
      <c r="AG8317" s="97"/>
      <c r="AH8317" s="97"/>
      <c r="AI8317" s="97"/>
      <c r="AJ8317" s="97"/>
      <c r="AK8317" s="97"/>
      <c r="AL8317" s="97"/>
      <c r="AM8317" s="97"/>
      <c r="AN8317" s="97"/>
    </row>
    <row r="8318" spans="1:40">
      <c r="A8318" s="4" t="s">
        <v>88</v>
      </c>
      <c r="B8318" s="4" t="s">
        <v>81</v>
      </c>
      <c r="D8318" s="86">
        <v>93</v>
      </c>
      <c r="E8318" s="86">
        <v>93</v>
      </c>
      <c r="F8318" s="86">
        <v>1176</v>
      </c>
      <c r="G8318" s="86">
        <v>226</v>
      </c>
      <c r="H8318" s="86">
        <v>459</v>
      </c>
      <c r="I8318" s="86">
        <v>751</v>
      </c>
      <c r="J8318" s="86">
        <v>1201</v>
      </c>
      <c r="K8318" s="86">
        <v>226</v>
      </c>
      <c r="L8318" s="86">
        <v>186</v>
      </c>
      <c r="M8318" s="86">
        <v>186</v>
      </c>
      <c r="N8318" s="86">
        <v>1201</v>
      </c>
      <c r="O8318" s="86">
        <v>226</v>
      </c>
      <c r="P8318" s="86">
        <v>599</v>
      </c>
      <c r="Q8318" s="86">
        <v>963</v>
      </c>
      <c r="R8318" s="86">
        <v>1401</v>
      </c>
      <c r="S8318" s="86">
        <v>232</v>
      </c>
      <c r="T8318" s="3"/>
      <c r="U8318" s="35">
        <v>15</v>
      </c>
      <c r="V8318" s="35">
        <v>16</v>
      </c>
      <c r="X8318" s="98"/>
      <c r="Y8318" s="97"/>
      <c r="Z8318" s="97"/>
      <c r="AA8318" s="97"/>
      <c r="AB8318" s="97"/>
      <c r="AC8318" s="97"/>
      <c r="AD8318" s="97"/>
      <c r="AE8318" s="97"/>
      <c r="AF8318" s="97"/>
      <c r="AG8318" s="97"/>
      <c r="AH8318" s="97"/>
      <c r="AI8318" s="97"/>
      <c r="AJ8318" s="97"/>
      <c r="AK8318" s="97"/>
      <c r="AL8318" s="97"/>
      <c r="AM8318" s="97"/>
      <c r="AN8318" s="97"/>
    </row>
    <row r="8319" spans="1:40">
      <c r="A8319" s="4" t="s">
        <v>88</v>
      </c>
      <c r="B8319" s="4" t="s">
        <v>82</v>
      </c>
      <c r="D8319" s="86">
        <v>92</v>
      </c>
      <c r="E8319" s="86">
        <v>92</v>
      </c>
      <c r="F8319" s="86">
        <v>599</v>
      </c>
      <c r="G8319" s="86">
        <v>99</v>
      </c>
      <c r="H8319" s="86">
        <v>465</v>
      </c>
      <c r="I8319" s="86">
        <v>517</v>
      </c>
      <c r="J8319" s="86">
        <v>714</v>
      </c>
      <c r="K8319" s="86">
        <v>99</v>
      </c>
      <c r="L8319" s="86">
        <v>184</v>
      </c>
      <c r="M8319" s="86">
        <v>184</v>
      </c>
      <c r="N8319" s="86">
        <v>714</v>
      </c>
      <c r="O8319" s="86">
        <v>99</v>
      </c>
      <c r="P8319" s="86">
        <v>683</v>
      </c>
      <c r="Q8319" s="86">
        <v>842</v>
      </c>
      <c r="R8319" s="86">
        <v>1197</v>
      </c>
      <c r="S8319" s="86">
        <v>178</v>
      </c>
      <c r="T8319" s="3"/>
      <c r="U8319" s="35">
        <v>11</v>
      </c>
      <c r="V8319" s="35">
        <v>12</v>
      </c>
      <c r="X8319" s="98"/>
      <c r="Y8319" s="97"/>
      <c r="Z8319" s="97"/>
      <c r="AA8319" s="97"/>
      <c r="AB8319" s="97"/>
      <c r="AC8319" s="97"/>
      <c r="AD8319" s="97"/>
      <c r="AE8319" s="97"/>
      <c r="AF8319" s="97"/>
      <c r="AG8319" s="97"/>
      <c r="AH8319" s="97"/>
      <c r="AI8319" s="97"/>
      <c r="AJ8319" s="97"/>
      <c r="AK8319" s="97"/>
      <c r="AL8319" s="97"/>
      <c r="AM8319" s="97"/>
      <c r="AN8319" s="97"/>
    </row>
    <row r="8320" spans="1:40">
      <c r="A8320" s="4" t="s">
        <v>88</v>
      </c>
      <c r="B8320" s="4" t="s">
        <v>83</v>
      </c>
      <c r="D8320" s="86">
        <v>92</v>
      </c>
      <c r="E8320" s="86">
        <v>92</v>
      </c>
      <c r="F8320" s="86">
        <v>593</v>
      </c>
      <c r="G8320" s="86">
        <v>96</v>
      </c>
      <c r="H8320" s="86">
        <v>465</v>
      </c>
      <c r="I8320" s="86">
        <v>517</v>
      </c>
      <c r="J8320" s="86">
        <v>707</v>
      </c>
      <c r="K8320" s="86">
        <v>96</v>
      </c>
      <c r="L8320" s="86">
        <v>184</v>
      </c>
      <c r="M8320" s="86">
        <v>184</v>
      </c>
      <c r="N8320" s="86">
        <v>707</v>
      </c>
      <c r="O8320" s="86">
        <v>96</v>
      </c>
      <c r="P8320" s="86">
        <v>683</v>
      </c>
      <c r="Q8320" s="86">
        <v>842</v>
      </c>
      <c r="R8320" s="86">
        <v>1197</v>
      </c>
      <c r="S8320" s="86">
        <v>178</v>
      </c>
      <c r="T8320" s="3"/>
      <c r="U8320" s="35">
        <v>11</v>
      </c>
      <c r="V8320" s="35">
        <v>12</v>
      </c>
      <c r="X8320" s="98"/>
      <c r="Y8320" s="97"/>
      <c r="Z8320" s="97"/>
      <c r="AA8320" s="97"/>
      <c r="AB8320" s="97"/>
      <c r="AC8320" s="97"/>
      <c r="AD8320" s="97"/>
      <c r="AE8320" s="97"/>
      <c r="AF8320" s="97"/>
      <c r="AG8320" s="97"/>
      <c r="AH8320" s="97"/>
      <c r="AI8320" s="97"/>
      <c r="AJ8320" s="97"/>
      <c r="AK8320" s="97"/>
      <c r="AL8320" s="97"/>
      <c r="AM8320" s="97"/>
      <c r="AN8320" s="97"/>
    </row>
    <row r="8321" spans="1:40">
      <c r="A8321" s="4" t="s">
        <v>88</v>
      </c>
      <c r="B8321" s="4" t="s">
        <v>84</v>
      </c>
      <c r="D8321" s="86">
        <v>93</v>
      </c>
      <c r="E8321" s="86">
        <v>93</v>
      </c>
      <c r="F8321" s="86">
        <v>599</v>
      </c>
      <c r="G8321" s="86">
        <v>103</v>
      </c>
      <c r="H8321" s="86">
        <v>469</v>
      </c>
      <c r="I8321" s="86">
        <v>522</v>
      </c>
      <c r="J8321" s="86">
        <v>726</v>
      </c>
      <c r="K8321" s="86">
        <v>103</v>
      </c>
      <c r="L8321" s="86">
        <v>186</v>
      </c>
      <c r="M8321" s="86">
        <v>186</v>
      </c>
      <c r="N8321" s="86">
        <v>726</v>
      </c>
      <c r="O8321" s="86">
        <v>103</v>
      </c>
      <c r="P8321" s="86">
        <v>689</v>
      </c>
      <c r="Q8321" s="86">
        <v>849</v>
      </c>
      <c r="R8321" s="86">
        <v>1208</v>
      </c>
      <c r="S8321" s="86">
        <v>180</v>
      </c>
      <c r="T8321" s="3"/>
      <c r="U8321" s="35">
        <v>12</v>
      </c>
      <c r="V8321" s="35">
        <v>13</v>
      </c>
      <c r="X8321" s="98"/>
      <c r="Y8321" s="97"/>
      <c r="Z8321" s="97"/>
      <c r="AA8321" s="97"/>
      <c r="AB8321" s="97"/>
      <c r="AC8321" s="97"/>
      <c r="AD8321" s="97"/>
      <c r="AE8321" s="97"/>
      <c r="AF8321" s="97"/>
      <c r="AG8321" s="97"/>
      <c r="AH8321" s="97"/>
      <c r="AI8321" s="97"/>
      <c r="AJ8321" s="97"/>
      <c r="AK8321" s="97"/>
      <c r="AL8321" s="97"/>
      <c r="AM8321" s="97"/>
      <c r="AN8321" s="97"/>
    </row>
    <row r="8322" spans="1:40">
      <c r="A8322" s="4" t="s">
        <v>88</v>
      </c>
      <c r="B8322" s="4" t="s">
        <v>85</v>
      </c>
      <c r="D8322" s="86">
        <v>93</v>
      </c>
      <c r="E8322" s="86">
        <v>93</v>
      </c>
      <c r="F8322" s="86">
        <v>937</v>
      </c>
      <c r="G8322" s="86">
        <v>177</v>
      </c>
      <c r="H8322" s="86">
        <v>412</v>
      </c>
      <c r="I8322" s="86">
        <v>585</v>
      </c>
      <c r="J8322" s="86">
        <v>937</v>
      </c>
      <c r="K8322" s="86">
        <v>177</v>
      </c>
      <c r="L8322" s="86">
        <v>186</v>
      </c>
      <c r="M8322" s="86">
        <v>186</v>
      </c>
      <c r="N8322" s="86">
        <v>937</v>
      </c>
      <c r="O8322" s="86">
        <v>177</v>
      </c>
      <c r="P8322" s="86">
        <v>595</v>
      </c>
      <c r="Q8322" s="86">
        <v>885</v>
      </c>
      <c r="R8322" s="86">
        <v>1279</v>
      </c>
      <c r="S8322" s="86">
        <v>197</v>
      </c>
      <c r="T8322" s="3"/>
      <c r="U8322" s="35">
        <v>7</v>
      </c>
      <c r="V8322" s="35">
        <v>9</v>
      </c>
      <c r="X8322" s="98"/>
      <c r="Y8322" s="97"/>
      <c r="Z8322" s="97"/>
      <c r="AA8322" s="97"/>
      <c r="AB8322" s="97"/>
      <c r="AC8322" s="97"/>
      <c r="AD8322" s="97"/>
      <c r="AE8322" s="97"/>
      <c r="AF8322" s="97"/>
      <c r="AG8322" s="97"/>
      <c r="AH8322" s="97"/>
      <c r="AI8322" s="97"/>
      <c r="AJ8322" s="97"/>
      <c r="AK8322" s="97"/>
      <c r="AL8322" s="97"/>
      <c r="AM8322" s="97"/>
      <c r="AN8322" s="97"/>
    </row>
    <row r="8323" spans="1:40">
      <c r="A8323" s="4" t="s">
        <v>88</v>
      </c>
      <c r="B8323" s="4" t="s">
        <v>86</v>
      </c>
      <c r="D8323" s="86">
        <v>92</v>
      </c>
      <c r="E8323" s="86">
        <v>92</v>
      </c>
      <c r="F8323" s="86">
        <v>586</v>
      </c>
      <c r="G8323" s="86">
        <v>92</v>
      </c>
      <c r="H8323" s="86">
        <v>465</v>
      </c>
      <c r="I8323" s="86">
        <v>517</v>
      </c>
      <c r="J8323" s="86">
        <v>700</v>
      </c>
      <c r="K8323" s="86">
        <v>92</v>
      </c>
      <c r="L8323" s="86">
        <v>184</v>
      </c>
      <c r="M8323" s="86">
        <v>184</v>
      </c>
      <c r="N8323" s="86">
        <v>700</v>
      </c>
      <c r="O8323" s="86">
        <v>92</v>
      </c>
      <c r="P8323" s="86">
        <v>594</v>
      </c>
      <c r="Q8323" s="86">
        <v>732</v>
      </c>
      <c r="R8323" s="86">
        <v>1041</v>
      </c>
      <c r="S8323" s="86">
        <v>155</v>
      </c>
      <c r="T8323" s="3"/>
      <c r="U8323" s="35">
        <v>11</v>
      </c>
      <c r="V8323" s="35">
        <v>12</v>
      </c>
      <c r="X8323" s="98"/>
      <c r="Y8323" s="97"/>
      <c r="Z8323" s="97"/>
      <c r="AA8323" s="97"/>
      <c r="AB8323" s="97"/>
      <c r="AC8323" s="97"/>
      <c r="AD8323" s="97"/>
      <c r="AE8323" s="97"/>
      <c r="AF8323" s="97"/>
      <c r="AG8323" s="97"/>
      <c r="AH8323" s="97"/>
      <c r="AI8323" s="97"/>
      <c r="AJ8323" s="97"/>
      <c r="AK8323" s="97"/>
      <c r="AL8323" s="97"/>
      <c r="AM8323" s="97"/>
      <c r="AN8323" s="97"/>
    </row>
    <row r="8324" spans="1:40">
      <c r="A8324" s="4" t="s">
        <v>88</v>
      </c>
      <c r="B8324" s="4" t="s">
        <v>87</v>
      </c>
      <c r="D8324" s="86">
        <v>93</v>
      </c>
      <c r="E8324" s="86">
        <v>93</v>
      </c>
      <c r="F8324" s="86">
        <v>945</v>
      </c>
      <c r="G8324" s="86">
        <v>177</v>
      </c>
      <c r="H8324" s="86">
        <v>407</v>
      </c>
      <c r="I8324" s="86">
        <v>593</v>
      </c>
      <c r="J8324" s="86">
        <v>946</v>
      </c>
      <c r="K8324" s="86">
        <v>177</v>
      </c>
      <c r="L8324" s="86">
        <v>186</v>
      </c>
      <c r="M8324" s="86">
        <v>186</v>
      </c>
      <c r="N8324" s="86">
        <v>946</v>
      </c>
      <c r="O8324" s="86">
        <v>177</v>
      </c>
      <c r="P8324" s="86">
        <v>689</v>
      </c>
      <c r="Q8324" s="86">
        <v>849</v>
      </c>
      <c r="R8324" s="86">
        <v>1208</v>
      </c>
      <c r="S8324" s="86">
        <v>180</v>
      </c>
      <c r="T8324" s="3"/>
      <c r="U8324" s="35">
        <v>13</v>
      </c>
      <c r="V8324" s="35">
        <v>14</v>
      </c>
      <c r="X8324" s="98"/>
      <c r="Y8324" s="97"/>
      <c r="Z8324" s="97"/>
      <c r="AA8324" s="97"/>
      <c r="AB8324" s="97"/>
      <c r="AC8324" s="97"/>
      <c r="AD8324" s="97"/>
      <c r="AE8324" s="97"/>
      <c r="AF8324" s="97"/>
      <c r="AG8324" s="97"/>
      <c r="AH8324" s="97"/>
      <c r="AI8324" s="97"/>
      <c r="AJ8324" s="97"/>
      <c r="AK8324" s="97"/>
      <c r="AL8324" s="97"/>
      <c r="AM8324" s="97"/>
      <c r="AN8324" s="97"/>
    </row>
    <row r="8325" spans="1:40">
      <c r="A8325" s="4" t="s">
        <v>88</v>
      </c>
      <c r="B8325" s="4" t="s">
        <v>89</v>
      </c>
      <c r="D8325" s="86">
        <v>93</v>
      </c>
      <c r="E8325" s="86">
        <v>93</v>
      </c>
      <c r="F8325" s="86">
        <v>611</v>
      </c>
      <c r="G8325" s="86">
        <v>108</v>
      </c>
      <c r="H8325" s="86">
        <v>469</v>
      </c>
      <c r="I8325" s="86">
        <v>522</v>
      </c>
      <c r="J8325" s="86">
        <v>737</v>
      </c>
      <c r="K8325" s="86">
        <v>108</v>
      </c>
      <c r="L8325" s="86">
        <v>186</v>
      </c>
      <c r="M8325" s="86">
        <v>186</v>
      </c>
      <c r="N8325" s="86">
        <v>737</v>
      </c>
      <c r="O8325" s="86">
        <v>108</v>
      </c>
      <c r="P8325" s="86">
        <v>689</v>
      </c>
      <c r="Q8325" s="86">
        <v>849</v>
      </c>
      <c r="R8325" s="86">
        <v>1208</v>
      </c>
      <c r="S8325" s="86">
        <v>180</v>
      </c>
      <c r="T8325" s="3"/>
      <c r="U8325" s="35">
        <v>12</v>
      </c>
      <c r="V8325" s="35">
        <v>13</v>
      </c>
      <c r="X8325" s="98"/>
      <c r="Y8325" s="97"/>
      <c r="Z8325" s="97"/>
      <c r="AA8325" s="97"/>
      <c r="AB8325" s="97"/>
      <c r="AC8325" s="97"/>
      <c r="AD8325" s="97"/>
      <c r="AE8325" s="97"/>
      <c r="AF8325" s="97"/>
      <c r="AG8325" s="97"/>
      <c r="AH8325" s="97"/>
      <c r="AI8325" s="97"/>
      <c r="AJ8325" s="97"/>
      <c r="AK8325" s="97"/>
      <c r="AL8325" s="97"/>
      <c r="AM8325" s="97"/>
      <c r="AN8325" s="97"/>
    </row>
    <row r="8326" spans="1:40">
      <c r="A8326" s="4" t="s">
        <v>88</v>
      </c>
      <c r="B8326" s="4" t="s">
        <v>90</v>
      </c>
      <c r="D8326" s="86">
        <v>93</v>
      </c>
      <c r="E8326" s="86">
        <v>93</v>
      </c>
      <c r="F8326" s="86">
        <v>923</v>
      </c>
      <c r="G8326" s="86">
        <v>173</v>
      </c>
      <c r="H8326" s="86">
        <v>465</v>
      </c>
      <c r="I8326" s="86">
        <v>577</v>
      </c>
      <c r="J8326" s="86">
        <v>923</v>
      </c>
      <c r="K8326" s="86">
        <v>173</v>
      </c>
      <c r="L8326" s="86">
        <v>186</v>
      </c>
      <c r="M8326" s="86">
        <v>186</v>
      </c>
      <c r="N8326" s="86">
        <v>923</v>
      </c>
      <c r="O8326" s="86">
        <v>173</v>
      </c>
      <c r="P8326" s="86">
        <v>689</v>
      </c>
      <c r="Q8326" s="86">
        <v>849</v>
      </c>
      <c r="R8326" s="86">
        <v>1208</v>
      </c>
      <c r="S8326" s="86">
        <v>180</v>
      </c>
      <c r="T8326" s="3"/>
      <c r="U8326" s="35">
        <v>12</v>
      </c>
      <c r="V8326" s="35">
        <v>13</v>
      </c>
      <c r="X8326" s="98"/>
      <c r="Y8326" s="97"/>
      <c r="Z8326" s="97"/>
      <c r="AA8326" s="97"/>
      <c r="AB8326" s="97"/>
      <c r="AC8326" s="97"/>
      <c r="AD8326" s="97"/>
      <c r="AE8326" s="97"/>
      <c r="AF8326" s="97"/>
      <c r="AG8326" s="97"/>
      <c r="AH8326" s="97"/>
      <c r="AI8326" s="97"/>
      <c r="AJ8326" s="97"/>
      <c r="AK8326" s="97"/>
      <c r="AL8326" s="97"/>
      <c r="AM8326" s="97"/>
      <c r="AN8326" s="97"/>
    </row>
    <row r="8327" spans="1:40">
      <c r="A8327" s="4" t="s">
        <v>88</v>
      </c>
      <c r="B8327" s="4" t="s">
        <v>91</v>
      </c>
      <c r="D8327" s="86">
        <v>93</v>
      </c>
      <c r="E8327" s="86">
        <v>93</v>
      </c>
      <c r="F8327" s="86">
        <v>1320</v>
      </c>
      <c r="G8327" s="86">
        <v>253</v>
      </c>
      <c r="H8327" s="86">
        <v>459</v>
      </c>
      <c r="I8327" s="86">
        <v>815</v>
      </c>
      <c r="J8327" s="86">
        <v>1320</v>
      </c>
      <c r="K8327" s="86">
        <v>253</v>
      </c>
      <c r="L8327" s="86">
        <v>186</v>
      </c>
      <c r="M8327" s="86">
        <v>186</v>
      </c>
      <c r="N8327" s="86">
        <v>1320</v>
      </c>
      <c r="O8327" s="86">
        <v>253</v>
      </c>
      <c r="P8327" s="86">
        <v>698</v>
      </c>
      <c r="Q8327" s="86">
        <v>944</v>
      </c>
      <c r="R8327" s="86">
        <v>1373</v>
      </c>
      <c r="S8327" s="86">
        <v>253</v>
      </c>
      <c r="T8327" s="3"/>
      <c r="U8327" s="35">
        <v>15</v>
      </c>
      <c r="V8327" s="35">
        <v>17</v>
      </c>
      <c r="X8327" s="98"/>
      <c r="Y8327" s="97"/>
      <c r="Z8327" s="97"/>
      <c r="AA8327" s="97"/>
      <c r="AB8327" s="97"/>
      <c r="AC8327" s="97"/>
      <c r="AD8327" s="97"/>
      <c r="AE8327" s="97"/>
      <c r="AF8327" s="97"/>
      <c r="AG8327" s="97"/>
      <c r="AH8327" s="97"/>
      <c r="AI8327" s="97"/>
      <c r="AJ8327" s="97"/>
      <c r="AK8327" s="97"/>
      <c r="AL8327" s="97"/>
      <c r="AM8327" s="97"/>
      <c r="AN8327" s="97"/>
    </row>
    <row r="8328" spans="1:40">
      <c r="A8328" s="4" t="s">
        <v>88</v>
      </c>
      <c r="B8328" s="4" t="s">
        <v>92</v>
      </c>
      <c r="D8328" s="86">
        <v>93</v>
      </c>
      <c r="E8328" s="86">
        <v>93</v>
      </c>
      <c r="F8328" s="86">
        <v>1009</v>
      </c>
      <c r="G8328" s="86">
        <v>190</v>
      </c>
      <c r="H8328" s="86">
        <v>412</v>
      </c>
      <c r="I8328" s="86">
        <v>635</v>
      </c>
      <c r="J8328" s="86">
        <v>1015</v>
      </c>
      <c r="K8328" s="86">
        <v>190</v>
      </c>
      <c r="L8328" s="86">
        <v>186</v>
      </c>
      <c r="M8328" s="86">
        <v>186</v>
      </c>
      <c r="N8328" s="86">
        <v>1015</v>
      </c>
      <c r="O8328" s="86">
        <v>190</v>
      </c>
      <c r="P8328" s="86">
        <v>599</v>
      </c>
      <c r="Q8328" s="86">
        <v>739</v>
      </c>
      <c r="R8328" s="86">
        <v>1062</v>
      </c>
      <c r="S8328" s="86">
        <v>190</v>
      </c>
      <c r="T8328" s="3"/>
      <c r="U8328" s="35">
        <v>7</v>
      </c>
      <c r="V8328" s="35">
        <v>10</v>
      </c>
      <c r="X8328" s="98"/>
      <c r="Y8328" s="97"/>
      <c r="Z8328" s="97"/>
      <c r="AA8328" s="97"/>
      <c r="AB8328" s="97"/>
      <c r="AC8328" s="97"/>
      <c r="AD8328" s="97"/>
      <c r="AE8328" s="97"/>
      <c r="AF8328" s="97"/>
      <c r="AG8328" s="97"/>
      <c r="AH8328" s="97"/>
      <c r="AI8328" s="97"/>
      <c r="AJ8328" s="97"/>
      <c r="AK8328" s="97"/>
      <c r="AL8328" s="97"/>
      <c r="AM8328" s="97"/>
      <c r="AN8328" s="97"/>
    </row>
    <row r="8329" spans="1:40">
      <c r="A8329" s="4" t="s">
        <v>88</v>
      </c>
      <c r="B8329" s="4" t="s">
        <v>93</v>
      </c>
      <c r="D8329" s="86">
        <v>93</v>
      </c>
      <c r="E8329" s="86">
        <v>93</v>
      </c>
      <c r="F8329" s="86">
        <v>1016</v>
      </c>
      <c r="G8329" s="86">
        <v>195</v>
      </c>
      <c r="H8329" s="86">
        <v>513</v>
      </c>
      <c r="I8329" s="86">
        <v>686</v>
      </c>
      <c r="J8329" s="86">
        <v>1075</v>
      </c>
      <c r="K8329" s="86">
        <v>195</v>
      </c>
      <c r="L8329" s="86">
        <v>186</v>
      </c>
      <c r="M8329" s="86">
        <v>186</v>
      </c>
      <c r="N8329" s="86">
        <v>1075</v>
      </c>
      <c r="O8329" s="86">
        <v>195</v>
      </c>
      <c r="P8329" s="86">
        <v>599</v>
      </c>
      <c r="Q8329" s="86">
        <v>821</v>
      </c>
      <c r="R8329" s="86">
        <v>1182</v>
      </c>
      <c r="S8329" s="86">
        <v>213</v>
      </c>
      <c r="T8329" s="3"/>
      <c r="U8329" s="35">
        <v>19</v>
      </c>
      <c r="V8329" s="35">
        <v>21</v>
      </c>
      <c r="X8329" s="98"/>
      <c r="Y8329" s="97"/>
      <c r="Z8329" s="97"/>
      <c r="AA8329" s="97"/>
      <c r="AB8329" s="97"/>
      <c r="AC8329" s="97"/>
      <c r="AD8329" s="97"/>
      <c r="AE8329" s="97"/>
      <c r="AF8329" s="97"/>
      <c r="AG8329" s="97"/>
      <c r="AH8329" s="97"/>
      <c r="AI8329" s="97"/>
      <c r="AJ8329" s="97"/>
      <c r="AK8329" s="97"/>
      <c r="AL8329" s="97"/>
      <c r="AM8329" s="97"/>
      <c r="AN8329" s="97"/>
    </row>
    <row r="8330" spans="1:40">
      <c r="A8330" s="4" t="s">
        <v>88</v>
      </c>
      <c r="B8330" s="4" t="s">
        <v>94</v>
      </c>
      <c r="D8330" s="86">
        <v>93</v>
      </c>
      <c r="E8330" s="86">
        <v>93</v>
      </c>
      <c r="F8330" s="86">
        <v>703</v>
      </c>
      <c r="G8330" s="86">
        <v>103</v>
      </c>
      <c r="H8330" s="86">
        <v>513</v>
      </c>
      <c r="I8330" s="86">
        <v>626</v>
      </c>
      <c r="J8330" s="86">
        <v>831</v>
      </c>
      <c r="K8330" s="86">
        <v>103</v>
      </c>
      <c r="L8330" s="86">
        <v>186</v>
      </c>
      <c r="M8330" s="86">
        <v>186</v>
      </c>
      <c r="N8330" s="86">
        <v>831</v>
      </c>
      <c r="O8330" s="86">
        <v>103</v>
      </c>
      <c r="P8330" s="86">
        <v>689</v>
      </c>
      <c r="Q8330" s="86">
        <v>849</v>
      </c>
      <c r="R8330" s="86">
        <v>1208</v>
      </c>
      <c r="S8330" s="86">
        <v>180</v>
      </c>
      <c r="T8330" s="3"/>
      <c r="U8330" s="35">
        <v>11</v>
      </c>
      <c r="V8330" s="35">
        <v>12</v>
      </c>
      <c r="X8330" s="98"/>
      <c r="Y8330" s="97"/>
      <c r="Z8330" s="97"/>
      <c r="AA8330" s="97"/>
      <c r="AB8330" s="97"/>
      <c r="AC8330" s="97"/>
      <c r="AD8330" s="97"/>
      <c r="AE8330" s="97"/>
      <c r="AF8330" s="97"/>
      <c r="AG8330" s="97"/>
      <c r="AH8330" s="97"/>
      <c r="AI8330" s="97"/>
      <c r="AJ8330" s="97"/>
      <c r="AK8330" s="97"/>
      <c r="AL8330" s="97"/>
      <c r="AM8330" s="97"/>
      <c r="AN8330" s="97"/>
    </row>
    <row r="8331" spans="1:40">
      <c r="A8331" s="4" t="s">
        <v>88</v>
      </c>
      <c r="B8331" s="4" t="s">
        <v>95</v>
      </c>
      <c r="D8331" s="86">
        <v>93</v>
      </c>
      <c r="E8331" s="86">
        <v>93</v>
      </c>
      <c r="F8331" s="86">
        <v>911</v>
      </c>
      <c r="G8331" s="86">
        <v>171</v>
      </c>
      <c r="H8331" s="86">
        <v>417</v>
      </c>
      <c r="I8331" s="86">
        <v>570</v>
      </c>
      <c r="J8331" s="86">
        <v>911</v>
      </c>
      <c r="K8331" s="86">
        <v>171</v>
      </c>
      <c r="L8331" s="86">
        <v>186</v>
      </c>
      <c r="M8331" s="86">
        <v>186</v>
      </c>
      <c r="N8331" s="86">
        <v>911</v>
      </c>
      <c r="O8331" s="86">
        <v>171</v>
      </c>
      <c r="P8331" s="86">
        <v>689</v>
      </c>
      <c r="Q8331" s="86">
        <v>849</v>
      </c>
      <c r="R8331" s="86">
        <v>1208</v>
      </c>
      <c r="S8331" s="86">
        <v>180</v>
      </c>
      <c r="T8331" s="3"/>
      <c r="U8331" s="35">
        <v>12</v>
      </c>
      <c r="V8331" s="35">
        <v>13</v>
      </c>
      <c r="X8331" s="98"/>
      <c r="Y8331" s="97"/>
      <c r="Z8331" s="97"/>
      <c r="AA8331" s="97"/>
      <c r="AB8331" s="97"/>
      <c r="AC8331" s="97"/>
      <c r="AD8331" s="97"/>
      <c r="AE8331" s="97"/>
      <c r="AF8331" s="97"/>
      <c r="AG8331" s="97"/>
      <c r="AH8331" s="97"/>
      <c r="AI8331" s="97"/>
      <c r="AJ8331" s="97"/>
      <c r="AK8331" s="97"/>
      <c r="AL8331" s="97"/>
      <c r="AM8331" s="97"/>
      <c r="AN8331" s="97"/>
    </row>
    <row r="8332" spans="1:40">
      <c r="A8332" s="4" t="s">
        <v>88</v>
      </c>
      <c r="B8332" s="4" t="s">
        <v>96</v>
      </c>
      <c r="D8332" s="86">
        <v>93</v>
      </c>
      <c r="E8332" s="86">
        <v>93</v>
      </c>
      <c r="F8332" s="86">
        <v>611</v>
      </c>
      <c r="G8332" s="86">
        <v>103</v>
      </c>
      <c r="H8332" s="86">
        <v>469</v>
      </c>
      <c r="I8332" s="86">
        <v>522</v>
      </c>
      <c r="J8332" s="86">
        <v>727</v>
      </c>
      <c r="K8332" s="86">
        <v>103</v>
      </c>
      <c r="L8332" s="86">
        <v>186</v>
      </c>
      <c r="M8332" s="86">
        <v>186</v>
      </c>
      <c r="N8332" s="86">
        <v>727</v>
      </c>
      <c r="O8332" s="86">
        <v>103</v>
      </c>
      <c r="P8332" s="86">
        <v>689</v>
      </c>
      <c r="Q8332" s="86">
        <v>849</v>
      </c>
      <c r="R8332" s="86">
        <v>1208</v>
      </c>
      <c r="S8332" s="86">
        <v>180</v>
      </c>
      <c r="T8332" s="3"/>
      <c r="U8332" s="35">
        <v>11</v>
      </c>
      <c r="V8332" s="35">
        <v>12</v>
      </c>
      <c r="X8332" s="98"/>
      <c r="Y8332" s="97"/>
      <c r="Z8332" s="97"/>
      <c r="AA8332" s="97"/>
      <c r="AB8332" s="97"/>
      <c r="AC8332" s="97"/>
      <c r="AD8332" s="97"/>
      <c r="AE8332" s="97"/>
      <c r="AF8332" s="97"/>
      <c r="AG8332" s="97"/>
      <c r="AH8332" s="97"/>
      <c r="AI8332" s="97"/>
      <c r="AJ8332" s="97"/>
      <c r="AK8332" s="97"/>
      <c r="AL8332" s="97"/>
      <c r="AM8332" s="97"/>
      <c r="AN8332" s="97"/>
    </row>
    <row r="8333" spans="1:40">
      <c r="A8333" s="4" t="s">
        <v>88</v>
      </c>
      <c r="B8333" s="4" t="s">
        <v>97</v>
      </c>
      <c r="D8333" s="86">
        <v>93</v>
      </c>
      <c r="E8333" s="86">
        <v>93</v>
      </c>
      <c r="F8333" s="86">
        <v>678</v>
      </c>
      <c r="G8333" s="86">
        <v>124</v>
      </c>
      <c r="H8333" s="86">
        <v>469</v>
      </c>
      <c r="I8333" s="86">
        <v>522</v>
      </c>
      <c r="J8333" s="86">
        <v>769</v>
      </c>
      <c r="K8333" s="86">
        <v>124</v>
      </c>
      <c r="L8333" s="86">
        <v>186</v>
      </c>
      <c r="M8333" s="86">
        <v>186</v>
      </c>
      <c r="N8333" s="86">
        <v>769</v>
      </c>
      <c r="O8333" s="86">
        <v>124</v>
      </c>
      <c r="P8333" s="86">
        <v>599</v>
      </c>
      <c r="Q8333" s="86">
        <v>739</v>
      </c>
      <c r="R8333" s="86">
        <v>1050</v>
      </c>
      <c r="S8333" s="86">
        <v>156</v>
      </c>
      <c r="T8333" s="3"/>
      <c r="U8333" s="35">
        <v>14</v>
      </c>
      <c r="V8333" s="35">
        <v>16</v>
      </c>
      <c r="X8333" s="98"/>
      <c r="Y8333" s="97"/>
      <c r="Z8333" s="97"/>
      <c r="AA8333" s="97"/>
      <c r="AB8333" s="97"/>
      <c r="AC8333" s="97"/>
      <c r="AD8333" s="97"/>
      <c r="AE8333" s="97"/>
      <c r="AF8333" s="97"/>
      <c r="AG8333" s="97"/>
      <c r="AH8333" s="97"/>
      <c r="AI8333" s="97"/>
      <c r="AJ8333" s="97"/>
      <c r="AK8333" s="97"/>
      <c r="AL8333" s="97"/>
      <c r="AM8333" s="97"/>
      <c r="AN8333" s="97"/>
    </row>
    <row r="8334" spans="1:40">
      <c r="A8334" s="4" t="s">
        <v>88</v>
      </c>
      <c r="B8334" s="4" t="s">
        <v>98</v>
      </c>
      <c r="D8334" s="86">
        <v>92</v>
      </c>
      <c r="E8334" s="86">
        <v>92</v>
      </c>
      <c r="F8334" s="86">
        <v>529</v>
      </c>
      <c r="G8334" s="86">
        <v>78</v>
      </c>
      <c r="H8334" s="86">
        <v>422</v>
      </c>
      <c r="I8334" s="86">
        <v>477</v>
      </c>
      <c r="J8334" s="86">
        <v>631</v>
      </c>
      <c r="K8334" s="86">
        <v>78</v>
      </c>
      <c r="L8334" s="86">
        <v>184</v>
      </c>
      <c r="M8334" s="86">
        <v>184</v>
      </c>
      <c r="N8334" s="86">
        <v>631</v>
      </c>
      <c r="O8334" s="86">
        <v>78</v>
      </c>
      <c r="P8334" s="86">
        <v>512</v>
      </c>
      <c r="Q8334" s="86">
        <v>1079</v>
      </c>
      <c r="R8334" s="86">
        <v>1603</v>
      </c>
      <c r="S8334" s="86">
        <v>262</v>
      </c>
      <c r="T8334" s="3"/>
      <c r="U8334" s="35">
        <v>3</v>
      </c>
      <c r="V8334" s="35">
        <v>5</v>
      </c>
      <c r="X8334" s="98"/>
      <c r="Y8334" s="97"/>
      <c r="Z8334" s="97"/>
      <c r="AA8334" s="97"/>
      <c r="AB8334" s="97"/>
      <c r="AC8334" s="97"/>
      <c r="AD8334" s="97"/>
      <c r="AE8334" s="97"/>
      <c r="AF8334" s="97"/>
      <c r="AG8334" s="97"/>
      <c r="AH8334" s="97"/>
      <c r="AI8334" s="97"/>
      <c r="AJ8334" s="97"/>
      <c r="AK8334" s="97"/>
      <c r="AL8334" s="97"/>
      <c r="AM8334" s="97"/>
      <c r="AN8334" s="97"/>
    </row>
    <row r="8335" spans="1:40">
      <c r="A8335" s="4" t="s">
        <v>88</v>
      </c>
      <c r="B8335" s="4" t="s">
        <v>99</v>
      </c>
      <c r="D8335" s="86">
        <v>93</v>
      </c>
      <c r="E8335" s="86">
        <v>93</v>
      </c>
      <c r="F8335" s="86">
        <v>718</v>
      </c>
      <c r="G8335" s="86">
        <v>142</v>
      </c>
      <c r="H8335" s="86">
        <v>459</v>
      </c>
      <c r="I8335" s="86">
        <v>603</v>
      </c>
      <c r="J8335" s="86">
        <v>885</v>
      </c>
      <c r="K8335" s="86">
        <v>142</v>
      </c>
      <c r="L8335" s="86">
        <v>186</v>
      </c>
      <c r="M8335" s="86">
        <v>186</v>
      </c>
      <c r="N8335" s="86">
        <v>885</v>
      </c>
      <c r="O8335" s="86">
        <v>142</v>
      </c>
      <c r="P8335" s="86">
        <v>599</v>
      </c>
      <c r="Q8335" s="86">
        <v>739</v>
      </c>
      <c r="R8335" s="86">
        <v>1050</v>
      </c>
      <c r="S8335" s="86">
        <v>156</v>
      </c>
      <c r="T8335" s="3"/>
      <c r="U8335" s="35">
        <v>13</v>
      </c>
      <c r="V8335" s="35">
        <v>14</v>
      </c>
      <c r="X8335" s="98"/>
      <c r="Y8335" s="97"/>
      <c r="Z8335" s="97"/>
      <c r="AA8335" s="97"/>
      <c r="AB8335" s="97"/>
      <c r="AC8335" s="97"/>
      <c r="AD8335" s="97"/>
      <c r="AE8335" s="97"/>
      <c r="AF8335" s="97"/>
      <c r="AG8335" s="97"/>
      <c r="AH8335" s="97"/>
      <c r="AI8335" s="97"/>
      <c r="AJ8335" s="97"/>
      <c r="AK8335" s="97"/>
      <c r="AL8335" s="97"/>
      <c r="AM8335" s="97"/>
      <c r="AN8335" s="97"/>
    </row>
    <row r="8336" spans="1:40">
      <c r="A8336" s="4" t="s">
        <v>88</v>
      </c>
      <c r="B8336" s="4" t="s">
        <v>100</v>
      </c>
      <c r="D8336" s="86">
        <v>93</v>
      </c>
      <c r="E8336" s="86">
        <v>93</v>
      </c>
      <c r="F8336" s="86">
        <v>1362</v>
      </c>
      <c r="G8336" s="86">
        <v>259</v>
      </c>
      <c r="H8336" s="86">
        <v>448</v>
      </c>
      <c r="I8336" s="86">
        <v>844</v>
      </c>
      <c r="J8336" s="86">
        <v>1362</v>
      </c>
      <c r="K8336" s="86">
        <v>259</v>
      </c>
      <c r="L8336" s="86">
        <v>186</v>
      </c>
      <c r="M8336" s="86">
        <v>186</v>
      </c>
      <c r="N8336" s="86">
        <v>1362</v>
      </c>
      <c r="O8336" s="86">
        <v>259</v>
      </c>
      <c r="P8336" s="86">
        <v>599</v>
      </c>
      <c r="Q8336" s="86">
        <v>1071</v>
      </c>
      <c r="R8336" s="86">
        <v>1573</v>
      </c>
      <c r="S8336" s="86">
        <v>267</v>
      </c>
      <c r="T8336" s="3"/>
      <c r="U8336" s="35">
        <v>17</v>
      </c>
      <c r="V8336" s="35">
        <v>22</v>
      </c>
      <c r="X8336" s="98"/>
      <c r="Y8336" s="97"/>
      <c r="Z8336" s="97"/>
      <c r="AA8336" s="97"/>
      <c r="AB8336" s="97"/>
      <c r="AC8336" s="97"/>
      <c r="AD8336" s="97"/>
      <c r="AE8336" s="97"/>
      <c r="AF8336" s="97"/>
      <c r="AG8336" s="97"/>
      <c r="AH8336" s="97"/>
      <c r="AI8336" s="97"/>
      <c r="AJ8336" s="97"/>
      <c r="AK8336" s="97"/>
      <c r="AL8336" s="97"/>
      <c r="AM8336" s="97"/>
      <c r="AN8336" s="97"/>
    </row>
    <row r="8337" spans="1:40">
      <c r="A8337" s="4" t="s">
        <v>88</v>
      </c>
      <c r="B8337" s="4" t="s">
        <v>101</v>
      </c>
      <c r="D8337" s="86">
        <v>93</v>
      </c>
      <c r="E8337" s="86">
        <v>93</v>
      </c>
      <c r="F8337" s="86">
        <v>1904</v>
      </c>
      <c r="G8337" s="86">
        <v>372</v>
      </c>
      <c r="H8337" s="86">
        <v>673</v>
      </c>
      <c r="I8337" s="86">
        <v>1175</v>
      </c>
      <c r="J8337" s="86">
        <v>1917</v>
      </c>
      <c r="K8337" s="86">
        <v>372</v>
      </c>
      <c r="L8337" s="86">
        <v>186</v>
      </c>
      <c r="M8337" s="86">
        <v>186</v>
      </c>
      <c r="N8337" s="86">
        <v>1917</v>
      </c>
      <c r="O8337" s="86">
        <v>372</v>
      </c>
      <c r="P8337" s="86">
        <v>845</v>
      </c>
      <c r="Q8337" s="86">
        <v>1456</v>
      </c>
      <c r="R8337" s="86">
        <v>2178</v>
      </c>
      <c r="S8337" s="86">
        <v>382</v>
      </c>
      <c r="T8337" s="3"/>
      <c r="U8337" s="35">
        <v>14</v>
      </c>
      <c r="V8337" s="35">
        <v>17</v>
      </c>
      <c r="X8337" s="98"/>
      <c r="Y8337" s="97"/>
      <c r="Z8337" s="97"/>
      <c r="AA8337" s="97"/>
      <c r="AB8337" s="97"/>
      <c r="AC8337" s="97"/>
      <c r="AD8337" s="97"/>
      <c r="AE8337" s="97"/>
      <c r="AF8337" s="97"/>
      <c r="AG8337" s="97"/>
      <c r="AH8337" s="97"/>
      <c r="AI8337" s="97"/>
      <c r="AJ8337" s="97"/>
      <c r="AK8337" s="97"/>
      <c r="AL8337" s="97"/>
      <c r="AM8337" s="97"/>
      <c r="AN8337" s="97"/>
    </row>
    <row r="8338" spans="1:40">
      <c r="A8338" s="4" t="s">
        <v>88</v>
      </c>
      <c r="B8338" s="4" t="s">
        <v>102</v>
      </c>
      <c r="D8338" s="86">
        <v>92</v>
      </c>
      <c r="E8338" s="86">
        <v>92</v>
      </c>
      <c r="F8338" s="86">
        <v>589</v>
      </c>
      <c r="G8338" s="86">
        <v>94</v>
      </c>
      <c r="H8338" s="86">
        <v>465</v>
      </c>
      <c r="I8338" s="86">
        <v>517</v>
      </c>
      <c r="J8338" s="86">
        <v>703</v>
      </c>
      <c r="K8338" s="86">
        <v>94</v>
      </c>
      <c r="L8338" s="86">
        <v>184</v>
      </c>
      <c r="M8338" s="86">
        <v>184</v>
      </c>
      <c r="N8338" s="86">
        <v>703</v>
      </c>
      <c r="O8338" s="86">
        <v>94</v>
      </c>
      <c r="P8338" s="86">
        <v>594</v>
      </c>
      <c r="Q8338" s="86">
        <v>732</v>
      </c>
      <c r="R8338" s="86">
        <v>1041</v>
      </c>
      <c r="S8338" s="86">
        <v>155</v>
      </c>
      <c r="T8338" s="3"/>
      <c r="U8338" s="35">
        <v>11</v>
      </c>
      <c r="V8338" s="35">
        <v>12</v>
      </c>
      <c r="X8338" s="98"/>
      <c r="Y8338" s="97"/>
      <c r="Z8338" s="97"/>
      <c r="AA8338" s="97"/>
      <c r="AB8338" s="97"/>
      <c r="AC8338" s="97"/>
      <c r="AD8338" s="97"/>
      <c r="AE8338" s="97"/>
      <c r="AF8338" s="97"/>
      <c r="AG8338" s="97"/>
      <c r="AH8338" s="97"/>
      <c r="AI8338" s="97"/>
      <c r="AJ8338" s="97"/>
      <c r="AK8338" s="97"/>
      <c r="AL8338" s="97"/>
      <c r="AM8338" s="97"/>
      <c r="AN8338" s="97"/>
    </row>
    <row r="8339" spans="1:40">
      <c r="A8339" s="4" t="s">
        <v>89</v>
      </c>
      <c r="B8339" s="4" t="s">
        <v>4</v>
      </c>
      <c r="D8339" s="86">
        <v>92</v>
      </c>
      <c r="E8339" s="86">
        <v>92</v>
      </c>
      <c r="F8339" s="86">
        <v>248</v>
      </c>
      <c r="G8339" s="86">
        <v>31</v>
      </c>
      <c r="H8339" s="86">
        <v>274</v>
      </c>
      <c r="I8339" s="86">
        <v>367</v>
      </c>
      <c r="J8339" s="86">
        <v>430</v>
      </c>
      <c r="K8339" s="86">
        <v>32</v>
      </c>
      <c r="L8339" s="86">
        <v>184</v>
      </c>
      <c r="M8339" s="86">
        <v>184</v>
      </c>
      <c r="N8339" s="86">
        <v>430</v>
      </c>
      <c r="O8339" s="86">
        <v>32</v>
      </c>
      <c r="P8339" s="86">
        <v>379</v>
      </c>
      <c r="Q8339" s="86">
        <v>433</v>
      </c>
      <c r="R8339" s="86">
        <v>495</v>
      </c>
      <c r="S8339" s="86">
        <v>33</v>
      </c>
      <c r="T8339" s="3"/>
      <c r="U8339" s="35">
        <v>3</v>
      </c>
      <c r="V8339" s="35">
        <v>4</v>
      </c>
      <c r="X8339" s="98"/>
      <c r="Y8339" s="97"/>
      <c r="Z8339" s="97"/>
      <c r="AA8339" s="97"/>
      <c r="AB8339" s="97"/>
      <c r="AC8339" s="97"/>
      <c r="AD8339" s="97"/>
      <c r="AE8339" s="97"/>
      <c r="AF8339" s="97"/>
      <c r="AG8339" s="97"/>
      <c r="AH8339" s="97"/>
      <c r="AI8339" s="97"/>
      <c r="AJ8339" s="97"/>
      <c r="AK8339" s="97"/>
      <c r="AL8339" s="97"/>
      <c r="AM8339" s="97"/>
      <c r="AN8339" s="97"/>
    </row>
    <row r="8340" spans="1:40">
      <c r="A8340" s="4" t="s">
        <v>89</v>
      </c>
      <c r="B8340" s="4" t="s">
        <v>5</v>
      </c>
      <c r="D8340" s="86">
        <v>92</v>
      </c>
      <c r="E8340" s="86">
        <v>92</v>
      </c>
      <c r="F8340" s="86">
        <v>323</v>
      </c>
      <c r="G8340" s="86">
        <v>39</v>
      </c>
      <c r="H8340" s="86">
        <v>254</v>
      </c>
      <c r="I8340" s="86">
        <v>282</v>
      </c>
      <c r="J8340" s="86">
        <v>359</v>
      </c>
      <c r="K8340" s="86">
        <v>39</v>
      </c>
      <c r="L8340" s="86">
        <v>184</v>
      </c>
      <c r="M8340" s="86">
        <v>184</v>
      </c>
      <c r="N8340" s="86">
        <v>359</v>
      </c>
      <c r="O8340" s="86">
        <v>39</v>
      </c>
      <c r="P8340" s="86">
        <v>419</v>
      </c>
      <c r="Q8340" s="86">
        <v>484</v>
      </c>
      <c r="R8340" s="86">
        <v>557</v>
      </c>
      <c r="S8340" s="86">
        <v>39</v>
      </c>
      <c r="T8340" s="3"/>
      <c r="U8340" s="35">
        <v>4</v>
      </c>
      <c r="V8340" s="35">
        <v>5</v>
      </c>
      <c r="X8340" s="98"/>
      <c r="Y8340" s="97"/>
      <c r="Z8340" s="97"/>
      <c r="AA8340" s="97"/>
      <c r="AB8340" s="97"/>
      <c r="AC8340" s="97"/>
      <c r="AD8340" s="97"/>
      <c r="AE8340" s="97"/>
      <c r="AF8340" s="97"/>
      <c r="AG8340" s="97"/>
      <c r="AH8340" s="97"/>
      <c r="AI8340" s="97"/>
      <c r="AJ8340" s="97"/>
      <c r="AK8340" s="97"/>
      <c r="AL8340" s="97"/>
      <c r="AM8340" s="97"/>
      <c r="AN8340" s="97"/>
    </row>
    <row r="8341" spans="1:40">
      <c r="A8341" s="4" t="s">
        <v>89</v>
      </c>
      <c r="B8341" s="4" t="s">
        <v>6</v>
      </c>
      <c r="D8341" s="86">
        <v>93</v>
      </c>
      <c r="E8341" s="86">
        <v>93</v>
      </c>
      <c r="F8341" s="86">
        <v>765</v>
      </c>
      <c r="G8341" s="86">
        <v>141</v>
      </c>
      <c r="H8341" s="86">
        <v>422</v>
      </c>
      <c r="I8341" s="86">
        <v>483</v>
      </c>
      <c r="J8341" s="86">
        <v>765</v>
      </c>
      <c r="K8341" s="86">
        <v>141</v>
      </c>
      <c r="L8341" s="86">
        <v>186</v>
      </c>
      <c r="M8341" s="86">
        <v>186</v>
      </c>
      <c r="N8341" s="86">
        <v>765</v>
      </c>
      <c r="O8341" s="86">
        <v>141</v>
      </c>
      <c r="P8341" s="86">
        <v>821</v>
      </c>
      <c r="Q8341" s="86">
        <v>1085</v>
      </c>
      <c r="R8341" s="86">
        <v>1444</v>
      </c>
      <c r="S8341" s="86">
        <v>180</v>
      </c>
      <c r="T8341" s="3"/>
      <c r="U8341" s="35">
        <v>11</v>
      </c>
      <c r="V8341" s="35">
        <v>13</v>
      </c>
      <c r="X8341" s="98"/>
      <c r="Y8341" s="97"/>
      <c r="Z8341" s="97"/>
      <c r="AA8341" s="97"/>
      <c r="AB8341" s="97"/>
      <c r="AC8341" s="97"/>
      <c r="AD8341" s="97"/>
      <c r="AE8341" s="97"/>
      <c r="AF8341" s="97"/>
      <c r="AG8341" s="97"/>
      <c r="AH8341" s="97"/>
      <c r="AI8341" s="97"/>
      <c r="AJ8341" s="97"/>
      <c r="AK8341" s="97"/>
      <c r="AL8341" s="97"/>
      <c r="AM8341" s="97"/>
      <c r="AN8341" s="97"/>
    </row>
    <row r="8342" spans="1:40">
      <c r="A8342" s="4" t="s">
        <v>89</v>
      </c>
      <c r="B8342" s="4" t="s">
        <v>7</v>
      </c>
      <c r="D8342" s="86">
        <v>93</v>
      </c>
      <c r="E8342" s="86">
        <v>93</v>
      </c>
      <c r="F8342" s="86">
        <v>3306</v>
      </c>
      <c r="G8342" s="86">
        <v>663</v>
      </c>
      <c r="H8342" s="86">
        <v>1830</v>
      </c>
      <c r="I8342" s="86">
        <v>2687</v>
      </c>
      <c r="J8342" s="86">
        <v>4036</v>
      </c>
      <c r="K8342" s="86">
        <v>675</v>
      </c>
      <c r="L8342" s="86">
        <v>186</v>
      </c>
      <c r="M8342" s="86">
        <v>186</v>
      </c>
      <c r="N8342" s="86">
        <v>4036</v>
      </c>
      <c r="O8342" s="86">
        <v>675</v>
      </c>
      <c r="P8342" s="86">
        <v>1887</v>
      </c>
      <c r="Q8342" s="86">
        <v>2865</v>
      </c>
      <c r="R8342" s="86">
        <v>4120</v>
      </c>
      <c r="S8342" s="86">
        <v>692</v>
      </c>
      <c r="T8342" s="3"/>
      <c r="U8342" s="35">
        <v>8</v>
      </c>
      <c r="V8342" s="35">
        <v>12</v>
      </c>
      <c r="X8342" s="98"/>
      <c r="Y8342" s="97"/>
      <c r="Z8342" s="97"/>
      <c r="AA8342" s="97"/>
      <c r="AB8342" s="97"/>
      <c r="AC8342" s="97"/>
      <c r="AD8342" s="97"/>
      <c r="AE8342" s="97"/>
      <c r="AF8342" s="97"/>
      <c r="AG8342" s="97"/>
      <c r="AH8342" s="97"/>
      <c r="AI8342" s="97"/>
      <c r="AJ8342" s="97"/>
      <c r="AK8342" s="97"/>
      <c r="AL8342" s="97"/>
      <c r="AM8342" s="97"/>
      <c r="AN8342" s="97"/>
    </row>
    <row r="8343" spans="1:40">
      <c r="A8343" s="4" t="s">
        <v>89</v>
      </c>
      <c r="B8343" s="4" t="s">
        <v>8</v>
      </c>
      <c r="D8343" s="86">
        <v>92</v>
      </c>
      <c r="E8343" s="86">
        <v>92</v>
      </c>
      <c r="F8343" s="86">
        <v>732</v>
      </c>
      <c r="G8343" s="86">
        <v>134</v>
      </c>
      <c r="H8343" s="86">
        <v>418</v>
      </c>
      <c r="I8343" s="86">
        <v>464</v>
      </c>
      <c r="J8343" s="86">
        <v>732</v>
      </c>
      <c r="K8343" s="86">
        <v>134</v>
      </c>
      <c r="L8343" s="86">
        <v>184</v>
      </c>
      <c r="M8343" s="86">
        <v>184</v>
      </c>
      <c r="N8343" s="86">
        <v>732</v>
      </c>
      <c r="O8343" s="86">
        <v>134</v>
      </c>
      <c r="P8343" s="86">
        <v>589</v>
      </c>
      <c r="Q8343" s="86">
        <v>739</v>
      </c>
      <c r="R8343" s="86">
        <v>1001</v>
      </c>
      <c r="S8343" s="86">
        <v>139</v>
      </c>
      <c r="T8343" s="3"/>
      <c r="U8343" s="35">
        <v>7</v>
      </c>
      <c r="V8343" s="35">
        <v>9</v>
      </c>
      <c r="X8343" s="98"/>
      <c r="Y8343" s="97"/>
      <c r="Z8343" s="97"/>
      <c r="AA8343" s="97"/>
      <c r="AB8343" s="97"/>
      <c r="AC8343" s="97"/>
      <c r="AD8343" s="97"/>
      <c r="AE8343" s="97"/>
      <c r="AF8343" s="97"/>
      <c r="AG8343" s="97"/>
      <c r="AH8343" s="97"/>
      <c r="AI8343" s="97"/>
      <c r="AJ8343" s="97"/>
      <c r="AK8343" s="97"/>
      <c r="AL8343" s="97"/>
      <c r="AM8343" s="97"/>
      <c r="AN8343" s="97"/>
    </row>
    <row r="8344" spans="1:40">
      <c r="A8344" s="4" t="s">
        <v>89</v>
      </c>
      <c r="B8344" s="4" t="s">
        <v>9</v>
      </c>
      <c r="D8344" s="86">
        <v>92</v>
      </c>
      <c r="E8344" s="86">
        <v>92</v>
      </c>
      <c r="F8344" s="86">
        <v>445</v>
      </c>
      <c r="G8344" s="86">
        <v>63</v>
      </c>
      <c r="H8344" s="86">
        <v>280</v>
      </c>
      <c r="I8344" s="86">
        <v>324</v>
      </c>
      <c r="J8344" s="86">
        <v>448</v>
      </c>
      <c r="K8344" s="86">
        <v>63</v>
      </c>
      <c r="L8344" s="86">
        <v>184</v>
      </c>
      <c r="M8344" s="86">
        <v>184</v>
      </c>
      <c r="N8344" s="86">
        <v>448</v>
      </c>
      <c r="O8344" s="86">
        <v>63</v>
      </c>
      <c r="P8344" s="86">
        <v>443</v>
      </c>
      <c r="Q8344" s="86">
        <v>517</v>
      </c>
      <c r="R8344" s="86">
        <v>622</v>
      </c>
      <c r="S8344" s="86">
        <v>63</v>
      </c>
      <c r="T8344" s="3"/>
      <c r="U8344" s="35">
        <v>8</v>
      </c>
      <c r="V8344" s="35">
        <v>9</v>
      </c>
      <c r="X8344" s="98"/>
      <c r="Y8344" s="97"/>
      <c r="Z8344" s="97"/>
      <c r="AA8344" s="97"/>
      <c r="AB8344" s="97"/>
      <c r="AC8344" s="97"/>
      <c r="AD8344" s="97"/>
      <c r="AE8344" s="97"/>
      <c r="AF8344" s="97"/>
      <c r="AG8344" s="97"/>
      <c r="AH8344" s="97"/>
      <c r="AI8344" s="97"/>
      <c r="AJ8344" s="97"/>
      <c r="AK8344" s="97"/>
      <c r="AL8344" s="97"/>
      <c r="AM8344" s="97"/>
      <c r="AN8344" s="97"/>
    </row>
    <row r="8345" spans="1:40">
      <c r="A8345" s="4" t="s">
        <v>89</v>
      </c>
      <c r="B8345" s="4" t="s">
        <v>10</v>
      </c>
      <c r="D8345" s="86">
        <v>93</v>
      </c>
      <c r="E8345" s="86">
        <v>93</v>
      </c>
      <c r="F8345" s="86">
        <v>550</v>
      </c>
      <c r="G8345" s="86">
        <v>80</v>
      </c>
      <c r="H8345" s="86">
        <v>357</v>
      </c>
      <c r="I8345" s="86">
        <v>396</v>
      </c>
      <c r="J8345" s="86">
        <v>556</v>
      </c>
      <c r="K8345" s="86">
        <v>80</v>
      </c>
      <c r="L8345" s="86">
        <v>186</v>
      </c>
      <c r="M8345" s="86">
        <v>186</v>
      </c>
      <c r="N8345" s="86">
        <v>556</v>
      </c>
      <c r="O8345" s="86">
        <v>80</v>
      </c>
      <c r="P8345" s="86">
        <v>770</v>
      </c>
      <c r="Q8345" s="86">
        <v>1018</v>
      </c>
      <c r="R8345" s="86">
        <v>1354</v>
      </c>
      <c r="S8345" s="86">
        <v>169</v>
      </c>
      <c r="T8345" s="3"/>
      <c r="U8345" s="35">
        <v>8</v>
      </c>
      <c r="V8345" s="35">
        <v>10</v>
      </c>
      <c r="X8345" s="98"/>
      <c r="Y8345" s="97"/>
      <c r="Z8345" s="97"/>
      <c r="AA8345" s="97"/>
      <c r="AB8345" s="97"/>
      <c r="AC8345" s="97"/>
      <c r="AD8345" s="97"/>
      <c r="AE8345" s="97"/>
      <c r="AF8345" s="97"/>
      <c r="AG8345" s="97"/>
      <c r="AH8345" s="97"/>
      <c r="AI8345" s="97"/>
      <c r="AJ8345" s="97"/>
      <c r="AK8345" s="97"/>
      <c r="AL8345" s="97"/>
      <c r="AM8345" s="97"/>
      <c r="AN8345" s="97"/>
    </row>
    <row r="8346" spans="1:40">
      <c r="A8346" s="4" t="s">
        <v>89</v>
      </c>
      <c r="B8346" s="4" t="s">
        <v>11</v>
      </c>
      <c r="D8346" s="86">
        <v>92</v>
      </c>
      <c r="E8346" s="86">
        <v>92</v>
      </c>
      <c r="F8346" s="86">
        <v>393</v>
      </c>
      <c r="G8346" s="86">
        <v>50</v>
      </c>
      <c r="H8346" s="86">
        <v>263</v>
      </c>
      <c r="I8346" s="86">
        <v>293</v>
      </c>
      <c r="J8346" s="86">
        <v>393</v>
      </c>
      <c r="K8346" s="86">
        <v>50</v>
      </c>
      <c r="L8346" s="86">
        <v>184</v>
      </c>
      <c r="M8346" s="86">
        <v>184</v>
      </c>
      <c r="N8346" s="86">
        <v>393</v>
      </c>
      <c r="O8346" s="86">
        <v>50</v>
      </c>
      <c r="P8346" s="86">
        <v>419</v>
      </c>
      <c r="Q8346" s="86">
        <v>484</v>
      </c>
      <c r="R8346" s="86">
        <v>569</v>
      </c>
      <c r="S8346" s="86">
        <v>50</v>
      </c>
      <c r="T8346" s="3"/>
      <c r="U8346" s="35">
        <v>5</v>
      </c>
      <c r="V8346" s="35">
        <v>6</v>
      </c>
      <c r="X8346" s="98"/>
      <c r="Y8346" s="97"/>
      <c r="Z8346" s="97"/>
      <c r="AA8346" s="97"/>
      <c r="AB8346" s="97"/>
      <c r="AC8346" s="97"/>
      <c r="AD8346" s="97"/>
      <c r="AE8346" s="97"/>
      <c r="AF8346" s="97"/>
      <c r="AG8346" s="97"/>
      <c r="AH8346" s="97"/>
      <c r="AI8346" s="97"/>
      <c r="AJ8346" s="97"/>
      <c r="AK8346" s="97"/>
      <c r="AL8346" s="97"/>
      <c r="AM8346" s="97"/>
      <c r="AN8346" s="97"/>
    </row>
    <row r="8347" spans="1:40">
      <c r="A8347" s="4" t="s">
        <v>89</v>
      </c>
      <c r="B8347" s="4" t="s">
        <v>12</v>
      </c>
      <c r="D8347" s="86">
        <v>93</v>
      </c>
      <c r="E8347" s="86">
        <v>93</v>
      </c>
      <c r="F8347" s="86">
        <v>854</v>
      </c>
      <c r="G8347" s="86">
        <v>169</v>
      </c>
      <c r="H8347" s="86">
        <v>422</v>
      </c>
      <c r="I8347" s="86">
        <v>714</v>
      </c>
      <c r="J8347" s="86">
        <v>1052</v>
      </c>
      <c r="K8347" s="86">
        <v>169</v>
      </c>
      <c r="L8347" s="86">
        <v>186</v>
      </c>
      <c r="M8347" s="86">
        <v>186</v>
      </c>
      <c r="N8347" s="86">
        <v>1052</v>
      </c>
      <c r="O8347" s="86">
        <v>169</v>
      </c>
      <c r="P8347" s="86">
        <v>845</v>
      </c>
      <c r="Q8347" s="86">
        <v>1141</v>
      </c>
      <c r="R8347" s="86">
        <v>1616</v>
      </c>
      <c r="S8347" s="86">
        <v>238</v>
      </c>
      <c r="T8347" s="3"/>
      <c r="U8347" s="35">
        <v>13</v>
      </c>
      <c r="V8347" s="35">
        <v>14</v>
      </c>
      <c r="X8347" s="98"/>
      <c r="Y8347" s="97"/>
      <c r="Z8347" s="97"/>
      <c r="AA8347" s="97"/>
      <c r="AB8347" s="97"/>
      <c r="AC8347" s="97"/>
      <c r="AD8347" s="97"/>
      <c r="AE8347" s="97"/>
      <c r="AF8347" s="97"/>
      <c r="AG8347" s="97"/>
      <c r="AH8347" s="97"/>
      <c r="AI8347" s="97"/>
      <c r="AJ8347" s="97"/>
      <c r="AK8347" s="97"/>
      <c r="AL8347" s="97"/>
      <c r="AM8347" s="97"/>
      <c r="AN8347" s="97"/>
    </row>
    <row r="8348" spans="1:40">
      <c r="A8348" s="4" t="s">
        <v>89</v>
      </c>
      <c r="B8348" s="4" t="s">
        <v>13</v>
      </c>
      <c r="D8348" s="86">
        <v>93</v>
      </c>
      <c r="E8348" s="86">
        <v>93</v>
      </c>
      <c r="F8348" s="86">
        <v>1144</v>
      </c>
      <c r="G8348" s="86">
        <v>219</v>
      </c>
      <c r="H8348" s="86">
        <v>422</v>
      </c>
      <c r="I8348" s="86">
        <v>708</v>
      </c>
      <c r="J8348" s="86">
        <v>1144</v>
      </c>
      <c r="K8348" s="86">
        <v>219</v>
      </c>
      <c r="L8348" s="86">
        <v>186</v>
      </c>
      <c r="M8348" s="86">
        <v>186</v>
      </c>
      <c r="N8348" s="86">
        <v>1144</v>
      </c>
      <c r="O8348" s="86">
        <v>219</v>
      </c>
      <c r="P8348" s="86">
        <v>845</v>
      </c>
      <c r="Q8348" s="86">
        <v>1141</v>
      </c>
      <c r="R8348" s="86">
        <v>1616</v>
      </c>
      <c r="S8348" s="86">
        <v>238</v>
      </c>
      <c r="T8348" s="3"/>
      <c r="U8348" s="35">
        <v>14</v>
      </c>
      <c r="V8348" s="35">
        <v>17</v>
      </c>
      <c r="X8348" s="98"/>
      <c r="Y8348" s="97"/>
      <c r="Z8348" s="97"/>
      <c r="AA8348" s="97"/>
      <c r="AB8348" s="97"/>
      <c r="AC8348" s="97"/>
      <c r="AD8348" s="97"/>
      <c r="AE8348" s="97"/>
      <c r="AF8348" s="97"/>
      <c r="AG8348" s="97"/>
      <c r="AH8348" s="97"/>
      <c r="AI8348" s="97"/>
      <c r="AJ8348" s="97"/>
      <c r="AK8348" s="97"/>
      <c r="AL8348" s="97"/>
      <c r="AM8348" s="97"/>
      <c r="AN8348" s="97"/>
    </row>
    <row r="8349" spans="1:40">
      <c r="A8349" s="4" t="s">
        <v>89</v>
      </c>
      <c r="B8349" s="4" t="s">
        <v>14</v>
      </c>
      <c r="D8349" s="86">
        <v>93</v>
      </c>
      <c r="E8349" s="86">
        <v>93</v>
      </c>
      <c r="F8349" s="86">
        <v>1047</v>
      </c>
      <c r="G8349" s="86">
        <v>197</v>
      </c>
      <c r="H8349" s="86">
        <v>422</v>
      </c>
      <c r="I8349" s="86">
        <v>654</v>
      </c>
      <c r="J8349" s="86">
        <v>1047</v>
      </c>
      <c r="K8349" s="86">
        <v>197</v>
      </c>
      <c r="L8349" s="86">
        <v>186</v>
      </c>
      <c r="M8349" s="86">
        <v>186</v>
      </c>
      <c r="N8349" s="86">
        <v>1047</v>
      </c>
      <c r="O8349" s="86">
        <v>197</v>
      </c>
      <c r="P8349" s="86">
        <v>845</v>
      </c>
      <c r="Q8349" s="86">
        <v>1141</v>
      </c>
      <c r="R8349" s="86">
        <v>1567</v>
      </c>
      <c r="S8349" s="86">
        <v>214</v>
      </c>
      <c r="T8349" s="3"/>
      <c r="U8349" s="35">
        <v>11</v>
      </c>
      <c r="V8349" s="35">
        <v>13</v>
      </c>
      <c r="X8349" s="98"/>
      <c r="Y8349" s="97"/>
      <c r="Z8349" s="97"/>
      <c r="AA8349" s="97"/>
      <c r="AB8349" s="97"/>
      <c r="AC8349" s="97"/>
      <c r="AD8349" s="97"/>
      <c r="AE8349" s="97"/>
      <c r="AF8349" s="97"/>
      <c r="AG8349" s="97"/>
      <c r="AH8349" s="97"/>
      <c r="AI8349" s="97"/>
      <c r="AJ8349" s="97"/>
      <c r="AK8349" s="97"/>
      <c r="AL8349" s="97"/>
      <c r="AM8349" s="97"/>
      <c r="AN8349" s="97"/>
    </row>
    <row r="8350" spans="1:40">
      <c r="A8350" s="4" t="s">
        <v>89</v>
      </c>
      <c r="B8350" s="4" t="s">
        <v>15</v>
      </c>
      <c r="D8350" s="86">
        <v>92</v>
      </c>
      <c r="E8350" s="86">
        <v>92</v>
      </c>
      <c r="F8350" s="86">
        <v>358</v>
      </c>
      <c r="G8350" s="86">
        <v>46</v>
      </c>
      <c r="H8350" s="86">
        <v>280</v>
      </c>
      <c r="I8350" s="86">
        <v>310</v>
      </c>
      <c r="J8350" s="86">
        <v>401</v>
      </c>
      <c r="K8350" s="86">
        <v>46</v>
      </c>
      <c r="L8350" s="86">
        <v>184</v>
      </c>
      <c r="M8350" s="86">
        <v>184</v>
      </c>
      <c r="N8350" s="86">
        <v>401</v>
      </c>
      <c r="O8350" s="86">
        <v>46</v>
      </c>
      <c r="P8350" s="86">
        <v>419</v>
      </c>
      <c r="Q8350" s="86">
        <v>484</v>
      </c>
      <c r="R8350" s="86">
        <v>561</v>
      </c>
      <c r="S8350" s="86">
        <v>46</v>
      </c>
      <c r="T8350" s="3"/>
      <c r="U8350" s="35">
        <v>5</v>
      </c>
      <c r="V8350" s="35">
        <v>6</v>
      </c>
      <c r="X8350" s="98"/>
      <c r="Y8350" s="97"/>
      <c r="Z8350" s="97"/>
      <c r="AA8350" s="97"/>
      <c r="AB8350" s="97"/>
      <c r="AC8350" s="97"/>
      <c r="AD8350" s="97"/>
      <c r="AE8350" s="97"/>
      <c r="AF8350" s="97"/>
      <c r="AG8350" s="97"/>
      <c r="AH8350" s="97"/>
      <c r="AI8350" s="97"/>
      <c r="AJ8350" s="97"/>
      <c r="AK8350" s="97"/>
      <c r="AL8350" s="97"/>
      <c r="AM8350" s="97"/>
      <c r="AN8350" s="97"/>
    </row>
    <row r="8351" spans="1:40">
      <c r="A8351" s="4" t="s">
        <v>89</v>
      </c>
      <c r="B8351" s="4" t="s">
        <v>16</v>
      </c>
      <c r="D8351" s="86">
        <v>92</v>
      </c>
      <c r="E8351" s="86">
        <v>92</v>
      </c>
      <c r="F8351" s="86">
        <v>416</v>
      </c>
      <c r="G8351" s="86">
        <v>58</v>
      </c>
      <c r="H8351" s="86">
        <v>274</v>
      </c>
      <c r="I8351" s="86">
        <v>301</v>
      </c>
      <c r="J8351" s="86">
        <v>416</v>
      </c>
      <c r="K8351" s="86">
        <v>58</v>
      </c>
      <c r="L8351" s="86">
        <v>184</v>
      </c>
      <c r="M8351" s="86">
        <v>184</v>
      </c>
      <c r="N8351" s="86">
        <v>416</v>
      </c>
      <c r="O8351" s="86">
        <v>58</v>
      </c>
      <c r="P8351" s="86">
        <v>419</v>
      </c>
      <c r="Q8351" s="86">
        <v>492</v>
      </c>
      <c r="R8351" s="86">
        <v>590</v>
      </c>
      <c r="S8351" s="86">
        <v>58</v>
      </c>
      <c r="T8351" s="3"/>
      <c r="U8351" s="35">
        <v>5</v>
      </c>
      <c r="V8351" s="35">
        <v>6</v>
      </c>
      <c r="X8351" s="98"/>
      <c r="Y8351" s="97"/>
      <c r="Z8351" s="97"/>
      <c r="AA8351" s="97"/>
      <c r="AB8351" s="97"/>
      <c r="AC8351" s="97"/>
      <c r="AD8351" s="97"/>
      <c r="AE8351" s="97"/>
      <c r="AF8351" s="97"/>
      <c r="AG8351" s="97"/>
      <c r="AH8351" s="97"/>
      <c r="AI8351" s="97"/>
      <c r="AJ8351" s="97"/>
      <c r="AK8351" s="97"/>
      <c r="AL8351" s="97"/>
      <c r="AM8351" s="97"/>
      <c r="AN8351" s="97"/>
    </row>
    <row r="8352" spans="1:40">
      <c r="A8352" s="4" t="s">
        <v>89</v>
      </c>
      <c r="B8352" s="4" t="s">
        <v>17</v>
      </c>
      <c r="D8352" s="86">
        <v>93</v>
      </c>
      <c r="E8352" s="86">
        <v>93</v>
      </c>
      <c r="F8352" s="86">
        <v>709</v>
      </c>
      <c r="G8352" s="86">
        <v>129</v>
      </c>
      <c r="H8352" s="86">
        <v>422</v>
      </c>
      <c r="I8352" s="86">
        <v>476</v>
      </c>
      <c r="J8352" s="86">
        <v>733</v>
      </c>
      <c r="K8352" s="86">
        <v>129</v>
      </c>
      <c r="L8352" s="86">
        <v>186</v>
      </c>
      <c r="M8352" s="86">
        <v>186</v>
      </c>
      <c r="N8352" s="86">
        <v>733</v>
      </c>
      <c r="O8352" s="86">
        <v>129</v>
      </c>
      <c r="P8352" s="86">
        <v>845</v>
      </c>
      <c r="Q8352" s="86">
        <v>1108</v>
      </c>
      <c r="R8352" s="86">
        <v>1534</v>
      </c>
      <c r="S8352" s="86">
        <v>214</v>
      </c>
      <c r="T8352" s="3"/>
      <c r="U8352" s="35">
        <v>12</v>
      </c>
      <c r="V8352" s="35">
        <v>14</v>
      </c>
      <c r="X8352" s="98"/>
      <c r="Y8352" s="97"/>
      <c r="Z8352" s="97"/>
      <c r="AA8352" s="97"/>
      <c r="AB8352" s="97"/>
      <c r="AC8352" s="97"/>
      <c r="AD8352" s="97"/>
      <c r="AE8352" s="97"/>
      <c r="AF8352" s="97"/>
      <c r="AG8352" s="97"/>
      <c r="AH8352" s="97"/>
      <c r="AI8352" s="97"/>
      <c r="AJ8352" s="97"/>
      <c r="AK8352" s="97"/>
      <c r="AL8352" s="97"/>
      <c r="AM8352" s="97"/>
      <c r="AN8352" s="97"/>
    </row>
    <row r="8353" spans="1:40">
      <c r="A8353" s="4" t="s">
        <v>89</v>
      </c>
      <c r="B8353" s="4" t="s">
        <v>18</v>
      </c>
      <c r="D8353" s="86">
        <v>92</v>
      </c>
      <c r="E8353" s="86">
        <v>92</v>
      </c>
      <c r="F8353" s="86">
        <v>517</v>
      </c>
      <c r="G8353" s="86">
        <v>76</v>
      </c>
      <c r="H8353" s="86">
        <v>335</v>
      </c>
      <c r="I8353" s="86">
        <v>367</v>
      </c>
      <c r="J8353" s="86">
        <v>519</v>
      </c>
      <c r="K8353" s="86">
        <v>76</v>
      </c>
      <c r="L8353" s="86">
        <v>184</v>
      </c>
      <c r="M8353" s="86">
        <v>184</v>
      </c>
      <c r="N8353" s="86">
        <v>519</v>
      </c>
      <c r="O8353" s="86">
        <v>76</v>
      </c>
      <c r="P8353" s="86">
        <v>468</v>
      </c>
      <c r="Q8353" s="86">
        <v>549</v>
      </c>
      <c r="R8353" s="86">
        <v>747</v>
      </c>
      <c r="S8353" s="86">
        <v>99</v>
      </c>
      <c r="T8353" s="3"/>
      <c r="U8353" s="35">
        <v>7</v>
      </c>
      <c r="V8353" s="35">
        <v>9</v>
      </c>
      <c r="X8353" s="98"/>
      <c r="Y8353" s="97"/>
      <c r="Z8353" s="97"/>
      <c r="AA8353" s="97"/>
      <c r="AB8353" s="97"/>
      <c r="AC8353" s="97"/>
      <c r="AD8353" s="97"/>
      <c r="AE8353" s="97"/>
      <c r="AF8353" s="97"/>
      <c r="AG8353" s="97"/>
      <c r="AH8353" s="97"/>
      <c r="AI8353" s="97"/>
      <c r="AJ8353" s="97"/>
      <c r="AK8353" s="97"/>
      <c r="AL8353" s="97"/>
      <c r="AM8353" s="97"/>
      <c r="AN8353" s="97"/>
    </row>
    <row r="8354" spans="1:40">
      <c r="A8354" s="4" t="s">
        <v>89</v>
      </c>
      <c r="B8354" s="4" t="s">
        <v>19</v>
      </c>
      <c r="D8354" s="86">
        <v>92</v>
      </c>
      <c r="E8354" s="86">
        <v>92</v>
      </c>
      <c r="F8354" s="86">
        <v>303</v>
      </c>
      <c r="G8354" s="86">
        <v>37</v>
      </c>
      <c r="H8354" s="86">
        <v>280</v>
      </c>
      <c r="I8354" s="86">
        <v>310</v>
      </c>
      <c r="J8354" s="86">
        <v>382</v>
      </c>
      <c r="K8354" s="86">
        <v>37</v>
      </c>
      <c r="L8354" s="86">
        <v>184</v>
      </c>
      <c r="M8354" s="86">
        <v>184</v>
      </c>
      <c r="N8354" s="86">
        <v>382</v>
      </c>
      <c r="O8354" s="86">
        <v>37</v>
      </c>
      <c r="P8354" s="86">
        <v>399</v>
      </c>
      <c r="Q8354" s="86">
        <v>456</v>
      </c>
      <c r="R8354" s="86">
        <v>521</v>
      </c>
      <c r="S8354" s="86">
        <v>39</v>
      </c>
      <c r="T8354" s="3"/>
      <c r="U8354" s="35">
        <v>5</v>
      </c>
      <c r="V8354" s="35">
        <v>6</v>
      </c>
      <c r="X8354" s="98"/>
      <c r="Y8354" s="97"/>
      <c r="Z8354" s="97"/>
      <c r="AA8354" s="97"/>
      <c r="AB8354" s="97"/>
      <c r="AC8354" s="97"/>
      <c r="AD8354" s="97"/>
      <c r="AE8354" s="97"/>
      <c r="AF8354" s="97"/>
      <c r="AG8354" s="97"/>
      <c r="AH8354" s="97"/>
      <c r="AI8354" s="97"/>
      <c r="AJ8354" s="97"/>
      <c r="AK8354" s="97"/>
      <c r="AL8354" s="97"/>
      <c r="AM8354" s="97"/>
      <c r="AN8354" s="97"/>
    </row>
    <row r="8355" spans="1:40">
      <c r="A8355" s="4" t="s">
        <v>89</v>
      </c>
      <c r="B8355" s="4" t="s">
        <v>20</v>
      </c>
      <c r="D8355" s="86">
        <v>92</v>
      </c>
      <c r="E8355" s="86">
        <v>92</v>
      </c>
      <c r="F8355" s="86">
        <v>391</v>
      </c>
      <c r="G8355" s="86">
        <v>52</v>
      </c>
      <c r="H8355" s="86">
        <v>280</v>
      </c>
      <c r="I8355" s="86">
        <v>310</v>
      </c>
      <c r="J8355" s="86">
        <v>414</v>
      </c>
      <c r="K8355" s="86">
        <v>52</v>
      </c>
      <c r="L8355" s="86">
        <v>184</v>
      </c>
      <c r="M8355" s="86">
        <v>184</v>
      </c>
      <c r="N8355" s="86">
        <v>414</v>
      </c>
      <c r="O8355" s="86">
        <v>52</v>
      </c>
      <c r="P8355" s="86">
        <v>419</v>
      </c>
      <c r="Q8355" s="86">
        <v>484</v>
      </c>
      <c r="R8355" s="86">
        <v>572</v>
      </c>
      <c r="S8355" s="86">
        <v>52</v>
      </c>
      <c r="T8355" s="3"/>
      <c r="U8355" s="35">
        <v>5</v>
      </c>
      <c r="V8355" s="35">
        <v>6</v>
      </c>
      <c r="X8355" s="98"/>
      <c r="Y8355" s="97"/>
      <c r="Z8355" s="97"/>
      <c r="AA8355" s="97"/>
      <c r="AB8355" s="97"/>
      <c r="AC8355" s="97"/>
      <c r="AD8355" s="97"/>
      <c r="AE8355" s="97"/>
      <c r="AF8355" s="97"/>
      <c r="AG8355" s="97"/>
      <c r="AH8355" s="97"/>
      <c r="AI8355" s="97"/>
      <c r="AJ8355" s="97"/>
      <c r="AK8355" s="97"/>
      <c r="AL8355" s="97"/>
      <c r="AM8355" s="97"/>
      <c r="AN8355" s="97"/>
    </row>
    <row r="8356" spans="1:40">
      <c r="A8356" s="4" t="s">
        <v>89</v>
      </c>
      <c r="B8356" s="4" t="s">
        <v>21</v>
      </c>
      <c r="D8356" s="86">
        <v>92</v>
      </c>
      <c r="E8356" s="86">
        <v>92</v>
      </c>
      <c r="F8356" s="86">
        <v>349</v>
      </c>
      <c r="G8356" s="86">
        <v>44</v>
      </c>
      <c r="H8356" s="86">
        <v>280</v>
      </c>
      <c r="I8356" s="86">
        <v>310</v>
      </c>
      <c r="J8356" s="86">
        <v>398</v>
      </c>
      <c r="K8356" s="86">
        <v>44</v>
      </c>
      <c r="L8356" s="86">
        <v>184</v>
      </c>
      <c r="M8356" s="86">
        <v>184</v>
      </c>
      <c r="N8356" s="86">
        <v>398</v>
      </c>
      <c r="O8356" s="86">
        <v>44</v>
      </c>
      <c r="P8356" s="86">
        <v>419</v>
      </c>
      <c r="Q8356" s="86">
        <v>484</v>
      </c>
      <c r="R8356" s="86">
        <v>558</v>
      </c>
      <c r="S8356" s="86">
        <v>44</v>
      </c>
      <c r="T8356" s="3"/>
      <c r="U8356" s="35">
        <v>5</v>
      </c>
      <c r="V8356" s="35">
        <v>6</v>
      </c>
      <c r="X8356" s="98"/>
      <c r="Y8356" s="97"/>
      <c r="Z8356" s="97"/>
      <c r="AA8356" s="97"/>
      <c r="AB8356" s="97"/>
      <c r="AC8356" s="97"/>
      <c r="AD8356" s="97"/>
      <c r="AE8356" s="97"/>
      <c r="AF8356" s="97"/>
      <c r="AG8356" s="97"/>
      <c r="AH8356" s="97"/>
      <c r="AI8356" s="97"/>
      <c r="AJ8356" s="97"/>
      <c r="AK8356" s="97"/>
      <c r="AL8356" s="97"/>
      <c r="AM8356" s="97"/>
      <c r="AN8356" s="97"/>
    </row>
    <row r="8357" spans="1:40">
      <c r="A8357" s="4" t="s">
        <v>89</v>
      </c>
      <c r="B8357" s="4" t="s">
        <v>22</v>
      </c>
      <c r="D8357" s="86">
        <v>92</v>
      </c>
      <c r="E8357" s="86">
        <v>92</v>
      </c>
      <c r="F8357" s="86">
        <v>330</v>
      </c>
      <c r="G8357" s="86">
        <v>41</v>
      </c>
      <c r="H8357" s="86">
        <v>280</v>
      </c>
      <c r="I8357" s="86">
        <v>310</v>
      </c>
      <c r="J8357" s="86">
        <v>391</v>
      </c>
      <c r="K8357" s="86">
        <v>41</v>
      </c>
      <c r="L8357" s="86">
        <v>184</v>
      </c>
      <c r="M8357" s="86">
        <v>184</v>
      </c>
      <c r="N8357" s="86">
        <v>391</v>
      </c>
      <c r="O8357" s="86">
        <v>41</v>
      </c>
      <c r="P8357" s="86">
        <v>399</v>
      </c>
      <c r="Q8357" s="86">
        <v>456</v>
      </c>
      <c r="R8357" s="86">
        <v>524</v>
      </c>
      <c r="S8357" s="86">
        <v>41</v>
      </c>
      <c r="T8357" s="3"/>
      <c r="U8357" s="35">
        <v>5</v>
      </c>
      <c r="V8357" s="35">
        <v>6</v>
      </c>
      <c r="X8357" s="98"/>
      <c r="Y8357" s="97"/>
      <c r="Z8357" s="97"/>
      <c r="AA8357" s="97"/>
      <c r="AB8357" s="97"/>
      <c r="AC8357" s="97"/>
      <c r="AD8357" s="97"/>
      <c r="AE8357" s="97"/>
      <c r="AF8357" s="97"/>
      <c r="AG8357" s="97"/>
      <c r="AH8357" s="97"/>
      <c r="AI8357" s="97"/>
      <c r="AJ8357" s="97"/>
      <c r="AK8357" s="97"/>
      <c r="AL8357" s="97"/>
      <c r="AM8357" s="97"/>
      <c r="AN8357" s="97"/>
    </row>
    <row r="8358" spans="1:40">
      <c r="A8358" s="4" t="s">
        <v>89</v>
      </c>
      <c r="B8358" s="4" t="s">
        <v>23</v>
      </c>
      <c r="D8358" s="86">
        <v>93</v>
      </c>
      <c r="E8358" s="86">
        <v>93</v>
      </c>
      <c r="F8358" s="86">
        <v>1101</v>
      </c>
      <c r="G8358" s="86">
        <v>205</v>
      </c>
      <c r="H8358" s="86">
        <v>373</v>
      </c>
      <c r="I8358" s="86">
        <v>782</v>
      </c>
      <c r="J8358" s="86">
        <v>1190</v>
      </c>
      <c r="K8358" s="86">
        <v>205</v>
      </c>
      <c r="L8358" s="86">
        <v>186</v>
      </c>
      <c r="M8358" s="86">
        <v>186</v>
      </c>
      <c r="N8358" s="86">
        <v>1190</v>
      </c>
      <c r="O8358" s="86">
        <v>205</v>
      </c>
      <c r="P8358" s="86">
        <v>714</v>
      </c>
      <c r="Q8358" s="86">
        <v>944</v>
      </c>
      <c r="R8358" s="86">
        <v>1291</v>
      </c>
      <c r="S8358" s="86">
        <v>205</v>
      </c>
      <c r="T8358" s="3"/>
      <c r="U8358" s="35">
        <v>9</v>
      </c>
      <c r="V8358" s="35">
        <v>13</v>
      </c>
      <c r="X8358" s="98"/>
      <c r="Y8358" s="97"/>
      <c r="Z8358" s="97"/>
      <c r="AA8358" s="97"/>
      <c r="AB8358" s="97"/>
      <c r="AC8358" s="97"/>
      <c r="AD8358" s="97"/>
      <c r="AE8358" s="97"/>
      <c r="AF8358" s="97"/>
      <c r="AG8358" s="97"/>
      <c r="AH8358" s="97"/>
      <c r="AI8358" s="97"/>
      <c r="AJ8358" s="97"/>
      <c r="AK8358" s="97"/>
      <c r="AL8358" s="97"/>
      <c r="AM8358" s="97"/>
      <c r="AN8358" s="97"/>
    </row>
    <row r="8359" spans="1:40">
      <c r="A8359" s="4" t="s">
        <v>89</v>
      </c>
      <c r="B8359" s="4" t="s">
        <v>24</v>
      </c>
      <c r="D8359" s="86">
        <v>92</v>
      </c>
      <c r="E8359" s="86">
        <v>92</v>
      </c>
      <c r="F8359" s="86">
        <v>706</v>
      </c>
      <c r="G8359" s="86">
        <v>130</v>
      </c>
      <c r="H8359" s="86">
        <v>418</v>
      </c>
      <c r="I8359" s="86">
        <v>499</v>
      </c>
      <c r="J8359" s="86">
        <v>758</v>
      </c>
      <c r="K8359" s="86">
        <v>130</v>
      </c>
      <c r="L8359" s="86">
        <v>184</v>
      </c>
      <c r="M8359" s="86">
        <v>184</v>
      </c>
      <c r="N8359" s="86">
        <v>758</v>
      </c>
      <c r="O8359" s="86">
        <v>130</v>
      </c>
      <c r="P8359" s="86">
        <v>594</v>
      </c>
      <c r="Q8359" s="86">
        <v>797</v>
      </c>
      <c r="R8359" s="86">
        <v>1073</v>
      </c>
      <c r="S8359" s="86">
        <v>139</v>
      </c>
      <c r="T8359" s="3"/>
      <c r="U8359" s="35">
        <v>7</v>
      </c>
      <c r="V8359" s="35">
        <v>9</v>
      </c>
      <c r="X8359" s="98"/>
      <c r="Y8359" s="97"/>
      <c r="Z8359" s="97"/>
      <c r="AA8359" s="97"/>
      <c r="AB8359" s="97"/>
      <c r="AC8359" s="97"/>
      <c r="AD8359" s="97"/>
      <c r="AE8359" s="97"/>
      <c r="AF8359" s="97"/>
      <c r="AG8359" s="97"/>
      <c r="AH8359" s="97"/>
      <c r="AI8359" s="97"/>
      <c r="AJ8359" s="97"/>
      <c r="AK8359" s="97"/>
      <c r="AL8359" s="97"/>
      <c r="AM8359" s="97"/>
      <c r="AN8359" s="97"/>
    </row>
    <row r="8360" spans="1:40">
      <c r="A8360" s="4" t="s">
        <v>89</v>
      </c>
      <c r="B8360" s="4" t="s">
        <v>25</v>
      </c>
      <c r="D8360" s="86">
        <v>92</v>
      </c>
      <c r="E8360" s="86">
        <v>92</v>
      </c>
      <c r="F8360" s="86">
        <v>400</v>
      </c>
      <c r="G8360" s="86">
        <v>54</v>
      </c>
      <c r="H8360" s="86">
        <v>274</v>
      </c>
      <c r="I8360" s="86">
        <v>305</v>
      </c>
      <c r="J8360" s="86">
        <v>412</v>
      </c>
      <c r="K8360" s="86">
        <v>54</v>
      </c>
      <c r="L8360" s="86">
        <v>184</v>
      </c>
      <c r="M8360" s="86">
        <v>184</v>
      </c>
      <c r="N8360" s="86">
        <v>412</v>
      </c>
      <c r="O8360" s="86">
        <v>54</v>
      </c>
      <c r="P8360" s="86">
        <v>443</v>
      </c>
      <c r="Q8360" s="86">
        <v>508</v>
      </c>
      <c r="R8360" s="86">
        <v>684</v>
      </c>
      <c r="S8360" s="86">
        <v>88</v>
      </c>
      <c r="T8360" s="3"/>
      <c r="U8360" s="35">
        <v>6</v>
      </c>
      <c r="V8360" s="35">
        <v>7</v>
      </c>
      <c r="X8360" s="98"/>
      <c r="Y8360" s="97"/>
      <c r="Z8360" s="97"/>
      <c r="AA8360" s="97"/>
      <c r="AB8360" s="97"/>
      <c r="AC8360" s="97"/>
      <c r="AD8360" s="97"/>
      <c r="AE8360" s="97"/>
      <c r="AF8360" s="97"/>
      <c r="AG8360" s="97"/>
      <c r="AH8360" s="97"/>
      <c r="AI8360" s="97"/>
      <c r="AJ8360" s="97"/>
      <c r="AK8360" s="97"/>
      <c r="AL8360" s="97"/>
      <c r="AM8360" s="97"/>
      <c r="AN8360" s="97"/>
    </row>
    <row r="8361" spans="1:40">
      <c r="A8361" s="4" t="s">
        <v>89</v>
      </c>
      <c r="B8361" s="4" t="s">
        <v>26</v>
      </c>
      <c r="D8361" s="86">
        <v>92</v>
      </c>
      <c r="E8361" s="86">
        <v>92</v>
      </c>
      <c r="F8361" s="86">
        <v>352</v>
      </c>
      <c r="G8361" s="86">
        <v>45</v>
      </c>
      <c r="H8361" s="86">
        <v>280</v>
      </c>
      <c r="I8361" s="86">
        <v>310</v>
      </c>
      <c r="J8361" s="86">
        <v>398</v>
      </c>
      <c r="K8361" s="86">
        <v>45</v>
      </c>
      <c r="L8361" s="86">
        <v>184</v>
      </c>
      <c r="M8361" s="86">
        <v>184</v>
      </c>
      <c r="N8361" s="86">
        <v>398</v>
      </c>
      <c r="O8361" s="86">
        <v>45</v>
      </c>
      <c r="P8361" s="86">
        <v>399</v>
      </c>
      <c r="Q8361" s="86">
        <v>456</v>
      </c>
      <c r="R8361" s="86">
        <v>531</v>
      </c>
      <c r="S8361" s="86">
        <v>45</v>
      </c>
      <c r="T8361" s="3"/>
      <c r="U8361" s="35">
        <v>5</v>
      </c>
      <c r="V8361" s="35">
        <v>6</v>
      </c>
      <c r="X8361" s="98"/>
      <c r="Y8361" s="97"/>
      <c r="Z8361" s="97"/>
      <c r="AA8361" s="97"/>
      <c r="AB8361" s="97"/>
      <c r="AC8361" s="97"/>
      <c r="AD8361" s="97"/>
      <c r="AE8361" s="97"/>
      <c r="AF8361" s="97"/>
      <c r="AG8361" s="97"/>
      <c r="AH8361" s="97"/>
      <c r="AI8361" s="97"/>
      <c r="AJ8361" s="97"/>
      <c r="AK8361" s="97"/>
      <c r="AL8361" s="97"/>
      <c r="AM8361" s="97"/>
      <c r="AN8361" s="97"/>
    </row>
    <row r="8362" spans="1:40">
      <c r="A8362" s="4" t="s">
        <v>89</v>
      </c>
      <c r="B8362" s="4" t="s">
        <v>27</v>
      </c>
      <c r="D8362" s="86">
        <v>92</v>
      </c>
      <c r="E8362" s="86">
        <v>92</v>
      </c>
      <c r="F8362" s="86">
        <v>435</v>
      </c>
      <c r="G8362" s="86">
        <v>60</v>
      </c>
      <c r="H8362" s="86">
        <v>331</v>
      </c>
      <c r="I8362" s="86">
        <v>356</v>
      </c>
      <c r="J8362" s="86">
        <v>474</v>
      </c>
      <c r="K8362" s="86">
        <v>60</v>
      </c>
      <c r="L8362" s="86">
        <v>184</v>
      </c>
      <c r="M8362" s="86">
        <v>184</v>
      </c>
      <c r="N8362" s="86">
        <v>474</v>
      </c>
      <c r="O8362" s="86">
        <v>60</v>
      </c>
      <c r="P8362" s="86">
        <v>443</v>
      </c>
      <c r="Q8362" s="86">
        <v>508</v>
      </c>
      <c r="R8362" s="86">
        <v>609</v>
      </c>
      <c r="S8362" s="86">
        <v>60</v>
      </c>
      <c r="T8362" s="3"/>
      <c r="U8362" s="35">
        <v>2</v>
      </c>
      <c r="V8362" s="35">
        <v>3</v>
      </c>
      <c r="X8362" s="98"/>
      <c r="Y8362" s="97"/>
      <c r="Z8362" s="97"/>
      <c r="AA8362" s="97"/>
      <c r="AB8362" s="97"/>
      <c r="AC8362" s="97"/>
      <c r="AD8362" s="97"/>
      <c r="AE8362" s="97"/>
      <c r="AF8362" s="97"/>
      <c r="AG8362" s="97"/>
      <c r="AH8362" s="97"/>
      <c r="AI8362" s="97"/>
      <c r="AJ8362" s="97"/>
      <c r="AK8362" s="97"/>
      <c r="AL8362" s="97"/>
      <c r="AM8362" s="97"/>
      <c r="AN8362" s="97"/>
    </row>
    <row r="8363" spans="1:40">
      <c r="A8363" s="4" t="s">
        <v>89</v>
      </c>
      <c r="B8363" s="4" t="s">
        <v>28</v>
      </c>
      <c r="D8363" s="86">
        <v>93</v>
      </c>
      <c r="E8363" s="86">
        <v>93</v>
      </c>
      <c r="F8363" s="86">
        <v>817</v>
      </c>
      <c r="G8363" s="86">
        <v>150</v>
      </c>
      <c r="H8363" s="86">
        <v>422</v>
      </c>
      <c r="I8363" s="86">
        <v>523</v>
      </c>
      <c r="J8363" s="86">
        <v>821</v>
      </c>
      <c r="K8363" s="86">
        <v>150</v>
      </c>
      <c r="L8363" s="86">
        <v>186</v>
      </c>
      <c r="M8363" s="86">
        <v>186</v>
      </c>
      <c r="N8363" s="86">
        <v>821</v>
      </c>
      <c r="O8363" s="86">
        <v>150</v>
      </c>
      <c r="P8363" s="86">
        <v>796</v>
      </c>
      <c r="Q8363" s="86">
        <v>1091</v>
      </c>
      <c r="R8363" s="86">
        <v>1485</v>
      </c>
      <c r="S8363" s="86">
        <v>197</v>
      </c>
      <c r="T8363" s="3"/>
      <c r="U8363" s="35">
        <v>11</v>
      </c>
      <c r="V8363" s="35">
        <v>13</v>
      </c>
      <c r="X8363" s="98"/>
      <c r="Y8363" s="97"/>
      <c r="Z8363" s="97"/>
      <c r="AA8363" s="97"/>
      <c r="AB8363" s="97"/>
      <c r="AC8363" s="97"/>
      <c r="AD8363" s="97"/>
      <c r="AE8363" s="97"/>
      <c r="AF8363" s="97"/>
      <c r="AG8363" s="97"/>
      <c r="AH8363" s="97"/>
      <c r="AI8363" s="97"/>
      <c r="AJ8363" s="97"/>
      <c r="AK8363" s="97"/>
      <c r="AL8363" s="97"/>
      <c r="AM8363" s="97"/>
      <c r="AN8363" s="97"/>
    </row>
    <row r="8364" spans="1:40">
      <c r="A8364" s="4" t="s">
        <v>89</v>
      </c>
      <c r="B8364" s="4" t="s">
        <v>29</v>
      </c>
      <c r="D8364" s="86">
        <v>92</v>
      </c>
      <c r="E8364" s="86">
        <v>92</v>
      </c>
      <c r="F8364" s="86">
        <v>386</v>
      </c>
      <c r="G8364" s="86">
        <v>51</v>
      </c>
      <c r="H8364" s="86">
        <v>321</v>
      </c>
      <c r="I8364" s="86">
        <v>356</v>
      </c>
      <c r="J8364" s="86">
        <v>457</v>
      </c>
      <c r="K8364" s="86">
        <v>51</v>
      </c>
      <c r="L8364" s="86">
        <v>184</v>
      </c>
      <c r="M8364" s="86">
        <v>184</v>
      </c>
      <c r="N8364" s="86">
        <v>457</v>
      </c>
      <c r="O8364" s="86">
        <v>51</v>
      </c>
      <c r="P8364" s="86">
        <v>443</v>
      </c>
      <c r="Q8364" s="86">
        <v>508</v>
      </c>
      <c r="R8364" s="86">
        <v>595</v>
      </c>
      <c r="S8364" s="86">
        <v>51</v>
      </c>
      <c r="T8364" s="3"/>
      <c r="U8364" s="35">
        <v>6</v>
      </c>
      <c r="V8364" s="35">
        <v>7</v>
      </c>
      <c r="X8364" s="98"/>
      <c r="Y8364" s="97"/>
      <c r="Z8364" s="97"/>
      <c r="AA8364" s="97"/>
      <c r="AB8364" s="97"/>
      <c r="AC8364" s="97"/>
      <c r="AD8364" s="97"/>
      <c r="AE8364" s="97"/>
      <c r="AF8364" s="97"/>
      <c r="AG8364" s="97"/>
      <c r="AH8364" s="97"/>
      <c r="AI8364" s="97"/>
      <c r="AJ8364" s="97"/>
      <c r="AK8364" s="97"/>
      <c r="AL8364" s="97"/>
      <c r="AM8364" s="97"/>
      <c r="AN8364" s="97"/>
    </row>
    <row r="8365" spans="1:40">
      <c r="A8365" s="4" t="s">
        <v>89</v>
      </c>
      <c r="B8365" s="4" t="s">
        <v>30</v>
      </c>
      <c r="D8365" s="86">
        <v>92</v>
      </c>
      <c r="E8365" s="86">
        <v>92</v>
      </c>
      <c r="F8365" s="86">
        <v>348</v>
      </c>
      <c r="G8365" s="86">
        <v>44</v>
      </c>
      <c r="H8365" s="86">
        <v>280</v>
      </c>
      <c r="I8365" s="86">
        <v>310</v>
      </c>
      <c r="J8365" s="86">
        <v>397</v>
      </c>
      <c r="K8365" s="86">
        <v>44</v>
      </c>
      <c r="L8365" s="86">
        <v>184</v>
      </c>
      <c r="M8365" s="86">
        <v>184</v>
      </c>
      <c r="N8365" s="86">
        <v>397</v>
      </c>
      <c r="O8365" s="86">
        <v>44</v>
      </c>
      <c r="P8365" s="86">
        <v>399</v>
      </c>
      <c r="Q8365" s="86">
        <v>456</v>
      </c>
      <c r="R8365" s="86">
        <v>529</v>
      </c>
      <c r="S8365" s="86">
        <v>44</v>
      </c>
      <c r="T8365" s="3"/>
      <c r="U8365" s="35">
        <v>2</v>
      </c>
      <c r="V8365" s="35">
        <v>3</v>
      </c>
      <c r="X8365" s="98"/>
      <c r="Y8365" s="97"/>
      <c r="Z8365" s="97"/>
      <c r="AA8365" s="97"/>
      <c r="AB8365" s="97"/>
      <c r="AC8365" s="97"/>
      <c r="AD8365" s="97"/>
      <c r="AE8365" s="97"/>
      <c r="AF8365" s="97"/>
      <c r="AG8365" s="97"/>
      <c r="AH8365" s="97"/>
      <c r="AI8365" s="97"/>
      <c r="AJ8365" s="97"/>
      <c r="AK8365" s="97"/>
      <c r="AL8365" s="97"/>
      <c r="AM8365" s="97"/>
      <c r="AN8365" s="97"/>
    </row>
    <row r="8366" spans="1:40">
      <c r="A8366" s="4" t="s">
        <v>89</v>
      </c>
      <c r="B8366" s="4" t="s">
        <v>31</v>
      </c>
      <c r="D8366" s="86">
        <v>92</v>
      </c>
      <c r="E8366" s="86">
        <v>92</v>
      </c>
      <c r="F8366" s="86">
        <v>641</v>
      </c>
      <c r="G8366" s="86">
        <v>97</v>
      </c>
      <c r="H8366" s="86">
        <v>566</v>
      </c>
      <c r="I8366" s="86">
        <v>574</v>
      </c>
      <c r="J8366" s="86">
        <v>789</v>
      </c>
      <c r="K8366" s="86">
        <v>108</v>
      </c>
      <c r="L8366" s="86">
        <v>184</v>
      </c>
      <c r="M8366" s="86">
        <v>184</v>
      </c>
      <c r="N8366" s="86">
        <v>789</v>
      </c>
      <c r="O8366" s="86">
        <v>108</v>
      </c>
      <c r="P8366" s="86">
        <v>626</v>
      </c>
      <c r="Q8366" s="86">
        <v>756</v>
      </c>
      <c r="R8366" s="86">
        <v>984</v>
      </c>
      <c r="S8366" s="86">
        <v>114</v>
      </c>
      <c r="T8366" s="3"/>
      <c r="U8366" s="35">
        <v>9</v>
      </c>
      <c r="V8366" s="35">
        <v>11</v>
      </c>
      <c r="X8366" s="98"/>
      <c r="Y8366" s="97"/>
      <c r="Z8366" s="97"/>
      <c r="AA8366" s="97"/>
      <c r="AB8366" s="97"/>
      <c r="AC8366" s="97"/>
      <c r="AD8366" s="97"/>
      <c r="AE8366" s="97"/>
      <c r="AF8366" s="97"/>
      <c r="AG8366" s="97"/>
      <c r="AH8366" s="97"/>
      <c r="AI8366" s="97"/>
      <c r="AJ8366" s="97"/>
      <c r="AK8366" s="97"/>
      <c r="AL8366" s="97"/>
      <c r="AM8366" s="97"/>
      <c r="AN8366" s="97"/>
    </row>
    <row r="8367" spans="1:40">
      <c r="A8367" s="4" t="s">
        <v>89</v>
      </c>
      <c r="B8367" s="4" t="s">
        <v>32</v>
      </c>
      <c r="D8367" s="86">
        <v>92</v>
      </c>
      <c r="E8367" s="86">
        <v>92</v>
      </c>
      <c r="F8367" s="86">
        <v>321</v>
      </c>
      <c r="G8367" s="86">
        <v>40</v>
      </c>
      <c r="H8367" s="86">
        <v>280</v>
      </c>
      <c r="I8367" s="86">
        <v>310</v>
      </c>
      <c r="J8367" s="86">
        <v>389</v>
      </c>
      <c r="K8367" s="86">
        <v>40</v>
      </c>
      <c r="L8367" s="86">
        <v>184</v>
      </c>
      <c r="M8367" s="86">
        <v>184</v>
      </c>
      <c r="N8367" s="86">
        <v>389</v>
      </c>
      <c r="O8367" s="86">
        <v>40</v>
      </c>
      <c r="P8367" s="86">
        <v>399</v>
      </c>
      <c r="Q8367" s="86">
        <v>456</v>
      </c>
      <c r="R8367" s="86">
        <v>522</v>
      </c>
      <c r="S8367" s="86">
        <v>40</v>
      </c>
      <c r="T8367" s="3"/>
      <c r="U8367" s="35">
        <v>5</v>
      </c>
      <c r="V8367" s="35">
        <v>6</v>
      </c>
      <c r="X8367" s="98"/>
      <c r="Y8367" s="97"/>
      <c r="Z8367" s="97"/>
      <c r="AA8367" s="97"/>
      <c r="AB8367" s="97"/>
      <c r="AC8367" s="97"/>
      <c r="AD8367" s="97"/>
      <c r="AE8367" s="97"/>
      <c r="AF8367" s="97"/>
      <c r="AG8367" s="97"/>
      <c r="AH8367" s="97"/>
      <c r="AI8367" s="97"/>
      <c r="AJ8367" s="97"/>
      <c r="AK8367" s="97"/>
      <c r="AL8367" s="97"/>
      <c r="AM8367" s="97"/>
      <c r="AN8367" s="97"/>
    </row>
    <row r="8368" spans="1:40">
      <c r="A8368" s="4" t="s">
        <v>89</v>
      </c>
      <c r="B8368" s="4" t="s">
        <v>33</v>
      </c>
      <c r="D8368" s="86">
        <v>93</v>
      </c>
      <c r="E8368" s="86">
        <v>93</v>
      </c>
      <c r="F8368" s="86">
        <v>563</v>
      </c>
      <c r="G8368" s="86">
        <v>83</v>
      </c>
      <c r="H8368" s="86">
        <v>357</v>
      </c>
      <c r="I8368" s="86">
        <v>400</v>
      </c>
      <c r="J8368" s="86">
        <v>565</v>
      </c>
      <c r="K8368" s="86">
        <v>83</v>
      </c>
      <c r="L8368" s="86">
        <v>186</v>
      </c>
      <c r="M8368" s="86">
        <v>186</v>
      </c>
      <c r="N8368" s="86">
        <v>565</v>
      </c>
      <c r="O8368" s="86">
        <v>83</v>
      </c>
      <c r="P8368" s="86">
        <v>770</v>
      </c>
      <c r="Q8368" s="86">
        <v>1018</v>
      </c>
      <c r="R8368" s="86">
        <v>1385</v>
      </c>
      <c r="S8368" s="86">
        <v>184</v>
      </c>
      <c r="T8368" s="3"/>
      <c r="U8368" s="35">
        <v>9</v>
      </c>
      <c r="V8368" s="35">
        <v>12</v>
      </c>
      <c r="X8368" s="98"/>
      <c r="Y8368" s="97"/>
      <c r="Z8368" s="97"/>
      <c r="AA8368" s="97"/>
      <c r="AB8368" s="97"/>
      <c r="AC8368" s="97"/>
      <c r="AD8368" s="97"/>
      <c r="AE8368" s="97"/>
      <c r="AF8368" s="97"/>
      <c r="AG8368" s="97"/>
      <c r="AH8368" s="97"/>
      <c r="AI8368" s="97"/>
      <c r="AJ8368" s="97"/>
      <c r="AK8368" s="97"/>
      <c r="AL8368" s="97"/>
      <c r="AM8368" s="97"/>
      <c r="AN8368" s="97"/>
    </row>
    <row r="8369" spans="1:40">
      <c r="A8369" s="4" t="s">
        <v>89</v>
      </c>
      <c r="B8369" s="4" t="s">
        <v>34</v>
      </c>
      <c r="D8369" s="86">
        <v>92</v>
      </c>
      <c r="E8369" s="86">
        <v>92</v>
      </c>
      <c r="F8369" s="86">
        <v>437</v>
      </c>
      <c r="G8369" s="86">
        <v>60</v>
      </c>
      <c r="H8369" s="86">
        <v>335</v>
      </c>
      <c r="I8369" s="86">
        <v>356</v>
      </c>
      <c r="J8369" s="86">
        <v>475</v>
      </c>
      <c r="K8369" s="86">
        <v>60</v>
      </c>
      <c r="L8369" s="86">
        <v>184</v>
      </c>
      <c r="M8369" s="86">
        <v>184</v>
      </c>
      <c r="N8369" s="86">
        <v>475</v>
      </c>
      <c r="O8369" s="86">
        <v>60</v>
      </c>
      <c r="P8369" s="86">
        <v>443</v>
      </c>
      <c r="Q8369" s="86">
        <v>517</v>
      </c>
      <c r="R8369" s="86">
        <v>618</v>
      </c>
      <c r="S8369" s="86">
        <v>60</v>
      </c>
      <c r="T8369" s="3"/>
      <c r="U8369" s="35">
        <v>6</v>
      </c>
      <c r="V8369" s="35">
        <v>7</v>
      </c>
      <c r="X8369" s="98"/>
      <c r="Y8369" s="97"/>
      <c r="Z8369" s="97"/>
      <c r="AA8369" s="97"/>
      <c r="AB8369" s="97"/>
      <c r="AC8369" s="97"/>
      <c r="AD8369" s="97"/>
      <c r="AE8369" s="97"/>
      <c r="AF8369" s="97"/>
      <c r="AG8369" s="97"/>
      <c r="AH8369" s="97"/>
      <c r="AI8369" s="97"/>
      <c r="AJ8369" s="97"/>
      <c r="AK8369" s="97"/>
      <c r="AL8369" s="97"/>
      <c r="AM8369" s="97"/>
      <c r="AN8369" s="97"/>
    </row>
    <row r="8370" spans="1:40">
      <c r="A8370" s="4" t="s">
        <v>89</v>
      </c>
      <c r="B8370" s="4" t="s">
        <v>35</v>
      </c>
      <c r="D8370" s="86">
        <v>92</v>
      </c>
      <c r="E8370" s="86">
        <v>92</v>
      </c>
      <c r="F8370" s="86">
        <v>333</v>
      </c>
      <c r="G8370" s="86">
        <v>41</v>
      </c>
      <c r="H8370" s="86">
        <v>263</v>
      </c>
      <c r="I8370" s="86">
        <v>293</v>
      </c>
      <c r="J8370" s="86">
        <v>374</v>
      </c>
      <c r="K8370" s="86">
        <v>41</v>
      </c>
      <c r="L8370" s="86">
        <v>184</v>
      </c>
      <c r="M8370" s="86">
        <v>184</v>
      </c>
      <c r="N8370" s="86">
        <v>374</v>
      </c>
      <c r="O8370" s="86">
        <v>41</v>
      </c>
      <c r="P8370" s="86">
        <v>399</v>
      </c>
      <c r="Q8370" s="86">
        <v>456</v>
      </c>
      <c r="R8370" s="86">
        <v>525</v>
      </c>
      <c r="S8370" s="86">
        <v>41</v>
      </c>
      <c r="T8370" s="3"/>
      <c r="U8370" s="35">
        <v>5</v>
      </c>
      <c r="V8370" s="35">
        <v>6</v>
      </c>
      <c r="X8370" s="98"/>
      <c r="Y8370" s="97"/>
      <c r="Z8370" s="97"/>
      <c r="AA8370" s="97"/>
      <c r="AB8370" s="97"/>
      <c r="AC8370" s="97"/>
      <c r="AD8370" s="97"/>
      <c r="AE8370" s="97"/>
      <c r="AF8370" s="97"/>
      <c r="AG8370" s="97"/>
      <c r="AH8370" s="97"/>
      <c r="AI8370" s="97"/>
      <c r="AJ8370" s="97"/>
      <c r="AK8370" s="97"/>
      <c r="AL8370" s="97"/>
      <c r="AM8370" s="97"/>
      <c r="AN8370" s="97"/>
    </row>
    <row r="8371" spans="1:40">
      <c r="A8371" s="4" t="s">
        <v>89</v>
      </c>
      <c r="B8371" s="4" t="s">
        <v>36</v>
      </c>
      <c r="D8371" s="86">
        <v>92</v>
      </c>
      <c r="E8371" s="86">
        <v>92</v>
      </c>
      <c r="F8371" s="86">
        <v>348</v>
      </c>
      <c r="G8371" s="86">
        <v>44</v>
      </c>
      <c r="H8371" s="86">
        <v>280</v>
      </c>
      <c r="I8371" s="86">
        <v>310</v>
      </c>
      <c r="J8371" s="86">
        <v>397</v>
      </c>
      <c r="K8371" s="86">
        <v>44</v>
      </c>
      <c r="L8371" s="86">
        <v>184</v>
      </c>
      <c r="M8371" s="86">
        <v>184</v>
      </c>
      <c r="N8371" s="86">
        <v>397</v>
      </c>
      <c r="O8371" s="86">
        <v>44</v>
      </c>
      <c r="P8371" s="86">
        <v>419</v>
      </c>
      <c r="Q8371" s="86">
        <v>484</v>
      </c>
      <c r="R8371" s="86">
        <v>558</v>
      </c>
      <c r="S8371" s="86">
        <v>44</v>
      </c>
      <c r="T8371" s="3"/>
      <c r="U8371" s="35">
        <v>7</v>
      </c>
      <c r="V8371" s="35">
        <v>8</v>
      </c>
      <c r="X8371" s="98"/>
      <c r="Y8371" s="97"/>
      <c r="Z8371" s="97"/>
      <c r="AA8371" s="97"/>
      <c r="AB8371" s="97"/>
      <c r="AC8371" s="97"/>
      <c r="AD8371" s="97"/>
      <c r="AE8371" s="97"/>
      <c r="AF8371" s="97"/>
      <c r="AG8371" s="97"/>
      <c r="AH8371" s="97"/>
      <c r="AI8371" s="97"/>
      <c r="AJ8371" s="97"/>
      <c r="AK8371" s="97"/>
      <c r="AL8371" s="97"/>
      <c r="AM8371" s="97"/>
      <c r="AN8371" s="97"/>
    </row>
    <row r="8372" spans="1:40">
      <c r="A8372" s="4" t="s">
        <v>89</v>
      </c>
      <c r="B8372" s="4" t="s">
        <v>37</v>
      </c>
      <c r="D8372" s="86">
        <v>93</v>
      </c>
      <c r="E8372" s="86">
        <v>93</v>
      </c>
      <c r="F8372" s="86">
        <v>579</v>
      </c>
      <c r="G8372" s="86">
        <v>86</v>
      </c>
      <c r="H8372" s="86">
        <v>357</v>
      </c>
      <c r="I8372" s="86">
        <v>417</v>
      </c>
      <c r="J8372" s="86">
        <v>589</v>
      </c>
      <c r="K8372" s="86">
        <v>86</v>
      </c>
      <c r="L8372" s="86">
        <v>186</v>
      </c>
      <c r="M8372" s="86">
        <v>186</v>
      </c>
      <c r="N8372" s="86">
        <v>589</v>
      </c>
      <c r="O8372" s="86">
        <v>86</v>
      </c>
      <c r="P8372" s="86">
        <v>770</v>
      </c>
      <c r="Q8372" s="86">
        <v>983</v>
      </c>
      <c r="R8372" s="86">
        <v>1301</v>
      </c>
      <c r="S8372" s="86">
        <v>160</v>
      </c>
      <c r="T8372" s="3"/>
      <c r="U8372" s="35">
        <v>10</v>
      </c>
      <c r="V8372" s="35">
        <v>12</v>
      </c>
      <c r="X8372" s="98"/>
      <c r="Y8372" s="97"/>
      <c r="Z8372" s="97"/>
      <c r="AA8372" s="97"/>
      <c r="AB8372" s="97"/>
      <c r="AC8372" s="97"/>
      <c r="AD8372" s="97"/>
      <c r="AE8372" s="97"/>
      <c r="AF8372" s="97"/>
      <c r="AG8372" s="97"/>
      <c r="AH8372" s="97"/>
      <c r="AI8372" s="97"/>
      <c r="AJ8372" s="97"/>
      <c r="AK8372" s="97"/>
      <c r="AL8372" s="97"/>
      <c r="AM8372" s="97"/>
      <c r="AN8372" s="97"/>
    </row>
    <row r="8373" spans="1:40">
      <c r="A8373" s="4" t="s">
        <v>89</v>
      </c>
      <c r="B8373" s="4" t="s">
        <v>38</v>
      </c>
      <c r="D8373" s="86">
        <v>92</v>
      </c>
      <c r="E8373" s="86">
        <v>92</v>
      </c>
      <c r="F8373" s="86">
        <v>509</v>
      </c>
      <c r="G8373" s="86">
        <v>76</v>
      </c>
      <c r="H8373" s="86">
        <v>274</v>
      </c>
      <c r="I8373" s="86">
        <v>358</v>
      </c>
      <c r="J8373" s="86">
        <v>509</v>
      </c>
      <c r="K8373" s="86">
        <v>76</v>
      </c>
      <c r="L8373" s="86">
        <v>184</v>
      </c>
      <c r="M8373" s="86">
        <v>184</v>
      </c>
      <c r="N8373" s="86">
        <v>509</v>
      </c>
      <c r="O8373" s="86">
        <v>76</v>
      </c>
      <c r="P8373" s="86">
        <v>443</v>
      </c>
      <c r="Q8373" s="86">
        <v>648</v>
      </c>
      <c r="R8373" s="86">
        <v>938</v>
      </c>
      <c r="S8373" s="86">
        <v>145</v>
      </c>
      <c r="T8373" s="3"/>
      <c r="U8373" s="35">
        <v>9</v>
      </c>
      <c r="V8373" s="35">
        <v>11</v>
      </c>
      <c r="X8373" s="98"/>
      <c r="Y8373" s="97"/>
      <c r="Z8373" s="97"/>
      <c r="AA8373" s="97"/>
      <c r="AB8373" s="97"/>
      <c r="AC8373" s="97"/>
      <c r="AD8373" s="97"/>
      <c r="AE8373" s="97"/>
      <c r="AF8373" s="97"/>
      <c r="AG8373" s="97"/>
      <c r="AH8373" s="97"/>
      <c r="AI8373" s="97"/>
      <c r="AJ8373" s="97"/>
      <c r="AK8373" s="97"/>
      <c r="AL8373" s="97"/>
      <c r="AM8373" s="97"/>
      <c r="AN8373" s="97"/>
    </row>
    <row r="8374" spans="1:40">
      <c r="A8374" s="4" t="s">
        <v>89</v>
      </c>
      <c r="B8374" s="4" t="s">
        <v>39</v>
      </c>
      <c r="D8374" s="86">
        <v>92</v>
      </c>
      <c r="E8374" s="86">
        <v>92</v>
      </c>
      <c r="F8374" s="86">
        <v>365</v>
      </c>
      <c r="G8374" s="86">
        <v>47</v>
      </c>
      <c r="H8374" s="86">
        <v>280</v>
      </c>
      <c r="I8374" s="86">
        <v>310</v>
      </c>
      <c r="J8374" s="86">
        <v>404</v>
      </c>
      <c r="K8374" s="86">
        <v>47</v>
      </c>
      <c r="L8374" s="86">
        <v>184</v>
      </c>
      <c r="M8374" s="86">
        <v>184</v>
      </c>
      <c r="N8374" s="86">
        <v>404</v>
      </c>
      <c r="O8374" s="86">
        <v>47</v>
      </c>
      <c r="P8374" s="86">
        <v>399</v>
      </c>
      <c r="Q8374" s="86">
        <v>456</v>
      </c>
      <c r="R8374" s="86">
        <v>535</v>
      </c>
      <c r="S8374" s="86">
        <v>47</v>
      </c>
      <c r="T8374" s="3"/>
      <c r="U8374" s="35">
        <v>5</v>
      </c>
      <c r="V8374" s="35">
        <v>6</v>
      </c>
      <c r="X8374" s="98"/>
      <c r="Y8374" s="97"/>
      <c r="Z8374" s="97"/>
      <c r="AA8374" s="97"/>
      <c r="AB8374" s="97"/>
      <c r="AC8374" s="97"/>
      <c r="AD8374" s="97"/>
      <c r="AE8374" s="97"/>
      <c r="AF8374" s="97"/>
      <c r="AG8374" s="97"/>
      <c r="AH8374" s="97"/>
      <c r="AI8374" s="97"/>
      <c r="AJ8374" s="97"/>
      <c r="AK8374" s="97"/>
      <c r="AL8374" s="97"/>
      <c r="AM8374" s="97"/>
      <c r="AN8374" s="97"/>
    </row>
    <row r="8375" spans="1:40">
      <c r="A8375" s="4" t="s">
        <v>89</v>
      </c>
      <c r="B8375" s="4" t="s">
        <v>40</v>
      </c>
      <c r="D8375" s="86">
        <v>93</v>
      </c>
      <c r="E8375" s="86">
        <v>93</v>
      </c>
      <c r="F8375" s="86">
        <v>873</v>
      </c>
      <c r="G8375" s="86">
        <v>174</v>
      </c>
      <c r="H8375" s="86">
        <v>469</v>
      </c>
      <c r="I8375" s="86">
        <v>739</v>
      </c>
      <c r="J8375" s="86">
        <v>1085</v>
      </c>
      <c r="K8375" s="86">
        <v>174</v>
      </c>
      <c r="L8375" s="86">
        <v>186</v>
      </c>
      <c r="M8375" s="86">
        <v>186</v>
      </c>
      <c r="N8375" s="86">
        <v>1085</v>
      </c>
      <c r="O8375" s="86">
        <v>174</v>
      </c>
      <c r="P8375" s="86">
        <v>714</v>
      </c>
      <c r="Q8375" s="86">
        <v>944</v>
      </c>
      <c r="R8375" s="86">
        <v>1255</v>
      </c>
      <c r="S8375" s="86">
        <v>184</v>
      </c>
      <c r="T8375" s="3"/>
      <c r="U8375" s="35">
        <v>12</v>
      </c>
      <c r="V8375" s="35">
        <v>14</v>
      </c>
      <c r="X8375" s="98"/>
      <c r="Y8375" s="97"/>
      <c r="Z8375" s="97"/>
      <c r="AA8375" s="97"/>
      <c r="AB8375" s="97"/>
      <c r="AC8375" s="97"/>
      <c r="AD8375" s="97"/>
      <c r="AE8375" s="97"/>
      <c r="AF8375" s="97"/>
      <c r="AG8375" s="97"/>
      <c r="AH8375" s="97"/>
      <c r="AI8375" s="97"/>
      <c r="AJ8375" s="97"/>
      <c r="AK8375" s="97"/>
      <c r="AL8375" s="97"/>
      <c r="AM8375" s="97"/>
      <c r="AN8375" s="97"/>
    </row>
    <row r="8376" spans="1:40">
      <c r="A8376" s="4" t="s">
        <v>89</v>
      </c>
      <c r="B8376" s="4" t="s">
        <v>41</v>
      </c>
      <c r="D8376" s="86">
        <v>92</v>
      </c>
      <c r="E8376" s="86">
        <v>92</v>
      </c>
      <c r="F8376" s="86">
        <v>361</v>
      </c>
      <c r="G8376" s="86">
        <v>46</v>
      </c>
      <c r="H8376" s="86">
        <v>280</v>
      </c>
      <c r="I8376" s="86">
        <v>310</v>
      </c>
      <c r="J8376" s="86">
        <v>402</v>
      </c>
      <c r="K8376" s="86">
        <v>46</v>
      </c>
      <c r="L8376" s="86">
        <v>184</v>
      </c>
      <c r="M8376" s="86">
        <v>184</v>
      </c>
      <c r="N8376" s="86">
        <v>402</v>
      </c>
      <c r="O8376" s="86">
        <v>46</v>
      </c>
      <c r="P8376" s="86">
        <v>399</v>
      </c>
      <c r="Q8376" s="86">
        <v>456</v>
      </c>
      <c r="R8376" s="86">
        <v>533</v>
      </c>
      <c r="S8376" s="86">
        <v>46</v>
      </c>
      <c r="T8376" s="3"/>
      <c r="U8376" s="35">
        <v>5</v>
      </c>
      <c r="V8376" s="35">
        <v>6</v>
      </c>
      <c r="X8376" s="98"/>
      <c r="Y8376" s="97"/>
      <c r="Z8376" s="97"/>
      <c r="AA8376" s="97"/>
      <c r="AB8376" s="97"/>
      <c r="AC8376" s="97"/>
      <c r="AD8376" s="97"/>
      <c r="AE8376" s="97"/>
      <c r="AF8376" s="97"/>
      <c r="AG8376" s="97"/>
      <c r="AH8376" s="97"/>
      <c r="AI8376" s="97"/>
      <c r="AJ8376" s="97"/>
      <c r="AK8376" s="97"/>
      <c r="AL8376" s="97"/>
      <c r="AM8376" s="97"/>
      <c r="AN8376" s="97"/>
    </row>
    <row r="8377" spans="1:40">
      <c r="A8377" s="4" t="s">
        <v>89</v>
      </c>
      <c r="B8377" s="4" t="s">
        <v>42</v>
      </c>
      <c r="D8377" s="86">
        <v>93</v>
      </c>
      <c r="E8377" s="86">
        <v>93</v>
      </c>
      <c r="F8377" s="86">
        <v>1552</v>
      </c>
      <c r="G8377" s="86">
        <v>310</v>
      </c>
      <c r="H8377" s="86">
        <v>626</v>
      </c>
      <c r="I8377" s="86">
        <v>1124</v>
      </c>
      <c r="J8377" s="86">
        <v>1742</v>
      </c>
      <c r="K8377" s="86">
        <v>310</v>
      </c>
      <c r="L8377" s="86">
        <v>186</v>
      </c>
      <c r="M8377" s="86">
        <v>186</v>
      </c>
      <c r="N8377" s="86">
        <v>1742</v>
      </c>
      <c r="O8377" s="86">
        <v>310</v>
      </c>
      <c r="P8377" s="86">
        <v>968</v>
      </c>
      <c r="Q8377" s="86">
        <v>1362</v>
      </c>
      <c r="R8377" s="86">
        <v>1936</v>
      </c>
      <c r="S8377" s="86">
        <v>338</v>
      </c>
      <c r="T8377" s="3"/>
      <c r="U8377" s="35">
        <v>33</v>
      </c>
      <c r="V8377" s="35">
        <v>38</v>
      </c>
      <c r="X8377" s="98"/>
      <c r="Y8377" s="97"/>
      <c r="Z8377" s="97"/>
      <c r="AA8377" s="97"/>
      <c r="AB8377" s="97"/>
      <c r="AC8377" s="97"/>
      <c r="AD8377" s="97"/>
      <c r="AE8377" s="97"/>
      <c r="AF8377" s="97"/>
      <c r="AG8377" s="97"/>
      <c r="AH8377" s="97"/>
      <c r="AI8377" s="97"/>
      <c r="AJ8377" s="97"/>
      <c r="AK8377" s="97"/>
      <c r="AL8377" s="97"/>
      <c r="AM8377" s="97"/>
      <c r="AN8377" s="97"/>
    </row>
    <row r="8378" spans="1:40">
      <c r="A8378" s="4" t="s">
        <v>89</v>
      </c>
      <c r="B8378" s="4" t="s">
        <v>43</v>
      </c>
      <c r="D8378" s="86">
        <v>92</v>
      </c>
      <c r="E8378" s="86">
        <v>92</v>
      </c>
      <c r="F8378" s="86">
        <v>427</v>
      </c>
      <c r="G8378" s="86">
        <v>61</v>
      </c>
      <c r="H8378" s="86">
        <v>274</v>
      </c>
      <c r="I8378" s="86">
        <v>306</v>
      </c>
      <c r="J8378" s="86">
        <v>427</v>
      </c>
      <c r="K8378" s="86">
        <v>61</v>
      </c>
      <c r="L8378" s="86">
        <v>184</v>
      </c>
      <c r="M8378" s="86">
        <v>184</v>
      </c>
      <c r="N8378" s="86">
        <v>427</v>
      </c>
      <c r="O8378" s="86">
        <v>61</v>
      </c>
      <c r="P8378" s="86">
        <v>443</v>
      </c>
      <c r="Q8378" s="86">
        <v>641</v>
      </c>
      <c r="R8378" s="86">
        <v>927</v>
      </c>
      <c r="S8378" s="86">
        <v>144</v>
      </c>
      <c r="T8378" s="3"/>
      <c r="U8378" s="35">
        <v>7</v>
      </c>
      <c r="V8378" s="35">
        <v>8</v>
      </c>
      <c r="X8378" s="98"/>
      <c r="Y8378" s="97"/>
      <c r="Z8378" s="97"/>
      <c r="AA8378" s="97"/>
      <c r="AB8378" s="97"/>
      <c r="AC8378" s="97"/>
      <c r="AD8378" s="97"/>
      <c r="AE8378" s="97"/>
      <c r="AF8378" s="97"/>
      <c r="AG8378" s="97"/>
      <c r="AH8378" s="97"/>
      <c r="AI8378" s="97"/>
      <c r="AJ8378" s="97"/>
      <c r="AK8378" s="97"/>
      <c r="AL8378" s="97"/>
      <c r="AM8378" s="97"/>
      <c r="AN8378" s="97"/>
    </row>
    <row r="8379" spans="1:40">
      <c r="A8379" s="4" t="s">
        <v>89</v>
      </c>
      <c r="B8379" s="4" t="s">
        <v>44</v>
      </c>
      <c r="D8379" s="86">
        <v>92</v>
      </c>
      <c r="E8379" s="86">
        <v>92</v>
      </c>
      <c r="F8379" s="86">
        <v>415</v>
      </c>
      <c r="G8379" s="86">
        <v>57</v>
      </c>
      <c r="H8379" s="86">
        <v>324</v>
      </c>
      <c r="I8379" s="86">
        <v>436</v>
      </c>
      <c r="J8379" s="86">
        <v>549</v>
      </c>
      <c r="K8379" s="86">
        <v>57</v>
      </c>
      <c r="L8379" s="86">
        <v>184</v>
      </c>
      <c r="M8379" s="86">
        <v>184</v>
      </c>
      <c r="N8379" s="86">
        <v>549</v>
      </c>
      <c r="O8379" s="86">
        <v>57</v>
      </c>
      <c r="P8379" s="86">
        <v>419</v>
      </c>
      <c r="Q8379" s="86">
        <v>492</v>
      </c>
      <c r="R8379" s="86">
        <v>588</v>
      </c>
      <c r="S8379" s="86">
        <v>57</v>
      </c>
      <c r="T8379" s="3"/>
      <c r="U8379" s="35">
        <v>7</v>
      </c>
      <c r="V8379" s="35">
        <v>8</v>
      </c>
      <c r="X8379" s="98"/>
      <c r="Y8379" s="97"/>
      <c r="Z8379" s="97"/>
      <c r="AA8379" s="97"/>
      <c r="AB8379" s="97"/>
      <c r="AC8379" s="97"/>
      <c r="AD8379" s="97"/>
      <c r="AE8379" s="97"/>
      <c r="AF8379" s="97"/>
      <c r="AG8379" s="97"/>
      <c r="AH8379" s="97"/>
      <c r="AI8379" s="97"/>
      <c r="AJ8379" s="97"/>
      <c r="AK8379" s="97"/>
      <c r="AL8379" s="97"/>
      <c r="AM8379" s="97"/>
      <c r="AN8379" s="97"/>
    </row>
    <row r="8380" spans="1:40">
      <c r="A8380" s="4" t="s">
        <v>89</v>
      </c>
      <c r="B8380" s="4" t="s">
        <v>45</v>
      </c>
      <c r="D8380" s="86">
        <v>92</v>
      </c>
      <c r="E8380" s="86">
        <v>92</v>
      </c>
      <c r="F8380" s="86">
        <v>605</v>
      </c>
      <c r="G8380" s="86">
        <v>107</v>
      </c>
      <c r="H8380" s="86">
        <v>418</v>
      </c>
      <c r="I8380" s="86">
        <v>464</v>
      </c>
      <c r="J8380" s="86">
        <v>677</v>
      </c>
      <c r="K8380" s="86">
        <v>107</v>
      </c>
      <c r="L8380" s="86">
        <v>184</v>
      </c>
      <c r="M8380" s="86">
        <v>184</v>
      </c>
      <c r="N8380" s="86">
        <v>677</v>
      </c>
      <c r="O8380" s="86">
        <v>107</v>
      </c>
      <c r="P8380" s="86">
        <v>683</v>
      </c>
      <c r="Q8380" s="86">
        <v>917</v>
      </c>
      <c r="R8380" s="86">
        <v>1234</v>
      </c>
      <c r="S8380" s="86">
        <v>159</v>
      </c>
      <c r="T8380" s="3"/>
      <c r="U8380" s="35">
        <v>7</v>
      </c>
      <c r="V8380" s="35">
        <v>9</v>
      </c>
      <c r="X8380" s="98"/>
      <c r="Y8380" s="97"/>
      <c r="Z8380" s="97"/>
      <c r="AA8380" s="97"/>
      <c r="AB8380" s="97"/>
      <c r="AC8380" s="97"/>
      <c r="AD8380" s="97"/>
      <c r="AE8380" s="97"/>
      <c r="AF8380" s="97"/>
      <c r="AG8380" s="97"/>
      <c r="AH8380" s="97"/>
      <c r="AI8380" s="97"/>
      <c r="AJ8380" s="97"/>
      <c r="AK8380" s="97"/>
      <c r="AL8380" s="97"/>
      <c r="AM8380" s="97"/>
      <c r="AN8380" s="97"/>
    </row>
    <row r="8381" spans="1:40">
      <c r="A8381" s="4" t="s">
        <v>89</v>
      </c>
      <c r="B8381" s="4" t="s">
        <v>46</v>
      </c>
      <c r="D8381" s="86">
        <v>93</v>
      </c>
      <c r="E8381" s="86">
        <v>93</v>
      </c>
      <c r="F8381" s="86">
        <v>3306</v>
      </c>
      <c r="G8381" s="86">
        <v>663</v>
      </c>
      <c r="H8381" s="86">
        <v>1830</v>
      </c>
      <c r="I8381" s="86">
        <v>2687</v>
      </c>
      <c r="J8381" s="86">
        <v>4036</v>
      </c>
      <c r="K8381" s="86">
        <v>675</v>
      </c>
      <c r="L8381" s="86">
        <v>186</v>
      </c>
      <c r="M8381" s="86">
        <v>186</v>
      </c>
      <c r="N8381" s="86">
        <v>4036</v>
      </c>
      <c r="O8381" s="86">
        <v>675</v>
      </c>
      <c r="P8381" s="86">
        <v>1887</v>
      </c>
      <c r="Q8381" s="86">
        <v>2865</v>
      </c>
      <c r="R8381" s="86">
        <v>4120</v>
      </c>
      <c r="S8381" s="86">
        <v>692</v>
      </c>
      <c r="T8381" s="3"/>
      <c r="U8381" s="35">
        <v>24</v>
      </c>
      <c r="V8381" s="35">
        <v>26</v>
      </c>
      <c r="X8381" s="98"/>
      <c r="Y8381" s="97"/>
      <c r="Z8381" s="97"/>
      <c r="AA8381" s="97"/>
      <c r="AB8381" s="97"/>
      <c r="AC8381" s="97"/>
      <c r="AD8381" s="97"/>
      <c r="AE8381" s="97"/>
      <c r="AF8381" s="97"/>
      <c r="AG8381" s="97"/>
      <c r="AH8381" s="97"/>
      <c r="AI8381" s="97"/>
      <c r="AJ8381" s="97"/>
      <c r="AK8381" s="97"/>
      <c r="AL8381" s="97"/>
      <c r="AM8381" s="97"/>
      <c r="AN8381" s="97"/>
    </row>
    <row r="8382" spans="1:40">
      <c r="A8382" s="4" t="s">
        <v>89</v>
      </c>
      <c r="B8382" s="4" t="s">
        <v>47</v>
      </c>
      <c r="D8382" s="86">
        <v>92</v>
      </c>
      <c r="E8382" s="86">
        <v>92</v>
      </c>
      <c r="F8382" s="86">
        <v>436</v>
      </c>
      <c r="G8382" s="86">
        <v>61</v>
      </c>
      <c r="H8382" s="86">
        <v>274</v>
      </c>
      <c r="I8382" s="86">
        <v>369</v>
      </c>
      <c r="J8382" s="86">
        <v>489</v>
      </c>
      <c r="K8382" s="86">
        <v>61</v>
      </c>
      <c r="L8382" s="86">
        <v>184</v>
      </c>
      <c r="M8382" s="86">
        <v>184</v>
      </c>
      <c r="N8382" s="86">
        <v>489</v>
      </c>
      <c r="O8382" s="86">
        <v>61</v>
      </c>
      <c r="P8382" s="86">
        <v>480</v>
      </c>
      <c r="Q8382" s="86">
        <v>586</v>
      </c>
      <c r="R8382" s="86">
        <v>775</v>
      </c>
      <c r="S8382" s="86">
        <v>95</v>
      </c>
      <c r="T8382" s="3"/>
      <c r="U8382" s="35">
        <v>8</v>
      </c>
      <c r="V8382" s="35">
        <v>10</v>
      </c>
      <c r="X8382" s="98"/>
      <c r="Y8382" s="97"/>
      <c r="Z8382" s="97"/>
      <c r="AA8382" s="97"/>
      <c r="AB8382" s="97"/>
      <c r="AC8382" s="97"/>
      <c r="AD8382" s="97"/>
      <c r="AE8382" s="97"/>
      <c r="AF8382" s="97"/>
      <c r="AG8382" s="97"/>
      <c r="AH8382" s="97"/>
      <c r="AI8382" s="97"/>
      <c r="AJ8382" s="97"/>
      <c r="AK8382" s="97"/>
      <c r="AL8382" s="97"/>
      <c r="AM8382" s="97"/>
      <c r="AN8382" s="97"/>
    </row>
    <row r="8383" spans="1:40">
      <c r="A8383" s="4" t="s">
        <v>89</v>
      </c>
      <c r="B8383" s="4" t="s">
        <v>48</v>
      </c>
      <c r="D8383" s="86">
        <v>92</v>
      </c>
      <c r="E8383" s="86">
        <v>92</v>
      </c>
      <c r="F8383" s="86">
        <v>371</v>
      </c>
      <c r="G8383" s="86">
        <v>48</v>
      </c>
      <c r="H8383" s="86">
        <v>326</v>
      </c>
      <c r="I8383" s="86">
        <v>356</v>
      </c>
      <c r="J8383" s="86">
        <v>452</v>
      </c>
      <c r="K8383" s="86">
        <v>48</v>
      </c>
      <c r="L8383" s="86">
        <v>184</v>
      </c>
      <c r="M8383" s="86">
        <v>184</v>
      </c>
      <c r="N8383" s="86">
        <v>452</v>
      </c>
      <c r="O8383" s="86">
        <v>48</v>
      </c>
      <c r="P8383" s="86">
        <v>443</v>
      </c>
      <c r="Q8383" s="86">
        <v>508</v>
      </c>
      <c r="R8383" s="86">
        <v>590</v>
      </c>
      <c r="S8383" s="86">
        <v>48</v>
      </c>
      <c r="T8383" s="3"/>
      <c r="U8383" s="35">
        <v>2</v>
      </c>
      <c r="V8383" s="35">
        <v>3</v>
      </c>
      <c r="X8383" s="98"/>
      <c r="Y8383" s="97"/>
      <c r="Z8383" s="97"/>
      <c r="AA8383" s="97"/>
      <c r="AB8383" s="97"/>
      <c r="AC8383" s="97"/>
      <c r="AD8383" s="97"/>
      <c r="AE8383" s="97"/>
      <c r="AF8383" s="97"/>
      <c r="AG8383" s="97"/>
      <c r="AH8383" s="97"/>
      <c r="AI8383" s="97"/>
      <c r="AJ8383" s="97"/>
      <c r="AK8383" s="97"/>
      <c r="AL8383" s="97"/>
      <c r="AM8383" s="97"/>
      <c r="AN8383" s="97"/>
    </row>
    <row r="8384" spans="1:40">
      <c r="A8384" s="4" t="s">
        <v>89</v>
      </c>
      <c r="B8384" s="4" t="s">
        <v>49</v>
      </c>
      <c r="D8384" s="86">
        <v>93</v>
      </c>
      <c r="E8384" s="86">
        <v>93</v>
      </c>
      <c r="F8384" s="86">
        <v>1193</v>
      </c>
      <c r="G8384" s="86">
        <v>191</v>
      </c>
      <c r="H8384" s="86">
        <v>904</v>
      </c>
      <c r="I8384" s="86">
        <v>1361</v>
      </c>
      <c r="J8384" s="86">
        <v>1743</v>
      </c>
      <c r="K8384" s="86">
        <v>191</v>
      </c>
      <c r="L8384" s="86">
        <v>186</v>
      </c>
      <c r="M8384" s="86">
        <v>186</v>
      </c>
      <c r="N8384" s="86">
        <v>1743</v>
      </c>
      <c r="O8384" s="86">
        <v>191</v>
      </c>
      <c r="P8384" s="86">
        <v>968</v>
      </c>
      <c r="Q8384" s="86">
        <v>1461</v>
      </c>
      <c r="R8384" s="86">
        <v>1810</v>
      </c>
      <c r="S8384" s="86">
        <v>200</v>
      </c>
      <c r="T8384" s="3"/>
      <c r="U8384" s="35">
        <v>13</v>
      </c>
      <c r="V8384" s="35">
        <v>16</v>
      </c>
      <c r="X8384" s="98"/>
      <c r="Y8384" s="97"/>
      <c r="Z8384" s="97"/>
      <c r="AA8384" s="97"/>
      <c r="AB8384" s="97"/>
      <c r="AC8384" s="97"/>
      <c r="AD8384" s="97"/>
      <c r="AE8384" s="97"/>
      <c r="AF8384" s="97"/>
      <c r="AG8384" s="97"/>
      <c r="AH8384" s="97"/>
      <c r="AI8384" s="97"/>
      <c r="AJ8384" s="97"/>
      <c r="AK8384" s="97"/>
      <c r="AL8384" s="97"/>
      <c r="AM8384" s="97"/>
      <c r="AN8384" s="97"/>
    </row>
    <row r="8385" spans="1:40">
      <c r="A8385" s="4" t="s">
        <v>89</v>
      </c>
      <c r="B8385" s="4" t="s">
        <v>50</v>
      </c>
      <c r="D8385" s="86">
        <v>93</v>
      </c>
      <c r="E8385" s="86">
        <v>93</v>
      </c>
      <c r="F8385" s="86">
        <v>568</v>
      </c>
      <c r="G8385" s="86">
        <v>88</v>
      </c>
      <c r="H8385" s="86">
        <v>379</v>
      </c>
      <c r="I8385" s="86">
        <v>521</v>
      </c>
      <c r="J8385" s="86">
        <v>695</v>
      </c>
      <c r="K8385" s="86">
        <v>88</v>
      </c>
      <c r="L8385" s="86">
        <v>186</v>
      </c>
      <c r="M8385" s="86">
        <v>186</v>
      </c>
      <c r="N8385" s="86">
        <v>695</v>
      </c>
      <c r="O8385" s="86">
        <v>88</v>
      </c>
      <c r="P8385" s="86">
        <v>472</v>
      </c>
      <c r="Q8385" s="86">
        <v>693</v>
      </c>
      <c r="R8385" s="86">
        <v>941</v>
      </c>
      <c r="S8385" s="86">
        <v>125</v>
      </c>
      <c r="T8385" s="3"/>
      <c r="U8385" s="35">
        <v>9</v>
      </c>
      <c r="V8385" s="35">
        <v>11</v>
      </c>
      <c r="X8385" s="98"/>
      <c r="Y8385" s="97"/>
      <c r="Z8385" s="97"/>
      <c r="AA8385" s="97"/>
      <c r="AB8385" s="97"/>
      <c r="AC8385" s="97"/>
      <c r="AD8385" s="97"/>
      <c r="AE8385" s="97"/>
      <c r="AF8385" s="97"/>
      <c r="AG8385" s="97"/>
      <c r="AH8385" s="97"/>
      <c r="AI8385" s="97"/>
      <c r="AJ8385" s="97"/>
      <c r="AK8385" s="97"/>
      <c r="AL8385" s="97"/>
      <c r="AM8385" s="97"/>
      <c r="AN8385" s="97"/>
    </row>
    <row r="8386" spans="1:40">
      <c r="A8386" s="4" t="s">
        <v>89</v>
      </c>
      <c r="B8386" s="4" t="s">
        <v>51</v>
      </c>
      <c r="D8386" s="86">
        <v>92</v>
      </c>
      <c r="E8386" s="86">
        <v>92</v>
      </c>
      <c r="F8386" s="86">
        <v>517</v>
      </c>
      <c r="G8386" s="86">
        <v>76</v>
      </c>
      <c r="H8386" s="86">
        <v>335</v>
      </c>
      <c r="I8386" s="86">
        <v>371</v>
      </c>
      <c r="J8386" s="86">
        <v>523</v>
      </c>
      <c r="K8386" s="86">
        <v>76</v>
      </c>
      <c r="L8386" s="86">
        <v>184</v>
      </c>
      <c r="M8386" s="86">
        <v>184</v>
      </c>
      <c r="N8386" s="86">
        <v>523</v>
      </c>
      <c r="O8386" s="86">
        <v>76</v>
      </c>
      <c r="P8386" s="86">
        <v>443</v>
      </c>
      <c r="Q8386" s="86">
        <v>517</v>
      </c>
      <c r="R8386" s="86">
        <v>693</v>
      </c>
      <c r="S8386" s="86">
        <v>89</v>
      </c>
      <c r="T8386" s="3"/>
      <c r="U8386" s="35">
        <v>7</v>
      </c>
      <c r="V8386" s="35">
        <v>9</v>
      </c>
      <c r="X8386" s="98"/>
      <c r="Y8386" s="97"/>
      <c r="Z8386" s="97"/>
      <c r="AA8386" s="97"/>
      <c r="AB8386" s="97"/>
      <c r="AC8386" s="97"/>
      <c r="AD8386" s="97"/>
      <c r="AE8386" s="97"/>
      <c r="AF8386" s="97"/>
      <c r="AG8386" s="97"/>
      <c r="AH8386" s="97"/>
      <c r="AI8386" s="97"/>
      <c r="AJ8386" s="97"/>
      <c r="AK8386" s="97"/>
      <c r="AL8386" s="97"/>
      <c r="AM8386" s="97"/>
      <c r="AN8386" s="97"/>
    </row>
    <row r="8387" spans="1:40">
      <c r="A8387" s="4" t="s">
        <v>89</v>
      </c>
      <c r="B8387" s="4" t="s">
        <v>52</v>
      </c>
      <c r="D8387" s="86">
        <v>93</v>
      </c>
      <c r="E8387" s="86">
        <v>93</v>
      </c>
      <c r="F8387" s="86">
        <v>1161</v>
      </c>
      <c r="G8387" s="86">
        <v>226</v>
      </c>
      <c r="H8387" s="86">
        <v>700</v>
      </c>
      <c r="I8387" s="86">
        <v>1018</v>
      </c>
      <c r="J8387" s="86">
        <v>1469</v>
      </c>
      <c r="K8387" s="86">
        <v>226</v>
      </c>
      <c r="L8387" s="86">
        <v>186</v>
      </c>
      <c r="M8387" s="86">
        <v>186</v>
      </c>
      <c r="N8387" s="86">
        <v>1469</v>
      </c>
      <c r="O8387" s="86">
        <v>226</v>
      </c>
      <c r="P8387" s="86">
        <v>845</v>
      </c>
      <c r="Q8387" s="86">
        <v>1042</v>
      </c>
      <c r="R8387" s="86">
        <v>1555</v>
      </c>
      <c r="S8387" s="86">
        <v>226</v>
      </c>
      <c r="T8387" s="3"/>
      <c r="U8387" s="35">
        <v>9</v>
      </c>
      <c r="V8387" s="35">
        <v>11</v>
      </c>
      <c r="X8387" s="98"/>
      <c r="Y8387" s="97"/>
      <c r="Z8387" s="97"/>
      <c r="AA8387" s="97"/>
      <c r="AB8387" s="97"/>
      <c r="AC8387" s="97"/>
      <c r="AD8387" s="97"/>
      <c r="AE8387" s="97"/>
      <c r="AF8387" s="97"/>
      <c r="AG8387" s="97"/>
      <c r="AH8387" s="97"/>
      <c r="AI8387" s="97"/>
      <c r="AJ8387" s="97"/>
      <c r="AK8387" s="97"/>
      <c r="AL8387" s="97"/>
      <c r="AM8387" s="97"/>
      <c r="AN8387" s="97"/>
    </row>
    <row r="8388" spans="1:40">
      <c r="A8388" s="4" t="s">
        <v>89</v>
      </c>
      <c r="B8388" s="4" t="s">
        <v>53</v>
      </c>
      <c r="D8388" s="86">
        <v>93</v>
      </c>
      <c r="E8388" s="86">
        <v>93</v>
      </c>
      <c r="F8388" s="86">
        <v>848</v>
      </c>
      <c r="G8388" s="86">
        <v>166</v>
      </c>
      <c r="H8388" s="86">
        <v>422</v>
      </c>
      <c r="I8388" s="86">
        <v>684</v>
      </c>
      <c r="J8388" s="86">
        <v>1015</v>
      </c>
      <c r="K8388" s="86">
        <v>166</v>
      </c>
      <c r="L8388" s="86">
        <v>186</v>
      </c>
      <c r="M8388" s="86">
        <v>186</v>
      </c>
      <c r="N8388" s="86">
        <v>1015</v>
      </c>
      <c r="O8388" s="86">
        <v>166</v>
      </c>
      <c r="P8388" s="86">
        <v>845</v>
      </c>
      <c r="Q8388" s="86">
        <v>1108</v>
      </c>
      <c r="R8388" s="86">
        <v>1518</v>
      </c>
      <c r="S8388" s="86">
        <v>205</v>
      </c>
      <c r="T8388" s="3"/>
      <c r="U8388" s="35">
        <v>9</v>
      </c>
      <c r="V8388" s="35">
        <v>11</v>
      </c>
      <c r="X8388" s="98"/>
      <c r="Y8388" s="97"/>
      <c r="Z8388" s="97"/>
      <c r="AA8388" s="97"/>
      <c r="AB8388" s="97"/>
      <c r="AC8388" s="97"/>
      <c r="AD8388" s="97"/>
      <c r="AE8388" s="97"/>
      <c r="AF8388" s="97"/>
      <c r="AG8388" s="97"/>
      <c r="AH8388" s="97"/>
      <c r="AI8388" s="97"/>
      <c r="AJ8388" s="97"/>
      <c r="AK8388" s="97"/>
      <c r="AL8388" s="97"/>
      <c r="AM8388" s="97"/>
      <c r="AN8388" s="97"/>
    </row>
    <row r="8389" spans="1:40">
      <c r="A8389" s="4" t="s">
        <v>89</v>
      </c>
      <c r="B8389" s="4" t="s">
        <v>54</v>
      </c>
      <c r="D8389" s="86">
        <v>92</v>
      </c>
      <c r="E8389" s="86">
        <v>92</v>
      </c>
      <c r="F8389" s="86">
        <v>320</v>
      </c>
      <c r="G8389" s="86">
        <v>39</v>
      </c>
      <c r="H8389" s="86">
        <v>280</v>
      </c>
      <c r="I8389" s="86">
        <v>310</v>
      </c>
      <c r="J8389" s="86">
        <v>388</v>
      </c>
      <c r="K8389" s="86">
        <v>39</v>
      </c>
      <c r="L8389" s="86">
        <v>184</v>
      </c>
      <c r="M8389" s="86">
        <v>184</v>
      </c>
      <c r="N8389" s="86">
        <v>388</v>
      </c>
      <c r="O8389" s="86">
        <v>39</v>
      </c>
      <c r="P8389" s="86">
        <v>399</v>
      </c>
      <c r="Q8389" s="86">
        <v>456</v>
      </c>
      <c r="R8389" s="86">
        <v>522</v>
      </c>
      <c r="S8389" s="86">
        <v>39</v>
      </c>
      <c r="T8389" s="3"/>
      <c r="U8389" s="35">
        <v>3</v>
      </c>
      <c r="V8389" s="35">
        <v>4</v>
      </c>
      <c r="X8389" s="98"/>
      <c r="Y8389" s="97"/>
      <c r="Z8389" s="97"/>
      <c r="AA8389" s="97"/>
      <c r="AB8389" s="97"/>
      <c r="AC8389" s="97"/>
      <c r="AD8389" s="97"/>
      <c r="AE8389" s="97"/>
      <c r="AF8389" s="97"/>
      <c r="AG8389" s="97"/>
      <c r="AH8389" s="97"/>
      <c r="AI8389" s="97"/>
      <c r="AJ8389" s="97"/>
      <c r="AK8389" s="97"/>
      <c r="AL8389" s="97"/>
      <c r="AM8389" s="97"/>
      <c r="AN8389" s="97"/>
    </row>
    <row r="8390" spans="1:40">
      <c r="A8390" s="4" t="s">
        <v>89</v>
      </c>
      <c r="B8390" s="4" t="s">
        <v>55</v>
      </c>
      <c r="D8390" s="86">
        <v>93</v>
      </c>
      <c r="E8390" s="86">
        <v>93</v>
      </c>
      <c r="F8390" s="86">
        <v>559</v>
      </c>
      <c r="G8390" s="86">
        <v>82</v>
      </c>
      <c r="H8390" s="86">
        <v>357</v>
      </c>
      <c r="I8390" s="86">
        <v>396</v>
      </c>
      <c r="J8390" s="86">
        <v>559</v>
      </c>
      <c r="K8390" s="86">
        <v>82</v>
      </c>
      <c r="L8390" s="86">
        <v>186</v>
      </c>
      <c r="M8390" s="86">
        <v>186</v>
      </c>
      <c r="N8390" s="86">
        <v>559</v>
      </c>
      <c r="O8390" s="86">
        <v>82</v>
      </c>
      <c r="P8390" s="86">
        <v>770</v>
      </c>
      <c r="Q8390" s="86">
        <v>1018</v>
      </c>
      <c r="R8390" s="86">
        <v>1354</v>
      </c>
      <c r="S8390" s="86">
        <v>169</v>
      </c>
      <c r="T8390" s="3"/>
      <c r="U8390" s="35">
        <v>8</v>
      </c>
      <c r="V8390" s="35">
        <v>10</v>
      </c>
      <c r="X8390" s="98"/>
      <c r="Y8390" s="97"/>
      <c r="Z8390" s="97"/>
      <c r="AA8390" s="97"/>
      <c r="AB8390" s="97"/>
      <c r="AC8390" s="97"/>
      <c r="AD8390" s="97"/>
      <c r="AE8390" s="97"/>
      <c r="AF8390" s="97"/>
      <c r="AG8390" s="97"/>
      <c r="AH8390" s="97"/>
      <c r="AI8390" s="97"/>
      <c r="AJ8390" s="97"/>
      <c r="AK8390" s="97"/>
      <c r="AL8390" s="97"/>
      <c r="AM8390" s="97"/>
      <c r="AN8390" s="97"/>
    </row>
    <row r="8391" spans="1:40">
      <c r="A8391" s="4" t="s">
        <v>89</v>
      </c>
      <c r="B8391" s="4" t="s">
        <v>56</v>
      </c>
      <c r="D8391" s="86">
        <v>92</v>
      </c>
      <c r="E8391" s="86">
        <v>92</v>
      </c>
      <c r="F8391" s="86">
        <v>377</v>
      </c>
      <c r="G8391" s="86">
        <v>49</v>
      </c>
      <c r="H8391" s="86">
        <v>280</v>
      </c>
      <c r="I8391" s="86">
        <v>310</v>
      </c>
      <c r="J8391" s="86">
        <v>408</v>
      </c>
      <c r="K8391" s="86">
        <v>49</v>
      </c>
      <c r="L8391" s="86">
        <v>184</v>
      </c>
      <c r="M8391" s="86">
        <v>184</v>
      </c>
      <c r="N8391" s="86">
        <v>408</v>
      </c>
      <c r="O8391" s="86">
        <v>49</v>
      </c>
      <c r="P8391" s="86">
        <v>443</v>
      </c>
      <c r="Q8391" s="86">
        <v>517</v>
      </c>
      <c r="R8391" s="86">
        <v>686</v>
      </c>
      <c r="S8391" s="86">
        <v>85</v>
      </c>
      <c r="T8391" s="3"/>
      <c r="U8391" s="35">
        <v>8</v>
      </c>
      <c r="V8391" s="35">
        <v>9</v>
      </c>
      <c r="X8391" s="98"/>
      <c r="Y8391" s="97"/>
      <c r="Z8391" s="97"/>
      <c r="AA8391" s="97"/>
      <c r="AB8391" s="97"/>
      <c r="AC8391" s="97"/>
      <c r="AD8391" s="97"/>
      <c r="AE8391" s="97"/>
      <c r="AF8391" s="97"/>
      <c r="AG8391" s="97"/>
      <c r="AH8391" s="97"/>
      <c r="AI8391" s="97"/>
      <c r="AJ8391" s="97"/>
      <c r="AK8391" s="97"/>
      <c r="AL8391" s="97"/>
      <c r="AM8391" s="97"/>
      <c r="AN8391" s="97"/>
    </row>
    <row r="8392" spans="1:40">
      <c r="A8392" s="4" t="s">
        <v>89</v>
      </c>
      <c r="B8392" s="4" t="s">
        <v>57</v>
      </c>
      <c r="D8392" s="86">
        <v>93</v>
      </c>
      <c r="E8392" s="86">
        <v>93</v>
      </c>
      <c r="F8392" s="86">
        <v>453</v>
      </c>
      <c r="G8392" s="86">
        <v>63</v>
      </c>
      <c r="H8392" s="86">
        <v>357</v>
      </c>
      <c r="I8392" s="86">
        <v>396</v>
      </c>
      <c r="J8392" s="86">
        <v>521</v>
      </c>
      <c r="K8392" s="86">
        <v>63</v>
      </c>
      <c r="L8392" s="86">
        <v>186</v>
      </c>
      <c r="M8392" s="86">
        <v>186</v>
      </c>
      <c r="N8392" s="86">
        <v>521</v>
      </c>
      <c r="O8392" s="86">
        <v>63</v>
      </c>
      <c r="P8392" s="86">
        <v>770</v>
      </c>
      <c r="Q8392" s="86">
        <v>983</v>
      </c>
      <c r="R8392" s="86">
        <v>1301</v>
      </c>
      <c r="S8392" s="86">
        <v>160</v>
      </c>
      <c r="T8392" s="3"/>
      <c r="U8392" s="35">
        <v>8</v>
      </c>
      <c r="V8392" s="35">
        <v>10</v>
      </c>
      <c r="X8392" s="98"/>
      <c r="Y8392" s="97"/>
      <c r="Z8392" s="97"/>
      <c r="AA8392" s="97"/>
      <c r="AB8392" s="97"/>
      <c r="AC8392" s="97"/>
      <c r="AD8392" s="97"/>
      <c r="AE8392" s="97"/>
      <c r="AF8392" s="97"/>
      <c r="AG8392" s="97"/>
      <c r="AH8392" s="97"/>
      <c r="AI8392" s="97"/>
      <c r="AJ8392" s="97"/>
      <c r="AK8392" s="97"/>
      <c r="AL8392" s="97"/>
      <c r="AM8392" s="97"/>
      <c r="AN8392" s="97"/>
    </row>
    <row r="8393" spans="1:40">
      <c r="A8393" s="4" t="s">
        <v>89</v>
      </c>
      <c r="B8393" s="4" t="s">
        <v>58</v>
      </c>
      <c r="D8393" s="86">
        <v>93</v>
      </c>
      <c r="E8393" s="86">
        <v>93</v>
      </c>
      <c r="F8393" s="86">
        <v>855</v>
      </c>
      <c r="G8393" s="86">
        <v>141</v>
      </c>
      <c r="H8393" s="86">
        <v>626</v>
      </c>
      <c r="I8393" s="86">
        <v>695</v>
      </c>
      <c r="J8393" s="86">
        <v>976</v>
      </c>
      <c r="K8393" s="86">
        <v>141</v>
      </c>
      <c r="L8393" s="86">
        <v>186</v>
      </c>
      <c r="M8393" s="86">
        <v>186</v>
      </c>
      <c r="N8393" s="86">
        <v>976</v>
      </c>
      <c r="O8393" s="86">
        <v>141</v>
      </c>
      <c r="P8393" s="86">
        <v>845</v>
      </c>
      <c r="Q8393" s="86">
        <v>1141</v>
      </c>
      <c r="R8393" s="86">
        <v>1600</v>
      </c>
      <c r="S8393" s="86">
        <v>230</v>
      </c>
      <c r="T8393" s="3"/>
      <c r="U8393" s="35">
        <v>11</v>
      </c>
      <c r="V8393" s="35">
        <v>13</v>
      </c>
      <c r="X8393" s="98"/>
      <c r="Y8393" s="97"/>
      <c r="Z8393" s="97"/>
      <c r="AA8393" s="97"/>
      <c r="AB8393" s="97"/>
      <c r="AC8393" s="97"/>
      <c r="AD8393" s="97"/>
      <c r="AE8393" s="97"/>
      <c r="AF8393" s="97"/>
      <c r="AG8393" s="97"/>
      <c r="AH8393" s="97"/>
      <c r="AI8393" s="97"/>
      <c r="AJ8393" s="97"/>
      <c r="AK8393" s="97"/>
      <c r="AL8393" s="97"/>
      <c r="AM8393" s="97"/>
      <c r="AN8393" s="97"/>
    </row>
    <row r="8394" spans="1:40">
      <c r="A8394" s="4" t="s">
        <v>89</v>
      </c>
      <c r="B8394" s="4" t="s">
        <v>59</v>
      </c>
      <c r="D8394" s="86">
        <v>93</v>
      </c>
      <c r="E8394" s="86">
        <v>93</v>
      </c>
      <c r="F8394" s="86">
        <v>1370</v>
      </c>
      <c r="G8394" s="86">
        <v>271</v>
      </c>
      <c r="H8394" s="86">
        <v>892</v>
      </c>
      <c r="I8394" s="86">
        <v>994</v>
      </c>
      <c r="J8394" s="86">
        <v>1536</v>
      </c>
      <c r="K8394" s="86">
        <v>271</v>
      </c>
      <c r="L8394" s="86">
        <v>186</v>
      </c>
      <c r="M8394" s="86">
        <v>186</v>
      </c>
      <c r="N8394" s="86">
        <v>1536</v>
      </c>
      <c r="O8394" s="86">
        <v>271</v>
      </c>
      <c r="P8394" s="86">
        <v>1091</v>
      </c>
      <c r="Q8394" s="86">
        <v>1518</v>
      </c>
      <c r="R8394" s="86">
        <v>2108</v>
      </c>
      <c r="S8394" s="86">
        <v>296</v>
      </c>
      <c r="T8394" s="3"/>
      <c r="U8394" s="35">
        <v>4</v>
      </c>
      <c r="V8394" s="35">
        <v>6</v>
      </c>
      <c r="X8394" s="98"/>
      <c r="Y8394" s="97"/>
      <c r="Z8394" s="97"/>
      <c r="AA8394" s="97"/>
      <c r="AB8394" s="97"/>
      <c r="AC8394" s="97"/>
      <c r="AD8394" s="97"/>
      <c r="AE8394" s="97"/>
      <c r="AF8394" s="97"/>
      <c r="AG8394" s="97"/>
      <c r="AH8394" s="97"/>
      <c r="AI8394" s="97"/>
      <c r="AJ8394" s="97"/>
      <c r="AK8394" s="97"/>
      <c r="AL8394" s="97"/>
      <c r="AM8394" s="97"/>
      <c r="AN8394" s="97"/>
    </row>
    <row r="8395" spans="1:40">
      <c r="A8395" s="4" t="s">
        <v>89</v>
      </c>
      <c r="B8395" s="4" t="s">
        <v>60</v>
      </c>
      <c r="D8395" s="86">
        <v>93</v>
      </c>
      <c r="E8395" s="86">
        <v>93</v>
      </c>
      <c r="F8395" s="86">
        <v>959</v>
      </c>
      <c r="G8395" s="86">
        <v>188</v>
      </c>
      <c r="H8395" s="86">
        <v>615</v>
      </c>
      <c r="I8395" s="86">
        <v>749</v>
      </c>
      <c r="J8395" s="86">
        <v>1125</v>
      </c>
      <c r="K8395" s="86">
        <v>188</v>
      </c>
      <c r="L8395" s="86">
        <v>186</v>
      </c>
      <c r="M8395" s="86">
        <v>186</v>
      </c>
      <c r="N8395" s="86">
        <v>1125</v>
      </c>
      <c r="O8395" s="86">
        <v>188</v>
      </c>
      <c r="P8395" s="86">
        <v>845</v>
      </c>
      <c r="Q8395" s="86">
        <v>1141</v>
      </c>
      <c r="R8395" s="86">
        <v>1600</v>
      </c>
      <c r="S8395" s="86">
        <v>230</v>
      </c>
      <c r="T8395" s="3"/>
      <c r="U8395" s="35">
        <v>11</v>
      </c>
      <c r="V8395" s="35">
        <v>13</v>
      </c>
      <c r="X8395" s="98"/>
      <c r="Y8395" s="97"/>
      <c r="Z8395" s="97"/>
      <c r="AA8395" s="97"/>
      <c r="AB8395" s="97"/>
      <c r="AC8395" s="97"/>
      <c r="AD8395" s="97"/>
      <c r="AE8395" s="97"/>
      <c r="AF8395" s="97"/>
      <c r="AG8395" s="97"/>
      <c r="AH8395" s="97"/>
      <c r="AI8395" s="97"/>
      <c r="AJ8395" s="97"/>
      <c r="AK8395" s="97"/>
      <c r="AL8395" s="97"/>
      <c r="AM8395" s="97"/>
      <c r="AN8395" s="97"/>
    </row>
    <row r="8396" spans="1:40">
      <c r="A8396" s="4" t="s">
        <v>89</v>
      </c>
      <c r="B8396" s="4" t="s">
        <v>61</v>
      </c>
      <c r="D8396" s="86">
        <v>93</v>
      </c>
      <c r="E8396" s="86">
        <v>93</v>
      </c>
      <c r="F8396" s="86">
        <v>430</v>
      </c>
      <c r="G8396" s="86">
        <v>59</v>
      </c>
      <c r="H8396" s="86">
        <v>357</v>
      </c>
      <c r="I8396" s="86">
        <v>396</v>
      </c>
      <c r="J8396" s="86">
        <v>513</v>
      </c>
      <c r="K8396" s="86">
        <v>59</v>
      </c>
      <c r="L8396" s="86">
        <v>186</v>
      </c>
      <c r="M8396" s="86">
        <v>186</v>
      </c>
      <c r="N8396" s="86">
        <v>513</v>
      </c>
      <c r="O8396" s="86">
        <v>59</v>
      </c>
      <c r="P8396" s="86">
        <v>770</v>
      </c>
      <c r="Q8396" s="86">
        <v>983</v>
      </c>
      <c r="R8396" s="86">
        <v>1301</v>
      </c>
      <c r="S8396" s="86">
        <v>160</v>
      </c>
      <c r="T8396" s="3"/>
      <c r="U8396" s="35">
        <v>7</v>
      </c>
      <c r="V8396" s="35">
        <v>9</v>
      </c>
      <c r="X8396" s="98"/>
      <c r="Y8396" s="97"/>
      <c r="Z8396" s="97"/>
      <c r="AA8396" s="97"/>
      <c r="AB8396" s="97"/>
      <c r="AC8396" s="97"/>
      <c r="AD8396" s="97"/>
      <c r="AE8396" s="97"/>
      <c r="AF8396" s="97"/>
      <c r="AG8396" s="97"/>
      <c r="AH8396" s="97"/>
      <c r="AI8396" s="97"/>
      <c r="AJ8396" s="97"/>
      <c r="AK8396" s="97"/>
      <c r="AL8396" s="97"/>
      <c r="AM8396" s="97"/>
      <c r="AN8396" s="97"/>
    </row>
    <row r="8397" spans="1:40">
      <c r="A8397" s="4" t="s">
        <v>89</v>
      </c>
      <c r="B8397" s="4" t="s">
        <v>62</v>
      </c>
      <c r="D8397" s="86">
        <v>92</v>
      </c>
      <c r="E8397" s="86">
        <v>92</v>
      </c>
      <c r="F8397" s="86">
        <v>334</v>
      </c>
      <c r="G8397" s="86">
        <v>42</v>
      </c>
      <c r="H8397" s="86">
        <v>280</v>
      </c>
      <c r="I8397" s="86">
        <v>310</v>
      </c>
      <c r="J8397" s="86">
        <v>392</v>
      </c>
      <c r="K8397" s="86">
        <v>42</v>
      </c>
      <c r="L8397" s="86">
        <v>184</v>
      </c>
      <c r="M8397" s="86">
        <v>184</v>
      </c>
      <c r="N8397" s="86">
        <v>392</v>
      </c>
      <c r="O8397" s="86">
        <v>42</v>
      </c>
      <c r="P8397" s="86">
        <v>399</v>
      </c>
      <c r="Q8397" s="86">
        <v>456</v>
      </c>
      <c r="R8397" s="86">
        <v>525</v>
      </c>
      <c r="S8397" s="86">
        <v>42</v>
      </c>
      <c r="T8397" s="3"/>
      <c r="U8397" s="35">
        <v>5</v>
      </c>
      <c r="V8397" s="35">
        <v>6</v>
      </c>
      <c r="X8397" s="98"/>
      <c r="Y8397" s="97"/>
      <c r="Z8397" s="97"/>
      <c r="AA8397" s="97"/>
      <c r="AB8397" s="97"/>
      <c r="AC8397" s="97"/>
      <c r="AD8397" s="97"/>
      <c r="AE8397" s="97"/>
      <c r="AF8397" s="97"/>
      <c r="AG8397" s="97"/>
      <c r="AH8397" s="97"/>
      <c r="AI8397" s="97"/>
      <c r="AJ8397" s="97"/>
      <c r="AK8397" s="97"/>
      <c r="AL8397" s="97"/>
      <c r="AM8397" s="97"/>
      <c r="AN8397" s="97"/>
    </row>
    <row r="8398" spans="1:40">
      <c r="A8398" s="4" t="s">
        <v>89</v>
      </c>
      <c r="B8398" s="4" t="s">
        <v>63</v>
      </c>
      <c r="D8398" s="86">
        <v>92</v>
      </c>
      <c r="E8398" s="86">
        <v>92</v>
      </c>
      <c r="F8398" s="86">
        <v>467</v>
      </c>
      <c r="G8398" s="86">
        <v>66</v>
      </c>
      <c r="H8398" s="86">
        <v>321</v>
      </c>
      <c r="I8398" s="86">
        <v>356</v>
      </c>
      <c r="J8398" s="86">
        <v>486</v>
      </c>
      <c r="K8398" s="86">
        <v>66</v>
      </c>
      <c r="L8398" s="86">
        <v>184</v>
      </c>
      <c r="M8398" s="86">
        <v>184</v>
      </c>
      <c r="N8398" s="86">
        <v>486</v>
      </c>
      <c r="O8398" s="86">
        <v>66</v>
      </c>
      <c r="P8398" s="86">
        <v>443</v>
      </c>
      <c r="Q8398" s="86">
        <v>508</v>
      </c>
      <c r="R8398" s="86">
        <v>619</v>
      </c>
      <c r="S8398" s="86">
        <v>66</v>
      </c>
      <c r="T8398" s="3"/>
      <c r="U8398" s="35">
        <v>6</v>
      </c>
      <c r="V8398" s="35">
        <v>8</v>
      </c>
      <c r="X8398" s="98"/>
      <c r="Y8398" s="97"/>
      <c r="Z8398" s="97"/>
      <c r="AA8398" s="97"/>
      <c r="AB8398" s="97"/>
      <c r="AC8398" s="97"/>
      <c r="AD8398" s="97"/>
      <c r="AE8398" s="97"/>
      <c r="AF8398" s="97"/>
      <c r="AG8398" s="97"/>
      <c r="AH8398" s="97"/>
      <c r="AI8398" s="97"/>
      <c r="AJ8398" s="97"/>
      <c r="AK8398" s="97"/>
      <c r="AL8398" s="97"/>
      <c r="AM8398" s="97"/>
      <c r="AN8398" s="97"/>
    </row>
    <row r="8399" spans="1:40">
      <c r="A8399" s="4" t="s">
        <v>89</v>
      </c>
      <c r="B8399" s="4" t="s">
        <v>64</v>
      </c>
      <c r="D8399" s="86">
        <v>92</v>
      </c>
      <c r="E8399" s="86">
        <v>92</v>
      </c>
      <c r="F8399" s="86">
        <v>364</v>
      </c>
      <c r="G8399" s="86">
        <v>47</v>
      </c>
      <c r="H8399" s="86">
        <v>326</v>
      </c>
      <c r="I8399" s="86">
        <v>356</v>
      </c>
      <c r="J8399" s="86">
        <v>449</v>
      </c>
      <c r="K8399" s="86">
        <v>47</v>
      </c>
      <c r="L8399" s="86">
        <v>184</v>
      </c>
      <c r="M8399" s="86">
        <v>184</v>
      </c>
      <c r="N8399" s="86">
        <v>449</v>
      </c>
      <c r="O8399" s="86">
        <v>47</v>
      </c>
      <c r="P8399" s="86">
        <v>443</v>
      </c>
      <c r="Q8399" s="86">
        <v>517</v>
      </c>
      <c r="R8399" s="86">
        <v>598</v>
      </c>
      <c r="S8399" s="86">
        <v>48</v>
      </c>
      <c r="T8399" s="3"/>
      <c r="U8399" s="35">
        <v>3</v>
      </c>
      <c r="V8399" s="35">
        <v>4</v>
      </c>
      <c r="X8399" s="98"/>
      <c r="Y8399" s="97"/>
      <c r="Z8399" s="97"/>
      <c r="AA8399" s="97"/>
      <c r="AB8399" s="97"/>
      <c r="AC8399" s="97"/>
      <c r="AD8399" s="97"/>
      <c r="AE8399" s="97"/>
      <c r="AF8399" s="97"/>
      <c r="AG8399" s="97"/>
      <c r="AH8399" s="97"/>
      <c r="AI8399" s="97"/>
      <c r="AJ8399" s="97"/>
      <c r="AK8399" s="97"/>
      <c r="AL8399" s="97"/>
      <c r="AM8399" s="97"/>
      <c r="AN8399" s="97"/>
    </row>
    <row r="8400" spans="1:40">
      <c r="A8400" s="4" t="s">
        <v>89</v>
      </c>
      <c r="B8400" s="4" t="s">
        <v>65</v>
      </c>
      <c r="D8400" s="86">
        <v>92</v>
      </c>
      <c r="E8400" s="86">
        <v>92</v>
      </c>
      <c r="F8400" s="86">
        <v>359</v>
      </c>
      <c r="G8400" s="86">
        <v>46</v>
      </c>
      <c r="H8400" s="86">
        <v>335</v>
      </c>
      <c r="I8400" s="86">
        <v>350</v>
      </c>
      <c r="J8400" s="86">
        <v>441</v>
      </c>
      <c r="K8400" s="86">
        <v>46</v>
      </c>
      <c r="L8400" s="86">
        <v>184</v>
      </c>
      <c r="M8400" s="86">
        <v>184</v>
      </c>
      <c r="N8400" s="86">
        <v>441</v>
      </c>
      <c r="O8400" s="86">
        <v>46</v>
      </c>
      <c r="P8400" s="86">
        <v>443</v>
      </c>
      <c r="Q8400" s="86">
        <v>517</v>
      </c>
      <c r="R8400" s="86">
        <v>598</v>
      </c>
      <c r="S8400" s="86">
        <v>48</v>
      </c>
      <c r="T8400" s="3"/>
      <c r="U8400" s="35">
        <v>6</v>
      </c>
      <c r="V8400" s="35">
        <v>7</v>
      </c>
      <c r="X8400" s="98"/>
      <c r="Y8400" s="97"/>
      <c r="Z8400" s="97"/>
      <c r="AA8400" s="97"/>
      <c r="AB8400" s="97"/>
      <c r="AC8400" s="97"/>
      <c r="AD8400" s="97"/>
      <c r="AE8400" s="97"/>
      <c r="AF8400" s="97"/>
      <c r="AG8400" s="97"/>
      <c r="AH8400" s="97"/>
      <c r="AI8400" s="97"/>
      <c r="AJ8400" s="97"/>
      <c r="AK8400" s="97"/>
      <c r="AL8400" s="97"/>
      <c r="AM8400" s="97"/>
      <c r="AN8400" s="97"/>
    </row>
    <row r="8401" spans="1:40">
      <c r="A8401" s="4" t="s">
        <v>89</v>
      </c>
      <c r="B8401" s="4" t="s">
        <v>66</v>
      </c>
      <c r="D8401" s="86">
        <v>92</v>
      </c>
      <c r="E8401" s="86">
        <v>92</v>
      </c>
      <c r="F8401" s="86">
        <v>445</v>
      </c>
      <c r="G8401" s="86">
        <v>64</v>
      </c>
      <c r="H8401" s="86">
        <v>274</v>
      </c>
      <c r="I8401" s="86">
        <v>318</v>
      </c>
      <c r="J8401" s="86">
        <v>445</v>
      </c>
      <c r="K8401" s="86">
        <v>64</v>
      </c>
      <c r="L8401" s="86">
        <v>184</v>
      </c>
      <c r="M8401" s="86">
        <v>184</v>
      </c>
      <c r="N8401" s="86">
        <v>445</v>
      </c>
      <c r="O8401" s="86">
        <v>64</v>
      </c>
      <c r="P8401" s="86">
        <v>443</v>
      </c>
      <c r="Q8401" s="86">
        <v>517</v>
      </c>
      <c r="R8401" s="86">
        <v>624</v>
      </c>
      <c r="S8401" s="86">
        <v>64</v>
      </c>
      <c r="T8401" s="3"/>
      <c r="U8401" s="35">
        <v>6</v>
      </c>
      <c r="V8401" s="35">
        <v>7</v>
      </c>
      <c r="X8401" s="98"/>
      <c r="Y8401" s="97"/>
      <c r="Z8401" s="97"/>
      <c r="AA8401" s="97"/>
      <c r="AB8401" s="97"/>
      <c r="AC8401" s="97"/>
      <c r="AD8401" s="97"/>
      <c r="AE8401" s="97"/>
      <c r="AF8401" s="97"/>
      <c r="AG8401" s="97"/>
      <c r="AH8401" s="97"/>
      <c r="AI8401" s="97"/>
      <c r="AJ8401" s="97"/>
      <c r="AK8401" s="97"/>
      <c r="AL8401" s="97"/>
      <c r="AM8401" s="97"/>
      <c r="AN8401" s="97"/>
    </row>
    <row r="8402" spans="1:40">
      <c r="A8402" s="4" t="s">
        <v>89</v>
      </c>
      <c r="B8402" s="4" t="s">
        <v>67</v>
      </c>
      <c r="D8402" s="86">
        <v>93</v>
      </c>
      <c r="E8402" s="86">
        <v>93</v>
      </c>
      <c r="F8402" s="86">
        <v>1299</v>
      </c>
      <c r="G8402" s="86">
        <v>247</v>
      </c>
      <c r="H8402" s="86">
        <v>626</v>
      </c>
      <c r="I8402" s="86">
        <v>816</v>
      </c>
      <c r="J8402" s="86">
        <v>1310</v>
      </c>
      <c r="K8402" s="86">
        <v>247</v>
      </c>
      <c r="L8402" s="86">
        <v>186</v>
      </c>
      <c r="M8402" s="86">
        <v>186</v>
      </c>
      <c r="N8402" s="86">
        <v>1310</v>
      </c>
      <c r="O8402" s="86">
        <v>247</v>
      </c>
      <c r="P8402" s="86">
        <v>968</v>
      </c>
      <c r="Q8402" s="86">
        <v>1362</v>
      </c>
      <c r="R8402" s="86">
        <v>1936</v>
      </c>
      <c r="S8402" s="86">
        <v>288</v>
      </c>
      <c r="T8402" s="3"/>
      <c r="U8402" s="35">
        <v>33</v>
      </c>
      <c r="V8402" s="35">
        <v>38</v>
      </c>
      <c r="X8402" s="98"/>
      <c r="Y8402" s="97"/>
      <c r="Z8402" s="97"/>
      <c r="AA8402" s="97"/>
      <c r="AB8402" s="97"/>
      <c r="AC8402" s="97"/>
      <c r="AD8402" s="97"/>
      <c r="AE8402" s="97"/>
      <c r="AF8402" s="97"/>
      <c r="AG8402" s="97"/>
      <c r="AH8402" s="97"/>
      <c r="AI8402" s="97"/>
      <c r="AJ8402" s="97"/>
      <c r="AK8402" s="97"/>
      <c r="AL8402" s="97"/>
      <c r="AM8402" s="97"/>
      <c r="AN8402" s="97"/>
    </row>
    <row r="8403" spans="1:40">
      <c r="A8403" s="4" t="s">
        <v>89</v>
      </c>
      <c r="B8403" s="4" t="s">
        <v>68</v>
      </c>
      <c r="D8403" s="86">
        <v>92</v>
      </c>
      <c r="E8403" s="86">
        <v>92</v>
      </c>
      <c r="F8403" s="86">
        <v>462</v>
      </c>
      <c r="G8403" s="86">
        <v>67</v>
      </c>
      <c r="H8403" s="86">
        <v>274</v>
      </c>
      <c r="I8403" s="86">
        <v>328</v>
      </c>
      <c r="J8403" s="86">
        <v>462</v>
      </c>
      <c r="K8403" s="86">
        <v>67</v>
      </c>
      <c r="L8403" s="86">
        <v>184</v>
      </c>
      <c r="M8403" s="86">
        <v>184</v>
      </c>
      <c r="N8403" s="86">
        <v>462</v>
      </c>
      <c r="O8403" s="86">
        <v>67</v>
      </c>
      <c r="P8403" s="86">
        <v>419</v>
      </c>
      <c r="Q8403" s="86">
        <v>492</v>
      </c>
      <c r="R8403" s="86">
        <v>606</v>
      </c>
      <c r="S8403" s="86">
        <v>67</v>
      </c>
      <c r="T8403" s="3"/>
      <c r="U8403" s="35">
        <v>6</v>
      </c>
      <c r="V8403" s="35">
        <v>7</v>
      </c>
      <c r="X8403" s="98"/>
      <c r="Y8403" s="97"/>
      <c r="Z8403" s="97"/>
      <c r="AA8403" s="97"/>
      <c r="AB8403" s="97"/>
      <c r="AC8403" s="97"/>
      <c r="AD8403" s="97"/>
      <c r="AE8403" s="97"/>
      <c r="AF8403" s="97"/>
      <c r="AG8403" s="97"/>
      <c r="AH8403" s="97"/>
      <c r="AI8403" s="97"/>
      <c r="AJ8403" s="97"/>
      <c r="AK8403" s="97"/>
      <c r="AL8403" s="97"/>
      <c r="AM8403" s="97"/>
      <c r="AN8403" s="97"/>
    </row>
    <row r="8404" spans="1:40">
      <c r="A8404" s="4" t="s">
        <v>89</v>
      </c>
      <c r="B8404" s="4" t="s">
        <v>69</v>
      </c>
      <c r="D8404" s="86">
        <v>92</v>
      </c>
      <c r="E8404" s="86">
        <v>92</v>
      </c>
      <c r="F8404" s="86">
        <v>447</v>
      </c>
      <c r="G8404" s="86">
        <v>62</v>
      </c>
      <c r="H8404" s="86">
        <v>321</v>
      </c>
      <c r="I8404" s="86">
        <v>356</v>
      </c>
      <c r="J8404" s="86">
        <v>480</v>
      </c>
      <c r="K8404" s="86">
        <v>62</v>
      </c>
      <c r="L8404" s="86">
        <v>184</v>
      </c>
      <c r="M8404" s="86">
        <v>184</v>
      </c>
      <c r="N8404" s="86">
        <v>480</v>
      </c>
      <c r="O8404" s="86">
        <v>62</v>
      </c>
      <c r="P8404" s="86">
        <v>443</v>
      </c>
      <c r="Q8404" s="86">
        <v>517</v>
      </c>
      <c r="R8404" s="86">
        <v>704</v>
      </c>
      <c r="S8404" s="86">
        <v>94</v>
      </c>
      <c r="T8404" s="3"/>
      <c r="U8404" s="35">
        <v>6</v>
      </c>
      <c r="V8404" s="35">
        <v>7</v>
      </c>
      <c r="X8404" s="98"/>
      <c r="Y8404" s="97"/>
      <c r="Z8404" s="97"/>
      <c r="AA8404" s="97"/>
      <c r="AB8404" s="97"/>
      <c r="AC8404" s="97"/>
      <c r="AD8404" s="97"/>
      <c r="AE8404" s="97"/>
      <c r="AF8404" s="97"/>
      <c r="AG8404" s="97"/>
      <c r="AH8404" s="97"/>
      <c r="AI8404" s="97"/>
      <c r="AJ8404" s="97"/>
      <c r="AK8404" s="97"/>
      <c r="AL8404" s="97"/>
      <c r="AM8404" s="97"/>
      <c r="AN8404" s="97"/>
    </row>
    <row r="8405" spans="1:40">
      <c r="A8405" s="4" t="s">
        <v>89</v>
      </c>
      <c r="B8405" s="4" t="s">
        <v>70</v>
      </c>
      <c r="D8405" s="86">
        <v>92</v>
      </c>
      <c r="E8405" s="86">
        <v>92</v>
      </c>
      <c r="F8405" s="86">
        <v>340</v>
      </c>
      <c r="G8405" s="86">
        <v>42</v>
      </c>
      <c r="H8405" s="86">
        <v>280</v>
      </c>
      <c r="I8405" s="86">
        <v>310</v>
      </c>
      <c r="J8405" s="86">
        <v>394</v>
      </c>
      <c r="K8405" s="86">
        <v>42</v>
      </c>
      <c r="L8405" s="86">
        <v>184</v>
      </c>
      <c r="M8405" s="86">
        <v>184</v>
      </c>
      <c r="N8405" s="86">
        <v>394</v>
      </c>
      <c r="O8405" s="86">
        <v>42</v>
      </c>
      <c r="P8405" s="86">
        <v>399</v>
      </c>
      <c r="Q8405" s="86">
        <v>456</v>
      </c>
      <c r="R8405" s="86">
        <v>527</v>
      </c>
      <c r="S8405" s="86">
        <v>42</v>
      </c>
      <c r="T8405" s="3"/>
      <c r="U8405" s="35">
        <v>6</v>
      </c>
      <c r="V8405" s="35">
        <v>7</v>
      </c>
      <c r="X8405" s="98"/>
      <c r="Y8405" s="97"/>
      <c r="Z8405" s="97"/>
      <c r="AA8405" s="97"/>
      <c r="AB8405" s="97"/>
      <c r="AC8405" s="97"/>
      <c r="AD8405" s="97"/>
      <c r="AE8405" s="97"/>
      <c r="AF8405" s="97"/>
      <c r="AG8405" s="97"/>
      <c r="AH8405" s="97"/>
      <c r="AI8405" s="97"/>
      <c r="AJ8405" s="97"/>
      <c r="AK8405" s="97"/>
      <c r="AL8405" s="97"/>
      <c r="AM8405" s="97"/>
      <c r="AN8405" s="97"/>
    </row>
    <row r="8406" spans="1:40">
      <c r="A8406" s="4" t="s">
        <v>89</v>
      </c>
      <c r="B8406" s="4" t="s">
        <v>71</v>
      </c>
      <c r="D8406" s="86">
        <v>92</v>
      </c>
      <c r="E8406" s="86">
        <v>92</v>
      </c>
      <c r="F8406" s="86">
        <v>337</v>
      </c>
      <c r="G8406" s="86">
        <v>42</v>
      </c>
      <c r="H8406" s="86">
        <v>280</v>
      </c>
      <c r="I8406" s="86">
        <v>310</v>
      </c>
      <c r="J8406" s="86">
        <v>393</v>
      </c>
      <c r="K8406" s="86">
        <v>42</v>
      </c>
      <c r="L8406" s="86">
        <v>184</v>
      </c>
      <c r="M8406" s="86">
        <v>184</v>
      </c>
      <c r="N8406" s="86">
        <v>393</v>
      </c>
      <c r="O8406" s="86">
        <v>42</v>
      </c>
      <c r="P8406" s="86">
        <v>399</v>
      </c>
      <c r="Q8406" s="86">
        <v>456</v>
      </c>
      <c r="R8406" s="86">
        <v>526</v>
      </c>
      <c r="S8406" s="86">
        <v>42</v>
      </c>
      <c r="T8406" s="3"/>
      <c r="U8406" s="35">
        <v>5</v>
      </c>
      <c r="V8406" s="35">
        <v>6</v>
      </c>
      <c r="X8406" s="98"/>
      <c r="Y8406" s="97"/>
      <c r="Z8406" s="97"/>
      <c r="AA8406" s="97"/>
      <c r="AB8406" s="97"/>
      <c r="AC8406" s="97"/>
      <c r="AD8406" s="97"/>
      <c r="AE8406" s="97"/>
      <c r="AF8406" s="97"/>
      <c r="AG8406" s="97"/>
      <c r="AH8406" s="97"/>
      <c r="AI8406" s="97"/>
      <c r="AJ8406" s="97"/>
      <c r="AK8406" s="97"/>
      <c r="AL8406" s="97"/>
      <c r="AM8406" s="97"/>
      <c r="AN8406" s="97"/>
    </row>
    <row r="8407" spans="1:40">
      <c r="A8407" s="4" t="s">
        <v>89</v>
      </c>
      <c r="B8407" s="4" t="s">
        <v>72</v>
      </c>
      <c r="D8407" s="86">
        <v>93</v>
      </c>
      <c r="E8407" s="86">
        <v>93</v>
      </c>
      <c r="F8407" s="86">
        <v>1294</v>
      </c>
      <c r="G8407" s="86">
        <v>259</v>
      </c>
      <c r="H8407" s="86">
        <v>569</v>
      </c>
      <c r="I8407" s="86">
        <v>990</v>
      </c>
      <c r="J8407" s="86">
        <v>1507</v>
      </c>
      <c r="K8407" s="86">
        <v>259</v>
      </c>
      <c r="L8407" s="86">
        <v>186</v>
      </c>
      <c r="M8407" s="86">
        <v>186</v>
      </c>
      <c r="N8407" s="86">
        <v>1507</v>
      </c>
      <c r="O8407" s="86">
        <v>259</v>
      </c>
      <c r="P8407" s="86">
        <v>968</v>
      </c>
      <c r="Q8407" s="86">
        <v>1395</v>
      </c>
      <c r="R8407" s="86">
        <v>1969</v>
      </c>
      <c r="S8407" s="86">
        <v>288</v>
      </c>
      <c r="T8407" s="3"/>
      <c r="U8407" s="35">
        <v>11</v>
      </c>
      <c r="V8407" s="35">
        <v>13</v>
      </c>
      <c r="X8407" s="98"/>
      <c r="Y8407" s="97"/>
      <c r="Z8407" s="97"/>
      <c r="AA8407" s="97"/>
      <c r="AB8407" s="97"/>
      <c r="AC8407" s="97"/>
      <c r="AD8407" s="97"/>
      <c r="AE8407" s="97"/>
      <c r="AF8407" s="97"/>
      <c r="AG8407" s="97"/>
      <c r="AH8407" s="97"/>
      <c r="AI8407" s="97"/>
      <c r="AJ8407" s="97"/>
      <c r="AK8407" s="97"/>
      <c r="AL8407" s="97"/>
      <c r="AM8407" s="97"/>
      <c r="AN8407" s="97"/>
    </row>
    <row r="8408" spans="1:40">
      <c r="A8408" s="4" t="s">
        <v>89</v>
      </c>
      <c r="B8408" s="4" t="s">
        <v>73</v>
      </c>
      <c r="D8408" s="86">
        <v>92</v>
      </c>
      <c r="E8408" s="86">
        <v>92</v>
      </c>
      <c r="F8408" s="86">
        <v>366</v>
      </c>
      <c r="G8408" s="86">
        <v>47</v>
      </c>
      <c r="H8408" s="86">
        <v>280</v>
      </c>
      <c r="I8408" s="86">
        <v>310</v>
      </c>
      <c r="J8408" s="86">
        <v>404</v>
      </c>
      <c r="K8408" s="86">
        <v>47</v>
      </c>
      <c r="L8408" s="86">
        <v>184</v>
      </c>
      <c r="M8408" s="86">
        <v>184</v>
      </c>
      <c r="N8408" s="86">
        <v>404</v>
      </c>
      <c r="O8408" s="86">
        <v>47</v>
      </c>
      <c r="P8408" s="86">
        <v>399</v>
      </c>
      <c r="Q8408" s="86">
        <v>456</v>
      </c>
      <c r="R8408" s="86">
        <v>535</v>
      </c>
      <c r="S8408" s="86">
        <v>47</v>
      </c>
      <c r="T8408" s="3"/>
      <c r="U8408" s="35">
        <v>3</v>
      </c>
      <c r="V8408" s="35">
        <v>5</v>
      </c>
      <c r="X8408" s="98"/>
      <c r="Y8408" s="97"/>
      <c r="Z8408" s="97"/>
      <c r="AA8408" s="97"/>
      <c r="AB8408" s="97"/>
      <c r="AC8408" s="97"/>
      <c r="AD8408" s="97"/>
      <c r="AE8408" s="97"/>
      <c r="AF8408" s="97"/>
      <c r="AG8408" s="97"/>
      <c r="AH8408" s="97"/>
      <c r="AI8408" s="97"/>
      <c r="AJ8408" s="97"/>
      <c r="AK8408" s="97"/>
      <c r="AL8408" s="97"/>
      <c r="AM8408" s="97"/>
      <c r="AN8408" s="97"/>
    </row>
    <row r="8409" spans="1:40">
      <c r="A8409" s="4" t="s">
        <v>89</v>
      </c>
      <c r="B8409" s="4" t="s">
        <v>74</v>
      </c>
      <c r="D8409" s="86">
        <v>92</v>
      </c>
      <c r="E8409" s="86">
        <v>92</v>
      </c>
      <c r="F8409" s="86">
        <v>386</v>
      </c>
      <c r="G8409" s="86">
        <v>52</v>
      </c>
      <c r="H8409" s="86">
        <v>326</v>
      </c>
      <c r="I8409" s="86">
        <v>356</v>
      </c>
      <c r="J8409" s="86">
        <v>458</v>
      </c>
      <c r="K8409" s="86">
        <v>52</v>
      </c>
      <c r="L8409" s="86">
        <v>184</v>
      </c>
      <c r="M8409" s="86">
        <v>184</v>
      </c>
      <c r="N8409" s="86">
        <v>458</v>
      </c>
      <c r="O8409" s="86">
        <v>52</v>
      </c>
      <c r="P8409" s="86">
        <v>443</v>
      </c>
      <c r="Q8409" s="86">
        <v>517</v>
      </c>
      <c r="R8409" s="86">
        <v>603</v>
      </c>
      <c r="S8409" s="86">
        <v>52</v>
      </c>
      <c r="T8409" s="3"/>
      <c r="U8409" s="35">
        <v>3</v>
      </c>
      <c r="V8409" s="35">
        <v>4</v>
      </c>
      <c r="X8409" s="98"/>
      <c r="Y8409" s="97"/>
      <c r="Z8409" s="97"/>
      <c r="AA8409" s="97"/>
      <c r="AB8409" s="97"/>
      <c r="AC8409" s="97"/>
      <c r="AD8409" s="97"/>
      <c r="AE8409" s="97"/>
      <c r="AF8409" s="97"/>
      <c r="AG8409" s="97"/>
      <c r="AH8409" s="97"/>
      <c r="AI8409" s="97"/>
      <c r="AJ8409" s="97"/>
      <c r="AK8409" s="97"/>
      <c r="AL8409" s="97"/>
      <c r="AM8409" s="97"/>
      <c r="AN8409" s="97"/>
    </row>
    <row r="8410" spans="1:40">
      <c r="A8410" s="4" t="s">
        <v>89</v>
      </c>
      <c r="B8410" s="4" t="s">
        <v>75</v>
      </c>
      <c r="D8410" s="86">
        <v>92</v>
      </c>
      <c r="E8410" s="86">
        <v>92</v>
      </c>
      <c r="F8410" s="86">
        <v>385</v>
      </c>
      <c r="G8410" s="86">
        <v>51</v>
      </c>
      <c r="H8410" s="86">
        <v>326</v>
      </c>
      <c r="I8410" s="86">
        <v>356</v>
      </c>
      <c r="J8410" s="86">
        <v>456</v>
      </c>
      <c r="K8410" s="86">
        <v>51</v>
      </c>
      <c r="L8410" s="86">
        <v>184</v>
      </c>
      <c r="M8410" s="86">
        <v>184</v>
      </c>
      <c r="N8410" s="86">
        <v>456</v>
      </c>
      <c r="O8410" s="86">
        <v>51</v>
      </c>
      <c r="P8410" s="86">
        <v>443</v>
      </c>
      <c r="Q8410" s="86">
        <v>517</v>
      </c>
      <c r="R8410" s="86">
        <v>602</v>
      </c>
      <c r="S8410" s="86">
        <v>51</v>
      </c>
      <c r="T8410" s="3"/>
      <c r="U8410" s="35">
        <v>5</v>
      </c>
      <c r="V8410" s="35">
        <v>6</v>
      </c>
      <c r="X8410" s="98"/>
      <c r="Y8410" s="97"/>
      <c r="Z8410" s="97"/>
      <c r="AA8410" s="97"/>
      <c r="AB8410" s="97"/>
      <c r="AC8410" s="97"/>
      <c r="AD8410" s="97"/>
      <c r="AE8410" s="97"/>
      <c r="AF8410" s="97"/>
      <c r="AG8410" s="97"/>
      <c r="AH8410" s="97"/>
      <c r="AI8410" s="97"/>
      <c r="AJ8410" s="97"/>
      <c r="AK8410" s="97"/>
      <c r="AL8410" s="97"/>
      <c r="AM8410" s="97"/>
      <c r="AN8410" s="97"/>
    </row>
    <row r="8411" spans="1:40">
      <c r="A8411" s="4" t="s">
        <v>89</v>
      </c>
      <c r="B8411" s="4" t="s">
        <v>76</v>
      </c>
      <c r="D8411" s="86">
        <v>92</v>
      </c>
      <c r="E8411" s="86">
        <v>92</v>
      </c>
      <c r="F8411" s="86">
        <v>570</v>
      </c>
      <c r="G8411" s="86">
        <v>87</v>
      </c>
      <c r="H8411" s="86">
        <v>306</v>
      </c>
      <c r="I8411" s="86">
        <v>497</v>
      </c>
      <c r="J8411" s="86">
        <v>669</v>
      </c>
      <c r="K8411" s="86">
        <v>87</v>
      </c>
      <c r="L8411" s="86">
        <v>184</v>
      </c>
      <c r="M8411" s="86">
        <v>184</v>
      </c>
      <c r="N8411" s="86">
        <v>669</v>
      </c>
      <c r="O8411" s="86">
        <v>87</v>
      </c>
      <c r="P8411" s="86">
        <v>553</v>
      </c>
      <c r="Q8411" s="86">
        <v>675</v>
      </c>
      <c r="R8411" s="86">
        <v>854</v>
      </c>
      <c r="S8411" s="86">
        <v>90</v>
      </c>
      <c r="T8411" s="3"/>
      <c r="U8411" s="35">
        <v>8</v>
      </c>
      <c r="V8411" s="35">
        <v>10</v>
      </c>
      <c r="X8411" s="98"/>
      <c r="Y8411" s="97"/>
      <c r="Z8411" s="97"/>
      <c r="AA8411" s="97"/>
      <c r="AB8411" s="97"/>
      <c r="AC8411" s="97"/>
      <c r="AD8411" s="97"/>
      <c r="AE8411" s="97"/>
      <c r="AF8411" s="97"/>
      <c r="AG8411" s="97"/>
      <c r="AH8411" s="97"/>
      <c r="AI8411" s="97"/>
      <c r="AJ8411" s="97"/>
      <c r="AK8411" s="97"/>
      <c r="AL8411" s="97"/>
      <c r="AM8411" s="97"/>
      <c r="AN8411" s="97"/>
    </row>
    <row r="8412" spans="1:40">
      <c r="A8412" s="4" t="s">
        <v>89</v>
      </c>
      <c r="B8412" s="4" t="s">
        <v>77</v>
      </c>
      <c r="D8412" s="86">
        <v>92</v>
      </c>
      <c r="E8412" s="86">
        <v>92</v>
      </c>
      <c r="F8412" s="86">
        <v>365</v>
      </c>
      <c r="G8412" s="86">
        <v>47</v>
      </c>
      <c r="H8412" s="86">
        <v>280</v>
      </c>
      <c r="I8412" s="86">
        <v>310</v>
      </c>
      <c r="J8412" s="86">
        <v>404</v>
      </c>
      <c r="K8412" s="86">
        <v>47</v>
      </c>
      <c r="L8412" s="86">
        <v>184</v>
      </c>
      <c r="M8412" s="86">
        <v>184</v>
      </c>
      <c r="N8412" s="86">
        <v>404</v>
      </c>
      <c r="O8412" s="86">
        <v>47</v>
      </c>
      <c r="P8412" s="86">
        <v>419</v>
      </c>
      <c r="Q8412" s="86">
        <v>484</v>
      </c>
      <c r="R8412" s="86">
        <v>563</v>
      </c>
      <c r="S8412" s="86">
        <v>47</v>
      </c>
      <c r="T8412" s="3"/>
      <c r="U8412" s="35">
        <v>5</v>
      </c>
      <c r="V8412" s="35">
        <v>6</v>
      </c>
      <c r="X8412" s="98"/>
      <c r="Y8412" s="97"/>
      <c r="Z8412" s="97"/>
      <c r="AA8412" s="97"/>
      <c r="AB8412" s="97"/>
      <c r="AC8412" s="97"/>
      <c r="AD8412" s="97"/>
      <c r="AE8412" s="97"/>
      <c r="AF8412" s="97"/>
      <c r="AG8412" s="97"/>
      <c r="AH8412" s="97"/>
      <c r="AI8412" s="97"/>
      <c r="AJ8412" s="97"/>
      <c r="AK8412" s="97"/>
      <c r="AL8412" s="97"/>
      <c r="AM8412" s="97"/>
      <c r="AN8412" s="97"/>
    </row>
    <row r="8413" spans="1:40">
      <c r="A8413" s="4" t="s">
        <v>89</v>
      </c>
      <c r="B8413" s="4" t="s">
        <v>78</v>
      </c>
      <c r="D8413" s="86">
        <v>92</v>
      </c>
      <c r="E8413" s="86">
        <v>92</v>
      </c>
      <c r="F8413" s="86">
        <v>508</v>
      </c>
      <c r="G8413" s="86">
        <v>75</v>
      </c>
      <c r="H8413" s="86">
        <v>357</v>
      </c>
      <c r="I8413" s="86">
        <v>402</v>
      </c>
      <c r="J8413" s="86">
        <v>550</v>
      </c>
      <c r="K8413" s="86">
        <v>75</v>
      </c>
      <c r="L8413" s="86">
        <v>184</v>
      </c>
      <c r="M8413" s="86">
        <v>184</v>
      </c>
      <c r="N8413" s="86">
        <v>550</v>
      </c>
      <c r="O8413" s="86">
        <v>75</v>
      </c>
      <c r="P8413" s="86">
        <v>468</v>
      </c>
      <c r="Q8413" s="86">
        <v>549</v>
      </c>
      <c r="R8413" s="86">
        <v>717</v>
      </c>
      <c r="S8413" s="86">
        <v>84</v>
      </c>
      <c r="T8413" s="3"/>
      <c r="U8413" s="35">
        <v>7</v>
      </c>
      <c r="V8413" s="35">
        <v>8</v>
      </c>
      <c r="X8413" s="98"/>
      <c r="Y8413" s="97"/>
      <c r="Z8413" s="97"/>
      <c r="AA8413" s="97"/>
      <c r="AB8413" s="97"/>
      <c r="AC8413" s="97"/>
      <c r="AD8413" s="97"/>
      <c r="AE8413" s="97"/>
      <c r="AF8413" s="97"/>
      <c r="AG8413" s="97"/>
      <c r="AH8413" s="97"/>
      <c r="AI8413" s="97"/>
      <c r="AJ8413" s="97"/>
      <c r="AK8413" s="97"/>
      <c r="AL8413" s="97"/>
      <c r="AM8413" s="97"/>
      <c r="AN8413" s="97"/>
    </row>
    <row r="8414" spans="1:40">
      <c r="A8414" s="4" t="s">
        <v>89</v>
      </c>
      <c r="B8414" s="4" t="s">
        <v>79</v>
      </c>
      <c r="D8414" s="86">
        <v>92</v>
      </c>
      <c r="E8414" s="86">
        <v>92</v>
      </c>
      <c r="F8414" s="86">
        <v>358</v>
      </c>
      <c r="G8414" s="86">
        <v>46</v>
      </c>
      <c r="H8414" s="86">
        <v>335</v>
      </c>
      <c r="I8414" s="86">
        <v>356</v>
      </c>
      <c r="J8414" s="86">
        <v>447</v>
      </c>
      <c r="K8414" s="86">
        <v>46</v>
      </c>
      <c r="L8414" s="86">
        <v>184</v>
      </c>
      <c r="M8414" s="86">
        <v>184</v>
      </c>
      <c r="N8414" s="86">
        <v>447</v>
      </c>
      <c r="O8414" s="86">
        <v>46</v>
      </c>
      <c r="P8414" s="86">
        <v>443</v>
      </c>
      <c r="Q8414" s="86">
        <v>517</v>
      </c>
      <c r="R8414" s="86">
        <v>598</v>
      </c>
      <c r="S8414" s="86">
        <v>48</v>
      </c>
      <c r="T8414" s="3"/>
      <c r="U8414" s="35">
        <v>7</v>
      </c>
      <c r="V8414" s="35">
        <v>8</v>
      </c>
      <c r="X8414" s="98"/>
      <c r="Y8414" s="97"/>
      <c r="Z8414" s="97"/>
      <c r="AA8414" s="97"/>
      <c r="AB8414" s="97"/>
      <c r="AC8414" s="97"/>
      <c r="AD8414" s="97"/>
      <c r="AE8414" s="97"/>
      <c r="AF8414" s="97"/>
      <c r="AG8414" s="97"/>
      <c r="AH8414" s="97"/>
      <c r="AI8414" s="97"/>
      <c r="AJ8414" s="97"/>
      <c r="AK8414" s="97"/>
      <c r="AL8414" s="97"/>
      <c r="AM8414" s="97"/>
      <c r="AN8414" s="97"/>
    </row>
    <row r="8415" spans="1:40">
      <c r="A8415" s="4" t="s">
        <v>89</v>
      </c>
      <c r="B8415" s="4" t="s">
        <v>80</v>
      </c>
      <c r="D8415" s="86">
        <v>93</v>
      </c>
      <c r="E8415" s="86">
        <v>93</v>
      </c>
      <c r="F8415" s="86">
        <v>849</v>
      </c>
      <c r="G8415" s="86">
        <v>159</v>
      </c>
      <c r="H8415" s="86">
        <v>422</v>
      </c>
      <c r="I8415" s="86">
        <v>576</v>
      </c>
      <c r="J8415" s="86">
        <v>892</v>
      </c>
      <c r="K8415" s="86">
        <v>159</v>
      </c>
      <c r="L8415" s="86">
        <v>186</v>
      </c>
      <c r="M8415" s="86">
        <v>186</v>
      </c>
      <c r="N8415" s="86">
        <v>892</v>
      </c>
      <c r="O8415" s="86">
        <v>159</v>
      </c>
      <c r="P8415" s="86">
        <v>845</v>
      </c>
      <c r="Q8415" s="86">
        <v>1108</v>
      </c>
      <c r="R8415" s="86">
        <v>1518</v>
      </c>
      <c r="S8415" s="86">
        <v>205</v>
      </c>
      <c r="T8415" s="3"/>
      <c r="U8415" s="35">
        <v>9</v>
      </c>
      <c r="V8415" s="35">
        <v>11</v>
      </c>
      <c r="X8415" s="98"/>
      <c r="Y8415" s="97"/>
      <c r="Z8415" s="97"/>
      <c r="AA8415" s="97"/>
      <c r="AB8415" s="97"/>
      <c r="AC8415" s="97"/>
      <c r="AD8415" s="97"/>
      <c r="AE8415" s="97"/>
      <c r="AF8415" s="97"/>
      <c r="AG8415" s="97"/>
      <c r="AH8415" s="97"/>
      <c r="AI8415" s="97"/>
      <c r="AJ8415" s="97"/>
      <c r="AK8415" s="97"/>
      <c r="AL8415" s="97"/>
      <c r="AM8415" s="97"/>
      <c r="AN8415" s="97"/>
    </row>
    <row r="8416" spans="1:40">
      <c r="A8416" s="4" t="s">
        <v>89</v>
      </c>
      <c r="B8416" s="4" t="s">
        <v>81</v>
      </c>
      <c r="D8416" s="86">
        <v>92</v>
      </c>
      <c r="E8416" s="86">
        <v>92</v>
      </c>
      <c r="F8416" s="86">
        <v>509</v>
      </c>
      <c r="G8416" s="86">
        <v>75</v>
      </c>
      <c r="H8416" s="86">
        <v>335</v>
      </c>
      <c r="I8416" s="86">
        <v>390</v>
      </c>
      <c r="J8416" s="86">
        <v>538</v>
      </c>
      <c r="K8416" s="86">
        <v>75</v>
      </c>
      <c r="L8416" s="86">
        <v>184</v>
      </c>
      <c r="M8416" s="86">
        <v>184</v>
      </c>
      <c r="N8416" s="86">
        <v>538</v>
      </c>
      <c r="O8416" s="86">
        <v>75</v>
      </c>
      <c r="P8416" s="86">
        <v>443</v>
      </c>
      <c r="Q8416" s="86">
        <v>750</v>
      </c>
      <c r="R8416" s="86">
        <v>1078</v>
      </c>
      <c r="S8416" s="86">
        <v>165</v>
      </c>
      <c r="T8416" s="3"/>
      <c r="U8416" s="35">
        <v>9</v>
      </c>
      <c r="V8416" s="35">
        <v>10</v>
      </c>
      <c r="X8416" s="98"/>
      <c r="Y8416" s="97"/>
      <c r="Z8416" s="97"/>
      <c r="AA8416" s="97"/>
      <c r="AB8416" s="97"/>
      <c r="AC8416" s="97"/>
      <c r="AD8416" s="97"/>
      <c r="AE8416" s="97"/>
      <c r="AF8416" s="97"/>
      <c r="AG8416" s="97"/>
      <c r="AH8416" s="97"/>
      <c r="AI8416" s="97"/>
      <c r="AJ8416" s="97"/>
      <c r="AK8416" s="97"/>
      <c r="AL8416" s="97"/>
      <c r="AM8416" s="97"/>
      <c r="AN8416" s="97"/>
    </row>
    <row r="8417" spans="1:40">
      <c r="A8417" s="4" t="s">
        <v>89</v>
      </c>
      <c r="B8417" s="4" t="s">
        <v>82</v>
      </c>
      <c r="D8417" s="86">
        <v>92</v>
      </c>
      <c r="E8417" s="86">
        <v>92</v>
      </c>
      <c r="F8417" s="86">
        <v>353</v>
      </c>
      <c r="G8417" s="86">
        <v>45</v>
      </c>
      <c r="H8417" s="86">
        <v>280</v>
      </c>
      <c r="I8417" s="86">
        <v>310</v>
      </c>
      <c r="J8417" s="86">
        <v>399</v>
      </c>
      <c r="K8417" s="86">
        <v>45</v>
      </c>
      <c r="L8417" s="86">
        <v>184</v>
      </c>
      <c r="M8417" s="86">
        <v>184</v>
      </c>
      <c r="N8417" s="86">
        <v>399</v>
      </c>
      <c r="O8417" s="86">
        <v>45</v>
      </c>
      <c r="P8417" s="86">
        <v>419</v>
      </c>
      <c r="Q8417" s="86">
        <v>484</v>
      </c>
      <c r="R8417" s="86">
        <v>560</v>
      </c>
      <c r="S8417" s="86">
        <v>45</v>
      </c>
      <c r="T8417" s="3"/>
      <c r="U8417" s="35">
        <v>5</v>
      </c>
      <c r="V8417" s="35">
        <v>6</v>
      </c>
      <c r="X8417" s="98"/>
      <c r="Y8417" s="97"/>
      <c r="Z8417" s="97"/>
      <c r="AA8417" s="97"/>
      <c r="AB8417" s="97"/>
      <c r="AC8417" s="97"/>
      <c r="AD8417" s="97"/>
      <c r="AE8417" s="97"/>
      <c r="AF8417" s="97"/>
      <c r="AG8417" s="97"/>
      <c r="AH8417" s="97"/>
      <c r="AI8417" s="97"/>
      <c r="AJ8417" s="97"/>
      <c r="AK8417" s="97"/>
      <c r="AL8417" s="97"/>
      <c r="AM8417" s="97"/>
      <c r="AN8417" s="97"/>
    </row>
    <row r="8418" spans="1:40">
      <c r="A8418" s="4" t="s">
        <v>89</v>
      </c>
      <c r="B8418" s="4" t="s">
        <v>83</v>
      </c>
      <c r="D8418" s="86">
        <v>92</v>
      </c>
      <c r="E8418" s="86">
        <v>92</v>
      </c>
      <c r="F8418" s="86">
        <v>332</v>
      </c>
      <c r="G8418" s="86">
        <v>42</v>
      </c>
      <c r="H8418" s="86">
        <v>280</v>
      </c>
      <c r="I8418" s="86">
        <v>310</v>
      </c>
      <c r="J8418" s="86">
        <v>393</v>
      </c>
      <c r="K8418" s="86">
        <v>42</v>
      </c>
      <c r="L8418" s="86">
        <v>184</v>
      </c>
      <c r="M8418" s="86">
        <v>184</v>
      </c>
      <c r="N8418" s="86">
        <v>393</v>
      </c>
      <c r="O8418" s="86">
        <v>42</v>
      </c>
      <c r="P8418" s="86">
        <v>399</v>
      </c>
      <c r="Q8418" s="86">
        <v>456</v>
      </c>
      <c r="R8418" s="86">
        <v>526</v>
      </c>
      <c r="S8418" s="86">
        <v>42</v>
      </c>
      <c r="T8418" s="3"/>
      <c r="U8418" s="35">
        <v>5</v>
      </c>
      <c r="V8418" s="35">
        <v>6</v>
      </c>
      <c r="X8418" s="98"/>
      <c r="Y8418" s="97"/>
      <c r="Z8418" s="97"/>
      <c r="AA8418" s="97"/>
      <c r="AB8418" s="97"/>
      <c r="AC8418" s="97"/>
      <c r="AD8418" s="97"/>
      <c r="AE8418" s="97"/>
      <c r="AF8418" s="97"/>
      <c r="AG8418" s="97"/>
      <c r="AH8418" s="97"/>
      <c r="AI8418" s="97"/>
      <c r="AJ8418" s="97"/>
      <c r="AK8418" s="97"/>
      <c r="AL8418" s="97"/>
      <c r="AM8418" s="97"/>
      <c r="AN8418" s="97"/>
    </row>
    <row r="8419" spans="1:40">
      <c r="A8419" s="4" t="s">
        <v>89</v>
      </c>
      <c r="B8419" s="4" t="s">
        <v>84</v>
      </c>
      <c r="D8419" s="86">
        <v>92</v>
      </c>
      <c r="E8419" s="86">
        <v>92</v>
      </c>
      <c r="F8419" s="86">
        <v>369</v>
      </c>
      <c r="G8419" s="86">
        <v>48</v>
      </c>
      <c r="H8419" s="86">
        <v>274</v>
      </c>
      <c r="I8419" s="86">
        <v>305</v>
      </c>
      <c r="J8419" s="86">
        <v>399</v>
      </c>
      <c r="K8419" s="86">
        <v>48</v>
      </c>
      <c r="L8419" s="86">
        <v>184</v>
      </c>
      <c r="M8419" s="86">
        <v>184</v>
      </c>
      <c r="N8419" s="86">
        <v>399</v>
      </c>
      <c r="O8419" s="86">
        <v>48</v>
      </c>
      <c r="P8419" s="86">
        <v>399</v>
      </c>
      <c r="Q8419" s="86">
        <v>456</v>
      </c>
      <c r="R8419" s="86">
        <v>536</v>
      </c>
      <c r="S8419" s="86">
        <v>48</v>
      </c>
      <c r="T8419" s="3"/>
      <c r="U8419" s="35">
        <v>3</v>
      </c>
      <c r="V8419" s="35">
        <v>4</v>
      </c>
      <c r="X8419" s="98"/>
      <c r="Y8419" s="97"/>
      <c r="Z8419" s="97"/>
      <c r="AA8419" s="97"/>
      <c r="AB8419" s="97"/>
      <c r="AC8419" s="97"/>
      <c r="AD8419" s="97"/>
      <c r="AE8419" s="97"/>
      <c r="AF8419" s="97"/>
      <c r="AG8419" s="97"/>
      <c r="AH8419" s="97"/>
      <c r="AI8419" s="97"/>
      <c r="AJ8419" s="97"/>
      <c r="AK8419" s="97"/>
      <c r="AL8419" s="97"/>
      <c r="AM8419" s="97"/>
      <c r="AN8419" s="97"/>
    </row>
    <row r="8420" spans="1:40">
      <c r="A8420" s="4" t="s">
        <v>89</v>
      </c>
      <c r="B8420" s="4" t="s">
        <v>85</v>
      </c>
      <c r="D8420" s="86">
        <v>93</v>
      </c>
      <c r="E8420" s="86">
        <v>93</v>
      </c>
      <c r="F8420" s="86">
        <v>555</v>
      </c>
      <c r="G8420" s="86">
        <v>81</v>
      </c>
      <c r="H8420" s="86">
        <v>357</v>
      </c>
      <c r="I8420" s="86">
        <v>396</v>
      </c>
      <c r="J8420" s="86">
        <v>558</v>
      </c>
      <c r="K8420" s="86">
        <v>81</v>
      </c>
      <c r="L8420" s="86">
        <v>186</v>
      </c>
      <c r="M8420" s="86">
        <v>186</v>
      </c>
      <c r="N8420" s="86">
        <v>558</v>
      </c>
      <c r="O8420" s="86">
        <v>81</v>
      </c>
      <c r="P8420" s="86">
        <v>770</v>
      </c>
      <c r="Q8420" s="86">
        <v>983</v>
      </c>
      <c r="R8420" s="86">
        <v>1301</v>
      </c>
      <c r="S8420" s="86">
        <v>160</v>
      </c>
      <c r="T8420" s="3"/>
      <c r="U8420" s="35">
        <v>8</v>
      </c>
      <c r="V8420" s="35">
        <v>10</v>
      </c>
      <c r="X8420" s="98"/>
      <c r="Y8420" s="97"/>
      <c r="Z8420" s="97"/>
      <c r="AA8420" s="97"/>
      <c r="AB8420" s="97"/>
      <c r="AC8420" s="97"/>
      <c r="AD8420" s="97"/>
      <c r="AE8420" s="97"/>
      <c r="AF8420" s="97"/>
      <c r="AG8420" s="97"/>
      <c r="AH8420" s="97"/>
      <c r="AI8420" s="97"/>
      <c r="AJ8420" s="97"/>
      <c r="AK8420" s="97"/>
      <c r="AL8420" s="97"/>
      <c r="AM8420" s="97"/>
      <c r="AN8420" s="97"/>
    </row>
    <row r="8421" spans="1:40">
      <c r="A8421" s="4" t="s">
        <v>89</v>
      </c>
      <c r="B8421" s="4" t="s">
        <v>86</v>
      </c>
      <c r="D8421" s="86">
        <v>92</v>
      </c>
      <c r="E8421" s="86">
        <v>92</v>
      </c>
      <c r="F8421" s="86">
        <v>314</v>
      </c>
      <c r="G8421" s="86">
        <v>38</v>
      </c>
      <c r="H8421" s="86">
        <v>280</v>
      </c>
      <c r="I8421" s="86">
        <v>310</v>
      </c>
      <c r="J8421" s="86">
        <v>386</v>
      </c>
      <c r="K8421" s="86">
        <v>38</v>
      </c>
      <c r="L8421" s="86">
        <v>184</v>
      </c>
      <c r="M8421" s="86">
        <v>184</v>
      </c>
      <c r="N8421" s="86">
        <v>386</v>
      </c>
      <c r="O8421" s="86">
        <v>38</v>
      </c>
      <c r="P8421" s="86">
        <v>399</v>
      </c>
      <c r="Q8421" s="86">
        <v>456</v>
      </c>
      <c r="R8421" s="86">
        <v>521</v>
      </c>
      <c r="S8421" s="86">
        <v>39</v>
      </c>
      <c r="T8421" s="3"/>
      <c r="U8421" s="35">
        <v>5</v>
      </c>
      <c r="V8421" s="35">
        <v>6</v>
      </c>
      <c r="X8421" s="98"/>
      <c r="Y8421" s="97"/>
      <c r="Z8421" s="97"/>
      <c r="AA8421" s="97"/>
      <c r="AB8421" s="97"/>
      <c r="AC8421" s="97"/>
      <c r="AD8421" s="97"/>
      <c r="AE8421" s="97"/>
      <c r="AF8421" s="97"/>
      <c r="AG8421" s="97"/>
      <c r="AH8421" s="97"/>
      <c r="AI8421" s="97"/>
      <c r="AJ8421" s="97"/>
      <c r="AK8421" s="97"/>
      <c r="AL8421" s="97"/>
      <c r="AM8421" s="97"/>
      <c r="AN8421" s="97"/>
    </row>
    <row r="8422" spans="1:40">
      <c r="A8422" s="4" t="s">
        <v>89</v>
      </c>
      <c r="B8422" s="4" t="s">
        <v>87</v>
      </c>
      <c r="D8422" s="86">
        <v>92</v>
      </c>
      <c r="E8422" s="86">
        <v>92</v>
      </c>
      <c r="F8422" s="86">
        <v>475</v>
      </c>
      <c r="G8422" s="86">
        <v>67</v>
      </c>
      <c r="H8422" s="86">
        <v>315</v>
      </c>
      <c r="I8422" s="86">
        <v>350</v>
      </c>
      <c r="J8422" s="86">
        <v>484</v>
      </c>
      <c r="K8422" s="86">
        <v>67</v>
      </c>
      <c r="L8422" s="86">
        <v>184</v>
      </c>
      <c r="M8422" s="86">
        <v>184</v>
      </c>
      <c r="N8422" s="86">
        <v>484</v>
      </c>
      <c r="O8422" s="86">
        <v>67</v>
      </c>
      <c r="P8422" s="86">
        <v>443</v>
      </c>
      <c r="Q8422" s="86">
        <v>517</v>
      </c>
      <c r="R8422" s="86">
        <v>723</v>
      </c>
      <c r="S8422" s="86">
        <v>103</v>
      </c>
      <c r="T8422" s="3"/>
      <c r="U8422" s="35">
        <v>7</v>
      </c>
      <c r="V8422" s="35">
        <v>8</v>
      </c>
      <c r="X8422" s="98"/>
      <c r="Y8422" s="97"/>
      <c r="Z8422" s="97"/>
      <c r="AA8422" s="97"/>
      <c r="AB8422" s="97"/>
      <c r="AC8422" s="97"/>
      <c r="AD8422" s="97"/>
      <c r="AE8422" s="97"/>
      <c r="AF8422" s="97"/>
      <c r="AG8422" s="97"/>
      <c r="AH8422" s="97"/>
      <c r="AI8422" s="97"/>
      <c r="AJ8422" s="97"/>
      <c r="AK8422" s="97"/>
      <c r="AL8422" s="97"/>
      <c r="AM8422" s="97"/>
      <c r="AN8422" s="97"/>
    </row>
    <row r="8423" spans="1:40">
      <c r="A8423" s="4" t="s">
        <v>89</v>
      </c>
      <c r="B8423" s="4" t="s">
        <v>88</v>
      </c>
      <c r="D8423" s="86">
        <v>93</v>
      </c>
      <c r="E8423" s="86">
        <v>93</v>
      </c>
      <c r="F8423" s="86">
        <v>1404</v>
      </c>
      <c r="G8423" s="86">
        <v>268</v>
      </c>
      <c r="H8423" s="86">
        <v>422</v>
      </c>
      <c r="I8423" s="86">
        <v>870</v>
      </c>
      <c r="J8423" s="86">
        <v>1404</v>
      </c>
      <c r="K8423" s="86">
        <v>268</v>
      </c>
      <c r="L8423" s="86">
        <v>186</v>
      </c>
      <c r="M8423" s="86">
        <v>186</v>
      </c>
      <c r="N8423" s="86">
        <v>1404</v>
      </c>
      <c r="O8423" s="86">
        <v>268</v>
      </c>
      <c r="P8423" s="86">
        <v>1114</v>
      </c>
      <c r="Q8423" s="86">
        <v>1661</v>
      </c>
      <c r="R8423" s="86">
        <v>2283</v>
      </c>
      <c r="S8423" s="86">
        <v>312</v>
      </c>
      <c r="T8423" s="3"/>
      <c r="U8423" s="35">
        <v>12</v>
      </c>
      <c r="V8423" s="35">
        <v>13</v>
      </c>
      <c r="X8423" s="98"/>
      <c r="Y8423" s="97"/>
      <c r="Z8423" s="97"/>
      <c r="AA8423" s="97"/>
      <c r="AB8423" s="97"/>
      <c r="AC8423" s="97"/>
      <c r="AD8423" s="97"/>
      <c r="AE8423" s="97"/>
      <c r="AF8423" s="97"/>
      <c r="AG8423" s="97"/>
      <c r="AH8423" s="97"/>
      <c r="AI8423" s="97"/>
      <c r="AJ8423" s="97"/>
      <c r="AK8423" s="97"/>
      <c r="AL8423" s="97"/>
      <c r="AM8423" s="97"/>
      <c r="AN8423" s="97"/>
    </row>
    <row r="8424" spans="1:40">
      <c r="A8424" s="4" t="s">
        <v>89</v>
      </c>
      <c r="B8424" s="4" t="s">
        <v>90</v>
      </c>
      <c r="D8424" s="86">
        <v>92</v>
      </c>
      <c r="E8424" s="86">
        <v>92</v>
      </c>
      <c r="F8424" s="86">
        <v>380</v>
      </c>
      <c r="G8424" s="86">
        <v>50</v>
      </c>
      <c r="H8424" s="86">
        <v>335</v>
      </c>
      <c r="I8424" s="86">
        <v>356</v>
      </c>
      <c r="J8424" s="86">
        <v>455</v>
      </c>
      <c r="K8424" s="86">
        <v>50</v>
      </c>
      <c r="L8424" s="86">
        <v>184</v>
      </c>
      <c r="M8424" s="86">
        <v>184</v>
      </c>
      <c r="N8424" s="86">
        <v>455</v>
      </c>
      <c r="O8424" s="86">
        <v>50</v>
      </c>
      <c r="P8424" s="86">
        <v>443</v>
      </c>
      <c r="Q8424" s="86">
        <v>508</v>
      </c>
      <c r="R8424" s="86">
        <v>708</v>
      </c>
      <c r="S8424" s="86">
        <v>100</v>
      </c>
      <c r="T8424" s="3"/>
      <c r="U8424" s="35">
        <v>3</v>
      </c>
      <c r="V8424" s="35">
        <v>5</v>
      </c>
      <c r="X8424" s="98"/>
      <c r="Y8424" s="97"/>
      <c r="Z8424" s="97"/>
      <c r="AA8424" s="97"/>
      <c r="AB8424" s="97"/>
      <c r="AC8424" s="97"/>
      <c r="AD8424" s="97"/>
      <c r="AE8424" s="97"/>
      <c r="AF8424" s="97"/>
      <c r="AG8424" s="97"/>
      <c r="AH8424" s="97"/>
      <c r="AI8424" s="97"/>
      <c r="AJ8424" s="97"/>
      <c r="AK8424" s="97"/>
      <c r="AL8424" s="97"/>
      <c r="AM8424" s="97"/>
      <c r="AN8424" s="97"/>
    </row>
    <row r="8425" spans="1:40">
      <c r="A8425" s="4" t="s">
        <v>89</v>
      </c>
      <c r="B8425" s="4" t="s">
        <v>91</v>
      </c>
      <c r="D8425" s="86">
        <v>93</v>
      </c>
      <c r="E8425" s="86">
        <v>93</v>
      </c>
      <c r="F8425" s="86">
        <v>1061</v>
      </c>
      <c r="G8425" s="86">
        <v>199</v>
      </c>
      <c r="H8425" s="86">
        <v>422</v>
      </c>
      <c r="I8425" s="86">
        <v>664</v>
      </c>
      <c r="J8425" s="86">
        <v>1061</v>
      </c>
      <c r="K8425" s="86">
        <v>199</v>
      </c>
      <c r="L8425" s="86">
        <v>186</v>
      </c>
      <c r="M8425" s="86">
        <v>186</v>
      </c>
      <c r="N8425" s="86">
        <v>1061</v>
      </c>
      <c r="O8425" s="86">
        <v>199</v>
      </c>
      <c r="P8425" s="86">
        <v>845</v>
      </c>
      <c r="Q8425" s="86">
        <v>1042</v>
      </c>
      <c r="R8425" s="86">
        <v>1469</v>
      </c>
      <c r="S8425" s="86">
        <v>214</v>
      </c>
      <c r="T8425" s="3"/>
      <c r="U8425" s="35">
        <v>9</v>
      </c>
      <c r="V8425" s="35">
        <v>11</v>
      </c>
      <c r="X8425" s="98"/>
      <c r="Y8425" s="97"/>
      <c r="Z8425" s="97"/>
      <c r="AA8425" s="97"/>
      <c r="AB8425" s="97"/>
      <c r="AC8425" s="97"/>
      <c r="AD8425" s="97"/>
      <c r="AE8425" s="97"/>
      <c r="AF8425" s="97"/>
      <c r="AG8425" s="97"/>
      <c r="AH8425" s="97"/>
      <c r="AI8425" s="97"/>
      <c r="AJ8425" s="97"/>
      <c r="AK8425" s="97"/>
      <c r="AL8425" s="97"/>
      <c r="AM8425" s="97"/>
      <c r="AN8425" s="97"/>
    </row>
    <row r="8426" spans="1:40">
      <c r="A8426" s="4" t="s">
        <v>89</v>
      </c>
      <c r="B8426" s="4" t="s">
        <v>92</v>
      </c>
      <c r="D8426" s="86">
        <v>93</v>
      </c>
      <c r="E8426" s="86">
        <v>93</v>
      </c>
      <c r="F8426" s="86">
        <v>748</v>
      </c>
      <c r="G8426" s="86">
        <v>136</v>
      </c>
      <c r="H8426" s="86">
        <v>422</v>
      </c>
      <c r="I8426" s="86">
        <v>485</v>
      </c>
      <c r="J8426" s="86">
        <v>756</v>
      </c>
      <c r="K8426" s="86">
        <v>136</v>
      </c>
      <c r="L8426" s="86">
        <v>186</v>
      </c>
      <c r="M8426" s="86">
        <v>186</v>
      </c>
      <c r="N8426" s="86">
        <v>756</v>
      </c>
      <c r="O8426" s="86">
        <v>136</v>
      </c>
      <c r="P8426" s="86">
        <v>845</v>
      </c>
      <c r="Q8426" s="86">
        <v>1141</v>
      </c>
      <c r="R8426" s="86">
        <v>1616</v>
      </c>
      <c r="S8426" s="86">
        <v>238</v>
      </c>
      <c r="T8426" s="3"/>
      <c r="U8426" s="35">
        <v>12</v>
      </c>
      <c r="V8426" s="35">
        <v>14</v>
      </c>
      <c r="X8426" s="98"/>
      <c r="Y8426" s="97"/>
      <c r="Z8426" s="97"/>
      <c r="AA8426" s="97"/>
      <c r="AB8426" s="97"/>
      <c r="AC8426" s="97"/>
      <c r="AD8426" s="97"/>
      <c r="AE8426" s="97"/>
      <c r="AF8426" s="97"/>
      <c r="AG8426" s="97"/>
      <c r="AH8426" s="97"/>
      <c r="AI8426" s="97"/>
      <c r="AJ8426" s="97"/>
      <c r="AK8426" s="97"/>
      <c r="AL8426" s="97"/>
      <c r="AM8426" s="97"/>
      <c r="AN8426" s="97"/>
    </row>
    <row r="8427" spans="1:40">
      <c r="A8427" s="4" t="s">
        <v>89</v>
      </c>
      <c r="B8427" s="4" t="s">
        <v>93</v>
      </c>
      <c r="D8427" s="86">
        <v>93</v>
      </c>
      <c r="E8427" s="86">
        <v>93</v>
      </c>
      <c r="F8427" s="86">
        <v>756</v>
      </c>
      <c r="G8427" s="86">
        <v>141</v>
      </c>
      <c r="H8427" s="86">
        <v>422</v>
      </c>
      <c r="I8427" s="86">
        <v>534</v>
      </c>
      <c r="J8427" s="86">
        <v>814</v>
      </c>
      <c r="K8427" s="86">
        <v>141</v>
      </c>
      <c r="L8427" s="86">
        <v>186</v>
      </c>
      <c r="M8427" s="86">
        <v>186</v>
      </c>
      <c r="N8427" s="86">
        <v>814</v>
      </c>
      <c r="O8427" s="86">
        <v>141</v>
      </c>
      <c r="P8427" s="86">
        <v>845</v>
      </c>
      <c r="Q8427" s="86">
        <v>1108</v>
      </c>
      <c r="R8427" s="86">
        <v>1518</v>
      </c>
      <c r="S8427" s="86">
        <v>205</v>
      </c>
      <c r="T8427" s="3"/>
      <c r="U8427" s="35">
        <v>13</v>
      </c>
      <c r="V8427" s="35">
        <v>15</v>
      </c>
      <c r="X8427" s="98"/>
      <c r="Y8427" s="97"/>
      <c r="Z8427" s="97"/>
      <c r="AA8427" s="97"/>
      <c r="AB8427" s="97"/>
      <c r="AC8427" s="97"/>
      <c r="AD8427" s="97"/>
      <c r="AE8427" s="97"/>
      <c r="AF8427" s="97"/>
      <c r="AG8427" s="97"/>
      <c r="AH8427" s="97"/>
      <c r="AI8427" s="97"/>
      <c r="AJ8427" s="97"/>
      <c r="AK8427" s="97"/>
      <c r="AL8427" s="97"/>
      <c r="AM8427" s="97"/>
      <c r="AN8427" s="97"/>
    </row>
    <row r="8428" spans="1:40">
      <c r="A8428" s="4" t="s">
        <v>89</v>
      </c>
      <c r="B8428" s="4" t="s">
        <v>94</v>
      </c>
      <c r="D8428" s="86">
        <v>92</v>
      </c>
      <c r="E8428" s="86">
        <v>92</v>
      </c>
      <c r="F8428" s="86">
        <v>371</v>
      </c>
      <c r="G8428" s="86">
        <v>48</v>
      </c>
      <c r="H8428" s="86">
        <v>326</v>
      </c>
      <c r="I8428" s="86">
        <v>393</v>
      </c>
      <c r="J8428" s="86">
        <v>487</v>
      </c>
      <c r="K8428" s="86">
        <v>48</v>
      </c>
      <c r="L8428" s="86">
        <v>184</v>
      </c>
      <c r="M8428" s="86">
        <v>184</v>
      </c>
      <c r="N8428" s="86">
        <v>487</v>
      </c>
      <c r="O8428" s="86">
        <v>48</v>
      </c>
      <c r="P8428" s="86">
        <v>399</v>
      </c>
      <c r="Q8428" s="86">
        <v>456</v>
      </c>
      <c r="R8428" s="86">
        <v>536</v>
      </c>
      <c r="S8428" s="86">
        <v>48</v>
      </c>
      <c r="T8428" s="3"/>
      <c r="U8428" s="35">
        <v>3</v>
      </c>
      <c r="V8428" s="35">
        <v>4</v>
      </c>
      <c r="X8428" s="98"/>
      <c r="Y8428" s="97"/>
      <c r="Z8428" s="97"/>
      <c r="AA8428" s="97"/>
      <c r="AB8428" s="97"/>
      <c r="AC8428" s="97"/>
      <c r="AD8428" s="97"/>
      <c r="AE8428" s="97"/>
      <c r="AF8428" s="97"/>
      <c r="AG8428" s="97"/>
      <c r="AH8428" s="97"/>
      <c r="AI8428" s="97"/>
      <c r="AJ8428" s="97"/>
      <c r="AK8428" s="97"/>
      <c r="AL8428" s="97"/>
      <c r="AM8428" s="97"/>
      <c r="AN8428" s="97"/>
    </row>
    <row r="8429" spans="1:40">
      <c r="A8429" s="4" t="s">
        <v>89</v>
      </c>
      <c r="B8429" s="4" t="s">
        <v>95</v>
      </c>
      <c r="D8429" s="86">
        <v>92</v>
      </c>
      <c r="E8429" s="86">
        <v>92</v>
      </c>
      <c r="F8429" s="86">
        <v>404</v>
      </c>
      <c r="G8429" s="86">
        <v>54</v>
      </c>
      <c r="H8429" s="86">
        <v>315</v>
      </c>
      <c r="I8429" s="86">
        <v>350</v>
      </c>
      <c r="J8429" s="86">
        <v>458</v>
      </c>
      <c r="K8429" s="86">
        <v>54</v>
      </c>
      <c r="L8429" s="86">
        <v>184</v>
      </c>
      <c r="M8429" s="86">
        <v>184</v>
      </c>
      <c r="N8429" s="86">
        <v>458</v>
      </c>
      <c r="O8429" s="86">
        <v>54</v>
      </c>
      <c r="P8429" s="86">
        <v>443</v>
      </c>
      <c r="Q8429" s="86">
        <v>517</v>
      </c>
      <c r="R8429" s="86">
        <v>712</v>
      </c>
      <c r="S8429" s="86">
        <v>98</v>
      </c>
      <c r="T8429" s="3"/>
      <c r="U8429" s="35">
        <v>6</v>
      </c>
      <c r="V8429" s="35">
        <v>7</v>
      </c>
      <c r="X8429" s="98"/>
      <c r="Y8429" s="97"/>
      <c r="Z8429" s="97"/>
      <c r="AA8429" s="97"/>
      <c r="AB8429" s="97"/>
      <c r="AC8429" s="97"/>
      <c r="AD8429" s="97"/>
      <c r="AE8429" s="97"/>
      <c r="AF8429" s="97"/>
      <c r="AG8429" s="97"/>
      <c r="AH8429" s="97"/>
      <c r="AI8429" s="97"/>
      <c r="AJ8429" s="97"/>
      <c r="AK8429" s="97"/>
      <c r="AL8429" s="97"/>
      <c r="AM8429" s="97"/>
      <c r="AN8429" s="97"/>
    </row>
    <row r="8430" spans="1:40">
      <c r="A8430" s="4" t="s">
        <v>89</v>
      </c>
      <c r="B8430" s="4" t="s">
        <v>96</v>
      </c>
      <c r="D8430" s="86">
        <v>92</v>
      </c>
      <c r="E8430" s="86">
        <v>92</v>
      </c>
      <c r="F8430" s="86">
        <v>370</v>
      </c>
      <c r="G8430" s="86">
        <v>48</v>
      </c>
      <c r="H8430" s="86">
        <v>263</v>
      </c>
      <c r="I8430" s="86">
        <v>293</v>
      </c>
      <c r="J8430" s="86">
        <v>388</v>
      </c>
      <c r="K8430" s="86">
        <v>48</v>
      </c>
      <c r="L8430" s="86">
        <v>184</v>
      </c>
      <c r="M8430" s="86">
        <v>184</v>
      </c>
      <c r="N8430" s="86">
        <v>388</v>
      </c>
      <c r="O8430" s="86">
        <v>48</v>
      </c>
      <c r="P8430" s="86">
        <v>419</v>
      </c>
      <c r="Q8430" s="86">
        <v>484</v>
      </c>
      <c r="R8430" s="86">
        <v>565</v>
      </c>
      <c r="S8430" s="86">
        <v>48</v>
      </c>
      <c r="T8430" s="3"/>
      <c r="U8430" s="35">
        <v>5</v>
      </c>
      <c r="V8430" s="35">
        <v>6</v>
      </c>
      <c r="X8430" s="98"/>
      <c r="Y8430" s="97"/>
      <c r="Z8430" s="97"/>
      <c r="AA8430" s="97"/>
      <c r="AB8430" s="97"/>
      <c r="AC8430" s="97"/>
      <c r="AD8430" s="97"/>
      <c r="AE8430" s="97"/>
      <c r="AF8430" s="97"/>
      <c r="AG8430" s="97"/>
      <c r="AH8430" s="97"/>
      <c r="AI8430" s="97"/>
      <c r="AJ8430" s="97"/>
      <c r="AK8430" s="97"/>
      <c r="AL8430" s="97"/>
      <c r="AM8430" s="97"/>
      <c r="AN8430" s="97"/>
    </row>
    <row r="8431" spans="1:40">
      <c r="A8431" s="4" t="s">
        <v>89</v>
      </c>
      <c r="B8431" s="4" t="s">
        <v>97</v>
      </c>
      <c r="D8431" s="86">
        <v>92</v>
      </c>
      <c r="E8431" s="86">
        <v>92</v>
      </c>
      <c r="F8431" s="86">
        <v>479</v>
      </c>
      <c r="G8431" s="86">
        <v>69</v>
      </c>
      <c r="H8431" s="86">
        <v>335</v>
      </c>
      <c r="I8431" s="86">
        <v>364</v>
      </c>
      <c r="J8431" s="86">
        <v>501</v>
      </c>
      <c r="K8431" s="86">
        <v>69</v>
      </c>
      <c r="L8431" s="86">
        <v>184</v>
      </c>
      <c r="M8431" s="86">
        <v>184</v>
      </c>
      <c r="N8431" s="86">
        <v>501</v>
      </c>
      <c r="O8431" s="86">
        <v>69</v>
      </c>
      <c r="P8431" s="86">
        <v>443</v>
      </c>
      <c r="Q8431" s="86">
        <v>517</v>
      </c>
      <c r="R8431" s="86">
        <v>634</v>
      </c>
      <c r="S8431" s="86">
        <v>69</v>
      </c>
      <c r="T8431" s="3"/>
      <c r="U8431" s="35">
        <v>8</v>
      </c>
      <c r="V8431" s="35">
        <v>10</v>
      </c>
      <c r="X8431" s="98"/>
      <c r="Y8431" s="97"/>
      <c r="Z8431" s="97"/>
      <c r="AA8431" s="97"/>
      <c r="AB8431" s="97"/>
      <c r="AC8431" s="97"/>
      <c r="AD8431" s="97"/>
      <c r="AE8431" s="97"/>
      <c r="AF8431" s="97"/>
      <c r="AG8431" s="97"/>
      <c r="AH8431" s="97"/>
      <c r="AI8431" s="97"/>
      <c r="AJ8431" s="97"/>
      <c r="AK8431" s="97"/>
      <c r="AL8431" s="97"/>
      <c r="AM8431" s="97"/>
      <c r="AN8431" s="97"/>
    </row>
    <row r="8432" spans="1:40">
      <c r="A8432" s="4" t="s">
        <v>89</v>
      </c>
      <c r="B8432" s="4" t="s">
        <v>98</v>
      </c>
      <c r="D8432" s="86">
        <v>93</v>
      </c>
      <c r="E8432" s="86">
        <v>93</v>
      </c>
      <c r="F8432" s="86">
        <v>1144</v>
      </c>
      <c r="G8432" s="86">
        <v>218</v>
      </c>
      <c r="H8432" s="86">
        <v>422</v>
      </c>
      <c r="I8432" s="86">
        <v>709</v>
      </c>
      <c r="J8432" s="86">
        <v>1144</v>
      </c>
      <c r="K8432" s="86">
        <v>218</v>
      </c>
      <c r="L8432" s="86">
        <v>186</v>
      </c>
      <c r="M8432" s="86">
        <v>186</v>
      </c>
      <c r="N8432" s="86">
        <v>1144</v>
      </c>
      <c r="O8432" s="86">
        <v>218</v>
      </c>
      <c r="P8432" s="86">
        <v>1114</v>
      </c>
      <c r="Q8432" s="86">
        <v>1661</v>
      </c>
      <c r="R8432" s="86">
        <v>2283</v>
      </c>
      <c r="S8432" s="86">
        <v>312</v>
      </c>
      <c r="T8432" s="3"/>
      <c r="U8432" s="35">
        <v>11</v>
      </c>
      <c r="V8432" s="35">
        <v>13</v>
      </c>
      <c r="X8432" s="98"/>
      <c r="Y8432" s="97"/>
      <c r="Z8432" s="97"/>
      <c r="AA8432" s="97"/>
      <c r="AB8432" s="97"/>
      <c r="AC8432" s="97"/>
      <c r="AD8432" s="97"/>
      <c r="AE8432" s="97"/>
      <c r="AF8432" s="97"/>
      <c r="AG8432" s="97"/>
      <c r="AH8432" s="97"/>
      <c r="AI8432" s="97"/>
      <c r="AJ8432" s="97"/>
      <c r="AK8432" s="97"/>
      <c r="AL8432" s="97"/>
      <c r="AM8432" s="97"/>
      <c r="AN8432" s="97"/>
    </row>
    <row r="8433" spans="1:40">
      <c r="A8433" s="4" t="s">
        <v>89</v>
      </c>
      <c r="B8433" s="4" t="s">
        <v>99</v>
      </c>
      <c r="D8433" s="86">
        <v>92</v>
      </c>
      <c r="E8433" s="86">
        <v>92</v>
      </c>
      <c r="F8433" s="86">
        <v>568</v>
      </c>
      <c r="G8433" s="86">
        <v>86</v>
      </c>
      <c r="H8433" s="86">
        <v>351</v>
      </c>
      <c r="I8433" s="86">
        <v>523</v>
      </c>
      <c r="J8433" s="86">
        <v>695</v>
      </c>
      <c r="K8433" s="86">
        <v>86</v>
      </c>
      <c r="L8433" s="86">
        <v>184</v>
      </c>
      <c r="M8433" s="86">
        <v>184</v>
      </c>
      <c r="N8433" s="86">
        <v>695</v>
      </c>
      <c r="O8433" s="86">
        <v>86</v>
      </c>
      <c r="P8433" s="86">
        <v>443</v>
      </c>
      <c r="Q8433" s="86">
        <v>547</v>
      </c>
      <c r="R8433" s="86">
        <v>701</v>
      </c>
      <c r="S8433" s="86">
        <v>86</v>
      </c>
      <c r="T8433" s="3"/>
      <c r="U8433" s="35">
        <v>7</v>
      </c>
      <c r="V8433" s="35">
        <v>8</v>
      </c>
      <c r="X8433" s="98"/>
      <c r="Y8433" s="97"/>
      <c r="Z8433" s="97"/>
      <c r="AA8433" s="97"/>
      <c r="AB8433" s="97"/>
      <c r="AC8433" s="97"/>
      <c r="AD8433" s="97"/>
      <c r="AE8433" s="97"/>
      <c r="AF8433" s="97"/>
      <c r="AG8433" s="97"/>
      <c r="AH8433" s="97"/>
      <c r="AI8433" s="97"/>
      <c r="AJ8433" s="97"/>
      <c r="AK8433" s="97"/>
      <c r="AL8433" s="97"/>
      <c r="AM8433" s="97"/>
      <c r="AN8433" s="97"/>
    </row>
    <row r="8434" spans="1:40">
      <c r="A8434" s="4" t="s">
        <v>89</v>
      </c>
      <c r="B8434" s="4" t="s">
        <v>100</v>
      </c>
      <c r="D8434" s="86">
        <v>93</v>
      </c>
      <c r="E8434" s="86">
        <v>93</v>
      </c>
      <c r="F8434" s="86">
        <v>1087</v>
      </c>
      <c r="G8434" s="86">
        <v>205</v>
      </c>
      <c r="H8434" s="86">
        <v>422</v>
      </c>
      <c r="I8434" s="86">
        <v>693</v>
      </c>
      <c r="J8434" s="86">
        <v>1102</v>
      </c>
      <c r="K8434" s="86">
        <v>205</v>
      </c>
      <c r="L8434" s="86">
        <v>186</v>
      </c>
      <c r="M8434" s="86">
        <v>186</v>
      </c>
      <c r="N8434" s="86">
        <v>1102</v>
      </c>
      <c r="O8434" s="86">
        <v>205</v>
      </c>
      <c r="P8434" s="86">
        <v>968</v>
      </c>
      <c r="Q8434" s="86">
        <v>1198</v>
      </c>
      <c r="R8434" s="86">
        <v>1657</v>
      </c>
      <c r="S8434" s="86">
        <v>230</v>
      </c>
      <c r="T8434" s="3"/>
      <c r="U8434" s="35">
        <v>21</v>
      </c>
      <c r="V8434" s="35">
        <v>28</v>
      </c>
      <c r="X8434" s="98"/>
      <c r="Y8434" s="97"/>
      <c r="Z8434" s="97"/>
      <c r="AA8434" s="97"/>
      <c r="AB8434" s="97"/>
      <c r="AC8434" s="97"/>
      <c r="AD8434" s="97"/>
      <c r="AE8434" s="97"/>
      <c r="AF8434" s="97"/>
      <c r="AG8434" s="97"/>
      <c r="AH8434" s="97"/>
      <c r="AI8434" s="97"/>
      <c r="AJ8434" s="97"/>
      <c r="AK8434" s="97"/>
      <c r="AL8434" s="97"/>
      <c r="AM8434" s="97"/>
      <c r="AN8434" s="97"/>
    </row>
    <row r="8435" spans="1:40">
      <c r="A8435" s="4" t="s">
        <v>89</v>
      </c>
      <c r="B8435" s="4" t="s">
        <v>101</v>
      </c>
      <c r="D8435" s="86">
        <v>93</v>
      </c>
      <c r="E8435" s="86">
        <v>93</v>
      </c>
      <c r="F8435" s="86">
        <v>1644</v>
      </c>
      <c r="G8435" s="86">
        <v>317</v>
      </c>
      <c r="H8435" s="86">
        <v>626</v>
      </c>
      <c r="I8435" s="86">
        <v>1023</v>
      </c>
      <c r="J8435" s="86">
        <v>1657</v>
      </c>
      <c r="K8435" s="86">
        <v>317</v>
      </c>
      <c r="L8435" s="86">
        <v>186</v>
      </c>
      <c r="M8435" s="86">
        <v>186</v>
      </c>
      <c r="N8435" s="86">
        <v>1657</v>
      </c>
      <c r="O8435" s="86">
        <v>317</v>
      </c>
      <c r="P8435" s="86">
        <v>1173</v>
      </c>
      <c r="Q8435" s="86">
        <v>1649</v>
      </c>
      <c r="R8435" s="86">
        <v>2289</v>
      </c>
      <c r="S8435" s="86">
        <v>320</v>
      </c>
      <c r="T8435" s="3"/>
      <c r="U8435" s="35">
        <v>20</v>
      </c>
      <c r="V8435" s="35">
        <v>22</v>
      </c>
      <c r="X8435" s="98"/>
      <c r="Y8435" s="97"/>
      <c r="Z8435" s="97"/>
      <c r="AA8435" s="97"/>
      <c r="AB8435" s="97"/>
      <c r="AC8435" s="97"/>
      <c r="AD8435" s="97"/>
      <c r="AE8435" s="97"/>
      <c r="AF8435" s="97"/>
      <c r="AG8435" s="97"/>
      <c r="AH8435" s="97"/>
      <c r="AI8435" s="97"/>
      <c r="AJ8435" s="97"/>
      <c r="AK8435" s="97"/>
      <c r="AL8435" s="97"/>
      <c r="AM8435" s="97"/>
      <c r="AN8435" s="97"/>
    </row>
    <row r="8436" spans="1:40">
      <c r="A8436" s="4" t="s">
        <v>89</v>
      </c>
      <c r="B8436" s="4" t="s">
        <v>102</v>
      </c>
      <c r="D8436" s="86">
        <v>92</v>
      </c>
      <c r="E8436" s="86">
        <v>92</v>
      </c>
      <c r="F8436" s="86">
        <v>325</v>
      </c>
      <c r="G8436" s="86">
        <v>40</v>
      </c>
      <c r="H8436" s="86">
        <v>280</v>
      </c>
      <c r="I8436" s="86">
        <v>310</v>
      </c>
      <c r="J8436" s="86">
        <v>389</v>
      </c>
      <c r="K8436" s="86">
        <v>40</v>
      </c>
      <c r="L8436" s="86">
        <v>184</v>
      </c>
      <c r="M8436" s="86">
        <v>184</v>
      </c>
      <c r="N8436" s="86">
        <v>389</v>
      </c>
      <c r="O8436" s="86">
        <v>40</v>
      </c>
      <c r="P8436" s="86">
        <v>399</v>
      </c>
      <c r="Q8436" s="86">
        <v>456</v>
      </c>
      <c r="R8436" s="86">
        <v>522</v>
      </c>
      <c r="S8436" s="86">
        <v>40</v>
      </c>
      <c r="T8436" s="3"/>
      <c r="U8436" s="35">
        <v>5</v>
      </c>
      <c r="V8436" s="35">
        <v>6</v>
      </c>
      <c r="X8436" s="98"/>
      <c r="Y8436" s="97"/>
      <c r="Z8436" s="97"/>
      <c r="AA8436" s="97"/>
      <c r="AB8436" s="97"/>
      <c r="AC8436" s="97"/>
      <c r="AD8436" s="97"/>
      <c r="AE8436" s="97"/>
      <c r="AF8436" s="97"/>
      <c r="AG8436" s="97"/>
      <c r="AH8436" s="97"/>
      <c r="AI8436" s="97"/>
      <c r="AJ8436" s="97"/>
      <c r="AK8436" s="97"/>
      <c r="AL8436" s="97"/>
      <c r="AM8436" s="97"/>
      <c r="AN8436" s="97"/>
    </row>
    <row r="8437" spans="1:40">
      <c r="A8437" s="4" t="s">
        <v>90</v>
      </c>
      <c r="B8437" s="4" t="s">
        <v>4</v>
      </c>
      <c r="D8437" s="86">
        <v>92</v>
      </c>
      <c r="E8437" s="86">
        <v>92</v>
      </c>
      <c r="F8437" s="86">
        <v>296</v>
      </c>
      <c r="G8437" s="86">
        <v>33</v>
      </c>
      <c r="H8437" s="86">
        <v>295</v>
      </c>
      <c r="I8437" s="86">
        <v>349</v>
      </c>
      <c r="J8437" s="86">
        <v>438</v>
      </c>
      <c r="K8437" s="86">
        <v>45</v>
      </c>
      <c r="L8437" s="86">
        <v>184</v>
      </c>
      <c r="M8437" s="86">
        <v>184</v>
      </c>
      <c r="N8437" s="86">
        <v>438</v>
      </c>
      <c r="O8437" s="86">
        <v>45</v>
      </c>
      <c r="P8437" s="86">
        <v>422</v>
      </c>
      <c r="Q8437" s="86">
        <v>491</v>
      </c>
      <c r="R8437" s="86">
        <v>568</v>
      </c>
      <c r="S8437" s="86">
        <v>46</v>
      </c>
      <c r="T8437" s="3"/>
      <c r="U8437" s="35">
        <v>3</v>
      </c>
      <c r="V8437" s="35">
        <v>4</v>
      </c>
      <c r="X8437" s="98"/>
      <c r="Y8437" s="97"/>
      <c r="Z8437" s="97"/>
      <c r="AA8437" s="97"/>
      <c r="AB8437" s="97"/>
      <c r="AC8437" s="97"/>
      <c r="AD8437" s="97"/>
      <c r="AE8437" s="97"/>
      <c r="AF8437" s="97"/>
      <c r="AG8437" s="97"/>
      <c r="AH8437" s="97"/>
      <c r="AI8437" s="97"/>
      <c r="AJ8437" s="97"/>
      <c r="AK8437" s="97"/>
      <c r="AL8437" s="97"/>
      <c r="AM8437" s="97"/>
      <c r="AN8437" s="97"/>
    </row>
    <row r="8438" spans="1:40">
      <c r="A8438" s="4" t="s">
        <v>90</v>
      </c>
      <c r="B8438" s="4" t="s">
        <v>5</v>
      </c>
      <c r="D8438" s="86">
        <v>92</v>
      </c>
      <c r="E8438" s="86">
        <v>92</v>
      </c>
      <c r="F8438" s="86">
        <v>317</v>
      </c>
      <c r="G8438" s="86">
        <v>44</v>
      </c>
      <c r="H8438" s="86">
        <v>295</v>
      </c>
      <c r="I8438" s="86">
        <v>327</v>
      </c>
      <c r="J8438" s="86">
        <v>433</v>
      </c>
      <c r="K8438" s="86">
        <v>53</v>
      </c>
      <c r="L8438" s="86">
        <v>184</v>
      </c>
      <c r="M8438" s="86">
        <v>184</v>
      </c>
      <c r="N8438" s="86">
        <v>433</v>
      </c>
      <c r="O8438" s="86">
        <v>53</v>
      </c>
      <c r="P8438" s="86">
        <v>443</v>
      </c>
      <c r="Q8438" s="86">
        <v>517</v>
      </c>
      <c r="R8438" s="86">
        <v>606</v>
      </c>
      <c r="S8438" s="86">
        <v>53</v>
      </c>
      <c r="T8438" s="3"/>
      <c r="U8438" s="35">
        <v>4</v>
      </c>
      <c r="V8438" s="35">
        <v>5</v>
      </c>
      <c r="X8438" s="98"/>
      <c r="Y8438" s="97"/>
      <c r="Z8438" s="97"/>
      <c r="AA8438" s="97"/>
      <c r="AB8438" s="97"/>
      <c r="AC8438" s="97"/>
      <c r="AD8438" s="97"/>
      <c r="AE8438" s="97"/>
      <c r="AF8438" s="97"/>
      <c r="AG8438" s="97"/>
      <c r="AH8438" s="97"/>
      <c r="AI8438" s="97"/>
      <c r="AJ8438" s="97"/>
      <c r="AK8438" s="97"/>
      <c r="AL8438" s="97"/>
      <c r="AM8438" s="97"/>
      <c r="AN8438" s="97"/>
    </row>
    <row r="8439" spans="1:40">
      <c r="A8439" s="4" t="s">
        <v>90</v>
      </c>
      <c r="B8439" s="4" t="s">
        <v>6</v>
      </c>
      <c r="D8439" s="86">
        <v>93</v>
      </c>
      <c r="E8439" s="86">
        <v>93</v>
      </c>
      <c r="F8439" s="86">
        <v>828</v>
      </c>
      <c r="G8439" s="86">
        <v>156</v>
      </c>
      <c r="H8439" s="86">
        <v>426</v>
      </c>
      <c r="I8439" s="86">
        <v>518</v>
      </c>
      <c r="J8439" s="86">
        <v>828</v>
      </c>
      <c r="K8439" s="86">
        <v>156</v>
      </c>
      <c r="L8439" s="86">
        <v>186</v>
      </c>
      <c r="M8439" s="86">
        <v>186</v>
      </c>
      <c r="N8439" s="86">
        <v>828</v>
      </c>
      <c r="O8439" s="86">
        <v>156</v>
      </c>
      <c r="P8439" s="86">
        <v>595</v>
      </c>
      <c r="Q8439" s="86">
        <v>746</v>
      </c>
      <c r="R8439" s="86">
        <v>1049</v>
      </c>
      <c r="S8439" s="86">
        <v>161</v>
      </c>
      <c r="T8439" s="3"/>
      <c r="U8439" s="35">
        <v>10</v>
      </c>
      <c r="V8439" s="35">
        <v>13</v>
      </c>
      <c r="X8439" s="98"/>
      <c r="Y8439" s="97"/>
      <c r="Z8439" s="97"/>
      <c r="AA8439" s="97"/>
      <c r="AB8439" s="97"/>
      <c r="AC8439" s="97"/>
      <c r="AD8439" s="97"/>
      <c r="AE8439" s="97"/>
      <c r="AF8439" s="97"/>
      <c r="AG8439" s="97"/>
      <c r="AH8439" s="97"/>
      <c r="AI8439" s="97"/>
      <c r="AJ8439" s="97"/>
      <c r="AK8439" s="97"/>
      <c r="AL8439" s="97"/>
      <c r="AM8439" s="97"/>
      <c r="AN8439" s="97"/>
    </row>
    <row r="8440" spans="1:40">
      <c r="A8440" s="4" t="s">
        <v>90</v>
      </c>
      <c r="B8440" s="4" t="s">
        <v>7</v>
      </c>
      <c r="D8440" s="86">
        <v>93</v>
      </c>
      <c r="E8440" s="86">
        <v>93</v>
      </c>
      <c r="F8440" s="86">
        <v>3306</v>
      </c>
      <c r="G8440" s="86">
        <v>663</v>
      </c>
      <c r="H8440" s="86">
        <v>1830</v>
      </c>
      <c r="I8440" s="86">
        <v>2687</v>
      </c>
      <c r="J8440" s="86">
        <v>4036</v>
      </c>
      <c r="K8440" s="86">
        <v>675</v>
      </c>
      <c r="L8440" s="86">
        <v>186</v>
      </c>
      <c r="M8440" s="86">
        <v>186</v>
      </c>
      <c r="N8440" s="86">
        <v>4036</v>
      </c>
      <c r="O8440" s="86">
        <v>675</v>
      </c>
      <c r="P8440" s="86">
        <v>1887</v>
      </c>
      <c r="Q8440" s="86">
        <v>2865</v>
      </c>
      <c r="R8440" s="86">
        <v>4120</v>
      </c>
      <c r="S8440" s="86">
        <v>692</v>
      </c>
      <c r="T8440" s="3"/>
      <c r="U8440" s="35">
        <v>8</v>
      </c>
      <c r="V8440" s="35">
        <v>11</v>
      </c>
      <c r="X8440" s="98"/>
      <c r="Y8440" s="97"/>
      <c r="Z8440" s="97"/>
      <c r="AA8440" s="97"/>
      <c r="AB8440" s="97"/>
      <c r="AC8440" s="97"/>
      <c r="AD8440" s="97"/>
      <c r="AE8440" s="97"/>
      <c r="AF8440" s="97"/>
      <c r="AG8440" s="97"/>
      <c r="AH8440" s="97"/>
      <c r="AI8440" s="97"/>
      <c r="AJ8440" s="97"/>
      <c r="AK8440" s="97"/>
      <c r="AL8440" s="97"/>
      <c r="AM8440" s="97"/>
      <c r="AN8440" s="97"/>
    </row>
    <row r="8441" spans="1:40">
      <c r="A8441" s="4" t="s">
        <v>90</v>
      </c>
      <c r="B8441" s="4" t="s">
        <v>8</v>
      </c>
      <c r="D8441" s="86">
        <v>92</v>
      </c>
      <c r="E8441" s="86">
        <v>92</v>
      </c>
      <c r="F8441" s="86">
        <v>808</v>
      </c>
      <c r="G8441" s="86">
        <v>148</v>
      </c>
      <c r="H8441" s="86">
        <v>469</v>
      </c>
      <c r="I8441" s="86">
        <v>574</v>
      </c>
      <c r="J8441" s="86">
        <v>870</v>
      </c>
      <c r="K8441" s="86">
        <v>148</v>
      </c>
      <c r="L8441" s="86">
        <v>184</v>
      </c>
      <c r="M8441" s="86">
        <v>184</v>
      </c>
      <c r="N8441" s="86">
        <v>870</v>
      </c>
      <c r="O8441" s="86">
        <v>148</v>
      </c>
      <c r="P8441" s="86">
        <v>512</v>
      </c>
      <c r="Q8441" s="86">
        <v>634</v>
      </c>
      <c r="R8441" s="86">
        <v>886</v>
      </c>
      <c r="S8441" s="86">
        <v>148</v>
      </c>
      <c r="T8441" s="3"/>
      <c r="U8441" s="35">
        <v>5</v>
      </c>
      <c r="V8441" s="35">
        <v>7</v>
      </c>
      <c r="X8441" s="98"/>
      <c r="Y8441" s="97"/>
      <c r="Z8441" s="97"/>
      <c r="AA8441" s="97"/>
      <c r="AB8441" s="97"/>
      <c r="AC8441" s="97"/>
      <c r="AD8441" s="97"/>
      <c r="AE8441" s="97"/>
      <c r="AF8441" s="97"/>
      <c r="AG8441" s="97"/>
      <c r="AH8441" s="97"/>
      <c r="AI8441" s="97"/>
      <c r="AJ8441" s="97"/>
      <c r="AK8441" s="97"/>
      <c r="AL8441" s="97"/>
      <c r="AM8441" s="97"/>
      <c r="AN8441" s="97"/>
    </row>
    <row r="8442" spans="1:40">
      <c r="A8442" s="4" t="s">
        <v>90</v>
      </c>
      <c r="B8442" s="4" t="s">
        <v>9</v>
      </c>
      <c r="D8442" s="86">
        <v>92</v>
      </c>
      <c r="E8442" s="86">
        <v>92</v>
      </c>
      <c r="F8442" s="86">
        <v>425</v>
      </c>
      <c r="G8442" s="86">
        <v>59</v>
      </c>
      <c r="H8442" s="86">
        <v>372</v>
      </c>
      <c r="I8442" s="86">
        <v>414</v>
      </c>
      <c r="J8442" s="86">
        <v>531</v>
      </c>
      <c r="K8442" s="86">
        <v>59</v>
      </c>
      <c r="L8442" s="86">
        <v>184</v>
      </c>
      <c r="M8442" s="86">
        <v>184</v>
      </c>
      <c r="N8442" s="86">
        <v>531</v>
      </c>
      <c r="O8442" s="86">
        <v>59</v>
      </c>
      <c r="P8442" s="86">
        <v>480</v>
      </c>
      <c r="Q8442" s="86">
        <v>578</v>
      </c>
      <c r="R8442" s="86">
        <v>707</v>
      </c>
      <c r="S8442" s="86">
        <v>65</v>
      </c>
      <c r="T8442" s="3"/>
      <c r="U8442" s="35">
        <v>8</v>
      </c>
      <c r="V8442" s="35">
        <v>9</v>
      </c>
      <c r="X8442" s="98"/>
      <c r="Y8442" s="97"/>
      <c r="Z8442" s="97"/>
      <c r="AA8442" s="97"/>
      <c r="AB8442" s="97"/>
      <c r="AC8442" s="97"/>
      <c r="AD8442" s="97"/>
      <c r="AE8442" s="97"/>
      <c r="AF8442" s="97"/>
      <c r="AG8442" s="97"/>
      <c r="AH8442" s="97"/>
      <c r="AI8442" s="97"/>
      <c r="AJ8442" s="97"/>
      <c r="AK8442" s="97"/>
      <c r="AL8442" s="97"/>
      <c r="AM8442" s="97"/>
      <c r="AN8442" s="97"/>
    </row>
    <row r="8443" spans="1:40">
      <c r="A8443" s="4" t="s">
        <v>90</v>
      </c>
      <c r="B8443" s="4" t="s">
        <v>10</v>
      </c>
      <c r="D8443" s="86">
        <v>93</v>
      </c>
      <c r="E8443" s="86">
        <v>93</v>
      </c>
      <c r="F8443" s="86">
        <v>506</v>
      </c>
      <c r="G8443" s="86">
        <v>73</v>
      </c>
      <c r="H8443" s="86">
        <v>339</v>
      </c>
      <c r="I8443" s="86">
        <v>377</v>
      </c>
      <c r="J8443" s="86">
        <v>522</v>
      </c>
      <c r="K8443" s="86">
        <v>73</v>
      </c>
      <c r="L8443" s="86">
        <v>186</v>
      </c>
      <c r="M8443" s="86">
        <v>186</v>
      </c>
      <c r="N8443" s="86">
        <v>522</v>
      </c>
      <c r="O8443" s="86">
        <v>73</v>
      </c>
      <c r="P8443" s="86">
        <v>472</v>
      </c>
      <c r="Q8443" s="86">
        <v>779</v>
      </c>
      <c r="R8443" s="86">
        <v>1132</v>
      </c>
      <c r="S8443" s="86">
        <v>177</v>
      </c>
      <c r="T8443" s="3"/>
      <c r="U8443" s="35">
        <v>7</v>
      </c>
      <c r="V8443" s="35">
        <v>10</v>
      </c>
      <c r="X8443" s="98"/>
      <c r="Y8443" s="97"/>
      <c r="Z8443" s="97"/>
      <c r="AA8443" s="97"/>
      <c r="AB8443" s="97"/>
      <c r="AC8443" s="97"/>
      <c r="AD8443" s="97"/>
      <c r="AE8443" s="97"/>
      <c r="AF8443" s="97"/>
      <c r="AG8443" s="97"/>
      <c r="AH8443" s="97"/>
      <c r="AI8443" s="97"/>
      <c r="AJ8443" s="97"/>
      <c r="AK8443" s="97"/>
      <c r="AL8443" s="97"/>
      <c r="AM8443" s="97"/>
      <c r="AN8443" s="97"/>
    </row>
    <row r="8444" spans="1:40">
      <c r="A8444" s="4" t="s">
        <v>90</v>
      </c>
      <c r="B8444" s="4" t="s">
        <v>11</v>
      </c>
      <c r="D8444" s="86">
        <v>92</v>
      </c>
      <c r="E8444" s="86">
        <v>92</v>
      </c>
      <c r="F8444" s="86">
        <v>358</v>
      </c>
      <c r="G8444" s="86">
        <v>47</v>
      </c>
      <c r="H8444" s="86">
        <v>315</v>
      </c>
      <c r="I8444" s="86">
        <v>350</v>
      </c>
      <c r="J8444" s="86">
        <v>444</v>
      </c>
      <c r="K8444" s="86">
        <v>47</v>
      </c>
      <c r="L8444" s="86">
        <v>184</v>
      </c>
      <c r="M8444" s="86">
        <v>184</v>
      </c>
      <c r="N8444" s="86">
        <v>444</v>
      </c>
      <c r="O8444" s="86">
        <v>47</v>
      </c>
      <c r="P8444" s="86">
        <v>468</v>
      </c>
      <c r="Q8444" s="86">
        <v>557</v>
      </c>
      <c r="R8444" s="86">
        <v>666</v>
      </c>
      <c r="S8444" s="86">
        <v>55</v>
      </c>
      <c r="T8444" s="3"/>
      <c r="U8444" s="35">
        <v>4</v>
      </c>
      <c r="V8444" s="35">
        <v>6</v>
      </c>
      <c r="X8444" s="98"/>
      <c r="Y8444" s="97"/>
      <c r="Z8444" s="97"/>
      <c r="AA8444" s="97"/>
      <c r="AB8444" s="97"/>
      <c r="AC8444" s="97"/>
      <c r="AD8444" s="97"/>
      <c r="AE8444" s="97"/>
      <c r="AF8444" s="97"/>
      <c r="AG8444" s="97"/>
      <c r="AH8444" s="97"/>
      <c r="AI8444" s="97"/>
      <c r="AJ8444" s="97"/>
      <c r="AK8444" s="97"/>
      <c r="AL8444" s="97"/>
      <c r="AM8444" s="97"/>
      <c r="AN8444" s="97"/>
    </row>
    <row r="8445" spans="1:40">
      <c r="A8445" s="4" t="s">
        <v>90</v>
      </c>
      <c r="B8445" s="4" t="s">
        <v>12</v>
      </c>
      <c r="D8445" s="86">
        <v>93</v>
      </c>
      <c r="E8445" s="86">
        <v>93</v>
      </c>
      <c r="F8445" s="86">
        <v>917</v>
      </c>
      <c r="G8445" s="86">
        <v>183</v>
      </c>
      <c r="H8445" s="86">
        <v>555</v>
      </c>
      <c r="I8445" s="86">
        <v>749</v>
      </c>
      <c r="J8445" s="86">
        <v>1115</v>
      </c>
      <c r="K8445" s="86">
        <v>183</v>
      </c>
      <c r="L8445" s="86">
        <v>186</v>
      </c>
      <c r="M8445" s="86">
        <v>186</v>
      </c>
      <c r="N8445" s="86">
        <v>1115</v>
      </c>
      <c r="O8445" s="86">
        <v>183</v>
      </c>
      <c r="P8445" s="86">
        <v>845</v>
      </c>
      <c r="Q8445" s="86">
        <v>1108</v>
      </c>
      <c r="R8445" s="86">
        <v>1485</v>
      </c>
      <c r="S8445" s="86">
        <v>189</v>
      </c>
      <c r="T8445" s="3"/>
      <c r="U8445" s="35">
        <v>13</v>
      </c>
      <c r="V8445" s="35">
        <v>14</v>
      </c>
      <c r="X8445" s="98"/>
      <c r="Y8445" s="97"/>
      <c r="Z8445" s="97"/>
      <c r="AA8445" s="97"/>
      <c r="AB8445" s="97"/>
      <c r="AC8445" s="97"/>
      <c r="AD8445" s="97"/>
      <c r="AE8445" s="97"/>
      <c r="AF8445" s="97"/>
      <c r="AG8445" s="97"/>
      <c r="AH8445" s="97"/>
      <c r="AI8445" s="97"/>
      <c r="AJ8445" s="97"/>
      <c r="AK8445" s="97"/>
      <c r="AL8445" s="97"/>
      <c r="AM8445" s="97"/>
      <c r="AN8445" s="97"/>
    </row>
    <row r="8446" spans="1:40">
      <c r="A8446" s="4" t="s">
        <v>90</v>
      </c>
      <c r="B8446" s="4" t="s">
        <v>13</v>
      </c>
      <c r="D8446" s="86">
        <v>93</v>
      </c>
      <c r="E8446" s="86">
        <v>93</v>
      </c>
      <c r="F8446" s="86">
        <v>1207</v>
      </c>
      <c r="G8446" s="86">
        <v>233</v>
      </c>
      <c r="H8446" s="86">
        <v>555</v>
      </c>
      <c r="I8446" s="86">
        <v>742</v>
      </c>
      <c r="J8446" s="86">
        <v>1207</v>
      </c>
      <c r="K8446" s="86">
        <v>233</v>
      </c>
      <c r="L8446" s="86">
        <v>186</v>
      </c>
      <c r="M8446" s="86">
        <v>186</v>
      </c>
      <c r="N8446" s="86">
        <v>1207</v>
      </c>
      <c r="O8446" s="86">
        <v>233</v>
      </c>
      <c r="P8446" s="86">
        <v>845</v>
      </c>
      <c r="Q8446" s="86">
        <v>1108</v>
      </c>
      <c r="R8446" s="86">
        <v>1503</v>
      </c>
      <c r="S8446" s="86">
        <v>233</v>
      </c>
      <c r="T8446" s="3"/>
      <c r="U8446" s="35">
        <v>14</v>
      </c>
      <c r="V8446" s="35">
        <v>17</v>
      </c>
      <c r="X8446" s="98"/>
      <c r="Y8446" s="97"/>
      <c r="Z8446" s="97"/>
      <c r="AA8446" s="97"/>
      <c r="AB8446" s="97"/>
      <c r="AC8446" s="97"/>
      <c r="AD8446" s="97"/>
      <c r="AE8446" s="97"/>
      <c r="AF8446" s="97"/>
      <c r="AG8446" s="97"/>
      <c r="AH8446" s="97"/>
      <c r="AI8446" s="97"/>
      <c r="AJ8446" s="97"/>
      <c r="AK8446" s="97"/>
      <c r="AL8446" s="97"/>
      <c r="AM8446" s="97"/>
      <c r="AN8446" s="97"/>
    </row>
    <row r="8447" spans="1:40">
      <c r="A8447" s="4" t="s">
        <v>90</v>
      </c>
      <c r="B8447" s="4" t="s">
        <v>14</v>
      </c>
      <c r="D8447" s="86">
        <v>93</v>
      </c>
      <c r="E8447" s="86">
        <v>93</v>
      </c>
      <c r="F8447" s="86">
        <v>1110</v>
      </c>
      <c r="G8447" s="86">
        <v>211</v>
      </c>
      <c r="H8447" s="86">
        <v>473</v>
      </c>
      <c r="I8447" s="86">
        <v>688</v>
      </c>
      <c r="J8447" s="86">
        <v>1110</v>
      </c>
      <c r="K8447" s="86">
        <v>211</v>
      </c>
      <c r="L8447" s="86">
        <v>186</v>
      </c>
      <c r="M8447" s="86">
        <v>186</v>
      </c>
      <c r="N8447" s="86">
        <v>1110</v>
      </c>
      <c r="O8447" s="86">
        <v>211</v>
      </c>
      <c r="P8447" s="86">
        <v>517</v>
      </c>
      <c r="Q8447" s="86">
        <v>881</v>
      </c>
      <c r="R8447" s="86">
        <v>1290</v>
      </c>
      <c r="S8447" s="86">
        <v>217</v>
      </c>
      <c r="T8447" s="3"/>
      <c r="U8447" s="35">
        <v>11</v>
      </c>
      <c r="V8447" s="35">
        <v>13</v>
      </c>
      <c r="X8447" s="98"/>
      <c r="Y8447" s="97"/>
      <c r="Z8447" s="97"/>
      <c r="AA8447" s="97"/>
      <c r="AB8447" s="97"/>
      <c r="AC8447" s="97"/>
      <c r="AD8447" s="97"/>
      <c r="AE8447" s="97"/>
      <c r="AF8447" s="97"/>
      <c r="AG8447" s="97"/>
      <c r="AH8447" s="97"/>
      <c r="AI8447" s="97"/>
      <c r="AJ8447" s="97"/>
      <c r="AK8447" s="97"/>
      <c r="AL8447" s="97"/>
      <c r="AM8447" s="97"/>
      <c r="AN8447" s="97"/>
    </row>
    <row r="8448" spans="1:40">
      <c r="A8448" s="4" t="s">
        <v>90</v>
      </c>
      <c r="B8448" s="4" t="s">
        <v>15</v>
      </c>
      <c r="D8448" s="86">
        <v>92</v>
      </c>
      <c r="E8448" s="86">
        <v>92</v>
      </c>
      <c r="F8448" s="86">
        <v>333</v>
      </c>
      <c r="G8448" s="86">
        <v>42</v>
      </c>
      <c r="H8448" s="86">
        <v>321</v>
      </c>
      <c r="I8448" s="86">
        <v>356</v>
      </c>
      <c r="J8448" s="86">
        <v>440</v>
      </c>
      <c r="K8448" s="86">
        <v>42</v>
      </c>
      <c r="L8448" s="86">
        <v>184</v>
      </c>
      <c r="M8448" s="86">
        <v>184</v>
      </c>
      <c r="N8448" s="86">
        <v>440</v>
      </c>
      <c r="O8448" s="86">
        <v>42</v>
      </c>
      <c r="P8448" s="86">
        <v>443</v>
      </c>
      <c r="Q8448" s="86">
        <v>517</v>
      </c>
      <c r="R8448" s="86">
        <v>618</v>
      </c>
      <c r="S8448" s="86">
        <v>51</v>
      </c>
      <c r="T8448" s="3"/>
      <c r="U8448" s="35">
        <v>4</v>
      </c>
      <c r="V8448" s="35">
        <v>6</v>
      </c>
      <c r="X8448" s="98"/>
      <c r="Y8448" s="97"/>
      <c r="Z8448" s="97"/>
      <c r="AA8448" s="97"/>
      <c r="AB8448" s="97"/>
      <c r="AC8448" s="97"/>
      <c r="AD8448" s="97"/>
      <c r="AE8448" s="97"/>
      <c r="AF8448" s="97"/>
      <c r="AG8448" s="97"/>
      <c r="AH8448" s="97"/>
      <c r="AI8448" s="97"/>
      <c r="AJ8448" s="97"/>
      <c r="AK8448" s="97"/>
      <c r="AL8448" s="97"/>
      <c r="AM8448" s="97"/>
      <c r="AN8448" s="97"/>
    </row>
    <row r="8449" spans="1:40">
      <c r="A8449" s="4" t="s">
        <v>90</v>
      </c>
      <c r="B8449" s="4" t="s">
        <v>16</v>
      </c>
      <c r="D8449" s="86">
        <v>92</v>
      </c>
      <c r="E8449" s="86">
        <v>92</v>
      </c>
      <c r="F8449" s="86">
        <v>400</v>
      </c>
      <c r="G8449" s="86">
        <v>55</v>
      </c>
      <c r="H8449" s="86">
        <v>347</v>
      </c>
      <c r="I8449" s="86">
        <v>385</v>
      </c>
      <c r="J8449" s="86">
        <v>493</v>
      </c>
      <c r="K8449" s="86">
        <v>55</v>
      </c>
      <c r="L8449" s="86">
        <v>184</v>
      </c>
      <c r="M8449" s="86">
        <v>184</v>
      </c>
      <c r="N8449" s="86">
        <v>493</v>
      </c>
      <c r="O8449" s="86">
        <v>55</v>
      </c>
      <c r="P8449" s="86">
        <v>468</v>
      </c>
      <c r="Q8449" s="86">
        <v>549</v>
      </c>
      <c r="R8449" s="86">
        <v>671</v>
      </c>
      <c r="S8449" s="86">
        <v>61</v>
      </c>
      <c r="T8449" s="3"/>
      <c r="U8449" s="35">
        <v>4</v>
      </c>
      <c r="V8449" s="35">
        <v>6</v>
      </c>
      <c r="X8449" s="98"/>
      <c r="Y8449" s="97"/>
      <c r="Z8449" s="97"/>
      <c r="AA8449" s="97"/>
      <c r="AB8449" s="97"/>
      <c r="AC8449" s="97"/>
      <c r="AD8449" s="97"/>
      <c r="AE8449" s="97"/>
      <c r="AF8449" s="97"/>
      <c r="AG8449" s="97"/>
      <c r="AH8449" s="97"/>
      <c r="AI8449" s="97"/>
      <c r="AJ8449" s="97"/>
      <c r="AK8449" s="97"/>
      <c r="AL8449" s="97"/>
      <c r="AM8449" s="97"/>
      <c r="AN8449" s="97"/>
    </row>
    <row r="8450" spans="1:40">
      <c r="A8450" s="4" t="s">
        <v>90</v>
      </c>
      <c r="B8450" s="4" t="s">
        <v>17</v>
      </c>
      <c r="D8450" s="86">
        <v>93</v>
      </c>
      <c r="E8450" s="86">
        <v>93</v>
      </c>
      <c r="F8450" s="86">
        <v>773</v>
      </c>
      <c r="G8450" s="86">
        <v>143</v>
      </c>
      <c r="H8450" s="86">
        <v>555</v>
      </c>
      <c r="I8450" s="86">
        <v>597</v>
      </c>
      <c r="J8450" s="86">
        <v>883</v>
      </c>
      <c r="K8450" s="86">
        <v>143</v>
      </c>
      <c r="L8450" s="86">
        <v>186</v>
      </c>
      <c r="M8450" s="86">
        <v>186</v>
      </c>
      <c r="N8450" s="86">
        <v>883</v>
      </c>
      <c r="O8450" s="86">
        <v>143</v>
      </c>
      <c r="P8450" s="86">
        <v>845</v>
      </c>
      <c r="Q8450" s="86">
        <v>1108</v>
      </c>
      <c r="R8450" s="86">
        <v>1485</v>
      </c>
      <c r="S8450" s="86">
        <v>189</v>
      </c>
      <c r="T8450" s="3"/>
      <c r="U8450" s="35">
        <v>12</v>
      </c>
      <c r="V8450" s="35">
        <v>14</v>
      </c>
      <c r="X8450" s="98"/>
      <c r="Y8450" s="97"/>
      <c r="Z8450" s="97"/>
      <c r="AA8450" s="97"/>
      <c r="AB8450" s="97"/>
      <c r="AC8450" s="97"/>
      <c r="AD8450" s="97"/>
      <c r="AE8450" s="97"/>
      <c r="AF8450" s="97"/>
      <c r="AG8450" s="97"/>
      <c r="AH8450" s="97"/>
      <c r="AI8450" s="97"/>
      <c r="AJ8450" s="97"/>
      <c r="AK8450" s="97"/>
      <c r="AL8450" s="97"/>
      <c r="AM8450" s="97"/>
      <c r="AN8450" s="97"/>
    </row>
    <row r="8451" spans="1:40">
      <c r="A8451" s="4" t="s">
        <v>90</v>
      </c>
      <c r="B8451" s="4" t="s">
        <v>18</v>
      </c>
      <c r="D8451" s="86">
        <v>92</v>
      </c>
      <c r="E8451" s="86">
        <v>92</v>
      </c>
      <c r="F8451" s="86">
        <v>484</v>
      </c>
      <c r="G8451" s="86">
        <v>69</v>
      </c>
      <c r="H8451" s="86">
        <v>367</v>
      </c>
      <c r="I8451" s="86">
        <v>408</v>
      </c>
      <c r="J8451" s="86">
        <v>546</v>
      </c>
      <c r="K8451" s="86">
        <v>69</v>
      </c>
      <c r="L8451" s="86">
        <v>184</v>
      </c>
      <c r="M8451" s="86">
        <v>184</v>
      </c>
      <c r="N8451" s="86">
        <v>546</v>
      </c>
      <c r="O8451" s="86">
        <v>69</v>
      </c>
      <c r="P8451" s="86">
        <v>480</v>
      </c>
      <c r="Q8451" s="86">
        <v>578</v>
      </c>
      <c r="R8451" s="86">
        <v>799</v>
      </c>
      <c r="S8451" s="86">
        <v>111</v>
      </c>
      <c r="T8451" s="3"/>
      <c r="U8451" s="35">
        <v>7</v>
      </c>
      <c r="V8451" s="35">
        <v>9</v>
      </c>
      <c r="X8451" s="98"/>
      <c r="Y8451" s="97"/>
      <c r="Z8451" s="97"/>
      <c r="AA8451" s="97"/>
      <c r="AB8451" s="97"/>
      <c r="AC8451" s="97"/>
      <c r="AD8451" s="97"/>
      <c r="AE8451" s="97"/>
      <c r="AF8451" s="97"/>
      <c r="AG8451" s="97"/>
      <c r="AH8451" s="97"/>
      <c r="AI8451" s="97"/>
      <c r="AJ8451" s="97"/>
      <c r="AK8451" s="97"/>
      <c r="AL8451" s="97"/>
      <c r="AM8451" s="97"/>
      <c r="AN8451" s="97"/>
    </row>
    <row r="8452" spans="1:40">
      <c r="A8452" s="4" t="s">
        <v>90</v>
      </c>
      <c r="B8452" s="4" t="s">
        <v>19</v>
      </c>
      <c r="D8452" s="86">
        <v>92</v>
      </c>
      <c r="E8452" s="86">
        <v>92</v>
      </c>
      <c r="F8452" s="86">
        <v>307</v>
      </c>
      <c r="G8452" s="86">
        <v>33</v>
      </c>
      <c r="H8452" s="86">
        <v>321</v>
      </c>
      <c r="I8452" s="86">
        <v>356</v>
      </c>
      <c r="J8452" s="86">
        <v>433</v>
      </c>
      <c r="K8452" s="86">
        <v>39</v>
      </c>
      <c r="L8452" s="86">
        <v>184</v>
      </c>
      <c r="M8452" s="86">
        <v>184</v>
      </c>
      <c r="N8452" s="86">
        <v>433</v>
      </c>
      <c r="O8452" s="86">
        <v>39</v>
      </c>
      <c r="P8452" s="86">
        <v>443</v>
      </c>
      <c r="Q8452" s="86">
        <v>517</v>
      </c>
      <c r="R8452" s="86">
        <v>602</v>
      </c>
      <c r="S8452" s="86">
        <v>43</v>
      </c>
      <c r="T8452" s="3"/>
      <c r="U8452" s="35">
        <v>4</v>
      </c>
      <c r="V8452" s="35">
        <v>6</v>
      </c>
      <c r="X8452" s="98"/>
      <c r="Y8452" s="97"/>
      <c r="Z8452" s="97"/>
      <c r="AA8452" s="97"/>
      <c r="AB8452" s="97"/>
      <c r="AC8452" s="97"/>
      <c r="AD8452" s="97"/>
      <c r="AE8452" s="97"/>
      <c r="AF8452" s="97"/>
      <c r="AG8452" s="97"/>
      <c r="AH8452" s="97"/>
      <c r="AI8452" s="97"/>
      <c r="AJ8452" s="97"/>
      <c r="AK8452" s="97"/>
      <c r="AL8452" s="97"/>
      <c r="AM8452" s="97"/>
      <c r="AN8452" s="97"/>
    </row>
    <row r="8453" spans="1:40">
      <c r="A8453" s="4" t="s">
        <v>90</v>
      </c>
      <c r="B8453" s="4" t="s">
        <v>20</v>
      </c>
      <c r="D8453" s="86">
        <v>92</v>
      </c>
      <c r="E8453" s="86">
        <v>92</v>
      </c>
      <c r="F8453" s="86">
        <v>366</v>
      </c>
      <c r="G8453" s="86">
        <v>49</v>
      </c>
      <c r="H8453" s="86">
        <v>357</v>
      </c>
      <c r="I8453" s="86">
        <v>396</v>
      </c>
      <c r="J8453" s="86">
        <v>493</v>
      </c>
      <c r="K8453" s="86">
        <v>49</v>
      </c>
      <c r="L8453" s="86">
        <v>184</v>
      </c>
      <c r="M8453" s="86">
        <v>184</v>
      </c>
      <c r="N8453" s="86">
        <v>493</v>
      </c>
      <c r="O8453" s="86">
        <v>49</v>
      </c>
      <c r="P8453" s="86">
        <v>468</v>
      </c>
      <c r="Q8453" s="86">
        <v>557</v>
      </c>
      <c r="R8453" s="86">
        <v>669</v>
      </c>
      <c r="S8453" s="86">
        <v>56</v>
      </c>
      <c r="T8453" s="3"/>
      <c r="U8453" s="35">
        <v>4</v>
      </c>
      <c r="V8453" s="35">
        <v>6</v>
      </c>
      <c r="X8453" s="98"/>
      <c r="Y8453" s="97"/>
      <c r="Z8453" s="97"/>
      <c r="AA8453" s="97"/>
      <c r="AB8453" s="97"/>
      <c r="AC8453" s="97"/>
      <c r="AD8453" s="97"/>
      <c r="AE8453" s="97"/>
      <c r="AF8453" s="97"/>
      <c r="AG8453" s="97"/>
      <c r="AH8453" s="97"/>
      <c r="AI8453" s="97"/>
      <c r="AJ8453" s="97"/>
      <c r="AK8453" s="97"/>
      <c r="AL8453" s="97"/>
      <c r="AM8453" s="97"/>
      <c r="AN8453" s="97"/>
    </row>
    <row r="8454" spans="1:40">
      <c r="A8454" s="4" t="s">
        <v>90</v>
      </c>
      <c r="B8454" s="4" t="s">
        <v>21</v>
      </c>
      <c r="D8454" s="86">
        <v>92</v>
      </c>
      <c r="E8454" s="86">
        <v>92</v>
      </c>
      <c r="F8454" s="86">
        <v>362</v>
      </c>
      <c r="G8454" s="86">
        <v>41</v>
      </c>
      <c r="H8454" s="86">
        <v>357</v>
      </c>
      <c r="I8454" s="86">
        <v>396</v>
      </c>
      <c r="J8454" s="86">
        <v>477</v>
      </c>
      <c r="K8454" s="86">
        <v>41</v>
      </c>
      <c r="L8454" s="86">
        <v>184</v>
      </c>
      <c r="M8454" s="86">
        <v>184</v>
      </c>
      <c r="N8454" s="86">
        <v>477</v>
      </c>
      <c r="O8454" s="86">
        <v>41</v>
      </c>
      <c r="P8454" s="86">
        <v>468</v>
      </c>
      <c r="Q8454" s="86">
        <v>549</v>
      </c>
      <c r="R8454" s="86">
        <v>647</v>
      </c>
      <c r="S8454" s="86">
        <v>50</v>
      </c>
      <c r="T8454" s="3"/>
      <c r="U8454" s="35">
        <v>4</v>
      </c>
      <c r="V8454" s="35">
        <v>6</v>
      </c>
      <c r="X8454" s="98"/>
      <c r="Y8454" s="97"/>
      <c r="Z8454" s="97"/>
      <c r="AA8454" s="97"/>
      <c r="AB8454" s="97"/>
      <c r="AC8454" s="97"/>
      <c r="AD8454" s="97"/>
      <c r="AE8454" s="97"/>
      <c r="AF8454" s="97"/>
      <c r="AG8454" s="97"/>
      <c r="AH8454" s="97"/>
      <c r="AI8454" s="97"/>
      <c r="AJ8454" s="97"/>
      <c r="AK8454" s="97"/>
      <c r="AL8454" s="97"/>
      <c r="AM8454" s="97"/>
      <c r="AN8454" s="97"/>
    </row>
    <row r="8455" spans="1:40">
      <c r="A8455" s="4" t="s">
        <v>90</v>
      </c>
      <c r="B8455" s="4" t="s">
        <v>22</v>
      </c>
      <c r="D8455" s="86">
        <v>92</v>
      </c>
      <c r="E8455" s="86">
        <v>92</v>
      </c>
      <c r="F8455" s="86">
        <v>315</v>
      </c>
      <c r="G8455" s="86">
        <v>37</v>
      </c>
      <c r="H8455" s="86">
        <v>321</v>
      </c>
      <c r="I8455" s="86">
        <v>356</v>
      </c>
      <c r="J8455" s="86">
        <v>430</v>
      </c>
      <c r="K8455" s="86">
        <v>37</v>
      </c>
      <c r="L8455" s="86">
        <v>184</v>
      </c>
      <c r="M8455" s="86">
        <v>184</v>
      </c>
      <c r="N8455" s="86">
        <v>430</v>
      </c>
      <c r="O8455" s="86">
        <v>37</v>
      </c>
      <c r="P8455" s="86">
        <v>443</v>
      </c>
      <c r="Q8455" s="86">
        <v>517</v>
      </c>
      <c r="R8455" s="86">
        <v>609</v>
      </c>
      <c r="S8455" s="86">
        <v>47</v>
      </c>
      <c r="T8455" s="3"/>
      <c r="U8455" s="35">
        <v>4</v>
      </c>
      <c r="V8455" s="35">
        <v>6</v>
      </c>
      <c r="X8455" s="98"/>
      <c r="Y8455" s="97"/>
      <c r="Z8455" s="97"/>
      <c r="AA8455" s="97"/>
      <c r="AB8455" s="97"/>
      <c r="AC8455" s="97"/>
      <c r="AD8455" s="97"/>
      <c r="AE8455" s="97"/>
      <c r="AF8455" s="97"/>
      <c r="AG8455" s="97"/>
      <c r="AH8455" s="97"/>
      <c r="AI8455" s="97"/>
      <c r="AJ8455" s="97"/>
      <c r="AK8455" s="97"/>
      <c r="AL8455" s="97"/>
      <c r="AM8455" s="97"/>
      <c r="AN8455" s="97"/>
    </row>
    <row r="8456" spans="1:40">
      <c r="A8456" s="4" t="s">
        <v>90</v>
      </c>
      <c r="B8456" s="4" t="s">
        <v>23</v>
      </c>
      <c r="D8456" s="86">
        <v>93</v>
      </c>
      <c r="E8456" s="86">
        <v>93</v>
      </c>
      <c r="F8456" s="86">
        <v>686</v>
      </c>
      <c r="G8456" s="86">
        <v>110</v>
      </c>
      <c r="H8456" s="86">
        <v>379</v>
      </c>
      <c r="I8456" s="86">
        <v>588</v>
      </c>
      <c r="J8456" s="86">
        <v>806</v>
      </c>
      <c r="K8456" s="86">
        <v>110</v>
      </c>
      <c r="L8456" s="86">
        <v>186</v>
      </c>
      <c r="M8456" s="86">
        <v>186</v>
      </c>
      <c r="N8456" s="86">
        <v>806</v>
      </c>
      <c r="O8456" s="86">
        <v>110</v>
      </c>
      <c r="P8456" s="86">
        <v>472</v>
      </c>
      <c r="Q8456" s="86">
        <v>1013</v>
      </c>
      <c r="R8456" s="86">
        <v>1437</v>
      </c>
      <c r="S8456" s="86">
        <v>213</v>
      </c>
      <c r="T8456" s="3"/>
      <c r="U8456" s="35">
        <v>8</v>
      </c>
      <c r="V8456" s="35">
        <v>13</v>
      </c>
      <c r="X8456" s="98"/>
      <c r="Y8456" s="97"/>
      <c r="Z8456" s="97"/>
      <c r="AA8456" s="97"/>
      <c r="AB8456" s="97"/>
      <c r="AC8456" s="97"/>
      <c r="AD8456" s="97"/>
      <c r="AE8456" s="97"/>
      <c r="AF8456" s="97"/>
      <c r="AG8456" s="97"/>
      <c r="AH8456" s="97"/>
      <c r="AI8456" s="97"/>
      <c r="AJ8456" s="97"/>
      <c r="AK8456" s="97"/>
      <c r="AL8456" s="97"/>
      <c r="AM8456" s="97"/>
      <c r="AN8456" s="97"/>
    </row>
    <row r="8457" spans="1:40">
      <c r="A8457" s="4" t="s">
        <v>90</v>
      </c>
      <c r="B8457" s="4" t="s">
        <v>24</v>
      </c>
      <c r="D8457" s="86">
        <v>92</v>
      </c>
      <c r="E8457" s="86">
        <v>92</v>
      </c>
      <c r="F8457" s="86">
        <v>768</v>
      </c>
      <c r="G8457" s="86">
        <v>144</v>
      </c>
      <c r="H8457" s="86">
        <v>517</v>
      </c>
      <c r="I8457" s="86">
        <v>574</v>
      </c>
      <c r="J8457" s="86">
        <v>862</v>
      </c>
      <c r="K8457" s="86">
        <v>144</v>
      </c>
      <c r="L8457" s="86">
        <v>184</v>
      </c>
      <c r="M8457" s="86">
        <v>184</v>
      </c>
      <c r="N8457" s="86">
        <v>862</v>
      </c>
      <c r="O8457" s="86">
        <v>144</v>
      </c>
      <c r="P8457" s="86">
        <v>594</v>
      </c>
      <c r="Q8457" s="86">
        <v>797</v>
      </c>
      <c r="R8457" s="86">
        <v>1073</v>
      </c>
      <c r="S8457" s="86">
        <v>147</v>
      </c>
      <c r="T8457" s="3"/>
      <c r="U8457" s="35">
        <v>7</v>
      </c>
      <c r="V8457" s="35">
        <v>9</v>
      </c>
      <c r="X8457" s="98"/>
      <c r="Y8457" s="97"/>
      <c r="Z8457" s="97"/>
      <c r="AA8457" s="97"/>
      <c r="AB8457" s="97"/>
      <c r="AC8457" s="97"/>
      <c r="AD8457" s="97"/>
      <c r="AE8457" s="97"/>
      <c r="AF8457" s="97"/>
      <c r="AG8457" s="97"/>
      <c r="AH8457" s="97"/>
      <c r="AI8457" s="97"/>
      <c r="AJ8457" s="97"/>
      <c r="AK8457" s="97"/>
      <c r="AL8457" s="97"/>
      <c r="AM8457" s="97"/>
      <c r="AN8457" s="97"/>
    </row>
    <row r="8458" spans="1:40">
      <c r="A8458" s="4" t="s">
        <v>90</v>
      </c>
      <c r="B8458" s="4" t="s">
        <v>25</v>
      </c>
      <c r="D8458" s="86">
        <v>92</v>
      </c>
      <c r="E8458" s="86">
        <v>92</v>
      </c>
      <c r="F8458" s="86">
        <v>357</v>
      </c>
      <c r="G8458" s="86">
        <v>47</v>
      </c>
      <c r="H8458" s="86">
        <v>274</v>
      </c>
      <c r="I8458" s="86">
        <v>305</v>
      </c>
      <c r="J8458" s="86">
        <v>397</v>
      </c>
      <c r="K8458" s="86">
        <v>47</v>
      </c>
      <c r="L8458" s="86">
        <v>184</v>
      </c>
      <c r="M8458" s="86">
        <v>184</v>
      </c>
      <c r="N8458" s="86">
        <v>397</v>
      </c>
      <c r="O8458" s="86">
        <v>47</v>
      </c>
      <c r="P8458" s="86">
        <v>399</v>
      </c>
      <c r="Q8458" s="86">
        <v>563</v>
      </c>
      <c r="R8458" s="86">
        <v>791</v>
      </c>
      <c r="S8458" s="86">
        <v>115</v>
      </c>
      <c r="T8458" s="3"/>
      <c r="U8458" s="35">
        <v>2</v>
      </c>
      <c r="V8458" s="35">
        <v>3</v>
      </c>
      <c r="X8458" s="98"/>
      <c r="Y8458" s="97"/>
      <c r="Z8458" s="97"/>
      <c r="AA8458" s="97"/>
      <c r="AB8458" s="97"/>
      <c r="AC8458" s="97"/>
      <c r="AD8458" s="97"/>
      <c r="AE8458" s="97"/>
      <c r="AF8458" s="97"/>
      <c r="AG8458" s="97"/>
      <c r="AH8458" s="97"/>
      <c r="AI8458" s="97"/>
      <c r="AJ8458" s="97"/>
      <c r="AK8458" s="97"/>
      <c r="AL8458" s="97"/>
      <c r="AM8458" s="97"/>
      <c r="AN8458" s="97"/>
    </row>
    <row r="8459" spans="1:40">
      <c r="A8459" s="4" t="s">
        <v>90</v>
      </c>
      <c r="B8459" s="4" t="s">
        <v>26</v>
      </c>
      <c r="D8459" s="86">
        <v>92</v>
      </c>
      <c r="E8459" s="86">
        <v>92</v>
      </c>
      <c r="F8459" s="86">
        <v>323</v>
      </c>
      <c r="G8459" s="86">
        <v>41</v>
      </c>
      <c r="H8459" s="86">
        <v>321</v>
      </c>
      <c r="I8459" s="86">
        <v>356</v>
      </c>
      <c r="J8459" s="86">
        <v>438</v>
      </c>
      <c r="K8459" s="86">
        <v>41</v>
      </c>
      <c r="L8459" s="86">
        <v>184</v>
      </c>
      <c r="M8459" s="86">
        <v>184</v>
      </c>
      <c r="N8459" s="86">
        <v>438</v>
      </c>
      <c r="O8459" s="86">
        <v>41</v>
      </c>
      <c r="P8459" s="86">
        <v>443</v>
      </c>
      <c r="Q8459" s="86">
        <v>517</v>
      </c>
      <c r="R8459" s="86">
        <v>616</v>
      </c>
      <c r="S8459" s="86">
        <v>50</v>
      </c>
      <c r="T8459" s="3"/>
      <c r="U8459" s="35">
        <v>5</v>
      </c>
      <c r="V8459" s="35">
        <v>6</v>
      </c>
      <c r="X8459" s="98"/>
      <c r="Y8459" s="97"/>
      <c r="Z8459" s="97"/>
      <c r="AA8459" s="97"/>
      <c r="AB8459" s="97"/>
      <c r="AC8459" s="97"/>
      <c r="AD8459" s="97"/>
      <c r="AE8459" s="97"/>
      <c r="AF8459" s="97"/>
      <c r="AG8459" s="97"/>
      <c r="AH8459" s="97"/>
      <c r="AI8459" s="97"/>
      <c r="AJ8459" s="97"/>
      <c r="AK8459" s="97"/>
      <c r="AL8459" s="97"/>
      <c r="AM8459" s="97"/>
      <c r="AN8459" s="97"/>
    </row>
    <row r="8460" spans="1:40">
      <c r="A8460" s="4" t="s">
        <v>90</v>
      </c>
      <c r="B8460" s="4" t="s">
        <v>27</v>
      </c>
      <c r="D8460" s="86">
        <v>92</v>
      </c>
      <c r="E8460" s="86">
        <v>92</v>
      </c>
      <c r="F8460" s="86">
        <v>411</v>
      </c>
      <c r="G8460" s="86">
        <v>56</v>
      </c>
      <c r="H8460" s="86">
        <v>321</v>
      </c>
      <c r="I8460" s="86">
        <v>356</v>
      </c>
      <c r="J8460" s="86">
        <v>467</v>
      </c>
      <c r="K8460" s="86">
        <v>56</v>
      </c>
      <c r="L8460" s="86">
        <v>184</v>
      </c>
      <c r="M8460" s="86">
        <v>184</v>
      </c>
      <c r="N8460" s="86">
        <v>467</v>
      </c>
      <c r="O8460" s="86">
        <v>56</v>
      </c>
      <c r="P8460" s="86">
        <v>443</v>
      </c>
      <c r="Q8460" s="86">
        <v>517</v>
      </c>
      <c r="R8460" s="86">
        <v>641</v>
      </c>
      <c r="S8460" s="86">
        <v>63</v>
      </c>
      <c r="T8460" s="3"/>
      <c r="U8460" s="35">
        <v>5</v>
      </c>
      <c r="V8460" s="35">
        <v>7</v>
      </c>
      <c r="X8460" s="98"/>
      <c r="Y8460" s="97"/>
      <c r="Z8460" s="97"/>
      <c r="AA8460" s="97"/>
      <c r="AB8460" s="97"/>
      <c r="AC8460" s="97"/>
      <c r="AD8460" s="97"/>
      <c r="AE8460" s="97"/>
      <c r="AF8460" s="97"/>
      <c r="AG8460" s="97"/>
      <c r="AH8460" s="97"/>
      <c r="AI8460" s="97"/>
      <c r="AJ8460" s="97"/>
      <c r="AK8460" s="97"/>
      <c r="AL8460" s="97"/>
      <c r="AM8460" s="97"/>
      <c r="AN8460" s="97"/>
    </row>
    <row r="8461" spans="1:40">
      <c r="A8461" s="4" t="s">
        <v>90</v>
      </c>
      <c r="B8461" s="4" t="s">
        <v>28</v>
      </c>
      <c r="D8461" s="86">
        <v>93</v>
      </c>
      <c r="E8461" s="86">
        <v>93</v>
      </c>
      <c r="F8461" s="86">
        <v>880</v>
      </c>
      <c r="G8461" s="86">
        <v>164</v>
      </c>
      <c r="H8461" s="86">
        <v>409</v>
      </c>
      <c r="I8461" s="86">
        <v>557</v>
      </c>
      <c r="J8461" s="86">
        <v>884</v>
      </c>
      <c r="K8461" s="86">
        <v>164</v>
      </c>
      <c r="L8461" s="86">
        <v>186</v>
      </c>
      <c r="M8461" s="86">
        <v>186</v>
      </c>
      <c r="N8461" s="86">
        <v>884</v>
      </c>
      <c r="O8461" s="86">
        <v>164</v>
      </c>
      <c r="P8461" s="86">
        <v>501</v>
      </c>
      <c r="Q8461" s="86">
        <v>729</v>
      </c>
      <c r="R8461" s="86">
        <v>1046</v>
      </c>
      <c r="S8461" s="86">
        <v>168</v>
      </c>
      <c r="T8461" s="3"/>
      <c r="U8461" s="35">
        <v>10</v>
      </c>
      <c r="V8461" s="35">
        <v>13</v>
      </c>
      <c r="X8461" s="98"/>
      <c r="Y8461" s="97"/>
      <c r="Z8461" s="97"/>
      <c r="AA8461" s="97"/>
      <c r="AB8461" s="97"/>
      <c r="AC8461" s="97"/>
      <c r="AD8461" s="97"/>
      <c r="AE8461" s="97"/>
      <c r="AF8461" s="97"/>
      <c r="AG8461" s="97"/>
      <c r="AH8461" s="97"/>
      <c r="AI8461" s="97"/>
      <c r="AJ8461" s="97"/>
      <c r="AK8461" s="97"/>
      <c r="AL8461" s="97"/>
      <c r="AM8461" s="97"/>
      <c r="AN8461" s="97"/>
    </row>
    <row r="8462" spans="1:40">
      <c r="A8462" s="4" t="s">
        <v>90</v>
      </c>
      <c r="B8462" s="4" t="s">
        <v>29</v>
      </c>
      <c r="D8462" s="86">
        <v>92</v>
      </c>
      <c r="E8462" s="86">
        <v>92</v>
      </c>
      <c r="F8462" s="86">
        <v>366</v>
      </c>
      <c r="G8462" s="86">
        <v>48</v>
      </c>
      <c r="H8462" s="86">
        <v>280</v>
      </c>
      <c r="I8462" s="86">
        <v>310</v>
      </c>
      <c r="J8462" s="86">
        <v>405</v>
      </c>
      <c r="K8462" s="86">
        <v>48</v>
      </c>
      <c r="L8462" s="86">
        <v>184</v>
      </c>
      <c r="M8462" s="86">
        <v>184</v>
      </c>
      <c r="N8462" s="86">
        <v>405</v>
      </c>
      <c r="O8462" s="86">
        <v>48</v>
      </c>
      <c r="P8462" s="86">
        <v>443</v>
      </c>
      <c r="Q8462" s="86">
        <v>508</v>
      </c>
      <c r="R8462" s="86">
        <v>619</v>
      </c>
      <c r="S8462" s="86">
        <v>56</v>
      </c>
      <c r="T8462" s="3"/>
      <c r="U8462" s="35">
        <v>6</v>
      </c>
      <c r="V8462" s="35">
        <v>7</v>
      </c>
      <c r="X8462" s="98"/>
      <c r="Y8462" s="97"/>
      <c r="Z8462" s="97"/>
      <c r="AA8462" s="97"/>
      <c r="AB8462" s="97"/>
      <c r="AC8462" s="97"/>
      <c r="AD8462" s="97"/>
      <c r="AE8462" s="97"/>
      <c r="AF8462" s="97"/>
      <c r="AG8462" s="97"/>
      <c r="AH8462" s="97"/>
      <c r="AI8462" s="97"/>
      <c r="AJ8462" s="97"/>
      <c r="AK8462" s="97"/>
      <c r="AL8462" s="97"/>
      <c r="AM8462" s="97"/>
      <c r="AN8462" s="97"/>
    </row>
    <row r="8463" spans="1:40">
      <c r="A8463" s="4" t="s">
        <v>90</v>
      </c>
      <c r="B8463" s="4" t="s">
        <v>30</v>
      </c>
      <c r="D8463" s="86">
        <v>92</v>
      </c>
      <c r="E8463" s="86">
        <v>92</v>
      </c>
      <c r="F8463" s="86">
        <v>328</v>
      </c>
      <c r="G8463" s="86">
        <v>40</v>
      </c>
      <c r="H8463" s="86">
        <v>280</v>
      </c>
      <c r="I8463" s="86">
        <v>310</v>
      </c>
      <c r="J8463" s="86">
        <v>394</v>
      </c>
      <c r="K8463" s="86">
        <v>42</v>
      </c>
      <c r="L8463" s="86">
        <v>184</v>
      </c>
      <c r="M8463" s="86">
        <v>184</v>
      </c>
      <c r="N8463" s="86">
        <v>394</v>
      </c>
      <c r="O8463" s="86">
        <v>42</v>
      </c>
      <c r="P8463" s="86">
        <v>399</v>
      </c>
      <c r="Q8463" s="86">
        <v>456</v>
      </c>
      <c r="R8463" s="86">
        <v>553</v>
      </c>
      <c r="S8463" s="86">
        <v>49</v>
      </c>
      <c r="T8463" s="3"/>
      <c r="U8463" s="35">
        <v>4</v>
      </c>
      <c r="V8463" s="35">
        <v>6</v>
      </c>
      <c r="X8463" s="98"/>
      <c r="Y8463" s="97"/>
      <c r="Z8463" s="97"/>
      <c r="AA8463" s="97"/>
      <c r="AB8463" s="97"/>
      <c r="AC8463" s="97"/>
      <c r="AD8463" s="97"/>
      <c r="AE8463" s="97"/>
      <c r="AF8463" s="97"/>
      <c r="AG8463" s="97"/>
      <c r="AH8463" s="97"/>
      <c r="AI8463" s="97"/>
      <c r="AJ8463" s="97"/>
      <c r="AK8463" s="97"/>
      <c r="AL8463" s="97"/>
      <c r="AM8463" s="97"/>
      <c r="AN8463" s="97"/>
    </row>
    <row r="8464" spans="1:40">
      <c r="A8464" s="4" t="s">
        <v>90</v>
      </c>
      <c r="B8464" s="4" t="s">
        <v>31</v>
      </c>
      <c r="D8464" s="86">
        <v>92</v>
      </c>
      <c r="E8464" s="86">
        <v>92</v>
      </c>
      <c r="F8464" s="86">
        <v>732</v>
      </c>
      <c r="G8464" s="86">
        <v>119</v>
      </c>
      <c r="H8464" s="86">
        <v>547</v>
      </c>
      <c r="I8464" s="86">
        <v>609</v>
      </c>
      <c r="J8464" s="86">
        <v>858</v>
      </c>
      <c r="K8464" s="86">
        <v>125</v>
      </c>
      <c r="L8464" s="86">
        <v>184</v>
      </c>
      <c r="M8464" s="86">
        <v>184</v>
      </c>
      <c r="N8464" s="86">
        <v>858</v>
      </c>
      <c r="O8464" s="86">
        <v>125</v>
      </c>
      <c r="P8464" s="86">
        <v>626</v>
      </c>
      <c r="Q8464" s="86">
        <v>773</v>
      </c>
      <c r="R8464" s="86">
        <v>1057</v>
      </c>
      <c r="S8464" s="86">
        <v>143</v>
      </c>
      <c r="T8464" s="3"/>
      <c r="U8464" s="35">
        <v>9</v>
      </c>
      <c r="V8464" s="35">
        <v>11</v>
      </c>
      <c r="X8464" s="98"/>
      <c r="Y8464" s="97"/>
      <c r="Z8464" s="97"/>
      <c r="AA8464" s="97"/>
      <c r="AB8464" s="97"/>
      <c r="AC8464" s="97"/>
      <c r="AD8464" s="97"/>
      <c r="AE8464" s="97"/>
      <c r="AF8464" s="97"/>
      <c r="AG8464" s="97"/>
      <c r="AH8464" s="97"/>
      <c r="AI8464" s="97"/>
      <c r="AJ8464" s="97"/>
      <c r="AK8464" s="97"/>
      <c r="AL8464" s="97"/>
      <c r="AM8464" s="97"/>
      <c r="AN8464" s="97"/>
    </row>
    <row r="8465" spans="1:40">
      <c r="A8465" s="4" t="s">
        <v>90</v>
      </c>
      <c r="B8465" s="4" t="s">
        <v>32</v>
      </c>
      <c r="D8465" s="86">
        <v>92</v>
      </c>
      <c r="E8465" s="86">
        <v>92</v>
      </c>
      <c r="F8465" s="86">
        <v>313</v>
      </c>
      <c r="G8465" s="86">
        <v>36</v>
      </c>
      <c r="H8465" s="86">
        <v>321</v>
      </c>
      <c r="I8465" s="86">
        <v>356</v>
      </c>
      <c r="J8465" s="86">
        <v>445</v>
      </c>
      <c r="K8465" s="86">
        <v>45</v>
      </c>
      <c r="L8465" s="86">
        <v>184</v>
      </c>
      <c r="M8465" s="86">
        <v>184</v>
      </c>
      <c r="N8465" s="86">
        <v>445</v>
      </c>
      <c r="O8465" s="86">
        <v>45</v>
      </c>
      <c r="P8465" s="86">
        <v>443</v>
      </c>
      <c r="Q8465" s="86">
        <v>517</v>
      </c>
      <c r="R8465" s="86">
        <v>607</v>
      </c>
      <c r="S8465" s="86">
        <v>46</v>
      </c>
      <c r="T8465" s="3"/>
      <c r="U8465" s="35">
        <v>4</v>
      </c>
      <c r="V8465" s="35">
        <v>6</v>
      </c>
      <c r="X8465" s="98"/>
      <c r="Y8465" s="97"/>
      <c r="Z8465" s="97"/>
      <c r="AA8465" s="97"/>
      <c r="AB8465" s="97"/>
      <c r="AC8465" s="97"/>
      <c r="AD8465" s="97"/>
      <c r="AE8465" s="97"/>
      <c r="AF8465" s="97"/>
      <c r="AG8465" s="97"/>
      <c r="AH8465" s="97"/>
      <c r="AI8465" s="97"/>
      <c r="AJ8465" s="97"/>
      <c r="AK8465" s="97"/>
      <c r="AL8465" s="97"/>
      <c r="AM8465" s="97"/>
      <c r="AN8465" s="97"/>
    </row>
    <row r="8466" spans="1:40">
      <c r="A8466" s="4" t="s">
        <v>90</v>
      </c>
      <c r="B8466" s="4" t="s">
        <v>33</v>
      </c>
      <c r="D8466" s="86">
        <v>93</v>
      </c>
      <c r="E8466" s="86">
        <v>93</v>
      </c>
      <c r="F8466" s="86">
        <v>519</v>
      </c>
      <c r="G8466" s="86">
        <v>76</v>
      </c>
      <c r="H8466" s="86">
        <v>339</v>
      </c>
      <c r="I8466" s="86">
        <v>377</v>
      </c>
      <c r="J8466" s="86">
        <v>528</v>
      </c>
      <c r="K8466" s="86">
        <v>76</v>
      </c>
      <c r="L8466" s="86">
        <v>186</v>
      </c>
      <c r="M8466" s="86">
        <v>186</v>
      </c>
      <c r="N8466" s="86">
        <v>528</v>
      </c>
      <c r="O8466" s="86">
        <v>76</v>
      </c>
      <c r="P8466" s="86">
        <v>472</v>
      </c>
      <c r="Q8466" s="86">
        <v>902</v>
      </c>
      <c r="R8466" s="86">
        <v>1318</v>
      </c>
      <c r="S8466" s="86">
        <v>209</v>
      </c>
      <c r="T8466" s="3"/>
      <c r="U8466" s="35">
        <v>7</v>
      </c>
      <c r="V8466" s="35">
        <v>10</v>
      </c>
      <c r="X8466" s="98"/>
      <c r="Y8466" s="97"/>
      <c r="Z8466" s="97"/>
      <c r="AA8466" s="97"/>
      <c r="AB8466" s="97"/>
      <c r="AC8466" s="97"/>
      <c r="AD8466" s="97"/>
      <c r="AE8466" s="97"/>
      <c r="AF8466" s="97"/>
      <c r="AG8466" s="97"/>
      <c r="AH8466" s="97"/>
      <c r="AI8466" s="97"/>
      <c r="AJ8466" s="97"/>
      <c r="AK8466" s="97"/>
      <c r="AL8466" s="97"/>
      <c r="AM8466" s="97"/>
      <c r="AN8466" s="97"/>
    </row>
    <row r="8467" spans="1:40">
      <c r="A8467" s="4" t="s">
        <v>90</v>
      </c>
      <c r="B8467" s="4" t="s">
        <v>34</v>
      </c>
      <c r="D8467" s="86">
        <v>92</v>
      </c>
      <c r="E8467" s="86">
        <v>92</v>
      </c>
      <c r="F8467" s="86">
        <v>412</v>
      </c>
      <c r="G8467" s="86">
        <v>56</v>
      </c>
      <c r="H8467" s="86">
        <v>321</v>
      </c>
      <c r="I8467" s="86">
        <v>356</v>
      </c>
      <c r="J8467" s="86">
        <v>468</v>
      </c>
      <c r="K8467" s="86">
        <v>56</v>
      </c>
      <c r="L8467" s="86">
        <v>184</v>
      </c>
      <c r="M8467" s="86">
        <v>184</v>
      </c>
      <c r="N8467" s="86">
        <v>468</v>
      </c>
      <c r="O8467" s="86">
        <v>56</v>
      </c>
      <c r="P8467" s="86">
        <v>443</v>
      </c>
      <c r="Q8467" s="86">
        <v>517</v>
      </c>
      <c r="R8467" s="86">
        <v>641</v>
      </c>
      <c r="S8467" s="86">
        <v>63</v>
      </c>
      <c r="T8467" s="3"/>
      <c r="U8467" s="35">
        <v>6</v>
      </c>
      <c r="V8467" s="35">
        <v>7</v>
      </c>
      <c r="X8467" s="98"/>
      <c r="Y8467" s="97"/>
      <c r="Z8467" s="97"/>
      <c r="AA8467" s="97"/>
      <c r="AB8467" s="97"/>
      <c r="AC8467" s="97"/>
      <c r="AD8467" s="97"/>
      <c r="AE8467" s="97"/>
      <c r="AF8467" s="97"/>
      <c r="AG8467" s="97"/>
      <c r="AH8467" s="97"/>
      <c r="AI8467" s="97"/>
      <c r="AJ8467" s="97"/>
      <c r="AK8467" s="97"/>
      <c r="AL8467" s="97"/>
      <c r="AM8467" s="97"/>
      <c r="AN8467" s="97"/>
    </row>
    <row r="8468" spans="1:40">
      <c r="A8468" s="4" t="s">
        <v>90</v>
      </c>
      <c r="B8468" s="4" t="s">
        <v>35</v>
      </c>
      <c r="D8468" s="86">
        <v>92</v>
      </c>
      <c r="E8468" s="86">
        <v>92</v>
      </c>
      <c r="F8468" s="86">
        <v>356</v>
      </c>
      <c r="G8468" s="86">
        <v>38</v>
      </c>
      <c r="H8468" s="86">
        <v>357</v>
      </c>
      <c r="I8468" s="86">
        <v>396</v>
      </c>
      <c r="J8468" s="86">
        <v>471</v>
      </c>
      <c r="K8468" s="86">
        <v>38</v>
      </c>
      <c r="L8468" s="86">
        <v>184</v>
      </c>
      <c r="M8468" s="86">
        <v>184</v>
      </c>
      <c r="N8468" s="86">
        <v>471</v>
      </c>
      <c r="O8468" s="86">
        <v>38</v>
      </c>
      <c r="P8468" s="86">
        <v>468</v>
      </c>
      <c r="Q8468" s="86">
        <v>557</v>
      </c>
      <c r="R8468" s="86">
        <v>655</v>
      </c>
      <c r="S8468" s="86">
        <v>49</v>
      </c>
      <c r="T8468" s="3"/>
      <c r="U8468" s="35">
        <v>5</v>
      </c>
      <c r="V8468" s="35">
        <v>6</v>
      </c>
      <c r="X8468" s="98"/>
      <c r="Y8468" s="97"/>
      <c r="Z8468" s="97"/>
      <c r="AA8468" s="97"/>
      <c r="AB8468" s="97"/>
      <c r="AC8468" s="97"/>
      <c r="AD8468" s="97"/>
      <c r="AE8468" s="97"/>
      <c r="AF8468" s="97"/>
      <c r="AG8468" s="97"/>
      <c r="AH8468" s="97"/>
      <c r="AI8468" s="97"/>
      <c r="AJ8468" s="97"/>
      <c r="AK8468" s="97"/>
      <c r="AL8468" s="97"/>
      <c r="AM8468" s="97"/>
      <c r="AN8468" s="97"/>
    </row>
    <row r="8469" spans="1:40">
      <c r="A8469" s="4" t="s">
        <v>90</v>
      </c>
      <c r="B8469" s="4" t="s">
        <v>36</v>
      </c>
      <c r="D8469" s="86">
        <v>92</v>
      </c>
      <c r="E8469" s="86">
        <v>92</v>
      </c>
      <c r="F8469" s="86">
        <v>350</v>
      </c>
      <c r="G8469" s="86">
        <v>40</v>
      </c>
      <c r="H8469" s="86">
        <v>357</v>
      </c>
      <c r="I8469" s="86">
        <v>396</v>
      </c>
      <c r="J8469" s="86">
        <v>476</v>
      </c>
      <c r="K8469" s="86">
        <v>40</v>
      </c>
      <c r="L8469" s="86">
        <v>184</v>
      </c>
      <c r="M8469" s="86">
        <v>184</v>
      </c>
      <c r="N8469" s="86">
        <v>476</v>
      </c>
      <c r="O8469" s="86">
        <v>40</v>
      </c>
      <c r="P8469" s="86">
        <v>468</v>
      </c>
      <c r="Q8469" s="86">
        <v>557</v>
      </c>
      <c r="R8469" s="86">
        <v>655</v>
      </c>
      <c r="S8469" s="86">
        <v>49</v>
      </c>
      <c r="T8469" s="3"/>
      <c r="U8469" s="35">
        <v>5</v>
      </c>
      <c r="V8469" s="35">
        <v>7</v>
      </c>
      <c r="X8469" s="98"/>
      <c r="Y8469" s="97"/>
      <c r="Z8469" s="97"/>
      <c r="AA8469" s="97"/>
      <c r="AB8469" s="97"/>
      <c r="AC8469" s="97"/>
      <c r="AD8469" s="97"/>
      <c r="AE8469" s="97"/>
      <c r="AF8469" s="97"/>
      <c r="AG8469" s="97"/>
      <c r="AH8469" s="97"/>
      <c r="AI8469" s="97"/>
      <c r="AJ8469" s="97"/>
      <c r="AK8469" s="97"/>
      <c r="AL8469" s="97"/>
      <c r="AM8469" s="97"/>
      <c r="AN8469" s="97"/>
    </row>
    <row r="8470" spans="1:40">
      <c r="A8470" s="4" t="s">
        <v>90</v>
      </c>
      <c r="B8470" s="4" t="s">
        <v>37</v>
      </c>
      <c r="D8470" s="86">
        <v>93</v>
      </c>
      <c r="E8470" s="86">
        <v>93</v>
      </c>
      <c r="F8470" s="86">
        <v>530</v>
      </c>
      <c r="G8470" s="86">
        <v>79</v>
      </c>
      <c r="H8470" s="86">
        <v>298</v>
      </c>
      <c r="I8470" s="86">
        <v>387</v>
      </c>
      <c r="J8470" s="86">
        <v>544</v>
      </c>
      <c r="K8470" s="86">
        <v>79</v>
      </c>
      <c r="L8470" s="86">
        <v>186</v>
      </c>
      <c r="M8470" s="86">
        <v>186</v>
      </c>
      <c r="N8470" s="86">
        <v>544</v>
      </c>
      <c r="O8470" s="86">
        <v>79</v>
      </c>
      <c r="P8470" s="86">
        <v>472</v>
      </c>
      <c r="Q8470" s="86">
        <v>554</v>
      </c>
      <c r="R8470" s="86">
        <v>782</v>
      </c>
      <c r="S8470" s="86">
        <v>114</v>
      </c>
      <c r="T8470" s="3"/>
      <c r="U8470" s="35">
        <v>9</v>
      </c>
      <c r="V8470" s="35">
        <v>12</v>
      </c>
      <c r="X8470" s="98"/>
      <c r="Y8470" s="97"/>
      <c r="Z8470" s="97"/>
      <c r="AA8470" s="97"/>
      <c r="AB8470" s="97"/>
      <c r="AC8470" s="97"/>
      <c r="AD8470" s="97"/>
      <c r="AE8470" s="97"/>
      <c r="AF8470" s="97"/>
      <c r="AG8470" s="97"/>
      <c r="AH8470" s="97"/>
      <c r="AI8470" s="97"/>
      <c r="AJ8470" s="97"/>
      <c r="AK8470" s="97"/>
      <c r="AL8470" s="97"/>
      <c r="AM8470" s="97"/>
      <c r="AN8470" s="97"/>
    </row>
    <row r="8471" spans="1:40">
      <c r="A8471" s="4" t="s">
        <v>90</v>
      </c>
      <c r="B8471" s="4" t="s">
        <v>38</v>
      </c>
      <c r="D8471" s="86">
        <v>92</v>
      </c>
      <c r="E8471" s="86">
        <v>92</v>
      </c>
      <c r="F8471" s="86">
        <v>465</v>
      </c>
      <c r="G8471" s="86">
        <v>69</v>
      </c>
      <c r="H8471" s="86">
        <v>274</v>
      </c>
      <c r="I8471" s="86">
        <v>328</v>
      </c>
      <c r="J8471" s="86">
        <v>465</v>
      </c>
      <c r="K8471" s="86">
        <v>69</v>
      </c>
      <c r="L8471" s="86">
        <v>184</v>
      </c>
      <c r="M8471" s="86">
        <v>184</v>
      </c>
      <c r="N8471" s="86">
        <v>465</v>
      </c>
      <c r="O8471" s="86">
        <v>69</v>
      </c>
      <c r="P8471" s="86">
        <v>443</v>
      </c>
      <c r="Q8471" s="86">
        <v>711</v>
      </c>
      <c r="R8471" s="86">
        <v>1028</v>
      </c>
      <c r="S8471" s="86">
        <v>159</v>
      </c>
      <c r="T8471" s="3"/>
      <c r="U8471" s="35">
        <v>2</v>
      </c>
      <c r="V8471" s="35">
        <v>3</v>
      </c>
      <c r="X8471" s="98"/>
      <c r="Y8471" s="97"/>
      <c r="Z8471" s="97"/>
      <c r="AA8471" s="97"/>
      <c r="AB8471" s="97"/>
      <c r="AC8471" s="97"/>
      <c r="AD8471" s="97"/>
      <c r="AE8471" s="97"/>
      <c r="AF8471" s="97"/>
      <c r="AG8471" s="97"/>
      <c r="AH8471" s="97"/>
      <c r="AI8471" s="97"/>
      <c r="AJ8471" s="97"/>
      <c r="AK8471" s="97"/>
      <c r="AL8471" s="97"/>
      <c r="AM8471" s="97"/>
      <c r="AN8471" s="97"/>
    </row>
    <row r="8472" spans="1:40">
      <c r="A8472" s="4" t="s">
        <v>90</v>
      </c>
      <c r="B8472" s="4" t="s">
        <v>39</v>
      </c>
      <c r="D8472" s="86">
        <v>92</v>
      </c>
      <c r="E8472" s="86">
        <v>92</v>
      </c>
      <c r="F8472" s="86">
        <v>339</v>
      </c>
      <c r="G8472" s="86">
        <v>44</v>
      </c>
      <c r="H8472" s="86">
        <v>321</v>
      </c>
      <c r="I8472" s="86">
        <v>356</v>
      </c>
      <c r="J8472" s="86">
        <v>442</v>
      </c>
      <c r="K8472" s="86">
        <v>44</v>
      </c>
      <c r="L8472" s="86">
        <v>184</v>
      </c>
      <c r="M8472" s="86">
        <v>184</v>
      </c>
      <c r="N8472" s="86">
        <v>442</v>
      </c>
      <c r="O8472" s="86">
        <v>44</v>
      </c>
      <c r="P8472" s="86">
        <v>443</v>
      </c>
      <c r="Q8472" s="86">
        <v>517</v>
      </c>
      <c r="R8472" s="86">
        <v>620</v>
      </c>
      <c r="S8472" s="86">
        <v>52</v>
      </c>
      <c r="T8472" s="3"/>
      <c r="U8472" s="35">
        <v>4</v>
      </c>
      <c r="V8472" s="35">
        <v>6</v>
      </c>
      <c r="X8472" s="98"/>
      <c r="Y8472" s="97"/>
      <c r="Z8472" s="97"/>
      <c r="AA8472" s="97"/>
      <c r="AB8472" s="97"/>
      <c r="AC8472" s="97"/>
      <c r="AD8472" s="97"/>
      <c r="AE8472" s="97"/>
      <c r="AF8472" s="97"/>
      <c r="AG8472" s="97"/>
      <c r="AH8472" s="97"/>
      <c r="AI8472" s="97"/>
      <c r="AJ8472" s="97"/>
      <c r="AK8472" s="97"/>
      <c r="AL8472" s="97"/>
      <c r="AM8472" s="97"/>
      <c r="AN8472" s="97"/>
    </row>
    <row r="8473" spans="1:40">
      <c r="A8473" s="4" t="s">
        <v>90</v>
      </c>
      <c r="B8473" s="4" t="s">
        <v>40</v>
      </c>
      <c r="D8473" s="86">
        <v>93</v>
      </c>
      <c r="E8473" s="86">
        <v>93</v>
      </c>
      <c r="F8473" s="86">
        <v>936</v>
      </c>
      <c r="G8473" s="86">
        <v>188</v>
      </c>
      <c r="H8473" s="86">
        <v>454</v>
      </c>
      <c r="I8473" s="86">
        <v>773</v>
      </c>
      <c r="J8473" s="86">
        <v>1148</v>
      </c>
      <c r="K8473" s="86">
        <v>188</v>
      </c>
      <c r="L8473" s="86">
        <v>186</v>
      </c>
      <c r="M8473" s="86">
        <v>186</v>
      </c>
      <c r="N8473" s="86">
        <v>1148</v>
      </c>
      <c r="O8473" s="86">
        <v>188</v>
      </c>
      <c r="P8473" s="86">
        <v>550</v>
      </c>
      <c r="Q8473" s="86">
        <v>981</v>
      </c>
      <c r="R8473" s="86">
        <v>1345</v>
      </c>
      <c r="S8473" s="86">
        <v>193</v>
      </c>
      <c r="T8473" s="3"/>
      <c r="U8473" s="35">
        <v>12</v>
      </c>
      <c r="V8473" s="35">
        <v>14</v>
      </c>
      <c r="X8473" s="98"/>
      <c r="Y8473" s="97"/>
      <c r="Z8473" s="97"/>
      <c r="AA8473" s="97"/>
      <c r="AB8473" s="97"/>
      <c r="AC8473" s="97"/>
      <c r="AD8473" s="97"/>
      <c r="AE8473" s="97"/>
      <c r="AF8473" s="97"/>
      <c r="AG8473" s="97"/>
      <c r="AH8473" s="97"/>
      <c r="AI8473" s="97"/>
      <c r="AJ8473" s="97"/>
      <c r="AK8473" s="97"/>
      <c r="AL8473" s="97"/>
      <c r="AM8473" s="97"/>
      <c r="AN8473" s="97"/>
    </row>
    <row r="8474" spans="1:40">
      <c r="A8474" s="4" t="s">
        <v>90</v>
      </c>
      <c r="B8474" s="4" t="s">
        <v>41</v>
      </c>
      <c r="D8474" s="86">
        <v>92</v>
      </c>
      <c r="E8474" s="86">
        <v>92</v>
      </c>
      <c r="F8474" s="86">
        <v>337</v>
      </c>
      <c r="G8474" s="86">
        <v>43</v>
      </c>
      <c r="H8474" s="86">
        <v>321</v>
      </c>
      <c r="I8474" s="86">
        <v>356</v>
      </c>
      <c r="J8474" s="86">
        <v>441</v>
      </c>
      <c r="K8474" s="86">
        <v>43</v>
      </c>
      <c r="L8474" s="86">
        <v>184</v>
      </c>
      <c r="M8474" s="86">
        <v>184</v>
      </c>
      <c r="N8474" s="86">
        <v>441</v>
      </c>
      <c r="O8474" s="86">
        <v>43</v>
      </c>
      <c r="P8474" s="86">
        <v>443</v>
      </c>
      <c r="Q8474" s="86">
        <v>517</v>
      </c>
      <c r="R8474" s="86">
        <v>618</v>
      </c>
      <c r="S8474" s="86">
        <v>51</v>
      </c>
      <c r="T8474" s="3"/>
      <c r="U8474" s="35">
        <v>4</v>
      </c>
      <c r="V8474" s="35">
        <v>6</v>
      </c>
      <c r="X8474" s="98"/>
      <c r="Y8474" s="97"/>
      <c r="Z8474" s="97"/>
      <c r="AA8474" s="97"/>
      <c r="AB8474" s="97"/>
      <c r="AC8474" s="97"/>
      <c r="AD8474" s="97"/>
      <c r="AE8474" s="97"/>
      <c r="AF8474" s="97"/>
      <c r="AG8474" s="97"/>
      <c r="AH8474" s="97"/>
      <c r="AI8474" s="97"/>
      <c r="AJ8474" s="97"/>
      <c r="AK8474" s="97"/>
      <c r="AL8474" s="97"/>
      <c r="AM8474" s="97"/>
      <c r="AN8474" s="97"/>
    </row>
    <row r="8475" spans="1:40">
      <c r="A8475" s="4" t="s">
        <v>90</v>
      </c>
      <c r="B8475" s="4" t="s">
        <v>42</v>
      </c>
      <c r="D8475" s="86">
        <v>93</v>
      </c>
      <c r="E8475" s="86">
        <v>93</v>
      </c>
      <c r="F8475" s="86">
        <v>1615</v>
      </c>
      <c r="G8475" s="86">
        <v>324</v>
      </c>
      <c r="H8475" s="86">
        <v>695</v>
      </c>
      <c r="I8475" s="86">
        <v>1158</v>
      </c>
      <c r="J8475" s="86">
        <v>1805</v>
      </c>
      <c r="K8475" s="86">
        <v>324</v>
      </c>
      <c r="L8475" s="86">
        <v>186</v>
      </c>
      <c r="M8475" s="86">
        <v>186</v>
      </c>
      <c r="N8475" s="86">
        <v>1805</v>
      </c>
      <c r="O8475" s="86">
        <v>324</v>
      </c>
      <c r="P8475" s="86">
        <v>968</v>
      </c>
      <c r="Q8475" s="86">
        <v>1362</v>
      </c>
      <c r="R8475" s="86">
        <v>1936</v>
      </c>
      <c r="S8475" s="86">
        <v>338</v>
      </c>
      <c r="T8475" s="3"/>
      <c r="U8475" s="35">
        <v>33</v>
      </c>
      <c r="V8475" s="35">
        <v>38</v>
      </c>
      <c r="X8475" s="98"/>
      <c r="Y8475" s="97"/>
      <c r="Z8475" s="97"/>
      <c r="AA8475" s="97"/>
      <c r="AB8475" s="97"/>
      <c r="AC8475" s="97"/>
      <c r="AD8475" s="97"/>
      <c r="AE8475" s="97"/>
      <c r="AF8475" s="97"/>
      <c r="AG8475" s="97"/>
      <c r="AH8475" s="97"/>
      <c r="AI8475" s="97"/>
      <c r="AJ8475" s="97"/>
      <c r="AK8475" s="97"/>
      <c r="AL8475" s="97"/>
      <c r="AM8475" s="97"/>
      <c r="AN8475" s="97"/>
    </row>
    <row r="8476" spans="1:40">
      <c r="A8476" s="4" t="s">
        <v>90</v>
      </c>
      <c r="B8476" s="4" t="s">
        <v>43</v>
      </c>
      <c r="D8476" s="86">
        <v>92</v>
      </c>
      <c r="E8476" s="86">
        <v>92</v>
      </c>
      <c r="F8476" s="86">
        <v>400</v>
      </c>
      <c r="G8476" s="86">
        <v>54</v>
      </c>
      <c r="H8476" s="86">
        <v>274</v>
      </c>
      <c r="I8476" s="86">
        <v>305</v>
      </c>
      <c r="J8476" s="86">
        <v>412</v>
      </c>
      <c r="K8476" s="86">
        <v>54</v>
      </c>
      <c r="L8476" s="86">
        <v>184</v>
      </c>
      <c r="M8476" s="86">
        <v>184</v>
      </c>
      <c r="N8476" s="86">
        <v>412</v>
      </c>
      <c r="O8476" s="86">
        <v>54</v>
      </c>
      <c r="P8476" s="86">
        <v>443</v>
      </c>
      <c r="Q8476" s="86">
        <v>703</v>
      </c>
      <c r="R8476" s="86">
        <v>1017</v>
      </c>
      <c r="S8476" s="86">
        <v>157</v>
      </c>
      <c r="T8476" s="3"/>
      <c r="U8476" s="35">
        <v>7</v>
      </c>
      <c r="V8476" s="35">
        <v>8</v>
      </c>
      <c r="X8476" s="98"/>
      <c r="Y8476" s="97"/>
      <c r="Z8476" s="97"/>
      <c r="AA8476" s="97"/>
      <c r="AB8476" s="97"/>
      <c r="AC8476" s="97"/>
      <c r="AD8476" s="97"/>
      <c r="AE8476" s="97"/>
      <c r="AF8476" s="97"/>
      <c r="AG8476" s="97"/>
      <c r="AH8476" s="97"/>
      <c r="AI8476" s="97"/>
      <c r="AJ8476" s="97"/>
      <c r="AK8476" s="97"/>
      <c r="AL8476" s="97"/>
      <c r="AM8476" s="97"/>
      <c r="AN8476" s="97"/>
    </row>
    <row r="8477" spans="1:40">
      <c r="A8477" s="4" t="s">
        <v>90</v>
      </c>
      <c r="B8477" s="4" t="s">
        <v>44</v>
      </c>
      <c r="D8477" s="86">
        <v>92</v>
      </c>
      <c r="E8477" s="86">
        <v>92</v>
      </c>
      <c r="F8477" s="86">
        <v>475</v>
      </c>
      <c r="G8477" s="86">
        <v>53</v>
      </c>
      <c r="H8477" s="86">
        <v>375</v>
      </c>
      <c r="I8477" s="86">
        <v>512</v>
      </c>
      <c r="J8477" s="86">
        <v>618</v>
      </c>
      <c r="K8477" s="86">
        <v>53</v>
      </c>
      <c r="L8477" s="86">
        <v>184</v>
      </c>
      <c r="M8477" s="86">
        <v>184</v>
      </c>
      <c r="N8477" s="86">
        <v>618</v>
      </c>
      <c r="O8477" s="86">
        <v>53</v>
      </c>
      <c r="P8477" s="86">
        <v>468</v>
      </c>
      <c r="Q8477" s="86">
        <v>557</v>
      </c>
      <c r="R8477" s="86">
        <v>677</v>
      </c>
      <c r="S8477" s="86">
        <v>60</v>
      </c>
      <c r="T8477" s="3"/>
      <c r="U8477" s="35">
        <v>7</v>
      </c>
      <c r="V8477" s="35">
        <v>8</v>
      </c>
      <c r="X8477" s="98"/>
      <c r="Y8477" s="97"/>
      <c r="Z8477" s="97"/>
      <c r="AA8477" s="97"/>
      <c r="AB8477" s="97"/>
      <c r="AC8477" s="97"/>
      <c r="AD8477" s="97"/>
      <c r="AE8477" s="97"/>
      <c r="AF8477" s="97"/>
      <c r="AG8477" s="97"/>
      <c r="AH8477" s="97"/>
      <c r="AI8477" s="97"/>
      <c r="AJ8477" s="97"/>
      <c r="AK8477" s="97"/>
      <c r="AL8477" s="97"/>
      <c r="AM8477" s="97"/>
      <c r="AN8477" s="97"/>
    </row>
    <row r="8478" spans="1:40">
      <c r="A8478" s="4" t="s">
        <v>90</v>
      </c>
      <c r="B8478" s="4" t="s">
        <v>45</v>
      </c>
      <c r="D8478" s="86">
        <v>92</v>
      </c>
      <c r="E8478" s="86">
        <v>92</v>
      </c>
      <c r="F8478" s="86">
        <v>689</v>
      </c>
      <c r="G8478" s="86">
        <v>121</v>
      </c>
      <c r="H8478" s="86">
        <v>508</v>
      </c>
      <c r="I8478" s="86">
        <v>574</v>
      </c>
      <c r="J8478" s="86">
        <v>815</v>
      </c>
      <c r="K8478" s="86">
        <v>121</v>
      </c>
      <c r="L8478" s="86">
        <v>184</v>
      </c>
      <c r="M8478" s="86">
        <v>184</v>
      </c>
      <c r="N8478" s="86">
        <v>815</v>
      </c>
      <c r="O8478" s="86">
        <v>121</v>
      </c>
      <c r="P8478" s="86">
        <v>683</v>
      </c>
      <c r="Q8478" s="86">
        <v>917</v>
      </c>
      <c r="R8478" s="86">
        <v>1234</v>
      </c>
      <c r="S8478" s="86">
        <v>159</v>
      </c>
      <c r="T8478" s="3"/>
      <c r="U8478" s="35">
        <v>7</v>
      </c>
      <c r="V8478" s="35">
        <v>9</v>
      </c>
      <c r="X8478" s="98"/>
      <c r="Y8478" s="97"/>
      <c r="Z8478" s="97"/>
      <c r="AA8478" s="97"/>
      <c r="AB8478" s="97"/>
      <c r="AC8478" s="97"/>
      <c r="AD8478" s="97"/>
      <c r="AE8478" s="97"/>
      <c r="AF8478" s="97"/>
      <c r="AG8478" s="97"/>
      <c r="AH8478" s="97"/>
      <c r="AI8478" s="97"/>
      <c r="AJ8478" s="97"/>
      <c r="AK8478" s="97"/>
      <c r="AL8478" s="97"/>
      <c r="AM8478" s="97"/>
      <c r="AN8478" s="97"/>
    </row>
    <row r="8479" spans="1:40">
      <c r="A8479" s="4" t="s">
        <v>90</v>
      </c>
      <c r="B8479" s="4" t="s">
        <v>46</v>
      </c>
      <c r="D8479" s="86">
        <v>93</v>
      </c>
      <c r="E8479" s="86">
        <v>93</v>
      </c>
      <c r="F8479" s="86">
        <v>3306</v>
      </c>
      <c r="G8479" s="86">
        <v>663</v>
      </c>
      <c r="H8479" s="86">
        <v>1830</v>
      </c>
      <c r="I8479" s="86">
        <v>2687</v>
      </c>
      <c r="J8479" s="86">
        <v>4036</v>
      </c>
      <c r="K8479" s="86">
        <v>675</v>
      </c>
      <c r="L8479" s="86">
        <v>186</v>
      </c>
      <c r="M8479" s="86">
        <v>186</v>
      </c>
      <c r="N8479" s="86">
        <v>4036</v>
      </c>
      <c r="O8479" s="86">
        <v>675</v>
      </c>
      <c r="P8479" s="86">
        <v>1887</v>
      </c>
      <c r="Q8479" s="86">
        <v>2865</v>
      </c>
      <c r="R8479" s="86">
        <v>4120</v>
      </c>
      <c r="S8479" s="86">
        <v>692</v>
      </c>
      <c r="T8479" s="3"/>
      <c r="U8479" s="35">
        <v>24</v>
      </c>
      <c r="V8479" s="35">
        <v>26</v>
      </c>
      <c r="X8479" s="98"/>
      <c r="Y8479" s="97"/>
      <c r="Z8479" s="97"/>
      <c r="AA8479" s="97"/>
      <c r="AB8479" s="97"/>
      <c r="AC8479" s="97"/>
      <c r="AD8479" s="97"/>
      <c r="AE8479" s="97"/>
      <c r="AF8479" s="97"/>
      <c r="AG8479" s="97"/>
      <c r="AH8479" s="97"/>
      <c r="AI8479" s="97"/>
      <c r="AJ8479" s="97"/>
      <c r="AK8479" s="97"/>
      <c r="AL8479" s="97"/>
      <c r="AM8479" s="97"/>
      <c r="AN8479" s="97"/>
    </row>
    <row r="8480" spans="1:40">
      <c r="A8480" s="4" t="s">
        <v>90</v>
      </c>
      <c r="B8480" s="4" t="s">
        <v>47</v>
      </c>
      <c r="D8480" s="86">
        <v>92</v>
      </c>
      <c r="E8480" s="86">
        <v>92</v>
      </c>
      <c r="F8480" s="86">
        <v>384</v>
      </c>
      <c r="G8480" s="86">
        <v>54</v>
      </c>
      <c r="H8480" s="86">
        <v>326</v>
      </c>
      <c r="I8480" s="86">
        <v>362</v>
      </c>
      <c r="J8480" s="86">
        <v>468</v>
      </c>
      <c r="K8480" s="86">
        <v>54</v>
      </c>
      <c r="L8480" s="86">
        <v>184</v>
      </c>
      <c r="M8480" s="86">
        <v>184</v>
      </c>
      <c r="N8480" s="86">
        <v>468</v>
      </c>
      <c r="O8480" s="86">
        <v>54</v>
      </c>
      <c r="P8480" s="86">
        <v>512</v>
      </c>
      <c r="Q8480" s="86">
        <v>634</v>
      </c>
      <c r="R8480" s="86">
        <v>847</v>
      </c>
      <c r="S8480" s="86">
        <v>107</v>
      </c>
      <c r="T8480" s="3"/>
      <c r="U8480" s="35">
        <v>7</v>
      </c>
      <c r="V8480" s="35">
        <v>10</v>
      </c>
      <c r="X8480" s="98"/>
      <c r="Y8480" s="97"/>
      <c r="Z8480" s="97"/>
      <c r="AA8480" s="97"/>
      <c r="AB8480" s="97"/>
      <c r="AC8480" s="97"/>
      <c r="AD8480" s="97"/>
      <c r="AE8480" s="97"/>
      <c r="AF8480" s="97"/>
      <c r="AG8480" s="97"/>
      <c r="AH8480" s="97"/>
      <c r="AI8480" s="97"/>
      <c r="AJ8480" s="97"/>
      <c r="AK8480" s="97"/>
      <c r="AL8480" s="97"/>
      <c r="AM8480" s="97"/>
      <c r="AN8480" s="97"/>
    </row>
    <row r="8481" spans="1:40">
      <c r="A8481" s="4" t="s">
        <v>90</v>
      </c>
      <c r="B8481" s="4" t="s">
        <v>48</v>
      </c>
      <c r="D8481" s="86">
        <v>92</v>
      </c>
      <c r="E8481" s="86">
        <v>92</v>
      </c>
      <c r="F8481" s="86">
        <v>347</v>
      </c>
      <c r="G8481" s="86">
        <v>45</v>
      </c>
      <c r="H8481" s="86">
        <v>280</v>
      </c>
      <c r="I8481" s="86">
        <v>310</v>
      </c>
      <c r="J8481" s="86">
        <v>399</v>
      </c>
      <c r="K8481" s="86">
        <v>45</v>
      </c>
      <c r="L8481" s="86">
        <v>184</v>
      </c>
      <c r="M8481" s="86">
        <v>184</v>
      </c>
      <c r="N8481" s="86">
        <v>399</v>
      </c>
      <c r="O8481" s="86">
        <v>45</v>
      </c>
      <c r="P8481" s="86">
        <v>399</v>
      </c>
      <c r="Q8481" s="86">
        <v>456</v>
      </c>
      <c r="R8481" s="86">
        <v>561</v>
      </c>
      <c r="S8481" s="86">
        <v>53</v>
      </c>
      <c r="T8481" s="3"/>
      <c r="U8481" s="35">
        <v>2</v>
      </c>
      <c r="V8481" s="35">
        <v>3</v>
      </c>
      <c r="X8481" s="98"/>
      <c r="Y8481" s="97"/>
      <c r="Z8481" s="97"/>
      <c r="AA8481" s="97"/>
      <c r="AB8481" s="97"/>
      <c r="AC8481" s="97"/>
      <c r="AD8481" s="97"/>
      <c r="AE8481" s="97"/>
      <c r="AF8481" s="97"/>
      <c r="AG8481" s="97"/>
      <c r="AH8481" s="97"/>
      <c r="AI8481" s="97"/>
      <c r="AJ8481" s="97"/>
      <c r="AK8481" s="97"/>
      <c r="AL8481" s="97"/>
      <c r="AM8481" s="97"/>
      <c r="AN8481" s="97"/>
    </row>
    <row r="8482" spans="1:40">
      <c r="A8482" s="4" t="s">
        <v>90</v>
      </c>
      <c r="B8482" s="4" t="s">
        <v>49</v>
      </c>
      <c r="D8482" s="86">
        <v>93</v>
      </c>
      <c r="E8482" s="86">
        <v>93</v>
      </c>
      <c r="F8482" s="86">
        <v>1022</v>
      </c>
      <c r="G8482" s="86">
        <v>205</v>
      </c>
      <c r="H8482" s="86">
        <v>591</v>
      </c>
      <c r="I8482" s="86">
        <v>825</v>
      </c>
      <c r="J8482" s="86">
        <v>1235</v>
      </c>
      <c r="K8482" s="86">
        <v>205</v>
      </c>
      <c r="L8482" s="86">
        <v>186</v>
      </c>
      <c r="M8482" s="86">
        <v>186</v>
      </c>
      <c r="N8482" s="86">
        <v>1235</v>
      </c>
      <c r="O8482" s="86">
        <v>205</v>
      </c>
      <c r="P8482" s="86">
        <v>650</v>
      </c>
      <c r="Q8482" s="86">
        <v>1040</v>
      </c>
      <c r="R8482" s="86">
        <v>1439</v>
      </c>
      <c r="S8482" s="86">
        <v>211</v>
      </c>
      <c r="T8482" s="3"/>
      <c r="U8482" s="35">
        <v>13</v>
      </c>
      <c r="V8482" s="35">
        <v>16</v>
      </c>
      <c r="X8482" s="98"/>
      <c r="Y8482" s="97"/>
      <c r="Z8482" s="97"/>
      <c r="AA8482" s="97"/>
      <c r="AB8482" s="97"/>
      <c r="AC8482" s="97"/>
      <c r="AD8482" s="97"/>
      <c r="AE8482" s="97"/>
      <c r="AF8482" s="97"/>
      <c r="AG8482" s="97"/>
      <c r="AH8482" s="97"/>
      <c r="AI8482" s="97"/>
      <c r="AJ8482" s="97"/>
      <c r="AK8482" s="97"/>
      <c r="AL8482" s="97"/>
      <c r="AM8482" s="97"/>
      <c r="AN8482" s="97"/>
    </row>
    <row r="8483" spans="1:40">
      <c r="A8483" s="4" t="s">
        <v>90</v>
      </c>
      <c r="B8483" s="4" t="s">
        <v>50</v>
      </c>
      <c r="D8483" s="86">
        <v>93</v>
      </c>
      <c r="E8483" s="86">
        <v>93</v>
      </c>
      <c r="F8483" s="86">
        <v>547</v>
      </c>
      <c r="G8483" s="86">
        <v>81</v>
      </c>
      <c r="H8483" s="86">
        <v>391</v>
      </c>
      <c r="I8483" s="86">
        <v>531</v>
      </c>
      <c r="J8483" s="86">
        <v>691</v>
      </c>
      <c r="K8483" s="86">
        <v>81</v>
      </c>
      <c r="L8483" s="86">
        <v>186</v>
      </c>
      <c r="M8483" s="86">
        <v>186</v>
      </c>
      <c r="N8483" s="86">
        <v>691</v>
      </c>
      <c r="O8483" s="86">
        <v>81</v>
      </c>
      <c r="P8483" s="86">
        <v>484</v>
      </c>
      <c r="Q8483" s="86">
        <v>756</v>
      </c>
      <c r="R8483" s="86">
        <v>1032</v>
      </c>
      <c r="S8483" s="86">
        <v>139</v>
      </c>
      <c r="T8483" s="3"/>
      <c r="U8483" s="35">
        <v>9</v>
      </c>
      <c r="V8483" s="35">
        <v>11</v>
      </c>
      <c r="X8483" s="98"/>
      <c r="Y8483" s="97"/>
      <c r="Z8483" s="97"/>
      <c r="AA8483" s="97"/>
      <c r="AB8483" s="97"/>
      <c r="AC8483" s="97"/>
      <c r="AD8483" s="97"/>
      <c r="AE8483" s="97"/>
      <c r="AF8483" s="97"/>
      <c r="AG8483" s="97"/>
      <c r="AH8483" s="97"/>
      <c r="AI8483" s="97"/>
      <c r="AJ8483" s="97"/>
      <c r="AK8483" s="97"/>
      <c r="AL8483" s="97"/>
      <c r="AM8483" s="97"/>
      <c r="AN8483" s="97"/>
    </row>
    <row r="8484" spans="1:40">
      <c r="A8484" s="4" t="s">
        <v>90</v>
      </c>
      <c r="B8484" s="4" t="s">
        <v>51</v>
      </c>
      <c r="D8484" s="86">
        <v>92</v>
      </c>
      <c r="E8484" s="86">
        <v>92</v>
      </c>
      <c r="F8484" s="86">
        <v>483</v>
      </c>
      <c r="G8484" s="86">
        <v>69</v>
      </c>
      <c r="H8484" s="86">
        <v>347</v>
      </c>
      <c r="I8484" s="86">
        <v>385</v>
      </c>
      <c r="J8484" s="86">
        <v>523</v>
      </c>
      <c r="K8484" s="86">
        <v>69</v>
      </c>
      <c r="L8484" s="86">
        <v>184</v>
      </c>
      <c r="M8484" s="86">
        <v>184</v>
      </c>
      <c r="N8484" s="86">
        <v>523</v>
      </c>
      <c r="O8484" s="86">
        <v>69</v>
      </c>
      <c r="P8484" s="86">
        <v>468</v>
      </c>
      <c r="Q8484" s="86">
        <v>549</v>
      </c>
      <c r="R8484" s="86">
        <v>750</v>
      </c>
      <c r="S8484" s="86">
        <v>101</v>
      </c>
      <c r="T8484" s="3"/>
      <c r="U8484" s="35">
        <v>7</v>
      </c>
      <c r="V8484" s="35">
        <v>9</v>
      </c>
      <c r="X8484" s="98"/>
      <c r="Y8484" s="97"/>
      <c r="Z8484" s="97"/>
      <c r="AA8484" s="97"/>
      <c r="AB8484" s="97"/>
      <c r="AC8484" s="97"/>
      <c r="AD8484" s="97"/>
      <c r="AE8484" s="97"/>
      <c r="AF8484" s="97"/>
      <c r="AG8484" s="97"/>
      <c r="AH8484" s="97"/>
      <c r="AI8484" s="97"/>
      <c r="AJ8484" s="97"/>
      <c r="AK8484" s="97"/>
      <c r="AL8484" s="97"/>
      <c r="AM8484" s="97"/>
      <c r="AN8484" s="97"/>
    </row>
    <row r="8485" spans="1:40">
      <c r="A8485" s="4" t="s">
        <v>90</v>
      </c>
      <c r="B8485" s="4" t="s">
        <v>52</v>
      </c>
      <c r="D8485" s="86">
        <v>93</v>
      </c>
      <c r="E8485" s="86">
        <v>93</v>
      </c>
      <c r="F8485" s="86">
        <v>1189</v>
      </c>
      <c r="G8485" s="86">
        <v>240</v>
      </c>
      <c r="H8485" s="86">
        <v>700</v>
      </c>
      <c r="I8485" s="86">
        <v>1018</v>
      </c>
      <c r="J8485" s="86">
        <v>1498</v>
      </c>
      <c r="K8485" s="86">
        <v>240</v>
      </c>
      <c r="L8485" s="86">
        <v>186</v>
      </c>
      <c r="M8485" s="86">
        <v>186</v>
      </c>
      <c r="N8485" s="86">
        <v>1498</v>
      </c>
      <c r="O8485" s="86">
        <v>240</v>
      </c>
      <c r="P8485" s="86">
        <v>845</v>
      </c>
      <c r="Q8485" s="86">
        <v>1042</v>
      </c>
      <c r="R8485" s="86">
        <v>1555</v>
      </c>
      <c r="S8485" s="86">
        <v>251</v>
      </c>
      <c r="T8485" s="3"/>
      <c r="U8485" s="35">
        <v>9</v>
      </c>
      <c r="V8485" s="35">
        <v>11</v>
      </c>
      <c r="X8485" s="98"/>
      <c r="Y8485" s="97"/>
      <c r="Z8485" s="97"/>
      <c r="AA8485" s="97"/>
      <c r="AB8485" s="97"/>
      <c r="AC8485" s="97"/>
      <c r="AD8485" s="97"/>
      <c r="AE8485" s="97"/>
      <c r="AF8485" s="97"/>
      <c r="AG8485" s="97"/>
      <c r="AH8485" s="97"/>
      <c r="AI8485" s="97"/>
      <c r="AJ8485" s="97"/>
      <c r="AK8485" s="97"/>
      <c r="AL8485" s="97"/>
      <c r="AM8485" s="97"/>
      <c r="AN8485" s="97"/>
    </row>
    <row r="8486" spans="1:40">
      <c r="A8486" s="4" t="s">
        <v>90</v>
      </c>
      <c r="B8486" s="4" t="s">
        <v>53</v>
      </c>
      <c r="D8486" s="86">
        <v>93</v>
      </c>
      <c r="E8486" s="86">
        <v>93</v>
      </c>
      <c r="F8486" s="86">
        <v>911</v>
      </c>
      <c r="G8486" s="86">
        <v>180</v>
      </c>
      <c r="H8486" s="86">
        <v>391</v>
      </c>
      <c r="I8486" s="86">
        <v>718</v>
      </c>
      <c r="J8486" s="86">
        <v>1078</v>
      </c>
      <c r="K8486" s="86">
        <v>180</v>
      </c>
      <c r="L8486" s="86">
        <v>186</v>
      </c>
      <c r="M8486" s="86">
        <v>186</v>
      </c>
      <c r="N8486" s="86">
        <v>1078</v>
      </c>
      <c r="O8486" s="86">
        <v>180</v>
      </c>
      <c r="P8486" s="86">
        <v>557</v>
      </c>
      <c r="Q8486" s="86">
        <v>1054</v>
      </c>
      <c r="R8486" s="86">
        <v>1456</v>
      </c>
      <c r="S8486" s="86">
        <v>201</v>
      </c>
      <c r="T8486" s="3"/>
      <c r="U8486" s="35">
        <v>9</v>
      </c>
      <c r="V8486" s="35">
        <v>11</v>
      </c>
      <c r="X8486" s="98"/>
      <c r="Y8486" s="97"/>
      <c r="Z8486" s="97"/>
      <c r="AA8486" s="97"/>
      <c r="AB8486" s="97"/>
      <c r="AC8486" s="97"/>
      <c r="AD8486" s="97"/>
      <c r="AE8486" s="97"/>
      <c r="AF8486" s="97"/>
      <c r="AG8486" s="97"/>
      <c r="AH8486" s="97"/>
      <c r="AI8486" s="97"/>
      <c r="AJ8486" s="97"/>
      <c r="AK8486" s="97"/>
      <c r="AL8486" s="97"/>
      <c r="AM8486" s="97"/>
      <c r="AN8486" s="97"/>
    </row>
    <row r="8487" spans="1:40">
      <c r="A8487" s="4" t="s">
        <v>90</v>
      </c>
      <c r="B8487" s="4" t="s">
        <v>54</v>
      </c>
      <c r="D8487" s="86">
        <v>92</v>
      </c>
      <c r="E8487" s="86">
        <v>92</v>
      </c>
      <c r="F8487" s="86">
        <v>312</v>
      </c>
      <c r="G8487" s="86">
        <v>36</v>
      </c>
      <c r="H8487" s="86">
        <v>321</v>
      </c>
      <c r="I8487" s="86">
        <v>356</v>
      </c>
      <c r="J8487" s="86">
        <v>427</v>
      </c>
      <c r="K8487" s="86">
        <v>36</v>
      </c>
      <c r="L8487" s="86">
        <v>184</v>
      </c>
      <c r="M8487" s="86">
        <v>184</v>
      </c>
      <c r="N8487" s="86">
        <v>427</v>
      </c>
      <c r="O8487" s="86">
        <v>36</v>
      </c>
      <c r="P8487" s="86">
        <v>443</v>
      </c>
      <c r="Q8487" s="86">
        <v>517</v>
      </c>
      <c r="R8487" s="86">
        <v>607</v>
      </c>
      <c r="S8487" s="86">
        <v>46</v>
      </c>
      <c r="T8487" s="3"/>
      <c r="U8487" s="35">
        <v>4</v>
      </c>
      <c r="V8487" s="35">
        <v>6</v>
      </c>
      <c r="X8487" s="98"/>
      <c r="Y8487" s="97"/>
      <c r="Z8487" s="97"/>
      <c r="AA8487" s="97"/>
      <c r="AB8487" s="97"/>
      <c r="AC8487" s="97"/>
      <c r="AD8487" s="97"/>
      <c r="AE8487" s="97"/>
      <c r="AF8487" s="97"/>
      <c r="AG8487" s="97"/>
      <c r="AH8487" s="97"/>
      <c r="AI8487" s="97"/>
      <c r="AJ8487" s="97"/>
      <c r="AK8487" s="97"/>
      <c r="AL8487" s="97"/>
      <c r="AM8487" s="97"/>
      <c r="AN8487" s="97"/>
    </row>
    <row r="8488" spans="1:40">
      <c r="A8488" s="4" t="s">
        <v>90</v>
      </c>
      <c r="B8488" s="4" t="s">
        <v>55</v>
      </c>
      <c r="D8488" s="86">
        <v>93</v>
      </c>
      <c r="E8488" s="86">
        <v>93</v>
      </c>
      <c r="F8488" s="86">
        <v>515</v>
      </c>
      <c r="G8488" s="86">
        <v>75</v>
      </c>
      <c r="H8488" s="86">
        <v>339</v>
      </c>
      <c r="I8488" s="86">
        <v>377</v>
      </c>
      <c r="J8488" s="86">
        <v>526</v>
      </c>
      <c r="K8488" s="86">
        <v>75</v>
      </c>
      <c r="L8488" s="86">
        <v>186</v>
      </c>
      <c r="M8488" s="86">
        <v>186</v>
      </c>
      <c r="N8488" s="86">
        <v>526</v>
      </c>
      <c r="O8488" s="86">
        <v>75</v>
      </c>
      <c r="P8488" s="86">
        <v>472</v>
      </c>
      <c r="Q8488" s="86">
        <v>776</v>
      </c>
      <c r="R8488" s="86">
        <v>1128</v>
      </c>
      <c r="S8488" s="86">
        <v>177</v>
      </c>
      <c r="T8488" s="3"/>
      <c r="U8488" s="35">
        <v>7</v>
      </c>
      <c r="V8488" s="35">
        <v>10</v>
      </c>
      <c r="X8488" s="98"/>
      <c r="Y8488" s="97"/>
      <c r="Z8488" s="97"/>
      <c r="AA8488" s="97"/>
      <c r="AB8488" s="97"/>
      <c r="AC8488" s="97"/>
      <c r="AD8488" s="97"/>
      <c r="AE8488" s="97"/>
      <c r="AF8488" s="97"/>
      <c r="AG8488" s="97"/>
      <c r="AH8488" s="97"/>
      <c r="AI8488" s="97"/>
      <c r="AJ8488" s="97"/>
      <c r="AK8488" s="97"/>
      <c r="AL8488" s="97"/>
      <c r="AM8488" s="97"/>
      <c r="AN8488" s="97"/>
    </row>
    <row r="8489" spans="1:40">
      <c r="A8489" s="4" t="s">
        <v>90</v>
      </c>
      <c r="B8489" s="4" t="s">
        <v>56</v>
      </c>
      <c r="D8489" s="86">
        <v>92</v>
      </c>
      <c r="E8489" s="86">
        <v>92</v>
      </c>
      <c r="F8489" s="86">
        <v>354</v>
      </c>
      <c r="G8489" s="86">
        <v>42</v>
      </c>
      <c r="H8489" s="86">
        <v>357</v>
      </c>
      <c r="I8489" s="86">
        <v>396</v>
      </c>
      <c r="J8489" s="86">
        <v>480</v>
      </c>
      <c r="K8489" s="86">
        <v>42</v>
      </c>
      <c r="L8489" s="86">
        <v>184</v>
      </c>
      <c r="M8489" s="86">
        <v>184</v>
      </c>
      <c r="N8489" s="86">
        <v>480</v>
      </c>
      <c r="O8489" s="86">
        <v>42</v>
      </c>
      <c r="P8489" s="86">
        <v>468</v>
      </c>
      <c r="Q8489" s="86">
        <v>557</v>
      </c>
      <c r="R8489" s="86">
        <v>751</v>
      </c>
      <c r="S8489" s="86">
        <v>97</v>
      </c>
      <c r="T8489" s="3"/>
      <c r="U8489" s="35">
        <v>8</v>
      </c>
      <c r="V8489" s="35">
        <v>9</v>
      </c>
      <c r="X8489" s="98"/>
      <c r="Y8489" s="97"/>
      <c r="Z8489" s="97"/>
      <c r="AA8489" s="97"/>
      <c r="AB8489" s="97"/>
      <c r="AC8489" s="97"/>
      <c r="AD8489" s="97"/>
      <c r="AE8489" s="97"/>
      <c r="AF8489" s="97"/>
      <c r="AG8489" s="97"/>
      <c r="AH8489" s="97"/>
      <c r="AI8489" s="97"/>
      <c r="AJ8489" s="97"/>
      <c r="AK8489" s="97"/>
      <c r="AL8489" s="97"/>
      <c r="AM8489" s="97"/>
      <c r="AN8489" s="97"/>
    </row>
    <row r="8490" spans="1:40">
      <c r="A8490" s="4" t="s">
        <v>90</v>
      </c>
      <c r="B8490" s="4" t="s">
        <v>57</v>
      </c>
      <c r="D8490" s="86">
        <v>93</v>
      </c>
      <c r="E8490" s="86">
        <v>93</v>
      </c>
      <c r="F8490" s="86">
        <v>408</v>
      </c>
      <c r="G8490" s="86">
        <v>56</v>
      </c>
      <c r="H8490" s="86">
        <v>303</v>
      </c>
      <c r="I8490" s="86">
        <v>336</v>
      </c>
      <c r="J8490" s="86">
        <v>447</v>
      </c>
      <c r="K8490" s="86">
        <v>56</v>
      </c>
      <c r="L8490" s="86">
        <v>186</v>
      </c>
      <c r="M8490" s="86">
        <v>186</v>
      </c>
      <c r="N8490" s="86">
        <v>447</v>
      </c>
      <c r="O8490" s="86">
        <v>56</v>
      </c>
      <c r="P8490" s="86">
        <v>448</v>
      </c>
      <c r="Q8490" s="86">
        <v>696</v>
      </c>
      <c r="R8490" s="86">
        <v>1002</v>
      </c>
      <c r="S8490" s="86">
        <v>154</v>
      </c>
      <c r="T8490" s="3"/>
      <c r="U8490" s="35">
        <v>7</v>
      </c>
      <c r="V8490" s="35">
        <v>10</v>
      </c>
      <c r="X8490" s="98"/>
      <c r="Y8490" s="97"/>
      <c r="Z8490" s="97"/>
      <c r="AA8490" s="97"/>
      <c r="AB8490" s="97"/>
      <c r="AC8490" s="97"/>
      <c r="AD8490" s="97"/>
      <c r="AE8490" s="97"/>
      <c r="AF8490" s="97"/>
      <c r="AG8490" s="97"/>
      <c r="AH8490" s="97"/>
      <c r="AI8490" s="97"/>
      <c r="AJ8490" s="97"/>
      <c r="AK8490" s="97"/>
      <c r="AL8490" s="97"/>
      <c r="AM8490" s="97"/>
      <c r="AN8490" s="97"/>
    </row>
    <row r="8491" spans="1:40">
      <c r="A8491" s="4" t="s">
        <v>90</v>
      </c>
      <c r="B8491" s="4" t="s">
        <v>58</v>
      </c>
      <c r="D8491" s="86">
        <v>93</v>
      </c>
      <c r="E8491" s="86">
        <v>93</v>
      </c>
      <c r="F8491" s="86">
        <v>802</v>
      </c>
      <c r="G8491" s="86">
        <v>155</v>
      </c>
      <c r="H8491" s="86">
        <v>469</v>
      </c>
      <c r="I8491" s="86">
        <v>612</v>
      </c>
      <c r="J8491" s="86">
        <v>922</v>
      </c>
      <c r="K8491" s="86">
        <v>155</v>
      </c>
      <c r="L8491" s="86">
        <v>186</v>
      </c>
      <c r="M8491" s="86">
        <v>186</v>
      </c>
      <c r="N8491" s="86">
        <v>922</v>
      </c>
      <c r="O8491" s="86">
        <v>155</v>
      </c>
      <c r="P8491" s="86">
        <v>558</v>
      </c>
      <c r="Q8491" s="86">
        <v>706</v>
      </c>
      <c r="R8491" s="86">
        <v>969</v>
      </c>
      <c r="S8491" s="86">
        <v>155</v>
      </c>
      <c r="T8491" s="3"/>
      <c r="U8491" s="35">
        <v>11</v>
      </c>
      <c r="V8491" s="35">
        <v>13</v>
      </c>
      <c r="X8491" s="98"/>
      <c r="Y8491" s="97"/>
      <c r="Z8491" s="97"/>
      <c r="AA8491" s="97"/>
      <c r="AB8491" s="97"/>
      <c r="AC8491" s="97"/>
      <c r="AD8491" s="97"/>
      <c r="AE8491" s="97"/>
      <c r="AF8491" s="97"/>
      <c r="AG8491" s="97"/>
      <c r="AH8491" s="97"/>
      <c r="AI8491" s="97"/>
      <c r="AJ8491" s="97"/>
      <c r="AK8491" s="97"/>
      <c r="AL8491" s="97"/>
      <c r="AM8491" s="97"/>
      <c r="AN8491" s="97"/>
    </row>
    <row r="8492" spans="1:40">
      <c r="A8492" s="4" t="s">
        <v>90</v>
      </c>
      <c r="B8492" s="4" t="s">
        <v>59</v>
      </c>
      <c r="D8492" s="86">
        <v>93</v>
      </c>
      <c r="E8492" s="86">
        <v>93</v>
      </c>
      <c r="F8492" s="86">
        <v>1445</v>
      </c>
      <c r="G8492" s="86">
        <v>285</v>
      </c>
      <c r="H8492" s="86">
        <v>912</v>
      </c>
      <c r="I8492" s="86">
        <v>1029</v>
      </c>
      <c r="J8492" s="86">
        <v>1599</v>
      </c>
      <c r="K8492" s="86">
        <v>285</v>
      </c>
      <c r="L8492" s="86">
        <v>186</v>
      </c>
      <c r="M8492" s="86">
        <v>186</v>
      </c>
      <c r="N8492" s="86">
        <v>1599</v>
      </c>
      <c r="O8492" s="86">
        <v>285</v>
      </c>
      <c r="P8492" s="86">
        <v>1091</v>
      </c>
      <c r="Q8492" s="86">
        <v>1518</v>
      </c>
      <c r="R8492" s="86">
        <v>2108</v>
      </c>
      <c r="S8492" s="86">
        <v>296</v>
      </c>
      <c r="T8492" s="3"/>
      <c r="U8492" s="35">
        <v>4</v>
      </c>
      <c r="V8492" s="35">
        <v>5</v>
      </c>
      <c r="X8492" s="98"/>
      <c r="Y8492" s="97"/>
      <c r="Z8492" s="97"/>
      <c r="AA8492" s="97"/>
      <c r="AB8492" s="97"/>
      <c r="AC8492" s="97"/>
      <c r="AD8492" s="97"/>
      <c r="AE8492" s="97"/>
      <c r="AF8492" s="97"/>
      <c r="AG8492" s="97"/>
      <c r="AH8492" s="97"/>
      <c r="AI8492" s="97"/>
      <c r="AJ8492" s="97"/>
      <c r="AK8492" s="97"/>
      <c r="AL8492" s="97"/>
      <c r="AM8492" s="97"/>
      <c r="AN8492" s="97"/>
    </row>
    <row r="8493" spans="1:40">
      <c r="A8493" s="4" t="s">
        <v>90</v>
      </c>
      <c r="B8493" s="4" t="s">
        <v>60</v>
      </c>
      <c r="D8493" s="86">
        <v>93</v>
      </c>
      <c r="E8493" s="86">
        <v>93</v>
      </c>
      <c r="F8493" s="86">
        <v>1022</v>
      </c>
      <c r="G8493" s="86">
        <v>202</v>
      </c>
      <c r="H8493" s="86">
        <v>469</v>
      </c>
      <c r="I8493" s="86">
        <v>784</v>
      </c>
      <c r="J8493" s="86">
        <v>1188</v>
      </c>
      <c r="K8493" s="86">
        <v>202</v>
      </c>
      <c r="L8493" s="86">
        <v>186</v>
      </c>
      <c r="M8493" s="86">
        <v>186</v>
      </c>
      <c r="N8493" s="86">
        <v>1188</v>
      </c>
      <c r="O8493" s="86">
        <v>202</v>
      </c>
      <c r="P8493" s="86">
        <v>558</v>
      </c>
      <c r="Q8493" s="86">
        <v>993</v>
      </c>
      <c r="R8493" s="86">
        <v>1385</v>
      </c>
      <c r="S8493" s="86">
        <v>208</v>
      </c>
      <c r="T8493" s="3"/>
      <c r="U8493" s="35">
        <v>11</v>
      </c>
      <c r="V8493" s="35">
        <v>13</v>
      </c>
      <c r="X8493" s="98"/>
      <c r="Y8493" s="97"/>
      <c r="Z8493" s="97"/>
      <c r="AA8493" s="97"/>
      <c r="AB8493" s="97"/>
      <c r="AC8493" s="97"/>
      <c r="AD8493" s="97"/>
      <c r="AE8493" s="97"/>
      <c r="AF8493" s="97"/>
      <c r="AG8493" s="97"/>
      <c r="AH8493" s="97"/>
      <c r="AI8493" s="97"/>
      <c r="AJ8493" s="97"/>
      <c r="AK8493" s="97"/>
      <c r="AL8493" s="97"/>
      <c r="AM8493" s="97"/>
      <c r="AN8493" s="97"/>
    </row>
    <row r="8494" spans="1:40">
      <c r="A8494" s="4" t="s">
        <v>90</v>
      </c>
      <c r="B8494" s="4" t="s">
        <v>61</v>
      </c>
      <c r="D8494" s="86">
        <v>93</v>
      </c>
      <c r="E8494" s="86">
        <v>93</v>
      </c>
      <c r="F8494" s="86">
        <v>386</v>
      </c>
      <c r="G8494" s="86">
        <v>52</v>
      </c>
      <c r="H8494" s="86">
        <v>303</v>
      </c>
      <c r="I8494" s="86">
        <v>336</v>
      </c>
      <c r="J8494" s="86">
        <v>439</v>
      </c>
      <c r="K8494" s="86">
        <v>52</v>
      </c>
      <c r="L8494" s="86">
        <v>186</v>
      </c>
      <c r="M8494" s="86">
        <v>186</v>
      </c>
      <c r="N8494" s="86">
        <v>439</v>
      </c>
      <c r="O8494" s="86">
        <v>52</v>
      </c>
      <c r="P8494" s="86">
        <v>448</v>
      </c>
      <c r="Q8494" s="86">
        <v>691</v>
      </c>
      <c r="R8494" s="86">
        <v>992</v>
      </c>
      <c r="S8494" s="86">
        <v>151</v>
      </c>
      <c r="T8494" s="3"/>
      <c r="U8494" s="35">
        <v>6</v>
      </c>
      <c r="V8494" s="35">
        <v>9</v>
      </c>
      <c r="X8494" s="98"/>
      <c r="Y8494" s="97"/>
      <c r="Z8494" s="97"/>
      <c r="AA8494" s="97"/>
      <c r="AB8494" s="97"/>
      <c r="AC8494" s="97"/>
      <c r="AD8494" s="97"/>
      <c r="AE8494" s="97"/>
      <c r="AF8494" s="97"/>
      <c r="AG8494" s="97"/>
      <c r="AH8494" s="97"/>
      <c r="AI8494" s="97"/>
      <c r="AJ8494" s="97"/>
      <c r="AK8494" s="97"/>
      <c r="AL8494" s="97"/>
      <c r="AM8494" s="97"/>
      <c r="AN8494" s="97"/>
    </row>
    <row r="8495" spans="1:40">
      <c r="A8495" s="4" t="s">
        <v>90</v>
      </c>
      <c r="B8495" s="4" t="s">
        <v>62</v>
      </c>
      <c r="D8495" s="86">
        <v>92</v>
      </c>
      <c r="E8495" s="86">
        <v>92</v>
      </c>
      <c r="F8495" s="86">
        <v>317</v>
      </c>
      <c r="G8495" s="86">
        <v>38</v>
      </c>
      <c r="H8495" s="86">
        <v>321</v>
      </c>
      <c r="I8495" s="86">
        <v>356</v>
      </c>
      <c r="J8495" s="86">
        <v>438</v>
      </c>
      <c r="K8495" s="86">
        <v>42</v>
      </c>
      <c r="L8495" s="86">
        <v>184</v>
      </c>
      <c r="M8495" s="86">
        <v>184</v>
      </c>
      <c r="N8495" s="86">
        <v>438</v>
      </c>
      <c r="O8495" s="86">
        <v>42</v>
      </c>
      <c r="P8495" s="86">
        <v>443</v>
      </c>
      <c r="Q8495" s="86">
        <v>517</v>
      </c>
      <c r="R8495" s="86">
        <v>611</v>
      </c>
      <c r="S8495" s="86">
        <v>48</v>
      </c>
      <c r="T8495" s="3"/>
      <c r="U8495" s="35">
        <v>4</v>
      </c>
      <c r="V8495" s="35">
        <v>6</v>
      </c>
      <c r="X8495" s="98"/>
      <c r="Y8495" s="97"/>
      <c r="Z8495" s="97"/>
      <c r="AA8495" s="97"/>
      <c r="AB8495" s="97"/>
      <c r="AC8495" s="97"/>
      <c r="AD8495" s="97"/>
      <c r="AE8495" s="97"/>
      <c r="AF8495" s="97"/>
      <c r="AG8495" s="97"/>
      <c r="AH8495" s="97"/>
      <c r="AI8495" s="97"/>
      <c r="AJ8495" s="97"/>
      <c r="AK8495" s="97"/>
      <c r="AL8495" s="97"/>
      <c r="AM8495" s="97"/>
      <c r="AN8495" s="97"/>
    </row>
    <row r="8496" spans="1:40">
      <c r="A8496" s="4" t="s">
        <v>90</v>
      </c>
      <c r="B8496" s="4" t="s">
        <v>63</v>
      </c>
      <c r="D8496" s="86">
        <v>92</v>
      </c>
      <c r="E8496" s="86">
        <v>92</v>
      </c>
      <c r="F8496" s="86">
        <v>433</v>
      </c>
      <c r="G8496" s="86">
        <v>62</v>
      </c>
      <c r="H8496" s="86">
        <v>280</v>
      </c>
      <c r="I8496" s="86">
        <v>310</v>
      </c>
      <c r="J8496" s="86">
        <v>433</v>
      </c>
      <c r="K8496" s="86">
        <v>62</v>
      </c>
      <c r="L8496" s="86">
        <v>184</v>
      </c>
      <c r="M8496" s="86">
        <v>184</v>
      </c>
      <c r="N8496" s="86">
        <v>433</v>
      </c>
      <c r="O8496" s="86">
        <v>62</v>
      </c>
      <c r="P8496" s="86">
        <v>443</v>
      </c>
      <c r="Q8496" s="86">
        <v>517</v>
      </c>
      <c r="R8496" s="86">
        <v>651</v>
      </c>
      <c r="S8496" s="86">
        <v>68</v>
      </c>
      <c r="T8496" s="3"/>
      <c r="U8496" s="35">
        <v>2</v>
      </c>
      <c r="V8496" s="35">
        <v>3</v>
      </c>
      <c r="X8496" s="98"/>
      <c r="Y8496" s="97"/>
      <c r="Z8496" s="97"/>
      <c r="AA8496" s="97"/>
      <c r="AB8496" s="97"/>
      <c r="AC8496" s="97"/>
      <c r="AD8496" s="97"/>
      <c r="AE8496" s="97"/>
      <c r="AF8496" s="97"/>
      <c r="AG8496" s="97"/>
      <c r="AH8496" s="97"/>
      <c r="AI8496" s="97"/>
      <c r="AJ8496" s="97"/>
      <c r="AK8496" s="97"/>
      <c r="AL8496" s="97"/>
      <c r="AM8496" s="97"/>
      <c r="AN8496" s="97"/>
    </row>
    <row r="8497" spans="1:40">
      <c r="A8497" s="4" t="s">
        <v>90</v>
      </c>
      <c r="B8497" s="4" t="s">
        <v>64</v>
      </c>
      <c r="D8497" s="86">
        <v>92</v>
      </c>
      <c r="E8497" s="86">
        <v>92</v>
      </c>
      <c r="F8497" s="86">
        <v>356</v>
      </c>
      <c r="G8497" s="86">
        <v>44</v>
      </c>
      <c r="H8497" s="86">
        <v>357</v>
      </c>
      <c r="I8497" s="86">
        <v>396</v>
      </c>
      <c r="J8497" s="86">
        <v>482</v>
      </c>
      <c r="K8497" s="86">
        <v>44</v>
      </c>
      <c r="L8497" s="86">
        <v>184</v>
      </c>
      <c r="M8497" s="86">
        <v>184</v>
      </c>
      <c r="N8497" s="86">
        <v>482</v>
      </c>
      <c r="O8497" s="86">
        <v>44</v>
      </c>
      <c r="P8497" s="86">
        <v>468</v>
      </c>
      <c r="Q8497" s="86">
        <v>549</v>
      </c>
      <c r="R8497" s="86">
        <v>652</v>
      </c>
      <c r="S8497" s="86">
        <v>52</v>
      </c>
      <c r="T8497" s="3"/>
      <c r="U8497" s="35">
        <v>4</v>
      </c>
      <c r="V8497" s="35">
        <v>6</v>
      </c>
      <c r="X8497" s="98"/>
      <c r="Y8497" s="97"/>
      <c r="Z8497" s="97"/>
      <c r="AA8497" s="97"/>
      <c r="AB8497" s="97"/>
      <c r="AC8497" s="97"/>
      <c r="AD8497" s="97"/>
      <c r="AE8497" s="97"/>
      <c r="AF8497" s="97"/>
      <c r="AG8497" s="97"/>
      <c r="AH8497" s="97"/>
      <c r="AI8497" s="97"/>
      <c r="AJ8497" s="97"/>
      <c r="AK8497" s="97"/>
      <c r="AL8497" s="97"/>
      <c r="AM8497" s="97"/>
      <c r="AN8497" s="97"/>
    </row>
    <row r="8498" spans="1:40">
      <c r="A8498" s="4" t="s">
        <v>90</v>
      </c>
      <c r="B8498" s="4" t="s">
        <v>65</v>
      </c>
      <c r="D8498" s="86">
        <v>92</v>
      </c>
      <c r="E8498" s="86">
        <v>92</v>
      </c>
      <c r="F8498" s="86">
        <v>335</v>
      </c>
      <c r="G8498" s="86">
        <v>42</v>
      </c>
      <c r="H8498" s="86">
        <v>274</v>
      </c>
      <c r="I8498" s="86">
        <v>305</v>
      </c>
      <c r="J8498" s="86">
        <v>390</v>
      </c>
      <c r="K8498" s="86">
        <v>43</v>
      </c>
      <c r="L8498" s="86">
        <v>184</v>
      </c>
      <c r="M8498" s="86">
        <v>184</v>
      </c>
      <c r="N8498" s="86">
        <v>390</v>
      </c>
      <c r="O8498" s="86">
        <v>43</v>
      </c>
      <c r="P8498" s="86">
        <v>443</v>
      </c>
      <c r="Q8498" s="86">
        <v>517</v>
      </c>
      <c r="R8498" s="86">
        <v>618</v>
      </c>
      <c r="S8498" s="86">
        <v>51</v>
      </c>
      <c r="T8498" s="3"/>
      <c r="U8498" s="35">
        <v>2</v>
      </c>
      <c r="V8498" s="35">
        <v>3</v>
      </c>
      <c r="X8498" s="98"/>
      <c r="Y8498" s="97"/>
      <c r="Z8498" s="97"/>
      <c r="AA8498" s="97"/>
      <c r="AB8498" s="97"/>
      <c r="AC8498" s="97"/>
      <c r="AD8498" s="97"/>
      <c r="AE8498" s="97"/>
      <c r="AF8498" s="97"/>
      <c r="AG8498" s="97"/>
      <c r="AH8498" s="97"/>
      <c r="AI8498" s="97"/>
      <c r="AJ8498" s="97"/>
      <c r="AK8498" s="97"/>
      <c r="AL8498" s="97"/>
      <c r="AM8498" s="97"/>
      <c r="AN8498" s="97"/>
    </row>
    <row r="8499" spans="1:40">
      <c r="A8499" s="4" t="s">
        <v>90</v>
      </c>
      <c r="B8499" s="4" t="s">
        <v>66</v>
      </c>
      <c r="D8499" s="86">
        <v>92</v>
      </c>
      <c r="E8499" s="86">
        <v>92</v>
      </c>
      <c r="F8499" s="86">
        <v>434</v>
      </c>
      <c r="G8499" s="86">
        <v>60</v>
      </c>
      <c r="H8499" s="86">
        <v>367</v>
      </c>
      <c r="I8499" s="86">
        <v>408</v>
      </c>
      <c r="J8499" s="86">
        <v>528</v>
      </c>
      <c r="K8499" s="86">
        <v>60</v>
      </c>
      <c r="L8499" s="86">
        <v>184</v>
      </c>
      <c r="M8499" s="86">
        <v>184</v>
      </c>
      <c r="N8499" s="86">
        <v>528</v>
      </c>
      <c r="O8499" s="86">
        <v>60</v>
      </c>
      <c r="P8499" s="86">
        <v>480</v>
      </c>
      <c r="Q8499" s="86">
        <v>578</v>
      </c>
      <c r="R8499" s="86">
        <v>709</v>
      </c>
      <c r="S8499" s="86">
        <v>66</v>
      </c>
      <c r="T8499" s="3"/>
      <c r="U8499" s="35">
        <v>5</v>
      </c>
      <c r="V8499" s="35">
        <v>7</v>
      </c>
      <c r="X8499" s="98"/>
      <c r="Y8499" s="97"/>
      <c r="Z8499" s="97"/>
      <c r="AA8499" s="97"/>
      <c r="AB8499" s="97"/>
      <c r="AC8499" s="97"/>
      <c r="AD8499" s="97"/>
      <c r="AE8499" s="97"/>
      <c r="AF8499" s="97"/>
      <c r="AG8499" s="97"/>
      <c r="AH8499" s="97"/>
      <c r="AI8499" s="97"/>
      <c r="AJ8499" s="97"/>
      <c r="AK8499" s="97"/>
      <c r="AL8499" s="97"/>
      <c r="AM8499" s="97"/>
      <c r="AN8499" s="97"/>
    </row>
    <row r="8500" spans="1:40">
      <c r="A8500" s="4" t="s">
        <v>90</v>
      </c>
      <c r="B8500" s="4" t="s">
        <v>67</v>
      </c>
      <c r="D8500" s="86">
        <v>93</v>
      </c>
      <c r="E8500" s="86">
        <v>93</v>
      </c>
      <c r="F8500" s="86">
        <v>1362</v>
      </c>
      <c r="G8500" s="86">
        <v>262</v>
      </c>
      <c r="H8500" s="86">
        <v>695</v>
      </c>
      <c r="I8500" s="86">
        <v>851</v>
      </c>
      <c r="J8500" s="86">
        <v>1373</v>
      </c>
      <c r="K8500" s="86">
        <v>262</v>
      </c>
      <c r="L8500" s="86">
        <v>186</v>
      </c>
      <c r="M8500" s="86">
        <v>186</v>
      </c>
      <c r="N8500" s="86">
        <v>1373</v>
      </c>
      <c r="O8500" s="86">
        <v>262</v>
      </c>
      <c r="P8500" s="86">
        <v>968</v>
      </c>
      <c r="Q8500" s="86">
        <v>1362</v>
      </c>
      <c r="R8500" s="86">
        <v>1936</v>
      </c>
      <c r="S8500" s="86">
        <v>288</v>
      </c>
      <c r="T8500" s="3"/>
      <c r="U8500" s="35">
        <v>33</v>
      </c>
      <c r="V8500" s="35">
        <v>38</v>
      </c>
      <c r="X8500" s="98"/>
      <c r="Y8500" s="97"/>
      <c r="Z8500" s="97"/>
      <c r="AA8500" s="97"/>
      <c r="AB8500" s="97"/>
      <c r="AC8500" s="97"/>
      <c r="AD8500" s="97"/>
      <c r="AE8500" s="97"/>
      <c r="AF8500" s="97"/>
      <c r="AG8500" s="97"/>
      <c r="AH8500" s="97"/>
      <c r="AI8500" s="97"/>
      <c r="AJ8500" s="97"/>
      <c r="AK8500" s="97"/>
      <c r="AL8500" s="97"/>
      <c r="AM8500" s="97"/>
      <c r="AN8500" s="97"/>
    </row>
    <row r="8501" spans="1:40">
      <c r="A8501" s="4" t="s">
        <v>90</v>
      </c>
      <c r="B8501" s="4" t="s">
        <v>68</v>
      </c>
      <c r="D8501" s="86">
        <v>92</v>
      </c>
      <c r="E8501" s="86">
        <v>92</v>
      </c>
      <c r="F8501" s="86">
        <v>455</v>
      </c>
      <c r="G8501" s="86">
        <v>64</v>
      </c>
      <c r="H8501" s="86">
        <v>347</v>
      </c>
      <c r="I8501" s="86">
        <v>385</v>
      </c>
      <c r="J8501" s="86">
        <v>512</v>
      </c>
      <c r="K8501" s="86">
        <v>64</v>
      </c>
      <c r="L8501" s="86">
        <v>184</v>
      </c>
      <c r="M8501" s="86">
        <v>184</v>
      </c>
      <c r="N8501" s="86">
        <v>512</v>
      </c>
      <c r="O8501" s="86">
        <v>64</v>
      </c>
      <c r="P8501" s="86">
        <v>468</v>
      </c>
      <c r="Q8501" s="86">
        <v>549</v>
      </c>
      <c r="R8501" s="86">
        <v>687</v>
      </c>
      <c r="S8501" s="86">
        <v>70</v>
      </c>
      <c r="T8501" s="3"/>
      <c r="U8501" s="35">
        <v>4</v>
      </c>
      <c r="V8501" s="35">
        <v>6</v>
      </c>
      <c r="X8501" s="98"/>
      <c r="Y8501" s="97"/>
      <c r="Z8501" s="97"/>
      <c r="AA8501" s="97"/>
      <c r="AB8501" s="97"/>
      <c r="AC8501" s="97"/>
      <c r="AD8501" s="97"/>
      <c r="AE8501" s="97"/>
      <c r="AF8501" s="97"/>
      <c r="AG8501" s="97"/>
      <c r="AH8501" s="97"/>
      <c r="AI8501" s="97"/>
      <c r="AJ8501" s="97"/>
      <c r="AK8501" s="97"/>
      <c r="AL8501" s="97"/>
      <c r="AM8501" s="97"/>
      <c r="AN8501" s="97"/>
    </row>
    <row r="8502" spans="1:40">
      <c r="A8502" s="4" t="s">
        <v>90</v>
      </c>
      <c r="B8502" s="4" t="s">
        <v>69</v>
      </c>
      <c r="D8502" s="86">
        <v>92</v>
      </c>
      <c r="E8502" s="86">
        <v>92</v>
      </c>
      <c r="F8502" s="86">
        <v>403</v>
      </c>
      <c r="G8502" s="86">
        <v>55</v>
      </c>
      <c r="H8502" s="86">
        <v>357</v>
      </c>
      <c r="I8502" s="86">
        <v>396</v>
      </c>
      <c r="J8502" s="86">
        <v>506</v>
      </c>
      <c r="K8502" s="86">
        <v>55</v>
      </c>
      <c r="L8502" s="86">
        <v>184</v>
      </c>
      <c r="M8502" s="86">
        <v>184</v>
      </c>
      <c r="N8502" s="86">
        <v>506</v>
      </c>
      <c r="O8502" s="86">
        <v>55</v>
      </c>
      <c r="P8502" s="86">
        <v>468</v>
      </c>
      <c r="Q8502" s="86">
        <v>549</v>
      </c>
      <c r="R8502" s="86">
        <v>761</v>
      </c>
      <c r="S8502" s="86">
        <v>106</v>
      </c>
      <c r="T8502" s="3"/>
      <c r="U8502" s="35">
        <v>6</v>
      </c>
      <c r="V8502" s="35">
        <v>8</v>
      </c>
      <c r="X8502" s="98"/>
      <c r="Y8502" s="97"/>
      <c r="Z8502" s="97"/>
      <c r="AA8502" s="97"/>
      <c r="AB8502" s="97"/>
      <c r="AC8502" s="97"/>
      <c r="AD8502" s="97"/>
      <c r="AE8502" s="97"/>
      <c r="AF8502" s="97"/>
      <c r="AG8502" s="97"/>
      <c r="AH8502" s="97"/>
      <c r="AI8502" s="97"/>
      <c r="AJ8502" s="97"/>
      <c r="AK8502" s="97"/>
      <c r="AL8502" s="97"/>
      <c r="AM8502" s="97"/>
      <c r="AN8502" s="97"/>
    </row>
    <row r="8503" spans="1:40">
      <c r="A8503" s="4" t="s">
        <v>90</v>
      </c>
      <c r="B8503" s="4" t="s">
        <v>70</v>
      </c>
      <c r="D8503" s="86">
        <v>92</v>
      </c>
      <c r="E8503" s="86">
        <v>92</v>
      </c>
      <c r="F8503" s="86">
        <v>311</v>
      </c>
      <c r="G8503" s="86">
        <v>39</v>
      </c>
      <c r="H8503" s="86">
        <v>321</v>
      </c>
      <c r="I8503" s="86">
        <v>356</v>
      </c>
      <c r="J8503" s="86">
        <v>438</v>
      </c>
      <c r="K8503" s="86">
        <v>42</v>
      </c>
      <c r="L8503" s="86">
        <v>184</v>
      </c>
      <c r="M8503" s="86">
        <v>184</v>
      </c>
      <c r="N8503" s="86">
        <v>438</v>
      </c>
      <c r="O8503" s="86">
        <v>42</v>
      </c>
      <c r="P8503" s="86">
        <v>443</v>
      </c>
      <c r="Q8503" s="86">
        <v>517</v>
      </c>
      <c r="R8503" s="86">
        <v>612</v>
      </c>
      <c r="S8503" s="86">
        <v>48</v>
      </c>
      <c r="T8503" s="3"/>
      <c r="U8503" s="35">
        <v>5</v>
      </c>
      <c r="V8503" s="35">
        <v>7</v>
      </c>
      <c r="X8503" s="98"/>
      <c r="Y8503" s="97"/>
      <c r="Z8503" s="97"/>
      <c r="AA8503" s="97"/>
      <c r="AB8503" s="97"/>
      <c r="AC8503" s="97"/>
      <c r="AD8503" s="97"/>
      <c r="AE8503" s="97"/>
      <c r="AF8503" s="97"/>
      <c r="AG8503" s="97"/>
      <c r="AH8503" s="97"/>
      <c r="AI8503" s="97"/>
      <c r="AJ8503" s="97"/>
      <c r="AK8503" s="97"/>
      <c r="AL8503" s="97"/>
      <c r="AM8503" s="97"/>
      <c r="AN8503" s="97"/>
    </row>
    <row r="8504" spans="1:40">
      <c r="A8504" s="4" t="s">
        <v>90</v>
      </c>
      <c r="B8504" s="4" t="s">
        <v>71</v>
      </c>
      <c r="D8504" s="86">
        <v>92</v>
      </c>
      <c r="E8504" s="86">
        <v>92</v>
      </c>
      <c r="F8504" s="86">
        <v>318</v>
      </c>
      <c r="G8504" s="86">
        <v>39</v>
      </c>
      <c r="H8504" s="86">
        <v>321</v>
      </c>
      <c r="I8504" s="86">
        <v>356</v>
      </c>
      <c r="J8504" s="86">
        <v>433</v>
      </c>
      <c r="K8504" s="86">
        <v>39</v>
      </c>
      <c r="L8504" s="86">
        <v>184</v>
      </c>
      <c r="M8504" s="86">
        <v>184</v>
      </c>
      <c r="N8504" s="86">
        <v>433</v>
      </c>
      <c r="O8504" s="86">
        <v>39</v>
      </c>
      <c r="P8504" s="86">
        <v>443</v>
      </c>
      <c r="Q8504" s="86">
        <v>517</v>
      </c>
      <c r="R8504" s="86">
        <v>611</v>
      </c>
      <c r="S8504" s="86">
        <v>48</v>
      </c>
      <c r="T8504" s="3"/>
      <c r="U8504" s="35">
        <v>4</v>
      </c>
      <c r="V8504" s="35">
        <v>6</v>
      </c>
      <c r="X8504" s="98"/>
      <c r="Y8504" s="97"/>
      <c r="Z8504" s="97"/>
      <c r="AA8504" s="97"/>
      <c r="AB8504" s="97"/>
      <c r="AC8504" s="97"/>
      <c r="AD8504" s="97"/>
      <c r="AE8504" s="97"/>
      <c r="AF8504" s="97"/>
      <c r="AG8504" s="97"/>
      <c r="AH8504" s="97"/>
      <c r="AI8504" s="97"/>
      <c r="AJ8504" s="97"/>
      <c r="AK8504" s="97"/>
      <c r="AL8504" s="97"/>
      <c r="AM8504" s="97"/>
      <c r="AN8504" s="97"/>
    </row>
    <row r="8505" spans="1:40">
      <c r="A8505" s="4" t="s">
        <v>90</v>
      </c>
      <c r="B8505" s="4" t="s">
        <v>72</v>
      </c>
      <c r="D8505" s="86">
        <v>93</v>
      </c>
      <c r="E8505" s="86">
        <v>93</v>
      </c>
      <c r="F8505" s="86">
        <v>1357</v>
      </c>
      <c r="G8505" s="86">
        <v>273</v>
      </c>
      <c r="H8505" s="86">
        <v>517</v>
      </c>
      <c r="I8505" s="86">
        <v>1025</v>
      </c>
      <c r="J8505" s="86">
        <v>1571</v>
      </c>
      <c r="K8505" s="86">
        <v>273</v>
      </c>
      <c r="L8505" s="86">
        <v>186</v>
      </c>
      <c r="M8505" s="86">
        <v>186</v>
      </c>
      <c r="N8505" s="86">
        <v>1571</v>
      </c>
      <c r="O8505" s="86">
        <v>273</v>
      </c>
      <c r="P8505" s="86">
        <v>648</v>
      </c>
      <c r="Q8505" s="86">
        <v>1178</v>
      </c>
      <c r="R8505" s="86">
        <v>1708</v>
      </c>
      <c r="S8505" s="86">
        <v>281</v>
      </c>
      <c r="T8505" s="3"/>
      <c r="U8505" s="35">
        <v>11</v>
      </c>
      <c r="V8505" s="35">
        <v>13</v>
      </c>
      <c r="X8505" s="98"/>
      <c r="Y8505" s="97"/>
      <c r="Z8505" s="97"/>
      <c r="AA8505" s="97"/>
      <c r="AB8505" s="97"/>
      <c r="AC8505" s="97"/>
      <c r="AD8505" s="97"/>
      <c r="AE8505" s="97"/>
      <c r="AF8505" s="97"/>
      <c r="AG8505" s="97"/>
      <c r="AH8505" s="97"/>
      <c r="AI8505" s="97"/>
      <c r="AJ8505" s="97"/>
      <c r="AK8505" s="97"/>
      <c r="AL8505" s="97"/>
      <c r="AM8505" s="97"/>
      <c r="AN8505" s="97"/>
    </row>
    <row r="8506" spans="1:40">
      <c r="A8506" s="4" t="s">
        <v>90</v>
      </c>
      <c r="B8506" s="4" t="s">
        <v>73</v>
      </c>
      <c r="D8506" s="86">
        <v>92</v>
      </c>
      <c r="E8506" s="86">
        <v>92</v>
      </c>
      <c r="F8506" s="86">
        <v>347</v>
      </c>
      <c r="G8506" s="86">
        <v>44</v>
      </c>
      <c r="H8506" s="86">
        <v>287</v>
      </c>
      <c r="I8506" s="86">
        <v>310</v>
      </c>
      <c r="J8506" s="86">
        <v>397</v>
      </c>
      <c r="K8506" s="86">
        <v>44</v>
      </c>
      <c r="L8506" s="86">
        <v>184</v>
      </c>
      <c r="M8506" s="86">
        <v>184</v>
      </c>
      <c r="N8506" s="86">
        <v>397</v>
      </c>
      <c r="O8506" s="86">
        <v>44</v>
      </c>
      <c r="P8506" s="86">
        <v>443</v>
      </c>
      <c r="Q8506" s="86">
        <v>517</v>
      </c>
      <c r="R8506" s="86">
        <v>620</v>
      </c>
      <c r="S8506" s="86">
        <v>52</v>
      </c>
      <c r="T8506" s="3"/>
      <c r="U8506" s="35">
        <v>3</v>
      </c>
      <c r="V8506" s="35">
        <v>4</v>
      </c>
      <c r="X8506" s="98"/>
      <c r="Y8506" s="97"/>
      <c r="Z8506" s="97"/>
      <c r="AA8506" s="97"/>
      <c r="AB8506" s="97"/>
      <c r="AC8506" s="97"/>
      <c r="AD8506" s="97"/>
      <c r="AE8506" s="97"/>
      <c r="AF8506" s="97"/>
      <c r="AG8506" s="97"/>
      <c r="AH8506" s="97"/>
      <c r="AI8506" s="97"/>
      <c r="AJ8506" s="97"/>
      <c r="AK8506" s="97"/>
      <c r="AL8506" s="97"/>
      <c r="AM8506" s="97"/>
      <c r="AN8506" s="97"/>
    </row>
    <row r="8507" spans="1:40">
      <c r="A8507" s="4" t="s">
        <v>90</v>
      </c>
      <c r="B8507" s="4" t="s">
        <v>74</v>
      </c>
      <c r="D8507" s="86">
        <v>92</v>
      </c>
      <c r="E8507" s="86">
        <v>92</v>
      </c>
      <c r="F8507" s="86">
        <v>362</v>
      </c>
      <c r="G8507" s="86">
        <v>48</v>
      </c>
      <c r="H8507" s="86">
        <v>321</v>
      </c>
      <c r="I8507" s="86">
        <v>356</v>
      </c>
      <c r="J8507" s="86">
        <v>451</v>
      </c>
      <c r="K8507" s="86">
        <v>48</v>
      </c>
      <c r="L8507" s="86">
        <v>184</v>
      </c>
      <c r="M8507" s="86">
        <v>184</v>
      </c>
      <c r="N8507" s="86">
        <v>451</v>
      </c>
      <c r="O8507" s="86">
        <v>48</v>
      </c>
      <c r="P8507" s="86">
        <v>443</v>
      </c>
      <c r="Q8507" s="86">
        <v>517</v>
      </c>
      <c r="R8507" s="86">
        <v>627</v>
      </c>
      <c r="S8507" s="86">
        <v>56</v>
      </c>
      <c r="T8507" s="3"/>
      <c r="U8507" s="35">
        <v>4</v>
      </c>
      <c r="V8507" s="35">
        <v>6</v>
      </c>
      <c r="X8507" s="98"/>
      <c r="Y8507" s="97"/>
      <c r="Z8507" s="97"/>
      <c r="AA8507" s="97"/>
      <c r="AB8507" s="97"/>
      <c r="AC8507" s="97"/>
      <c r="AD8507" s="97"/>
      <c r="AE8507" s="97"/>
      <c r="AF8507" s="97"/>
      <c r="AG8507" s="97"/>
      <c r="AH8507" s="97"/>
      <c r="AI8507" s="97"/>
      <c r="AJ8507" s="97"/>
      <c r="AK8507" s="97"/>
      <c r="AL8507" s="97"/>
      <c r="AM8507" s="97"/>
      <c r="AN8507" s="97"/>
    </row>
    <row r="8508" spans="1:40">
      <c r="A8508" s="4" t="s">
        <v>90</v>
      </c>
      <c r="B8508" s="4" t="s">
        <v>75</v>
      </c>
      <c r="D8508" s="86">
        <v>92</v>
      </c>
      <c r="E8508" s="86">
        <v>92</v>
      </c>
      <c r="F8508" s="86">
        <v>363</v>
      </c>
      <c r="G8508" s="86">
        <v>47</v>
      </c>
      <c r="H8508" s="86">
        <v>280</v>
      </c>
      <c r="I8508" s="86">
        <v>310</v>
      </c>
      <c r="J8508" s="86">
        <v>403</v>
      </c>
      <c r="K8508" s="86">
        <v>47</v>
      </c>
      <c r="L8508" s="86">
        <v>184</v>
      </c>
      <c r="M8508" s="86">
        <v>184</v>
      </c>
      <c r="N8508" s="86">
        <v>403</v>
      </c>
      <c r="O8508" s="86">
        <v>47</v>
      </c>
      <c r="P8508" s="86">
        <v>443</v>
      </c>
      <c r="Q8508" s="86">
        <v>517</v>
      </c>
      <c r="R8508" s="86">
        <v>626</v>
      </c>
      <c r="S8508" s="86">
        <v>55</v>
      </c>
      <c r="T8508" s="3"/>
      <c r="U8508" s="35">
        <v>4</v>
      </c>
      <c r="V8508" s="35">
        <v>6</v>
      </c>
      <c r="X8508" s="98"/>
      <c r="Y8508" s="97"/>
      <c r="Z8508" s="97"/>
      <c r="AA8508" s="97"/>
      <c r="AB8508" s="97"/>
      <c r="AC8508" s="97"/>
      <c r="AD8508" s="97"/>
      <c r="AE8508" s="97"/>
      <c r="AF8508" s="97"/>
      <c r="AG8508" s="97"/>
      <c r="AH8508" s="97"/>
      <c r="AI8508" s="97"/>
      <c r="AJ8508" s="97"/>
      <c r="AK8508" s="97"/>
      <c r="AL8508" s="97"/>
      <c r="AM8508" s="97"/>
      <c r="AN8508" s="97"/>
    </row>
    <row r="8509" spans="1:40">
      <c r="A8509" s="4" t="s">
        <v>90</v>
      </c>
      <c r="B8509" s="4" t="s">
        <v>76</v>
      </c>
      <c r="D8509" s="86">
        <v>92</v>
      </c>
      <c r="E8509" s="86">
        <v>92</v>
      </c>
      <c r="F8509" s="86">
        <v>688</v>
      </c>
      <c r="G8509" s="86">
        <v>106</v>
      </c>
      <c r="H8509" s="86">
        <v>517</v>
      </c>
      <c r="I8509" s="86">
        <v>589</v>
      </c>
      <c r="J8509" s="86">
        <v>800</v>
      </c>
      <c r="K8509" s="86">
        <v>106</v>
      </c>
      <c r="L8509" s="86">
        <v>184</v>
      </c>
      <c r="M8509" s="86">
        <v>184</v>
      </c>
      <c r="N8509" s="86">
        <v>800</v>
      </c>
      <c r="O8509" s="86">
        <v>106</v>
      </c>
      <c r="P8509" s="86">
        <v>630</v>
      </c>
      <c r="Q8509" s="86">
        <v>787</v>
      </c>
      <c r="R8509" s="86">
        <v>991</v>
      </c>
      <c r="S8509" s="86">
        <v>109</v>
      </c>
      <c r="T8509" s="3"/>
      <c r="U8509" s="35">
        <v>8</v>
      </c>
      <c r="V8509" s="35">
        <v>9</v>
      </c>
      <c r="X8509" s="98"/>
      <c r="Y8509" s="97"/>
      <c r="Z8509" s="97"/>
      <c r="AA8509" s="97"/>
      <c r="AB8509" s="97"/>
      <c r="AC8509" s="97"/>
      <c r="AD8509" s="97"/>
      <c r="AE8509" s="97"/>
      <c r="AF8509" s="97"/>
      <c r="AG8509" s="97"/>
      <c r="AH8509" s="97"/>
      <c r="AI8509" s="97"/>
      <c r="AJ8509" s="97"/>
      <c r="AK8509" s="97"/>
      <c r="AL8509" s="97"/>
      <c r="AM8509" s="97"/>
      <c r="AN8509" s="97"/>
    </row>
    <row r="8510" spans="1:40">
      <c r="A8510" s="4" t="s">
        <v>90</v>
      </c>
      <c r="B8510" s="4" t="s">
        <v>77</v>
      </c>
      <c r="D8510" s="86">
        <v>92</v>
      </c>
      <c r="E8510" s="86">
        <v>92</v>
      </c>
      <c r="F8510" s="86">
        <v>337</v>
      </c>
      <c r="G8510" s="86">
        <v>44</v>
      </c>
      <c r="H8510" s="86">
        <v>321</v>
      </c>
      <c r="I8510" s="86">
        <v>356</v>
      </c>
      <c r="J8510" s="86">
        <v>442</v>
      </c>
      <c r="K8510" s="86">
        <v>44</v>
      </c>
      <c r="L8510" s="86">
        <v>184</v>
      </c>
      <c r="M8510" s="86">
        <v>184</v>
      </c>
      <c r="N8510" s="86">
        <v>442</v>
      </c>
      <c r="O8510" s="86">
        <v>44</v>
      </c>
      <c r="P8510" s="86">
        <v>443</v>
      </c>
      <c r="Q8510" s="86">
        <v>517</v>
      </c>
      <c r="R8510" s="86">
        <v>620</v>
      </c>
      <c r="S8510" s="86">
        <v>52</v>
      </c>
      <c r="T8510" s="3"/>
      <c r="U8510" s="35">
        <v>4</v>
      </c>
      <c r="V8510" s="35">
        <v>6</v>
      </c>
      <c r="X8510" s="98"/>
      <c r="Y8510" s="97"/>
      <c r="Z8510" s="97"/>
      <c r="AA8510" s="97"/>
      <c r="AB8510" s="97"/>
      <c r="AC8510" s="97"/>
      <c r="AD8510" s="97"/>
      <c r="AE8510" s="97"/>
      <c r="AF8510" s="97"/>
      <c r="AG8510" s="97"/>
      <c r="AH8510" s="97"/>
      <c r="AI8510" s="97"/>
      <c r="AJ8510" s="97"/>
      <c r="AK8510" s="97"/>
      <c r="AL8510" s="97"/>
      <c r="AM8510" s="97"/>
      <c r="AN8510" s="97"/>
    </row>
    <row r="8511" spans="1:40">
      <c r="A8511" s="4" t="s">
        <v>90</v>
      </c>
      <c r="B8511" s="4" t="s">
        <v>78</v>
      </c>
      <c r="D8511" s="86">
        <v>92</v>
      </c>
      <c r="E8511" s="86">
        <v>92</v>
      </c>
      <c r="F8511" s="86">
        <v>463</v>
      </c>
      <c r="G8511" s="86">
        <v>67</v>
      </c>
      <c r="H8511" s="86">
        <v>357</v>
      </c>
      <c r="I8511" s="86">
        <v>396</v>
      </c>
      <c r="J8511" s="86">
        <v>530</v>
      </c>
      <c r="K8511" s="86">
        <v>67</v>
      </c>
      <c r="L8511" s="86">
        <v>184</v>
      </c>
      <c r="M8511" s="86">
        <v>184</v>
      </c>
      <c r="N8511" s="86">
        <v>530</v>
      </c>
      <c r="O8511" s="86">
        <v>67</v>
      </c>
      <c r="P8511" s="86">
        <v>468</v>
      </c>
      <c r="Q8511" s="86">
        <v>549</v>
      </c>
      <c r="R8511" s="86">
        <v>741</v>
      </c>
      <c r="S8511" s="86">
        <v>96</v>
      </c>
      <c r="T8511" s="3"/>
      <c r="U8511" s="35">
        <v>6</v>
      </c>
      <c r="V8511" s="35">
        <v>8</v>
      </c>
      <c r="X8511" s="98"/>
      <c r="Y8511" s="97"/>
      <c r="Z8511" s="97"/>
      <c r="AA8511" s="97"/>
      <c r="AB8511" s="97"/>
      <c r="AC8511" s="97"/>
      <c r="AD8511" s="97"/>
      <c r="AE8511" s="97"/>
      <c r="AF8511" s="97"/>
      <c r="AG8511" s="97"/>
      <c r="AH8511" s="97"/>
      <c r="AI8511" s="97"/>
      <c r="AJ8511" s="97"/>
      <c r="AK8511" s="97"/>
      <c r="AL8511" s="97"/>
      <c r="AM8511" s="97"/>
      <c r="AN8511" s="97"/>
    </row>
    <row r="8512" spans="1:40">
      <c r="A8512" s="4" t="s">
        <v>90</v>
      </c>
      <c r="B8512" s="4" t="s">
        <v>79</v>
      </c>
      <c r="D8512" s="86">
        <v>92</v>
      </c>
      <c r="E8512" s="86">
        <v>92</v>
      </c>
      <c r="F8512" s="86">
        <v>354</v>
      </c>
      <c r="G8512" s="86">
        <v>43</v>
      </c>
      <c r="H8512" s="86">
        <v>357</v>
      </c>
      <c r="I8512" s="86">
        <v>396</v>
      </c>
      <c r="J8512" s="86">
        <v>481</v>
      </c>
      <c r="K8512" s="86">
        <v>43</v>
      </c>
      <c r="L8512" s="86">
        <v>184</v>
      </c>
      <c r="M8512" s="86">
        <v>184</v>
      </c>
      <c r="N8512" s="86">
        <v>481</v>
      </c>
      <c r="O8512" s="86">
        <v>43</v>
      </c>
      <c r="P8512" s="86">
        <v>468</v>
      </c>
      <c r="Q8512" s="86">
        <v>549</v>
      </c>
      <c r="R8512" s="86">
        <v>651</v>
      </c>
      <c r="S8512" s="86">
        <v>51</v>
      </c>
      <c r="T8512" s="3"/>
      <c r="U8512" s="35">
        <v>6</v>
      </c>
      <c r="V8512" s="35">
        <v>8</v>
      </c>
      <c r="X8512" s="98"/>
      <c r="Y8512" s="97"/>
      <c r="Z8512" s="97"/>
      <c r="AA8512" s="97"/>
      <c r="AB8512" s="97"/>
      <c r="AC8512" s="97"/>
      <c r="AD8512" s="97"/>
      <c r="AE8512" s="97"/>
      <c r="AF8512" s="97"/>
      <c r="AG8512" s="97"/>
      <c r="AH8512" s="97"/>
      <c r="AI8512" s="97"/>
      <c r="AJ8512" s="97"/>
      <c r="AK8512" s="97"/>
      <c r="AL8512" s="97"/>
      <c r="AM8512" s="97"/>
      <c r="AN8512" s="97"/>
    </row>
    <row r="8513" spans="1:40">
      <c r="A8513" s="4" t="s">
        <v>90</v>
      </c>
      <c r="B8513" s="4" t="s">
        <v>80</v>
      </c>
      <c r="D8513" s="86">
        <v>93</v>
      </c>
      <c r="E8513" s="86">
        <v>93</v>
      </c>
      <c r="F8513" s="86">
        <v>912</v>
      </c>
      <c r="G8513" s="86">
        <v>173</v>
      </c>
      <c r="H8513" s="86">
        <v>391</v>
      </c>
      <c r="I8513" s="86">
        <v>610</v>
      </c>
      <c r="J8513" s="86">
        <v>955</v>
      </c>
      <c r="K8513" s="86">
        <v>173</v>
      </c>
      <c r="L8513" s="86">
        <v>186</v>
      </c>
      <c r="M8513" s="86">
        <v>186</v>
      </c>
      <c r="N8513" s="86">
        <v>955</v>
      </c>
      <c r="O8513" s="86">
        <v>173</v>
      </c>
      <c r="P8513" s="86">
        <v>484</v>
      </c>
      <c r="Q8513" s="86">
        <v>790</v>
      </c>
      <c r="R8513" s="86">
        <v>1125</v>
      </c>
      <c r="S8513" s="86">
        <v>178</v>
      </c>
      <c r="T8513" s="3"/>
      <c r="U8513" s="35">
        <v>9</v>
      </c>
      <c r="V8513" s="35">
        <v>11</v>
      </c>
      <c r="X8513" s="98"/>
      <c r="Y8513" s="97"/>
      <c r="Z8513" s="97"/>
      <c r="AA8513" s="97"/>
      <c r="AB8513" s="97"/>
      <c r="AC8513" s="97"/>
      <c r="AD8513" s="97"/>
      <c r="AE8513" s="97"/>
      <c r="AF8513" s="97"/>
      <c r="AG8513" s="97"/>
      <c r="AH8513" s="97"/>
      <c r="AI8513" s="97"/>
      <c r="AJ8513" s="97"/>
      <c r="AK8513" s="97"/>
      <c r="AL8513" s="97"/>
      <c r="AM8513" s="97"/>
      <c r="AN8513" s="97"/>
    </row>
    <row r="8514" spans="1:40">
      <c r="A8514" s="4" t="s">
        <v>90</v>
      </c>
      <c r="B8514" s="4" t="s">
        <v>81</v>
      </c>
      <c r="D8514" s="86">
        <v>92</v>
      </c>
      <c r="E8514" s="86">
        <v>92</v>
      </c>
      <c r="F8514" s="86">
        <v>469</v>
      </c>
      <c r="G8514" s="86">
        <v>68</v>
      </c>
      <c r="H8514" s="86">
        <v>367</v>
      </c>
      <c r="I8514" s="86">
        <v>408</v>
      </c>
      <c r="J8514" s="86">
        <v>543</v>
      </c>
      <c r="K8514" s="86">
        <v>68</v>
      </c>
      <c r="L8514" s="86">
        <v>184</v>
      </c>
      <c r="M8514" s="86">
        <v>184</v>
      </c>
      <c r="N8514" s="86">
        <v>543</v>
      </c>
      <c r="O8514" s="86">
        <v>68</v>
      </c>
      <c r="P8514" s="86">
        <v>480</v>
      </c>
      <c r="Q8514" s="86">
        <v>812</v>
      </c>
      <c r="R8514" s="86">
        <v>1168</v>
      </c>
      <c r="S8514" s="86">
        <v>178</v>
      </c>
      <c r="T8514" s="3"/>
      <c r="U8514" s="35">
        <v>9</v>
      </c>
      <c r="V8514" s="35">
        <v>10</v>
      </c>
      <c r="X8514" s="98"/>
      <c r="Y8514" s="97"/>
      <c r="Z8514" s="97"/>
      <c r="AA8514" s="97"/>
      <c r="AB8514" s="97"/>
      <c r="AC8514" s="97"/>
      <c r="AD8514" s="97"/>
      <c r="AE8514" s="97"/>
      <c r="AF8514" s="97"/>
      <c r="AG8514" s="97"/>
      <c r="AH8514" s="97"/>
      <c r="AI8514" s="97"/>
      <c r="AJ8514" s="97"/>
      <c r="AK8514" s="97"/>
      <c r="AL8514" s="97"/>
      <c r="AM8514" s="97"/>
      <c r="AN8514" s="97"/>
    </row>
    <row r="8515" spans="1:40">
      <c r="A8515" s="4" t="s">
        <v>90</v>
      </c>
      <c r="B8515" s="4" t="s">
        <v>82</v>
      </c>
      <c r="D8515" s="86">
        <v>92</v>
      </c>
      <c r="E8515" s="86">
        <v>92</v>
      </c>
      <c r="F8515" s="86">
        <v>363</v>
      </c>
      <c r="G8515" s="86">
        <v>41</v>
      </c>
      <c r="H8515" s="86">
        <v>357</v>
      </c>
      <c r="I8515" s="86">
        <v>396</v>
      </c>
      <c r="J8515" s="86">
        <v>478</v>
      </c>
      <c r="K8515" s="86">
        <v>41</v>
      </c>
      <c r="L8515" s="86">
        <v>184</v>
      </c>
      <c r="M8515" s="86">
        <v>184</v>
      </c>
      <c r="N8515" s="86">
        <v>478</v>
      </c>
      <c r="O8515" s="86">
        <v>41</v>
      </c>
      <c r="P8515" s="86">
        <v>468</v>
      </c>
      <c r="Q8515" s="86">
        <v>557</v>
      </c>
      <c r="R8515" s="86">
        <v>657</v>
      </c>
      <c r="S8515" s="86">
        <v>50</v>
      </c>
      <c r="T8515" s="3"/>
      <c r="U8515" s="35">
        <v>4</v>
      </c>
      <c r="V8515" s="35">
        <v>6</v>
      </c>
      <c r="X8515" s="98"/>
      <c r="Y8515" s="97"/>
      <c r="Z8515" s="97"/>
      <c r="AA8515" s="97"/>
      <c r="AB8515" s="97"/>
      <c r="AC8515" s="97"/>
      <c r="AD8515" s="97"/>
      <c r="AE8515" s="97"/>
      <c r="AF8515" s="97"/>
      <c r="AG8515" s="97"/>
      <c r="AH8515" s="97"/>
      <c r="AI8515" s="97"/>
      <c r="AJ8515" s="97"/>
      <c r="AK8515" s="97"/>
      <c r="AL8515" s="97"/>
      <c r="AM8515" s="97"/>
      <c r="AN8515" s="97"/>
    </row>
    <row r="8516" spans="1:40">
      <c r="A8516" s="4" t="s">
        <v>90</v>
      </c>
      <c r="B8516" s="4" t="s">
        <v>83</v>
      </c>
      <c r="D8516" s="86">
        <v>92</v>
      </c>
      <c r="E8516" s="86">
        <v>92</v>
      </c>
      <c r="F8516" s="86">
        <v>317</v>
      </c>
      <c r="G8516" s="86">
        <v>38</v>
      </c>
      <c r="H8516" s="86">
        <v>321</v>
      </c>
      <c r="I8516" s="86">
        <v>356</v>
      </c>
      <c r="J8516" s="86">
        <v>445</v>
      </c>
      <c r="K8516" s="86">
        <v>45</v>
      </c>
      <c r="L8516" s="86">
        <v>184</v>
      </c>
      <c r="M8516" s="86">
        <v>184</v>
      </c>
      <c r="N8516" s="86">
        <v>445</v>
      </c>
      <c r="O8516" s="86">
        <v>45</v>
      </c>
      <c r="P8516" s="86">
        <v>443</v>
      </c>
      <c r="Q8516" s="86">
        <v>517</v>
      </c>
      <c r="R8516" s="86">
        <v>611</v>
      </c>
      <c r="S8516" s="86">
        <v>48</v>
      </c>
      <c r="T8516" s="3"/>
      <c r="U8516" s="35">
        <v>4</v>
      </c>
      <c r="V8516" s="35">
        <v>6</v>
      </c>
      <c r="X8516" s="98"/>
      <c r="Y8516" s="97"/>
      <c r="Z8516" s="97"/>
      <c r="AA8516" s="97"/>
      <c r="AB8516" s="97"/>
      <c r="AC8516" s="97"/>
      <c r="AD8516" s="97"/>
      <c r="AE8516" s="97"/>
      <c r="AF8516" s="97"/>
      <c r="AG8516" s="97"/>
      <c r="AH8516" s="97"/>
      <c r="AI8516" s="97"/>
      <c r="AJ8516" s="97"/>
      <c r="AK8516" s="97"/>
      <c r="AL8516" s="97"/>
      <c r="AM8516" s="97"/>
      <c r="AN8516" s="97"/>
    </row>
    <row r="8517" spans="1:40">
      <c r="A8517" s="4" t="s">
        <v>90</v>
      </c>
      <c r="B8517" s="4" t="s">
        <v>84</v>
      </c>
      <c r="D8517" s="86">
        <v>92</v>
      </c>
      <c r="E8517" s="86">
        <v>92</v>
      </c>
      <c r="F8517" s="86">
        <v>341</v>
      </c>
      <c r="G8517" s="86">
        <v>44</v>
      </c>
      <c r="H8517" s="86">
        <v>321</v>
      </c>
      <c r="I8517" s="86">
        <v>356</v>
      </c>
      <c r="J8517" s="86">
        <v>444</v>
      </c>
      <c r="K8517" s="86">
        <v>44</v>
      </c>
      <c r="L8517" s="86">
        <v>184</v>
      </c>
      <c r="M8517" s="86">
        <v>184</v>
      </c>
      <c r="N8517" s="86">
        <v>444</v>
      </c>
      <c r="O8517" s="86">
        <v>44</v>
      </c>
      <c r="P8517" s="86">
        <v>443</v>
      </c>
      <c r="Q8517" s="86">
        <v>517</v>
      </c>
      <c r="R8517" s="86">
        <v>621</v>
      </c>
      <c r="S8517" s="86">
        <v>53</v>
      </c>
      <c r="T8517" s="3"/>
      <c r="U8517" s="35">
        <v>5</v>
      </c>
      <c r="V8517" s="35">
        <v>7</v>
      </c>
      <c r="X8517" s="98"/>
      <c r="Y8517" s="97"/>
      <c r="Z8517" s="97"/>
      <c r="AA8517" s="97"/>
      <c r="AB8517" s="97"/>
      <c r="AC8517" s="97"/>
      <c r="AD8517" s="97"/>
      <c r="AE8517" s="97"/>
      <c r="AF8517" s="97"/>
      <c r="AG8517" s="97"/>
      <c r="AH8517" s="97"/>
      <c r="AI8517" s="97"/>
      <c r="AJ8517" s="97"/>
      <c r="AK8517" s="97"/>
      <c r="AL8517" s="97"/>
      <c r="AM8517" s="97"/>
      <c r="AN8517" s="97"/>
    </row>
    <row r="8518" spans="1:40">
      <c r="A8518" s="4" t="s">
        <v>90</v>
      </c>
      <c r="B8518" s="4" t="s">
        <v>85</v>
      </c>
      <c r="D8518" s="86">
        <v>93</v>
      </c>
      <c r="E8518" s="86">
        <v>93</v>
      </c>
      <c r="F8518" s="86">
        <v>510</v>
      </c>
      <c r="G8518" s="86">
        <v>74</v>
      </c>
      <c r="H8518" s="86">
        <v>339</v>
      </c>
      <c r="I8518" s="86">
        <v>377</v>
      </c>
      <c r="J8518" s="86">
        <v>524</v>
      </c>
      <c r="K8518" s="86">
        <v>74</v>
      </c>
      <c r="L8518" s="86">
        <v>186</v>
      </c>
      <c r="M8518" s="86">
        <v>186</v>
      </c>
      <c r="N8518" s="86">
        <v>524</v>
      </c>
      <c r="O8518" s="86">
        <v>74</v>
      </c>
      <c r="P8518" s="86">
        <v>472</v>
      </c>
      <c r="Q8518" s="86">
        <v>562</v>
      </c>
      <c r="R8518" s="86">
        <v>793</v>
      </c>
      <c r="S8518" s="86">
        <v>116</v>
      </c>
      <c r="T8518" s="3"/>
      <c r="U8518" s="35">
        <v>7</v>
      </c>
      <c r="V8518" s="35">
        <v>10</v>
      </c>
      <c r="X8518" s="98"/>
      <c r="Y8518" s="97"/>
      <c r="Z8518" s="97"/>
      <c r="AA8518" s="97"/>
      <c r="AB8518" s="97"/>
      <c r="AC8518" s="97"/>
      <c r="AD8518" s="97"/>
      <c r="AE8518" s="97"/>
      <c r="AF8518" s="97"/>
      <c r="AG8518" s="97"/>
      <c r="AH8518" s="97"/>
      <c r="AI8518" s="97"/>
      <c r="AJ8518" s="97"/>
      <c r="AK8518" s="97"/>
      <c r="AL8518" s="97"/>
      <c r="AM8518" s="97"/>
      <c r="AN8518" s="97"/>
    </row>
    <row r="8519" spans="1:40">
      <c r="A8519" s="4" t="s">
        <v>90</v>
      </c>
      <c r="B8519" s="4" t="s">
        <v>86</v>
      </c>
      <c r="D8519" s="86">
        <v>92</v>
      </c>
      <c r="E8519" s="86">
        <v>92</v>
      </c>
      <c r="F8519" s="86">
        <v>310</v>
      </c>
      <c r="G8519" s="86">
        <v>35</v>
      </c>
      <c r="H8519" s="86">
        <v>321</v>
      </c>
      <c r="I8519" s="86">
        <v>356</v>
      </c>
      <c r="J8519" s="86">
        <v>433</v>
      </c>
      <c r="K8519" s="86">
        <v>39</v>
      </c>
      <c r="L8519" s="86">
        <v>184</v>
      </c>
      <c r="M8519" s="86">
        <v>184</v>
      </c>
      <c r="N8519" s="86">
        <v>433</v>
      </c>
      <c r="O8519" s="86">
        <v>39</v>
      </c>
      <c r="P8519" s="86">
        <v>443</v>
      </c>
      <c r="Q8519" s="86">
        <v>517</v>
      </c>
      <c r="R8519" s="86">
        <v>605</v>
      </c>
      <c r="S8519" s="86">
        <v>45</v>
      </c>
      <c r="T8519" s="3"/>
      <c r="U8519" s="35">
        <v>4</v>
      </c>
      <c r="V8519" s="35">
        <v>6</v>
      </c>
      <c r="X8519" s="98"/>
      <c r="Y8519" s="97"/>
      <c r="Z8519" s="97"/>
      <c r="AA8519" s="97"/>
      <c r="AB8519" s="97"/>
      <c r="AC8519" s="97"/>
      <c r="AD8519" s="97"/>
      <c r="AE8519" s="97"/>
      <c r="AF8519" s="97"/>
      <c r="AG8519" s="97"/>
      <c r="AH8519" s="97"/>
      <c r="AI8519" s="97"/>
      <c r="AJ8519" s="97"/>
      <c r="AK8519" s="97"/>
      <c r="AL8519" s="97"/>
      <c r="AM8519" s="97"/>
      <c r="AN8519" s="97"/>
    </row>
    <row r="8520" spans="1:40">
      <c r="A8520" s="4" t="s">
        <v>90</v>
      </c>
      <c r="B8520" s="4" t="s">
        <v>87</v>
      </c>
      <c r="D8520" s="86">
        <v>92</v>
      </c>
      <c r="E8520" s="86">
        <v>92</v>
      </c>
      <c r="F8520" s="86">
        <v>431</v>
      </c>
      <c r="G8520" s="86">
        <v>60</v>
      </c>
      <c r="H8520" s="86">
        <v>315</v>
      </c>
      <c r="I8520" s="86">
        <v>350</v>
      </c>
      <c r="J8520" s="86">
        <v>470</v>
      </c>
      <c r="K8520" s="86">
        <v>60</v>
      </c>
      <c r="L8520" s="86">
        <v>184</v>
      </c>
      <c r="M8520" s="86">
        <v>184</v>
      </c>
      <c r="N8520" s="86">
        <v>470</v>
      </c>
      <c r="O8520" s="86">
        <v>60</v>
      </c>
      <c r="P8520" s="86">
        <v>443</v>
      </c>
      <c r="Q8520" s="86">
        <v>629</v>
      </c>
      <c r="R8520" s="86">
        <v>891</v>
      </c>
      <c r="S8520" s="86">
        <v>132</v>
      </c>
      <c r="T8520" s="3"/>
      <c r="U8520" s="35">
        <v>2</v>
      </c>
      <c r="V8520" s="35">
        <v>4</v>
      </c>
      <c r="X8520" s="98"/>
      <c r="Y8520" s="97"/>
      <c r="Z8520" s="97"/>
      <c r="AA8520" s="97"/>
      <c r="AB8520" s="97"/>
      <c r="AC8520" s="97"/>
      <c r="AD8520" s="97"/>
      <c r="AE8520" s="97"/>
      <c r="AF8520" s="97"/>
      <c r="AG8520" s="97"/>
      <c r="AH8520" s="97"/>
      <c r="AI8520" s="97"/>
      <c r="AJ8520" s="97"/>
      <c r="AK8520" s="97"/>
      <c r="AL8520" s="97"/>
      <c r="AM8520" s="97"/>
      <c r="AN8520" s="97"/>
    </row>
    <row r="8521" spans="1:40">
      <c r="A8521" s="4" t="s">
        <v>90</v>
      </c>
      <c r="B8521" s="4" t="s">
        <v>88</v>
      </c>
      <c r="D8521" s="86">
        <v>93</v>
      </c>
      <c r="E8521" s="86">
        <v>93</v>
      </c>
      <c r="F8521" s="86">
        <v>1464</v>
      </c>
      <c r="G8521" s="86">
        <v>282</v>
      </c>
      <c r="H8521" s="86">
        <v>517</v>
      </c>
      <c r="I8521" s="86">
        <v>905</v>
      </c>
      <c r="J8521" s="86">
        <v>1467</v>
      </c>
      <c r="K8521" s="86">
        <v>282</v>
      </c>
      <c r="L8521" s="86">
        <v>186</v>
      </c>
      <c r="M8521" s="86">
        <v>186</v>
      </c>
      <c r="N8521" s="86">
        <v>1467</v>
      </c>
      <c r="O8521" s="86">
        <v>282</v>
      </c>
      <c r="P8521" s="86">
        <v>1114</v>
      </c>
      <c r="Q8521" s="86">
        <v>1661</v>
      </c>
      <c r="R8521" s="86">
        <v>2283</v>
      </c>
      <c r="S8521" s="86">
        <v>312</v>
      </c>
      <c r="T8521" s="3"/>
      <c r="U8521" s="35">
        <v>12</v>
      </c>
      <c r="V8521" s="35">
        <v>13</v>
      </c>
      <c r="X8521" s="98"/>
      <c r="Y8521" s="97"/>
      <c r="Z8521" s="97"/>
      <c r="AA8521" s="97"/>
      <c r="AB8521" s="97"/>
      <c r="AC8521" s="97"/>
      <c r="AD8521" s="97"/>
      <c r="AE8521" s="97"/>
      <c r="AF8521" s="97"/>
      <c r="AG8521" s="97"/>
      <c r="AH8521" s="97"/>
      <c r="AI8521" s="97"/>
      <c r="AJ8521" s="97"/>
      <c r="AK8521" s="97"/>
      <c r="AL8521" s="97"/>
      <c r="AM8521" s="97"/>
      <c r="AN8521" s="97"/>
    </row>
    <row r="8522" spans="1:40">
      <c r="A8522" s="4" t="s">
        <v>90</v>
      </c>
      <c r="B8522" s="4" t="s">
        <v>89</v>
      </c>
      <c r="D8522" s="86">
        <v>92</v>
      </c>
      <c r="E8522" s="86">
        <v>92</v>
      </c>
      <c r="F8522" s="86">
        <v>379</v>
      </c>
      <c r="G8522" s="86">
        <v>50</v>
      </c>
      <c r="H8522" s="86">
        <v>280</v>
      </c>
      <c r="I8522" s="86">
        <v>310</v>
      </c>
      <c r="J8522" s="86">
        <v>409</v>
      </c>
      <c r="K8522" s="86">
        <v>50</v>
      </c>
      <c r="L8522" s="86">
        <v>184</v>
      </c>
      <c r="M8522" s="86">
        <v>184</v>
      </c>
      <c r="N8522" s="86">
        <v>409</v>
      </c>
      <c r="O8522" s="86">
        <v>50</v>
      </c>
      <c r="P8522" s="86">
        <v>443</v>
      </c>
      <c r="Q8522" s="86">
        <v>517</v>
      </c>
      <c r="R8522" s="86">
        <v>631</v>
      </c>
      <c r="S8522" s="86">
        <v>58</v>
      </c>
      <c r="T8522" s="3"/>
      <c r="U8522" s="35">
        <v>3</v>
      </c>
      <c r="V8522" s="35">
        <v>5</v>
      </c>
      <c r="X8522" s="98"/>
      <c r="Y8522" s="97"/>
      <c r="Z8522" s="97"/>
      <c r="AA8522" s="97"/>
      <c r="AB8522" s="97"/>
      <c r="AC8522" s="97"/>
      <c r="AD8522" s="97"/>
      <c r="AE8522" s="97"/>
      <c r="AF8522" s="97"/>
      <c r="AG8522" s="97"/>
      <c r="AH8522" s="97"/>
      <c r="AI8522" s="97"/>
      <c r="AJ8522" s="97"/>
      <c r="AK8522" s="97"/>
      <c r="AL8522" s="97"/>
      <c r="AM8522" s="97"/>
      <c r="AN8522" s="97"/>
    </row>
    <row r="8523" spans="1:40">
      <c r="A8523" s="4" t="s">
        <v>90</v>
      </c>
      <c r="B8523" s="4" t="s">
        <v>91</v>
      </c>
      <c r="D8523" s="86">
        <v>93</v>
      </c>
      <c r="E8523" s="86">
        <v>93</v>
      </c>
      <c r="F8523" s="86">
        <v>1124</v>
      </c>
      <c r="G8523" s="86">
        <v>213</v>
      </c>
      <c r="H8523" s="86">
        <v>469</v>
      </c>
      <c r="I8523" s="86">
        <v>699</v>
      </c>
      <c r="J8523" s="86">
        <v>1124</v>
      </c>
      <c r="K8523" s="86">
        <v>213</v>
      </c>
      <c r="L8523" s="86">
        <v>186</v>
      </c>
      <c r="M8523" s="86">
        <v>186</v>
      </c>
      <c r="N8523" s="86">
        <v>1124</v>
      </c>
      <c r="O8523" s="86">
        <v>213</v>
      </c>
      <c r="P8523" s="86">
        <v>845</v>
      </c>
      <c r="Q8523" s="86">
        <v>1042</v>
      </c>
      <c r="R8523" s="86">
        <v>1469</v>
      </c>
      <c r="S8523" s="86">
        <v>214</v>
      </c>
      <c r="T8523" s="3"/>
      <c r="U8523" s="35">
        <v>9</v>
      </c>
      <c r="V8523" s="35">
        <v>11</v>
      </c>
      <c r="X8523" s="98"/>
      <c r="Y8523" s="97"/>
      <c r="Z8523" s="97"/>
      <c r="AA8523" s="97"/>
      <c r="AB8523" s="97"/>
      <c r="AC8523" s="97"/>
      <c r="AD8523" s="97"/>
      <c r="AE8523" s="97"/>
      <c r="AF8523" s="97"/>
      <c r="AG8523" s="97"/>
      <c r="AH8523" s="97"/>
      <c r="AI8523" s="97"/>
      <c r="AJ8523" s="97"/>
      <c r="AK8523" s="97"/>
      <c r="AL8523" s="97"/>
      <c r="AM8523" s="97"/>
      <c r="AN8523" s="97"/>
    </row>
    <row r="8524" spans="1:40">
      <c r="A8524" s="4" t="s">
        <v>90</v>
      </c>
      <c r="B8524" s="4" t="s">
        <v>92</v>
      </c>
      <c r="D8524" s="86">
        <v>93</v>
      </c>
      <c r="E8524" s="86">
        <v>93</v>
      </c>
      <c r="F8524" s="86">
        <v>812</v>
      </c>
      <c r="G8524" s="86">
        <v>150</v>
      </c>
      <c r="H8524" s="86">
        <v>555</v>
      </c>
      <c r="I8524" s="86">
        <v>597</v>
      </c>
      <c r="J8524" s="86">
        <v>897</v>
      </c>
      <c r="K8524" s="86">
        <v>150</v>
      </c>
      <c r="L8524" s="86">
        <v>186</v>
      </c>
      <c r="M8524" s="86">
        <v>186</v>
      </c>
      <c r="N8524" s="86">
        <v>897</v>
      </c>
      <c r="O8524" s="86">
        <v>150</v>
      </c>
      <c r="P8524" s="86">
        <v>845</v>
      </c>
      <c r="Q8524" s="86">
        <v>1108</v>
      </c>
      <c r="R8524" s="86">
        <v>1485</v>
      </c>
      <c r="S8524" s="86">
        <v>189</v>
      </c>
      <c r="T8524" s="3"/>
      <c r="U8524" s="35">
        <v>12</v>
      </c>
      <c r="V8524" s="35">
        <v>14</v>
      </c>
      <c r="X8524" s="98"/>
      <c r="Y8524" s="97"/>
      <c r="Z8524" s="97"/>
      <c r="AA8524" s="97"/>
      <c r="AB8524" s="97"/>
      <c r="AC8524" s="97"/>
      <c r="AD8524" s="97"/>
      <c r="AE8524" s="97"/>
      <c r="AF8524" s="97"/>
      <c r="AG8524" s="97"/>
      <c r="AH8524" s="97"/>
      <c r="AI8524" s="97"/>
      <c r="AJ8524" s="97"/>
      <c r="AK8524" s="97"/>
      <c r="AL8524" s="97"/>
      <c r="AM8524" s="97"/>
      <c r="AN8524" s="97"/>
    </row>
    <row r="8525" spans="1:40">
      <c r="A8525" s="4" t="s">
        <v>90</v>
      </c>
      <c r="B8525" s="4" t="s">
        <v>93</v>
      </c>
      <c r="D8525" s="86">
        <v>93</v>
      </c>
      <c r="E8525" s="86">
        <v>93</v>
      </c>
      <c r="F8525" s="86">
        <v>819</v>
      </c>
      <c r="G8525" s="86">
        <v>155</v>
      </c>
      <c r="H8525" s="86">
        <v>391</v>
      </c>
      <c r="I8525" s="86">
        <v>569</v>
      </c>
      <c r="J8525" s="86">
        <v>878</v>
      </c>
      <c r="K8525" s="86">
        <v>155</v>
      </c>
      <c r="L8525" s="86">
        <v>186</v>
      </c>
      <c r="M8525" s="86">
        <v>186</v>
      </c>
      <c r="N8525" s="86">
        <v>878</v>
      </c>
      <c r="O8525" s="86">
        <v>155</v>
      </c>
      <c r="P8525" s="86">
        <v>557</v>
      </c>
      <c r="Q8525" s="86">
        <v>854</v>
      </c>
      <c r="R8525" s="86">
        <v>1199</v>
      </c>
      <c r="S8525" s="86">
        <v>173</v>
      </c>
      <c r="T8525" s="3"/>
      <c r="U8525" s="35">
        <v>13</v>
      </c>
      <c r="V8525" s="35">
        <v>15</v>
      </c>
      <c r="X8525" s="98"/>
      <c r="Y8525" s="97"/>
      <c r="Z8525" s="97"/>
      <c r="AA8525" s="97"/>
      <c r="AB8525" s="97"/>
      <c r="AC8525" s="97"/>
      <c r="AD8525" s="97"/>
      <c r="AE8525" s="97"/>
      <c r="AF8525" s="97"/>
      <c r="AG8525" s="97"/>
      <c r="AH8525" s="97"/>
      <c r="AI8525" s="97"/>
      <c r="AJ8525" s="97"/>
      <c r="AK8525" s="97"/>
      <c r="AL8525" s="97"/>
      <c r="AM8525" s="97"/>
      <c r="AN8525" s="97"/>
    </row>
    <row r="8526" spans="1:40">
      <c r="A8526" s="4" t="s">
        <v>90</v>
      </c>
      <c r="B8526" s="4" t="s">
        <v>94</v>
      </c>
      <c r="D8526" s="86">
        <v>92</v>
      </c>
      <c r="E8526" s="86">
        <v>92</v>
      </c>
      <c r="F8526" s="86">
        <v>409</v>
      </c>
      <c r="G8526" s="86">
        <v>44</v>
      </c>
      <c r="H8526" s="86">
        <v>349</v>
      </c>
      <c r="I8526" s="86">
        <v>454</v>
      </c>
      <c r="J8526" s="86">
        <v>542</v>
      </c>
      <c r="K8526" s="86">
        <v>44</v>
      </c>
      <c r="L8526" s="86">
        <v>184</v>
      </c>
      <c r="M8526" s="86">
        <v>184</v>
      </c>
      <c r="N8526" s="86">
        <v>542</v>
      </c>
      <c r="O8526" s="86">
        <v>44</v>
      </c>
      <c r="P8526" s="86">
        <v>443</v>
      </c>
      <c r="Q8526" s="86">
        <v>517</v>
      </c>
      <c r="R8526" s="86">
        <v>621</v>
      </c>
      <c r="S8526" s="86">
        <v>53</v>
      </c>
      <c r="T8526" s="3"/>
      <c r="U8526" s="35">
        <v>4</v>
      </c>
      <c r="V8526" s="35">
        <v>6</v>
      </c>
      <c r="X8526" s="98"/>
      <c r="Y8526" s="97"/>
      <c r="Z8526" s="97"/>
      <c r="AA8526" s="97"/>
      <c r="AB8526" s="97"/>
      <c r="AC8526" s="97"/>
      <c r="AD8526" s="97"/>
      <c r="AE8526" s="97"/>
      <c r="AF8526" s="97"/>
      <c r="AG8526" s="97"/>
      <c r="AH8526" s="97"/>
      <c r="AI8526" s="97"/>
      <c r="AJ8526" s="97"/>
      <c r="AK8526" s="97"/>
      <c r="AL8526" s="97"/>
      <c r="AM8526" s="97"/>
      <c r="AN8526" s="97"/>
    </row>
    <row r="8527" spans="1:40">
      <c r="A8527" s="4" t="s">
        <v>90</v>
      </c>
      <c r="B8527" s="4" t="s">
        <v>95</v>
      </c>
      <c r="D8527" s="86">
        <v>92</v>
      </c>
      <c r="E8527" s="86">
        <v>92</v>
      </c>
      <c r="F8527" s="86">
        <v>363</v>
      </c>
      <c r="G8527" s="86">
        <v>47</v>
      </c>
      <c r="H8527" s="86">
        <v>274</v>
      </c>
      <c r="I8527" s="86">
        <v>305</v>
      </c>
      <c r="J8527" s="86">
        <v>398</v>
      </c>
      <c r="K8527" s="86">
        <v>47</v>
      </c>
      <c r="L8527" s="86">
        <v>184</v>
      </c>
      <c r="M8527" s="86">
        <v>184</v>
      </c>
      <c r="N8527" s="86">
        <v>398</v>
      </c>
      <c r="O8527" s="86">
        <v>47</v>
      </c>
      <c r="P8527" s="86">
        <v>443</v>
      </c>
      <c r="Q8527" s="86">
        <v>603</v>
      </c>
      <c r="R8527" s="86">
        <v>853</v>
      </c>
      <c r="S8527" s="86">
        <v>126</v>
      </c>
      <c r="T8527" s="3"/>
      <c r="U8527" s="35">
        <v>2</v>
      </c>
      <c r="V8527" s="35">
        <v>3</v>
      </c>
      <c r="X8527" s="98"/>
      <c r="Y8527" s="97"/>
      <c r="Z8527" s="97"/>
      <c r="AA8527" s="97"/>
      <c r="AB8527" s="97"/>
      <c r="AC8527" s="97"/>
      <c r="AD8527" s="97"/>
      <c r="AE8527" s="97"/>
      <c r="AF8527" s="97"/>
      <c r="AG8527" s="97"/>
      <c r="AH8527" s="97"/>
      <c r="AI8527" s="97"/>
      <c r="AJ8527" s="97"/>
      <c r="AK8527" s="97"/>
      <c r="AL8527" s="97"/>
      <c r="AM8527" s="97"/>
      <c r="AN8527" s="97"/>
    </row>
    <row r="8528" spans="1:40">
      <c r="A8528" s="4" t="s">
        <v>90</v>
      </c>
      <c r="B8528" s="4" t="s">
        <v>96</v>
      </c>
      <c r="D8528" s="86">
        <v>92</v>
      </c>
      <c r="E8528" s="86">
        <v>92</v>
      </c>
      <c r="F8528" s="86">
        <v>370</v>
      </c>
      <c r="G8528" s="86">
        <v>45</v>
      </c>
      <c r="H8528" s="86">
        <v>357</v>
      </c>
      <c r="I8528" s="86">
        <v>396</v>
      </c>
      <c r="J8528" s="86">
        <v>485</v>
      </c>
      <c r="K8528" s="86">
        <v>45</v>
      </c>
      <c r="L8528" s="86">
        <v>184</v>
      </c>
      <c r="M8528" s="86">
        <v>184</v>
      </c>
      <c r="N8528" s="86">
        <v>485</v>
      </c>
      <c r="O8528" s="86">
        <v>45</v>
      </c>
      <c r="P8528" s="86">
        <v>468</v>
      </c>
      <c r="Q8528" s="86">
        <v>549</v>
      </c>
      <c r="R8528" s="86">
        <v>654</v>
      </c>
      <c r="S8528" s="86">
        <v>53</v>
      </c>
      <c r="T8528" s="3"/>
      <c r="U8528" s="35">
        <v>4</v>
      </c>
      <c r="V8528" s="35">
        <v>6</v>
      </c>
      <c r="X8528" s="98"/>
      <c r="Y8528" s="97"/>
      <c r="Z8528" s="97"/>
      <c r="AA8528" s="97"/>
      <c r="AB8528" s="97"/>
      <c r="AC8528" s="97"/>
      <c r="AD8528" s="97"/>
      <c r="AE8528" s="97"/>
      <c r="AF8528" s="97"/>
      <c r="AG8528" s="97"/>
      <c r="AH8528" s="97"/>
      <c r="AI8528" s="97"/>
      <c r="AJ8528" s="97"/>
      <c r="AK8528" s="97"/>
      <c r="AL8528" s="97"/>
      <c r="AM8528" s="97"/>
      <c r="AN8528" s="97"/>
    </row>
    <row r="8529" spans="1:40">
      <c r="A8529" s="4" t="s">
        <v>90</v>
      </c>
      <c r="B8529" s="4" t="s">
        <v>97</v>
      </c>
      <c r="D8529" s="86">
        <v>92</v>
      </c>
      <c r="E8529" s="86">
        <v>92</v>
      </c>
      <c r="F8529" s="86">
        <v>459</v>
      </c>
      <c r="G8529" s="86">
        <v>66</v>
      </c>
      <c r="H8529" s="86">
        <v>357</v>
      </c>
      <c r="I8529" s="86">
        <v>396</v>
      </c>
      <c r="J8529" s="86">
        <v>527</v>
      </c>
      <c r="K8529" s="86">
        <v>66</v>
      </c>
      <c r="L8529" s="86">
        <v>184</v>
      </c>
      <c r="M8529" s="86">
        <v>184</v>
      </c>
      <c r="N8529" s="86">
        <v>527</v>
      </c>
      <c r="O8529" s="86">
        <v>66</v>
      </c>
      <c r="P8529" s="86">
        <v>468</v>
      </c>
      <c r="Q8529" s="86">
        <v>549</v>
      </c>
      <c r="R8529" s="86">
        <v>690</v>
      </c>
      <c r="S8529" s="86">
        <v>71</v>
      </c>
      <c r="T8529" s="3"/>
      <c r="U8529" s="35">
        <v>8</v>
      </c>
      <c r="V8529" s="35">
        <v>10</v>
      </c>
      <c r="X8529" s="98"/>
      <c r="Y8529" s="97"/>
      <c r="Z8529" s="97"/>
      <c r="AA8529" s="97"/>
      <c r="AB8529" s="97"/>
      <c r="AC8529" s="97"/>
      <c r="AD8529" s="97"/>
      <c r="AE8529" s="97"/>
      <c r="AF8529" s="97"/>
      <c r="AG8529" s="97"/>
      <c r="AH8529" s="97"/>
      <c r="AI8529" s="97"/>
      <c r="AJ8529" s="97"/>
      <c r="AK8529" s="97"/>
      <c r="AL8529" s="97"/>
      <c r="AM8529" s="97"/>
      <c r="AN8529" s="97"/>
    </row>
    <row r="8530" spans="1:40">
      <c r="A8530" s="4" t="s">
        <v>90</v>
      </c>
      <c r="B8530" s="4" t="s">
        <v>98</v>
      </c>
      <c r="D8530" s="86">
        <v>93</v>
      </c>
      <c r="E8530" s="86">
        <v>93</v>
      </c>
      <c r="F8530" s="86">
        <v>1207</v>
      </c>
      <c r="G8530" s="86">
        <v>232</v>
      </c>
      <c r="H8530" s="86">
        <v>555</v>
      </c>
      <c r="I8530" s="86">
        <v>744</v>
      </c>
      <c r="J8530" s="86">
        <v>1207</v>
      </c>
      <c r="K8530" s="86">
        <v>232</v>
      </c>
      <c r="L8530" s="86">
        <v>186</v>
      </c>
      <c r="M8530" s="86">
        <v>186</v>
      </c>
      <c r="N8530" s="86">
        <v>1207</v>
      </c>
      <c r="O8530" s="86">
        <v>232</v>
      </c>
      <c r="P8530" s="86">
        <v>1114</v>
      </c>
      <c r="Q8530" s="86">
        <v>1661</v>
      </c>
      <c r="R8530" s="86">
        <v>2283</v>
      </c>
      <c r="S8530" s="86">
        <v>312</v>
      </c>
      <c r="T8530" s="3"/>
      <c r="U8530" s="35">
        <v>11</v>
      </c>
      <c r="V8530" s="35">
        <v>13</v>
      </c>
      <c r="X8530" s="98"/>
      <c r="Y8530" s="97"/>
      <c r="Z8530" s="97"/>
      <c r="AA8530" s="97"/>
      <c r="AB8530" s="97"/>
      <c r="AC8530" s="97"/>
      <c r="AD8530" s="97"/>
      <c r="AE8530" s="97"/>
      <c r="AF8530" s="97"/>
      <c r="AG8530" s="97"/>
      <c r="AH8530" s="97"/>
      <c r="AI8530" s="97"/>
      <c r="AJ8530" s="97"/>
      <c r="AK8530" s="97"/>
      <c r="AL8530" s="97"/>
      <c r="AM8530" s="97"/>
      <c r="AN8530" s="97"/>
    </row>
    <row r="8531" spans="1:40">
      <c r="A8531" s="4" t="s">
        <v>90</v>
      </c>
      <c r="B8531" s="4" t="s">
        <v>99</v>
      </c>
      <c r="D8531" s="86">
        <v>92</v>
      </c>
      <c r="E8531" s="86">
        <v>92</v>
      </c>
      <c r="F8531" s="86">
        <v>529</v>
      </c>
      <c r="G8531" s="86">
        <v>83</v>
      </c>
      <c r="H8531" s="86">
        <v>367</v>
      </c>
      <c r="I8531" s="86">
        <v>529</v>
      </c>
      <c r="J8531" s="86">
        <v>694</v>
      </c>
      <c r="K8531" s="86">
        <v>83</v>
      </c>
      <c r="L8531" s="86">
        <v>184</v>
      </c>
      <c r="M8531" s="86">
        <v>184</v>
      </c>
      <c r="N8531" s="86">
        <v>694</v>
      </c>
      <c r="O8531" s="86">
        <v>83</v>
      </c>
      <c r="P8531" s="86">
        <v>480</v>
      </c>
      <c r="Q8531" s="86">
        <v>578</v>
      </c>
      <c r="R8531" s="86">
        <v>747</v>
      </c>
      <c r="S8531" s="86">
        <v>85</v>
      </c>
      <c r="T8531" s="3"/>
      <c r="U8531" s="35">
        <v>7</v>
      </c>
      <c r="V8531" s="35">
        <v>8</v>
      </c>
      <c r="X8531" s="98"/>
      <c r="Y8531" s="97"/>
      <c r="Z8531" s="97"/>
      <c r="AA8531" s="97"/>
      <c r="AB8531" s="97"/>
      <c r="AC8531" s="97"/>
      <c r="AD8531" s="97"/>
      <c r="AE8531" s="97"/>
      <c r="AF8531" s="97"/>
      <c r="AG8531" s="97"/>
      <c r="AH8531" s="97"/>
      <c r="AI8531" s="97"/>
      <c r="AJ8531" s="97"/>
      <c r="AK8531" s="97"/>
      <c r="AL8531" s="97"/>
      <c r="AM8531" s="97"/>
      <c r="AN8531" s="97"/>
    </row>
    <row r="8532" spans="1:40">
      <c r="A8532" s="4" t="s">
        <v>90</v>
      </c>
      <c r="B8532" s="4" t="s">
        <v>100</v>
      </c>
      <c r="D8532" s="86">
        <v>93</v>
      </c>
      <c r="E8532" s="86">
        <v>93</v>
      </c>
      <c r="F8532" s="86">
        <v>1150</v>
      </c>
      <c r="G8532" s="86">
        <v>219</v>
      </c>
      <c r="H8532" s="86">
        <v>695</v>
      </c>
      <c r="I8532" s="86">
        <v>772</v>
      </c>
      <c r="J8532" s="86">
        <v>1209</v>
      </c>
      <c r="K8532" s="86">
        <v>219</v>
      </c>
      <c r="L8532" s="86">
        <v>186</v>
      </c>
      <c r="M8532" s="86">
        <v>186</v>
      </c>
      <c r="N8532" s="86">
        <v>1209</v>
      </c>
      <c r="O8532" s="86">
        <v>219</v>
      </c>
      <c r="P8532" s="86">
        <v>1114</v>
      </c>
      <c r="Q8532" s="86">
        <v>1378</v>
      </c>
      <c r="R8532" s="86">
        <v>1906</v>
      </c>
      <c r="S8532" s="86">
        <v>265</v>
      </c>
      <c r="T8532" s="3"/>
      <c r="U8532" s="35">
        <v>21</v>
      </c>
      <c r="V8532" s="35">
        <v>28</v>
      </c>
      <c r="X8532" s="98"/>
      <c r="Y8532" s="97"/>
      <c r="Z8532" s="97"/>
      <c r="AA8532" s="97"/>
      <c r="AB8532" s="97"/>
      <c r="AC8532" s="97"/>
      <c r="AD8532" s="97"/>
      <c r="AE8532" s="97"/>
      <c r="AF8532" s="97"/>
      <c r="AG8532" s="97"/>
      <c r="AH8532" s="97"/>
      <c r="AI8532" s="97"/>
      <c r="AJ8532" s="97"/>
      <c r="AK8532" s="97"/>
      <c r="AL8532" s="97"/>
      <c r="AM8532" s="97"/>
      <c r="AN8532" s="97"/>
    </row>
    <row r="8533" spans="1:40">
      <c r="A8533" s="4" t="s">
        <v>90</v>
      </c>
      <c r="B8533" s="4" t="s">
        <v>101</v>
      </c>
      <c r="D8533" s="86">
        <v>93</v>
      </c>
      <c r="E8533" s="86">
        <v>93</v>
      </c>
      <c r="F8533" s="86">
        <v>1707</v>
      </c>
      <c r="G8533" s="86">
        <v>331</v>
      </c>
      <c r="H8533" s="86">
        <v>695</v>
      </c>
      <c r="I8533" s="86">
        <v>1058</v>
      </c>
      <c r="J8533" s="86">
        <v>1720</v>
      </c>
      <c r="K8533" s="86">
        <v>331</v>
      </c>
      <c r="L8533" s="86">
        <v>186</v>
      </c>
      <c r="M8533" s="86">
        <v>186</v>
      </c>
      <c r="N8533" s="86">
        <v>1720</v>
      </c>
      <c r="O8533" s="86">
        <v>331</v>
      </c>
      <c r="P8533" s="86">
        <v>845</v>
      </c>
      <c r="Q8533" s="86">
        <v>1313</v>
      </c>
      <c r="R8533" s="86">
        <v>1956</v>
      </c>
      <c r="S8533" s="86">
        <v>341</v>
      </c>
      <c r="T8533" s="3"/>
      <c r="U8533" s="35">
        <v>20</v>
      </c>
      <c r="V8533" s="35">
        <v>22</v>
      </c>
      <c r="X8533" s="98"/>
      <c r="Y8533" s="97"/>
      <c r="Z8533" s="97"/>
      <c r="AA8533" s="97"/>
      <c r="AB8533" s="97"/>
      <c r="AC8533" s="97"/>
      <c r="AD8533" s="97"/>
      <c r="AE8533" s="97"/>
      <c r="AF8533" s="97"/>
      <c r="AG8533" s="97"/>
      <c r="AH8533" s="97"/>
      <c r="AI8533" s="97"/>
      <c r="AJ8533" s="97"/>
      <c r="AK8533" s="97"/>
      <c r="AL8533" s="97"/>
      <c r="AM8533" s="97"/>
      <c r="AN8533" s="97"/>
    </row>
    <row r="8534" spans="1:40">
      <c r="A8534" s="4" t="s">
        <v>90</v>
      </c>
      <c r="B8534" s="4" t="s">
        <v>102</v>
      </c>
      <c r="D8534" s="86">
        <v>92</v>
      </c>
      <c r="E8534" s="86">
        <v>92</v>
      </c>
      <c r="F8534" s="86">
        <v>313</v>
      </c>
      <c r="G8534" s="86">
        <v>36</v>
      </c>
      <c r="H8534" s="86">
        <v>321</v>
      </c>
      <c r="I8534" s="86">
        <v>356</v>
      </c>
      <c r="J8534" s="86">
        <v>428</v>
      </c>
      <c r="K8534" s="86">
        <v>36</v>
      </c>
      <c r="L8534" s="86">
        <v>184</v>
      </c>
      <c r="M8534" s="86">
        <v>184</v>
      </c>
      <c r="N8534" s="86">
        <v>428</v>
      </c>
      <c r="O8534" s="86">
        <v>36</v>
      </c>
      <c r="P8534" s="86">
        <v>443</v>
      </c>
      <c r="Q8534" s="86">
        <v>517</v>
      </c>
      <c r="R8534" s="86">
        <v>607</v>
      </c>
      <c r="S8534" s="86">
        <v>46</v>
      </c>
      <c r="T8534" s="3"/>
      <c r="U8534" s="35">
        <v>4</v>
      </c>
      <c r="V8534" s="35">
        <v>6</v>
      </c>
      <c r="X8534" s="98"/>
      <c r="Y8534" s="97"/>
      <c r="Z8534" s="97"/>
      <c r="AA8534" s="97"/>
      <c r="AB8534" s="97"/>
      <c r="AC8534" s="97"/>
      <c r="AD8534" s="97"/>
      <c r="AE8534" s="97"/>
      <c r="AF8534" s="97"/>
      <c r="AG8534" s="97"/>
      <c r="AH8534" s="97"/>
      <c r="AI8534" s="97"/>
      <c r="AJ8534" s="97"/>
      <c r="AK8534" s="97"/>
      <c r="AL8534" s="97"/>
      <c r="AM8534" s="97"/>
      <c r="AN8534" s="97"/>
    </row>
    <row r="8535" spans="1:40">
      <c r="A8535" s="4" t="s">
        <v>91</v>
      </c>
      <c r="B8535" s="4" t="s">
        <v>4</v>
      </c>
      <c r="D8535" s="86">
        <v>93</v>
      </c>
      <c r="E8535" s="86">
        <v>93</v>
      </c>
      <c r="F8535" s="86">
        <v>455</v>
      </c>
      <c r="G8535" s="86">
        <v>70</v>
      </c>
      <c r="H8535" s="86">
        <v>370</v>
      </c>
      <c r="I8535" s="86">
        <v>497</v>
      </c>
      <c r="J8535" s="86">
        <v>637</v>
      </c>
      <c r="K8535" s="86">
        <v>70</v>
      </c>
      <c r="L8535" s="86">
        <v>186</v>
      </c>
      <c r="M8535" s="86">
        <v>186</v>
      </c>
      <c r="N8535" s="86">
        <v>637</v>
      </c>
      <c r="O8535" s="86">
        <v>70</v>
      </c>
      <c r="P8535" s="86">
        <v>539</v>
      </c>
      <c r="Q8535" s="86">
        <v>599</v>
      </c>
      <c r="R8535" s="86">
        <v>862</v>
      </c>
      <c r="S8535" s="86">
        <v>132</v>
      </c>
      <c r="T8535" s="3"/>
      <c r="U8535" s="35">
        <v>6</v>
      </c>
      <c r="V8535" s="35">
        <v>8</v>
      </c>
      <c r="X8535" s="98"/>
      <c r="Y8535" s="97"/>
      <c r="Z8535" s="97"/>
      <c r="AA8535" s="97"/>
      <c r="AB8535" s="97"/>
      <c r="AC8535" s="97"/>
      <c r="AD8535" s="97"/>
      <c r="AE8535" s="97"/>
      <c r="AF8535" s="97"/>
      <c r="AG8535" s="97"/>
      <c r="AH8535" s="97"/>
      <c r="AI8535" s="97"/>
      <c r="AJ8535" s="97"/>
      <c r="AK8535" s="97"/>
      <c r="AL8535" s="97"/>
      <c r="AM8535" s="97"/>
      <c r="AN8535" s="97"/>
    </row>
    <row r="8536" spans="1:40">
      <c r="A8536" s="4" t="s">
        <v>91</v>
      </c>
      <c r="B8536" s="4" t="s">
        <v>5</v>
      </c>
      <c r="D8536" s="86">
        <v>93</v>
      </c>
      <c r="E8536" s="86">
        <v>93</v>
      </c>
      <c r="F8536" s="86">
        <v>520</v>
      </c>
      <c r="G8536" s="86">
        <v>77</v>
      </c>
      <c r="H8536" s="86">
        <v>381</v>
      </c>
      <c r="I8536" s="86">
        <v>423</v>
      </c>
      <c r="J8536" s="86">
        <v>575</v>
      </c>
      <c r="K8536" s="86">
        <v>77</v>
      </c>
      <c r="L8536" s="86">
        <v>186</v>
      </c>
      <c r="M8536" s="86">
        <v>186</v>
      </c>
      <c r="N8536" s="86">
        <v>575</v>
      </c>
      <c r="O8536" s="86">
        <v>77</v>
      </c>
      <c r="P8536" s="86">
        <v>539</v>
      </c>
      <c r="Q8536" s="86">
        <v>599</v>
      </c>
      <c r="R8536" s="86">
        <v>862</v>
      </c>
      <c r="S8536" s="86">
        <v>132</v>
      </c>
      <c r="T8536" s="3"/>
      <c r="U8536" s="35">
        <v>7</v>
      </c>
      <c r="V8536" s="35">
        <v>9</v>
      </c>
      <c r="X8536" s="98"/>
      <c r="Y8536" s="97"/>
      <c r="Z8536" s="97"/>
      <c r="AA8536" s="97"/>
      <c r="AB8536" s="97"/>
      <c r="AC8536" s="97"/>
      <c r="AD8536" s="97"/>
      <c r="AE8536" s="97"/>
      <c r="AF8536" s="97"/>
      <c r="AG8536" s="97"/>
      <c r="AH8536" s="97"/>
      <c r="AI8536" s="97"/>
      <c r="AJ8536" s="97"/>
      <c r="AK8536" s="97"/>
      <c r="AL8536" s="97"/>
      <c r="AM8536" s="97"/>
      <c r="AN8536" s="97"/>
    </row>
    <row r="8537" spans="1:40">
      <c r="A8537" s="4" t="s">
        <v>91</v>
      </c>
      <c r="B8537" s="4" t="s">
        <v>6</v>
      </c>
      <c r="D8537" s="86">
        <v>93</v>
      </c>
      <c r="E8537" s="86">
        <v>93</v>
      </c>
      <c r="F8537" s="86">
        <v>942</v>
      </c>
      <c r="G8537" s="86">
        <v>179</v>
      </c>
      <c r="H8537" s="86">
        <v>448</v>
      </c>
      <c r="I8537" s="86">
        <v>585</v>
      </c>
      <c r="J8537" s="86">
        <v>942</v>
      </c>
      <c r="K8537" s="86">
        <v>179</v>
      </c>
      <c r="L8537" s="86">
        <v>186</v>
      </c>
      <c r="M8537" s="86">
        <v>186</v>
      </c>
      <c r="N8537" s="86">
        <v>942</v>
      </c>
      <c r="O8537" s="86">
        <v>179</v>
      </c>
      <c r="P8537" s="86">
        <v>587</v>
      </c>
      <c r="Q8537" s="86">
        <v>763</v>
      </c>
      <c r="R8537" s="86">
        <v>1109</v>
      </c>
      <c r="S8537" s="86">
        <v>184</v>
      </c>
      <c r="T8537" s="3"/>
      <c r="U8537" s="35">
        <v>14</v>
      </c>
      <c r="V8537" s="35">
        <v>17</v>
      </c>
      <c r="X8537" s="98"/>
      <c r="Y8537" s="97"/>
      <c r="Z8537" s="97"/>
      <c r="AA8537" s="97"/>
      <c r="AB8537" s="97"/>
      <c r="AC8537" s="97"/>
      <c r="AD8537" s="97"/>
      <c r="AE8537" s="97"/>
      <c r="AF8537" s="97"/>
      <c r="AG8537" s="97"/>
      <c r="AH8537" s="97"/>
      <c r="AI8537" s="97"/>
      <c r="AJ8537" s="97"/>
      <c r="AK8537" s="97"/>
      <c r="AL8537" s="97"/>
      <c r="AM8537" s="97"/>
      <c r="AN8537" s="97"/>
    </row>
    <row r="8538" spans="1:40">
      <c r="A8538" s="4" t="s">
        <v>91</v>
      </c>
      <c r="B8538" s="4" t="s">
        <v>7</v>
      </c>
      <c r="D8538" s="86">
        <v>93</v>
      </c>
      <c r="E8538" s="86">
        <v>93</v>
      </c>
      <c r="F8538" s="86">
        <v>3336</v>
      </c>
      <c r="G8538" s="86">
        <v>663</v>
      </c>
      <c r="H8538" s="86">
        <v>1830</v>
      </c>
      <c r="I8538" s="86">
        <v>2687</v>
      </c>
      <c r="J8538" s="86">
        <v>4036</v>
      </c>
      <c r="K8538" s="86">
        <v>675</v>
      </c>
      <c r="L8538" s="86">
        <v>186</v>
      </c>
      <c r="M8538" s="86">
        <v>186</v>
      </c>
      <c r="N8538" s="86">
        <v>4036</v>
      </c>
      <c r="O8538" s="86">
        <v>675</v>
      </c>
      <c r="P8538" s="86">
        <v>1887</v>
      </c>
      <c r="Q8538" s="86">
        <v>2865</v>
      </c>
      <c r="R8538" s="86">
        <v>4120</v>
      </c>
      <c r="S8538" s="86">
        <v>692</v>
      </c>
      <c r="T8538" s="3"/>
      <c r="U8538" s="35">
        <v>9</v>
      </c>
      <c r="V8538" s="35">
        <v>12</v>
      </c>
      <c r="X8538" s="98"/>
      <c r="Y8538" s="97"/>
      <c r="Z8538" s="97"/>
      <c r="AA8538" s="97"/>
      <c r="AB8538" s="97"/>
      <c r="AC8538" s="97"/>
      <c r="AD8538" s="97"/>
      <c r="AE8538" s="97"/>
      <c r="AF8538" s="97"/>
      <c r="AG8538" s="97"/>
      <c r="AH8538" s="97"/>
      <c r="AI8538" s="97"/>
      <c r="AJ8538" s="97"/>
      <c r="AK8538" s="97"/>
      <c r="AL8538" s="97"/>
      <c r="AM8538" s="97"/>
      <c r="AN8538" s="97"/>
    </row>
    <row r="8539" spans="1:40">
      <c r="A8539" s="4" t="s">
        <v>91</v>
      </c>
      <c r="B8539" s="4" t="s">
        <v>8</v>
      </c>
      <c r="D8539" s="86">
        <v>93</v>
      </c>
      <c r="E8539" s="86">
        <v>93</v>
      </c>
      <c r="F8539" s="86">
        <v>915</v>
      </c>
      <c r="G8539" s="86">
        <v>173</v>
      </c>
      <c r="H8539" s="86">
        <v>454</v>
      </c>
      <c r="I8539" s="86">
        <v>571</v>
      </c>
      <c r="J8539" s="86">
        <v>915</v>
      </c>
      <c r="K8539" s="86">
        <v>173</v>
      </c>
      <c r="L8539" s="86">
        <v>186</v>
      </c>
      <c r="M8539" s="86">
        <v>186</v>
      </c>
      <c r="N8539" s="86">
        <v>915</v>
      </c>
      <c r="O8539" s="86">
        <v>173</v>
      </c>
      <c r="P8539" s="86">
        <v>587</v>
      </c>
      <c r="Q8539" s="86">
        <v>747</v>
      </c>
      <c r="R8539" s="86">
        <v>1081</v>
      </c>
      <c r="S8539" s="86">
        <v>178</v>
      </c>
      <c r="T8539" s="3"/>
      <c r="U8539" s="35">
        <v>10</v>
      </c>
      <c r="V8539" s="35">
        <v>13</v>
      </c>
      <c r="X8539" s="98"/>
      <c r="Y8539" s="97"/>
      <c r="Z8539" s="97"/>
      <c r="AA8539" s="97"/>
      <c r="AB8539" s="97"/>
      <c r="AC8539" s="97"/>
      <c r="AD8539" s="97"/>
      <c r="AE8539" s="97"/>
      <c r="AF8539" s="97"/>
      <c r="AG8539" s="97"/>
      <c r="AH8539" s="97"/>
      <c r="AI8539" s="97"/>
      <c r="AJ8539" s="97"/>
      <c r="AK8539" s="97"/>
      <c r="AL8539" s="97"/>
      <c r="AM8539" s="97"/>
      <c r="AN8539" s="97"/>
    </row>
    <row r="8540" spans="1:40">
      <c r="A8540" s="4" t="s">
        <v>91</v>
      </c>
      <c r="B8540" s="4" t="s">
        <v>9</v>
      </c>
      <c r="D8540" s="86">
        <v>93</v>
      </c>
      <c r="E8540" s="86">
        <v>93</v>
      </c>
      <c r="F8540" s="86">
        <v>654</v>
      </c>
      <c r="G8540" s="86">
        <v>100</v>
      </c>
      <c r="H8540" s="86">
        <v>448</v>
      </c>
      <c r="I8540" s="86">
        <v>498</v>
      </c>
      <c r="J8540" s="86">
        <v>698</v>
      </c>
      <c r="K8540" s="86">
        <v>100</v>
      </c>
      <c r="L8540" s="86">
        <v>186</v>
      </c>
      <c r="M8540" s="86">
        <v>186</v>
      </c>
      <c r="N8540" s="86">
        <v>698</v>
      </c>
      <c r="O8540" s="86">
        <v>100</v>
      </c>
      <c r="P8540" s="86">
        <v>587</v>
      </c>
      <c r="Q8540" s="86">
        <v>653</v>
      </c>
      <c r="R8540" s="86">
        <v>940</v>
      </c>
      <c r="S8540" s="86">
        <v>144</v>
      </c>
      <c r="T8540" s="3"/>
      <c r="U8540" s="35">
        <v>11</v>
      </c>
      <c r="V8540" s="35">
        <v>13</v>
      </c>
      <c r="X8540" s="98"/>
      <c r="Y8540" s="97"/>
      <c r="Z8540" s="97"/>
      <c r="AA8540" s="97"/>
      <c r="AB8540" s="97"/>
      <c r="AC8540" s="97"/>
      <c r="AD8540" s="97"/>
      <c r="AE8540" s="97"/>
      <c r="AF8540" s="97"/>
      <c r="AG8540" s="97"/>
      <c r="AH8540" s="97"/>
      <c r="AI8540" s="97"/>
      <c r="AJ8540" s="97"/>
      <c r="AK8540" s="97"/>
      <c r="AL8540" s="97"/>
      <c r="AM8540" s="97"/>
      <c r="AN8540" s="97"/>
    </row>
    <row r="8541" spans="1:40">
      <c r="A8541" s="4" t="s">
        <v>91</v>
      </c>
      <c r="B8541" s="4" t="s">
        <v>10</v>
      </c>
      <c r="D8541" s="86">
        <v>93</v>
      </c>
      <c r="E8541" s="86">
        <v>93</v>
      </c>
      <c r="F8541" s="86">
        <v>1077</v>
      </c>
      <c r="G8541" s="86">
        <v>206</v>
      </c>
      <c r="H8541" s="86">
        <v>417</v>
      </c>
      <c r="I8541" s="86">
        <v>667</v>
      </c>
      <c r="J8541" s="86">
        <v>1077</v>
      </c>
      <c r="K8541" s="86">
        <v>206</v>
      </c>
      <c r="L8541" s="86">
        <v>186</v>
      </c>
      <c r="M8541" s="86">
        <v>186</v>
      </c>
      <c r="N8541" s="86">
        <v>1077</v>
      </c>
      <c r="O8541" s="86">
        <v>206</v>
      </c>
      <c r="P8541" s="86">
        <v>675</v>
      </c>
      <c r="Q8541" s="86">
        <v>988</v>
      </c>
      <c r="R8541" s="86">
        <v>1447</v>
      </c>
      <c r="S8541" s="86">
        <v>230</v>
      </c>
      <c r="T8541" s="3"/>
      <c r="U8541" s="35">
        <v>11</v>
      </c>
      <c r="V8541" s="35">
        <v>14</v>
      </c>
      <c r="X8541" s="98"/>
      <c r="Y8541" s="97"/>
      <c r="Z8541" s="97"/>
      <c r="AA8541" s="97"/>
      <c r="AB8541" s="97"/>
      <c r="AC8541" s="97"/>
      <c r="AD8541" s="97"/>
      <c r="AE8541" s="97"/>
      <c r="AF8541" s="97"/>
      <c r="AG8541" s="97"/>
      <c r="AH8541" s="97"/>
      <c r="AI8541" s="97"/>
      <c r="AJ8541" s="97"/>
      <c r="AK8541" s="97"/>
      <c r="AL8541" s="97"/>
      <c r="AM8541" s="97"/>
      <c r="AN8541" s="97"/>
    </row>
    <row r="8542" spans="1:40">
      <c r="A8542" s="4" t="s">
        <v>91</v>
      </c>
      <c r="B8542" s="4" t="s">
        <v>11</v>
      </c>
      <c r="D8542" s="86">
        <v>93</v>
      </c>
      <c r="E8542" s="86">
        <v>93</v>
      </c>
      <c r="F8542" s="86">
        <v>541</v>
      </c>
      <c r="G8542" s="86">
        <v>88</v>
      </c>
      <c r="H8542" s="86">
        <v>433</v>
      </c>
      <c r="I8542" s="86">
        <v>481</v>
      </c>
      <c r="J8542" s="86">
        <v>657</v>
      </c>
      <c r="K8542" s="86">
        <v>88</v>
      </c>
      <c r="L8542" s="86">
        <v>186</v>
      </c>
      <c r="M8542" s="86">
        <v>186</v>
      </c>
      <c r="N8542" s="86">
        <v>657</v>
      </c>
      <c r="O8542" s="86">
        <v>88</v>
      </c>
      <c r="P8542" s="86">
        <v>587</v>
      </c>
      <c r="Q8542" s="86">
        <v>653</v>
      </c>
      <c r="R8542" s="86">
        <v>940</v>
      </c>
      <c r="S8542" s="86">
        <v>144</v>
      </c>
      <c r="T8542" s="3"/>
      <c r="U8542" s="35">
        <v>8</v>
      </c>
      <c r="V8542" s="35">
        <v>10</v>
      </c>
      <c r="X8542" s="98"/>
      <c r="Y8542" s="97"/>
      <c r="Z8542" s="97"/>
      <c r="AA8542" s="97"/>
      <c r="AB8542" s="97"/>
      <c r="AC8542" s="97"/>
      <c r="AD8542" s="97"/>
      <c r="AE8542" s="97"/>
      <c r="AF8542" s="97"/>
      <c r="AG8542" s="97"/>
      <c r="AH8542" s="97"/>
      <c r="AI8542" s="97"/>
      <c r="AJ8542" s="97"/>
      <c r="AK8542" s="97"/>
      <c r="AL8542" s="97"/>
      <c r="AM8542" s="97"/>
      <c r="AN8542" s="97"/>
    </row>
    <row r="8543" spans="1:40">
      <c r="A8543" s="4" t="s">
        <v>91</v>
      </c>
      <c r="B8543" s="4" t="s">
        <v>12</v>
      </c>
      <c r="D8543" s="86">
        <v>93</v>
      </c>
      <c r="E8543" s="86">
        <v>93</v>
      </c>
      <c r="F8543" s="86">
        <v>1031</v>
      </c>
      <c r="G8543" s="86">
        <v>206</v>
      </c>
      <c r="H8543" s="86">
        <v>448</v>
      </c>
      <c r="I8543" s="86">
        <v>816</v>
      </c>
      <c r="J8543" s="86">
        <v>1228</v>
      </c>
      <c r="K8543" s="86">
        <v>206</v>
      </c>
      <c r="L8543" s="86">
        <v>186</v>
      </c>
      <c r="M8543" s="86">
        <v>186</v>
      </c>
      <c r="N8543" s="86">
        <v>1228</v>
      </c>
      <c r="O8543" s="86">
        <v>206</v>
      </c>
      <c r="P8543" s="86">
        <v>587</v>
      </c>
      <c r="Q8543" s="86">
        <v>1033</v>
      </c>
      <c r="R8543" s="86">
        <v>1433</v>
      </c>
      <c r="S8543" s="86">
        <v>212</v>
      </c>
      <c r="T8543" s="3"/>
      <c r="U8543" s="35">
        <v>16</v>
      </c>
      <c r="V8543" s="35">
        <v>18</v>
      </c>
      <c r="X8543" s="98"/>
      <c r="Y8543" s="97"/>
      <c r="Z8543" s="97"/>
      <c r="AA8543" s="97"/>
      <c r="AB8543" s="97"/>
      <c r="AC8543" s="97"/>
      <c r="AD8543" s="97"/>
      <c r="AE8543" s="97"/>
      <c r="AF8543" s="97"/>
      <c r="AG8543" s="97"/>
      <c r="AH8543" s="97"/>
      <c r="AI8543" s="97"/>
      <c r="AJ8543" s="97"/>
      <c r="AK8543" s="97"/>
      <c r="AL8543" s="97"/>
      <c r="AM8543" s="97"/>
      <c r="AN8543" s="97"/>
    </row>
    <row r="8544" spans="1:40">
      <c r="A8544" s="4" t="s">
        <v>91</v>
      </c>
      <c r="B8544" s="4" t="s">
        <v>13</v>
      </c>
      <c r="D8544" s="86">
        <v>93</v>
      </c>
      <c r="E8544" s="86">
        <v>93</v>
      </c>
      <c r="F8544" s="86">
        <v>1320</v>
      </c>
      <c r="G8544" s="86">
        <v>256</v>
      </c>
      <c r="H8544" s="86">
        <v>422</v>
      </c>
      <c r="I8544" s="86">
        <v>809</v>
      </c>
      <c r="J8544" s="86">
        <v>1320</v>
      </c>
      <c r="K8544" s="86">
        <v>256</v>
      </c>
      <c r="L8544" s="86">
        <v>186</v>
      </c>
      <c r="M8544" s="86">
        <v>186</v>
      </c>
      <c r="N8544" s="86">
        <v>1320</v>
      </c>
      <c r="O8544" s="86">
        <v>256</v>
      </c>
      <c r="P8544" s="86">
        <v>587</v>
      </c>
      <c r="Q8544" s="86">
        <v>1025</v>
      </c>
      <c r="R8544" s="86">
        <v>1521</v>
      </c>
      <c r="S8544" s="86">
        <v>263</v>
      </c>
      <c r="T8544" s="3"/>
      <c r="U8544" s="35">
        <v>17</v>
      </c>
      <c r="V8544" s="35">
        <v>21</v>
      </c>
      <c r="X8544" s="98"/>
      <c r="Y8544" s="97"/>
      <c r="Z8544" s="97"/>
      <c r="AA8544" s="97"/>
      <c r="AB8544" s="97"/>
      <c r="AC8544" s="97"/>
      <c r="AD8544" s="97"/>
      <c r="AE8544" s="97"/>
      <c r="AF8544" s="97"/>
      <c r="AG8544" s="97"/>
      <c r="AH8544" s="97"/>
      <c r="AI8544" s="97"/>
      <c r="AJ8544" s="97"/>
      <c r="AK8544" s="97"/>
      <c r="AL8544" s="97"/>
      <c r="AM8544" s="97"/>
      <c r="AN8544" s="97"/>
    </row>
    <row r="8545" spans="1:40">
      <c r="A8545" s="4" t="s">
        <v>91</v>
      </c>
      <c r="B8545" s="4" t="s">
        <v>14</v>
      </c>
      <c r="D8545" s="86">
        <v>93</v>
      </c>
      <c r="E8545" s="86">
        <v>93</v>
      </c>
      <c r="F8545" s="86">
        <v>1223</v>
      </c>
      <c r="G8545" s="86">
        <v>234</v>
      </c>
      <c r="H8545" s="86">
        <v>448</v>
      </c>
      <c r="I8545" s="86">
        <v>756</v>
      </c>
      <c r="J8545" s="86">
        <v>1223</v>
      </c>
      <c r="K8545" s="86">
        <v>234</v>
      </c>
      <c r="L8545" s="86">
        <v>186</v>
      </c>
      <c r="M8545" s="86">
        <v>186</v>
      </c>
      <c r="N8545" s="86">
        <v>1223</v>
      </c>
      <c r="O8545" s="86">
        <v>234</v>
      </c>
      <c r="P8545" s="86">
        <v>587</v>
      </c>
      <c r="Q8545" s="86">
        <v>963</v>
      </c>
      <c r="R8545" s="86">
        <v>1417</v>
      </c>
      <c r="S8545" s="86">
        <v>241</v>
      </c>
      <c r="T8545" s="3"/>
      <c r="U8545" s="35">
        <v>14</v>
      </c>
      <c r="V8545" s="35">
        <v>17</v>
      </c>
      <c r="X8545" s="98"/>
      <c r="Y8545" s="97"/>
      <c r="Z8545" s="97"/>
      <c r="AA8545" s="97"/>
      <c r="AB8545" s="97"/>
      <c r="AC8545" s="97"/>
      <c r="AD8545" s="97"/>
      <c r="AE8545" s="97"/>
      <c r="AF8545" s="97"/>
      <c r="AG8545" s="97"/>
      <c r="AH8545" s="97"/>
      <c r="AI8545" s="97"/>
      <c r="AJ8545" s="97"/>
      <c r="AK8545" s="97"/>
      <c r="AL8545" s="97"/>
      <c r="AM8545" s="97"/>
      <c r="AN8545" s="97"/>
    </row>
    <row r="8546" spans="1:40">
      <c r="A8546" s="4" t="s">
        <v>91</v>
      </c>
      <c r="B8546" s="4" t="s">
        <v>15</v>
      </c>
      <c r="D8546" s="86">
        <v>93</v>
      </c>
      <c r="E8546" s="86">
        <v>93</v>
      </c>
      <c r="F8546" s="86">
        <v>514</v>
      </c>
      <c r="G8546" s="86">
        <v>84</v>
      </c>
      <c r="H8546" s="86">
        <v>417</v>
      </c>
      <c r="I8546" s="86">
        <v>464</v>
      </c>
      <c r="J8546" s="86">
        <v>630</v>
      </c>
      <c r="K8546" s="86">
        <v>84</v>
      </c>
      <c r="L8546" s="86">
        <v>186</v>
      </c>
      <c r="M8546" s="86">
        <v>186</v>
      </c>
      <c r="N8546" s="86">
        <v>630</v>
      </c>
      <c r="O8546" s="86">
        <v>84</v>
      </c>
      <c r="P8546" s="86">
        <v>587</v>
      </c>
      <c r="Q8546" s="86">
        <v>653</v>
      </c>
      <c r="R8546" s="86">
        <v>940</v>
      </c>
      <c r="S8546" s="86">
        <v>144</v>
      </c>
      <c r="T8546" s="3"/>
      <c r="U8546" s="35">
        <v>8</v>
      </c>
      <c r="V8546" s="35">
        <v>10</v>
      </c>
      <c r="X8546" s="98"/>
      <c r="Y8546" s="97"/>
      <c r="Z8546" s="97"/>
      <c r="AA8546" s="97"/>
      <c r="AB8546" s="97"/>
      <c r="AC8546" s="97"/>
      <c r="AD8546" s="97"/>
      <c r="AE8546" s="97"/>
      <c r="AF8546" s="97"/>
      <c r="AG8546" s="97"/>
      <c r="AH8546" s="97"/>
      <c r="AI8546" s="97"/>
      <c r="AJ8546" s="97"/>
      <c r="AK8546" s="97"/>
      <c r="AL8546" s="97"/>
      <c r="AM8546" s="97"/>
      <c r="AN8546" s="97"/>
    </row>
    <row r="8547" spans="1:40">
      <c r="A8547" s="4" t="s">
        <v>91</v>
      </c>
      <c r="B8547" s="4" t="s">
        <v>16</v>
      </c>
      <c r="D8547" s="86">
        <v>93</v>
      </c>
      <c r="E8547" s="86">
        <v>93</v>
      </c>
      <c r="F8547" s="86">
        <v>567</v>
      </c>
      <c r="G8547" s="86">
        <v>96</v>
      </c>
      <c r="H8547" s="86">
        <v>454</v>
      </c>
      <c r="I8547" s="86">
        <v>504</v>
      </c>
      <c r="J8547" s="86">
        <v>695</v>
      </c>
      <c r="K8547" s="86">
        <v>96</v>
      </c>
      <c r="L8547" s="86">
        <v>186</v>
      </c>
      <c r="M8547" s="86">
        <v>186</v>
      </c>
      <c r="N8547" s="86">
        <v>695</v>
      </c>
      <c r="O8547" s="86">
        <v>96</v>
      </c>
      <c r="P8547" s="86">
        <v>587</v>
      </c>
      <c r="Q8547" s="86">
        <v>653</v>
      </c>
      <c r="R8547" s="86">
        <v>940</v>
      </c>
      <c r="S8547" s="86">
        <v>144</v>
      </c>
      <c r="T8547" s="3"/>
      <c r="U8547" s="35">
        <v>8</v>
      </c>
      <c r="V8547" s="35">
        <v>10</v>
      </c>
      <c r="X8547" s="98"/>
      <c r="Y8547" s="97"/>
      <c r="Z8547" s="97"/>
      <c r="AA8547" s="97"/>
      <c r="AB8547" s="97"/>
      <c r="AC8547" s="97"/>
      <c r="AD8547" s="97"/>
      <c r="AE8547" s="97"/>
      <c r="AF8547" s="97"/>
      <c r="AG8547" s="97"/>
      <c r="AH8547" s="97"/>
      <c r="AI8547" s="97"/>
      <c r="AJ8547" s="97"/>
      <c r="AK8547" s="97"/>
      <c r="AL8547" s="97"/>
      <c r="AM8547" s="97"/>
      <c r="AN8547" s="97"/>
    </row>
    <row r="8548" spans="1:40">
      <c r="A8548" s="4" t="s">
        <v>91</v>
      </c>
      <c r="B8548" s="4" t="s">
        <v>17</v>
      </c>
      <c r="D8548" s="86">
        <v>93</v>
      </c>
      <c r="E8548" s="86">
        <v>93</v>
      </c>
      <c r="F8548" s="86">
        <v>886</v>
      </c>
      <c r="G8548" s="86">
        <v>166</v>
      </c>
      <c r="H8548" s="86">
        <v>422</v>
      </c>
      <c r="I8548" s="86">
        <v>579</v>
      </c>
      <c r="J8548" s="86">
        <v>910</v>
      </c>
      <c r="K8548" s="86">
        <v>166</v>
      </c>
      <c r="L8548" s="86">
        <v>186</v>
      </c>
      <c r="M8548" s="86">
        <v>186</v>
      </c>
      <c r="N8548" s="86">
        <v>910</v>
      </c>
      <c r="O8548" s="86">
        <v>166</v>
      </c>
      <c r="P8548" s="86">
        <v>587</v>
      </c>
      <c r="Q8548" s="86">
        <v>661</v>
      </c>
      <c r="R8548" s="86">
        <v>948</v>
      </c>
      <c r="S8548" s="86">
        <v>169</v>
      </c>
      <c r="T8548" s="3"/>
      <c r="U8548" s="35">
        <v>15</v>
      </c>
      <c r="V8548" s="35">
        <v>18</v>
      </c>
      <c r="X8548" s="98"/>
      <c r="Y8548" s="97"/>
      <c r="Z8548" s="97"/>
      <c r="AA8548" s="97"/>
      <c r="AB8548" s="97"/>
      <c r="AC8548" s="97"/>
      <c r="AD8548" s="97"/>
      <c r="AE8548" s="97"/>
      <c r="AF8548" s="97"/>
      <c r="AG8548" s="97"/>
      <c r="AH8548" s="97"/>
      <c r="AI8548" s="97"/>
      <c r="AJ8548" s="97"/>
      <c r="AK8548" s="97"/>
      <c r="AL8548" s="97"/>
      <c r="AM8548" s="97"/>
      <c r="AN8548" s="97"/>
    </row>
    <row r="8549" spans="1:40">
      <c r="A8549" s="4" t="s">
        <v>91</v>
      </c>
      <c r="B8549" s="4" t="s">
        <v>18</v>
      </c>
      <c r="D8549" s="86">
        <v>93</v>
      </c>
      <c r="E8549" s="86">
        <v>93</v>
      </c>
      <c r="F8549" s="86">
        <v>832</v>
      </c>
      <c r="G8549" s="86">
        <v>155</v>
      </c>
      <c r="H8549" s="86">
        <v>439</v>
      </c>
      <c r="I8549" s="86">
        <v>523</v>
      </c>
      <c r="J8549" s="86">
        <v>832</v>
      </c>
      <c r="K8549" s="86">
        <v>155</v>
      </c>
      <c r="L8549" s="86">
        <v>186</v>
      </c>
      <c r="M8549" s="86">
        <v>186</v>
      </c>
      <c r="N8549" s="86">
        <v>832</v>
      </c>
      <c r="O8549" s="86">
        <v>155</v>
      </c>
      <c r="P8549" s="86">
        <v>587</v>
      </c>
      <c r="Q8549" s="86">
        <v>653</v>
      </c>
      <c r="R8549" s="86">
        <v>940</v>
      </c>
      <c r="S8549" s="86">
        <v>169</v>
      </c>
      <c r="T8549" s="3"/>
      <c r="U8549" s="35">
        <v>10</v>
      </c>
      <c r="V8549" s="35">
        <v>13</v>
      </c>
      <c r="X8549" s="98"/>
      <c r="Y8549" s="97"/>
      <c r="Z8549" s="97"/>
      <c r="AA8549" s="97"/>
      <c r="AB8549" s="97"/>
      <c r="AC8549" s="97"/>
      <c r="AD8549" s="97"/>
      <c r="AE8549" s="97"/>
      <c r="AF8549" s="97"/>
      <c r="AG8549" s="97"/>
      <c r="AH8549" s="97"/>
      <c r="AI8549" s="97"/>
      <c r="AJ8549" s="97"/>
      <c r="AK8549" s="97"/>
      <c r="AL8549" s="97"/>
      <c r="AM8549" s="97"/>
      <c r="AN8549" s="97"/>
    </row>
    <row r="8550" spans="1:40">
      <c r="A8550" s="4" t="s">
        <v>91</v>
      </c>
      <c r="B8550" s="4" t="s">
        <v>19</v>
      </c>
      <c r="D8550" s="86">
        <v>93</v>
      </c>
      <c r="E8550" s="86">
        <v>93</v>
      </c>
      <c r="F8550" s="86">
        <v>508</v>
      </c>
      <c r="G8550" s="86">
        <v>74</v>
      </c>
      <c r="H8550" s="86">
        <v>417</v>
      </c>
      <c r="I8550" s="86">
        <v>464</v>
      </c>
      <c r="J8550" s="86">
        <v>611</v>
      </c>
      <c r="K8550" s="86">
        <v>74</v>
      </c>
      <c r="L8550" s="86">
        <v>186</v>
      </c>
      <c r="M8550" s="86">
        <v>186</v>
      </c>
      <c r="N8550" s="86">
        <v>611</v>
      </c>
      <c r="O8550" s="86">
        <v>74</v>
      </c>
      <c r="P8550" s="86">
        <v>587</v>
      </c>
      <c r="Q8550" s="86">
        <v>653</v>
      </c>
      <c r="R8550" s="86">
        <v>940</v>
      </c>
      <c r="S8550" s="86">
        <v>144</v>
      </c>
      <c r="T8550" s="3"/>
      <c r="U8550" s="35">
        <v>8</v>
      </c>
      <c r="V8550" s="35">
        <v>10</v>
      </c>
      <c r="X8550" s="98"/>
      <c r="Y8550" s="97"/>
      <c r="Z8550" s="97"/>
      <c r="AA8550" s="97"/>
      <c r="AB8550" s="97"/>
      <c r="AC8550" s="97"/>
      <c r="AD8550" s="97"/>
      <c r="AE8550" s="97"/>
      <c r="AF8550" s="97"/>
      <c r="AG8550" s="97"/>
      <c r="AH8550" s="97"/>
      <c r="AI8550" s="97"/>
      <c r="AJ8550" s="97"/>
      <c r="AK8550" s="97"/>
      <c r="AL8550" s="97"/>
      <c r="AM8550" s="97"/>
      <c r="AN8550" s="97"/>
    </row>
    <row r="8551" spans="1:40">
      <c r="A8551" s="4" t="s">
        <v>91</v>
      </c>
      <c r="B8551" s="4" t="s">
        <v>20</v>
      </c>
      <c r="D8551" s="86">
        <v>93</v>
      </c>
      <c r="E8551" s="86">
        <v>93</v>
      </c>
      <c r="F8551" s="86">
        <v>550</v>
      </c>
      <c r="G8551" s="86">
        <v>90</v>
      </c>
      <c r="H8551" s="86">
        <v>448</v>
      </c>
      <c r="I8551" s="86">
        <v>498</v>
      </c>
      <c r="J8551" s="86">
        <v>677</v>
      </c>
      <c r="K8551" s="86">
        <v>90</v>
      </c>
      <c r="L8551" s="86">
        <v>186</v>
      </c>
      <c r="M8551" s="86">
        <v>186</v>
      </c>
      <c r="N8551" s="86">
        <v>677</v>
      </c>
      <c r="O8551" s="86">
        <v>90</v>
      </c>
      <c r="P8551" s="86">
        <v>587</v>
      </c>
      <c r="Q8551" s="86">
        <v>653</v>
      </c>
      <c r="R8551" s="86">
        <v>940</v>
      </c>
      <c r="S8551" s="86">
        <v>144</v>
      </c>
      <c r="T8551" s="3"/>
      <c r="U8551" s="35">
        <v>8</v>
      </c>
      <c r="V8551" s="35">
        <v>10</v>
      </c>
      <c r="X8551" s="98"/>
      <c r="Y8551" s="97"/>
      <c r="Z8551" s="97"/>
      <c r="AA8551" s="97"/>
      <c r="AB8551" s="97"/>
      <c r="AC8551" s="97"/>
      <c r="AD8551" s="97"/>
      <c r="AE8551" s="97"/>
      <c r="AF8551" s="97"/>
      <c r="AG8551" s="97"/>
      <c r="AH8551" s="97"/>
      <c r="AI8551" s="97"/>
      <c r="AJ8551" s="97"/>
      <c r="AK8551" s="97"/>
      <c r="AL8551" s="97"/>
      <c r="AM8551" s="97"/>
      <c r="AN8551" s="97"/>
    </row>
    <row r="8552" spans="1:40">
      <c r="A8552" s="4" t="s">
        <v>91</v>
      </c>
      <c r="B8552" s="4" t="s">
        <v>21</v>
      </c>
      <c r="D8552" s="86">
        <v>93</v>
      </c>
      <c r="E8552" s="86">
        <v>93</v>
      </c>
      <c r="F8552" s="86">
        <v>511</v>
      </c>
      <c r="G8552" s="86">
        <v>82</v>
      </c>
      <c r="H8552" s="86">
        <v>417</v>
      </c>
      <c r="I8552" s="86">
        <v>464</v>
      </c>
      <c r="J8552" s="86">
        <v>627</v>
      </c>
      <c r="K8552" s="86">
        <v>82</v>
      </c>
      <c r="L8552" s="86">
        <v>186</v>
      </c>
      <c r="M8552" s="86">
        <v>186</v>
      </c>
      <c r="N8552" s="86">
        <v>627</v>
      </c>
      <c r="O8552" s="86">
        <v>82</v>
      </c>
      <c r="P8552" s="86">
        <v>587</v>
      </c>
      <c r="Q8552" s="86">
        <v>653</v>
      </c>
      <c r="R8552" s="86">
        <v>940</v>
      </c>
      <c r="S8552" s="86">
        <v>144</v>
      </c>
      <c r="T8552" s="3"/>
      <c r="U8552" s="35">
        <v>8</v>
      </c>
      <c r="V8552" s="35">
        <v>10</v>
      </c>
      <c r="X8552" s="98"/>
      <c r="Y8552" s="97"/>
      <c r="Z8552" s="97"/>
      <c r="AA8552" s="97"/>
      <c r="AB8552" s="97"/>
      <c r="AC8552" s="97"/>
      <c r="AD8552" s="97"/>
      <c r="AE8552" s="97"/>
      <c r="AF8552" s="97"/>
      <c r="AG8552" s="97"/>
      <c r="AH8552" s="97"/>
      <c r="AI8552" s="97"/>
      <c r="AJ8552" s="97"/>
      <c r="AK8552" s="97"/>
      <c r="AL8552" s="97"/>
      <c r="AM8552" s="97"/>
      <c r="AN8552" s="97"/>
    </row>
    <row r="8553" spans="1:40">
      <c r="A8553" s="4" t="s">
        <v>91</v>
      </c>
      <c r="B8553" s="4" t="s">
        <v>22</v>
      </c>
      <c r="D8553" s="86">
        <v>93</v>
      </c>
      <c r="E8553" s="86">
        <v>93</v>
      </c>
      <c r="F8553" s="86">
        <v>504</v>
      </c>
      <c r="G8553" s="86">
        <v>79</v>
      </c>
      <c r="H8553" s="86">
        <v>417</v>
      </c>
      <c r="I8553" s="86">
        <v>464</v>
      </c>
      <c r="J8553" s="86">
        <v>620</v>
      </c>
      <c r="K8553" s="86">
        <v>79</v>
      </c>
      <c r="L8553" s="86">
        <v>186</v>
      </c>
      <c r="M8553" s="86">
        <v>186</v>
      </c>
      <c r="N8553" s="86">
        <v>620</v>
      </c>
      <c r="O8553" s="86">
        <v>79</v>
      </c>
      <c r="P8553" s="86">
        <v>587</v>
      </c>
      <c r="Q8553" s="86">
        <v>653</v>
      </c>
      <c r="R8553" s="86">
        <v>940</v>
      </c>
      <c r="S8553" s="86">
        <v>144</v>
      </c>
      <c r="T8553" s="3"/>
      <c r="U8553" s="35">
        <v>8</v>
      </c>
      <c r="V8553" s="35">
        <v>10</v>
      </c>
      <c r="X8553" s="98"/>
      <c r="Y8553" s="97"/>
      <c r="Z8553" s="97"/>
      <c r="AA8553" s="97"/>
      <c r="AB8553" s="97"/>
      <c r="AC8553" s="97"/>
      <c r="AD8553" s="97"/>
      <c r="AE8553" s="97"/>
      <c r="AF8553" s="97"/>
      <c r="AG8553" s="97"/>
      <c r="AH8553" s="97"/>
      <c r="AI8553" s="97"/>
      <c r="AJ8553" s="97"/>
      <c r="AK8553" s="97"/>
      <c r="AL8553" s="97"/>
      <c r="AM8553" s="97"/>
      <c r="AN8553" s="97"/>
    </row>
    <row r="8554" spans="1:40">
      <c r="A8554" s="4" t="s">
        <v>91</v>
      </c>
      <c r="B8554" s="4" t="s">
        <v>23</v>
      </c>
      <c r="D8554" s="86">
        <v>93</v>
      </c>
      <c r="E8554" s="86">
        <v>93</v>
      </c>
      <c r="F8554" s="86">
        <v>1231</v>
      </c>
      <c r="G8554" s="86">
        <v>242</v>
      </c>
      <c r="H8554" s="86">
        <v>543</v>
      </c>
      <c r="I8554" s="86">
        <v>868</v>
      </c>
      <c r="J8554" s="86">
        <v>1351</v>
      </c>
      <c r="K8554" s="86">
        <v>242</v>
      </c>
      <c r="L8554" s="86">
        <v>186</v>
      </c>
      <c r="M8554" s="86">
        <v>186</v>
      </c>
      <c r="N8554" s="86">
        <v>1351</v>
      </c>
      <c r="O8554" s="86">
        <v>242</v>
      </c>
      <c r="P8554" s="86">
        <v>587</v>
      </c>
      <c r="Q8554" s="86">
        <v>1094</v>
      </c>
      <c r="R8554" s="86">
        <v>1563</v>
      </c>
      <c r="S8554" s="86">
        <v>249</v>
      </c>
      <c r="T8554" s="3"/>
      <c r="U8554" s="35">
        <v>12</v>
      </c>
      <c r="V8554" s="35">
        <v>17</v>
      </c>
      <c r="X8554" s="98"/>
      <c r="Y8554" s="97"/>
      <c r="Z8554" s="97"/>
      <c r="AA8554" s="97"/>
      <c r="AB8554" s="97"/>
      <c r="AC8554" s="97"/>
      <c r="AD8554" s="97"/>
      <c r="AE8554" s="97"/>
      <c r="AF8554" s="97"/>
      <c r="AG8554" s="97"/>
      <c r="AH8554" s="97"/>
      <c r="AI8554" s="97"/>
      <c r="AJ8554" s="97"/>
      <c r="AK8554" s="97"/>
      <c r="AL8554" s="97"/>
      <c r="AM8554" s="97"/>
      <c r="AN8554" s="97"/>
    </row>
    <row r="8555" spans="1:40">
      <c r="A8555" s="4" t="s">
        <v>91</v>
      </c>
      <c r="B8555" s="4" t="s">
        <v>24</v>
      </c>
      <c r="D8555" s="86">
        <v>93</v>
      </c>
      <c r="E8555" s="86">
        <v>93</v>
      </c>
      <c r="F8555" s="86">
        <v>888</v>
      </c>
      <c r="G8555" s="86">
        <v>169</v>
      </c>
      <c r="H8555" s="86">
        <v>428</v>
      </c>
      <c r="I8555" s="86">
        <v>605</v>
      </c>
      <c r="J8555" s="86">
        <v>942</v>
      </c>
      <c r="K8555" s="86">
        <v>169</v>
      </c>
      <c r="L8555" s="86">
        <v>186</v>
      </c>
      <c r="M8555" s="86">
        <v>186</v>
      </c>
      <c r="N8555" s="86">
        <v>942</v>
      </c>
      <c r="O8555" s="86">
        <v>169</v>
      </c>
      <c r="P8555" s="86">
        <v>587</v>
      </c>
      <c r="Q8555" s="86">
        <v>689</v>
      </c>
      <c r="R8555" s="86">
        <v>976</v>
      </c>
      <c r="S8555" s="86">
        <v>169</v>
      </c>
      <c r="T8555" s="3"/>
      <c r="U8555" s="35">
        <v>10</v>
      </c>
      <c r="V8555" s="35">
        <v>13</v>
      </c>
      <c r="X8555" s="98"/>
      <c r="Y8555" s="97"/>
      <c r="Z8555" s="97"/>
      <c r="AA8555" s="97"/>
      <c r="AB8555" s="97"/>
      <c r="AC8555" s="97"/>
      <c r="AD8555" s="97"/>
      <c r="AE8555" s="97"/>
      <c r="AF8555" s="97"/>
      <c r="AG8555" s="97"/>
      <c r="AH8555" s="97"/>
      <c r="AI8555" s="97"/>
      <c r="AJ8555" s="97"/>
      <c r="AK8555" s="97"/>
      <c r="AL8555" s="97"/>
      <c r="AM8555" s="97"/>
      <c r="AN8555" s="97"/>
    </row>
    <row r="8556" spans="1:40">
      <c r="A8556" s="4" t="s">
        <v>91</v>
      </c>
      <c r="B8556" s="4" t="s">
        <v>25</v>
      </c>
      <c r="D8556" s="86">
        <v>93</v>
      </c>
      <c r="E8556" s="86">
        <v>93</v>
      </c>
      <c r="F8556" s="86">
        <v>770</v>
      </c>
      <c r="G8556" s="86">
        <v>142</v>
      </c>
      <c r="H8556" s="86">
        <v>417</v>
      </c>
      <c r="I8556" s="86">
        <v>487</v>
      </c>
      <c r="J8556" s="86">
        <v>770</v>
      </c>
      <c r="K8556" s="86">
        <v>142</v>
      </c>
      <c r="L8556" s="86">
        <v>186</v>
      </c>
      <c r="M8556" s="86">
        <v>186</v>
      </c>
      <c r="N8556" s="86">
        <v>770</v>
      </c>
      <c r="O8556" s="86">
        <v>142</v>
      </c>
      <c r="P8556" s="86">
        <v>587</v>
      </c>
      <c r="Q8556" s="86">
        <v>653</v>
      </c>
      <c r="R8556" s="86">
        <v>940</v>
      </c>
      <c r="S8556" s="86">
        <v>144</v>
      </c>
      <c r="T8556" s="3"/>
      <c r="U8556" s="35">
        <v>9</v>
      </c>
      <c r="V8556" s="35">
        <v>11</v>
      </c>
      <c r="X8556" s="98"/>
      <c r="Y8556" s="97"/>
      <c r="Z8556" s="97"/>
      <c r="AA8556" s="97"/>
      <c r="AB8556" s="97"/>
      <c r="AC8556" s="97"/>
      <c r="AD8556" s="97"/>
      <c r="AE8556" s="97"/>
      <c r="AF8556" s="97"/>
      <c r="AG8556" s="97"/>
      <c r="AH8556" s="97"/>
      <c r="AI8556" s="97"/>
      <c r="AJ8556" s="97"/>
      <c r="AK8556" s="97"/>
      <c r="AL8556" s="97"/>
      <c r="AM8556" s="97"/>
      <c r="AN8556" s="97"/>
    </row>
    <row r="8557" spans="1:40">
      <c r="A8557" s="4" t="s">
        <v>91</v>
      </c>
      <c r="B8557" s="4" t="s">
        <v>26</v>
      </c>
      <c r="D8557" s="86">
        <v>93</v>
      </c>
      <c r="E8557" s="86">
        <v>93</v>
      </c>
      <c r="F8557" s="86">
        <v>551</v>
      </c>
      <c r="G8557" s="86">
        <v>82</v>
      </c>
      <c r="H8557" s="86">
        <v>417</v>
      </c>
      <c r="I8557" s="86">
        <v>464</v>
      </c>
      <c r="J8557" s="86">
        <v>627</v>
      </c>
      <c r="K8557" s="86">
        <v>82</v>
      </c>
      <c r="L8557" s="86">
        <v>186</v>
      </c>
      <c r="M8557" s="86">
        <v>186</v>
      </c>
      <c r="N8557" s="86">
        <v>627</v>
      </c>
      <c r="O8557" s="86">
        <v>82</v>
      </c>
      <c r="P8557" s="86">
        <v>587</v>
      </c>
      <c r="Q8557" s="86">
        <v>653</v>
      </c>
      <c r="R8557" s="86">
        <v>940</v>
      </c>
      <c r="S8557" s="86">
        <v>144</v>
      </c>
      <c r="T8557" s="3"/>
      <c r="U8557" s="35">
        <v>8</v>
      </c>
      <c r="V8557" s="35">
        <v>10</v>
      </c>
      <c r="X8557" s="98"/>
      <c r="Y8557" s="97"/>
      <c r="Z8557" s="97"/>
      <c r="AA8557" s="97"/>
      <c r="AB8557" s="97"/>
      <c r="AC8557" s="97"/>
      <c r="AD8557" s="97"/>
      <c r="AE8557" s="97"/>
      <c r="AF8557" s="97"/>
      <c r="AG8557" s="97"/>
      <c r="AH8557" s="97"/>
      <c r="AI8557" s="97"/>
      <c r="AJ8557" s="97"/>
      <c r="AK8557" s="97"/>
      <c r="AL8557" s="97"/>
      <c r="AM8557" s="97"/>
      <c r="AN8557" s="97"/>
    </row>
    <row r="8558" spans="1:40">
      <c r="A8558" s="4" t="s">
        <v>91</v>
      </c>
      <c r="B8558" s="4" t="s">
        <v>27</v>
      </c>
      <c r="D8558" s="86">
        <v>93</v>
      </c>
      <c r="E8558" s="86">
        <v>93</v>
      </c>
      <c r="F8558" s="86">
        <v>557</v>
      </c>
      <c r="G8558" s="86">
        <v>98</v>
      </c>
      <c r="H8558" s="86">
        <v>433</v>
      </c>
      <c r="I8558" s="86">
        <v>481</v>
      </c>
      <c r="J8558" s="86">
        <v>675</v>
      </c>
      <c r="K8558" s="86">
        <v>98</v>
      </c>
      <c r="L8558" s="86">
        <v>186</v>
      </c>
      <c r="M8558" s="86">
        <v>186</v>
      </c>
      <c r="N8558" s="86">
        <v>675</v>
      </c>
      <c r="O8558" s="86">
        <v>98</v>
      </c>
      <c r="P8558" s="86">
        <v>587</v>
      </c>
      <c r="Q8558" s="86">
        <v>653</v>
      </c>
      <c r="R8558" s="86">
        <v>940</v>
      </c>
      <c r="S8558" s="86">
        <v>144</v>
      </c>
      <c r="T8558" s="3"/>
      <c r="U8558" s="35">
        <v>9</v>
      </c>
      <c r="V8558" s="35">
        <v>11</v>
      </c>
      <c r="X8558" s="98"/>
      <c r="Y8558" s="97"/>
      <c r="Z8558" s="97"/>
      <c r="AA8558" s="97"/>
      <c r="AB8558" s="97"/>
      <c r="AC8558" s="97"/>
      <c r="AD8558" s="97"/>
      <c r="AE8558" s="97"/>
      <c r="AF8558" s="97"/>
      <c r="AG8558" s="97"/>
      <c r="AH8558" s="97"/>
      <c r="AI8558" s="97"/>
      <c r="AJ8558" s="97"/>
      <c r="AK8558" s="97"/>
      <c r="AL8558" s="97"/>
      <c r="AM8558" s="97"/>
      <c r="AN8558" s="97"/>
    </row>
    <row r="8559" spans="1:40">
      <c r="A8559" s="4" t="s">
        <v>91</v>
      </c>
      <c r="B8559" s="4" t="s">
        <v>28</v>
      </c>
      <c r="D8559" s="86">
        <v>93</v>
      </c>
      <c r="E8559" s="86">
        <v>93</v>
      </c>
      <c r="F8559" s="86">
        <v>994</v>
      </c>
      <c r="G8559" s="86">
        <v>187</v>
      </c>
      <c r="H8559" s="86">
        <v>600</v>
      </c>
      <c r="I8559" s="86">
        <v>666</v>
      </c>
      <c r="J8559" s="86">
        <v>1039</v>
      </c>
      <c r="K8559" s="86">
        <v>187</v>
      </c>
      <c r="L8559" s="86">
        <v>186</v>
      </c>
      <c r="M8559" s="86">
        <v>186</v>
      </c>
      <c r="N8559" s="86">
        <v>1039</v>
      </c>
      <c r="O8559" s="86">
        <v>187</v>
      </c>
      <c r="P8559" s="86">
        <v>872</v>
      </c>
      <c r="Q8559" s="86">
        <v>968</v>
      </c>
      <c r="R8559" s="86">
        <v>1378</v>
      </c>
      <c r="S8559" s="86">
        <v>205</v>
      </c>
      <c r="T8559" s="3"/>
      <c r="U8559" s="35">
        <v>14</v>
      </c>
      <c r="V8559" s="35">
        <v>17</v>
      </c>
      <c r="X8559" s="98"/>
      <c r="Y8559" s="97"/>
      <c r="Z8559" s="97"/>
      <c r="AA8559" s="97"/>
      <c r="AB8559" s="97"/>
      <c r="AC8559" s="97"/>
      <c r="AD8559" s="97"/>
      <c r="AE8559" s="97"/>
      <c r="AF8559" s="97"/>
      <c r="AG8559" s="97"/>
      <c r="AH8559" s="97"/>
      <c r="AI8559" s="97"/>
      <c r="AJ8559" s="97"/>
      <c r="AK8559" s="97"/>
      <c r="AL8559" s="97"/>
      <c r="AM8559" s="97"/>
      <c r="AN8559" s="97"/>
    </row>
    <row r="8560" spans="1:40">
      <c r="A8560" s="4" t="s">
        <v>91</v>
      </c>
      <c r="B8560" s="4" t="s">
        <v>29</v>
      </c>
      <c r="D8560" s="86">
        <v>93</v>
      </c>
      <c r="E8560" s="86">
        <v>93</v>
      </c>
      <c r="F8560" s="86">
        <v>511</v>
      </c>
      <c r="G8560" s="86">
        <v>89</v>
      </c>
      <c r="H8560" s="86">
        <v>433</v>
      </c>
      <c r="I8560" s="86">
        <v>481</v>
      </c>
      <c r="J8560" s="86">
        <v>658</v>
      </c>
      <c r="K8560" s="86">
        <v>89</v>
      </c>
      <c r="L8560" s="86">
        <v>186</v>
      </c>
      <c r="M8560" s="86">
        <v>186</v>
      </c>
      <c r="N8560" s="86">
        <v>658</v>
      </c>
      <c r="O8560" s="86">
        <v>89</v>
      </c>
      <c r="P8560" s="86">
        <v>587</v>
      </c>
      <c r="Q8560" s="86">
        <v>653</v>
      </c>
      <c r="R8560" s="86">
        <v>940</v>
      </c>
      <c r="S8560" s="86">
        <v>144</v>
      </c>
      <c r="T8560" s="3"/>
      <c r="U8560" s="35">
        <v>9</v>
      </c>
      <c r="V8560" s="35">
        <v>11</v>
      </c>
      <c r="X8560" s="98"/>
      <c r="Y8560" s="97"/>
      <c r="Z8560" s="97"/>
      <c r="AA8560" s="97"/>
      <c r="AB8560" s="97"/>
      <c r="AC8560" s="97"/>
      <c r="AD8560" s="97"/>
      <c r="AE8560" s="97"/>
      <c r="AF8560" s="97"/>
      <c r="AG8560" s="97"/>
      <c r="AH8560" s="97"/>
      <c r="AI8560" s="97"/>
      <c r="AJ8560" s="97"/>
      <c r="AK8560" s="97"/>
      <c r="AL8560" s="97"/>
      <c r="AM8560" s="97"/>
      <c r="AN8560" s="97"/>
    </row>
    <row r="8561" spans="1:40">
      <c r="A8561" s="4" t="s">
        <v>91</v>
      </c>
      <c r="B8561" s="4" t="s">
        <v>30</v>
      </c>
      <c r="D8561" s="86">
        <v>93</v>
      </c>
      <c r="E8561" s="86">
        <v>93</v>
      </c>
      <c r="F8561" s="86">
        <v>484</v>
      </c>
      <c r="G8561" s="86">
        <v>82</v>
      </c>
      <c r="H8561" s="86">
        <v>417</v>
      </c>
      <c r="I8561" s="86">
        <v>464</v>
      </c>
      <c r="J8561" s="86">
        <v>626</v>
      </c>
      <c r="K8561" s="86">
        <v>82</v>
      </c>
      <c r="L8561" s="86">
        <v>186</v>
      </c>
      <c r="M8561" s="86">
        <v>186</v>
      </c>
      <c r="N8561" s="86">
        <v>626</v>
      </c>
      <c r="O8561" s="86">
        <v>82</v>
      </c>
      <c r="P8561" s="86">
        <v>587</v>
      </c>
      <c r="Q8561" s="86">
        <v>653</v>
      </c>
      <c r="R8561" s="86">
        <v>940</v>
      </c>
      <c r="S8561" s="86">
        <v>144</v>
      </c>
      <c r="T8561" s="3"/>
      <c r="U8561" s="35">
        <v>9</v>
      </c>
      <c r="V8561" s="35">
        <v>11</v>
      </c>
      <c r="X8561" s="98"/>
      <c r="Y8561" s="97"/>
      <c r="Z8561" s="97"/>
      <c r="AA8561" s="97"/>
      <c r="AB8561" s="97"/>
      <c r="AC8561" s="97"/>
      <c r="AD8561" s="97"/>
      <c r="AE8561" s="97"/>
      <c r="AF8561" s="97"/>
      <c r="AG8561" s="97"/>
      <c r="AH8561" s="97"/>
      <c r="AI8561" s="97"/>
      <c r="AJ8561" s="97"/>
      <c r="AK8561" s="97"/>
      <c r="AL8561" s="97"/>
      <c r="AM8561" s="97"/>
      <c r="AN8561" s="97"/>
    </row>
    <row r="8562" spans="1:40">
      <c r="A8562" s="4" t="s">
        <v>91</v>
      </c>
      <c r="B8562" s="4" t="s">
        <v>31</v>
      </c>
      <c r="D8562" s="86">
        <v>93</v>
      </c>
      <c r="E8562" s="86">
        <v>93</v>
      </c>
      <c r="F8562" s="86">
        <v>772</v>
      </c>
      <c r="G8562" s="86">
        <v>138</v>
      </c>
      <c r="H8562" s="86">
        <v>569</v>
      </c>
      <c r="I8562" s="86">
        <v>633</v>
      </c>
      <c r="J8562" s="86">
        <v>907</v>
      </c>
      <c r="K8562" s="86">
        <v>138</v>
      </c>
      <c r="L8562" s="86">
        <v>186</v>
      </c>
      <c r="M8562" s="86">
        <v>186</v>
      </c>
      <c r="N8562" s="86">
        <v>907</v>
      </c>
      <c r="O8562" s="86">
        <v>138</v>
      </c>
      <c r="P8562" s="86">
        <v>587</v>
      </c>
      <c r="Q8562" s="86">
        <v>653</v>
      </c>
      <c r="R8562" s="86">
        <v>940</v>
      </c>
      <c r="S8562" s="86">
        <v>144</v>
      </c>
      <c r="T8562" s="3"/>
      <c r="U8562" s="35">
        <v>12</v>
      </c>
      <c r="V8562" s="35">
        <v>15</v>
      </c>
      <c r="X8562" s="98"/>
      <c r="Y8562" s="97"/>
      <c r="Z8562" s="97"/>
      <c r="AA8562" s="97"/>
      <c r="AB8562" s="97"/>
      <c r="AC8562" s="97"/>
      <c r="AD8562" s="97"/>
      <c r="AE8562" s="97"/>
      <c r="AF8562" s="97"/>
      <c r="AG8562" s="97"/>
      <c r="AH8562" s="97"/>
      <c r="AI8562" s="97"/>
      <c r="AJ8562" s="97"/>
      <c r="AK8562" s="97"/>
      <c r="AL8562" s="97"/>
      <c r="AM8562" s="97"/>
      <c r="AN8562" s="97"/>
    </row>
    <row r="8563" spans="1:40">
      <c r="A8563" s="4" t="s">
        <v>91</v>
      </c>
      <c r="B8563" s="4" t="s">
        <v>32</v>
      </c>
      <c r="D8563" s="86">
        <v>93</v>
      </c>
      <c r="E8563" s="86">
        <v>93</v>
      </c>
      <c r="F8563" s="86">
        <v>525</v>
      </c>
      <c r="G8563" s="86">
        <v>77</v>
      </c>
      <c r="H8563" s="86">
        <v>417</v>
      </c>
      <c r="I8563" s="86">
        <v>464</v>
      </c>
      <c r="J8563" s="86">
        <v>617</v>
      </c>
      <c r="K8563" s="86">
        <v>77</v>
      </c>
      <c r="L8563" s="86">
        <v>186</v>
      </c>
      <c r="M8563" s="86">
        <v>186</v>
      </c>
      <c r="N8563" s="86">
        <v>617</v>
      </c>
      <c r="O8563" s="86">
        <v>77</v>
      </c>
      <c r="P8563" s="86">
        <v>587</v>
      </c>
      <c r="Q8563" s="86">
        <v>653</v>
      </c>
      <c r="R8563" s="86">
        <v>940</v>
      </c>
      <c r="S8563" s="86">
        <v>144</v>
      </c>
      <c r="T8563" s="3"/>
      <c r="U8563" s="35">
        <v>8</v>
      </c>
      <c r="V8563" s="35">
        <v>10</v>
      </c>
      <c r="X8563" s="98"/>
      <c r="Y8563" s="97"/>
      <c r="Z8563" s="97"/>
      <c r="AA8563" s="97"/>
      <c r="AB8563" s="97"/>
      <c r="AC8563" s="97"/>
      <c r="AD8563" s="97"/>
      <c r="AE8563" s="97"/>
      <c r="AF8563" s="97"/>
      <c r="AG8563" s="97"/>
      <c r="AH8563" s="97"/>
      <c r="AI8563" s="97"/>
      <c r="AJ8563" s="97"/>
      <c r="AK8563" s="97"/>
      <c r="AL8563" s="97"/>
      <c r="AM8563" s="97"/>
      <c r="AN8563" s="97"/>
    </row>
    <row r="8564" spans="1:40">
      <c r="A8564" s="4" t="s">
        <v>91</v>
      </c>
      <c r="B8564" s="4" t="s">
        <v>33</v>
      </c>
      <c r="D8564" s="86">
        <v>93</v>
      </c>
      <c r="E8564" s="86">
        <v>93</v>
      </c>
      <c r="F8564" s="86">
        <v>1248</v>
      </c>
      <c r="G8564" s="86">
        <v>238</v>
      </c>
      <c r="H8564" s="86">
        <v>417</v>
      </c>
      <c r="I8564" s="86">
        <v>773</v>
      </c>
      <c r="J8564" s="86">
        <v>1248</v>
      </c>
      <c r="K8564" s="86">
        <v>238</v>
      </c>
      <c r="L8564" s="86">
        <v>186</v>
      </c>
      <c r="M8564" s="86">
        <v>186</v>
      </c>
      <c r="N8564" s="86">
        <v>1248</v>
      </c>
      <c r="O8564" s="86">
        <v>238</v>
      </c>
      <c r="P8564" s="86">
        <v>675</v>
      </c>
      <c r="Q8564" s="86">
        <v>1130</v>
      </c>
      <c r="R8564" s="86">
        <v>1661</v>
      </c>
      <c r="S8564" s="86">
        <v>266</v>
      </c>
      <c r="T8564" s="3"/>
      <c r="U8564" s="35">
        <v>12</v>
      </c>
      <c r="V8564" s="35">
        <v>16</v>
      </c>
      <c r="X8564" s="98"/>
      <c r="Y8564" s="97"/>
      <c r="Z8564" s="97"/>
      <c r="AA8564" s="97"/>
      <c r="AB8564" s="97"/>
      <c r="AC8564" s="97"/>
      <c r="AD8564" s="97"/>
      <c r="AE8564" s="97"/>
      <c r="AF8564" s="97"/>
      <c r="AG8564" s="97"/>
      <c r="AH8564" s="97"/>
      <c r="AI8564" s="97"/>
      <c r="AJ8564" s="97"/>
      <c r="AK8564" s="97"/>
      <c r="AL8564" s="97"/>
      <c r="AM8564" s="97"/>
      <c r="AN8564" s="97"/>
    </row>
    <row r="8565" spans="1:40">
      <c r="A8565" s="4" t="s">
        <v>91</v>
      </c>
      <c r="B8565" s="4" t="s">
        <v>34</v>
      </c>
      <c r="D8565" s="86">
        <v>93</v>
      </c>
      <c r="E8565" s="86">
        <v>93</v>
      </c>
      <c r="F8565" s="86">
        <v>558</v>
      </c>
      <c r="G8565" s="86">
        <v>98</v>
      </c>
      <c r="H8565" s="86">
        <v>448</v>
      </c>
      <c r="I8565" s="86">
        <v>498</v>
      </c>
      <c r="J8565" s="86">
        <v>693</v>
      </c>
      <c r="K8565" s="86">
        <v>98</v>
      </c>
      <c r="L8565" s="86">
        <v>186</v>
      </c>
      <c r="M8565" s="86">
        <v>186</v>
      </c>
      <c r="N8565" s="86">
        <v>693</v>
      </c>
      <c r="O8565" s="86">
        <v>98</v>
      </c>
      <c r="P8565" s="86">
        <v>587</v>
      </c>
      <c r="Q8565" s="86">
        <v>653</v>
      </c>
      <c r="R8565" s="86">
        <v>940</v>
      </c>
      <c r="S8565" s="86">
        <v>144</v>
      </c>
      <c r="T8565" s="3"/>
      <c r="U8565" s="35">
        <v>9</v>
      </c>
      <c r="V8565" s="35">
        <v>11</v>
      </c>
      <c r="X8565" s="98"/>
      <c r="Y8565" s="97"/>
      <c r="Z8565" s="97"/>
      <c r="AA8565" s="97"/>
      <c r="AB8565" s="97"/>
      <c r="AC8565" s="97"/>
      <c r="AD8565" s="97"/>
      <c r="AE8565" s="97"/>
      <c r="AF8565" s="97"/>
      <c r="AG8565" s="97"/>
      <c r="AH8565" s="97"/>
      <c r="AI8565" s="97"/>
      <c r="AJ8565" s="97"/>
      <c r="AK8565" s="97"/>
      <c r="AL8565" s="97"/>
      <c r="AM8565" s="97"/>
      <c r="AN8565" s="97"/>
    </row>
    <row r="8566" spans="1:40">
      <c r="A8566" s="4" t="s">
        <v>91</v>
      </c>
      <c r="B8566" s="4" t="s">
        <v>35</v>
      </c>
      <c r="D8566" s="86">
        <v>93</v>
      </c>
      <c r="E8566" s="86">
        <v>93</v>
      </c>
      <c r="F8566" s="86">
        <v>512</v>
      </c>
      <c r="G8566" s="86">
        <v>79</v>
      </c>
      <c r="H8566" s="86">
        <v>443</v>
      </c>
      <c r="I8566" s="86">
        <v>493</v>
      </c>
      <c r="J8566" s="86">
        <v>649</v>
      </c>
      <c r="K8566" s="86">
        <v>79</v>
      </c>
      <c r="L8566" s="86">
        <v>186</v>
      </c>
      <c r="M8566" s="86">
        <v>186</v>
      </c>
      <c r="N8566" s="86">
        <v>649</v>
      </c>
      <c r="O8566" s="86">
        <v>79</v>
      </c>
      <c r="P8566" s="86">
        <v>908</v>
      </c>
      <c r="Q8566" s="86">
        <v>1009</v>
      </c>
      <c r="R8566" s="86">
        <v>1436</v>
      </c>
      <c r="S8566" s="86">
        <v>214</v>
      </c>
      <c r="T8566" s="3"/>
      <c r="U8566" s="35">
        <v>8</v>
      </c>
      <c r="V8566" s="35">
        <v>10</v>
      </c>
      <c r="X8566" s="98"/>
      <c r="Y8566" s="97"/>
      <c r="Z8566" s="97"/>
      <c r="AA8566" s="97"/>
      <c r="AB8566" s="97"/>
      <c r="AC8566" s="97"/>
      <c r="AD8566" s="97"/>
      <c r="AE8566" s="97"/>
      <c r="AF8566" s="97"/>
      <c r="AG8566" s="97"/>
      <c r="AH8566" s="97"/>
      <c r="AI8566" s="97"/>
      <c r="AJ8566" s="97"/>
      <c r="AK8566" s="97"/>
      <c r="AL8566" s="97"/>
      <c r="AM8566" s="97"/>
      <c r="AN8566" s="97"/>
    </row>
    <row r="8567" spans="1:40">
      <c r="A8567" s="4" t="s">
        <v>91</v>
      </c>
      <c r="B8567" s="4" t="s">
        <v>36</v>
      </c>
      <c r="D8567" s="86">
        <v>93</v>
      </c>
      <c r="E8567" s="86">
        <v>93</v>
      </c>
      <c r="F8567" s="86">
        <v>533</v>
      </c>
      <c r="G8567" s="86">
        <v>81</v>
      </c>
      <c r="H8567" s="86">
        <v>448</v>
      </c>
      <c r="I8567" s="86">
        <v>498</v>
      </c>
      <c r="J8567" s="86">
        <v>660</v>
      </c>
      <c r="K8567" s="86">
        <v>81</v>
      </c>
      <c r="L8567" s="86">
        <v>186</v>
      </c>
      <c r="M8567" s="86">
        <v>186</v>
      </c>
      <c r="N8567" s="86">
        <v>660</v>
      </c>
      <c r="O8567" s="86">
        <v>81</v>
      </c>
      <c r="P8567" s="86">
        <v>587</v>
      </c>
      <c r="Q8567" s="86">
        <v>653</v>
      </c>
      <c r="R8567" s="86">
        <v>940</v>
      </c>
      <c r="S8567" s="86">
        <v>144</v>
      </c>
      <c r="T8567" s="3"/>
      <c r="U8567" s="35">
        <v>9</v>
      </c>
      <c r="V8567" s="35">
        <v>11</v>
      </c>
      <c r="X8567" s="98"/>
      <c r="Y8567" s="97"/>
      <c r="Z8567" s="97"/>
      <c r="AA8567" s="97"/>
      <c r="AB8567" s="97"/>
      <c r="AC8567" s="97"/>
      <c r="AD8567" s="97"/>
      <c r="AE8567" s="97"/>
      <c r="AF8567" s="97"/>
      <c r="AG8567" s="97"/>
      <c r="AH8567" s="97"/>
      <c r="AI8567" s="97"/>
      <c r="AJ8567" s="97"/>
      <c r="AK8567" s="97"/>
      <c r="AL8567" s="97"/>
      <c r="AM8567" s="97"/>
      <c r="AN8567" s="97"/>
    </row>
    <row r="8568" spans="1:40">
      <c r="A8568" s="4" t="s">
        <v>91</v>
      </c>
      <c r="B8568" s="4" t="s">
        <v>37</v>
      </c>
      <c r="D8568" s="86">
        <v>93</v>
      </c>
      <c r="E8568" s="86">
        <v>93</v>
      </c>
      <c r="F8568" s="86">
        <v>846</v>
      </c>
      <c r="G8568" s="86">
        <v>158</v>
      </c>
      <c r="H8568" s="86">
        <v>448</v>
      </c>
      <c r="I8568" s="86">
        <v>542</v>
      </c>
      <c r="J8568" s="86">
        <v>856</v>
      </c>
      <c r="K8568" s="86">
        <v>158</v>
      </c>
      <c r="L8568" s="86">
        <v>186</v>
      </c>
      <c r="M8568" s="86">
        <v>186</v>
      </c>
      <c r="N8568" s="86">
        <v>856</v>
      </c>
      <c r="O8568" s="86">
        <v>158</v>
      </c>
      <c r="P8568" s="86">
        <v>675</v>
      </c>
      <c r="Q8568" s="86">
        <v>750</v>
      </c>
      <c r="R8568" s="86">
        <v>1080</v>
      </c>
      <c r="S8568" s="86">
        <v>166</v>
      </c>
      <c r="T8568" s="3"/>
      <c r="U8568" s="35">
        <v>13</v>
      </c>
      <c r="V8568" s="35">
        <v>16</v>
      </c>
      <c r="X8568" s="98"/>
      <c r="Y8568" s="97"/>
      <c r="Z8568" s="97"/>
      <c r="AA8568" s="97"/>
      <c r="AB8568" s="97"/>
      <c r="AC8568" s="97"/>
      <c r="AD8568" s="97"/>
      <c r="AE8568" s="97"/>
      <c r="AF8568" s="97"/>
      <c r="AG8568" s="97"/>
      <c r="AH8568" s="97"/>
      <c r="AI8568" s="97"/>
      <c r="AJ8568" s="97"/>
      <c r="AK8568" s="97"/>
      <c r="AL8568" s="97"/>
      <c r="AM8568" s="97"/>
      <c r="AN8568" s="97"/>
    </row>
    <row r="8569" spans="1:40">
      <c r="A8569" s="4" t="s">
        <v>91</v>
      </c>
      <c r="B8569" s="4" t="s">
        <v>38</v>
      </c>
      <c r="D8569" s="86">
        <v>93</v>
      </c>
      <c r="E8569" s="86">
        <v>93</v>
      </c>
      <c r="F8569" s="86">
        <v>764</v>
      </c>
      <c r="G8569" s="86">
        <v>123</v>
      </c>
      <c r="H8569" s="86">
        <v>417</v>
      </c>
      <c r="I8569" s="86">
        <v>520</v>
      </c>
      <c r="J8569" s="86">
        <v>764</v>
      </c>
      <c r="K8569" s="86">
        <v>123</v>
      </c>
      <c r="L8569" s="86">
        <v>186</v>
      </c>
      <c r="M8569" s="86">
        <v>186</v>
      </c>
      <c r="N8569" s="86">
        <v>764</v>
      </c>
      <c r="O8569" s="86">
        <v>123</v>
      </c>
      <c r="P8569" s="86">
        <v>634</v>
      </c>
      <c r="Q8569" s="86">
        <v>860</v>
      </c>
      <c r="R8569" s="86">
        <v>1254</v>
      </c>
      <c r="S8569" s="86">
        <v>197</v>
      </c>
      <c r="T8569" s="3"/>
      <c r="U8569" s="35">
        <v>12</v>
      </c>
      <c r="V8569" s="35">
        <v>15</v>
      </c>
      <c r="X8569" s="98"/>
      <c r="Y8569" s="97"/>
      <c r="Z8569" s="97"/>
      <c r="AA8569" s="97"/>
      <c r="AB8569" s="97"/>
      <c r="AC8569" s="97"/>
      <c r="AD8569" s="97"/>
      <c r="AE8569" s="97"/>
      <c r="AF8569" s="97"/>
      <c r="AG8569" s="97"/>
      <c r="AH8569" s="97"/>
      <c r="AI8569" s="97"/>
      <c r="AJ8569" s="97"/>
      <c r="AK8569" s="97"/>
      <c r="AL8569" s="97"/>
      <c r="AM8569" s="97"/>
      <c r="AN8569" s="97"/>
    </row>
    <row r="8570" spans="1:40">
      <c r="A8570" s="4" t="s">
        <v>91</v>
      </c>
      <c r="B8570" s="4" t="s">
        <v>39</v>
      </c>
      <c r="D8570" s="86">
        <v>93</v>
      </c>
      <c r="E8570" s="86">
        <v>93</v>
      </c>
      <c r="F8570" s="86">
        <v>517</v>
      </c>
      <c r="G8570" s="86">
        <v>85</v>
      </c>
      <c r="H8570" s="86">
        <v>417</v>
      </c>
      <c r="I8570" s="86">
        <v>464</v>
      </c>
      <c r="J8570" s="86">
        <v>633</v>
      </c>
      <c r="K8570" s="86">
        <v>85</v>
      </c>
      <c r="L8570" s="86">
        <v>186</v>
      </c>
      <c r="M8570" s="86">
        <v>186</v>
      </c>
      <c r="N8570" s="86">
        <v>633</v>
      </c>
      <c r="O8570" s="86">
        <v>85</v>
      </c>
      <c r="P8570" s="86">
        <v>587</v>
      </c>
      <c r="Q8570" s="86">
        <v>653</v>
      </c>
      <c r="R8570" s="86">
        <v>940</v>
      </c>
      <c r="S8570" s="86">
        <v>144</v>
      </c>
      <c r="T8570" s="3"/>
      <c r="U8570" s="35">
        <v>8</v>
      </c>
      <c r="V8570" s="35">
        <v>10</v>
      </c>
      <c r="X8570" s="98"/>
      <c r="Y8570" s="97"/>
      <c r="Z8570" s="97"/>
      <c r="AA8570" s="97"/>
      <c r="AB8570" s="97"/>
      <c r="AC8570" s="97"/>
      <c r="AD8570" s="97"/>
      <c r="AE8570" s="97"/>
      <c r="AF8570" s="97"/>
      <c r="AG8570" s="97"/>
      <c r="AH8570" s="97"/>
      <c r="AI8570" s="97"/>
      <c r="AJ8570" s="97"/>
      <c r="AK8570" s="97"/>
      <c r="AL8570" s="97"/>
      <c r="AM8570" s="97"/>
      <c r="AN8570" s="97"/>
    </row>
    <row r="8571" spans="1:40">
      <c r="A8571" s="4" t="s">
        <v>91</v>
      </c>
      <c r="B8571" s="4" t="s">
        <v>40</v>
      </c>
      <c r="D8571" s="86">
        <v>93</v>
      </c>
      <c r="E8571" s="86">
        <v>93</v>
      </c>
      <c r="F8571" s="86">
        <v>1049</v>
      </c>
      <c r="G8571" s="86">
        <v>211</v>
      </c>
      <c r="H8571" s="86">
        <v>448</v>
      </c>
      <c r="I8571" s="86">
        <v>841</v>
      </c>
      <c r="J8571" s="86">
        <v>1262</v>
      </c>
      <c r="K8571" s="86">
        <v>211</v>
      </c>
      <c r="L8571" s="86">
        <v>186</v>
      </c>
      <c r="M8571" s="86">
        <v>186</v>
      </c>
      <c r="N8571" s="86">
        <v>1262</v>
      </c>
      <c r="O8571" s="86">
        <v>211</v>
      </c>
      <c r="P8571" s="86">
        <v>587</v>
      </c>
      <c r="Q8571" s="86">
        <v>1061</v>
      </c>
      <c r="R8571" s="86">
        <v>1470</v>
      </c>
      <c r="S8571" s="86">
        <v>217</v>
      </c>
      <c r="T8571" s="3"/>
      <c r="U8571" s="35">
        <v>15</v>
      </c>
      <c r="V8571" s="35">
        <v>18</v>
      </c>
      <c r="X8571" s="98"/>
      <c r="Y8571" s="97"/>
      <c r="Z8571" s="97"/>
      <c r="AA8571" s="97"/>
      <c r="AB8571" s="97"/>
      <c r="AC8571" s="97"/>
      <c r="AD8571" s="97"/>
      <c r="AE8571" s="97"/>
      <c r="AF8571" s="97"/>
      <c r="AG8571" s="97"/>
      <c r="AH8571" s="97"/>
      <c r="AI8571" s="97"/>
      <c r="AJ8571" s="97"/>
      <c r="AK8571" s="97"/>
      <c r="AL8571" s="97"/>
      <c r="AM8571" s="97"/>
      <c r="AN8571" s="97"/>
    </row>
    <row r="8572" spans="1:40">
      <c r="A8572" s="4" t="s">
        <v>91</v>
      </c>
      <c r="B8572" s="4" t="s">
        <v>41</v>
      </c>
      <c r="D8572" s="86">
        <v>93</v>
      </c>
      <c r="E8572" s="86">
        <v>93</v>
      </c>
      <c r="F8572" s="86">
        <v>515</v>
      </c>
      <c r="G8572" s="86">
        <v>84</v>
      </c>
      <c r="H8572" s="86">
        <v>417</v>
      </c>
      <c r="I8572" s="86">
        <v>464</v>
      </c>
      <c r="J8572" s="86">
        <v>631</v>
      </c>
      <c r="K8572" s="86">
        <v>84</v>
      </c>
      <c r="L8572" s="86">
        <v>186</v>
      </c>
      <c r="M8572" s="86">
        <v>186</v>
      </c>
      <c r="N8572" s="86">
        <v>631</v>
      </c>
      <c r="O8572" s="86">
        <v>84</v>
      </c>
      <c r="P8572" s="86">
        <v>587</v>
      </c>
      <c r="Q8572" s="86">
        <v>653</v>
      </c>
      <c r="R8572" s="86">
        <v>940</v>
      </c>
      <c r="S8572" s="86">
        <v>144</v>
      </c>
      <c r="T8572" s="3"/>
      <c r="U8572" s="35">
        <v>8</v>
      </c>
      <c r="V8572" s="35">
        <v>10</v>
      </c>
      <c r="X8572" s="98"/>
      <c r="Y8572" s="97"/>
      <c r="Z8572" s="97"/>
      <c r="AA8572" s="97"/>
      <c r="AB8572" s="97"/>
      <c r="AC8572" s="97"/>
      <c r="AD8572" s="97"/>
      <c r="AE8572" s="97"/>
      <c r="AF8572" s="97"/>
      <c r="AG8572" s="97"/>
      <c r="AH8572" s="97"/>
      <c r="AI8572" s="97"/>
      <c r="AJ8572" s="97"/>
      <c r="AK8572" s="97"/>
      <c r="AL8572" s="97"/>
      <c r="AM8572" s="97"/>
      <c r="AN8572" s="97"/>
    </row>
    <row r="8573" spans="1:40">
      <c r="A8573" s="4" t="s">
        <v>91</v>
      </c>
      <c r="B8573" s="4" t="s">
        <v>42</v>
      </c>
      <c r="D8573" s="86">
        <v>93</v>
      </c>
      <c r="E8573" s="86">
        <v>93</v>
      </c>
      <c r="F8573" s="86">
        <v>1996</v>
      </c>
      <c r="G8573" s="86">
        <v>347</v>
      </c>
      <c r="H8573" s="86">
        <v>1294</v>
      </c>
      <c r="I8573" s="86">
        <v>1438</v>
      </c>
      <c r="J8573" s="86">
        <v>2131</v>
      </c>
      <c r="K8573" s="86">
        <v>347</v>
      </c>
      <c r="L8573" s="86">
        <v>186</v>
      </c>
      <c r="M8573" s="86">
        <v>186</v>
      </c>
      <c r="N8573" s="86">
        <v>2131</v>
      </c>
      <c r="O8573" s="86">
        <v>347</v>
      </c>
      <c r="P8573" s="86">
        <v>1402</v>
      </c>
      <c r="Q8573" s="86">
        <v>1526</v>
      </c>
      <c r="R8573" s="86">
        <v>2153</v>
      </c>
      <c r="S8573" s="86">
        <v>347</v>
      </c>
      <c r="T8573" s="3"/>
      <c r="U8573" s="35">
        <v>36</v>
      </c>
      <c r="V8573" s="35">
        <v>42</v>
      </c>
      <c r="X8573" s="98"/>
      <c r="Y8573" s="97"/>
      <c r="Z8573" s="97"/>
      <c r="AA8573" s="97"/>
      <c r="AB8573" s="97"/>
      <c r="AC8573" s="97"/>
      <c r="AD8573" s="97"/>
      <c r="AE8573" s="97"/>
      <c r="AF8573" s="97"/>
      <c r="AG8573" s="97"/>
      <c r="AH8573" s="97"/>
      <c r="AI8573" s="97"/>
      <c r="AJ8573" s="97"/>
      <c r="AK8573" s="97"/>
      <c r="AL8573" s="97"/>
      <c r="AM8573" s="97"/>
      <c r="AN8573" s="97"/>
    </row>
    <row r="8574" spans="1:40">
      <c r="A8574" s="4" t="s">
        <v>91</v>
      </c>
      <c r="B8574" s="4" t="s">
        <v>43</v>
      </c>
      <c r="D8574" s="86">
        <v>93</v>
      </c>
      <c r="E8574" s="86">
        <v>93</v>
      </c>
      <c r="F8574" s="86">
        <v>682</v>
      </c>
      <c r="G8574" s="86">
        <v>108</v>
      </c>
      <c r="H8574" s="86">
        <v>417</v>
      </c>
      <c r="I8574" s="86">
        <v>467</v>
      </c>
      <c r="J8574" s="86">
        <v>682</v>
      </c>
      <c r="K8574" s="86">
        <v>108</v>
      </c>
      <c r="L8574" s="86">
        <v>186</v>
      </c>
      <c r="M8574" s="86">
        <v>186</v>
      </c>
      <c r="N8574" s="86">
        <v>682</v>
      </c>
      <c r="O8574" s="86">
        <v>108</v>
      </c>
      <c r="P8574" s="86">
        <v>634</v>
      </c>
      <c r="Q8574" s="86">
        <v>852</v>
      </c>
      <c r="R8574" s="86">
        <v>1242</v>
      </c>
      <c r="S8574" s="86">
        <v>195</v>
      </c>
      <c r="T8574" s="3"/>
      <c r="U8574" s="35">
        <v>10</v>
      </c>
      <c r="V8574" s="35">
        <v>12</v>
      </c>
      <c r="X8574" s="98"/>
      <c r="Y8574" s="97"/>
      <c r="Z8574" s="97"/>
      <c r="AA8574" s="97"/>
      <c r="AB8574" s="97"/>
      <c r="AC8574" s="97"/>
      <c r="AD8574" s="97"/>
      <c r="AE8574" s="97"/>
      <c r="AF8574" s="97"/>
      <c r="AG8574" s="97"/>
      <c r="AH8574" s="97"/>
      <c r="AI8574" s="97"/>
      <c r="AJ8574" s="97"/>
      <c r="AK8574" s="97"/>
      <c r="AL8574" s="97"/>
      <c r="AM8574" s="97"/>
      <c r="AN8574" s="97"/>
    </row>
    <row r="8575" spans="1:40">
      <c r="A8575" s="4" t="s">
        <v>91</v>
      </c>
      <c r="B8575" s="4" t="s">
        <v>44</v>
      </c>
      <c r="D8575" s="86">
        <v>93</v>
      </c>
      <c r="E8575" s="86">
        <v>93</v>
      </c>
      <c r="F8575" s="86">
        <v>816</v>
      </c>
      <c r="G8575" s="86">
        <v>160</v>
      </c>
      <c r="H8575" s="86">
        <v>569</v>
      </c>
      <c r="I8575" s="86">
        <v>633</v>
      </c>
      <c r="J8575" s="86">
        <v>961</v>
      </c>
      <c r="K8575" s="86">
        <v>165</v>
      </c>
      <c r="L8575" s="86">
        <v>186</v>
      </c>
      <c r="M8575" s="86">
        <v>186</v>
      </c>
      <c r="N8575" s="86">
        <v>961</v>
      </c>
      <c r="O8575" s="86">
        <v>165</v>
      </c>
      <c r="P8575" s="86">
        <v>587</v>
      </c>
      <c r="Q8575" s="86">
        <v>653</v>
      </c>
      <c r="R8575" s="86">
        <v>995</v>
      </c>
      <c r="S8575" s="86">
        <v>169</v>
      </c>
      <c r="T8575" s="3"/>
      <c r="U8575" s="35">
        <v>10</v>
      </c>
      <c r="V8575" s="35">
        <v>12</v>
      </c>
      <c r="X8575" s="98"/>
      <c r="Y8575" s="97"/>
      <c r="Z8575" s="97"/>
      <c r="AA8575" s="97"/>
      <c r="AB8575" s="97"/>
      <c r="AC8575" s="97"/>
      <c r="AD8575" s="97"/>
      <c r="AE8575" s="97"/>
      <c r="AF8575" s="97"/>
      <c r="AG8575" s="97"/>
      <c r="AH8575" s="97"/>
      <c r="AI8575" s="97"/>
      <c r="AJ8575" s="97"/>
      <c r="AK8575" s="97"/>
      <c r="AL8575" s="97"/>
      <c r="AM8575" s="97"/>
      <c r="AN8575" s="97"/>
    </row>
    <row r="8576" spans="1:40">
      <c r="A8576" s="4" t="s">
        <v>91</v>
      </c>
      <c r="B8576" s="4" t="s">
        <v>45</v>
      </c>
      <c r="D8576" s="86">
        <v>93</v>
      </c>
      <c r="E8576" s="86">
        <v>93</v>
      </c>
      <c r="F8576" s="86">
        <v>787</v>
      </c>
      <c r="G8576" s="86">
        <v>145</v>
      </c>
      <c r="H8576" s="86">
        <v>439</v>
      </c>
      <c r="I8576" s="86">
        <v>502</v>
      </c>
      <c r="J8576" s="86">
        <v>792</v>
      </c>
      <c r="K8576" s="86">
        <v>145</v>
      </c>
      <c r="L8576" s="86">
        <v>186</v>
      </c>
      <c r="M8576" s="86">
        <v>186</v>
      </c>
      <c r="N8576" s="86">
        <v>792</v>
      </c>
      <c r="O8576" s="86">
        <v>145</v>
      </c>
      <c r="P8576" s="86">
        <v>587</v>
      </c>
      <c r="Q8576" s="86">
        <v>653</v>
      </c>
      <c r="R8576" s="86">
        <v>940</v>
      </c>
      <c r="S8576" s="86">
        <v>152</v>
      </c>
      <c r="T8576" s="3"/>
      <c r="U8576" s="35">
        <v>10</v>
      </c>
      <c r="V8576" s="35">
        <v>13</v>
      </c>
      <c r="X8576" s="98"/>
      <c r="Y8576" s="97"/>
      <c r="Z8576" s="97"/>
      <c r="AA8576" s="97"/>
      <c r="AB8576" s="97"/>
      <c r="AC8576" s="97"/>
      <c r="AD8576" s="97"/>
      <c r="AE8576" s="97"/>
      <c r="AF8576" s="97"/>
      <c r="AG8576" s="97"/>
      <c r="AH8576" s="97"/>
      <c r="AI8576" s="97"/>
      <c r="AJ8576" s="97"/>
      <c r="AK8576" s="97"/>
      <c r="AL8576" s="97"/>
      <c r="AM8576" s="97"/>
      <c r="AN8576" s="97"/>
    </row>
    <row r="8577" spans="1:40">
      <c r="A8577" s="4" t="s">
        <v>91</v>
      </c>
      <c r="B8577" s="4" t="s">
        <v>46</v>
      </c>
      <c r="D8577" s="86">
        <v>93</v>
      </c>
      <c r="E8577" s="86">
        <v>93</v>
      </c>
      <c r="F8577" s="86">
        <v>3306</v>
      </c>
      <c r="G8577" s="86">
        <v>663</v>
      </c>
      <c r="H8577" s="86">
        <v>1830</v>
      </c>
      <c r="I8577" s="86">
        <v>2687</v>
      </c>
      <c r="J8577" s="86">
        <v>4036</v>
      </c>
      <c r="K8577" s="86">
        <v>675</v>
      </c>
      <c r="L8577" s="86">
        <v>186</v>
      </c>
      <c r="M8577" s="86">
        <v>186</v>
      </c>
      <c r="N8577" s="86">
        <v>4036</v>
      </c>
      <c r="O8577" s="86">
        <v>675</v>
      </c>
      <c r="P8577" s="86">
        <v>1887</v>
      </c>
      <c r="Q8577" s="86">
        <v>2865</v>
      </c>
      <c r="R8577" s="86">
        <v>4120</v>
      </c>
      <c r="S8577" s="86">
        <v>692</v>
      </c>
      <c r="T8577" s="3"/>
      <c r="U8577" s="35">
        <v>27</v>
      </c>
      <c r="V8577" s="35">
        <v>30</v>
      </c>
      <c r="X8577" s="98"/>
      <c r="Y8577" s="97"/>
      <c r="Z8577" s="97"/>
      <c r="AA8577" s="97"/>
      <c r="AB8577" s="97"/>
      <c r="AC8577" s="97"/>
      <c r="AD8577" s="97"/>
      <c r="AE8577" s="97"/>
      <c r="AF8577" s="97"/>
      <c r="AG8577" s="97"/>
      <c r="AH8577" s="97"/>
      <c r="AI8577" s="97"/>
      <c r="AJ8577" s="97"/>
      <c r="AK8577" s="97"/>
      <c r="AL8577" s="97"/>
      <c r="AM8577" s="97"/>
      <c r="AN8577" s="97"/>
    </row>
    <row r="8578" spans="1:40">
      <c r="A8578" s="4" t="s">
        <v>91</v>
      </c>
      <c r="B8578" s="4" t="s">
        <v>47</v>
      </c>
      <c r="D8578" s="86">
        <v>93</v>
      </c>
      <c r="E8578" s="86">
        <v>93</v>
      </c>
      <c r="F8578" s="86">
        <v>794</v>
      </c>
      <c r="G8578" s="86">
        <v>150</v>
      </c>
      <c r="H8578" s="86">
        <v>454</v>
      </c>
      <c r="I8578" s="86">
        <v>556</v>
      </c>
      <c r="J8578" s="86">
        <v>855</v>
      </c>
      <c r="K8578" s="86">
        <v>150</v>
      </c>
      <c r="L8578" s="86">
        <v>186</v>
      </c>
      <c r="M8578" s="86">
        <v>186</v>
      </c>
      <c r="N8578" s="86">
        <v>855</v>
      </c>
      <c r="O8578" s="86">
        <v>150</v>
      </c>
      <c r="P8578" s="86">
        <v>587</v>
      </c>
      <c r="Q8578" s="86">
        <v>653</v>
      </c>
      <c r="R8578" s="86">
        <v>940</v>
      </c>
      <c r="S8578" s="86">
        <v>152</v>
      </c>
      <c r="T8578" s="3"/>
      <c r="U8578" s="35">
        <v>11</v>
      </c>
      <c r="V8578" s="35">
        <v>14</v>
      </c>
      <c r="X8578" s="98"/>
      <c r="Y8578" s="97"/>
      <c r="Z8578" s="97"/>
      <c r="AA8578" s="97"/>
      <c r="AB8578" s="97"/>
      <c r="AC8578" s="97"/>
      <c r="AD8578" s="97"/>
      <c r="AE8578" s="97"/>
      <c r="AF8578" s="97"/>
      <c r="AG8578" s="97"/>
      <c r="AH8578" s="97"/>
      <c r="AI8578" s="97"/>
      <c r="AJ8578" s="97"/>
      <c r="AK8578" s="97"/>
      <c r="AL8578" s="97"/>
      <c r="AM8578" s="97"/>
      <c r="AN8578" s="97"/>
    </row>
    <row r="8579" spans="1:40">
      <c r="A8579" s="4" t="s">
        <v>91</v>
      </c>
      <c r="B8579" s="4" t="s">
        <v>48</v>
      </c>
      <c r="D8579" s="86">
        <v>93</v>
      </c>
      <c r="E8579" s="86">
        <v>93</v>
      </c>
      <c r="F8579" s="86">
        <v>500</v>
      </c>
      <c r="G8579" s="86">
        <v>86</v>
      </c>
      <c r="H8579" s="86">
        <v>433</v>
      </c>
      <c r="I8579" s="86">
        <v>481</v>
      </c>
      <c r="J8579" s="86">
        <v>652</v>
      </c>
      <c r="K8579" s="86">
        <v>86</v>
      </c>
      <c r="L8579" s="86">
        <v>186</v>
      </c>
      <c r="M8579" s="86">
        <v>186</v>
      </c>
      <c r="N8579" s="86">
        <v>652</v>
      </c>
      <c r="O8579" s="86">
        <v>86</v>
      </c>
      <c r="P8579" s="86">
        <v>587</v>
      </c>
      <c r="Q8579" s="86">
        <v>653</v>
      </c>
      <c r="R8579" s="86">
        <v>940</v>
      </c>
      <c r="S8579" s="86">
        <v>144</v>
      </c>
      <c r="T8579" s="3"/>
      <c r="U8579" s="35">
        <v>8</v>
      </c>
      <c r="V8579" s="35">
        <v>10</v>
      </c>
      <c r="X8579" s="98"/>
      <c r="Y8579" s="97"/>
      <c r="Z8579" s="97"/>
      <c r="AA8579" s="97"/>
      <c r="AB8579" s="97"/>
      <c r="AC8579" s="97"/>
      <c r="AD8579" s="97"/>
      <c r="AE8579" s="97"/>
      <c r="AF8579" s="97"/>
      <c r="AG8579" s="97"/>
      <c r="AH8579" s="97"/>
      <c r="AI8579" s="97"/>
      <c r="AJ8579" s="97"/>
      <c r="AK8579" s="97"/>
      <c r="AL8579" s="97"/>
      <c r="AM8579" s="97"/>
      <c r="AN8579" s="97"/>
    </row>
    <row r="8580" spans="1:40">
      <c r="A8580" s="4" t="s">
        <v>91</v>
      </c>
      <c r="B8580" s="4" t="s">
        <v>49</v>
      </c>
      <c r="D8580" s="86">
        <v>93</v>
      </c>
      <c r="E8580" s="86">
        <v>93</v>
      </c>
      <c r="F8580" s="86">
        <v>1452</v>
      </c>
      <c r="G8580" s="86">
        <v>229</v>
      </c>
      <c r="H8580" s="86">
        <v>1095</v>
      </c>
      <c r="I8580" s="86">
        <v>1438</v>
      </c>
      <c r="J8580" s="86">
        <v>1894</v>
      </c>
      <c r="K8580" s="86">
        <v>229</v>
      </c>
      <c r="L8580" s="86">
        <v>186</v>
      </c>
      <c r="M8580" s="86">
        <v>186</v>
      </c>
      <c r="N8580" s="86">
        <v>1894</v>
      </c>
      <c r="O8580" s="86">
        <v>229</v>
      </c>
      <c r="P8580" s="86">
        <v>1157</v>
      </c>
      <c r="Q8580" s="86">
        <v>1526</v>
      </c>
      <c r="R8580" s="86">
        <v>1958</v>
      </c>
      <c r="S8580" s="86">
        <v>245</v>
      </c>
      <c r="T8580" s="3"/>
      <c r="U8580" s="35">
        <v>16</v>
      </c>
      <c r="V8580" s="35">
        <v>20</v>
      </c>
      <c r="X8580" s="98"/>
      <c r="Y8580" s="97"/>
      <c r="Z8580" s="97"/>
      <c r="AA8580" s="97"/>
      <c r="AB8580" s="97"/>
      <c r="AC8580" s="97"/>
      <c r="AD8580" s="97"/>
      <c r="AE8580" s="97"/>
      <c r="AF8580" s="97"/>
      <c r="AG8580" s="97"/>
      <c r="AH8580" s="97"/>
      <c r="AI8580" s="97"/>
      <c r="AJ8580" s="97"/>
      <c r="AK8580" s="97"/>
      <c r="AL8580" s="97"/>
      <c r="AM8580" s="97"/>
      <c r="AN8580" s="97"/>
    </row>
    <row r="8581" spans="1:40">
      <c r="A8581" s="4" t="s">
        <v>91</v>
      </c>
      <c r="B8581" s="4" t="s">
        <v>50</v>
      </c>
      <c r="D8581" s="86">
        <v>93</v>
      </c>
      <c r="E8581" s="86">
        <v>93</v>
      </c>
      <c r="F8581" s="86">
        <v>851</v>
      </c>
      <c r="G8581" s="86">
        <v>166</v>
      </c>
      <c r="H8581" s="86">
        <v>569</v>
      </c>
      <c r="I8581" s="86">
        <v>648</v>
      </c>
      <c r="J8581" s="86">
        <v>978</v>
      </c>
      <c r="K8581" s="86">
        <v>166</v>
      </c>
      <c r="L8581" s="86">
        <v>186</v>
      </c>
      <c r="M8581" s="86">
        <v>186</v>
      </c>
      <c r="N8581" s="86">
        <v>978</v>
      </c>
      <c r="O8581" s="86">
        <v>166</v>
      </c>
      <c r="P8581" s="86">
        <v>587</v>
      </c>
      <c r="Q8581" s="86">
        <v>732</v>
      </c>
      <c r="R8581" s="86">
        <v>1019</v>
      </c>
      <c r="S8581" s="86">
        <v>169</v>
      </c>
      <c r="T8581" s="3"/>
      <c r="U8581" s="35">
        <v>12</v>
      </c>
      <c r="V8581" s="35">
        <v>15</v>
      </c>
      <c r="X8581" s="98"/>
      <c r="Y8581" s="97"/>
      <c r="Z8581" s="97"/>
      <c r="AA8581" s="97"/>
      <c r="AB8581" s="97"/>
      <c r="AC8581" s="97"/>
      <c r="AD8581" s="97"/>
      <c r="AE8581" s="97"/>
      <c r="AF8581" s="97"/>
      <c r="AG8581" s="97"/>
      <c r="AH8581" s="97"/>
      <c r="AI8581" s="97"/>
      <c r="AJ8581" s="97"/>
      <c r="AK8581" s="97"/>
      <c r="AL8581" s="97"/>
      <c r="AM8581" s="97"/>
      <c r="AN8581" s="97"/>
    </row>
    <row r="8582" spans="1:40">
      <c r="A8582" s="4" t="s">
        <v>91</v>
      </c>
      <c r="B8582" s="4" t="s">
        <v>51</v>
      </c>
      <c r="D8582" s="86">
        <v>93</v>
      </c>
      <c r="E8582" s="86">
        <v>93</v>
      </c>
      <c r="F8582" s="86">
        <v>773</v>
      </c>
      <c r="G8582" s="86">
        <v>143</v>
      </c>
      <c r="H8582" s="86">
        <v>439</v>
      </c>
      <c r="I8582" s="86">
        <v>489</v>
      </c>
      <c r="J8582" s="86">
        <v>773</v>
      </c>
      <c r="K8582" s="86">
        <v>143</v>
      </c>
      <c r="L8582" s="86">
        <v>186</v>
      </c>
      <c r="M8582" s="86">
        <v>186</v>
      </c>
      <c r="N8582" s="86">
        <v>773</v>
      </c>
      <c r="O8582" s="86">
        <v>143</v>
      </c>
      <c r="P8582" s="86">
        <v>587</v>
      </c>
      <c r="Q8582" s="86">
        <v>653</v>
      </c>
      <c r="R8582" s="86">
        <v>940</v>
      </c>
      <c r="S8582" s="86">
        <v>144</v>
      </c>
      <c r="T8582" s="3"/>
      <c r="U8582" s="35">
        <v>10</v>
      </c>
      <c r="V8582" s="35">
        <v>13</v>
      </c>
      <c r="X8582" s="98"/>
      <c r="Y8582" s="97"/>
      <c r="Z8582" s="97"/>
      <c r="AA8582" s="97"/>
      <c r="AB8582" s="97"/>
      <c r="AC8582" s="97"/>
      <c r="AD8582" s="97"/>
      <c r="AE8582" s="97"/>
      <c r="AF8582" s="97"/>
      <c r="AG8582" s="97"/>
      <c r="AH8582" s="97"/>
      <c r="AI8582" s="97"/>
      <c r="AJ8582" s="97"/>
      <c r="AK8582" s="97"/>
      <c r="AL8582" s="97"/>
      <c r="AM8582" s="97"/>
      <c r="AN8582" s="97"/>
    </row>
    <row r="8583" spans="1:40">
      <c r="A8583" s="4" t="s">
        <v>91</v>
      </c>
      <c r="B8583" s="4" t="s">
        <v>52</v>
      </c>
      <c r="D8583" s="86">
        <v>93</v>
      </c>
      <c r="E8583" s="86">
        <v>93</v>
      </c>
      <c r="F8583" s="86">
        <v>1462</v>
      </c>
      <c r="G8583" s="86">
        <v>263</v>
      </c>
      <c r="H8583" s="86">
        <v>799</v>
      </c>
      <c r="I8583" s="86">
        <v>1245</v>
      </c>
      <c r="J8583" s="86">
        <v>1771</v>
      </c>
      <c r="K8583" s="86">
        <v>263</v>
      </c>
      <c r="L8583" s="86">
        <v>186</v>
      </c>
      <c r="M8583" s="86">
        <v>186</v>
      </c>
      <c r="N8583" s="86">
        <v>1771</v>
      </c>
      <c r="O8583" s="86">
        <v>263</v>
      </c>
      <c r="P8583" s="86">
        <v>908</v>
      </c>
      <c r="Q8583" s="86">
        <v>1265</v>
      </c>
      <c r="R8583" s="86">
        <v>1776</v>
      </c>
      <c r="S8583" s="86">
        <v>271</v>
      </c>
      <c r="T8583" s="3"/>
      <c r="U8583" s="35">
        <v>12</v>
      </c>
      <c r="V8583" s="35">
        <v>15</v>
      </c>
      <c r="X8583" s="98"/>
      <c r="Y8583" s="97"/>
      <c r="Z8583" s="97"/>
      <c r="AA8583" s="97"/>
      <c r="AB8583" s="97"/>
      <c r="AC8583" s="97"/>
      <c r="AD8583" s="97"/>
      <c r="AE8583" s="97"/>
      <c r="AF8583" s="97"/>
      <c r="AG8583" s="97"/>
      <c r="AH8583" s="97"/>
      <c r="AI8583" s="97"/>
      <c r="AJ8583" s="97"/>
      <c r="AK8583" s="97"/>
      <c r="AL8583" s="97"/>
      <c r="AM8583" s="97"/>
      <c r="AN8583" s="97"/>
    </row>
    <row r="8584" spans="1:40">
      <c r="A8584" s="4" t="s">
        <v>91</v>
      </c>
      <c r="B8584" s="4" t="s">
        <v>53</v>
      </c>
      <c r="D8584" s="86">
        <v>93</v>
      </c>
      <c r="E8584" s="86">
        <v>93</v>
      </c>
      <c r="F8584" s="86">
        <v>1025</v>
      </c>
      <c r="G8584" s="86">
        <v>203</v>
      </c>
      <c r="H8584" s="86">
        <v>526</v>
      </c>
      <c r="I8584" s="86">
        <v>786</v>
      </c>
      <c r="J8584" s="86">
        <v>1191</v>
      </c>
      <c r="K8584" s="86">
        <v>203</v>
      </c>
      <c r="L8584" s="86">
        <v>186</v>
      </c>
      <c r="M8584" s="86">
        <v>186</v>
      </c>
      <c r="N8584" s="86">
        <v>1191</v>
      </c>
      <c r="O8584" s="86">
        <v>203</v>
      </c>
      <c r="P8584" s="86">
        <v>587</v>
      </c>
      <c r="Q8584" s="86">
        <v>997</v>
      </c>
      <c r="R8584" s="86">
        <v>1391</v>
      </c>
      <c r="S8584" s="86">
        <v>209</v>
      </c>
      <c r="T8584" s="3"/>
      <c r="U8584" s="35">
        <v>12</v>
      </c>
      <c r="V8584" s="35">
        <v>15</v>
      </c>
      <c r="X8584" s="98"/>
      <c r="Y8584" s="97"/>
      <c r="Z8584" s="97"/>
      <c r="AA8584" s="97"/>
      <c r="AB8584" s="97"/>
      <c r="AC8584" s="97"/>
      <c r="AD8584" s="97"/>
      <c r="AE8584" s="97"/>
      <c r="AF8584" s="97"/>
      <c r="AG8584" s="97"/>
      <c r="AH8584" s="97"/>
      <c r="AI8584" s="97"/>
      <c r="AJ8584" s="97"/>
      <c r="AK8584" s="97"/>
      <c r="AL8584" s="97"/>
      <c r="AM8584" s="97"/>
      <c r="AN8584" s="97"/>
    </row>
    <row r="8585" spans="1:40">
      <c r="A8585" s="4" t="s">
        <v>91</v>
      </c>
      <c r="B8585" s="4" t="s">
        <v>54</v>
      </c>
      <c r="D8585" s="86">
        <v>93</v>
      </c>
      <c r="E8585" s="86">
        <v>93</v>
      </c>
      <c r="F8585" s="86">
        <v>524</v>
      </c>
      <c r="G8585" s="86">
        <v>77</v>
      </c>
      <c r="H8585" s="86">
        <v>417</v>
      </c>
      <c r="I8585" s="86">
        <v>464</v>
      </c>
      <c r="J8585" s="86">
        <v>617</v>
      </c>
      <c r="K8585" s="86">
        <v>77</v>
      </c>
      <c r="L8585" s="86">
        <v>186</v>
      </c>
      <c r="M8585" s="86">
        <v>186</v>
      </c>
      <c r="N8585" s="86">
        <v>617</v>
      </c>
      <c r="O8585" s="86">
        <v>77</v>
      </c>
      <c r="P8585" s="86">
        <v>587</v>
      </c>
      <c r="Q8585" s="86">
        <v>653</v>
      </c>
      <c r="R8585" s="86">
        <v>940</v>
      </c>
      <c r="S8585" s="86">
        <v>144</v>
      </c>
      <c r="T8585" s="3"/>
      <c r="U8585" s="35">
        <v>8</v>
      </c>
      <c r="V8585" s="35">
        <v>10</v>
      </c>
      <c r="X8585" s="98"/>
      <c r="Y8585" s="97"/>
      <c r="Z8585" s="97"/>
      <c r="AA8585" s="97"/>
      <c r="AB8585" s="97"/>
      <c r="AC8585" s="97"/>
      <c r="AD8585" s="97"/>
      <c r="AE8585" s="97"/>
      <c r="AF8585" s="97"/>
      <c r="AG8585" s="97"/>
      <c r="AH8585" s="97"/>
      <c r="AI8585" s="97"/>
      <c r="AJ8585" s="97"/>
      <c r="AK8585" s="97"/>
      <c r="AL8585" s="97"/>
      <c r="AM8585" s="97"/>
      <c r="AN8585" s="97"/>
    </row>
    <row r="8586" spans="1:40">
      <c r="A8586" s="4" t="s">
        <v>91</v>
      </c>
      <c r="B8586" s="4" t="s">
        <v>55</v>
      </c>
      <c r="D8586" s="86">
        <v>93</v>
      </c>
      <c r="E8586" s="86">
        <v>93</v>
      </c>
      <c r="F8586" s="86">
        <v>1074</v>
      </c>
      <c r="G8586" s="86">
        <v>205</v>
      </c>
      <c r="H8586" s="86">
        <v>417</v>
      </c>
      <c r="I8586" s="86">
        <v>665</v>
      </c>
      <c r="J8586" s="86">
        <v>1074</v>
      </c>
      <c r="K8586" s="86">
        <v>205</v>
      </c>
      <c r="L8586" s="86">
        <v>186</v>
      </c>
      <c r="M8586" s="86">
        <v>186</v>
      </c>
      <c r="N8586" s="86">
        <v>1074</v>
      </c>
      <c r="O8586" s="86">
        <v>205</v>
      </c>
      <c r="P8586" s="86">
        <v>675</v>
      </c>
      <c r="Q8586" s="86">
        <v>986</v>
      </c>
      <c r="R8586" s="86">
        <v>1443</v>
      </c>
      <c r="S8586" s="86">
        <v>229</v>
      </c>
      <c r="T8586" s="3"/>
      <c r="U8586" s="35">
        <v>11</v>
      </c>
      <c r="V8586" s="35">
        <v>14</v>
      </c>
      <c r="X8586" s="98"/>
      <c r="Y8586" s="97"/>
      <c r="Z8586" s="97"/>
      <c r="AA8586" s="97"/>
      <c r="AB8586" s="97"/>
      <c r="AC8586" s="97"/>
      <c r="AD8586" s="97"/>
      <c r="AE8586" s="97"/>
      <c r="AF8586" s="97"/>
      <c r="AG8586" s="97"/>
      <c r="AH8586" s="97"/>
      <c r="AI8586" s="97"/>
      <c r="AJ8586" s="97"/>
      <c r="AK8586" s="97"/>
      <c r="AL8586" s="97"/>
      <c r="AM8586" s="97"/>
      <c r="AN8586" s="97"/>
    </row>
    <row r="8587" spans="1:40">
      <c r="A8587" s="4" t="s">
        <v>91</v>
      </c>
      <c r="B8587" s="4" t="s">
        <v>56</v>
      </c>
      <c r="D8587" s="86">
        <v>93</v>
      </c>
      <c r="E8587" s="86">
        <v>93</v>
      </c>
      <c r="F8587" s="86">
        <v>749</v>
      </c>
      <c r="G8587" s="86">
        <v>138</v>
      </c>
      <c r="H8587" s="86">
        <v>448</v>
      </c>
      <c r="I8587" s="86">
        <v>498</v>
      </c>
      <c r="J8587" s="86">
        <v>774</v>
      </c>
      <c r="K8587" s="86">
        <v>138</v>
      </c>
      <c r="L8587" s="86">
        <v>186</v>
      </c>
      <c r="M8587" s="86">
        <v>186</v>
      </c>
      <c r="N8587" s="86">
        <v>774</v>
      </c>
      <c r="O8587" s="86">
        <v>138</v>
      </c>
      <c r="P8587" s="86">
        <v>587</v>
      </c>
      <c r="Q8587" s="86">
        <v>653</v>
      </c>
      <c r="R8587" s="86">
        <v>940</v>
      </c>
      <c r="S8587" s="86">
        <v>144</v>
      </c>
      <c r="T8587" s="3"/>
      <c r="U8587" s="35">
        <v>11</v>
      </c>
      <c r="V8587" s="35">
        <v>13</v>
      </c>
      <c r="X8587" s="98"/>
      <c r="Y8587" s="97"/>
      <c r="Z8587" s="97"/>
      <c r="AA8587" s="97"/>
      <c r="AB8587" s="97"/>
      <c r="AC8587" s="97"/>
      <c r="AD8587" s="97"/>
      <c r="AE8587" s="97"/>
      <c r="AF8587" s="97"/>
      <c r="AG8587" s="97"/>
      <c r="AH8587" s="97"/>
      <c r="AI8587" s="97"/>
      <c r="AJ8587" s="97"/>
      <c r="AK8587" s="97"/>
      <c r="AL8587" s="97"/>
      <c r="AM8587" s="97"/>
      <c r="AN8587" s="97"/>
    </row>
    <row r="8588" spans="1:40">
      <c r="A8588" s="4" t="s">
        <v>91</v>
      </c>
      <c r="B8588" s="4" t="s">
        <v>57</v>
      </c>
      <c r="D8588" s="86">
        <v>93</v>
      </c>
      <c r="E8588" s="86">
        <v>93</v>
      </c>
      <c r="F8588" s="86">
        <v>958</v>
      </c>
      <c r="G8588" s="86">
        <v>181</v>
      </c>
      <c r="H8588" s="86">
        <v>417</v>
      </c>
      <c r="I8588" s="86">
        <v>597</v>
      </c>
      <c r="J8588" s="86">
        <v>958</v>
      </c>
      <c r="K8588" s="86">
        <v>181</v>
      </c>
      <c r="L8588" s="86">
        <v>186</v>
      </c>
      <c r="M8588" s="86">
        <v>186</v>
      </c>
      <c r="N8588" s="86">
        <v>958</v>
      </c>
      <c r="O8588" s="86">
        <v>181</v>
      </c>
      <c r="P8588" s="86">
        <v>675</v>
      </c>
      <c r="Q8588" s="86">
        <v>893</v>
      </c>
      <c r="R8588" s="86">
        <v>1297</v>
      </c>
      <c r="S8588" s="86">
        <v>202</v>
      </c>
      <c r="T8588" s="3"/>
      <c r="U8588" s="35">
        <v>11</v>
      </c>
      <c r="V8588" s="35">
        <v>14</v>
      </c>
      <c r="X8588" s="98"/>
      <c r="Y8588" s="97"/>
      <c r="Z8588" s="97"/>
      <c r="AA8588" s="97"/>
      <c r="AB8588" s="97"/>
      <c r="AC8588" s="97"/>
      <c r="AD8588" s="97"/>
      <c r="AE8588" s="97"/>
      <c r="AF8588" s="97"/>
      <c r="AG8588" s="97"/>
      <c r="AH8588" s="97"/>
      <c r="AI8588" s="97"/>
      <c r="AJ8588" s="97"/>
      <c r="AK8588" s="97"/>
      <c r="AL8588" s="97"/>
      <c r="AM8588" s="97"/>
      <c r="AN8588" s="97"/>
    </row>
    <row r="8589" spans="1:40">
      <c r="A8589" s="4" t="s">
        <v>91</v>
      </c>
      <c r="B8589" s="4" t="s">
        <v>58</v>
      </c>
      <c r="D8589" s="86">
        <v>93</v>
      </c>
      <c r="E8589" s="86">
        <v>93</v>
      </c>
      <c r="F8589" s="86">
        <v>930</v>
      </c>
      <c r="G8589" s="86">
        <v>178</v>
      </c>
      <c r="H8589" s="86">
        <v>626</v>
      </c>
      <c r="I8589" s="86">
        <v>695</v>
      </c>
      <c r="J8589" s="86">
        <v>1051</v>
      </c>
      <c r="K8589" s="86">
        <v>178</v>
      </c>
      <c r="L8589" s="86">
        <v>186</v>
      </c>
      <c r="M8589" s="86">
        <v>186</v>
      </c>
      <c r="N8589" s="86">
        <v>1051</v>
      </c>
      <c r="O8589" s="86">
        <v>178</v>
      </c>
      <c r="P8589" s="86">
        <v>1157</v>
      </c>
      <c r="Q8589" s="86">
        <v>1337</v>
      </c>
      <c r="R8589" s="86">
        <v>1752</v>
      </c>
      <c r="S8589" s="86">
        <v>208</v>
      </c>
      <c r="T8589" s="3"/>
      <c r="U8589" s="35">
        <v>14</v>
      </c>
      <c r="V8589" s="35">
        <v>17</v>
      </c>
      <c r="X8589" s="98"/>
      <c r="Y8589" s="97"/>
      <c r="Z8589" s="97"/>
      <c r="AA8589" s="97"/>
      <c r="AB8589" s="97"/>
      <c r="AC8589" s="97"/>
      <c r="AD8589" s="97"/>
      <c r="AE8589" s="97"/>
      <c r="AF8589" s="97"/>
      <c r="AG8589" s="97"/>
      <c r="AH8589" s="97"/>
      <c r="AI8589" s="97"/>
      <c r="AJ8589" s="97"/>
      <c r="AK8589" s="97"/>
      <c r="AL8589" s="97"/>
      <c r="AM8589" s="97"/>
      <c r="AN8589" s="97"/>
    </row>
    <row r="8590" spans="1:40">
      <c r="A8590" s="4" t="s">
        <v>91</v>
      </c>
      <c r="B8590" s="4" t="s">
        <v>59</v>
      </c>
      <c r="D8590" s="86">
        <v>93</v>
      </c>
      <c r="E8590" s="86">
        <v>93</v>
      </c>
      <c r="F8590" s="86">
        <v>1546</v>
      </c>
      <c r="G8590" s="86">
        <v>309</v>
      </c>
      <c r="H8590" s="86">
        <v>892</v>
      </c>
      <c r="I8590" s="86">
        <v>1097</v>
      </c>
      <c r="J8590" s="86">
        <v>1713</v>
      </c>
      <c r="K8590" s="86">
        <v>309</v>
      </c>
      <c r="L8590" s="86">
        <v>186</v>
      </c>
      <c r="M8590" s="86">
        <v>186</v>
      </c>
      <c r="N8590" s="86">
        <v>1713</v>
      </c>
      <c r="O8590" s="86">
        <v>309</v>
      </c>
      <c r="P8590" s="86">
        <v>1204</v>
      </c>
      <c r="Q8590" s="86">
        <v>1337</v>
      </c>
      <c r="R8590" s="86">
        <v>1911</v>
      </c>
      <c r="S8590" s="86">
        <v>338</v>
      </c>
      <c r="T8590" s="3"/>
      <c r="U8590" s="35">
        <v>5</v>
      </c>
      <c r="V8590" s="35">
        <v>6</v>
      </c>
      <c r="X8590" s="98"/>
      <c r="Y8590" s="97"/>
      <c r="Z8590" s="97"/>
      <c r="AA8590" s="97"/>
      <c r="AB8590" s="97"/>
      <c r="AC8590" s="97"/>
      <c r="AD8590" s="97"/>
      <c r="AE8590" s="97"/>
      <c r="AF8590" s="97"/>
      <c r="AG8590" s="97"/>
      <c r="AH8590" s="97"/>
      <c r="AI8590" s="97"/>
      <c r="AJ8590" s="97"/>
      <c r="AK8590" s="97"/>
      <c r="AL8590" s="97"/>
      <c r="AM8590" s="97"/>
      <c r="AN8590" s="97"/>
    </row>
    <row r="8591" spans="1:40">
      <c r="A8591" s="4" t="s">
        <v>91</v>
      </c>
      <c r="B8591" s="4" t="s">
        <v>60</v>
      </c>
      <c r="D8591" s="86">
        <v>93</v>
      </c>
      <c r="E8591" s="86">
        <v>93</v>
      </c>
      <c r="F8591" s="86">
        <v>1135</v>
      </c>
      <c r="G8591" s="86">
        <v>226</v>
      </c>
      <c r="H8591" s="86">
        <v>626</v>
      </c>
      <c r="I8591" s="86">
        <v>852</v>
      </c>
      <c r="J8591" s="86">
        <v>1302</v>
      </c>
      <c r="K8591" s="86">
        <v>226</v>
      </c>
      <c r="L8591" s="86">
        <v>186</v>
      </c>
      <c r="M8591" s="86">
        <v>186</v>
      </c>
      <c r="N8591" s="86">
        <v>1302</v>
      </c>
      <c r="O8591" s="86">
        <v>226</v>
      </c>
      <c r="P8591" s="86">
        <v>1157</v>
      </c>
      <c r="Q8591" s="86">
        <v>1337</v>
      </c>
      <c r="R8591" s="86">
        <v>1752</v>
      </c>
      <c r="S8591" s="86">
        <v>245</v>
      </c>
      <c r="T8591" s="3"/>
      <c r="U8591" s="35">
        <v>14</v>
      </c>
      <c r="V8591" s="35">
        <v>17</v>
      </c>
      <c r="X8591" s="98"/>
      <c r="Y8591" s="97"/>
      <c r="Z8591" s="97"/>
      <c r="AA8591" s="97"/>
      <c r="AB8591" s="97"/>
      <c r="AC8591" s="97"/>
      <c r="AD8591" s="97"/>
      <c r="AE8591" s="97"/>
      <c r="AF8591" s="97"/>
      <c r="AG8591" s="97"/>
      <c r="AH8591" s="97"/>
      <c r="AI8591" s="97"/>
      <c r="AJ8591" s="97"/>
      <c r="AK8591" s="97"/>
      <c r="AL8591" s="97"/>
      <c r="AM8591" s="97"/>
      <c r="AN8591" s="97"/>
    </row>
    <row r="8592" spans="1:40">
      <c r="A8592" s="4" t="s">
        <v>91</v>
      </c>
      <c r="B8592" s="4" t="s">
        <v>61</v>
      </c>
      <c r="D8592" s="86">
        <v>93</v>
      </c>
      <c r="E8592" s="86">
        <v>93</v>
      </c>
      <c r="F8592" s="86">
        <v>948</v>
      </c>
      <c r="G8592" s="86">
        <v>178</v>
      </c>
      <c r="H8592" s="86">
        <v>417</v>
      </c>
      <c r="I8592" s="86">
        <v>592</v>
      </c>
      <c r="J8592" s="86">
        <v>948</v>
      </c>
      <c r="K8592" s="86">
        <v>178</v>
      </c>
      <c r="L8592" s="86">
        <v>186</v>
      </c>
      <c r="M8592" s="86">
        <v>186</v>
      </c>
      <c r="N8592" s="86">
        <v>948</v>
      </c>
      <c r="O8592" s="86">
        <v>178</v>
      </c>
      <c r="P8592" s="86">
        <v>675</v>
      </c>
      <c r="Q8592" s="86">
        <v>888</v>
      </c>
      <c r="R8592" s="86">
        <v>1285</v>
      </c>
      <c r="S8592" s="86">
        <v>199</v>
      </c>
      <c r="T8592" s="3"/>
      <c r="U8592" s="35">
        <v>10</v>
      </c>
      <c r="V8592" s="35">
        <v>13</v>
      </c>
      <c r="X8592" s="98"/>
      <c r="Y8592" s="97"/>
      <c r="Z8592" s="97"/>
      <c r="AA8592" s="97"/>
      <c r="AB8592" s="97"/>
      <c r="AC8592" s="97"/>
      <c r="AD8592" s="97"/>
      <c r="AE8592" s="97"/>
      <c r="AF8592" s="97"/>
      <c r="AG8592" s="97"/>
      <c r="AH8592" s="97"/>
      <c r="AI8592" s="97"/>
      <c r="AJ8592" s="97"/>
      <c r="AK8592" s="97"/>
      <c r="AL8592" s="97"/>
      <c r="AM8592" s="97"/>
      <c r="AN8592" s="97"/>
    </row>
    <row r="8593" spans="1:40">
      <c r="A8593" s="4" t="s">
        <v>91</v>
      </c>
      <c r="B8593" s="4" t="s">
        <v>62</v>
      </c>
      <c r="D8593" s="86">
        <v>93</v>
      </c>
      <c r="E8593" s="86">
        <v>93</v>
      </c>
      <c r="F8593" s="86">
        <v>506</v>
      </c>
      <c r="G8593" s="86">
        <v>79</v>
      </c>
      <c r="H8593" s="86">
        <v>417</v>
      </c>
      <c r="I8593" s="86">
        <v>464</v>
      </c>
      <c r="J8593" s="86">
        <v>621</v>
      </c>
      <c r="K8593" s="86">
        <v>79</v>
      </c>
      <c r="L8593" s="86">
        <v>186</v>
      </c>
      <c r="M8593" s="86">
        <v>186</v>
      </c>
      <c r="N8593" s="86">
        <v>621</v>
      </c>
      <c r="O8593" s="86">
        <v>79</v>
      </c>
      <c r="P8593" s="86">
        <v>587</v>
      </c>
      <c r="Q8593" s="86">
        <v>653</v>
      </c>
      <c r="R8593" s="86">
        <v>940</v>
      </c>
      <c r="S8593" s="86">
        <v>144</v>
      </c>
      <c r="T8593" s="3"/>
      <c r="U8593" s="35">
        <v>8</v>
      </c>
      <c r="V8593" s="35">
        <v>10</v>
      </c>
      <c r="X8593" s="98"/>
      <c r="Y8593" s="97"/>
      <c r="Z8593" s="97"/>
      <c r="AA8593" s="97"/>
      <c r="AB8593" s="97"/>
      <c r="AC8593" s="97"/>
      <c r="AD8593" s="97"/>
      <c r="AE8593" s="97"/>
      <c r="AF8593" s="97"/>
      <c r="AG8593" s="97"/>
      <c r="AH8593" s="97"/>
      <c r="AI8593" s="97"/>
      <c r="AJ8593" s="97"/>
      <c r="AK8593" s="97"/>
      <c r="AL8593" s="97"/>
      <c r="AM8593" s="97"/>
      <c r="AN8593" s="97"/>
    </row>
    <row r="8594" spans="1:40">
      <c r="A8594" s="4" t="s">
        <v>91</v>
      </c>
      <c r="B8594" s="4" t="s">
        <v>63</v>
      </c>
      <c r="D8594" s="86">
        <v>93</v>
      </c>
      <c r="E8594" s="86">
        <v>93</v>
      </c>
      <c r="F8594" s="86">
        <v>673</v>
      </c>
      <c r="G8594" s="86">
        <v>104</v>
      </c>
      <c r="H8594" s="86">
        <v>417</v>
      </c>
      <c r="I8594" s="86">
        <v>456</v>
      </c>
      <c r="J8594" s="86">
        <v>662</v>
      </c>
      <c r="K8594" s="86">
        <v>104</v>
      </c>
      <c r="L8594" s="86">
        <v>186</v>
      </c>
      <c r="M8594" s="86">
        <v>186</v>
      </c>
      <c r="N8594" s="86">
        <v>662</v>
      </c>
      <c r="O8594" s="86">
        <v>104</v>
      </c>
      <c r="P8594" s="86">
        <v>587</v>
      </c>
      <c r="Q8594" s="86">
        <v>653</v>
      </c>
      <c r="R8594" s="86">
        <v>940</v>
      </c>
      <c r="S8594" s="86">
        <v>144</v>
      </c>
      <c r="T8594" s="3"/>
      <c r="U8594" s="35">
        <v>9</v>
      </c>
      <c r="V8594" s="35">
        <v>12</v>
      </c>
      <c r="X8594" s="98"/>
      <c r="Y8594" s="97"/>
      <c r="Z8594" s="97"/>
      <c r="AA8594" s="97"/>
      <c r="AB8594" s="97"/>
      <c r="AC8594" s="97"/>
      <c r="AD8594" s="97"/>
      <c r="AE8594" s="97"/>
      <c r="AF8594" s="97"/>
      <c r="AG8594" s="97"/>
      <c r="AH8594" s="97"/>
      <c r="AI8594" s="97"/>
      <c r="AJ8594" s="97"/>
      <c r="AK8594" s="97"/>
      <c r="AL8594" s="97"/>
      <c r="AM8594" s="97"/>
      <c r="AN8594" s="97"/>
    </row>
    <row r="8595" spans="1:40">
      <c r="A8595" s="4" t="s">
        <v>91</v>
      </c>
      <c r="B8595" s="4" t="s">
        <v>64</v>
      </c>
      <c r="D8595" s="86">
        <v>93</v>
      </c>
      <c r="E8595" s="86">
        <v>93</v>
      </c>
      <c r="F8595" s="86">
        <v>574</v>
      </c>
      <c r="G8595" s="86">
        <v>85</v>
      </c>
      <c r="H8595" s="86">
        <v>480</v>
      </c>
      <c r="I8595" s="86">
        <v>533</v>
      </c>
      <c r="J8595" s="86">
        <v>702</v>
      </c>
      <c r="K8595" s="86">
        <v>85</v>
      </c>
      <c r="L8595" s="86">
        <v>186</v>
      </c>
      <c r="M8595" s="86">
        <v>186</v>
      </c>
      <c r="N8595" s="86">
        <v>702</v>
      </c>
      <c r="O8595" s="86">
        <v>85</v>
      </c>
      <c r="P8595" s="86">
        <v>587</v>
      </c>
      <c r="Q8595" s="86">
        <v>653</v>
      </c>
      <c r="R8595" s="86">
        <v>940</v>
      </c>
      <c r="S8595" s="86">
        <v>144</v>
      </c>
      <c r="T8595" s="3"/>
      <c r="U8595" s="35">
        <v>8</v>
      </c>
      <c r="V8595" s="35">
        <v>10</v>
      </c>
      <c r="X8595" s="98"/>
      <c r="Y8595" s="97"/>
      <c r="Z8595" s="97"/>
      <c r="AA8595" s="97"/>
      <c r="AB8595" s="97"/>
      <c r="AC8595" s="97"/>
      <c r="AD8595" s="97"/>
      <c r="AE8595" s="97"/>
      <c r="AF8595" s="97"/>
      <c r="AG8595" s="97"/>
      <c r="AH8595" s="97"/>
      <c r="AI8595" s="97"/>
      <c r="AJ8595" s="97"/>
      <c r="AK8595" s="97"/>
      <c r="AL8595" s="97"/>
      <c r="AM8595" s="97"/>
      <c r="AN8595" s="97"/>
    </row>
    <row r="8596" spans="1:40">
      <c r="A8596" s="4" t="s">
        <v>91</v>
      </c>
      <c r="B8596" s="4" t="s">
        <v>65</v>
      </c>
      <c r="D8596" s="86">
        <v>93</v>
      </c>
      <c r="E8596" s="86">
        <v>93</v>
      </c>
      <c r="F8596" s="86">
        <v>535</v>
      </c>
      <c r="G8596" s="86">
        <v>84</v>
      </c>
      <c r="H8596" s="86">
        <v>443</v>
      </c>
      <c r="I8596" s="86">
        <v>493</v>
      </c>
      <c r="J8596" s="86">
        <v>659</v>
      </c>
      <c r="K8596" s="86">
        <v>84</v>
      </c>
      <c r="L8596" s="86">
        <v>186</v>
      </c>
      <c r="M8596" s="86">
        <v>186</v>
      </c>
      <c r="N8596" s="86">
        <v>659</v>
      </c>
      <c r="O8596" s="86">
        <v>84</v>
      </c>
      <c r="P8596" s="86">
        <v>587</v>
      </c>
      <c r="Q8596" s="86">
        <v>653</v>
      </c>
      <c r="R8596" s="86">
        <v>940</v>
      </c>
      <c r="S8596" s="86">
        <v>144</v>
      </c>
      <c r="T8596" s="3"/>
      <c r="U8596" s="35">
        <v>9</v>
      </c>
      <c r="V8596" s="35">
        <v>11</v>
      </c>
      <c r="X8596" s="98"/>
      <c r="Y8596" s="97"/>
      <c r="Z8596" s="97"/>
      <c r="AA8596" s="97"/>
      <c r="AB8596" s="97"/>
      <c r="AC8596" s="97"/>
      <c r="AD8596" s="97"/>
      <c r="AE8596" s="97"/>
      <c r="AF8596" s="97"/>
      <c r="AG8596" s="97"/>
      <c r="AH8596" s="97"/>
      <c r="AI8596" s="97"/>
      <c r="AJ8596" s="97"/>
      <c r="AK8596" s="97"/>
      <c r="AL8596" s="97"/>
      <c r="AM8596" s="97"/>
      <c r="AN8596" s="97"/>
    </row>
    <row r="8597" spans="1:40">
      <c r="A8597" s="4" t="s">
        <v>91</v>
      </c>
      <c r="B8597" s="4" t="s">
        <v>66</v>
      </c>
      <c r="D8597" s="86">
        <v>93</v>
      </c>
      <c r="E8597" s="86">
        <v>93</v>
      </c>
      <c r="F8597" s="86">
        <v>579</v>
      </c>
      <c r="G8597" s="86">
        <v>102</v>
      </c>
      <c r="H8597" s="86">
        <v>454</v>
      </c>
      <c r="I8597" s="86">
        <v>504</v>
      </c>
      <c r="J8597" s="86">
        <v>707</v>
      </c>
      <c r="K8597" s="86">
        <v>102</v>
      </c>
      <c r="L8597" s="86">
        <v>186</v>
      </c>
      <c r="M8597" s="86">
        <v>186</v>
      </c>
      <c r="N8597" s="86">
        <v>707</v>
      </c>
      <c r="O8597" s="86">
        <v>102</v>
      </c>
      <c r="P8597" s="86">
        <v>587</v>
      </c>
      <c r="Q8597" s="86">
        <v>653</v>
      </c>
      <c r="R8597" s="86">
        <v>940</v>
      </c>
      <c r="S8597" s="86">
        <v>144</v>
      </c>
      <c r="T8597" s="3"/>
      <c r="U8597" s="35">
        <v>9</v>
      </c>
      <c r="V8597" s="35">
        <v>11</v>
      </c>
      <c r="X8597" s="98"/>
      <c r="Y8597" s="97"/>
      <c r="Z8597" s="97"/>
      <c r="AA8597" s="97"/>
      <c r="AB8597" s="97"/>
      <c r="AC8597" s="97"/>
      <c r="AD8597" s="97"/>
      <c r="AE8597" s="97"/>
      <c r="AF8597" s="97"/>
      <c r="AG8597" s="97"/>
      <c r="AH8597" s="97"/>
      <c r="AI8597" s="97"/>
      <c r="AJ8597" s="97"/>
      <c r="AK8597" s="97"/>
      <c r="AL8597" s="97"/>
      <c r="AM8597" s="97"/>
      <c r="AN8597" s="97"/>
    </row>
    <row r="8598" spans="1:40">
      <c r="A8598" s="4" t="s">
        <v>91</v>
      </c>
      <c r="B8598" s="4" t="s">
        <v>67</v>
      </c>
      <c r="D8598" s="86">
        <v>93</v>
      </c>
      <c r="E8598" s="86">
        <v>93</v>
      </c>
      <c r="F8598" s="86">
        <v>1959</v>
      </c>
      <c r="G8598" s="86">
        <v>329</v>
      </c>
      <c r="H8598" s="86">
        <v>1294</v>
      </c>
      <c r="I8598" s="86">
        <v>1438</v>
      </c>
      <c r="J8598" s="86">
        <v>2104</v>
      </c>
      <c r="K8598" s="86">
        <v>333</v>
      </c>
      <c r="L8598" s="86">
        <v>186</v>
      </c>
      <c r="M8598" s="86">
        <v>186</v>
      </c>
      <c r="N8598" s="86">
        <v>2104</v>
      </c>
      <c r="O8598" s="86">
        <v>333</v>
      </c>
      <c r="P8598" s="86">
        <v>1402</v>
      </c>
      <c r="Q8598" s="86">
        <v>1526</v>
      </c>
      <c r="R8598" s="86">
        <v>2136</v>
      </c>
      <c r="S8598" s="86">
        <v>338</v>
      </c>
      <c r="T8598" s="3"/>
      <c r="U8598" s="35">
        <v>36</v>
      </c>
      <c r="V8598" s="35">
        <v>42</v>
      </c>
      <c r="X8598" s="98"/>
      <c r="Y8598" s="97"/>
      <c r="Z8598" s="97"/>
      <c r="AA8598" s="97"/>
      <c r="AB8598" s="97"/>
      <c r="AC8598" s="97"/>
      <c r="AD8598" s="97"/>
      <c r="AE8598" s="97"/>
      <c r="AF8598" s="97"/>
      <c r="AG8598" s="97"/>
      <c r="AH8598" s="97"/>
      <c r="AI8598" s="97"/>
      <c r="AJ8598" s="97"/>
      <c r="AK8598" s="97"/>
      <c r="AL8598" s="97"/>
      <c r="AM8598" s="97"/>
      <c r="AN8598" s="97"/>
    </row>
    <row r="8599" spans="1:40">
      <c r="A8599" s="4" t="s">
        <v>91</v>
      </c>
      <c r="B8599" s="4" t="s">
        <v>68</v>
      </c>
      <c r="D8599" s="86">
        <v>93</v>
      </c>
      <c r="E8599" s="86">
        <v>93</v>
      </c>
      <c r="F8599" s="86">
        <v>596</v>
      </c>
      <c r="G8599" s="86">
        <v>105</v>
      </c>
      <c r="H8599" s="86">
        <v>454</v>
      </c>
      <c r="I8599" s="86">
        <v>504</v>
      </c>
      <c r="J8599" s="86">
        <v>714</v>
      </c>
      <c r="K8599" s="86">
        <v>105</v>
      </c>
      <c r="L8599" s="86">
        <v>186</v>
      </c>
      <c r="M8599" s="86">
        <v>186</v>
      </c>
      <c r="N8599" s="86">
        <v>714</v>
      </c>
      <c r="O8599" s="86">
        <v>105</v>
      </c>
      <c r="P8599" s="86">
        <v>587</v>
      </c>
      <c r="Q8599" s="86">
        <v>653</v>
      </c>
      <c r="R8599" s="86">
        <v>940</v>
      </c>
      <c r="S8599" s="86">
        <v>144</v>
      </c>
      <c r="T8599" s="3"/>
      <c r="U8599" s="35">
        <v>9</v>
      </c>
      <c r="V8599" s="35">
        <v>11</v>
      </c>
      <c r="X8599" s="98"/>
      <c r="Y8599" s="97"/>
      <c r="Z8599" s="97"/>
      <c r="AA8599" s="97"/>
      <c r="AB8599" s="97"/>
      <c r="AC8599" s="97"/>
      <c r="AD8599" s="97"/>
      <c r="AE8599" s="97"/>
      <c r="AF8599" s="97"/>
      <c r="AG8599" s="97"/>
      <c r="AH8599" s="97"/>
      <c r="AI8599" s="97"/>
      <c r="AJ8599" s="97"/>
      <c r="AK8599" s="97"/>
      <c r="AL8599" s="97"/>
      <c r="AM8599" s="97"/>
      <c r="AN8599" s="97"/>
    </row>
    <row r="8600" spans="1:40">
      <c r="A8600" s="4" t="s">
        <v>91</v>
      </c>
      <c r="B8600" s="4" t="s">
        <v>69</v>
      </c>
      <c r="D8600" s="86">
        <v>93</v>
      </c>
      <c r="E8600" s="86">
        <v>93</v>
      </c>
      <c r="F8600" s="86">
        <v>807</v>
      </c>
      <c r="G8600" s="86">
        <v>149</v>
      </c>
      <c r="H8600" s="86">
        <v>448</v>
      </c>
      <c r="I8600" s="86">
        <v>511</v>
      </c>
      <c r="J8600" s="86">
        <v>808</v>
      </c>
      <c r="K8600" s="86">
        <v>149</v>
      </c>
      <c r="L8600" s="86">
        <v>186</v>
      </c>
      <c r="M8600" s="86">
        <v>186</v>
      </c>
      <c r="N8600" s="86">
        <v>808</v>
      </c>
      <c r="O8600" s="86">
        <v>149</v>
      </c>
      <c r="P8600" s="86">
        <v>587</v>
      </c>
      <c r="Q8600" s="86">
        <v>653</v>
      </c>
      <c r="R8600" s="86">
        <v>940</v>
      </c>
      <c r="S8600" s="86">
        <v>152</v>
      </c>
      <c r="T8600" s="3"/>
      <c r="U8600" s="35">
        <v>9</v>
      </c>
      <c r="V8600" s="35">
        <v>11</v>
      </c>
      <c r="X8600" s="98"/>
      <c r="Y8600" s="97"/>
      <c r="Z8600" s="97"/>
      <c r="AA8600" s="97"/>
      <c r="AB8600" s="97"/>
      <c r="AC8600" s="97"/>
      <c r="AD8600" s="97"/>
      <c r="AE8600" s="97"/>
      <c r="AF8600" s="97"/>
      <c r="AG8600" s="97"/>
      <c r="AH8600" s="97"/>
      <c r="AI8600" s="97"/>
      <c r="AJ8600" s="97"/>
      <c r="AK8600" s="97"/>
      <c r="AL8600" s="97"/>
      <c r="AM8600" s="97"/>
      <c r="AN8600" s="97"/>
    </row>
    <row r="8601" spans="1:40">
      <c r="A8601" s="4" t="s">
        <v>91</v>
      </c>
      <c r="B8601" s="4" t="s">
        <v>70</v>
      </c>
      <c r="D8601" s="86">
        <v>93</v>
      </c>
      <c r="E8601" s="86">
        <v>93</v>
      </c>
      <c r="F8601" s="86">
        <v>495</v>
      </c>
      <c r="G8601" s="86">
        <v>80</v>
      </c>
      <c r="H8601" s="86">
        <v>417</v>
      </c>
      <c r="I8601" s="86">
        <v>464</v>
      </c>
      <c r="J8601" s="86">
        <v>623</v>
      </c>
      <c r="K8601" s="86">
        <v>80</v>
      </c>
      <c r="L8601" s="86">
        <v>186</v>
      </c>
      <c r="M8601" s="86">
        <v>186</v>
      </c>
      <c r="N8601" s="86">
        <v>623</v>
      </c>
      <c r="O8601" s="86">
        <v>80</v>
      </c>
      <c r="P8601" s="86">
        <v>587</v>
      </c>
      <c r="Q8601" s="86">
        <v>653</v>
      </c>
      <c r="R8601" s="86">
        <v>940</v>
      </c>
      <c r="S8601" s="86">
        <v>144</v>
      </c>
      <c r="T8601" s="3"/>
      <c r="U8601" s="35">
        <v>9</v>
      </c>
      <c r="V8601" s="35">
        <v>11</v>
      </c>
      <c r="X8601" s="98"/>
      <c r="Y8601" s="97"/>
      <c r="Z8601" s="97"/>
      <c r="AA8601" s="97"/>
      <c r="AB8601" s="97"/>
      <c r="AC8601" s="97"/>
      <c r="AD8601" s="97"/>
      <c r="AE8601" s="97"/>
      <c r="AF8601" s="97"/>
      <c r="AG8601" s="97"/>
      <c r="AH8601" s="97"/>
      <c r="AI8601" s="97"/>
      <c r="AJ8601" s="97"/>
      <c r="AK8601" s="97"/>
      <c r="AL8601" s="97"/>
      <c r="AM8601" s="97"/>
      <c r="AN8601" s="97"/>
    </row>
    <row r="8602" spans="1:40">
      <c r="A8602" s="4" t="s">
        <v>91</v>
      </c>
      <c r="B8602" s="4" t="s">
        <v>71</v>
      </c>
      <c r="D8602" s="86">
        <v>93</v>
      </c>
      <c r="E8602" s="86">
        <v>93</v>
      </c>
      <c r="F8602" s="86">
        <v>541</v>
      </c>
      <c r="G8602" s="86">
        <v>80</v>
      </c>
      <c r="H8602" s="86">
        <v>417</v>
      </c>
      <c r="I8602" s="86">
        <v>464</v>
      </c>
      <c r="J8602" s="86">
        <v>622</v>
      </c>
      <c r="K8602" s="86">
        <v>80</v>
      </c>
      <c r="L8602" s="86">
        <v>186</v>
      </c>
      <c r="M8602" s="86">
        <v>186</v>
      </c>
      <c r="N8602" s="86">
        <v>622</v>
      </c>
      <c r="O8602" s="86">
        <v>80</v>
      </c>
      <c r="P8602" s="86">
        <v>587</v>
      </c>
      <c r="Q8602" s="86">
        <v>653</v>
      </c>
      <c r="R8602" s="86">
        <v>940</v>
      </c>
      <c r="S8602" s="86">
        <v>144</v>
      </c>
      <c r="T8602" s="3"/>
      <c r="U8602" s="35">
        <v>8</v>
      </c>
      <c r="V8602" s="35">
        <v>10</v>
      </c>
      <c r="X8602" s="98"/>
      <c r="Y8602" s="97"/>
      <c r="Z8602" s="97"/>
      <c r="AA8602" s="97"/>
      <c r="AB8602" s="97"/>
      <c r="AC8602" s="97"/>
      <c r="AD8602" s="97"/>
      <c r="AE8602" s="97"/>
      <c r="AF8602" s="97"/>
      <c r="AG8602" s="97"/>
      <c r="AH8602" s="97"/>
      <c r="AI8602" s="97"/>
      <c r="AJ8602" s="97"/>
      <c r="AK8602" s="97"/>
      <c r="AL8602" s="97"/>
      <c r="AM8602" s="97"/>
      <c r="AN8602" s="97"/>
    </row>
    <row r="8603" spans="1:40">
      <c r="A8603" s="4" t="s">
        <v>91</v>
      </c>
      <c r="B8603" s="4" t="s">
        <v>72</v>
      </c>
      <c r="D8603" s="86">
        <v>93</v>
      </c>
      <c r="E8603" s="86">
        <v>93</v>
      </c>
      <c r="F8603" s="86">
        <v>1471</v>
      </c>
      <c r="G8603" s="86">
        <v>296</v>
      </c>
      <c r="H8603" s="86">
        <v>631</v>
      </c>
      <c r="I8603" s="86">
        <v>1092</v>
      </c>
      <c r="J8603" s="86">
        <v>1683</v>
      </c>
      <c r="K8603" s="86">
        <v>296</v>
      </c>
      <c r="L8603" s="86">
        <v>186</v>
      </c>
      <c r="M8603" s="86">
        <v>186</v>
      </c>
      <c r="N8603" s="86">
        <v>1683</v>
      </c>
      <c r="O8603" s="86">
        <v>296</v>
      </c>
      <c r="P8603" s="86">
        <v>1157</v>
      </c>
      <c r="Q8603" s="86">
        <v>1337</v>
      </c>
      <c r="R8603" s="86">
        <v>1840</v>
      </c>
      <c r="S8603" s="86">
        <v>296</v>
      </c>
      <c r="T8603" s="3"/>
      <c r="U8603" s="35">
        <v>14</v>
      </c>
      <c r="V8603" s="35">
        <v>17</v>
      </c>
      <c r="X8603" s="98"/>
      <c r="Y8603" s="97"/>
      <c r="Z8603" s="97"/>
      <c r="AA8603" s="97"/>
      <c r="AB8603" s="97"/>
      <c r="AC8603" s="97"/>
      <c r="AD8603" s="97"/>
      <c r="AE8603" s="97"/>
      <c r="AF8603" s="97"/>
      <c r="AG8603" s="97"/>
      <c r="AH8603" s="97"/>
      <c r="AI8603" s="97"/>
      <c r="AJ8603" s="97"/>
      <c r="AK8603" s="97"/>
      <c r="AL8603" s="97"/>
      <c r="AM8603" s="97"/>
      <c r="AN8603" s="97"/>
    </row>
    <row r="8604" spans="1:40">
      <c r="A8604" s="4" t="s">
        <v>91</v>
      </c>
      <c r="B8604" s="4" t="s">
        <v>73</v>
      </c>
      <c r="D8604" s="86">
        <v>93</v>
      </c>
      <c r="E8604" s="86">
        <v>93</v>
      </c>
      <c r="F8604" s="86">
        <v>498</v>
      </c>
      <c r="G8604" s="86">
        <v>85</v>
      </c>
      <c r="H8604" s="86">
        <v>417</v>
      </c>
      <c r="I8604" s="86">
        <v>464</v>
      </c>
      <c r="J8604" s="86">
        <v>633</v>
      </c>
      <c r="K8604" s="86">
        <v>85</v>
      </c>
      <c r="L8604" s="86">
        <v>186</v>
      </c>
      <c r="M8604" s="86">
        <v>186</v>
      </c>
      <c r="N8604" s="86">
        <v>633</v>
      </c>
      <c r="O8604" s="86">
        <v>85</v>
      </c>
      <c r="P8604" s="86">
        <v>587</v>
      </c>
      <c r="Q8604" s="86">
        <v>653</v>
      </c>
      <c r="R8604" s="86">
        <v>940</v>
      </c>
      <c r="S8604" s="86">
        <v>144</v>
      </c>
      <c r="T8604" s="3"/>
      <c r="U8604" s="35">
        <v>9</v>
      </c>
      <c r="V8604" s="35">
        <v>11</v>
      </c>
      <c r="X8604" s="98"/>
      <c r="Y8604" s="97"/>
      <c r="Z8604" s="97"/>
      <c r="AA8604" s="97"/>
      <c r="AB8604" s="97"/>
      <c r="AC8604" s="97"/>
      <c r="AD8604" s="97"/>
      <c r="AE8604" s="97"/>
      <c r="AF8604" s="97"/>
      <c r="AG8604" s="97"/>
      <c r="AH8604" s="97"/>
      <c r="AI8604" s="97"/>
      <c r="AJ8604" s="97"/>
      <c r="AK8604" s="97"/>
      <c r="AL8604" s="97"/>
      <c r="AM8604" s="97"/>
      <c r="AN8604" s="97"/>
    </row>
    <row r="8605" spans="1:40">
      <c r="A8605" s="4" t="s">
        <v>91</v>
      </c>
      <c r="B8605" s="4" t="s">
        <v>74</v>
      </c>
      <c r="D8605" s="86">
        <v>93</v>
      </c>
      <c r="E8605" s="86">
        <v>93</v>
      </c>
      <c r="F8605" s="86">
        <v>583</v>
      </c>
      <c r="G8605" s="86">
        <v>89</v>
      </c>
      <c r="H8605" s="86">
        <v>480</v>
      </c>
      <c r="I8605" s="86">
        <v>533</v>
      </c>
      <c r="J8605" s="86">
        <v>711</v>
      </c>
      <c r="K8605" s="86">
        <v>89</v>
      </c>
      <c r="L8605" s="86">
        <v>186</v>
      </c>
      <c r="M8605" s="86">
        <v>186</v>
      </c>
      <c r="N8605" s="86">
        <v>711</v>
      </c>
      <c r="O8605" s="86">
        <v>89</v>
      </c>
      <c r="P8605" s="86">
        <v>587</v>
      </c>
      <c r="Q8605" s="86">
        <v>653</v>
      </c>
      <c r="R8605" s="86">
        <v>940</v>
      </c>
      <c r="S8605" s="86">
        <v>144</v>
      </c>
      <c r="T8605" s="3"/>
      <c r="U8605" s="35">
        <v>8</v>
      </c>
      <c r="V8605" s="35">
        <v>10</v>
      </c>
      <c r="X8605" s="98"/>
      <c r="Y8605" s="97"/>
      <c r="Z8605" s="97"/>
      <c r="AA8605" s="97"/>
      <c r="AB8605" s="97"/>
      <c r="AC8605" s="97"/>
      <c r="AD8605" s="97"/>
      <c r="AE8605" s="97"/>
      <c r="AF8605" s="97"/>
      <c r="AG8605" s="97"/>
      <c r="AH8605" s="97"/>
      <c r="AI8605" s="97"/>
      <c r="AJ8605" s="97"/>
      <c r="AK8605" s="97"/>
      <c r="AL8605" s="97"/>
      <c r="AM8605" s="97"/>
      <c r="AN8605" s="97"/>
    </row>
    <row r="8606" spans="1:40">
      <c r="A8606" s="4" t="s">
        <v>91</v>
      </c>
      <c r="B8606" s="4" t="s">
        <v>75</v>
      </c>
      <c r="D8606" s="86">
        <v>93</v>
      </c>
      <c r="E8606" s="86">
        <v>93</v>
      </c>
      <c r="F8606" s="86">
        <v>547</v>
      </c>
      <c r="G8606" s="86">
        <v>88</v>
      </c>
      <c r="H8606" s="86">
        <v>448</v>
      </c>
      <c r="I8606" s="86">
        <v>498</v>
      </c>
      <c r="J8606" s="86">
        <v>674</v>
      </c>
      <c r="K8606" s="86">
        <v>88</v>
      </c>
      <c r="L8606" s="86">
        <v>186</v>
      </c>
      <c r="M8606" s="86">
        <v>186</v>
      </c>
      <c r="N8606" s="86">
        <v>674</v>
      </c>
      <c r="O8606" s="86">
        <v>88</v>
      </c>
      <c r="P8606" s="86">
        <v>587</v>
      </c>
      <c r="Q8606" s="86">
        <v>653</v>
      </c>
      <c r="R8606" s="86">
        <v>940</v>
      </c>
      <c r="S8606" s="86">
        <v>144</v>
      </c>
      <c r="T8606" s="3"/>
      <c r="U8606" s="35">
        <v>8</v>
      </c>
      <c r="V8606" s="35">
        <v>10</v>
      </c>
      <c r="X8606" s="98"/>
      <c r="Y8606" s="97"/>
      <c r="Z8606" s="97"/>
      <c r="AA8606" s="97"/>
      <c r="AB8606" s="97"/>
      <c r="AC8606" s="97"/>
      <c r="AD8606" s="97"/>
      <c r="AE8606" s="97"/>
      <c r="AF8606" s="97"/>
      <c r="AG8606" s="97"/>
      <c r="AH8606" s="97"/>
      <c r="AI8606" s="97"/>
      <c r="AJ8606" s="97"/>
      <c r="AK8606" s="97"/>
      <c r="AL8606" s="97"/>
      <c r="AM8606" s="97"/>
      <c r="AN8606" s="97"/>
    </row>
    <row r="8607" spans="1:40">
      <c r="A8607" s="4" t="s">
        <v>91</v>
      </c>
      <c r="B8607" s="4" t="s">
        <v>76</v>
      </c>
      <c r="D8607" s="86">
        <v>93</v>
      </c>
      <c r="E8607" s="86">
        <v>93</v>
      </c>
      <c r="F8607" s="86">
        <v>681</v>
      </c>
      <c r="G8607" s="86">
        <v>130</v>
      </c>
      <c r="H8607" s="86">
        <v>412</v>
      </c>
      <c r="I8607" s="86">
        <v>527</v>
      </c>
      <c r="J8607" s="86">
        <v>787</v>
      </c>
      <c r="K8607" s="86">
        <v>130</v>
      </c>
      <c r="L8607" s="86">
        <v>186</v>
      </c>
      <c r="M8607" s="86">
        <v>186</v>
      </c>
      <c r="N8607" s="86">
        <v>787</v>
      </c>
      <c r="O8607" s="86">
        <v>130</v>
      </c>
      <c r="P8607" s="86">
        <v>539</v>
      </c>
      <c r="Q8607" s="86">
        <v>609</v>
      </c>
      <c r="R8607" s="86">
        <v>872</v>
      </c>
      <c r="S8607" s="86">
        <v>132</v>
      </c>
      <c r="T8607" s="3"/>
      <c r="U8607" s="35">
        <v>11</v>
      </c>
      <c r="V8607" s="35">
        <v>14</v>
      </c>
      <c r="X8607" s="98"/>
      <c r="Y8607" s="97"/>
      <c r="Z8607" s="97"/>
      <c r="AA8607" s="97"/>
      <c r="AB8607" s="97"/>
      <c r="AC8607" s="97"/>
      <c r="AD8607" s="97"/>
      <c r="AE8607" s="97"/>
      <c r="AF8607" s="97"/>
      <c r="AG8607" s="97"/>
      <c r="AH8607" s="97"/>
      <c r="AI8607" s="97"/>
      <c r="AJ8607" s="97"/>
      <c r="AK8607" s="97"/>
      <c r="AL8607" s="97"/>
      <c r="AM8607" s="97"/>
      <c r="AN8607" s="97"/>
    </row>
    <row r="8608" spans="1:40">
      <c r="A8608" s="4" t="s">
        <v>91</v>
      </c>
      <c r="B8608" s="4" t="s">
        <v>77</v>
      </c>
      <c r="D8608" s="86">
        <v>93</v>
      </c>
      <c r="E8608" s="86">
        <v>93</v>
      </c>
      <c r="F8608" s="86">
        <v>517</v>
      </c>
      <c r="G8608" s="86">
        <v>85</v>
      </c>
      <c r="H8608" s="86">
        <v>417</v>
      </c>
      <c r="I8608" s="86">
        <v>464</v>
      </c>
      <c r="J8608" s="86">
        <v>633</v>
      </c>
      <c r="K8608" s="86">
        <v>85</v>
      </c>
      <c r="L8608" s="86">
        <v>186</v>
      </c>
      <c r="M8608" s="86">
        <v>186</v>
      </c>
      <c r="N8608" s="86">
        <v>633</v>
      </c>
      <c r="O8608" s="86">
        <v>85</v>
      </c>
      <c r="P8608" s="86">
        <v>587</v>
      </c>
      <c r="Q8608" s="86">
        <v>653</v>
      </c>
      <c r="R8608" s="86">
        <v>940</v>
      </c>
      <c r="S8608" s="86">
        <v>144</v>
      </c>
      <c r="T8608" s="3"/>
      <c r="U8608" s="35">
        <v>8</v>
      </c>
      <c r="V8608" s="35">
        <v>10</v>
      </c>
      <c r="X8608" s="98"/>
      <c r="Y8608" s="97"/>
      <c r="Z8608" s="97"/>
      <c r="AA8608" s="97"/>
      <c r="AB8608" s="97"/>
      <c r="AC8608" s="97"/>
      <c r="AD8608" s="97"/>
      <c r="AE8608" s="97"/>
      <c r="AF8608" s="97"/>
      <c r="AG8608" s="97"/>
      <c r="AH8608" s="97"/>
      <c r="AI8608" s="97"/>
      <c r="AJ8608" s="97"/>
      <c r="AK8608" s="97"/>
      <c r="AL8608" s="97"/>
      <c r="AM8608" s="97"/>
      <c r="AN8608" s="97"/>
    </row>
    <row r="8609" spans="1:40">
      <c r="A8609" s="4" t="s">
        <v>91</v>
      </c>
      <c r="B8609" s="4" t="s">
        <v>78</v>
      </c>
      <c r="D8609" s="86">
        <v>93</v>
      </c>
      <c r="E8609" s="86">
        <v>93</v>
      </c>
      <c r="F8609" s="86">
        <v>736</v>
      </c>
      <c r="G8609" s="86">
        <v>137</v>
      </c>
      <c r="H8609" s="86">
        <v>448</v>
      </c>
      <c r="I8609" s="86">
        <v>505</v>
      </c>
      <c r="J8609" s="86">
        <v>779</v>
      </c>
      <c r="K8609" s="86">
        <v>137</v>
      </c>
      <c r="L8609" s="86">
        <v>186</v>
      </c>
      <c r="M8609" s="86">
        <v>186</v>
      </c>
      <c r="N8609" s="86">
        <v>779</v>
      </c>
      <c r="O8609" s="86">
        <v>137</v>
      </c>
      <c r="P8609" s="86">
        <v>587</v>
      </c>
      <c r="Q8609" s="86">
        <v>653</v>
      </c>
      <c r="R8609" s="86">
        <v>940</v>
      </c>
      <c r="S8609" s="86">
        <v>144</v>
      </c>
      <c r="T8609" s="3"/>
      <c r="U8609" s="35">
        <v>10</v>
      </c>
      <c r="V8609" s="35">
        <v>12</v>
      </c>
      <c r="X8609" s="98"/>
      <c r="Y8609" s="97"/>
      <c r="Z8609" s="97"/>
      <c r="AA8609" s="97"/>
      <c r="AB8609" s="97"/>
      <c r="AC8609" s="97"/>
      <c r="AD8609" s="97"/>
      <c r="AE8609" s="97"/>
      <c r="AF8609" s="97"/>
      <c r="AG8609" s="97"/>
      <c r="AH8609" s="97"/>
      <c r="AI8609" s="97"/>
      <c r="AJ8609" s="97"/>
      <c r="AK8609" s="97"/>
      <c r="AL8609" s="97"/>
      <c r="AM8609" s="97"/>
      <c r="AN8609" s="97"/>
    </row>
    <row r="8610" spans="1:40">
      <c r="A8610" s="4" t="s">
        <v>91</v>
      </c>
      <c r="B8610" s="4" t="s">
        <v>79</v>
      </c>
      <c r="D8610" s="86">
        <v>93</v>
      </c>
      <c r="E8610" s="86">
        <v>93</v>
      </c>
      <c r="F8610" s="86">
        <v>538</v>
      </c>
      <c r="G8610" s="86">
        <v>84</v>
      </c>
      <c r="H8610" s="86">
        <v>448</v>
      </c>
      <c r="I8610" s="86">
        <v>498</v>
      </c>
      <c r="J8610" s="86">
        <v>665</v>
      </c>
      <c r="K8610" s="86">
        <v>84</v>
      </c>
      <c r="L8610" s="86">
        <v>186</v>
      </c>
      <c r="M8610" s="86">
        <v>186</v>
      </c>
      <c r="N8610" s="86">
        <v>665</v>
      </c>
      <c r="O8610" s="86">
        <v>84</v>
      </c>
      <c r="P8610" s="86">
        <v>587</v>
      </c>
      <c r="Q8610" s="86">
        <v>653</v>
      </c>
      <c r="R8610" s="86">
        <v>940</v>
      </c>
      <c r="S8610" s="86">
        <v>144</v>
      </c>
      <c r="T8610" s="3"/>
      <c r="U8610" s="35">
        <v>10</v>
      </c>
      <c r="V8610" s="35">
        <v>12</v>
      </c>
      <c r="X8610" s="98"/>
      <c r="Y8610" s="97"/>
      <c r="Z8610" s="97"/>
      <c r="AA8610" s="97"/>
      <c r="AB8610" s="97"/>
      <c r="AC8610" s="97"/>
      <c r="AD8610" s="97"/>
      <c r="AE8610" s="97"/>
      <c r="AF8610" s="97"/>
      <c r="AG8610" s="97"/>
      <c r="AH8610" s="97"/>
      <c r="AI8610" s="97"/>
      <c r="AJ8610" s="97"/>
      <c r="AK8610" s="97"/>
      <c r="AL8610" s="97"/>
      <c r="AM8610" s="97"/>
      <c r="AN8610" s="97"/>
    </row>
    <row r="8611" spans="1:40">
      <c r="A8611" s="4" t="s">
        <v>91</v>
      </c>
      <c r="B8611" s="4" t="s">
        <v>80</v>
      </c>
      <c r="D8611" s="86">
        <v>93</v>
      </c>
      <c r="E8611" s="86">
        <v>93</v>
      </c>
      <c r="F8611" s="86">
        <v>1026</v>
      </c>
      <c r="G8611" s="86">
        <v>196</v>
      </c>
      <c r="H8611" s="86">
        <v>569</v>
      </c>
      <c r="I8611" s="86">
        <v>678</v>
      </c>
      <c r="J8611" s="86">
        <v>1069</v>
      </c>
      <c r="K8611" s="86">
        <v>196</v>
      </c>
      <c r="L8611" s="86">
        <v>186</v>
      </c>
      <c r="M8611" s="86">
        <v>186</v>
      </c>
      <c r="N8611" s="86">
        <v>1069</v>
      </c>
      <c r="O8611" s="86">
        <v>196</v>
      </c>
      <c r="P8611" s="86">
        <v>587</v>
      </c>
      <c r="Q8611" s="86">
        <v>871</v>
      </c>
      <c r="R8611" s="86">
        <v>1250</v>
      </c>
      <c r="S8611" s="86">
        <v>201</v>
      </c>
      <c r="T8611" s="3"/>
      <c r="U8611" s="35">
        <v>12</v>
      </c>
      <c r="V8611" s="35">
        <v>15</v>
      </c>
      <c r="X8611" s="98"/>
      <c r="Y8611" s="97"/>
      <c r="Z8611" s="97"/>
      <c r="AA8611" s="97"/>
      <c r="AB8611" s="97"/>
      <c r="AC8611" s="97"/>
      <c r="AD8611" s="97"/>
      <c r="AE8611" s="97"/>
      <c r="AF8611" s="97"/>
      <c r="AG8611" s="97"/>
      <c r="AH8611" s="97"/>
      <c r="AI8611" s="97"/>
      <c r="AJ8611" s="97"/>
      <c r="AK8611" s="97"/>
      <c r="AL8611" s="97"/>
      <c r="AM8611" s="97"/>
      <c r="AN8611" s="97"/>
    </row>
    <row r="8612" spans="1:40">
      <c r="A8612" s="4" t="s">
        <v>91</v>
      </c>
      <c r="B8612" s="4" t="s">
        <v>81</v>
      </c>
      <c r="D8612" s="86">
        <v>92</v>
      </c>
      <c r="E8612" s="86">
        <v>92</v>
      </c>
      <c r="F8612" s="86">
        <v>761</v>
      </c>
      <c r="G8612" s="86">
        <v>121</v>
      </c>
      <c r="H8612" s="86">
        <v>470</v>
      </c>
      <c r="I8612" s="86">
        <v>546</v>
      </c>
      <c r="J8612" s="86">
        <v>786</v>
      </c>
      <c r="K8612" s="86">
        <v>121</v>
      </c>
      <c r="L8612" s="86">
        <v>184</v>
      </c>
      <c r="M8612" s="86">
        <v>184</v>
      </c>
      <c r="N8612" s="86">
        <v>786</v>
      </c>
      <c r="O8612" s="86">
        <v>121</v>
      </c>
      <c r="P8612" s="86">
        <v>553</v>
      </c>
      <c r="Q8612" s="86">
        <v>847</v>
      </c>
      <c r="R8612" s="86">
        <v>1227</v>
      </c>
      <c r="S8612" s="86">
        <v>191</v>
      </c>
      <c r="T8612" s="3"/>
      <c r="U8612" s="35">
        <v>2</v>
      </c>
      <c r="V8612" s="35">
        <v>3</v>
      </c>
      <c r="X8612" s="98"/>
      <c r="Y8612" s="97"/>
      <c r="Z8612" s="97"/>
      <c r="AA8612" s="97"/>
      <c r="AB8612" s="97"/>
      <c r="AC8612" s="97"/>
      <c r="AD8612" s="97"/>
      <c r="AE8612" s="97"/>
      <c r="AF8612" s="97"/>
      <c r="AG8612" s="97"/>
      <c r="AH8612" s="97"/>
      <c r="AI8612" s="97"/>
      <c r="AJ8612" s="97"/>
      <c r="AK8612" s="97"/>
      <c r="AL8612" s="97"/>
      <c r="AM8612" s="97"/>
      <c r="AN8612" s="97"/>
    </row>
    <row r="8613" spans="1:40">
      <c r="A8613" s="4" t="s">
        <v>91</v>
      </c>
      <c r="B8613" s="4" t="s">
        <v>82</v>
      </c>
      <c r="D8613" s="86">
        <v>93</v>
      </c>
      <c r="E8613" s="86">
        <v>93</v>
      </c>
      <c r="F8613" s="86">
        <v>512</v>
      </c>
      <c r="G8613" s="86">
        <v>83</v>
      </c>
      <c r="H8613" s="86">
        <v>417</v>
      </c>
      <c r="I8613" s="86">
        <v>464</v>
      </c>
      <c r="J8613" s="86">
        <v>628</v>
      </c>
      <c r="K8613" s="86">
        <v>83</v>
      </c>
      <c r="L8613" s="86">
        <v>186</v>
      </c>
      <c r="M8613" s="86">
        <v>186</v>
      </c>
      <c r="N8613" s="86">
        <v>628</v>
      </c>
      <c r="O8613" s="86">
        <v>83</v>
      </c>
      <c r="P8613" s="86">
        <v>587</v>
      </c>
      <c r="Q8613" s="86">
        <v>653</v>
      </c>
      <c r="R8613" s="86">
        <v>940</v>
      </c>
      <c r="S8613" s="86">
        <v>144</v>
      </c>
      <c r="T8613" s="3"/>
      <c r="U8613" s="35">
        <v>8</v>
      </c>
      <c r="V8613" s="35">
        <v>10</v>
      </c>
      <c r="X8613" s="98"/>
      <c r="Y8613" s="97"/>
      <c r="Z8613" s="97"/>
      <c r="AA8613" s="97"/>
      <c r="AB8613" s="97"/>
      <c r="AC8613" s="97"/>
      <c r="AD8613" s="97"/>
      <c r="AE8613" s="97"/>
      <c r="AF8613" s="97"/>
      <c r="AG8613" s="97"/>
      <c r="AH8613" s="97"/>
      <c r="AI8613" s="97"/>
      <c r="AJ8613" s="97"/>
      <c r="AK8613" s="97"/>
      <c r="AL8613" s="97"/>
      <c r="AM8613" s="97"/>
      <c r="AN8613" s="97"/>
    </row>
    <row r="8614" spans="1:40">
      <c r="A8614" s="4" t="s">
        <v>91</v>
      </c>
      <c r="B8614" s="4" t="s">
        <v>83</v>
      </c>
      <c r="D8614" s="86">
        <v>93</v>
      </c>
      <c r="E8614" s="86">
        <v>93</v>
      </c>
      <c r="F8614" s="86">
        <v>536</v>
      </c>
      <c r="G8614" s="86">
        <v>79</v>
      </c>
      <c r="H8614" s="86">
        <v>417</v>
      </c>
      <c r="I8614" s="86">
        <v>464</v>
      </c>
      <c r="J8614" s="86">
        <v>621</v>
      </c>
      <c r="K8614" s="86">
        <v>79</v>
      </c>
      <c r="L8614" s="86">
        <v>186</v>
      </c>
      <c r="M8614" s="86">
        <v>186</v>
      </c>
      <c r="N8614" s="86">
        <v>621</v>
      </c>
      <c r="O8614" s="86">
        <v>79</v>
      </c>
      <c r="P8614" s="86">
        <v>587</v>
      </c>
      <c r="Q8614" s="86">
        <v>653</v>
      </c>
      <c r="R8614" s="86">
        <v>940</v>
      </c>
      <c r="S8614" s="86">
        <v>144</v>
      </c>
      <c r="T8614" s="3"/>
      <c r="U8614" s="35">
        <v>8</v>
      </c>
      <c r="V8614" s="35">
        <v>10</v>
      </c>
      <c r="X8614" s="98"/>
      <c r="Y8614" s="97"/>
      <c r="Z8614" s="97"/>
      <c r="AA8614" s="97"/>
      <c r="AB8614" s="97"/>
      <c r="AC8614" s="97"/>
      <c r="AD8614" s="97"/>
      <c r="AE8614" s="97"/>
      <c r="AF8614" s="97"/>
      <c r="AG8614" s="97"/>
      <c r="AH8614" s="97"/>
      <c r="AI8614" s="97"/>
      <c r="AJ8614" s="97"/>
      <c r="AK8614" s="97"/>
      <c r="AL8614" s="97"/>
      <c r="AM8614" s="97"/>
      <c r="AN8614" s="97"/>
    </row>
    <row r="8615" spans="1:40">
      <c r="A8615" s="4" t="s">
        <v>91</v>
      </c>
      <c r="B8615" s="4" t="s">
        <v>84</v>
      </c>
      <c r="D8615" s="86">
        <v>93</v>
      </c>
      <c r="E8615" s="86">
        <v>93</v>
      </c>
      <c r="F8615" s="86">
        <v>505</v>
      </c>
      <c r="G8615" s="86">
        <v>86</v>
      </c>
      <c r="H8615" s="86">
        <v>417</v>
      </c>
      <c r="I8615" s="86">
        <v>464</v>
      </c>
      <c r="J8615" s="86">
        <v>634</v>
      </c>
      <c r="K8615" s="86">
        <v>86</v>
      </c>
      <c r="L8615" s="86">
        <v>186</v>
      </c>
      <c r="M8615" s="86">
        <v>186</v>
      </c>
      <c r="N8615" s="86">
        <v>634</v>
      </c>
      <c r="O8615" s="86">
        <v>86</v>
      </c>
      <c r="P8615" s="86">
        <v>587</v>
      </c>
      <c r="Q8615" s="86">
        <v>653</v>
      </c>
      <c r="R8615" s="86">
        <v>940</v>
      </c>
      <c r="S8615" s="86">
        <v>144</v>
      </c>
      <c r="T8615" s="3"/>
      <c r="U8615" s="35">
        <v>9</v>
      </c>
      <c r="V8615" s="35">
        <v>11</v>
      </c>
      <c r="X8615" s="98"/>
      <c r="Y8615" s="97"/>
      <c r="Z8615" s="97"/>
      <c r="AA8615" s="97"/>
      <c r="AB8615" s="97"/>
      <c r="AC8615" s="97"/>
      <c r="AD8615" s="97"/>
      <c r="AE8615" s="97"/>
      <c r="AF8615" s="97"/>
      <c r="AG8615" s="97"/>
      <c r="AH8615" s="97"/>
      <c r="AI8615" s="97"/>
      <c r="AJ8615" s="97"/>
      <c r="AK8615" s="97"/>
      <c r="AL8615" s="97"/>
      <c r="AM8615" s="97"/>
      <c r="AN8615" s="97"/>
    </row>
    <row r="8616" spans="1:40">
      <c r="A8616" s="4" t="s">
        <v>91</v>
      </c>
      <c r="B8616" s="4" t="s">
        <v>85</v>
      </c>
      <c r="D8616" s="86">
        <v>93</v>
      </c>
      <c r="E8616" s="86">
        <v>93</v>
      </c>
      <c r="F8616" s="86">
        <v>855</v>
      </c>
      <c r="G8616" s="86">
        <v>159</v>
      </c>
      <c r="H8616" s="86">
        <v>417</v>
      </c>
      <c r="I8616" s="86">
        <v>537</v>
      </c>
      <c r="J8616" s="86">
        <v>855</v>
      </c>
      <c r="K8616" s="86">
        <v>159</v>
      </c>
      <c r="L8616" s="86">
        <v>186</v>
      </c>
      <c r="M8616" s="86">
        <v>186</v>
      </c>
      <c r="N8616" s="86">
        <v>855</v>
      </c>
      <c r="O8616" s="86">
        <v>159</v>
      </c>
      <c r="P8616" s="86">
        <v>675</v>
      </c>
      <c r="Q8616" s="86">
        <v>750</v>
      </c>
      <c r="R8616" s="86">
        <v>1080</v>
      </c>
      <c r="S8616" s="86">
        <v>166</v>
      </c>
      <c r="T8616" s="3"/>
      <c r="U8616" s="35">
        <v>11</v>
      </c>
      <c r="V8616" s="35">
        <v>14</v>
      </c>
      <c r="X8616" s="98"/>
      <c r="Y8616" s="97"/>
      <c r="Z8616" s="97"/>
      <c r="AA8616" s="97"/>
      <c r="AB8616" s="97"/>
      <c r="AC8616" s="97"/>
      <c r="AD8616" s="97"/>
      <c r="AE8616" s="97"/>
      <c r="AF8616" s="97"/>
      <c r="AG8616" s="97"/>
      <c r="AH8616" s="97"/>
      <c r="AI8616" s="97"/>
      <c r="AJ8616" s="97"/>
      <c r="AK8616" s="97"/>
      <c r="AL8616" s="97"/>
      <c r="AM8616" s="97"/>
      <c r="AN8616" s="97"/>
    </row>
    <row r="8617" spans="1:40">
      <c r="A8617" s="4" t="s">
        <v>91</v>
      </c>
      <c r="B8617" s="4" t="s">
        <v>86</v>
      </c>
      <c r="D8617" s="86">
        <v>93</v>
      </c>
      <c r="E8617" s="86">
        <v>93</v>
      </c>
      <c r="F8617" s="86">
        <v>518</v>
      </c>
      <c r="G8617" s="86">
        <v>76</v>
      </c>
      <c r="H8617" s="86">
        <v>417</v>
      </c>
      <c r="I8617" s="86">
        <v>464</v>
      </c>
      <c r="J8617" s="86">
        <v>614</v>
      </c>
      <c r="K8617" s="86">
        <v>76</v>
      </c>
      <c r="L8617" s="86">
        <v>186</v>
      </c>
      <c r="M8617" s="86">
        <v>186</v>
      </c>
      <c r="N8617" s="86">
        <v>614</v>
      </c>
      <c r="O8617" s="86">
        <v>76</v>
      </c>
      <c r="P8617" s="86">
        <v>587</v>
      </c>
      <c r="Q8617" s="86">
        <v>653</v>
      </c>
      <c r="R8617" s="86">
        <v>940</v>
      </c>
      <c r="S8617" s="86">
        <v>144</v>
      </c>
      <c r="T8617" s="3"/>
      <c r="U8617" s="35">
        <v>8</v>
      </c>
      <c r="V8617" s="35">
        <v>10</v>
      </c>
      <c r="X8617" s="98"/>
      <c r="Y8617" s="97"/>
      <c r="Z8617" s="97"/>
      <c r="AA8617" s="97"/>
      <c r="AB8617" s="97"/>
      <c r="AC8617" s="97"/>
      <c r="AD8617" s="97"/>
      <c r="AE8617" s="97"/>
      <c r="AF8617" s="97"/>
      <c r="AG8617" s="97"/>
      <c r="AH8617" s="97"/>
      <c r="AI8617" s="97"/>
      <c r="AJ8617" s="97"/>
      <c r="AK8617" s="97"/>
      <c r="AL8617" s="97"/>
      <c r="AM8617" s="97"/>
      <c r="AN8617" s="97"/>
    </row>
    <row r="8618" spans="1:40">
      <c r="A8618" s="4" t="s">
        <v>91</v>
      </c>
      <c r="B8618" s="4" t="s">
        <v>87</v>
      </c>
      <c r="D8618" s="86">
        <v>93</v>
      </c>
      <c r="E8618" s="86">
        <v>93</v>
      </c>
      <c r="F8618" s="86">
        <v>861</v>
      </c>
      <c r="G8618" s="86">
        <v>160</v>
      </c>
      <c r="H8618" s="86">
        <v>417</v>
      </c>
      <c r="I8618" s="86">
        <v>544</v>
      </c>
      <c r="J8618" s="86">
        <v>863</v>
      </c>
      <c r="K8618" s="86">
        <v>160</v>
      </c>
      <c r="L8618" s="86">
        <v>186</v>
      </c>
      <c r="M8618" s="86">
        <v>186</v>
      </c>
      <c r="N8618" s="86">
        <v>863</v>
      </c>
      <c r="O8618" s="86">
        <v>160</v>
      </c>
      <c r="P8618" s="86">
        <v>587</v>
      </c>
      <c r="Q8618" s="86">
        <v>653</v>
      </c>
      <c r="R8618" s="86">
        <v>940</v>
      </c>
      <c r="S8618" s="86">
        <v>169</v>
      </c>
      <c r="T8618" s="3"/>
      <c r="U8618" s="35">
        <v>10</v>
      </c>
      <c r="V8618" s="35">
        <v>12</v>
      </c>
      <c r="X8618" s="98"/>
      <c r="Y8618" s="97"/>
      <c r="Z8618" s="97"/>
      <c r="AA8618" s="97"/>
      <c r="AB8618" s="97"/>
      <c r="AC8618" s="97"/>
      <c r="AD8618" s="97"/>
      <c r="AE8618" s="97"/>
      <c r="AF8618" s="97"/>
      <c r="AG8618" s="97"/>
      <c r="AH8618" s="97"/>
      <c r="AI8618" s="97"/>
      <c r="AJ8618" s="97"/>
      <c r="AK8618" s="97"/>
      <c r="AL8618" s="97"/>
      <c r="AM8618" s="97"/>
      <c r="AN8618" s="97"/>
    </row>
    <row r="8619" spans="1:40">
      <c r="A8619" s="4" t="s">
        <v>91</v>
      </c>
      <c r="B8619" s="4" t="s">
        <v>88</v>
      </c>
      <c r="D8619" s="86">
        <v>93</v>
      </c>
      <c r="E8619" s="86">
        <v>93</v>
      </c>
      <c r="F8619" s="86">
        <v>1577</v>
      </c>
      <c r="G8619" s="86">
        <v>305</v>
      </c>
      <c r="H8619" s="86">
        <v>563</v>
      </c>
      <c r="I8619" s="86">
        <v>972</v>
      </c>
      <c r="J8619" s="86">
        <v>1581</v>
      </c>
      <c r="K8619" s="86">
        <v>305</v>
      </c>
      <c r="L8619" s="86">
        <v>186</v>
      </c>
      <c r="M8619" s="86">
        <v>186</v>
      </c>
      <c r="N8619" s="86">
        <v>1581</v>
      </c>
      <c r="O8619" s="86">
        <v>305</v>
      </c>
      <c r="P8619" s="86">
        <v>1157</v>
      </c>
      <c r="Q8619" s="86">
        <v>1223</v>
      </c>
      <c r="R8619" s="86">
        <v>1747</v>
      </c>
      <c r="S8619" s="86">
        <v>309</v>
      </c>
      <c r="T8619" s="3"/>
      <c r="U8619" s="35">
        <v>15</v>
      </c>
      <c r="V8619" s="35">
        <v>17</v>
      </c>
      <c r="X8619" s="98"/>
      <c r="Y8619" s="97"/>
      <c r="Z8619" s="97"/>
      <c r="AA8619" s="97"/>
      <c r="AB8619" s="97"/>
      <c r="AC8619" s="97"/>
      <c r="AD8619" s="97"/>
      <c r="AE8619" s="97"/>
      <c r="AF8619" s="97"/>
      <c r="AG8619" s="97"/>
      <c r="AH8619" s="97"/>
      <c r="AI8619" s="97"/>
      <c r="AJ8619" s="97"/>
      <c r="AK8619" s="97"/>
      <c r="AL8619" s="97"/>
      <c r="AM8619" s="97"/>
      <c r="AN8619" s="97"/>
    </row>
    <row r="8620" spans="1:40">
      <c r="A8620" s="4" t="s">
        <v>91</v>
      </c>
      <c r="B8620" s="4" t="s">
        <v>89</v>
      </c>
      <c r="D8620" s="86">
        <v>93</v>
      </c>
      <c r="E8620" s="86">
        <v>93</v>
      </c>
      <c r="F8620" s="86">
        <v>528</v>
      </c>
      <c r="G8620" s="86">
        <v>91</v>
      </c>
      <c r="H8620" s="86">
        <v>417</v>
      </c>
      <c r="I8620" s="86">
        <v>464</v>
      </c>
      <c r="J8620" s="86">
        <v>645</v>
      </c>
      <c r="K8620" s="86">
        <v>91</v>
      </c>
      <c r="L8620" s="86">
        <v>186</v>
      </c>
      <c r="M8620" s="86">
        <v>186</v>
      </c>
      <c r="N8620" s="86">
        <v>645</v>
      </c>
      <c r="O8620" s="86">
        <v>91</v>
      </c>
      <c r="P8620" s="86">
        <v>587</v>
      </c>
      <c r="Q8620" s="86">
        <v>653</v>
      </c>
      <c r="R8620" s="86">
        <v>940</v>
      </c>
      <c r="S8620" s="86">
        <v>144</v>
      </c>
      <c r="T8620" s="3"/>
      <c r="U8620" s="35">
        <v>9</v>
      </c>
      <c r="V8620" s="35">
        <v>11</v>
      </c>
      <c r="X8620" s="98"/>
      <c r="Y8620" s="97"/>
      <c r="Z8620" s="97"/>
      <c r="AA8620" s="97"/>
      <c r="AB8620" s="97"/>
      <c r="AC8620" s="97"/>
      <c r="AD8620" s="97"/>
      <c r="AE8620" s="97"/>
      <c r="AF8620" s="97"/>
      <c r="AG8620" s="97"/>
      <c r="AH8620" s="97"/>
      <c r="AI8620" s="97"/>
      <c r="AJ8620" s="97"/>
      <c r="AK8620" s="97"/>
      <c r="AL8620" s="97"/>
      <c r="AM8620" s="97"/>
      <c r="AN8620" s="97"/>
    </row>
    <row r="8621" spans="1:40">
      <c r="A8621" s="4" t="s">
        <v>91</v>
      </c>
      <c r="B8621" s="4" t="s">
        <v>90</v>
      </c>
      <c r="D8621" s="86">
        <v>93</v>
      </c>
      <c r="E8621" s="86">
        <v>93</v>
      </c>
      <c r="F8621" s="86">
        <v>841</v>
      </c>
      <c r="G8621" s="86">
        <v>156</v>
      </c>
      <c r="H8621" s="86">
        <v>433</v>
      </c>
      <c r="I8621" s="86">
        <v>529</v>
      </c>
      <c r="J8621" s="86">
        <v>841</v>
      </c>
      <c r="K8621" s="86">
        <v>156</v>
      </c>
      <c r="L8621" s="86">
        <v>186</v>
      </c>
      <c r="M8621" s="86">
        <v>186</v>
      </c>
      <c r="N8621" s="86">
        <v>841</v>
      </c>
      <c r="O8621" s="86">
        <v>156</v>
      </c>
      <c r="P8621" s="86">
        <v>587</v>
      </c>
      <c r="Q8621" s="86">
        <v>653</v>
      </c>
      <c r="R8621" s="86">
        <v>940</v>
      </c>
      <c r="S8621" s="86">
        <v>169</v>
      </c>
      <c r="T8621" s="3"/>
      <c r="U8621" s="35">
        <v>9</v>
      </c>
      <c r="V8621" s="35">
        <v>11</v>
      </c>
      <c r="X8621" s="98"/>
      <c r="Y8621" s="97"/>
      <c r="Z8621" s="97"/>
      <c r="AA8621" s="97"/>
      <c r="AB8621" s="97"/>
      <c r="AC8621" s="97"/>
      <c r="AD8621" s="97"/>
      <c r="AE8621" s="97"/>
      <c r="AF8621" s="97"/>
      <c r="AG8621" s="97"/>
      <c r="AH8621" s="97"/>
      <c r="AI8621" s="97"/>
      <c r="AJ8621" s="97"/>
      <c r="AK8621" s="97"/>
      <c r="AL8621" s="97"/>
      <c r="AM8621" s="97"/>
      <c r="AN8621" s="97"/>
    </row>
    <row r="8622" spans="1:40">
      <c r="A8622" s="4" t="s">
        <v>91</v>
      </c>
      <c r="B8622" s="4" t="s">
        <v>92</v>
      </c>
      <c r="D8622" s="86">
        <v>93</v>
      </c>
      <c r="E8622" s="86">
        <v>93</v>
      </c>
      <c r="F8622" s="86">
        <v>925</v>
      </c>
      <c r="G8622" s="86">
        <v>173</v>
      </c>
      <c r="H8622" s="86">
        <v>422</v>
      </c>
      <c r="I8622" s="86">
        <v>587</v>
      </c>
      <c r="J8622" s="86">
        <v>933</v>
      </c>
      <c r="K8622" s="86">
        <v>173</v>
      </c>
      <c r="L8622" s="86">
        <v>186</v>
      </c>
      <c r="M8622" s="86">
        <v>186</v>
      </c>
      <c r="N8622" s="86">
        <v>933</v>
      </c>
      <c r="O8622" s="86">
        <v>173</v>
      </c>
      <c r="P8622" s="86">
        <v>587</v>
      </c>
      <c r="Q8622" s="86">
        <v>766</v>
      </c>
      <c r="R8622" s="86">
        <v>1101</v>
      </c>
      <c r="S8622" s="86">
        <v>178</v>
      </c>
      <c r="T8622" s="3"/>
      <c r="U8622" s="35">
        <v>15</v>
      </c>
      <c r="V8622" s="35">
        <v>18</v>
      </c>
      <c r="X8622" s="98"/>
      <c r="Y8622" s="97"/>
      <c r="Z8622" s="97"/>
      <c r="AA8622" s="97"/>
      <c r="AB8622" s="97"/>
      <c r="AC8622" s="97"/>
      <c r="AD8622" s="97"/>
      <c r="AE8622" s="97"/>
      <c r="AF8622" s="97"/>
      <c r="AG8622" s="97"/>
      <c r="AH8622" s="97"/>
      <c r="AI8622" s="97"/>
      <c r="AJ8622" s="97"/>
      <c r="AK8622" s="97"/>
      <c r="AL8622" s="97"/>
      <c r="AM8622" s="97"/>
      <c r="AN8622" s="97"/>
    </row>
    <row r="8623" spans="1:40">
      <c r="A8623" s="4" t="s">
        <v>91</v>
      </c>
      <c r="B8623" s="4" t="s">
        <v>93</v>
      </c>
      <c r="D8623" s="86">
        <v>93</v>
      </c>
      <c r="E8623" s="86">
        <v>93</v>
      </c>
      <c r="F8623" s="86">
        <v>933</v>
      </c>
      <c r="G8623" s="86">
        <v>178</v>
      </c>
      <c r="H8623" s="86">
        <v>569</v>
      </c>
      <c r="I8623" s="86">
        <v>636</v>
      </c>
      <c r="J8623" s="86">
        <v>991</v>
      </c>
      <c r="K8623" s="86">
        <v>178</v>
      </c>
      <c r="L8623" s="86">
        <v>186</v>
      </c>
      <c r="M8623" s="86">
        <v>186</v>
      </c>
      <c r="N8623" s="86">
        <v>991</v>
      </c>
      <c r="O8623" s="86">
        <v>178</v>
      </c>
      <c r="P8623" s="86">
        <v>587</v>
      </c>
      <c r="Q8623" s="86">
        <v>823</v>
      </c>
      <c r="R8623" s="86">
        <v>1168</v>
      </c>
      <c r="S8623" s="86">
        <v>183</v>
      </c>
      <c r="T8623" s="3"/>
      <c r="U8623" s="35">
        <v>16</v>
      </c>
      <c r="V8623" s="35">
        <v>19</v>
      </c>
      <c r="X8623" s="98"/>
      <c r="Y8623" s="97"/>
      <c r="Z8623" s="97"/>
      <c r="AA8623" s="97"/>
      <c r="AB8623" s="97"/>
      <c r="AC8623" s="97"/>
      <c r="AD8623" s="97"/>
      <c r="AE8623" s="97"/>
      <c r="AF8623" s="97"/>
      <c r="AG8623" s="97"/>
      <c r="AH8623" s="97"/>
      <c r="AI8623" s="97"/>
      <c r="AJ8623" s="97"/>
      <c r="AK8623" s="97"/>
      <c r="AL8623" s="97"/>
      <c r="AM8623" s="97"/>
      <c r="AN8623" s="97"/>
    </row>
    <row r="8624" spans="1:40">
      <c r="A8624" s="4" t="s">
        <v>91</v>
      </c>
      <c r="B8624" s="4" t="s">
        <v>94</v>
      </c>
      <c r="D8624" s="86">
        <v>93</v>
      </c>
      <c r="E8624" s="86">
        <v>93</v>
      </c>
      <c r="F8624" s="86">
        <v>500</v>
      </c>
      <c r="G8624" s="86">
        <v>86</v>
      </c>
      <c r="H8624" s="86">
        <v>433</v>
      </c>
      <c r="I8624" s="86">
        <v>481</v>
      </c>
      <c r="J8624" s="86">
        <v>651</v>
      </c>
      <c r="K8624" s="86">
        <v>86</v>
      </c>
      <c r="L8624" s="86">
        <v>186</v>
      </c>
      <c r="M8624" s="86">
        <v>186</v>
      </c>
      <c r="N8624" s="86">
        <v>651</v>
      </c>
      <c r="O8624" s="86">
        <v>86</v>
      </c>
      <c r="P8624" s="86">
        <v>587</v>
      </c>
      <c r="Q8624" s="86">
        <v>653</v>
      </c>
      <c r="R8624" s="86">
        <v>940</v>
      </c>
      <c r="S8624" s="86">
        <v>144</v>
      </c>
      <c r="T8624" s="3"/>
      <c r="U8624" s="35">
        <v>8</v>
      </c>
      <c r="V8624" s="35">
        <v>10</v>
      </c>
      <c r="X8624" s="98"/>
      <c r="Y8624" s="97"/>
      <c r="Z8624" s="97"/>
      <c r="AA8624" s="97"/>
      <c r="AB8624" s="97"/>
      <c r="AC8624" s="97"/>
      <c r="AD8624" s="97"/>
      <c r="AE8624" s="97"/>
      <c r="AF8624" s="97"/>
      <c r="AG8624" s="97"/>
      <c r="AH8624" s="97"/>
      <c r="AI8624" s="97"/>
      <c r="AJ8624" s="97"/>
      <c r="AK8624" s="97"/>
      <c r="AL8624" s="97"/>
      <c r="AM8624" s="97"/>
      <c r="AN8624" s="97"/>
    </row>
    <row r="8625" spans="1:40">
      <c r="A8625" s="4" t="s">
        <v>91</v>
      </c>
      <c r="B8625" s="4" t="s">
        <v>95</v>
      </c>
      <c r="D8625" s="86">
        <v>93</v>
      </c>
      <c r="E8625" s="86">
        <v>93</v>
      </c>
      <c r="F8625" s="86">
        <v>828</v>
      </c>
      <c r="G8625" s="86">
        <v>154</v>
      </c>
      <c r="H8625" s="86">
        <v>417</v>
      </c>
      <c r="I8625" s="86">
        <v>522</v>
      </c>
      <c r="J8625" s="86">
        <v>828</v>
      </c>
      <c r="K8625" s="86">
        <v>154</v>
      </c>
      <c r="L8625" s="86">
        <v>186</v>
      </c>
      <c r="M8625" s="86">
        <v>186</v>
      </c>
      <c r="N8625" s="86">
        <v>828</v>
      </c>
      <c r="O8625" s="86">
        <v>154</v>
      </c>
      <c r="P8625" s="86">
        <v>587</v>
      </c>
      <c r="Q8625" s="86">
        <v>653</v>
      </c>
      <c r="R8625" s="86">
        <v>940</v>
      </c>
      <c r="S8625" s="86">
        <v>169</v>
      </c>
      <c r="T8625" s="3"/>
      <c r="U8625" s="35">
        <v>9</v>
      </c>
      <c r="V8625" s="35">
        <v>11</v>
      </c>
      <c r="X8625" s="98"/>
      <c r="Y8625" s="97"/>
      <c r="Z8625" s="97"/>
      <c r="AA8625" s="97"/>
      <c r="AB8625" s="97"/>
      <c r="AC8625" s="97"/>
      <c r="AD8625" s="97"/>
      <c r="AE8625" s="97"/>
      <c r="AF8625" s="97"/>
      <c r="AG8625" s="97"/>
      <c r="AH8625" s="97"/>
      <c r="AI8625" s="97"/>
      <c r="AJ8625" s="97"/>
      <c r="AK8625" s="97"/>
      <c r="AL8625" s="97"/>
      <c r="AM8625" s="97"/>
      <c r="AN8625" s="97"/>
    </row>
    <row r="8626" spans="1:40">
      <c r="A8626" s="4" t="s">
        <v>91</v>
      </c>
      <c r="B8626" s="4" t="s">
        <v>96</v>
      </c>
      <c r="D8626" s="86">
        <v>93</v>
      </c>
      <c r="E8626" s="86">
        <v>93</v>
      </c>
      <c r="F8626" s="86">
        <v>519</v>
      </c>
      <c r="G8626" s="86">
        <v>86</v>
      </c>
      <c r="H8626" s="86">
        <v>417</v>
      </c>
      <c r="I8626" s="86">
        <v>464</v>
      </c>
      <c r="J8626" s="86">
        <v>634</v>
      </c>
      <c r="K8626" s="86">
        <v>86</v>
      </c>
      <c r="L8626" s="86">
        <v>186</v>
      </c>
      <c r="M8626" s="86">
        <v>186</v>
      </c>
      <c r="N8626" s="86">
        <v>634</v>
      </c>
      <c r="O8626" s="86">
        <v>86</v>
      </c>
      <c r="P8626" s="86">
        <v>587</v>
      </c>
      <c r="Q8626" s="86">
        <v>653</v>
      </c>
      <c r="R8626" s="86">
        <v>940</v>
      </c>
      <c r="S8626" s="86">
        <v>144</v>
      </c>
      <c r="T8626" s="3"/>
      <c r="U8626" s="35">
        <v>8</v>
      </c>
      <c r="V8626" s="35">
        <v>10</v>
      </c>
      <c r="X8626" s="98"/>
      <c r="Y8626" s="97"/>
      <c r="Z8626" s="97"/>
      <c r="AA8626" s="97"/>
      <c r="AB8626" s="97"/>
      <c r="AC8626" s="97"/>
      <c r="AD8626" s="97"/>
      <c r="AE8626" s="97"/>
      <c r="AF8626" s="97"/>
      <c r="AG8626" s="97"/>
      <c r="AH8626" s="97"/>
      <c r="AI8626" s="97"/>
      <c r="AJ8626" s="97"/>
      <c r="AK8626" s="97"/>
      <c r="AL8626" s="97"/>
      <c r="AM8626" s="97"/>
      <c r="AN8626" s="97"/>
    </row>
    <row r="8627" spans="1:40">
      <c r="A8627" s="4" t="s">
        <v>91</v>
      </c>
      <c r="B8627" s="4" t="s">
        <v>97</v>
      </c>
      <c r="D8627" s="86">
        <v>93</v>
      </c>
      <c r="E8627" s="86">
        <v>93</v>
      </c>
      <c r="F8627" s="86">
        <v>688</v>
      </c>
      <c r="G8627" s="86">
        <v>107</v>
      </c>
      <c r="H8627" s="86">
        <v>469</v>
      </c>
      <c r="I8627" s="86">
        <v>494</v>
      </c>
      <c r="J8627" s="86">
        <v>707</v>
      </c>
      <c r="K8627" s="86">
        <v>107</v>
      </c>
      <c r="L8627" s="86">
        <v>186</v>
      </c>
      <c r="M8627" s="86">
        <v>186</v>
      </c>
      <c r="N8627" s="86">
        <v>707</v>
      </c>
      <c r="O8627" s="86">
        <v>107</v>
      </c>
      <c r="P8627" s="86">
        <v>634</v>
      </c>
      <c r="Q8627" s="86">
        <v>704</v>
      </c>
      <c r="R8627" s="86">
        <v>1014</v>
      </c>
      <c r="S8627" s="86">
        <v>155</v>
      </c>
      <c r="T8627" s="3"/>
      <c r="U8627" s="35">
        <v>11</v>
      </c>
      <c r="V8627" s="35">
        <v>14</v>
      </c>
      <c r="X8627" s="98"/>
      <c r="Y8627" s="97"/>
      <c r="Z8627" s="97"/>
      <c r="AA8627" s="97"/>
      <c r="AB8627" s="97"/>
      <c r="AC8627" s="97"/>
      <c r="AD8627" s="97"/>
      <c r="AE8627" s="97"/>
      <c r="AF8627" s="97"/>
      <c r="AG8627" s="97"/>
      <c r="AH8627" s="97"/>
      <c r="AI8627" s="97"/>
      <c r="AJ8627" s="97"/>
      <c r="AK8627" s="97"/>
      <c r="AL8627" s="97"/>
      <c r="AM8627" s="97"/>
      <c r="AN8627" s="97"/>
    </row>
    <row r="8628" spans="1:40">
      <c r="A8628" s="4" t="s">
        <v>91</v>
      </c>
      <c r="B8628" s="4" t="s">
        <v>98</v>
      </c>
      <c r="D8628" s="86">
        <v>93</v>
      </c>
      <c r="E8628" s="86">
        <v>93</v>
      </c>
      <c r="F8628" s="86">
        <v>1320</v>
      </c>
      <c r="G8628" s="86">
        <v>255</v>
      </c>
      <c r="H8628" s="86">
        <v>600</v>
      </c>
      <c r="I8628" s="86">
        <v>810</v>
      </c>
      <c r="J8628" s="86">
        <v>1320</v>
      </c>
      <c r="K8628" s="86">
        <v>255</v>
      </c>
      <c r="L8628" s="86">
        <v>186</v>
      </c>
      <c r="M8628" s="86">
        <v>186</v>
      </c>
      <c r="N8628" s="86">
        <v>1320</v>
      </c>
      <c r="O8628" s="86">
        <v>255</v>
      </c>
      <c r="P8628" s="86">
        <v>1157</v>
      </c>
      <c r="Q8628" s="86">
        <v>1223</v>
      </c>
      <c r="R8628" s="86">
        <v>1747</v>
      </c>
      <c r="S8628" s="86">
        <v>263</v>
      </c>
      <c r="T8628" s="3"/>
      <c r="U8628" s="35">
        <v>14</v>
      </c>
      <c r="V8628" s="35">
        <v>17</v>
      </c>
      <c r="X8628" s="98"/>
      <c r="Y8628" s="97"/>
      <c r="Z8628" s="97"/>
      <c r="AA8628" s="97"/>
      <c r="AB8628" s="97"/>
      <c r="AC8628" s="97"/>
      <c r="AD8628" s="97"/>
      <c r="AE8628" s="97"/>
      <c r="AF8628" s="97"/>
      <c r="AG8628" s="97"/>
      <c r="AH8628" s="97"/>
      <c r="AI8628" s="97"/>
      <c r="AJ8628" s="97"/>
      <c r="AK8628" s="97"/>
      <c r="AL8628" s="97"/>
      <c r="AM8628" s="97"/>
      <c r="AN8628" s="97"/>
    </row>
    <row r="8629" spans="1:40">
      <c r="A8629" s="4" t="s">
        <v>91</v>
      </c>
      <c r="B8629" s="4" t="s">
        <v>99</v>
      </c>
      <c r="D8629" s="86">
        <v>93</v>
      </c>
      <c r="E8629" s="86">
        <v>93</v>
      </c>
      <c r="F8629" s="86">
        <v>634</v>
      </c>
      <c r="G8629" s="86">
        <v>124</v>
      </c>
      <c r="H8629" s="86">
        <v>439</v>
      </c>
      <c r="I8629" s="86">
        <v>553</v>
      </c>
      <c r="J8629" s="86">
        <v>801</v>
      </c>
      <c r="K8629" s="86">
        <v>124</v>
      </c>
      <c r="L8629" s="86">
        <v>186</v>
      </c>
      <c r="M8629" s="86">
        <v>186</v>
      </c>
      <c r="N8629" s="86">
        <v>801</v>
      </c>
      <c r="O8629" s="86">
        <v>124</v>
      </c>
      <c r="P8629" s="86">
        <v>587</v>
      </c>
      <c r="Q8629" s="86">
        <v>653</v>
      </c>
      <c r="R8629" s="86">
        <v>940</v>
      </c>
      <c r="S8629" s="86">
        <v>144</v>
      </c>
      <c r="T8629" s="3"/>
      <c r="U8629" s="35">
        <v>10</v>
      </c>
      <c r="V8629" s="35">
        <v>12</v>
      </c>
      <c r="X8629" s="98"/>
      <c r="Y8629" s="97"/>
      <c r="Z8629" s="97"/>
      <c r="AA8629" s="97"/>
      <c r="AB8629" s="97"/>
      <c r="AC8629" s="97"/>
      <c r="AD8629" s="97"/>
      <c r="AE8629" s="97"/>
      <c r="AF8629" s="97"/>
      <c r="AG8629" s="97"/>
      <c r="AH8629" s="97"/>
      <c r="AI8629" s="97"/>
      <c r="AJ8629" s="97"/>
      <c r="AK8629" s="97"/>
      <c r="AL8629" s="97"/>
      <c r="AM8629" s="97"/>
      <c r="AN8629" s="97"/>
    </row>
    <row r="8630" spans="1:40">
      <c r="A8630" s="4" t="s">
        <v>91</v>
      </c>
      <c r="B8630" s="4" t="s">
        <v>100</v>
      </c>
      <c r="D8630" s="86">
        <v>93</v>
      </c>
      <c r="E8630" s="86">
        <v>93</v>
      </c>
      <c r="F8630" s="86">
        <v>1263</v>
      </c>
      <c r="G8630" s="86">
        <v>242</v>
      </c>
      <c r="H8630" s="86">
        <v>569</v>
      </c>
      <c r="I8630" s="86">
        <v>795</v>
      </c>
      <c r="J8630" s="86">
        <v>1278</v>
      </c>
      <c r="K8630" s="86">
        <v>242</v>
      </c>
      <c r="L8630" s="86">
        <v>186</v>
      </c>
      <c r="M8630" s="86">
        <v>186</v>
      </c>
      <c r="N8630" s="86">
        <v>1278</v>
      </c>
      <c r="O8630" s="86">
        <v>242</v>
      </c>
      <c r="P8630" s="86">
        <v>587</v>
      </c>
      <c r="Q8630" s="86">
        <v>1008</v>
      </c>
      <c r="R8630" s="86">
        <v>1477</v>
      </c>
      <c r="S8630" s="86">
        <v>249</v>
      </c>
      <c r="T8630" s="3"/>
      <c r="U8630" s="35">
        <v>24</v>
      </c>
      <c r="V8630" s="35">
        <v>32</v>
      </c>
      <c r="X8630" s="98"/>
      <c r="Y8630" s="97"/>
      <c r="Z8630" s="97"/>
      <c r="AA8630" s="97"/>
      <c r="AB8630" s="97"/>
      <c r="AC8630" s="97"/>
      <c r="AD8630" s="97"/>
      <c r="AE8630" s="97"/>
      <c r="AF8630" s="97"/>
      <c r="AG8630" s="97"/>
      <c r="AH8630" s="97"/>
      <c r="AI8630" s="97"/>
      <c r="AJ8630" s="97"/>
      <c r="AK8630" s="97"/>
      <c r="AL8630" s="97"/>
      <c r="AM8630" s="97"/>
      <c r="AN8630" s="97"/>
    </row>
    <row r="8631" spans="1:40">
      <c r="A8631" s="4" t="s">
        <v>91</v>
      </c>
      <c r="B8631" s="4" t="s">
        <v>101</v>
      </c>
      <c r="D8631" s="86">
        <v>93</v>
      </c>
      <c r="E8631" s="86">
        <v>93</v>
      </c>
      <c r="F8631" s="86">
        <v>1963</v>
      </c>
      <c r="G8631" s="86">
        <v>355</v>
      </c>
      <c r="H8631" s="86">
        <v>1251</v>
      </c>
      <c r="I8631" s="86">
        <v>1390</v>
      </c>
      <c r="J8631" s="86">
        <v>2098</v>
      </c>
      <c r="K8631" s="86">
        <v>355</v>
      </c>
      <c r="L8631" s="86">
        <v>186</v>
      </c>
      <c r="M8631" s="86">
        <v>186</v>
      </c>
      <c r="N8631" s="86">
        <v>2098</v>
      </c>
      <c r="O8631" s="86">
        <v>355</v>
      </c>
      <c r="P8631" s="86">
        <v>1359</v>
      </c>
      <c r="Q8631" s="86">
        <v>1479</v>
      </c>
      <c r="R8631" s="86">
        <v>2122</v>
      </c>
      <c r="S8631" s="86">
        <v>355</v>
      </c>
      <c r="T8631" s="3"/>
      <c r="U8631" s="35">
        <v>23</v>
      </c>
      <c r="V8631" s="35">
        <v>26</v>
      </c>
      <c r="X8631" s="98"/>
      <c r="Y8631" s="97"/>
      <c r="Z8631" s="97"/>
      <c r="AA8631" s="97"/>
      <c r="AB8631" s="97"/>
      <c r="AC8631" s="97"/>
      <c r="AD8631" s="97"/>
      <c r="AE8631" s="97"/>
      <c r="AF8631" s="97"/>
      <c r="AG8631" s="97"/>
      <c r="AH8631" s="97"/>
      <c r="AI8631" s="97"/>
      <c r="AJ8631" s="97"/>
      <c r="AK8631" s="97"/>
      <c r="AL8631" s="97"/>
      <c r="AM8631" s="97"/>
      <c r="AN8631" s="97"/>
    </row>
    <row r="8632" spans="1:40">
      <c r="A8632" s="4" t="s">
        <v>91</v>
      </c>
      <c r="B8632" s="4" t="s">
        <v>102</v>
      </c>
      <c r="D8632" s="86">
        <v>93</v>
      </c>
      <c r="E8632" s="86">
        <v>93</v>
      </c>
      <c r="F8632" s="86">
        <v>528</v>
      </c>
      <c r="G8632" s="86">
        <v>77</v>
      </c>
      <c r="H8632" s="86">
        <v>417</v>
      </c>
      <c r="I8632" s="86">
        <v>464</v>
      </c>
      <c r="J8632" s="86">
        <v>617</v>
      </c>
      <c r="K8632" s="86">
        <v>77</v>
      </c>
      <c r="L8632" s="86">
        <v>186</v>
      </c>
      <c r="M8632" s="86">
        <v>186</v>
      </c>
      <c r="N8632" s="86">
        <v>617</v>
      </c>
      <c r="O8632" s="86">
        <v>77</v>
      </c>
      <c r="P8632" s="86">
        <v>587</v>
      </c>
      <c r="Q8632" s="86">
        <v>653</v>
      </c>
      <c r="R8632" s="86">
        <v>940</v>
      </c>
      <c r="S8632" s="86">
        <v>144</v>
      </c>
      <c r="T8632" s="3"/>
      <c r="U8632" s="35">
        <v>8</v>
      </c>
      <c r="V8632" s="35">
        <v>10</v>
      </c>
      <c r="X8632" s="98"/>
      <c r="Y8632" s="97"/>
      <c r="Z8632" s="97"/>
      <c r="AA8632" s="97"/>
      <c r="AB8632" s="97"/>
      <c r="AC8632" s="97"/>
      <c r="AD8632" s="97"/>
      <c r="AE8632" s="97"/>
      <c r="AF8632" s="97"/>
      <c r="AG8632" s="97"/>
      <c r="AH8632" s="97"/>
      <c r="AI8632" s="97"/>
      <c r="AJ8632" s="97"/>
      <c r="AK8632" s="97"/>
      <c r="AL8632" s="97"/>
      <c r="AM8632" s="97"/>
      <c r="AN8632" s="97"/>
    </row>
    <row r="8633" spans="1:40">
      <c r="A8633" s="4" t="s">
        <v>92</v>
      </c>
      <c r="B8633" s="4" t="s">
        <v>4</v>
      </c>
      <c r="D8633" s="86">
        <v>92</v>
      </c>
      <c r="E8633" s="86">
        <v>92</v>
      </c>
      <c r="F8633" s="86">
        <v>534</v>
      </c>
      <c r="G8633" s="86">
        <v>100</v>
      </c>
      <c r="H8633" s="86">
        <v>393</v>
      </c>
      <c r="I8633" s="86">
        <v>511</v>
      </c>
      <c r="J8633" s="86">
        <v>710</v>
      </c>
      <c r="K8633" s="86">
        <v>100</v>
      </c>
      <c r="L8633" s="86">
        <v>184</v>
      </c>
      <c r="M8633" s="86">
        <v>184</v>
      </c>
      <c r="N8633" s="86">
        <v>710</v>
      </c>
      <c r="O8633" s="86">
        <v>100</v>
      </c>
      <c r="P8633" s="86">
        <v>594</v>
      </c>
      <c r="Q8633" s="86">
        <v>748</v>
      </c>
      <c r="R8633" s="86">
        <v>1008</v>
      </c>
      <c r="S8633" s="86">
        <v>131</v>
      </c>
      <c r="T8633" s="3"/>
      <c r="U8633" s="35">
        <v>9</v>
      </c>
      <c r="V8633" s="35">
        <v>11</v>
      </c>
      <c r="X8633" s="98"/>
      <c r="Y8633" s="97"/>
      <c r="Z8633" s="97"/>
      <c r="AA8633" s="97"/>
      <c r="AB8633" s="97"/>
      <c r="AC8633" s="97"/>
      <c r="AD8633" s="97"/>
      <c r="AE8633" s="97"/>
      <c r="AF8633" s="97"/>
      <c r="AG8633" s="97"/>
      <c r="AH8633" s="97"/>
      <c r="AI8633" s="97"/>
      <c r="AJ8633" s="97"/>
      <c r="AK8633" s="97"/>
      <c r="AL8633" s="97"/>
      <c r="AM8633" s="97"/>
      <c r="AN8633" s="97"/>
    </row>
    <row r="8634" spans="1:40">
      <c r="A8634" s="4" t="s">
        <v>92</v>
      </c>
      <c r="B8634" s="4" t="s">
        <v>5</v>
      </c>
      <c r="D8634" s="86">
        <v>92</v>
      </c>
      <c r="E8634" s="86">
        <v>92</v>
      </c>
      <c r="F8634" s="86">
        <v>589</v>
      </c>
      <c r="G8634" s="86">
        <v>107</v>
      </c>
      <c r="H8634" s="86">
        <v>396</v>
      </c>
      <c r="I8634" s="86">
        <v>440</v>
      </c>
      <c r="J8634" s="86">
        <v>653</v>
      </c>
      <c r="K8634" s="86">
        <v>107</v>
      </c>
      <c r="L8634" s="86">
        <v>184</v>
      </c>
      <c r="M8634" s="86">
        <v>184</v>
      </c>
      <c r="N8634" s="86">
        <v>653</v>
      </c>
      <c r="O8634" s="86">
        <v>107</v>
      </c>
      <c r="P8634" s="86">
        <v>594</v>
      </c>
      <c r="Q8634" s="86">
        <v>789</v>
      </c>
      <c r="R8634" s="86">
        <v>1082</v>
      </c>
      <c r="S8634" s="86">
        <v>147</v>
      </c>
      <c r="T8634" s="3"/>
      <c r="U8634" s="35">
        <v>10</v>
      </c>
      <c r="V8634" s="35">
        <v>12</v>
      </c>
      <c r="X8634" s="98"/>
      <c r="Y8634" s="97"/>
      <c r="Z8634" s="97"/>
      <c r="AA8634" s="97"/>
      <c r="AB8634" s="97"/>
      <c r="AC8634" s="97"/>
      <c r="AD8634" s="97"/>
      <c r="AE8634" s="97"/>
      <c r="AF8634" s="97"/>
      <c r="AG8634" s="97"/>
      <c r="AH8634" s="97"/>
      <c r="AI8634" s="97"/>
      <c r="AJ8634" s="97"/>
      <c r="AK8634" s="97"/>
      <c r="AL8634" s="97"/>
      <c r="AM8634" s="97"/>
      <c r="AN8634" s="97"/>
    </row>
    <row r="8635" spans="1:40">
      <c r="A8635" s="4" t="s">
        <v>92</v>
      </c>
      <c r="B8635" s="4" t="s">
        <v>6</v>
      </c>
      <c r="D8635" s="86">
        <v>93</v>
      </c>
      <c r="E8635" s="86">
        <v>93</v>
      </c>
      <c r="F8635" s="86">
        <v>1090</v>
      </c>
      <c r="G8635" s="86">
        <v>210</v>
      </c>
      <c r="H8635" s="86">
        <v>383</v>
      </c>
      <c r="I8635" s="86">
        <v>672</v>
      </c>
      <c r="J8635" s="86">
        <v>1090</v>
      </c>
      <c r="K8635" s="86">
        <v>210</v>
      </c>
      <c r="L8635" s="86">
        <v>186</v>
      </c>
      <c r="M8635" s="86">
        <v>186</v>
      </c>
      <c r="N8635" s="86">
        <v>1090</v>
      </c>
      <c r="O8635" s="86">
        <v>210</v>
      </c>
      <c r="P8635" s="86">
        <v>599</v>
      </c>
      <c r="Q8635" s="86">
        <v>771</v>
      </c>
      <c r="R8635" s="86">
        <v>1127</v>
      </c>
      <c r="S8635" s="86">
        <v>210</v>
      </c>
      <c r="T8635" s="3"/>
      <c r="U8635" s="35">
        <v>10</v>
      </c>
      <c r="V8635" s="35">
        <v>13</v>
      </c>
      <c r="X8635" s="98"/>
      <c r="Y8635" s="97"/>
      <c r="Z8635" s="97"/>
      <c r="AA8635" s="97"/>
      <c r="AB8635" s="97"/>
      <c r="AC8635" s="97"/>
      <c r="AD8635" s="97"/>
      <c r="AE8635" s="97"/>
      <c r="AF8635" s="97"/>
      <c r="AG8635" s="97"/>
      <c r="AH8635" s="97"/>
      <c r="AI8635" s="97"/>
      <c r="AJ8635" s="97"/>
      <c r="AK8635" s="97"/>
      <c r="AL8635" s="97"/>
      <c r="AM8635" s="97"/>
      <c r="AN8635" s="97"/>
    </row>
    <row r="8636" spans="1:40">
      <c r="A8636" s="4" t="s">
        <v>92</v>
      </c>
      <c r="B8636" s="4" t="s">
        <v>7</v>
      </c>
      <c r="D8636" s="86">
        <v>93</v>
      </c>
      <c r="E8636" s="86">
        <v>93</v>
      </c>
      <c r="F8636" s="86">
        <v>3306</v>
      </c>
      <c r="G8636" s="86">
        <v>663</v>
      </c>
      <c r="H8636" s="86">
        <v>1830</v>
      </c>
      <c r="I8636" s="86">
        <v>2687</v>
      </c>
      <c r="J8636" s="86">
        <v>4036</v>
      </c>
      <c r="K8636" s="86">
        <v>675</v>
      </c>
      <c r="L8636" s="86">
        <v>186</v>
      </c>
      <c r="M8636" s="86">
        <v>186</v>
      </c>
      <c r="N8636" s="86">
        <v>4036</v>
      </c>
      <c r="O8636" s="86">
        <v>675</v>
      </c>
      <c r="P8636" s="86">
        <v>1887</v>
      </c>
      <c r="Q8636" s="86">
        <v>2865</v>
      </c>
      <c r="R8636" s="86">
        <v>4120</v>
      </c>
      <c r="S8636" s="86">
        <v>692</v>
      </c>
      <c r="T8636" s="3"/>
      <c r="U8636" s="35">
        <v>8</v>
      </c>
      <c r="V8636" s="35">
        <v>12</v>
      </c>
      <c r="X8636" s="98"/>
      <c r="Y8636" s="97"/>
      <c r="Z8636" s="97"/>
      <c r="AA8636" s="97"/>
      <c r="AB8636" s="97"/>
      <c r="AC8636" s="97"/>
      <c r="AD8636" s="97"/>
      <c r="AE8636" s="97"/>
      <c r="AF8636" s="97"/>
      <c r="AG8636" s="97"/>
      <c r="AH8636" s="97"/>
      <c r="AI8636" s="97"/>
      <c r="AJ8636" s="97"/>
      <c r="AK8636" s="97"/>
      <c r="AL8636" s="97"/>
      <c r="AM8636" s="97"/>
      <c r="AN8636" s="97"/>
    </row>
    <row r="8637" spans="1:40">
      <c r="A8637" s="4" t="s">
        <v>92</v>
      </c>
      <c r="B8637" s="4" t="s">
        <v>8</v>
      </c>
      <c r="D8637" s="86">
        <v>93</v>
      </c>
      <c r="E8637" s="86">
        <v>93</v>
      </c>
      <c r="F8637" s="86">
        <v>1064</v>
      </c>
      <c r="G8637" s="86">
        <v>204</v>
      </c>
      <c r="H8637" s="86">
        <v>435</v>
      </c>
      <c r="I8637" s="86">
        <v>658</v>
      </c>
      <c r="J8637" s="86">
        <v>1064</v>
      </c>
      <c r="K8637" s="86">
        <v>204</v>
      </c>
      <c r="L8637" s="86">
        <v>186</v>
      </c>
      <c r="M8637" s="86">
        <v>186</v>
      </c>
      <c r="N8637" s="86">
        <v>1064</v>
      </c>
      <c r="O8637" s="86">
        <v>204</v>
      </c>
      <c r="P8637" s="86">
        <v>648</v>
      </c>
      <c r="Q8637" s="86">
        <v>878</v>
      </c>
      <c r="R8637" s="86">
        <v>1223</v>
      </c>
      <c r="S8637" s="86">
        <v>204</v>
      </c>
      <c r="T8637" s="3"/>
      <c r="U8637" s="35">
        <v>13</v>
      </c>
      <c r="V8637" s="35">
        <v>16</v>
      </c>
      <c r="X8637" s="98"/>
      <c r="Y8637" s="97"/>
      <c r="Z8637" s="97"/>
      <c r="AA8637" s="97"/>
      <c r="AB8637" s="97"/>
      <c r="AC8637" s="97"/>
      <c r="AD8637" s="97"/>
      <c r="AE8637" s="97"/>
      <c r="AF8637" s="97"/>
      <c r="AG8637" s="97"/>
      <c r="AH8637" s="97"/>
      <c r="AI8637" s="97"/>
      <c r="AJ8637" s="97"/>
      <c r="AK8637" s="97"/>
      <c r="AL8637" s="97"/>
      <c r="AM8637" s="97"/>
      <c r="AN8637" s="97"/>
    </row>
    <row r="8638" spans="1:40">
      <c r="A8638" s="4" t="s">
        <v>92</v>
      </c>
      <c r="B8638" s="4" t="s">
        <v>9</v>
      </c>
      <c r="D8638" s="86">
        <v>93</v>
      </c>
      <c r="E8638" s="86">
        <v>93</v>
      </c>
      <c r="F8638" s="86">
        <v>717</v>
      </c>
      <c r="G8638" s="86">
        <v>131</v>
      </c>
      <c r="H8638" s="86">
        <v>417</v>
      </c>
      <c r="I8638" s="86">
        <v>464</v>
      </c>
      <c r="J8638" s="86">
        <v>725</v>
      </c>
      <c r="K8638" s="86">
        <v>131</v>
      </c>
      <c r="L8638" s="86">
        <v>186</v>
      </c>
      <c r="M8638" s="86">
        <v>186</v>
      </c>
      <c r="N8638" s="86">
        <v>725</v>
      </c>
      <c r="O8638" s="86">
        <v>131</v>
      </c>
      <c r="P8638" s="86">
        <v>599</v>
      </c>
      <c r="Q8638" s="86">
        <v>821</v>
      </c>
      <c r="R8638" s="86">
        <v>1149</v>
      </c>
      <c r="S8638" s="86">
        <v>165</v>
      </c>
      <c r="T8638" s="3"/>
      <c r="U8638" s="35">
        <v>14</v>
      </c>
      <c r="V8638" s="35">
        <v>16</v>
      </c>
      <c r="X8638" s="98"/>
      <c r="Y8638" s="97"/>
      <c r="Z8638" s="97"/>
      <c r="AA8638" s="97"/>
      <c r="AB8638" s="97"/>
      <c r="AC8638" s="97"/>
      <c r="AD8638" s="97"/>
      <c r="AE8638" s="97"/>
      <c r="AF8638" s="97"/>
      <c r="AG8638" s="97"/>
      <c r="AH8638" s="97"/>
      <c r="AI8638" s="97"/>
      <c r="AJ8638" s="97"/>
      <c r="AK8638" s="97"/>
      <c r="AL8638" s="97"/>
      <c r="AM8638" s="97"/>
      <c r="AN8638" s="97"/>
    </row>
    <row r="8639" spans="1:40">
      <c r="A8639" s="4" t="s">
        <v>92</v>
      </c>
      <c r="B8639" s="4" t="s">
        <v>10</v>
      </c>
      <c r="D8639" s="86">
        <v>93</v>
      </c>
      <c r="E8639" s="86">
        <v>93</v>
      </c>
      <c r="F8639" s="86">
        <v>1227</v>
      </c>
      <c r="G8639" s="86">
        <v>236</v>
      </c>
      <c r="H8639" s="86">
        <v>383</v>
      </c>
      <c r="I8639" s="86">
        <v>755</v>
      </c>
      <c r="J8639" s="86">
        <v>1227</v>
      </c>
      <c r="K8639" s="86">
        <v>236</v>
      </c>
      <c r="L8639" s="86">
        <v>186</v>
      </c>
      <c r="M8639" s="86">
        <v>186</v>
      </c>
      <c r="N8639" s="86">
        <v>1227</v>
      </c>
      <c r="O8639" s="86">
        <v>236</v>
      </c>
      <c r="P8639" s="86">
        <v>599</v>
      </c>
      <c r="Q8639" s="86">
        <v>972</v>
      </c>
      <c r="R8639" s="86">
        <v>1431</v>
      </c>
      <c r="S8639" s="86">
        <v>243</v>
      </c>
      <c r="T8639" s="3"/>
      <c r="U8639" s="35">
        <v>12</v>
      </c>
      <c r="V8639" s="35">
        <v>15</v>
      </c>
      <c r="X8639" s="98"/>
      <c r="Y8639" s="97"/>
      <c r="Z8639" s="97"/>
      <c r="AA8639" s="97"/>
      <c r="AB8639" s="97"/>
      <c r="AC8639" s="97"/>
      <c r="AD8639" s="97"/>
      <c r="AE8639" s="97"/>
      <c r="AF8639" s="97"/>
      <c r="AG8639" s="97"/>
      <c r="AH8639" s="97"/>
      <c r="AI8639" s="97"/>
      <c r="AJ8639" s="97"/>
      <c r="AK8639" s="97"/>
      <c r="AL8639" s="97"/>
      <c r="AM8639" s="97"/>
      <c r="AN8639" s="97"/>
    </row>
    <row r="8640" spans="1:40">
      <c r="A8640" s="4" t="s">
        <v>92</v>
      </c>
      <c r="B8640" s="4" t="s">
        <v>11</v>
      </c>
      <c r="D8640" s="86">
        <v>93</v>
      </c>
      <c r="E8640" s="86">
        <v>93</v>
      </c>
      <c r="F8640" s="86">
        <v>656</v>
      </c>
      <c r="G8640" s="86">
        <v>119</v>
      </c>
      <c r="H8640" s="86">
        <v>400</v>
      </c>
      <c r="I8640" s="86">
        <v>444</v>
      </c>
      <c r="J8640" s="86">
        <v>681</v>
      </c>
      <c r="K8640" s="86">
        <v>119</v>
      </c>
      <c r="L8640" s="86">
        <v>186</v>
      </c>
      <c r="M8640" s="86">
        <v>186</v>
      </c>
      <c r="N8640" s="86">
        <v>681</v>
      </c>
      <c r="O8640" s="86">
        <v>119</v>
      </c>
      <c r="P8640" s="86">
        <v>599</v>
      </c>
      <c r="Q8640" s="86">
        <v>796</v>
      </c>
      <c r="R8640" s="86">
        <v>1091</v>
      </c>
      <c r="S8640" s="86">
        <v>148</v>
      </c>
      <c r="T8640" s="3"/>
      <c r="U8640" s="35">
        <v>11</v>
      </c>
      <c r="V8640" s="35">
        <v>13</v>
      </c>
      <c r="X8640" s="98"/>
      <c r="Y8640" s="97"/>
      <c r="Z8640" s="97"/>
      <c r="AA8640" s="97"/>
      <c r="AB8640" s="97"/>
      <c r="AC8640" s="97"/>
      <c r="AD8640" s="97"/>
      <c r="AE8640" s="97"/>
      <c r="AF8640" s="97"/>
      <c r="AG8640" s="97"/>
      <c r="AH8640" s="97"/>
      <c r="AI8640" s="97"/>
      <c r="AJ8640" s="97"/>
      <c r="AK8640" s="97"/>
      <c r="AL8640" s="97"/>
      <c r="AM8640" s="97"/>
      <c r="AN8640" s="97"/>
    </row>
    <row r="8641" spans="1:40">
      <c r="A8641" s="4" t="s">
        <v>92</v>
      </c>
      <c r="B8641" s="4" t="s">
        <v>12</v>
      </c>
      <c r="D8641" s="86">
        <v>92</v>
      </c>
      <c r="E8641" s="86">
        <v>92</v>
      </c>
      <c r="F8641" s="86">
        <v>375</v>
      </c>
      <c r="G8641" s="86">
        <v>50</v>
      </c>
      <c r="H8641" s="86">
        <v>332</v>
      </c>
      <c r="I8641" s="86">
        <v>432</v>
      </c>
      <c r="J8641" s="86">
        <v>532</v>
      </c>
      <c r="K8641" s="86">
        <v>50</v>
      </c>
      <c r="L8641" s="86">
        <v>184</v>
      </c>
      <c r="M8641" s="86">
        <v>184</v>
      </c>
      <c r="N8641" s="86">
        <v>532</v>
      </c>
      <c r="O8641" s="86">
        <v>50</v>
      </c>
      <c r="P8641" s="86">
        <v>383</v>
      </c>
      <c r="Q8641" s="86">
        <v>439</v>
      </c>
      <c r="R8641" s="86">
        <v>555</v>
      </c>
      <c r="S8641" s="86">
        <v>50</v>
      </c>
      <c r="T8641" s="3"/>
      <c r="U8641" s="35">
        <v>19</v>
      </c>
      <c r="V8641" s="35">
        <v>22</v>
      </c>
      <c r="X8641" s="98"/>
      <c r="Y8641" s="97"/>
      <c r="Z8641" s="97"/>
      <c r="AA8641" s="97"/>
      <c r="AB8641" s="97"/>
      <c r="AC8641" s="97"/>
      <c r="AD8641" s="97"/>
      <c r="AE8641" s="97"/>
      <c r="AF8641" s="97"/>
      <c r="AG8641" s="97"/>
      <c r="AH8641" s="97"/>
      <c r="AI8641" s="97"/>
      <c r="AJ8641" s="97"/>
      <c r="AK8641" s="97"/>
      <c r="AL8641" s="97"/>
      <c r="AM8641" s="97"/>
      <c r="AN8641" s="97"/>
    </row>
    <row r="8642" spans="1:40">
      <c r="A8642" s="4" t="s">
        <v>92</v>
      </c>
      <c r="B8642" s="4" t="s">
        <v>13</v>
      </c>
      <c r="D8642" s="86">
        <v>92</v>
      </c>
      <c r="E8642" s="86">
        <v>92</v>
      </c>
      <c r="F8642" s="86">
        <v>291</v>
      </c>
      <c r="G8642" s="86">
        <v>44</v>
      </c>
      <c r="H8642" s="86">
        <v>278</v>
      </c>
      <c r="I8642" s="86">
        <v>293</v>
      </c>
      <c r="J8642" s="86">
        <v>381</v>
      </c>
      <c r="K8642" s="86">
        <v>44</v>
      </c>
      <c r="L8642" s="86">
        <v>184</v>
      </c>
      <c r="M8642" s="86">
        <v>184</v>
      </c>
      <c r="N8642" s="86">
        <v>381</v>
      </c>
      <c r="O8642" s="86">
        <v>44</v>
      </c>
      <c r="P8642" s="86">
        <v>454</v>
      </c>
      <c r="Q8642" s="86">
        <v>518</v>
      </c>
      <c r="R8642" s="86">
        <v>603</v>
      </c>
      <c r="S8642" s="86">
        <v>45</v>
      </c>
      <c r="T8642" s="3"/>
      <c r="U8642" s="35">
        <v>2</v>
      </c>
      <c r="V8642" s="35">
        <v>3</v>
      </c>
      <c r="X8642" s="98"/>
      <c r="Y8642" s="97"/>
      <c r="Z8642" s="97"/>
      <c r="AA8642" s="97"/>
      <c r="AB8642" s="97"/>
      <c r="AC8642" s="97"/>
      <c r="AD8642" s="97"/>
      <c r="AE8642" s="97"/>
      <c r="AF8642" s="97"/>
      <c r="AG8642" s="97"/>
      <c r="AH8642" s="97"/>
      <c r="AI8642" s="97"/>
      <c r="AJ8642" s="97"/>
      <c r="AK8642" s="97"/>
      <c r="AL8642" s="97"/>
      <c r="AM8642" s="97"/>
      <c r="AN8642" s="97"/>
    </row>
    <row r="8643" spans="1:40">
      <c r="A8643" s="4" t="s">
        <v>92</v>
      </c>
      <c r="B8643" s="4" t="s">
        <v>14</v>
      </c>
      <c r="D8643" s="86">
        <v>93</v>
      </c>
      <c r="E8643" s="86">
        <v>93</v>
      </c>
      <c r="F8643" s="86">
        <v>390</v>
      </c>
      <c r="G8643" s="86">
        <v>51</v>
      </c>
      <c r="H8643" s="86">
        <v>357</v>
      </c>
      <c r="I8643" s="86">
        <v>396</v>
      </c>
      <c r="J8643" s="86">
        <v>522</v>
      </c>
      <c r="K8643" s="86">
        <v>63</v>
      </c>
      <c r="L8643" s="86">
        <v>186</v>
      </c>
      <c r="M8643" s="86">
        <v>186</v>
      </c>
      <c r="N8643" s="86">
        <v>522</v>
      </c>
      <c r="O8643" s="86">
        <v>63</v>
      </c>
      <c r="P8643" s="86">
        <v>599</v>
      </c>
      <c r="Q8643" s="86">
        <v>755</v>
      </c>
      <c r="R8643" s="86">
        <v>1018</v>
      </c>
      <c r="S8643" s="86">
        <v>132</v>
      </c>
      <c r="T8643" s="3"/>
      <c r="U8643" s="35">
        <v>10</v>
      </c>
      <c r="V8643" s="35">
        <v>15</v>
      </c>
      <c r="X8643" s="98"/>
      <c r="Y8643" s="97"/>
      <c r="Z8643" s="97"/>
      <c r="AA8643" s="97"/>
      <c r="AB8643" s="97"/>
      <c r="AC8643" s="97"/>
      <c r="AD8643" s="97"/>
      <c r="AE8643" s="97"/>
      <c r="AF8643" s="97"/>
      <c r="AG8643" s="97"/>
      <c r="AH8643" s="97"/>
      <c r="AI8643" s="97"/>
      <c r="AJ8643" s="97"/>
      <c r="AK8643" s="97"/>
      <c r="AL8643" s="97"/>
      <c r="AM8643" s="97"/>
      <c r="AN8643" s="97"/>
    </row>
    <row r="8644" spans="1:40">
      <c r="A8644" s="4" t="s">
        <v>92</v>
      </c>
      <c r="B8644" s="4" t="s">
        <v>15</v>
      </c>
      <c r="D8644" s="86">
        <v>93</v>
      </c>
      <c r="E8644" s="86">
        <v>93</v>
      </c>
      <c r="F8644" s="86">
        <v>636</v>
      </c>
      <c r="G8644" s="86">
        <v>114</v>
      </c>
      <c r="H8644" s="86">
        <v>400</v>
      </c>
      <c r="I8644" s="86">
        <v>444</v>
      </c>
      <c r="J8644" s="86">
        <v>672</v>
      </c>
      <c r="K8644" s="86">
        <v>114</v>
      </c>
      <c r="L8644" s="86">
        <v>186</v>
      </c>
      <c r="M8644" s="86">
        <v>186</v>
      </c>
      <c r="N8644" s="86">
        <v>672</v>
      </c>
      <c r="O8644" s="86">
        <v>114</v>
      </c>
      <c r="P8644" s="86">
        <v>599</v>
      </c>
      <c r="Q8644" s="86">
        <v>796</v>
      </c>
      <c r="R8644" s="86">
        <v>1091</v>
      </c>
      <c r="S8644" s="86">
        <v>148</v>
      </c>
      <c r="T8644" s="3"/>
      <c r="U8644" s="35">
        <v>11</v>
      </c>
      <c r="V8644" s="35">
        <v>13</v>
      </c>
      <c r="X8644" s="98"/>
      <c r="Y8644" s="97"/>
      <c r="Z8644" s="97"/>
      <c r="AA8644" s="97"/>
      <c r="AB8644" s="97"/>
      <c r="AC8644" s="97"/>
      <c r="AD8644" s="97"/>
      <c r="AE8644" s="97"/>
      <c r="AF8644" s="97"/>
      <c r="AG8644" s="97"/>
      <c r="AH8644" s="97"/>
      <c r="AI8644" s="97"/>
      <c r="AJ8644" s="97"/>
      <c r="AK8644" s="97"/>
      <c r="AL8644" s="97"/>
      <c r="AM8644" s="97"/>
      <c r="AN8644" s="97"/>
    </row>
    <row r="8645" spans="1:40">
      <c r="A8645" s="4" t="s">
        <v>92</v>
      </c>
      <c r="B8645" s="4" t="s">
        <v>16</v>
      </c>
      <c r="D8645" s="86">
        <v>93</v>
      </c>
      <c r="E8645" s="86">
        <v>93</v>
      </c>
      <c r="F8645" s="86">
        <v>695</v>
      </c>
      <c r="G8645" s="86">
        <v>127</v>
      </c>
      <c r="H8645" s="86">
        <v>400</v>
      </c>
      <c r="I8645" s="86">
        <v>444</v>
      </c>
      <c r="J8645" s="86">
        <v>697</v>
      </c>
      <c r="K8645" s="86">
        <v>127</v>
      </c>
      <c r="L8645" s="86">
        <v>186</v>
      </c>
      <c r="M8645" s="86">
        <v>186</v>
      </c>
      <c r="N8645" s="86">
        <v>697</v>
      </c>
      <c r="O8645" s="86">
        <v>127</v>
      </c>
      <c r="P8645" s="86">
        <v>599</v>
      </c>
      <c r="Q8645" s="86">
        <v>796</v>
      </c>
      <c r="R8645" s="86">
        <v>1091</v>
      </c>
      <c r="S8645" s="86">
        <v>148</v>
      </c>
      <c r="T8645" s="3"/>
      <c r="U8645" s="35">
        <v>11</v>
      </c>
      <c r="V8645" s="35">
        <v>13</v>
      </c>
      <c r="X8645" s="98"/>
      <c r="Y8645" s="97"/>
      <c r="Z8645" s="97"/>
      <c r="AA8645" s="97"/>
      <c r="AB8645" s="97"/>
      <c r="AC8645" s="97"/>
      <c r="AD8645" s="97"/>
      <c r="AE8645" s="97"/>
      <c r="AF8645" s="97"/>
      <c r="AG8645" s="97"/>
      <c r="AH8645" s="97"/>
      <c r="AI8645" s="97"/>
      <c r="AJ8645" s="97"/>
      <c r="AK8645" s="97"/>
      <c r="AL8645" s="97"/>
      <c r="AM8645" s="97"/>
      <c r="AN8645" s="97"/>
    </row>
    <row r="8646" spans="1:40">
      <c r="A8646" s="4" t="s">
        <v>92</v>
      </c>
      <c r="B8646" s="4" t="s">
        <v>17</v>
      </c>
      <c r="D8646" s="86">
        <v>92</v>
      </c>
      <c r="E8646" s="86">
        <v>92</v>
      </c>
      <c r="F8646" s="86">
        <v>363</v>
      </c>
      <c r="G8646" s="86">
        <v>47</v>
      </c>
      <c r="H8646" s="86">
        <v>278</v>
      </c>
      <c r="I8646" s="86">
        <v>283</v>
      </c>
      <c r="J8646" s="86">
        <v>376</v>
      </c>
      <c r="K8646" s="86">
        <v>47</v>
      </c>
      <c r="L8646" s="86">
        <v>184</v>
      </c>
      <c r="M8646" s="86">
        <v>184</v>
      </c>
      <c r="N8646" s="86">
        <v>376</v>
      </c>
      <c r="O8646" s="86">
        <v>47</v>
      </c>
      <c r="P8646" s="86">
        <v>399</v>
      </c>
      <c r="Q8646" s="86">
        <v>456</v>
      </c>
      <c r="R8646" s="86">
        <v>535</v>
      </c>
      <c r="S8646" s="86">
        <v>47</v>
      </c>
      <c r="T8646" s="3"/>
      <c r="U8646" s="35">
        <v>2</v>
      </c>
      <c r="V8646" s="35">
        <v>4</v>
      </c>
      <c r="X8646" s="98"/>
      <c r="Y8646" s="97"/>
      <c r="Z8646" s="97"/>
      <c r="AA8646" s="97"/>
      <c r="AB8646" s="97"/>
      <c r="AC8646" s="97"/>
      <c r="AD8646" s="97"/>
      <c r="AE8646" s="97"/>
      <c r="AF8646" s="97"/>
      <c r="AG8646" s="97"/>
      <c r="AH8646" s="97"/>
      <c r="AI8646" s="97"/>
      <c r="AJ8646" s="97"/>
      <c r="AK8646" s="97"/>
      <c r="AL8646" s="97"/>
      <c r="AM8646" s="97"/>
      <c r="AN8646" s="97"/>
    </row>
    <row r="8647" spans="1:40">
      <c r="A8647" s="4" t="s">
        <v>92</v>
      </c>
      <c r="B8647" s="4" t="s">
        <v>18</v>
      </c>
      <c r="D8647" s="86">
        <v>93</v>
      </c>
      <c r="E8647" s="86">
        <v>93</v>
      </c>
      <c r="F8647" s="86">
        <v>980</v>
      </c>
      <c r="G8647" s="86">
        <v>186</v>
      </c>
      <c r="H8647" s="86">
        <v>417</v>
      </c>
      <c r="I8647" s="86">
        <v>609</v>
      </c>
      <c r="J8647" s="86">
        <v>980</v>
      </c>
      <c r="K8647" s="86">
        <v>186</v>
      </c>
      <c r="L8647" s="86">
        <v>186</v>
      </c>
      <c r="M8647" s="86">
        <v>186</v>
      </c>
      <c r="N8647" s="86">
        <v>980</v>
      </c>
      <c r="O8647" s="86">
        <v>186</v>
      </c>
      <c r="P8647" s="86">
        <v>616</v>
      </c>
      <c r="Q8647" s="86">
        <v>837</v>
      </c>
      <c r="R8647" s="86">
        <v>1165</v>
      </c>
      <c r="S8647" s="86">
        <v>193</v>
      </c>
      <c r="T8647" s="3"/>
      <c r="U8647" s="35">
        <v>13</v>
      </c>
      <c r="V8647" s="35">
        <v>16</v>
      </c>
      <c r="X8647" s="98"/>
      <c r="Y8647" s="97"/>
      <c r="Z8647" s="97"/>
      <c r="AA8647" s="97"/>
      <c r="AB8647" s="97"/>
      <c r="AC8647" s="97"/>
      <c r="AD8647" s="97"/>
      <c r="AE8647" s="97"/>
      <c r="AF8647" s="97"/>
      <c r="AG8647" s="97"/>
      <c r="AH8647" s="97"/>
      <c r="AI8647" s="97"/>
      <c r="AJ8647" s="97"/>
      <c r="AK8647" s="97"/>
      <c r="AL8647" s="97"/>
      <c r="AM8647" s="97"/>
      <c r="AN8647" s="97"/>
    </row>
    <row r="8648" spans="1:40">
      <c r="A8648" s="4" t="s">
        <v>92</v>
      </c>
      <c r="B8648" s="4" t="s">
        <v>19</v>
      </c>
      <c r="D8648" s="86">
        <v>93</v>
      </c>
      <c r="E8648" s="86">
        <v>93</v>
      </c>
      <c r="F8648" s="86">
        <v>584</v>
      </c>
      <c r="G8648" s="86">
        <v>105</v>
      </c>
      <c r="H8648" s="86">
        <v>400</v>
      </c>
      <c r="I8648" s="86">
        <v>444</v>
      </c>
      <c r="J8648" s="86">
        <v>654</v>
      </c>
      <c r="K8648" s="86">
        <v>105</v>
      </c>
      <c r="L8648" s="86">
        <v>186</v>
      </c>
      <c r="M8648" s="86">
        <v>186</v>
      </c>
      <c r="N8648" s="86">
        <v>654</v>
      </c>
      <c r="O8648" s="86">
        <v>105</v>
      </c>
      <c r="P8648" s="86">
        <v>599</v>
      </c>
      <c r="Q8648" s="86">
        <v>796</v>
      </c>
      <c r="R8648" s="86">
        <v>1091</v>
      </c>
      <c r="S8648" s="86">
        <v>148</v>
      </c>
      <c r="T8648" s="3"/>
      <c r="U8648" s="35">
        <v>11</v>
      </c>
      <c r="V8648" s="35">
        <v>13</v>
      </c>
      <c r="X8648" s="98"/>
      <c r="Y8648" s="97"/>
      <c r="Z8648" s="97"/>
      <c r="AA8648" s="97"/>
      <c r="AB8648" s="97"/>
      <c r="AC8648" s="97"/>
      <c r="AD8648" s="97"/>
      <c r="AE8648" s="97"/>
      <c r="AF8648" s="97"/>
      <c r="AG8648" s="97"/>
      <c r="AH8648" s="97"/>
      <c r="AI8648" s="97"/>
      <c r="AJ8648" s="97"/>
      <c r="AK8648" s="97"/>
      <c r="AL8648" s="97"/>
      <c r="AM8648" s="97"/>
      <c r="AN8648" s="97"/>
    </row>
    <row r="8649" spans="1:40">
      <c r="A8649" s="4" t="s">
        <v>92</v>
      </c>
      <c r="B8649" s="4" t="s">
        <v>20</v>
      </c>
      <c r="D8649" s="86">
        <v>93</v>
      </c>
      <c r="E8649" s="86">
        <v>93</v>
      </c>
      <c r="F8649" s="86">
        <v>663</v>
      </c>
      <c r="G8649" s="86">
        <v>121</v>
      </c>
      <c r="H8649" s="86">
        <v>400</v>
      </c>
      <c r="I8649" s="86">
        <v>444</v>
      </c>
      <c r="J8649" s="86">
        <v>685</v>
      </c>
      <c r="K8649" s="86">
        <v>121</v>
      </c>
      <c r="L8649" s="86">
        <v>186</v>
      </c>
      <c r="M8649" s="86">
        <v>186</v>
      </c>
      <c r="N8649" s="86">
        <v>685</v>
      </c>
      <c r="O8649" s="86">
        <v>121</v>
      </c>
      <c r="P8649" s="86">
        <v>599</v>
      </c>
      <c r="Q8649" s="86">
        <v>821</v>
      </c>
      <c r="R8649" s="86">
        <v>1149</v>
      </c>
      <c r="S8649" s="86">
        <v>165</v>
      </c>
      <c r="T8649" s="3"/>
      <c r="U8649" s="35">
        <v>11</v>
      </c>
      <c r="V8649" s="35">
        <v>13</v>
      </c>
      <c r="X8649" s="98"/>
      <c r="Y8649" s="97"/>
      <c r="Z8649" s="97"/>
      <c r="AA8649" s="97"/>
      <c r="AB8649" s="97"/>
      <c r="AC8649" s="97"/>
      <c r="AD8649" s="97"/>
      <c r="AE8649" s="97"/>
      <c r="AF8649" s="97"/>
      <c r="AG8649" s="97"/>
      <c r="AH8649" s="97"/>
      <c r="AI8649" s="97"/>
      <c r="AJ8649" s="97"/>
      <c r="AK8649" s="97"/>
      <c r="AL8649" s="97"/>
      <c r="AM8649" s="97"/>
      <c r="AN8649" s="97"/>
    </row>
    <row r="8650" spans="1:40">
      <c r="A8650" s="4" t="s">
        <v>92</v>
      </c>
      <c r="B8650" s="4" t="s">
        <v>21</v>
      </c>
      <c r="D8650" s="86">
        <v>93</v>
      </c>
      <c r="E8650" s="86">
        <v>93</v>
      </c>
      <c r="F8650" s="86">
        <v>630</v>
      </c>
      <c r="G8650" s="86">
        <v>113</v>
      </c>
      <c r="H8650" s="86">
        <v>400</v>
      </c>
      <c r="I8650" s="86">
        <v>444</v>
      </c>
      <c r="J8650" s="86">
        <v>669</v>
      </c>
      <c r="K8650" s="86">
        <v>113</v>
      </c>
      <c r="L8650" s="86">
        <v>186</v>
      </c>
      <c r="M8650" s="86">
        <v>186</v>
      </c>
      <c r="N8650" s="86">
        <v>669</v>
      </c>
      <c r="O8650" s="86">
        <v>113</v>
      </c>
      <c r="P8650" s="86">
        <v>599</v>
      </c>
      <c r="Q8650" s="86">
        <v>796</v>
      </c>
      <c r="R8650" s="86">
        <v>1091</v>
      </c>
      <c r="S8650" s="86">
        <v>148</v>
      </c>
      <c r="T8650" s="3"/>
      <c r="U8650" s="35">
        <v>11</v>
      </c>
      <c r="V8650" s="35">
        <v>13</v>
      </c>
      <c r="X8650" s="98"/>
      <c r="Y8650" s="97"/>
      <c r="Z8650" s="97"/>
      <c r="AA8650" s="97"/>
      <c r="AB8650" s="97"/>
      <c r="AC8650" s="97"/>
      <c r="AD8650" s="97"/>
      <c r="AE8650" s="97"/>
      <c r="AF8650" s="97"/>
      <c r="AG8650" s="97"/>
      <c r="AH8650" s="97"/>
      <c r="AI8650" s="97"/>
      <c r="AJ8650" s="97"/>
      <c r="AK8650" s="97"/>
      <c r="AL8650" s="97"/>
      <c r="AM8650" s="97"/>
      <c r="AN8650" s="97"/>
    </row>
    <row r="8651" spans="1:40">
      <c r="A8651" s="4" t="s">
        <v>92</v>
      </c>
      <c r="B8651" s="4" t="s">
        <v>22</v>
      </c>
      <c r="D8651" s="86">
        <v>93</v>
      </c>
      <c r="E8651" s="86">
        <v>93</v>
      </c>
      <c r="F8651" s="86">
        <v>611</v>
      </c>
      <c r="G8651" s="86">
        <v>109</v>
      </c>
      <c r="H8651" s="86">
        <v>400</v>
      </c>
      <c r="I8651" s="86">
        <v>444</v>
      </c>
      <c r="J8651" s="86">
        <v>662</v>
      </c>
      <c r="K8651" s="86">
        <v>109</v>
      </c>
      <c r="L8651" s="86">
        <v>186</v>
      </c>
      <c r="M8651" s="86">
        <v>186</v>
      </c>
      <c r="N8651" s="86">
        <v>662</v>
      </c>
      <c r="O8651" s="86">
        <v>109</v>
      </c>
      <c r="P8651" s="86">
        <v>599</v>
      </c>
      <c r="Q8651" s="86">
        <v>796</v>
      </c>
      <c r="R8651" s="86">
        <v>1091</v>
      </c>
      <c r="S8651" s="86">
        <v>148</v>
      </c>
      <c r="T8651" s="3"/>
      <c r="U8651" s="35">
        <v>11</v>
      </c>
      <c r="V8651" s="35">
        <v>13</v>
      </c>
      <c r="X8651" s="98"/>
      <c r="Y8651" s="97"/>
      <c r="Z8651" s="97"/>
      <c r="AA8651" s="97"/>
      <c r="AB8651" s="97"/>
      <c r="AC8651" s="97"/>
      <c r="AD8651" s="97"/>
      <c r="AE8651" s="97"/>
      <c r="AF8651" s="97"/>
      <c r="AG8651" s="97"/>
      <c r="AH8651" s="97"/>
      <c r="AI8651" s="97"/>
      <c r="AJ8651" s="97"/>
      <c r="AK8651" s="97"/>
      <c r="AL8651" s="97"/>
      <c r="AM8651" s="97"/>
      <c r="AN8651" s="97"/>
    </row>
    <row r="8652" spans="1:40">
      <c r="A8652" s="4" t="s">
        <v>92</v>
      </c>
      <c r="B8652" s="4" t="s">
        <v>23</v>
      </c>
      <c r="D8652" s="86">
        <v>93</v>
      </c>
      <c r="E8652" s="86">
        <v>93</v>
      </c>
      <c r="F8652" s="86">
        <v>1433</v>
      </c>
      <c r="G8652" s="86">
        <v>273</v>
      </c>
      <c r="H8652" s="86">
        <v>433</v>
      </c>
      <c r="I8652" s="86">
        <v>978</v>
      </c>
      <c r="J8652" s="86">
        <v>1523</v>
      </c>
      <c r="K8652" s="86">
        <v>273</v>
      </c>
      <c r="L8652" s="86">
        <v>186</v>
      </c>
      <c r="M8652" s="86">
        <v>186</v>
      </c>
      <c r="N8652" s="86">
        <v>1523</v>
      </c>
      <c r="O8652" s="86">
        <v>273</v>
      </c>
      <c r="P8652" s="86">
        <v>599</v>
      </c>
      <c r="Q8652" s="86">
        <v>1207</v>
      </c>
      <c r="R8652" s="86">
        <v>1736</v>
      </c>
      <c r="S8652" s="86">
        <v>281</v>
      </c>
      <c r="T8652" s="3"/>
      <c r="U8652" s="35">
        <v>13</v>
      </c>
      <c r="V8652" s="35">
        <v>18</v>
      </c>
      <c r="X8652" s="98"/>
      <c r="Y8652" s="97"/>
      <c r="Z8652" s="97"/>
      <c r="AA8652" s="97"/>
      <c r="AB8652" s="97"/>
      <c r="AC8652" s="97"/>
      <c r="AD8652" s="97"/>
      <c r="AE8652" s="97"/>
      <c r="AF8652" s="97"/>
      <c r="AG8652" s="97"/>
      <c r="AH8652" s="97"/>
      <c r="AI8652" s="97"/>
      <c r="AJ8652" s="97"/>
      <c r="AK8652" s="97"/>
      <c r="AL8652" s="97"/>
      <c r="AM8652" s="97"/>
      <c r="AN8652" s="97"/>
    </row>
    <row r="8653" spans="1:40">
      <c r="A8653" s="4" t="s">
        <v>92</v>
      </c>
      <c r="B8653" s="4" t="s">
        <v>24</v>
      </c>
      <c r="D8653" s="86">
        <v>93</v>
      </c>
      <c r="E8653" s="86">
        <v>93</v>
      </c>
      <c r="F8653" s="86">
        <v>1037</v>
      </c>
      <c r="G8653" s="86">
        <v>200</v>
      </c>
      <c r="H8653" s="86">
        <v>417</v>
      </c>
      <c r="I8653" s="86">
        <v>693</v>
      </c>
      <c r="J8653" s="86">
        <v>1091</v>
      </c>
      <c r="K8653" s="86">
        <v>200</v>
      </c>
      <c r="L8653" s="86">
        <v>186</v>
      </c>
      <c r="M8653" s="86">
        <v>186</v>
      </c>
      <c r="N8653" s="86">
        <v>1091</v>
      </c>
      <c r="O8653" s="86">
        <v>200</v>
      </c>
      <c r="P8653" s="86">
        <v>616</v>
      </c>
      <c r="Q8653" s="86">
        <v>837</v>
      </c>
      <c r="R8653" s="86">
        <v>1175</v>
      </c>
      <c r="S8653" s="86">
        <v>200</v>
      </c>
      <c r="T8653" s="3"/>
      <c r="U8653" s="35">
        <v>13</v>
      </c>
      <c r="V8653" s="35">
        <v>16</v>
      </c>
      <c r="X8653" s="98"/>
      <c r="Y8653" s="97"/>
      <c r="Z8653" s="97"/>
      <c r="AA8653" s="97"/>
      <c r="AB8653" s="97"/>
      <c r="AC8653" s="97"/>
      <c r="AD8653" s="97"/>
      <c r="AE8653" s="97"/>
      <c r="AF8653" s="97"/>
      <c r="AG8653" s="97"/>
      <c r="AH8653" s="97"/>
      <c r="AI8653" s="97"/>
      <c r="AJ8653" s="97"/>
      <c r="AK8653" s="97"/>
      <c r="AL8653" s="97"/>
      <c r="AM8653" s="97"/>
      <c r="AN8653" s="97"/>
    </row>
    <row r="8654" spans="1:40">
      <c r="A8654" s="4" t="s">
        <v>92</v>
      </c>
      <c r="B8654" s="4" t="s">
        <v>25</v>
      </c>
      <c r="D8654" s="86">
        <v>93</v>
      </c>
      <c r="E8654" s="86">
        <v>93</v>
      </c>
      <c r="F8654" s="86">
        <v>920</v>
      </c>
      <c r="G8654" s="86">
        <v>173</v>
      </c>
      <c r="H8654" s="86">
        <v>383</v>
      </c>
      <c r="I8654" s="86">
        <v>575</v>
      </c>
      <c r="J8654" s="86">
        <v>920</v>
      </c>
      <c r="K8654" s="86">
        <v>173</v>
      </c>
      <c r="L8654" s="86">
        <v>186</v>
      </c>
      <c r="M8654" s="86">
        <v>186</v>
      </c>
      <c r="N8654" s="86">
        <v>920</v>
      </c>
      <c r="O8654" s="86">
        <v>173</v>
      </c>
      <c r="P8654" s="86">
        <v>616</v>
      </c>
      <c r="Q8654" s="86">
        <v>812</v>
      </c>
      <c r="R8654" s="86">
        <v>1108</v>
      </c>
      <c r="S8654" s="86">
        <v>174</v>
      </c>
      <c r="T8654" s="3"/>
      <c r="U8654" s="35">
        <v>12</v>
      </c>
      <c r="V8654" s="35">
        <v>14</v>
      </c>
      <c r="X8654" s="98"/>
      <c r="Y8654" s="97"/>
      <c r="Z8654" s="97"/>
      <c r="AA8654" s="97"/>
      <c r="AB8654" s="97"/>
      <c r="AC8654" s="97"/>
      <c r="AD8654" s="97"/>
      <c r="AE8654" s="97"/>
      <c r="AF8654" s="97"/>
      <c r="AG8654" s="97"/>
      <c r="AH8654" s="97"/>
      <c r="AI8654" s="97"/>
      <c r="AJ8654" s="97"/>
      <c r="AK8654" s="97"/>
      <c r="AL8654" s="97"/>
      <c r="AM8654" s="97"/>
      <c r="AN8654" s="97"/>
    </row>
    <row r="8655" spans="1:40">
      <c r="A8655" s="4" t="s">
        <v>92</v>
      </c>
      <c r="B8655" s="4" t="s">
        <v>26</v>
      </c>
      <c r="D8655" s="86">
        <v>93</v>
      </c>
      <c r="E8655" s="86">
        <v>93</v>
      </c>
      <c r="F8655" s="86">
        <v>622</v>
      </c>
      <c r="G8655" s="86">
        <v>113</v>
      </c>
      <c r="H8655" s="86">
        <v>400</v>
      </c>
      <c r="I8655" s="86">
        <v>444</v>
      </c>
      <c r="J8655" s="86">
        <v>670</v>
      </c>
      <c r="K8655" s="86">
        <v>113</v>
      </c>
      <c r="L8655" s="86">
        <v>186</v>
      </c>
      <c r="M8655" s="86">
        <v>186</v>
      </c>
      <c r="N8655" s="86">
        <v>670</v>
      </c>
      <c r="O8655" s="86">
        <v>113</v>
      </c>
      <c r="P8655" s="86">
        <v>599</v>
      </c>
      <c r="Q8655" s="86">
        <v>796</v>
      </c>
      <c r="R8655" s="86">
        <v>1091</v>
      </c>
      <c r="S8655" s="86">
        <v>148</v>
      </c>
      <c r="T8655" s="3"/>
      <c r="U8655" s="35">
        <v>11</v>
      </c>
      <c r="V8655" s="35">
        <v>13</v>
      </c>
      <c r="X8655" s="98"/>
      <c r="Y8655" s="97"/>
      <c r="Z8655" s="97"/>
      <c r="AA8655" s="97"/>
      <c r="AB8655" s="97"/>
      <c r="AC8655" s="97"/>
      <c r="AD8655" s="97"/>
      <c r="AE8655" s="97"/>
      <c r="AF8655" s="97"/>
      <c r="AG8655" s="97"/>
      <c r="AH8655" s="97"/>
      <c r="AI8655" s="97"/>
      <c r="AJ8655" s="97"/>
      <c r="AK8655" s="97"/>
      <c r="AL8655" s="97"/>
      <c r="AM8655" s="97"/>
      <c r="AN8655" s="97"/>
    </row>
    <row r="8656" spans="1:40">
      <c r="A8656" s="4" t="s">
        <v>92</v>
      </c>
      <c r="B8656" s="4" t="s">
        <v>27</v>
      </c>
      <c r="D8656" s="86">
        <v>93</v>
      </c>
      <c r="E8656" s="86">
        <v>93</v>
      </c>
      <c r="F8656" s="86">
        <v>700</v>
      </c>
      <c r="G8656" s="86">
        <v>128</v>
      </c>
      <c r="H8656" s="86">
        <v>400</v>
      </c>
      <c r="I8656" s="86">
        <v>444</v>
      </c>
      <c r="J8656" s="86">
        <v>700</v>
      </c>
      <c r="K8656" s="86">
        <v>128</v>
      </c>
      <c r="L8656" s="86">
        <v>186</v>
      </c>
      <c r="M8656" s="86">
        <v>186</v>
      </c>
      <c r="N8656" s="86">
        <v>700</v>
      </c>
      <c r="O8656" s="86">
        <v>128</v>
      </c>
      <c r="P8656" s="86">
        <v>599</v>
      </c>
      <c r="Q8656" s="86">
        <v>796</v>
      </c>
      <c r="R8656" s="86">
        <v>1091</v>
      </c>
      <c r="S8656" s="86">
        <v>148</v>
      </c>
      <c r="T8656" s="3"/>
      <c r="U8656" s="35">
        <v>12</v>
      </c>
      <c r="V8656" s="35">
        <v>14</v>
      </c>
      <c r="X8656" s="98"/>
      <c r="Y8656" s="97"/>
      <c r="Z8656" s="97"/>
      <c r="AA8656" s="97"/>
      <c r="AB8656" s="97"/>
      <c r="AC8656" s="97"/>
      <c r="AD8656" s="97"/>
      <c r="AE8656" s="97"/>
      <c r="AF8656" s="97"/>
      <c r="AG8656" s="97"/>
      <c r="AH8656" s="97"/>
      <c r="AI8656" s="97"/>
      <c r="AJ8656" s="97"/>
      <c r="AK8656" s="97"/>
      <c r="AL8656" s="97"/>
      <c r="AM8656" s="97"/>
      <c r="AN8656" s="97"/>
    </row>
    <row r="8657" spans="1:40">
      <c r="A8657" s="4" t="s">
        <v>92</v>
      </c>
      <c r="B8657" s="4" t="s">
        <v>28</v>
      </c>
      <c r="D8657" s="86">
        <v>93</v>
      </c>
      <c r="E8657" s="86">
        <v>93</v>
      </c>
      <c r="F8657" s="86">
        <v>406</v>
      </c>
      <c r="G8657" s="86">
        <v>58</v>
      </c>
      <c r="H8657" s="86">
        <v>357</v>
      </c>
      <c r="I8657" s="86">
        <v>396</v>
      </c>
      <c r="J8657" s="86">
        <v>522</v>
      </c>
      <c r="K8657" s="86">
        <v>63</v>
      </c>
      <c r="L8657" s="86">
        <v>186</v>
      </c>
      <c r="M8657" s="86">
        <v>186</v>
      </c>
      <c r="N8657" s="86">
        <v>522</v>
      </c>
      <c r="O8657" s="86">
        <v>63</v>
      </c>
      <c r="P8657" s="86">
        <v>599</v>
      </c>
      <c r="Q8657" s="86">
        <v>755</v>
      </c>
      <c r="R8657" s="86">
        <v>1018</v>
      </c>
      <c r="S8657" s="86">
        <v>132</v>
      </c>
      <c r="T8657" s="3"/>
      <c r="U8657" s="35">
        <v>6</v>
      </c>
      <c r="V8657" s="35">
        <v>8</v>
      </c>
      <c r="X8657" s="98"/>
      <c r="Y8657" s="97"/>
      <c r="Z8657" s="97"/>
      <c r="AA8657" s="97"/>
      <c r="AB8657" s="97"/>
      <c r="AC8657" s="97"/>
      <c r="AD8657" s="97"/>
      <c r="AE8657" s="97"/>
      <c r="AF8657" s="97"/>
      <c r="AG8657" s="97"/>
      <c r="AH8657" s="97"/>
      <c r="AI8657" s="97"/>
      <c r="AJ8657" s="97"/>
      <c r="AK8657" s="97"/>
      <c r="AL8657" s="97"/>
      <c r="AM8657" s="97"/>
      <c r="AN8657" s="97"/>
    </row>
    <row r="8658" spans="1:40">
      <c r="A8658" s="4" t="s">
        <v>92</v>
      </c>
      <c r="B8658" s="4" t="s">
        <v>29</v>
      </c>
      <c r="D8658" s="86">
        <v>93</v>
      </c>
      <c r="E8658" s="86">
        <v>93</v>
      </c>
      <c r="F8658" s="86">
        <v>660</v>
      </c>
      <c r="G8658" s="86">
        <v>120</v>
      </c>
      <c r="H8658" s="86">
        <v>400</v>
      </c>
      <c r="I8658" s="86">
        <v>444</v>
      </c>
      <c r="J8658" s="86">
        <v>683</v>
      </c>
      <c r="K8658" s="86">
        <v>120</v>
      </c>
      <c r="L8658" s="86">
        <v>186</v>
      </c>
      <c r="M8658" s="86">
        <v>186</v>
      </c>
      <c r="N8658" s="86">
        <v>683</v>
      </c>
      <c r="O8658" s="86">
        <v>120</v>
      </c>
      <c r="P8658" s="86">
        <v>599</v>
      </c>
      <c r="Q8658" s="86">
        <v>796</v>
      </c>
      <c r="R8658" s="86">
        <v>1091</v>
      </c>
      <c r="S8658" s="86">
        <v>148</v>
      </c>
      <c r="T8658" s="3"/>
      <c r="U8658" s="35">
        <v>12</v>
      </c>
      <c r="V8658" s="35">
        <v>14</v>
      </c>
      <c r="X8658" s="98"/>
      <c r="Y8658" s="97"/>
      <c r="Z8658" s="97"/>
      <c r="AA8658" s="97"/>
      <c r="AB8658" s="97"/>
      <c r="AC8658" s="97"/>
      <c r="AD8658" s="97"/>
      <c r="AE8658" s="97"/>
      <c r="AF8658" s="97"/>
      <c r="AG8658" s="97"/>
      <c r="AH8658" s="97"/>
      <c r="AI8658" s="97"/>
      <c r="AJ8658" s="97"/>
      <c r="AK8658" s="97"/>
      <c r="AL8658" s="97"/>
      <c r="AM8658" s="97"/>
      <c r="AN8658" s="97"/>
    </row>
    <row r="8659" spans="1:40">
      <c r="A8659" s="4" t="s">
        <v>92</v>
      </c>
      <c r="B8659" s="4" t="s">
        <v>30</v>
      </c>
      <c r="D8659" s="86">
        <v>93</v>
      </c>
      <c r="E8659" s="86">
        <v>93</v>
      </c>
      <c r="F8659" s="86">
        <v>619</v>
      </c>
      <c r="G8659" s="86">
        <v>112</v>
      </c>
      <c r="H8659" s="86">
        <v>400</v>
      </c>
      <c r="I8659" s="86">
        <v>444</v>
      </c>
      <c r="J8659" s="86">
        <v>668</v>
      </c>
      <c r="K8659" s="86">
        <v>112</v>
      </c>
      <c r="L8659" s="86">
        <v>186</v>
      </c>
      <c r="M8659" s="86">
        <v>186</v>
      </c>
      <c r="N8659" s="86">
        <v>668</v>
      </c>
      <c r="O8659" s="86">
        <v>112</v>
      </c>
      <c r="P8659" s="86">
        <v>599</v>
      </c>
      <c r="Q8659" s="86">
        <v>796</v>
      </c>
      <c r="R8659" s="86">
        <v>1091</v>
      </c>
      <c r="S8659" s="86">
        <v>148</v>
      </c>
      <c r="T8659" s="3"/>
      <c r="U8659" s="35">
        <v>12</v>
      </c>
      <c r="V8659" s="35">
        <v>14</v>
      </c>
      <c r="X8659" s="98"/>
      <c r="Y8659" s="97"/>
      <c r="Z8659" s="97"/>
      <c r="AA8659" s="97"/>
      <c r="AB8659" s="97"/>
      <c r="AC8659" s="97"/>
      <c r="AD8659" s="97"/>
      <c r="AE8659" s="97"/>
      <c r="AF8659" s="97"/>
      <c r="AG8659" s="97"/>
      <c r="AH8659" s="97"/>
      <c r="AI8659" s="97"/>
      <c r="AJ8659" s="97"/>
      <c r="AK8659" s="97"/>
      <c r="AL8659" s="97"/>
      <c r="AM8659" s="97"/>
      <c r="AN8659" s="97"/>
    </row>
    <row r="8660" spans="1:40">
      <c r="A8660" s="4" t="s">
        <v>92</v>
      </c>
      <c r="B8660" s="4" t="s">
        <v>31</v>
      </c>
      <c r="D8660" s="86">
        <v>93</v>
      </c>
      <c r="E8660" s="86">
        <v>93</v>
      </c>
      <c r="F8660" s="86">
        <v>898</v>
      </c>
      <c r="G8660" s="86">
        <v>169</v>
      </c>
      <c r="H8660" s="86">
        <v>400</v>
      </c>
      <c r="I8660" s="86">
        <v>562</v>
      </c>
      <c r="J8660" s="86">
        <v>898</v>
      </c>
      <c r="K8660" s="86">
        <v>169</v>
      </c>
      <c r="L8660" s="86">
        <v>186</v>
      </c>
      <c r="M8660" s="86">
        <v>186</v>
      </c>
      <c r="N8660" s="86">
        <v>898</v>
      </c>
      <c r="O8660" s="86">
        <v>169</v>
      </c>
      <c r="P8660" s="86">
        <v>722</v>
      </c>
      <c r="Q8660" s="86">
        <v>1017</v>
      </c>
      <c r="R8660" s="86">
        <v>1477</v>
      </c>
      <c r="S8660" s="86">
        <v>230</v>
      </c>
      <c r="T8660" s="3"/>
      <c r="U8660" s="35">
        <v>15</v>
      </c>
      <c r="V8660" s="35">
        <v>18</v>
      </c>
      <c r="X8660" s="98"/>
      <c r="Y8660" s="97"/>
      <c r="Z8660" s="97"/>
      <c r="AA8660" s="97"/>
      <c r="AB8660" s="97"/>
      <c r="AC8660" s="97"/>
      <c r="AD8660" s="97"/>
      <c r="AE8660" s="97"/>
      <c r="AF8660" s="97"/>
      <c r="AG8660" s="97"/>
      <c r="AH8660" s="97"/>
      <c r="AI8660" s="97"/>
      <c r="AJ8660" s="97"/>
      <c r="AK8660" s="97"/>
      <c r="AL8660" s="97"/>
      <c r="AM8660" s="97"/>
      <c r="AN8660" s="97"/>
    </row>
    <row r="8661" spans="1:40">
      <c r="A8661" s="4" t="s">
        <v>92</v>
      </c>
      <c r="B8661" s="4" t="s">
        <v>32</v>
      </c>
      <c r="D8661" s="86">
        <v>93</v>
      </c>
      <c r="E8661" s="86">
        <v>93</v>
      </c>
      <c r="F8661" s="86">
        <v>600</v>
      </c>
      <c r="G8661" s="86">
        <v>108</v>
      </c>
      <c r="H8661" s="86">
        <v>400</v>
      </c>
      <c r="I8661" s="86">
        <v>444</v>
      </c>
      <c r="J8661" s="86">
        <v>660</v>
      </c>
      <c r="K8661" s="86">
        <v>108</v>
      </c>
      <c r="L8661" s="86">
        <v>186</v>
      </c>
      <c r="M8661" s="86">
        <v>186</v>
      </c>
      <c r="N8661" s="86">
        <v>660</v>
      </c>
      <c r="O8661" s="86">
        <v>108</v>
      </c>
      <c r="P8661" s="86">
        <v>599</v>
      </c>
      <c r="Q8661" s="86">
        <v>796</v>
      </c>
      <c r="R8661" s="86">
        <v>1091</v>
      </c>
      <c r="S8661" s="86">
        <v>148</v>
      </c>
      <c r="T8661" s="3"/>
      <c r="U8661" s="35">
        <v>11</v>
      </c>
      <c r="V8661" s="35">
        <v>13</v>
      </c>
      <c r="X8661" s="98"/>
      <c r="Y8661" s="97"/>
      <c r="Z8661" s="97"/>
      <c r="AA8661" s="97"/>
      <c r="AB8661" s="97"/>
      <c r="AC8661" s="97"/>
      <c r="AD8661" s="97"/>
      <c r="AE8661" s="97"/>
      <c r="AF8661" s="97"/>
      <c r="AG8661" s="97"/>
      <c r="AH8661" s="97"/>
      <c r="AI8661" s="97"/>
      <c r="AJ8661" s="97"/>
      <c r="AK8661" s="97"/>
      <c r="AL8661" s="97"/>
      <c r="AM8661" s="97"/>
      <c r="AN8661" s="97"/>
    </row>
    <row r="8662" spans="1:40">
      <c r="A8662" s="4" t="s">
        <v>92</v>
      </c>
      <c r="B8662" s="4" t="s">
        <v>33</v>
      </c>
      <c r="D8662" s="86">
        <v>93</v>
      </c>
      <c r="E8662" s="86">
        <v>93</v>
      </c>
      <c r="F8662" s="86">
        <v>1398</v>
      </c>
      <c r="G8662" s="86">
        <v>269</v>
      </c>
      <c r="H8662" s="86">
        <v>383</v>
      </c>
      <c r="I8662" s="86">
        <v>861</v>
      </c>
      <c r="J8662" s="86">
        <v>1398</v>
      </c>
      <c r="K8662" s="86">
        <v>269</v>
      </c>
      <c r="L8662" s="86">
        <v>186</v>
      </c>
      <c r="M8662" s="86">
        <v>186</v>
      </c>
      <c r="N8662" s="86">
        <v>1398</v>
      </c>
      <c r="O8662" s="86">
        <v>269</v>
      </c>
      <c r="P8662" s="86">
        <v>599</v>
      </c>
      <c r="Q8662" s="86">
        <v>1096</v>
      </c>
      <c r="R8662" s="86">
        <v>1617</v>
      </c>
      <c r="S8662" s="86">
        <v>276</v>
      </c>
      <c r="T8662" s="3"/>
      <c r="U8662" s="35">
        <v>12</v>
      </c>
      <c r="V8662" s="35">
        <v>15</v>
      </c>
      <c r="X8662" s="98"/>
      <c r="Y8662" s="97"/>
      <c r="Z8662" s="97"/>
      <c r="AA8662" s="97"/>
      <c r="AB8662" s="97"/>
      <c r="AC8662" s="97"/>
      <c r="AD8662" s="97"/>
      <c r="AE8662" s="97"/>
      <c r="AF8662" s="97"/>
      <c r="AG8662" s="97"/>
      <c r="AH8662" s="97"/>
      <c r="AI8662" s="97"/>
      <c r="AJ8662" s="97"/>
      <c r="AK8662" s="97"/>
      <c r="AL8662" s="97"/>
      <c r="AM8662" s="97"/>
      <c r="AN8662" s="97"/>
    </row>
    <row r="8663" spans="1:40">
      <c r="A8663" s="4" t="s">
        <v>92</v>
      </c>
      <c r="B8663" s="4" t="s">
        <v>34</v>
      </c>
      <c r="D8663" s="86">
        <v>93</v>
      </c>
      <c r="E8663" s="86">
        <v>93</v>
      </c>
      <c r="F8663" s="86">
        <v>700</v>
      </c>
      <c r="G8663" s="86">
        <v>129</v>
      </c>
      <c r="H8663" s="86">
        <v>400</v>
      </c>
      <c r="I8663" s="86">
        <v>444</v>
      </c>
      <c r="J8663" s="86">
        <v>700</v>
      </c>
      <c r="K8663" s="86">
        <v>129</v>
      </c>
      <c r="L8663" s="86">
        <v>186</v>
      </c>
      <c r="M8663" s="86">
        <v>186</v>
      </c>
      <c r="N8663" s="86">
        <v>700</v>
      </c>
      <c r="O8663" s="86">
        <v>129</v>
      </c>
      <c r="P8663" s="86">
        <v>599</v>
      </c>
      <c r="Q8663" s="86">
        <v>796</v>
      </c>
      <c r="R8663" s="86">
        <v>1091</v>
      </c>
      <c r="S8663" s="86">
        <v>148</v>
      </c>
      <c r="T8663" s="3"/>
      <c r="U8663" s="35">
        <v>12</v>
      </c>
      <c r="V8663" s="35">
        <v>14</v>
      </c>
      <c r="X8663" s="98"/>
      <c r="Y8663" s="97"/>
      <c r="Z8663" s="97"/>
      <c r="AA8663" s="97"/>
      <c r="AB8663" s="97"/>
      <c r="AC8663" s="97"/>
      <c r="AD8663" s="97"/>
      <c r="AE8663" s="97"/>
      <c r="AF8663" s="97"/>
      <c r="AG8663" s="97"/>
      <c r="AH8663" s="97"/>
      <c r="AI8663" s="97"/>
      <c r="AJ8663" s="97"/>
      <c r="AK8663" s="97"/>
      <c r="AL8663" s="97"/>
      <c r="AM8663" s="97"/>
      <c r="AN8663" s="97"/>
    </row>
    <row r="8664" spans="1:40">
      <c r="A8664" s="4" t="s">
        <v>92</v>
      </c>
      <c r="B8664" s="4" t="s">
        <v>35</v>
      </c>
      <c r="D8664" s="86">
        <v>93</v>
      </c>
      <c r="E8664" s="86">
        <v>93</v>
      </c>
      <c r="F8664" s="86">
        <v>614</v>
      </c>
      <c r="G8664" s="86">
        <v>110</v>
      </c>
      <c r="H8664" s="86">
        <v>400</v>
      </c>
      <c r="I8664" s="86">
        <v>444</v>
      </c>
      <c r="J8664" s="86">
        <v>663</v>
      </c>
      <c r="K8664" s="86">
        <v>110</v>
      </c>
      <c r="L8664" s="86">
        <v>186</v>
      </c>
      <c r="M8664" s="86">
        <v>186</v>
      </c>
      <c r="N8664" s="86">
        <v>663</v>
      </c>
      <c r="O8664" s="86">
        <v>110</v>
      </c>
      <c r="P8664" s="86">
        <v>599</v>
      </c>
      <c r="Q8664" s="86">
        <v>796</v>
      </c>
      <c r="R8664" s="86">
        <v>1091</v>
      </c>
      <c r="S8664" s="86">
        <v>148</v>
      </c>
      <c r="T8664" s="3"/>
      <c r="U8664" s="35">
        <v>11</v>
      </c>
      <c r="V8664" s="35">
        <v>13</v>
      </c>
      <c r="X8664" s="98"/>
      <c r="Y8664" s="97"/>
      <c r="Z8664" s="97"/>
      <c r="AA8664" s="97"/>
      <c r="AB8664" s="97"/>
      <c r="AC8664" s="97"/>
      <c r="AD8664" s="97"/>
      <c r="AE8664" s="97"/>
      <c r="AF8664" s="97"/>
      <c r="AG8664" s="97"/>
      <c r="AH8664" s="97"/>
      <c r="AI8664" s="97"/>
      <c r="AJ8664" s="97"/>
      <c r="AK8664" s="97"/>
      <c r="AL8664" s="97"/>
      <c r="AM8664" s="97"/>
      <c r="AN8664" s="97"/>
    </row>
    <row r="8665" spans="1:40">
      <c r="A8665" s="4" t="s">
        <v>92</v>
      </c>
      <c r="B8665" s="4" t="s">
        <v>36</v>
      </c>
      <c r="D8665" s="86">
        <v>93</v>
      </c>
      <c r="E8665" s="86">
        <v>93</v>
      </c>
      <c r="F8665" s="86">
        <v>621</v>
      </c>
      <c r="G8665" s="86">
        <v>112</v>
      </c>
      <c r="H8665" s="86">
        <v>417</v>
      </c>
      <c r="I8665" s="86">
        <v>464</v>
      </c>
      <c r="J8665" s="86">
        <v>687</v>
      </c>
      <c r="K8665" s="86">
        <v>112</v>
      </c>
      <c r="L8665" s="86">
        <v>186</v>
      </c>
      <c r="M8665" s="86">
        <v>186</v>
      </c>
      <c r="N8665" s="86">
        <v>687</v>
      </c>
      <c r="O8665" s="86">
        <v>112</v>
      </c>
      <c r="P8665" s="86">
        <v>599</v>
      </c>
      <c r="Q8665" s="86">
        <v>821</v>
      </c>
      <c r="R8665" s="86">
        <v>1149</v>
      </c>
      <c r="S8665" s="86">
        <v>165</v>
      </c>
      <c r="T8665" s="3"/>
      <c r="U8665" s="35">
        <v>12</v>
      </c>
      <c r="V8665" s="35">
        <v>14</v>
      </c>
      <c r="X8665" s="98"/>
      <c r="Y8665" s="97"/>
      <c r="Z8665" s="97"/>
      <c r="AA8665" s="97"/>
      <c r="AB8665" s="97"/>
      <c r="AC8665" s="97"/>
      <c r="AD8665" s="97"/>
      <c r="AE8665" s="97"/>
      <c r="AF8665" s="97"/>
      <c r="AG8665" s="97"/>
      <c r="AH8665" s="97"/>
      <c r="AI8665" s="97"/>
      <c r="AJ8665" s="97"/>
      <c r="AK8665" s="97"/>
      <c r="AL8665" s="97"/>
      <c r="AM8665" s="97"/>
      <c r="AN8665" s="97"/>
    </row>
    <row r="8666" spans="1:40">
      <c r="A8666" s="4" t="s">
        <v>92</v>
      </c>
      <c r="B8666" s="4" t="s">
        <v>37</v>
      </c>
      <c r="D8666" s="86">
        <v>93</v>
      </c>
      <c r="E8666" s="86">
        <v>93</v>
      </c>
      <c r="F8666" s="86">
        <v>1005</v>
      </c>
      <c r="G8666" s="86">
        <v>188</v>
      </c>
      <c r="H8666" s="86">
        <v>357</v>
      </c>
      <c r="I8666" s="86">
        <v>630</v>
      </c>
      <c r="J8666" s="86">
        <v>1005</v>
      </c>
      <c r="K8666" s="86">
        <v>188</v>
      </c>
      <c r="L8666" s="86">
        <v>186</v>
      </c>
      <c r="M8666" s="86">
        <v>186</v>
      </c>
      <c r="N8666" s="86">
        <v>1005</v>
      </c>
      <c r="O8666" s="86">
        <v>188</v>
      </c>
      <c r="P8666" s="86">
        <v>599</v>
      </c>
      <c r="Q8666" s="86">
        <v>771</v>
      </c>
      <c r="R8666" s="86">
        <v>1091</v>
      </c>
      <c r="S8666" s="86">
        <v>188</v>
      </c>
      <c r="T8666" s="3"/>
      <c r="U8666" s="35">
        <v>8</v>
      </c>
      <c r="V8666" s="35">
        <v>10</v>
      </c>
      <c r="X8666" s="98"/>
      <c r="Y8666" s="97"/>
      <c r="Z8666" s="97"/>
      <c r="AA8666" s="97"/>
      <c r="AB8666" s="97"/>
      <c r="AC8666" s="97"/>
      <c r="AD8666" s="97"/>
      <c r="AE8666" s="97"/>
      <c r="AF8666" s="97"/>
      <c r="AG8666" s="97"/>
      <c r="AH8666" s="97"/>
      <c r="AI8666" s="97"/>
      <c r="AJ8666" s="97"/>
      <c r="AK8666" s="97"/>
      <c r="AL8666" s="97"/>
      <c r="AM8666" s="97"/>
      <c r="AN8666" s="97"/>
    </row>
    <row r="8667" spans="1:40">
      <c r="A8667" s="4" t="s">
        <v>92</v>
      </c>
      <c r="B8667" s="4" t="s">
        <v>38</v>
      </c>
      <c r="D8667" s="86">
        <v>93</v>
      </c>
      <c r="E8667" s="86">
        <v>93</v>
      </c>
      <c r="F8667" s="86">
        <v>1139</v>
      </c>
      <c r="G8667" s="86">
        <v>219</v>
      </c>
      <c r="H8667" s="86">
        <v>383</v>
      </c>
      <c r="I8667" s="86">
        <v>702</v>
      </c>
      <c r="J8667" s="86">
        <v>1139</v>
      </c>
      <c r="K8667" s="86">
        <v>219</v>
      </c>
      <c r="L8667" s="86">
        <v>186</v>
      </c>
      <c r="M8667" s="86">
        <v>186</v>
      </c>
      <c r="N8667" s="86">
        <v>1139</v>
      </c>
      <c r="O8667" s="86">
        <v>219</v>
      </c>
      <c r="P8667" s="86">
        <v>616</v>
      </c>
      <c r="Q8667" s="86">
        <v>812</v>
      </c>
      <c r="R8667" s="86">
        <v>1184</v>
      </c>
      <c r="S8667" s="86">
        <v>219</v>
      </c>
      <c r="T8667" s="3"/>
      <c r="U8667" s="35">
        <v>15</v>
      </c>
      <c r="V8667" s="35">
        <v>18</v>
      </c>
      <c r="X8667" s="98"/>
      <c r="Y8667" s="97"/>
      <c r="Z8667" s="97"/>
      <c r="AA8667" s="97"/>
      <c r="AB8667" s="97"/>
      <c r="AC8667" s="97"/>
      <c r="AD8667" s="97"/>
      <c r="AE8667" s="97"/>
      <c r="AF8667" s="97"/>
      <c r="AG8667" s="97"/>
      <c r="AH8667" s="97"/>
      <c r="AI8667" s="97"/>
      <c r="AJ8667" s="97"/>
      <c r="AK8667" s="97"/>
      <c r="AL8667" s="97"/>
      <c r="AM8667" s="97"/>
      <c r="AN8667" s="97"/>
    </row>
    <row r="8668" spans="1:40">
      <c r="A8668" s="4" t="s">
        <v>92</v>
      </c>
      <c r="B8668" s="4" t="s">
        <v>39</v>
      </c>
      <c r="D8668" s="86">
        <v>93</v>
      </c>
      <c r="E8668" s="86">
        <v>93</v>
      </c>
      <c r="F8668" s="86">
        <v>639</v>
      </c>
      <c r="G8668" s="86">
        <v>116</v>
      </c>
      <c r="H8668" s="86">
        <v>400</v>
      </c>
      <c r="I8668" s="86">
        <v>444</v>
      </c>
      <c r="J8668" s="86">
        <v>675</v>
      </c>
      <c r="K8668" s="86">
        <v>116</v>
      </c>
      <c r="L8668" s="86">
        <v>186</v>
      </c>
      <c r="M8668" s="86">
        <v>186</v>
      </c>
      <c r="N8668" s="86">
        <v>675</v>
      </c>
      <c r="O8668" s="86">
        <v>116</v>
      </c>
      <c r="P8668" s="86">
        <v>599</v>
      </c>
      <c r="Q8668" s="86">
        <v>796</v>
      </c>
      <c r="R8668" s="86">
        <v>1091</v>
      </c>
      <c r="S8668" s="86">
        <v>148</v>
      </c>
      <c r="T8668" s="3"/>
      <c r="U8668" s="35">
        <v>11</v>
      </c>
      <c r="V8668" s="35">
        <v>13</v>
      </c>
      <c r="X8668" s="98"/>
      <c r="Y8668" s="97"/>
      <c r="Z8668" s="97"/>
      <c r="AA8668" s="97"/>
      <c r="AB8668" s="97"/>
      <c r="AC8668" s="97"/>
      <c r="AD8668" s="97"/>
      <c r="AE8668" s="97"/>
      <c r="AF8668" s="97"/>
      <c r="AG8668" s="97"/>
      <c r="AH8668" s="97"/>
      <c r="AI8668" s="97"/>
      <c r="AJ8668" s="97"/>
      <c r="AK8668" s="97"/>
      <c r="AL8668" s="97"/>
      <c r="AM8668" s="97"/>
      <c r="AN8668" s="97"/>
    </row>
    <row r="8669" spans="1:40">
      <c r="A8669" s="4" t="s">
        <v>92</v>
      </c>
      <c r="B8669" s="4" t="s">
        <v>40</v>
      </c>
      <c r="D8669" s="86">
        <v>93</v>
      </c>
      <c r="E8669" s="86">
        <v>93</v>
      </c>
      <c r="F8669" s="86">
        <v>1198</v>
      </c>
      <c r="G8669" s="86">
        <v>242</v>
      </c>
      <c r="H8669" s="86">
        <v>467</v>
      </c>
      <c r="I8669" s="86">
        <v>949</v>
      </c>
      <c r="J8669" s="86">
        <v>1432</v>
      </c>
      <c r="K8669" s="86">
        <v>242</v>
      </c>
      <c r="L8669" s="86">
        <v>186</v>
      </c>
      <c r="M8669" s="86">
        <v>186</v>
      </c>
      <c r="N8669" s="86">
        <v>1432</v>
      </c>
      <c r="O8669" s="86">
        <v>242</v>
      </c>
      <c r="P8669" s="86">
        <v>616</v>
      </c>
      <c r="Q8669" s="86">
        <v>1174</v>
      </c>
      <c r="R8669" s="86">
        <v>1643</v>
      </c>
      <c r="S8669" s="86">
        <v>249</v>
      </c>
      <c r="T8669" s="3"/>
      <c r="U8669" s="35">
        <v>18</v>
      </c>
      <c r="V8669" s="35">
        <v>21</v>
      </c>
      <c r="X8669" s="98"/>
      <c r="Y8669" s="97"/>
      <c r="Z8669" s="97"/>
      <c r="AA8669" s="97"/>
      <c r="AB8669" s="97"/>
      <c r="AC8669" s="97"/>
      <c r="AD8669" s="97"/>
      <c r="AE8669" s="97"/>
      <c r="AF8669" s="97"/>
      <c r="AG8669" s="97"/>
      <c r="AH8669" s="97"/>
      <c r="AI8669" s="97"/>
      <c r="AJ8669" s="97"/>
      <c r="AK8669" s="97"/>
      <c r="AL8669" s="97"/>
      <c r="AM8669" s="97"/>
      <c r="AN8669" s="97"/>
    </row>
    <row r="8670" spans="1:40">
      <c r="A8670" s="4" t="s">
        <v>92</v>
      </c>
      <c r="B8670" s="4" t="s">
        <v>41</v>
      </c>
      <c r="D8670" s="86">
        <v>93</v>
      </c>
      <c r="E8670" s="86">
        <v>93</v>
      </c>
      <c r="F8670" s="86">
        <v>640</v>
      </c>
      <c r="G8670" s="86">
        <v>115</v>
      </c>
      <c r="H8670" s="86">
        <v>400</v>
      </c>
      <c r="I8670" s="86">
        <v>444</v>
      </c>
      <c r="J8670" s="86">
        <v>673</v>
      </c>
      <c r="K8670" s="86">
        <v>115</v>
      </c>
      <c r="L8670" s="86">
        <v>186</v>
      </c>
      <c r="M8670" s="86">
        <v>186</v>
      </c>
      <c r="N8670" s="86">
        <v>673</v>
      </c>
      <c r="O8670" s="86">
        <v>115</v>
      </c>
      <c r="P8670" s="86">
        <v>599</v>
      </c>
      <c r="Q8670" s="86">
        <v>796</v>
      </c>
      <c r="R8670" s="86">
        <v>1091</v>
      </c>
      <c r="S8670" s="86">
        <v>148</v>
      </c>
      <c r="T8670" s="3"/>
      <c r="U8670" s="35">
        <v>11</v>
      </c>
      <c r="V8670" s="35">
        <v>13</v>
      </c>
      <c r="X8670" s="98"/>
      <c r="Y8670" s="97"/>
      <c r="Z8670" s="97"/>
      <c r="AA8670" s="97"/>
      <c r="AB8670" s="97"/>
      <c r="AC8670" s="97"/>
      <c r="AD8670" s="97"/>
      <c r="AE8670" s="97"/>
      <c r="AF8670" s="97"/>
      <c r="AG8670" s="97"/>
      <c r="AH8670" s="97"/>
      <c r="AI8670" s="97"/>
      <c r="AJ8670" s="97"/>
      <c r="AK8670" s="97"/>
      <c r="AL8670" s="97"/>
      <c r="AM8670" s="97"/>
      <c r="AN8670" s="97"/>
    </row>
    <row r="8671" spans="1:40">
      <c r="A8671" s="4" t="s">
        <v>92</v>
      </c>
      <c r="B8671" s="4" t="s">
        <v>42</v>
      </c>
      <c r="D8671" s="86">
        <v>93</v>
      </c>
      <c r="E8671" s="86">
        <v>93</v>
      </c>
      <c r="F8671" s="86">
        <v>1061</v>
      </c>
      <c r="G8671" s="86">
        <v>88</v>
      </c>
      <c r="H8671" s="86">
        <v>773</v>
      </c>
      <c r="I8671" s="86">
        <v>1014</v>
      </c>
      <c r="J8671" s="86">
        <v>1188</v>
      </c>
      <c r="K8671" s="86">
        <v>88</v>
      </c>
      <c r="L8671" s="86">
        <v>186</v>
      </c>
      <c r="M8671" s="86">
        <v>186</v>
      </c>
      <c r="N8671" s="86">
        <v>1188</v>
      </c>
      <c r="O8671" s="86">
        <v>88</v>
      </c>
      <c r="P8671" s="86">
        <v>845</v>
      </c>
      <c r="Q8671" s="86">
        <v>1173</v>
      </c>
      <c r="R8671" s="86">
        <v>1665</v>
      </c>
      <c r="S8671" s="86">
        <v>247</v>
      </c>
      <c r="T8671" s="3"/>
      <c r="U8671" s="35">
        <v>25</v>
      </c>
      <c r="V8671" s="35">
        <v>30</v>
      </c>
      <c r="X8671" s="98"/>
      <c r="Y8671" s="97"/>
      <c r="Z8671" s="97"/>
      <c r="AA8671" s="97"/>
      <c r="AB8671" s="97"/>
      <c r="AC8671" s="97"/>
      <c r="AD8671" s="97"/>
      <c r="AE8671" s="97"/>
      <c r="AF8671" s="97"/>
      <c r="AG8671" s="97"/>
      <c r="AH8671" s="97"/>
      <c r="AI8671" s="97"/>
      <c r="AJ8671" s="97"/>
      <c r="AK8671" s="97"/>
      <c r="AL8671" s="97"/>
      <c r="AM8671" s="97"/>
      <c r="AN8671" s="97"/>
    </row>
    <row r="8672" spans="1:40">
      <c r="A8672" s="4" t="s">
        <v>92</v>
      </c>
      <c r="B8672" s="4" t="s">
        <v>43</v>
      </c>
      <c r="D8672" s="86">
        <v>93</v>
      </c>
      <c r="E8672" s="86">
        <v>93</v>
      </c>
      <c r="F8672" s="86">
        <v>1129</v>
      </c>
      <c r="G8672" s="86">
        <v>217</v>
      </c>
      <c r="H8672" s="86">
        <v>383</v>
      </c>
      <c r="I8672" s="86">
        <v>695</v>
      </c>
      <c r="J8672" s="86">
        <v>1129</v>
      </c>
      <c r="K8672" s="86">
        <v>217</v>
      </c>
      <c r="L8672" s="86">
        <v>186</v>
      </c>
      <c r="M8672" s="86">
        <v>186</v>
      </c>
      <c r="N8672" s="86">
        <v>1129</v>
      </c>
      <c r="O8672" s="86">
        <v>217</v>
      </c>
      <c r="P8672" s="86">
        <v>616</v>
      </c>
      <c r="Q8672" s="86">
        <v>812</v>
      </c>
      <c r="R8672" s="86">
        <v>1181</v>
      </c>
      <c r="S8672" s="86">
        <v>217</v>
      </c>
      <c r="T8672" s="3"/>
      <c r="U8672" s="35">
        <v>13</v>
      </c>
      <c r="V8672" s="35">
        <v>15</v>
      </c>
      <c r="X8672" s="98"/>
      <c r="Y8672" s="97"/>
      <c r="Z8672" s="97"/>
      <c r="AA8672" s="97"/>
      <c r="AB8672" s="97"/>
      <c r="AC8672" s="97"/>
      <c r="AD8672" s="97"/>
      <c r="AE8672" s="97"/>
      <c r="AF8672" s="97"/>
      <c r="AG8672" s="97"/>
      <c r="AH8672" s="97"/>
      <c r="AI8672" s="97"/>
      <c r="AJ8672" s="97"/>
      <c r="AK8672" s="97"/>
      <c r="AL8672" s="97"/>
      <c r="AM8672" s="97"/>
      <c r="AN8672" s="97"/>
    </row>
    <row r="8673" spans="1:40">
      <c r="A8673" s="4" t="s">
        <v>92</v>
      </c>
      <c r="B8673" s="4" t="s">
        <v>44</v>
      </c>
      <c r="D8673" s="86">
        <v>93</v>
      </c>
      <c r="E8673" s="86">
        <v>93</v>
      </c>
      <c r="F8673" s="86">
        <v>683</v>
      </c>
      <c r="G8673" s="86">
        <v>126</v>
      </c>
      <c r="H8673" s="86">
        <v>417</v>
      </c>
      <c r="I8673" s="86">
        <v>464</v>
      </c>
      <c r="J8673" s="86">
        <v>714</v>
      </c>
      <c r="K8673" s="86">
        <v>126</v>
      </c>
      <c r="L8673" s="86">
        <v>186</v>
      </c>
      <c r="M8673" s="86">
        <v>186</v>
      </c>
      <c r="N8673" s="86">
        <v>714</v>
      </c>
      <c r="O8673" s="86">
        <v>126</v>
      </c>
      <c r="P8673" s="86">
        <v>616</v>
      </c>
      <c r="Q8673" s="86">
        <v>837</v>
      </c>
      <c r="R8673" s="86">
        <v>1165</v>
      </c>
      <c r="S8673" s="86">
        <v>165</v>
      </c>
      <c r="T8673" s="3"/>
      <c r="U8673" s="35">
        <v>13</v>
      </c>
      <c r="V8673" s="35">
        <v>15</v>
      </c>
      <c r="X8673" s="98"/>
      <c r="Y8673" s="97"/>
      <c r="Z8673" s="97"/>
      <c r="AA8673" s="97"/>
      <c r="AB8673" s="97"/>
      <c r="AC8673" s="97"/>
      <c r="AD8673" s="97"/>
      <c r="AE8673" s="97"/>
      <c r="AF8673" s="97"/>
      <c r="AG8673" s="97"/>
      <c r="AH8673" s="97"/>
      <c r="AI8673" s="97"/>
      <c r="AJ8673" s="97"/>
      <c r="AK8673" s="97"/>
      <c r="AL8673" s="97"/>
      <c r="AM8673" s="97"/>
      <c r="AN8673" s="97"/>
    </row>
    <row r="8674" spans="1:40">
      <c r="A8674" s="4" t="s">
        <v>92</v>
      </c>
      <c r="B8674" s="4" t="s">
        <v>45</v>
      </c>
      <c r="D8674" s="86">
        <v>93</v>
      </c>
      <c r="E8674" s="86">
        <v>93</v>
      </c>
      <c r="F8674" s="86">
        <v>935</v>
      </c>
      <c r="G8674" s="86">
        <v>176</v>
      </c>
      <c r="H8674" s="86">
        <v>417</v>
      </c>
      <c r="I8674" s="86">
        <v>589</v>
      </c>
      <c r="J8674" s="86">
        <v>940</v>
      </c>
      <c r="K8674" s="86">
        <v>176</v>
      </c>
      <c r="L8674" s="86">
        <v>186</v>
      </c>
      <c r="M8674" s="86">
        <v>186</v>
      </c>
      <c r="N8674" s="86">
        <v>940</v>
      </c>
      <c r="O8674" s="86">
        <v>176</v>
      </c>
      <c r="P8674" s="86">
        <v>616</v>
      </c>
      <c r="Q8674" s="86">
        <v>837</v>
      </c>
      <c r="R8674" s="86">
        <v>1165</v>
      </c>
      <c r="S8674" s="86">
        <v>193</v>
      </c>
      <c r="T8674" s="3"/>
      <c r="U8674" s="35">
        <v>13</v>
      </c>
      <c r="V8674" s="35">
        <v>16</v>
      </c>
      <c r="X8674" s="98"/>
      <c r="Y8674" s="97"/>
      <c r="Z8674" s="97"/>
      <c r="AA8674" s="97"/>
      <c r="AB8674" s="97"/>
      <c r="AC8674" s="97"/>
      <c r="AD8674" s="97"/>
      <c r="AE8674" s="97"/>
      <c r="AF8674" s="97"/>
      <c r="AG8674" s="97"/>
      <c r="AH8674" s="97"/>
      <c r="AI8674" s="97"/>
      <c r="AJ8674" s="97"/>
      <c r="AK8674" s="97"/>
      <c r="AL8674" s="97"/>
      <c r="AM8674" s="97"/>
      <c r="AN8674" s="97"/>
    </row>
    <row r="8675" spans="1:40">
      <c r="A8675" s="4" t="s">
        <v>92</v>
      </c>
      <c r="B8675" s="4" t="s">
        <v>46</v>
      </c>
      <c r="D8675" s="86">
        <v>93</v>
      </c>
      <c r="E8675" s="86">
        <v>93</v>
      </c>
      <c r="F8675" s="86">
        <v>3306</v>
      </c>
      <c r="G8675" s="86">
        <v>663</v>
      </c>
      <c r="H8675" s="86">
        <v>1830</v>
      </c>
      <c r="I8675" s="86">
        <v>2687</v>
      </c>
      <c r="J8675" s="86">
        <v>4036</v>
      </c>
      <c r="K8675" s="86">
        <v>675</v>
      </c>
      <c r="L8675" s="86">
        <v>186</v>
      </c>
      <c r="M8675" s="86">
        <v>186</v>
      </c>
      <c r="N8675" s="86">
        <v>4036</v>
      </c>
      <c r="O8675" s="86">
        <v>675</v>
      </c>
      <c r="P8675" s="86">
        <v>1887</v>
      </c>
      <c r="Q8675" s="86">
        <v>2865</v>
      </c>
      <c r="R8675" s="86">
        <v>4120</v>
      </c>
      <c r="S8675" s="86">
        <v>692</v>
      </c>
      <c r="T8675" s="3"/>
      <c r="U8675" s="35">
        <v>30</v>
      </c>
      <c r="V8675" s="35">
        <v>33</v>
      </c>
      <c r="X8675" s="98"/>
      <c r="Y8675" s="97"/>
      <c r="Z8675" s="97"/>
      <c r="AA8675" s="97"/>
      <c r="AB8675" s="97"/>
      <c r="AC8675" s="97"/>
      <c r="AD8675" s="97"/>
      <c r="AE8675" s="97"/>
      <c r="AF8675" s="97"/>
      <c r="AG8675" s="97"/>
      <c r="AH8675" s="97"/>
      <c r="AI8675" s="97"/>
      <c r="AJ8675" s="97"/>
      <c r="AK8675" s="97"/>
      <c r="AL8675" s="97"/>
      <c r="AM8675" s="97"/>
      <c r="AN8675" s="97"/>
    </row>
    <row r="8676" spans="1:40">
      <c r="A8676" s="4" t="s">
        <v>92</v>
      </c>
      <c r="B8676" s="4" t="s">
        <v>47</v>
      </c>
      <c r="D8676" s="86">
        <v>93</v>
      </c>
      <c r="E8676" s="86">
        <v>93</v>
      </c>
      <c r="F8676" s="86">
        <v>942</v>
      </c>
      <c r="G8676" s="86">
        <v>181</v>
      </c>
      <c r="H8676" s="86">
        <v>435</v>
      </c>
      <c r="I8676" s="86">
        <v>643</v>
      </c>
      <c r="J8676" s="86">
        <v>1004</v>
      </c>
      <c r="K8676" s="86">
        <v>181</v>
      </c>
      <c r="L8676" s="86">
        <v>186</v>
      </c>
      <c r="M8676" s="86">
        <v>186</v>
      </c>
      <c r="N8676" s="86">
        <v>1004</v>
      </c>
      <c r="O8676" s="86">
        <v>181</v>
      </c>
      <c r="P8676" s="86">
        <v>648</v>
      </c>
      <c r="Q8676" s="86">
        <v>878</v>
      </c>
      <c r="R8676" s="86">
        <v>1206</v>
      </c>
      <c r="S8676" s="86">
        <v>193</v>
      </c>
      <c r="T8676" s="3"/>
      <c r="U8676" s="35">
        <v>14</v>
      </c>
      <c r="V8676" s="35">
        <v>17</v>
      </c>
      <c r="X8676" s="98"/>
      <c r="Y8676" s="97"/>
      <c r="Z8676" s="97"/>
      <c r="AA8676" s="97"/>
      <c r="AB8676" s="97"/>
      <c r="AC8676" s="97"/>
      <c r="AD8676" s="97"/>
      <c r="AE8676" s="97"/>
      <c r="AF8676" s="97"/>
      <c r="AG8676" s="97"/>
      <c r="AH8676" s="97"/>
      <c r="AI8676" s="97"/>
      <c r="AJ8676" s="97"/>
      <c r="AK8676" s="97"/>
      <c r="AL8676" s="97"/>
      <c r="AM8676" s="97"/>
      <c r="AN8676" s="97"/>
    </row>
    <row r="8677" spans="1:40">
      <c r="A8677" s="4" t="s">
        <v>92</v>
      </c>
      <c r="B8677" s="4" t="s">
        <v>48</v>
      </c>
      <c r="D8677" s="86">
        <v>93</v>
      </c>
      <c r="E8677" s="86">
        <v>93</v>
      </c>
      <c r="F8677" s="86">
        <v>647</v>
      </c>
      <c r="G8677" s="86">
        <v>117</v>
      </c>
      <c r="H8677" s="86">
        <v>400</v>
      </c>
      <c r="I8677" s="86">
        <v>444</v>
      </c>
      <c r="J8677" s="86">
        <v>677</v>
      </c>
      <c r="K8677" s="86">
        <v>117</v>
      </c>
      <c r="L8677" s="86">
        <v>186</v>
      </c>
      <c r="M8677" s="86">
        <v>186</v>
      </c>
      <c r="N8677" s="86">
        <v>677</v>
      </c>
      <c r="O8677" s="86">
        <v>117</v>
      </c>
      <c r="P8677" s="86">
        <v>599</v>
      </c>
      <c r="Q8677" s="86">
        <v>796</v>
      </c>
      <c r="R8677" s="86">
        <v>1091</v>
      </c>
      <c r="S8677" s="86">
        <v>148</v>
      </c>
      <c r="T8677" s="3"/>
      <c r="U8677" s="35">
        <v>11</v>
      </c>
      <c r="V8677" s="35">
        <v>13</v>
      </c>
      <c r="X8677" s="98"/>
      <c r="Y8677" s="97"/>
      <c r="Z8677" s="97"/>
      <c r="AA8677" s="97"/>
      <c r="AB8677" s="97"/>
      <c r="AC8677" s="97"/>
      <c r="AD8677" s="97"/>
      <c r="AE8677" s="97"/>
      <c r="AF8677" s="97"/>
      <c r="AG8677" s="97"/>
      <c r="AH8677" s="97"/>
      <c r="AI8677" s="97"/>
      <c r="AJ8677" s="97"/>
      <c r="AK8677" s="97"/>
      <c r="AL8677" s="97"/>
      <c r="AM8677" s="97"/>
      <c r="AN8677" s="97"/>
    </row>
    <row r="8678" spans="1:40">
      <c r="A8678" s="4" t="s">
        <v>92</v>
      </c>
      <c r="B8678" s="4" t="s">
        <v>49</v>
      </c>
      <c r="D8678" s="86">
        <v>93</v>
      </c>
      <c r="E8678" s="86">
        <v>93</v>
      </c>
      <c r="F8678" s="86">
        <v>1541</v>
      </c>
      <c r="G8678" s="86">
        <v>259</v>
      </c>
      <c r="H8678" s="86">
        <v>773</v>
      </c>
      <c r="I8678" s="86">
        <v>1236</v>
      </c>
      <c r="J8678" s="86">
        <v>1754</v>
      </c>
      <c r="K8678" s="86">
        <v>259</v>
      </c>
      <c r="L8678" s="86">
        <v>186</v>
      </c>
      <c r="M8678" s="86">
        <v>186</v>
      </c>
      <c r="N8678" s="86">
        <v>1754</v>
      </c>
      <c r="O8678" s="86">
        <v>259</v>
      </c>
      <c r="P8678" s="86">
        <v>845</v>
      </c>
      <c r="Q8678" s="86">
        <v>1242</v>
      </c>
      <c r="R8678" s="86">
        <v>1810</v>
      </c>
      <c r="S8678" s="86">
        <v>263</v>
      </c>
      <c r="T8678" s="3"/>
      <c r="U8678" s="35">
        <v>19</v>
      </c>
      <c r="V8678" s="35">
        <v>23</v>
      </c>
      <c r="X8678" s="98"/>
      <c r="Y8678" s="97"/>
      <c r="Z8678" s="97"/>
      <c r="AA8678" s="97"/>
      <c r="AB8678" s="97"/>
      <c r="AC8678" s="97"/>
      <c r="AD8678" s="97"/>
      <c r="AE8678" s="97"/>
      <c r="AF8678" s="97"/>
      <c r="AG8678" s="97"/>
      <c r="AH8678" s="97"/>
      <c r="AI8678" s="97"/>
      <c r="AJ8678" s="97"/>
      <c r="AK8678" s="97"/>
      <c r="AL8678" s="97"/>
      <c r="AM8678" s="97"/>
      <c r="AN8678" s="97"/>
    </row>
    <row r="8679" spans="1:40">
      <c r="A8679" s="4" t="s">
        <v>92</v>
      </c>
      <c r="B8679" s="4" t="s">
        <v>50</v>
      </c>
      <c r="D8679" s="86">
        <v>93</v>
      </c>
      <c r="E8679" s="86">
        <v>93</v>
      </c>
      <c r="F8679" s="86">
        <v>1001</v>
      </c>
      <c r="G8679" s="86">
        <v>197</v>
      </c>
      <c r="H8679" s="86">
        <v>417</v>
      </c>
      <c r="I8679" s="86">
        <v>735</v>
      </c>
      <c r="J8679" s="86">
        <v>1127</v>
      </c>
      <c r="K8679" s="86">
        <v>197</v>
      </c>
      <c r="L8679" s="86">
        <v>186</v>
      </c>
      <c r="M8679" s="86">
        <v>186</v>
      </c>
      <c r="N8679" s="86">
        <v>1127</v>
      </c>
      <c r="O8679" s="86">
        <v>197</v>
      </c>
      <c r="P8679" s="86">
        <v>616</v>
      </c>
      <c r="Q8679" s="86">
        <v>837</v>
      </c>
      <c r="R8679" s="86">
        <v>1171</v>
      </c>
      <c r="S8679" s="86">
        <v>197</v>
      </c>
      <c r="T8679" s="3"/>
      <c r="U8679" s="35">
        <v>15</v>
      </c>
      <c r="V8679" s="35">
        <v>18</v>
      </c>
      <c r="X8679" s="98"/>
      <c r="Y8679" s="97"/>
      <c r="Z8679" s="97"/>
      <c r="AA8679" s="97"/>
      <c r="AB8679" s="97"/>
      <c r="AC8679" s="97"/>
      <c r="AD8679" s="97"/>
      <c r="AE8679" s="97"/>
      <c r="AF8679" s="97"/>
      <c r="AG8679" s="97"/>
      <c r="AH8679" s="97"/>
      <c r="AI8679" s="97"/>
      <c r="AJ8679" s="97"/>
      <c r="AK8679" s="97"/>
      <c r="AL8679" s="97"/>
      <c r="AM8679" s="97"/>
      <c r="AN8679" s="97"/>
    </row>
    <row r="8680" spans="1:40">
      <c r="A8680" s="4" t="s">
        <v>92</v>
      </c>
      <c r="B8680" s="4" t="s">
        <v>51</v>
      </c>
      <c r="D8680" s="86">
        <v>93</v>
      </c>
      <c r="E8680" s="86">
        <v>93</v>
      </c>
      <c r="F8680" s="86">
        <v>922</v>
      </c>
      <c r="G8680" s="86">
        <v>174</v>
      </c>
      <c r="H8680" s="86">
        <v>417</v>
      </c>
      <c r="I8680" s="86">
        <v>576</v>
      </c>
      <c r="J8680" s="86">
        <v>922</v>
      </c>
      <c r="K8680" s="86">
        <v>174</v>
      </c>
      <c r="L8680" s="86">
        <v>186</v>
      </c>
      <c r="M8680" s="86">
        <v>186</v>
      </c>
      <c r="N8680" s="86">
        <v>922</v>
      </c>
      <c r="O8680" s="86">
        <v>174</v>
      </c>
      <c r="P8680" s="86">
        <v>616</v>
      </c>
      <c r="Q8680" s="86">
        <v>837</v>
      </c>
      <c r="R8680" s="86">
        <v>1165</v>
      </c>
      <c r="S8680" s="86">
        <v>174</v>
      </c>
      <c r="T8680" s="3"/>
      <c r="U8680" s="35">
        <v>13</v>
      </c>
      <c r="V8680" s="35">
        <v>16</v>
      </c>
      <c r="X8680" s="98"/>
      <c r="Y8680" s="97"/>
      <c r="Z8680" s="97"/>
      <c r="AA8680" s="97"/>
      <c r="AB8680" s="97"/>
      <c r="AC8680" s="97"/>
      <c r="AD8680" s="97"/>
      <c r="AE8680" s="97"/>
      <c r="AF8680" s="97"/>
      <c r="AG8680" s="97"/>
      <c r="AH8680" s="97"/>
      <c r="AI8680" s="97"/>
      <c r="AJ8680" s="97"/>
      <c r="AK8680" s="97"/>
      <c r="AL8680" s="97"/>
      <c r="AM8680" s="97"/>
      <c r="AN8680" s="97"/>
    </row>
    <row r="8681" spans="1:40">
      <c r="A8681" s="4" t="s">
        <v>92</v>
      </c>
      <c r="B8681" s="4" t="s">
        <v>52</v>
      </c>
      <c r="D8681" s="86">
        <v>93</v>
      </c>
      <c r="E8681" s="86">
        <v>93</v>
      </c>
      <c r="F8681" s="86">
        <v>1447</v>
      </c>
      <c r="G8681" s="86">
        <v>294</v>
      </c>
      <c r="H8681" s="86">
        <v>756</v>
      </c>
      <c r="I8681" s="86">
        <v>1139</v>
      </c>
      <c r="J8681" s="86">
        <v>1726</v>
      </c>
      <c r="K8681" s="86">
        <v>294</v>
      </c>
      <c r="L8681" s="86">
        <v>186</v>
      </c>
      <c r="M8681" s="86">
        <v>186</v>
      </c>
      <c r="N8681" s="86">
        <v>1726</v>
      </c>
      <c r="O8681" s="86">
        <v>294</v>
      </c>
      <c r="P8681" s="86">
        <v>968</v>
      </c>
      <c r="Q8681" s="86">
        <v>1362</v>
      </c>
      <c r="R8681" s="86">
        <v>1861</v>
      </c>
      <c r="S8681" s="86">
        <v>294</v>
      </c>
      <c r="T8681" s="3"/>
      <c r="U8681" s="35">
        <v>15</v>
      </c>
      <c r="V8681" s="35">
        <v>18</v>
      </c>
      <c r="X8681" s="98"/>
      <c r="Y8681" s="97"/>
      <c r="Z8681" s="97"/>
      <c r="AA8681" s="97"/>
      <c r="AB8681" s="97"/>
      <c r="AC8681" s="97"/>
      <c r="AD8681" s="97"/>
      <c r="AE8681" s="97"/>
      <c r="AF8681" s="97"/>
      <c r="AG8681" s="97"/>
      <c r="AH8681" s="97"/>
      <c r="AI8681" s="97"/>
      <c r="AJ8681" s="97"/>
      <c r="AK8681" s="97"/>
      <c r="AL8681" s="97"/>
      <c r="AM8681" s="97"/>
      <c r="AN8681" s="97"/>
    </row>
    <row r="8682" spans="1:40">
      <c r="A8682" s="4" t="s">
        <v>92</v>
      </c>
      <c r="B8682" s="4" t="s">
        <v>53</v>
      </c>
      <c r="D8682" s="86">
        <v>93</v>
      </c>
      <c r="E8682" s="86">
        <v>93</v>
      </c>
      <c r="F8682" s="86">
        <v>1174</v>
      </c>
      <c r="G8682" s="86">
        <v>234</v>
      </c>
      <c r="H8682" s="86">
        <v>435</v>
      </c>
      <c r="I8682" s="86">
        <v>873</v>
      </c>
      <c r="J8682" s="86">
        <v>1340</v>
      </c>
      <c r="K8682" s="86">
        <v>234</v>
      </c>
      <c r="L8682" s="86">
        <v>186</v>
      </c>
      <c r="M8682" s="86">
        <v>186</v>
      </c>
      <c r="N8682" s="86">
        <v>1340</v>
      </c>
      <c r="O8682" s="86">
        <v>234</v>
      </c>
      <c r="P8682" s="86">
        <v>616</v>
      </c>
      <c r="Q8682" s="86">
        <v>1110</v>
      </c>
      <c r="R8682" s="86">
        <v>1564</v>
      </c>
      <c r="S8682" s="86">
        <v>241</v>
      </c>
      <c r="T8682" s="3"/>
      <c r="U8682" s="35">
        <v>15</v>
      </c>
      <c r="V8682" s="35">
        <v>18</v>
      </c>
      <c r="X8682" s="98"/>
      <c r="Y8682" s="97"/>
      <c r="Z8682" s="97"/>
      <c r="AA8682" s="97"/>
      <c r="AB8682" s="97"/>
      <c r="AC8682" s="97"/>
      <c r="AD8682" s="97"/>
      <c r="AE8682" s="97"/>
      <c r="AF8682" s="97"/>
      <c r="AG8682" s="97"/>
      <c r="AH8682" s="97"/>
      <c r="AI8682" s="97"/>
      <c r="AJ8682" s="97"/>
      <c r="AK8682" s="97"/>
      <c r="AL8682" s="97"/>
      <c r="AM8682" s="97"/>
      <c r="AN8682" s="97"/>
    </row>
    <row r="8683" spans="1:40">
      <c r="A8683" s="4" t="s">
        <v>92</v>
      </c>
      <c r="B8683" s="4" t="s">
        <v>54</v>
      </c>
      <c r="D8683" s="86">
        <v>93</v>
      </c>
      <c r="E8683" s="86">
        <v>93</v>
      </c>
      <c r="F8683" s="86">
        <v>599</v>
      </c>
      <c r="G8683" s="86">
        <v>108</v>
      </c>
      <c r="H8683" s="86">
        <v>400</v>
      </c>
      <c r="I8683" s="86">
        <v>444</v>
      </c>
      <c r="J8683" s="86">
        <v>659</v>
      </c>
      <c r="K8683" s="86">
        <v>108</v>
      </c>
      <c r="L8683" s="86">
        <v>186</v>
      </c>
      <c r="M8683" s="86">
        <v>186</v>
      </c>
      <c r="N8683" s="86">
        <v>659</v>
      </c>
      <c r="O8683" s="86">
        <v>108</v>
      </c>
      <c r="P8683" s="86">
        <v>599</v>
      </c>
      <c r="Q8683" s="86">
        <v>796</v>
      </c>
      <c r="R8683" s="86">
        <v>1091</v>
      </c>
      <c r="S8683" s="86">
        <v>148</v>
      </c>
      <c r="T8683" s="3"/>
      <c r="U8683" s="35">
        <v>11</v>
      </c>
      <c r="V8683" s="35">
        <v>13</v>
      </c>
      <c r="X8683" s="98"/>
      <c r="Y8683" s="97"/>
      <c r="Z8683" s="97"/>
      <c r="AA8683" s="97"/>
      <c r="AB8683" s="97"/>
      <c r="AC8683" s="97"/>
      <c r="AD8683" s="97"/>
      <c r="AE8683" s="97"/>
      <c r="AF8683" s="97"/>
      <c r="AG8683" s="97"/>
      <c r="AH8683" s="97"/>
      <c r="AI8683" s="97"/>
      <c r="AJ8683" s="97"/>
      <c r="AK8683" s="97"/>
      <c r="AL8683" s="97"/>
      <c r="AM8683" s="97"/>
      <c r="AN8683" s="97"/>
    </row>
    <row r="8684" spans="1:40">
      <c r="A8684" s="4" t="s">
        <v>92</v>
      </c>
      <c r="B8684" s="4" t="s">
        <v>55</v>
      </c>
      <c r="D8684" s="86">
        <v>93</v>
      </c>
      <c r="E8684" s="86">
        <v>93</v>
      </c>
      <c r="F8684" s="86">
        <v>1223</v>
      </c>
      <c r="G8684" s="86">
        <v>236</v>
      </c>
      <c r="H8684" s="86">
        <v>383</v>
      </c>
      <c r="I8684" s="86">
        <v>753</v>
      </c>
      <c r="J8684" s="86">
        <v>1223</v>
      </c>
      <c r="K8684" s="86">
        <v>236</v>
      </c>
      <c r="L8684" s="86">
        <v>186</v>
      </c>
      <c r="M8684" s="86">
        <v>186</v>
      </c>
      <c r="N8684" s="86">
        <v>1223</v>
      </c>
      <c r="O8684" s="86">
        <v>236</v>
      </c>
      <c r="P8684" s="86">
        <v>599</v>
      </c>
      <c r="Q8684" s="86">
        <v>970</v>
      </c>
      <c r="R8684" s="86">
        <v>1427</v>
      </c>
      <c r="S8684" s="86">
        <v>242</v>
      </c>
      <c r="T8684" s="3"/>
      <c r="U8684" s="35">
        <v>12</v>
      </c>
      <c r="V8684" s="35">
        <v>15</v>
      </c>
      <c r="X8684" s="98"/>
      <c r="Y8684" s="97"/>
      <c r="Z8684" s="97"/>
      <c r="AA8684" s="97"/>
      <c r="AB8684" s="97"/>
      <c r="AC8684" s="97"/>
      <c r="AD8684" s="97"/>
      <c r="AE8684" s="97"/>
      <c r="AF8684" s="97"/>
      <c r="AG8684" s="97"/>
      <c r="AH8684" s="97"/>
      <c r="AI8684" s="97"/>
      <c r="AJ8684" s="97"/>
      <c r="AK8684" s="97"/>
      <c r="AL8684" s="97"/>
      <c r="AM8684" s="97"/>
      <c r="AN8684" s="97"/>
    </row>
    <row r="8685" spans="1:40">
      <c r="A8685" s="4" t="s">
        <v>92</v>
      </c>
      <c r="B8685" s="4" t="s">
        <v>56</v>
      </c>
      <c r="D8685" s="86">
        <v>93</v>
      </c>
      <c r="E8685" s="86">
        <v>93</v>
      </c>
      <c r="F8685" s="86">
        <v>899</v>
      </c>
      <c r="G8685" s="86">
        <v>169</v>
      </c>
      <c r="H8685" s="86">
        <v>417</v>
      </c>
      <c r="I8685" s="86">
        <v>579</v>
      </c>
      <c r="J8685" s="86">
        <v>916</v>
      </c>
      <c r="K8685" s="86">
        <v>169</v>
      </c>
      <c r="L8685" s="86">
        <v>186</v>
      </c>
      <c r="M8685" s="86">
        <v>186</v>
      </c>
      <c r="N8685" s="86">
        <v>916</v>
      </c>
      <c r="O8685" s="86">
        <v>169</v>
      </c>
      <c r="P8685" s="86">
        <v>616</v>
      </c>
      <c r="Q8685" s="86">
        <v>837</v>
      </c>
      <c r="R8685" s="86">
        <v>1165</v>
      </c>
      <c r="S8685" s="86">
        <v>174</v>
      </c>
      <c r="T8685" s="3"/>
      <c r="U8685" s="35">
        <v>14</v>
      </c>
      <c r="V8685" s="35">
        <v>16</v>
      </c>
      <c r="X8685" s="98"/>
      <c r="Y8685" s="97"/>
      <c r="Z8685" s="97"/>
      <c r="AA8685" s="97"/>
      <c r="AB8685" s="97"/>
      <c r="AC8685" s="97"/>
      <c r="AD8685" s="97"/>
      <c r="AE8685" s="97"/>
      <c r="AF8685" s="97"/>
      <c r="AG8685" s="97"/>
      <c r="AH8685" s="97"/>
      <c r="AI8685" s="97"/>
      <c r="AJ8685" s="97"/>
      <c r="AK8685" s="97"/>
      <c r="AL8685" s="97"/>
      <c r="AM8685" s="97"/>
      <c r="AN8685" s="97"/>
    </row>
    <row r="8686" spans="1:40">
      <c r="A8686" s="4" t="s">
        <v>92</v>
      </c>
      <c r="B8686" s="4" t="s">
        <v>57</v>
      </c>
      <c r="D8686" s="86">
        <v>92</v>
      </c>
      <c r="E8686" s="86">
        <v>92</v>
      </c>
      <c r="F8686" s="86">
        <v>622</v>
      </c>
      <c r="G8686" s="86">
        <v>112</v>
      </c>
      <c r="H8686" s="86">
        <v>379</v>
      </c>
      <c r="I8686" s="86">
        <v>421</v>
      </c>
      <c r="J8686" s="86">
        <v>644</v>
      </c>
      <c r="K8686" s="86">
        <v>112</v>
      </c>
      <c r="L8686" s="86">
        <v>184</v>
      </c>
      <c r="M8686" s="86">
        <v>184</v>
      </c>
      <c r="N8686" s="86">
        <v>644</v>
      </c>
      <c r="O8686" s="86">
        <v>112</v>
      </c>
      <c r="P8686" s="86">
        <v>594</v>
      </c>
      <c r="Q8686" s="86">
        <v>756</v>
      </c>
      <c r="R8686" s="86">
        <v>1033</v>
      </c>
      <c r="S8686" s="86">
        <v>139</v>
      </c>
      <c r="T8686" s="3"/>
      <c r="U8686" s="35">
        <v>8</v>
      </c>
      <c r="V8686" s="35">
        <v>10</v>
      </c>
      <c r="X8686" s="98"/>
      <c r="Y8686" s="97"/>
      <c r="Z8686" s="97"/>
      <c r="AA8686" s="97"/>
      <c r="AB8686" s="97"/>
      <c r="AC8686" s="97"/>
      <c r="AD8686" s="97"/>
      <c r="AE8686" s="97"/>
      <c r="AF8686" s="97"/>
      <c r="AG8686" s="97"/>
      <c r="AH8686" s="97"/>
      <c r="AI8686" s="97"/>
      <c r="AJ8686" s="97"/>
      <c r="AK8686" s="97"/>
      <c r="AL8686" s="97"/>
      <c r="AM8686" s="97"/>
      <c r="AN8686" s="97"/>
    </row>
    <row r="8687" spans="1:40">
      <c r="A8687" s="4" t="s">
        <v>92</v>
      </c>
      <c r="B8687" s="4" t="s">
        <v>58</v>
      </c>
      <c r="D8687" s="86">
        <v>93</v>
      </c>
      <c r="E8687" s="86">
        <v>93</v>
      </c>
      <c r="F8687" s="86">
        <v>1064</v>
      </c>
      <c r="G8687" s="86">
        <v>209</v>
      </c>
      <c r="H8687" s="86">
        <v>435</v>
      </c>
      <c r="I8687" s="86">
        <v>768</v>
      </c>
      <c r="J8687" s="86">
        <v>1185</v>
      </c>
      <c r="K8687" s="86">
        <v>209</v>
      </c>
      <c r="L8687" s="86">
        <v>186</v>
      </c>
      <c r="M8687" s="86">
        <v>186</v>
      </c>
      <c r="N8687" s="86">
        <v>1185</v>
      </c>
      <c r="O8687" s="86">
        <v>209</v>
      </c>
      <c r="P8687" s="86">
        <v>845</v>
      </c>
      <c r="Q8687" s="86">
        <v>1141</v>
      </c>
      <c r="R8687" s="86">
        <v>1600</v>
      </c>
      <c r="S8687" s="86">
        <v>230</v>
      </c>
      <c r="T8687" s="3"/>
      <c r="U8687" s="35">
        <v>17</v>
      </c>
      <c r="V8687" s="35">
        <v>20</v>
      </c>
      <c r="X8687" s="98"/>
      <c r="Y8687" s="97"/>
      <c r="Z8687" s="97"/>
      <c r="AA8687" s="97"/>
      <c r="AB8687" s="97"/>
      <c r="AC8687" s="97"/>
      <c r="AD8687" s="97"/>
      <c r="AE8687" s="97"/>
      <c r="AF8687" s="97"/>
      <c r="AG8687" s="97"/>
      <c r="AH8687" s="97"/>
      <c r="AI8687" s="97"/>
      <c r="AJ8687" s="97"/>
      <c r="AK8687" s="97"/>
      <c r="AL8687" s="97"/>
      <c r="AM8687" s="97"/>
      <c r="AN8687" s="97"/>
    </row>
    <row r="8688" spans="1:40">
      <c r="A8688" s="4" t="s">
        <v>92</v>
      </c>
      <c r="B8688" s="4" t="s">
        <v>59</v>
      </c>
      <c r="D8688" s="86">
        <v>93</v>
      </c>
      <c r="E8688" s="86">
        <v>93</v>
      </c>
      <c r="F8688" s="86">
        <v>1696</v>
      </c>
      <c r="G8688" s="86">
        <v>339</v>
      </c>
      <c r="H8688" s="86">
        <v>999</v>
      </c>
      <c r="I8688" s="86">
        <v>1183</v>
      </c>
      <c r="J8688" s="86">
        <v>1861</v>
      </c>
      <c r="K8688" s="86">
        <v>339</v>
      </c>
      <c r="L8688" s="86">
        <v>186</v>
      </c>
      <c r="M8688" s="86">
        <v>186</v>
      </c>
      <c r="N8688" s="86">
        <v>1861</v>
      </c>
      <c r="O8688" s="86">
        <v>339</v>
      </c>
      <c r="P8688" s="86">
        <v>1025</v>
      </c>
      <c r="Q8688" s="86">
        <v>1428</v>
      </c>
      <c r="R8688" s="86">
        <v>2035</v>
      </c>
      <c r="S8688" s="86">
        <v>358</v>
      </c>
      <c r="T8688" s="3"/>
      <c r="U8688" s="35">
        <v>4</v>
      </c>
      <c r="V8688" s="35">
        <v>6</v>
      </c>
      <c r="X8688" s="98"/>
      <c r="Y8688" s="97"/>
      <c r="Z8688" s="97"/>
      <c r="AA8688" s="97"/>
      <c r="AB8688" s="97"/>
      <c r="AC8688" s="97"/>
      <c r="AD8688" s="97"/>
      <c r="AE8688" s="97"/>
      <c r="AF8688" s="97"/>
      <c r="AG8688" s="97"/>
      <c r="AH8688" s="97"/>
      <c r="AI8688" s="97"/>
      <c r="AJ8688" s="97"/>
      <c r="AK8688" s="97"/>
      <c r="AL8688" s="97"/>
      <c r="AM8688" s="97"/>
      <c r="AN8688" s="97"/>
    </row>
    <row r="8689" spans="1:40">
      <c r="A8689" s="4" t="s">
        <v>92</v>
      </c>
      <c r="B8689" s="4" t="s">
        <v>60</v>
      </c>
      <c r="D8689" s="86">
        <v>93</v>
      </c>
      <c r="E8689" s="86">
        <v>93</v>
      </c>
      <c r="F8689" s="86">
        <v>1284</v>
      </c>
      <c r="G8689" s="86">
        <v>256</v>
      </c>
      <c r="H8689" s="86">
        <v>449</v>
      </c>
      <c r="I8689" s="86">
        <v>961</v>
      </c>
      <c r="J8689" s="86">
        <v>1473</v>
      </c>
      <c r="K8689" s="86">
        <v>256</v>
      </c>
      <c r="L8689" s="86">
        <v>186</v>
      </c>
      <c r="M8689" s="86">
        <v>186</v>
      </c>
      <c r="N8689" s="86">
        <v>1473</v>
      </c>
      <c r="O8689" s="86">
        <v>256</v>
      </c>
      <c r="P8689" s="86">
        <v>845</v>
      </c>
      <c r="Q8689" s="86">
        <v>1141</v>
      </c>
      <c r="R8689" s="86">
        <v>1600</v>
      </c>
      <c r="S8689" s="86">
        <v>271</v>
      </c>
      <c r="T8689" s="3"/>
      <c r="U8689" s="35">
        <v>17</v>
      </c>
      <c r="V8689" s="35">
        <v>20</v>
      </c>
      <c r="X8689" s="98"/>
      <c r="Y8689" s="97"/>
      <c r="Z8689" s="97"/>
      <c r="AA8689" s="97"/>
      <c r="AB8689" s="97"/>
      <c r="AC8689" s="97"/>
      <c r="AD8689" s="97"/>
      <c r="AE8689" s="97"/>
      <c r="AF8689" s="97"/>
      <c r="AG8689" s="97"/>
      <c r="AH8689" s="97"/>
      <c r="AI8689" s="97"/>
      <c r="AJ8689" s="97"/>
      <c r="AK8689" s="97"/>
      <c r="AL8689" s="97"/>
      <c r="AM8689" s="97"/>
      <c r="AN8689" s="97"/>
    </row>
    <row r="8690" spans="1:40">
      <c r="A8690" s="4" t="s">
        <v>92</v>
      </c>
      <c r="B8690" s="4" t="s">
        <v>61</v>
      </c>
      <c r="D8690" s="86">
        <v>93</v>
      </c>
      <c r="E8690" s="86">
        <v>93</v>
      </c>
      <c r="F8690" s="86">
        <v>1097</v>
      </c>
      <c r="G8690" s="86">
        <v>209</v>
      </c>
      <c r="H8690" s="86">
        <v>383</v>
      </c>
      <c r="I8690" s="86">
        <v>680</v>
      </c>
      <c r="J8690" s="86">
        <v>1097</v>
      </c>
      <c r="K8690" s="86">
        <v>209</v>
      </c>
      <c r="L8690" s="86">
        <v>186</v>
      </c>
      <c r="M8690" s="86">
        <v>186</v>
      </c>
      <c r="N8690" s="86">
        <v>1097</v>
      </c>
      <c r="O8690" s="86">
        <v>209</v>
      </c>
      <c r="P8690" s="86">
        <v>599</v>
      </c>
      <c r="Q8690" s="86">
        <v>885</v>
      </c>
      <c r="R8690" s="86">
        <v>1290</v>
      </c>
      <c r="S8690" s="86">
        <v>215</v>
      </c>
      <c r="T8690" s="3"/>
      <c r="U8690" s="35">
        <v>11</v>
      </c>
      <c r="V8690" s="35">
        <v>14</v>
      </c>
      <c r="X8690" s="98"/>
      <c r="Y8690" s="97"/>
      <c r="Z8690" s="97"/>
      <c r="AA8690" s="97"/>
      <c r="AB8690" s="97"/>
      <c r="AC8690" s="97"/>
      <c r="AD8690" s="97"/>
      <c r="AE8690" s="97"/>
      <c r="AF8690" s="97"/>
      <c r="AG8690" s="97"/>
      <c r="AH8690" s="97"/>
      <c r="AI8690" s="97"/>
      <c r="AJ8690" s="97"/>
      <c r="AK8690" s="97"/>
      <c r="AL8690" s="97"/>
      <c r="AM8690" s="97"/>
      <c r="AN8690" s="97"/>
    </row>
    <row r="8691" spans="1:40">
      <c r="A8691" s="4" t="s">
        <v>92</v>
      </c>
      <c r="B8691" s="4" t="s">
        <v>62</v>
      </c>
      <c r="D8691" s="86">
        <v>93</v>
      </c>
      <c r="E8691" s="86">
        <v>93</v>
      </c>
      <c r="F8691" s="86">
        <v>614</v>
      </c>
      <c r="G8691" s="86">
        <v>110</v>
      </c>
      <c r="H8691" s="86">
        <v>400</v>
      </c>
      <c r="I8691" s="86">
        <v>444</v>
      </c>
      <c r="J8691" s="86">
        <v>664</v>
      </c>
      <c r="K8691" s="86">
        <v>110</v>
      </c>
      <c r="L8691" s="86">
        <v>186</v>
      </c>
      <c r="M8691" s="86">
        <v>186</v>
      </c>
      <c r="N8691" s="86">
        <v>664</v>
      </c>
      <c r="O8691" s="86">
        <v>110</v>
      </c>
      <c r="P8691" s="86">
        <v>599</v>
      </c>
      <c r="Q8691" s="86">
        <v>796</v>
      </c>
      <c r="R8691" s="86">
        <v>1091</v>
      </c>
      <c r="S8691" s="86">
        <v>148</v>
      </c>
      <c r="T8691" s="3"/>
      <c r="U8691" s="35">
        <v>11</v>
      </c>
      <c r="V8691" s="35">
        <v>13</v>
      </c>
      <c r="X8691" s="98"/>
      <c r="Y8691" s="97"/>
      <c r="Z8691" s="97"/>
      <c r="AA8691" s="97"/>
      <c r="AB8691" s="97"/>
      <c r="AC8691" s="97"/>
      <c r="AD8691" s="97"/>
      <c r="AE8691" s="97"/>
      <c r="AF8691" s="97"/>
      <c r="AG8691" s="97"/>
      <c r="AH8691" s="97"/>
      <c r="AI8691" s="97"/>
      <c r="AJ8691" s="97"/>
      <c r="AK8691" s="97"/>
      <c r="AL8691" s="97"/>
      <c r="AM8691" s="97"/>
      <c r="AN8691" s="97"/>
    </row>
    <row r="8692" spans="1:40">
      <c r="A8692" s="4" t="s">
        <v>92</v>
      </c>
      <c r="B8692" s="4" t="s">
        <v>63</v>
      </c>
      <c r="D8692" s="86">
        <v>93</v>
      </c>
      <c r="E8692" s="86">
        <v>93</v>
      </c>
      <c r="F8692" s="86">
        <v>723</v>
      </c>
      <c r="G8692" s="86">
        <v>134</v>
      </c>
      <c r="H8692" s="86">
        <v>383</v>
      </c>
      <c r="I8692" s="86">
        <v>455</v>
      </c>
      <c r="J8692" s="86">
        <v>723</v>
      </c>
      <c r="K8692" s="86">
        <v>134</v>
      </c>
      <c r="L8692" s="86">
        <v>186</v>
      </c>
      <c r="M8692" s="86">
        <v>186</v>
      </c>
      <c r="N8692" s="86">
        <v>723</v>
      </c>
      <c r="O8692" s="86">
        <v>134</v>
      </c>
      <c r="P8692" s="86">
        <v>616</v>
      </c>
      <c r="Q8692" s="86">
        <v>812</v>
      </c>
      <c r="R8692" s="86">
        <v>1108</v>
      </c>
      <c r="S8692" s="86">
        <v>148</v>
      </c>
      <c r="T8692" s="3"/>
      <c r="U8692" s="35">
        <v>12</v>
      </c>
      <c r="V8692" s="35">
        <v>15</v>
      </c>
      <c r="X8692" s="98"/>
      <c r="Y8692" s="97"/>
      <c r="Z8692" s="97"/>
      <c r="AA8692" s="97"/>
      <c r="AB8692" s="97"/>
      <c r="AC8692" s="97"/>
      <c r="AD8692" s="97"/>
      <c r="AE8692" s="97"/>
      <c r="AF8692" s="97"/>
      <c r="AG8692" s="97"/>
      <c r="AH8692" s="97"/>
      <c r="AI8692" s="97"/>
      <c r="AJ8692" s="97"/>
      <c r="AK8692" s="97"/>
      <c r="AL8692" s="97"/>
      <c r="AM8692" s="97"/>
      <c r="AN8692" s="97"/>
    </row>
    <row r="8693" spans="1:40">
      <c r="A8693" s="4" t="s">
        <v>92</v>
      </c>
      <c r="B8693" s="4" t="s">
        <v>64</v>
      </c>
      <c r="D8693" s="86">
        <v>93</v>
      </c>
      <c r="E8693" s="86">
        <v>93</v>
      </c>
      <c r="F8693" s="86">
        <v>641</v>
      </c>
      <c r="G8693" s="86">
        <v>116</v>
      </c>
      <c r="H8693" s="86">
        <v>400</v>
      </c>
      <c r="I8693" s="86">
        <v>444</v>
      </c>
      <c r="J8693" s="86">
        <v>675</v>
      </c>
      <c r="K8693" s="86">
        <v>116</v>
      </c>
      <c r="L8693" s="86">
        <v>186</v>
      </c>
      <c r="M8693" s="86">
        <v>186</v>
      </c>
      <c r="N8693" s="86">
        <v>675</v>
      </c>
      <c r="O8693" s="86">
        <v>116</v>
      </c>
      <c r="P8693" s="86">
        <v>599</v>
      </c>
      <c r="Q8693" s="86">
        <v>796</v>
      </c>
      <c r="R8693" s="86">
        <v>1091</v>
      </c>
      <c r="S8693" s="86">
        <v>148</v>
      </c>
      <c r="T8693" s="3"/>
      <c r="U8693" s="35">
        <v>11</v>
      </c>
      <c r="V8693" s="35">
        <v>13</v>
      </c>
      <c r="X8693" s="98"/>
      <c r="Y8693" s="97"/>
      <c r="Z8693" s="97"/>
      <c r="AA8693" s="97"/>
      <c r="AB8693" s="97"/>
      <c r="AC8693" s="97"/>
      <c r="AD8693" s="97"/>
      <c r="AE8693" s="97"/>
      <c r="AF8693" s="97"/>
      <c r="AG8693" s="97"/>
      <c r="AH8693" s="97"/>
      <c r="AI8693" s="97"/>
      <c r="AJ8693" s="97"/>
      <c r="AK8693" s="97"/>
      <c r="AL8693" s="97"/>
      <c r="AM8693" s="97"/>
      <c r="AN8693" s="97"/>
    </row>
    <row r="8694" spans="1:40">
      <c r="A8694" s="4" t="s">
        <v>92</v>
      </c>
      <c r="B8694" s="4" t="s">
        <v>65</v>
      </c>
      <c r="D8694" s="86">
        <v>93</v>
      </c>
      <c r="E8694" s="86">
        <v>93</v>
      </c>
      <c r="F8694" s="86">
        <v>637</v>
      </c>
      <c r="G8694" s="86">
        <v>115</v>
      </c>
      <c r="H8694" s="86">
        <v>383</v>
      </c>
      <c r="I8694" s="86">
        <v>425</v>
      </c>
      <c r="J8694" s="86">
        <v>653</v>
      </c>
      <c r="K8694" s="86">
        <v>115</v>
      </c>
      <c r="L8694" s="86">
        <v>186</v>
      </c>
      <c r="M8694" s="86">
        <v>186</v>
      </c>
      <c r="N8694" s="86">
        <v>653</v>
      </c>
      <c r="O8694" s="86">
        <v>115</v>
      </c>
      <c r="P8694" s="86">
        <v>616</v>
      </c>
      <c r="Q8694" s="86">
        <v>812</v>
      </c>
      <c r="R8694" s="86">
        <v>1108</v>
      </c>
      <c r="S8694" s="86">
        <v>148</v>
      </c>
      <c r="T8694" s="3"/>
      <c r="U8694" s="35">
        <v>12</v>
      </c>
      <c r="V8694" s="35">
        <v>14</v>
      </c>
      <c r="X8694" s="98"/>
      <c r="Y8694" s="97"/>
      <c r="Z8694" s="97"/>
      <c r="AA8694" s="97"/>
      <c r="AB8694" s="97"/>
      <c r="AC8694" s="97"/>
      <c r="AD8694" s="97"/>
      <c r="AE8694" s="97"/>
      <c r="AF8694" s="97"/>
      <c r="AG8694" s="97"/>
      <c r="AH8694" s="97"/>
      <c r="AI8694" s="97"/>
      <c r="AJ8694" s="97"/>
      <c r="AK8694" s="97"/>
      <c r="AL8694" s="97"/>
      <c r="AM8694" s="97"/>
      <c r="AN8694" s="97"/>
    </row>
    <row r="8695" spans="1:40">
      <c r="A8695" s="4" t="s">
        <v>92</v>
      </c>
      <c r="B8695" s="4" t="s">
        <v>66</v>
      </c>
      <c r="D8695" s="86">
        <v>93</v>
      </c>
      <c r="E8695" s="86">
        <v>93</v>
      </c>
      <c r="F8695" s="86">
        <v>726</v>
      </c>
      <c r="G8695" s="86">
        <v>133</v>
      </c>
      <c r="H8695" s="86">
        <v>435</v>
      </c>
      <c r="I8695" s="86">
        <v>483</v>
      </c>
      <c r="J8695" s="86">
        <v>747</v>
      </c>
      <c r="K8695" s="86">
        <v>133</v>
      </c>
      <c r="L8695" s="86">
        <v>186</v>
      </c>
      <c r="M8695" s="86">
        <v>186</v>
      </c>
      <c r="N8695" s="86">
        <v>747</v>
      </c>
      <c r="O8695" s="86">
        <v>133</v>
      </c>
      <c r="P8695" s="86">
        <v>599</v>
      </c>
      <c r="Q8695" s="86">
        <v>796</v>
      </c>
      <c r="R8695" s="86">
        <v>1091</v>
      </c>
      <c r="S8695" s="86">
        <v>148</v>
      </c>
      <c r="T8695" s="3"/>
      <c r="U8695" s="35">
        <v>12</v>
      </c>
      <c r="V8695" s="35">
        <v>14</v>
      </c>
      <c r="X8695" s="98"/>
      <c r="Y8695" s="97"/>
      <c r="Z8695" s="97"/>
      <c r="AA8695" s="97"/>
      <c r="AB8695" s="97"/>
      <c r="AC8695" s="97"/>
      <c r="AD8695" s="97"/>
      <c r="AE8695" s="97"/>
      <c r="AF8695" s="97"/>
      <c r="AG8695" s="97"/>
      <c r="AH8695" s="97"/>
      <c r="AI8695" s="97"/>
      <c r="AJ8695" s="97"/>
      <c r="AK8695" s="97"/>
      <c r="AL8695" s="97"/>
      <c r="AM8695" s="97"/>
      <c r="AN8695" s="97"/>
    </row>
    <row r="8696" spans="1:40">
      <c r="A8696" s="4" t="s">
        <v>92</v>
      </c>
      <c r="B8696" s="4" t="s">
        <v>67</v>
      </c>
      <c r="D8696" s="86">
        <v>93</v>
      </c>
      <c r="E8696" s="86">
        <v>93</v>
      </c>
      <c r="F8696" s="86">
        <v>1055</v>
      </c>
      <c r="G8696" s="86">
        <v>85</v>
      </c>
      <c r="H8696" s="86">
        <v>773</v>
      </c>
      <c r="I8696" s="86">
        <v>1014</v>
      </c>
      <c r="J8696" s="86">
        <v>1182</v>
      </c>
      <c r="K8696" s="86">
        <v>85</v>
      </c>
      <c r="L8696" s="86">
        <v>186</v>
      </c>
      <c r="M8696" s="86">
        <v>186</v>
      </c>
      <c r="N8696" s="86">
        <v>1182</v>
      </c>
      <c r="O8696" s="86">
        <v>85</v>
      </c>
      <c r="P8696" s="86">
        <v>845</v>
      </c>
      <c r="Q8696" s="86">
        <v>1124</v>
      </c>
      <c r="R8696" s="86">
        <v>1534</v>
      </c>
      <c r="S8696" s="86">
        <v>205</v>
      </c>
      <c r="T8696" s="3"/>
      <c r="U8696" s="35">
        <v>14</v>
      </c>
      <c r="V8696" s="35">
        <v>20</v>
      </c>
      <c r="X8696" s="98"/>
      <c r="Y8696" s="97"/>
      <c r="Z8696" s="97"/>
      <c r="AA8696" s="97"/>
      <c r="AB8696" s="97"/>
      <c r="AC8696" s="97"/>
      <c r="AD8696" s="97"/>
      <c r="AE8696" s="97"/>
      <c r="AF8696" s="97"/>
      <c r="AG8696" s="97"/>
      <c r="AH8696" s="97"/>
      <c r="AI8696" s="97"/>
      <c r="AJ8696" s="97"/>
      <c r="AK8696" s="97"/>
      <c r="AL8696" s="97"/>
      <c r="AM8696" s="97"/>
      <c r="AN8696" s="97"/>
    </row>
    <row r="8697" spans="1:40">
      <c r="A8697" s="4" t="s">
        <v>92</v>
      </c>
      <c r="B8697" s="4" t="s">
        <v>68</v>
      </c>
      <c r="D8697" s="86">
        <v>93</v>
      </c>
      <c r="E8697" s="86">
        <v>93</v>
      </c>
      <c r="F8697" s="86">
        <v>730</v>
      </c>
      <c r="G8697" s="86">
        <v>136</v>
      </c>
      <c r="H8697" s="86">
        <v>400</v>
      </c>
      <c r="I8697" s="86">
        <v>458</v>
      </c>
      <c r="J8697" s="86">
        <v>730</v>
      </c>
      <c r="K8697" s="86">
        <v>136</v>
      </c>
      <c r="L8697" s="86">
        <v>186</v>
      </c>
      <c r="M8697" s="86">
        <v>186</v>
      </c>
      <c r="N8697" s="86">
        <v>730</v>
      </c>
      <c r="O8697" s="86">
        <v>136</v>
      </c>
      <c r="P8697" s="86">
        <v>599</v>
      </c>
      <c r="Q8697" s="86">
        <v>796</v>
      </c>
      <c r="R8697" s="86">
        <v>1091</v>
      </c>
      <c r="S8697" s="86">
        <v>148</v>
      </c>
      <c r="T8697" s="3"/>
      <c r="U8697" s="35">
        <v>12</v>
      </c>
      <c r="V8697" s="35">
        <v>14</v>
      </c>
      <c r="X8697" s="98"/>
      <c r="Y8697" s="97"/>
      <c r="Z8697" s="97"/>
      <c r="AA8697" s="97"/>
      <c r="AB8697" s="97"/>
      <c r="AC8697" s="97"/>
      <c r="AD8697" s="97"/>
      <c r="AE8697" s="97"/>
      <c r="AF8697" s="97"/>
      <c r="AG8697" s="97"/>
      <c r="AH8697" s="97"/>
      <c r="AI8697" s="97"/>
      <c r="AJ8697" s="97"/>
      <c r="AK8697" s="97"/>
      <c r="AL8697" s="97"/>
      <c r="AM8697" s="97"/>
      <c r="AN8697" s="97"/>
    </row>
    <row r="8698" spans="1:40">
      <c r="A8698" s="4" t="s">
        <v>92</v>
      </c>
      <c r="B8698" s="4" t="s">
        <v>69</v>
      </c>
      <c r="D8698" s="86">
        <v>93</v>
      </c>
      <c r="E8698" s="86">
        <v>93</v>
      </c>
      <c r="F8698" s="86">
        <v>956</v>
      </c>
      <c r="G8698" s="86">
        <v>180</v>
      </c>
      <c r="H8698" s="86">
        <v>417</v>
      </c>
      <c r="I8698" s="86">
        <v>599</v>
      </c>
      <c r="J8698" s="86">
        <v>958</v>
      </c>
      <c r="K8698" s="86">
        <v>180</v>
      </c>
      <c r="L8698" s="86">
        <v>186</v>
      </c>
      <c r="M8698" s="86">
        <v>186</v>
      </c>
      <c r="N8698" s="86">
        <v>958</v>
      </c>
      <c r="O8698" s="86">
        <v>180</v>
      </c>
      <c r="P8698" s="86">
        <v>599</v>
      </c>
      <c r="Q8698" s="86">
        <v>821</v>
      </c>
      <c r="R8698" s="86">
        <v>1149</v>
      </c>
      <c r="S8698" s="86">
        <v>193</v>
      </c>
      <c r="T8698" s="3"/>
      <c r="U8698" s="35">
        <v>12</v>
      </c>
      <c r="V8698" s="35">
        <v>14</v>
      </c>
      <c r="X8698" s="98"/>
      <c r="Y8698" s="97"/>
      <c r="Z8698" s="97"/>
      <c r="AA8698" s="97"/>
      <c r="AB8698" s="97"/>
      <c r="AC8698" s="97"/>
      <c r="AD8698" s="97"/>
      <c r="AE8698" s="97"/>
      <c r="AF8698" s="97"/>
      <c r="AG8698" s="97"/>
      <c r="AH8698" s="97"/>
      <c r="AI8698" s="97"/>
      <c r="AJ8698" s="97"/>
      <c r="AK8698" s="97"/>
      <c r="AL8698" s="97"/>
      <c r="AM8698" s="97"/>
      <c r="AN8698" s="97"/>
    </row>
    <row r="8699" spans="1:40">
      <c r="A8699" s="4" t="s">
        <v>92</v>
      </c>
      <c r="B8699" s="4" t="s">
        <v>70</v>
      </c>
      <c r="D8699" s="86">
        <v>93</v>
      </c>
      <c r="E8699" s="86">
        <v>93</v>
      </c>
      <c r="F8699" s="86">
        <v>612</v>
      </c>
      <c r="G8699" s="86">
        <v>111</v>
      </c>
      <c r="H8699" s="86">
        <v>417</v>
      </c>
      <c r="I8699" s="86">
        <v>464</v>
      </c>
      <c r="J8699" s="86">
        <v>684</v>
      </c>
      <c r="K8699" s="86">
        <v>111</v>
      </c>
      <c r="L8699" s="86">
        <v>186</v>
      </c>
      <c r="M8699" s="86">
        <v>186</v>
      </c>
      <c r="N8699" s="86">
        <v>684</v>
      </c>
      <c r="O8699" s="86">
        <v>111</v>
      </c>
      <c r="P8699" s="86">
        <v>599</v>
      </c>
      <c r="Q8699" s="86">
        <v>821</v>
      </c>
      <c r="R8699" s="86">
        <v>1149</v>
      </c>
      <c r="S8699" s="86">
        <v>165</v>
      </c>
      <c r="T8699" s="3"/>
      <c r="U8699" s="35">
        <v>12</v>
      </c>
      <c r="V8699" s="35">
        <v>14</v>
      </c>
      <c r="X8699" s="98"/>
      <c r="Y8699" s="97"/>
      <c r="Z8699" s="97"/>
      <c r="AA8699" s="97"/>
      <c r="AB8699" s="97"/>
      <c r="AC8699" s="97"/>
      <c r="AD8699" s="97"/>
      <c r="AE8699" s="97"/>
      <c r="AF8699" s="97"/>
      <c r="AG8699" s="97"/>
      <c r="AH8699" s="97"/>
      <c r="AI8699" s="97"/>
      <c r="AJ8699" s="97"/>
      <c r="AK8699" s="97"/>
      <c r="AL8699" s="97"/>
      <c r="AM8699" s="97"/>
      <c r="AN8699" s="97"/>
    </row>
    <row r="8700" spans="1:40">
      <c r="A8700" s="4" t="s">
        <v>92</v>
      </c>
      <c r="B8700" s="4" t="s">
        <v>71</v>
      </c>
      <c r="D8700" s="86">
        <v>93</v>
      </c>
      <c r="E8700" s="86">
        <v>93</v>
      </c>
      <c r="F8700" s="86">
        <v>617</v>
      </c>
      <c r="G8700" s="86">
        <v>110</v>
      </c>
      <c r="H8700" s="86">
        <v>400</v>
      </c>
      <c r="I8700" s="86">
        <v>444</v>
      </c>
      <c r="J8700" s="86">
        <v>664</v>
      </c>
      <c r="K8700" s="86">
        <v>110</v>
      </c>
      <c r="L8700" s="86">
        <v>186</v>
      </c>
      <c r="M8700" s="86">
        <v>186</v>
      </c>
      <c r="N8700" s="86">
        <v>664</v>
      </c>
      <c r="O8700" s="86">
        <v>110</v>
      </c>
      <c r="P8700" s="86">
        <v>599</v>
      </c>
      <c r="Q8700" s="86">
        <v>796</v>
      </c>
      <c r="R8700" s="86">
        <v>1091</v>
      </c>
      <c r="S8700" s="86">
        <v>148</v>
      </c>
      <c r="T8700" s="3"/>
      <c r="U8700" s="35">
        <v>11</v>
      </c>
      <c r="V8700" s="35">
        <v>13</v>
      </c>
      <c r="X8700" s="98"/>
      <c r="Y8700" s="97"/>
      <c r="Z8700" s="97"/>
      <c r="AA8700" s="97"/>
      <c r="AB8700" s="97"/>
      <c r="AC8700" s="97"/>
      <c r="AD8700" s="97"/>
      <c r="AE8700" s="97"/>
      <c r="AF8700" s="97"/>
      <c r="AG8700" s="97"/>
      <c r="AH8700" s="97"/>
      <c r="AI8700" s="97"/>
      <c r="AJ8700" s="97"/>
      <c r="AK8700" s="97"/>
      <c r="AL8700" s="97"/>
      <c r="AM8700" s="97"/>
      <c r="AN8700" s="97"/>
    </row>
    <row r="8701" spans="1:40">
      <c r="A8701" s="4" t="s">
        <v>92</v>
      </c>
      <c r="B8701" s="4" t="s">
        <v>72</v>
      </c>
      <c r="D8701" s="86">
        <v>93</v>
      </c>
      <c r="E8701" s="86">
        <v>93</v>
      </c>
      <c r="F8701" s="86">
        <v>1621</v>
      </c>
      <c r="G8701" s="86">
        <v>327</v>
      </c>
      <c r="H8701" s="86">
        <v>595</v>
      </c>
      <c r="I8701" s="86">
        <v>1180</v>
      </c>
      <c r="J8701" s="86">
        <v>1833</v>
      </c>
      <c r="K8701" s="86">
        <v>327</v>
      </c>
      <c r="L8701" s="86">
        <v>186</v>
      </c>
      <c r="M8701" s="86">
        <v>186</v>
      </c>
      <c r="N8701" s="86">
        <v>1833</v>
      </c>
      <c r="O8701" s="86">
        <v>327</v>
      </c>
      <c r="P8701" s="86">
        <v>968</v>
      </c>
      <c r="Q8701" s="86">
        <v>1428</v>
      </c>
      <c r="R8701" s="86">
        <v>1983</v>
      </c>
      <c r="S8701" s="86">
        <v>327</v>
      </c>
      <c r="T8701" s="3"/>
      <c r="U8701" s="35">
        <v>17</v>
      </c>
      <c r="V8701" s="35">
        <v>20</v>
      </c>
      <c r="X8701" s="98"/>
      <c r="Y8701" s="97"/>
      <c r="Z8701" s="97"/>
      <c r="AA8701" s="97"/>
      <c r="AB8701" s="97"/>
      <c r="AC8701" s="97"/>
      <c r="AD8701" s="97"/>
      <c r="AE8701" s="97"/>
      <c r="AF8701" s="97"/>
      <c r="AG8701" s="97"/>
      <c r="AH8701" s="97"/>
      <c r="AI8701" s="97"/>
      <c r="AJ8701" s="97"/>
      <c r="AK8701" s="97"/>
      <c r="AL8701" s="97"/>
      <c r="AM8701" s="97"/>
      <c r="AN8701" s="97"/>
    </row>
    <row r="8702" spans="1:40">
      <c r="A8702" s="4" t="s">
        <v>92</v>
      </c>
      <c r="B8702" s="4" t="s">
        <v>73</v>
      </c>
      <c r="D8702" s="86">
        <v>93</v>
      </c>
      <c r="E8702" s="86">
        <v>93</v>
      </c>
      <c r="F8702" s="86">
        <v>642</v>
      </c>
      <c r="G8702" s="86">
        <v>116</v>
      </c>
      <c r="H8702" s="86">
        <v>400</v>
      </c>
      <c r="I8702" s="86">
        <v>444</v>
      </c>
      <c r="J8702" s="86">
        <v>675</v>
      </c>
      <c r="K8702" s="86">
        <v>116</v>
      </c>
      <c r="L8702" s="86">
        <v>186</v>
      </c>
      <c r="M8702" s="86">
        <v>186</v>
      </c>
      <c r="N8702" s="86">
        <v>675</v>
      </c>
      <c r="O8702" s="86">
        <v>116</v>
      </c>
      <c r="P8702" s="86">
        <v>599</v>
      </c>
      <c r="Q8702" s="86">
        <v>796</v>
      </c>
      <c r="R8702" s="86">
        <v>1091</v>
      </c>
      <c r="S8702" s="86">
        <v>148</v>
      </c>
      <c r="T8702" s="3"/>
      <c r="U8702" s="35">
        <v>12</v>
      </c>
      <c r="V8702" s="35">
        <v>14</v>
      </c>
      <c r="X8702" s="98"/>
      <c r="Y8702" s="97"/>
      <c r="Z8702" s="97"/>
      <c r="AA8702" s="97"/>
      <c r="AB8702" s="97"/>
      <c r="AC8702" s="97"/>
      <c r="AD8702" s="97"/>
      <c r="AE8702" s="97"/>
      <c r="AF8702" s="97"/>
      <c r="AG8702" s="97"/>
      <c r="AH8702" s="97"/>
      <c r="AI8702" s="97"/>
      <c r="AJ8702" s="97"/>
      <c r="AK8702" s="97"/>
      <c r="AL8702" s="97"/>
      <c r="AM8702" s="97"/>
      <c r="AN8702" s="97"/>
    </row>
    <row r="8703" spans="1:40">
      <c r="A8703" s="4" t="s">
        <v>92</v>
      </c>
      <c r="B8703" s="4" t="s">
        <v>74</v>
      </c>
      <c r="D8703" s="86">
        <v>93</v>
      </c>
      <c r="E8703" s="86">
        <v>93</v>
      </c>
      <c r="F8703" s="86">
        <v>659</v>
      </c>
      <c r="G8703" s="86">
        <v>120</v>
      </c>
      <c r="H8703" s="86">
        <v>400</v>
      </c>
      <c r="I8703" s="86">
        <v>444</v>
      </c>
      <c r="J8703" s="86">
        <v>684</v>
      </c>
      <c r="K8703" s="86">
        <v>120</v>
      </c>
      <c r="L8703" s="86">
        <v>186</v>
      </c>
      <c r="M8703" s="86">
        <v>186</v>
      </c>
      <c r="N8703" s="86">
        <v>684</v>
      </c>
      <c r="O8703" s="86">
        <v>120</v>
      </c>
      <c r="P8703" s="86">
        <v>599</v>
      </c>
      <c r="Q8703" s="86">
        <v>796</v>
      </c>
      <c r="R8703" s="86">
        <v>1091</v>
      </c>
      <c r="S8703" s="86">
        <v>148</v>
      </c>
      <c r="T8703" s="3"/>
      <c r="U8703" s="35">
        <v>11</v>
      </c>
      <c r="V8703" s="35">
        <v>13</v>
      </c>
      <c r="X8703" s="98"/>
      <c r="Y8703" s="97"/>
      <c r="Z8703" s="97"/>
      <c r="AA8703" s="97"/>
      <c r="AB8703" s="97"/>
      <c r="AC8703" s="97"/>
      <c r="AD8703" s="97"/>
      <c r="AE8703" s="97"/>
      <c r="AF8703" s="97"/>
      <c r="AG8703" s="97"/>
      <c r="AH8703" s="97"/>
      <c r="AI8703" s="97"/>
      <c r="AJ8703" s="97"/>
      <c r="AK8703" s="97"/>
      <c r="AL8703" s="97"/>
      <c r="AM8703" s="97"/>
      <c r="AN8703" s="97"/>
    </row>
    <row r="8704" spans="1:40">
      <c r="A8704" s="4" t="s">
        <v>92</v>
      </c>
      <c r="B8704" s="4" t="s">
        <v>75</v>
      </c>
      <c r="D8704" s="86">
        <v>93</v>
      </c>
      <c r="E8704" s="86">
        <v>93</v>
      </c>
      <c r="F8704" s="86">
        <v>660</v>
      </c>
      <c r="G8704" s="86">
        <v>119</v>
      </c>
      <c r="H8704" s="86">
        <v>400</v>
      </c>
      <c r="I8704" s="86">
        <v>444</v>
      </c>
      <c r="J8704" s="86">
        <v>681</v>
      </c>
      <c r="K8704" s="86">
        <v>119</v>
      </c>
      <c r="L8704" s="86">
        <v>186</v>
      </c>
      <c r="M8704" s="86">
        <v>186</v>
      </c>
      <c r="N8704" s="86">
        <v>681</v>
      </c>
      <c r="O8704" s="86">
        <v>119</v>
      </c>
      <c r="P8704" s="86">
        <v>599</v>
      </c>
      <c r="Q8704" s="86">
        <v>796</v>
      </c>
      <c r="R8704" s="86">
        <v>1091</v>
      </c>
      <c r="S8704" s="86">
        <v>148</v>
      </c>
      <c r="T8704" s="3"/>
      <c r="U8704" s="35">
        <v>11</v>
      </c>
      <c r="V8704" s="35">
        <v>13</v>
      </c>
      <c r="X8704" s="98"/>
      <c r="Y8704" s="97"/>
      <c r="Z8704" s="97"/>
      <c r="AA8704" s="97"/>
      <c r="AB8704" s="97"/>
      <c r="AC8704" s="97"/>
      <c r="AD8704" s="97"/>
      <c r="AE8704" s="97"/>
      <c r="AF8704" s="97"/>
      <c r="AG8704" s="97"/>
      <c r="AH8704" s="97"/>
      <c r="AI8704" s="97"/>
      <c r="AJ8704" s="97"/>
      <c r="AK8704" s="97"/>
      <c r="AL8704" s="97"/>
      <c r="AM8704" s="97"/>
      <c r="AN8704" s="97"/>
    </row>
    <row r="8705" spans="1:40">
      <c r="A8705" s="4" t="s">
        <v>92</v>
      </c>
      <c r="B8705" s="4" t="s">
        <v>76</v>
      </c>
      <c r="D8705" s="86">
        <v>93</v>
      </c>
      <c r="E8705" s="86">
        <v>93</v>
      </c>
      <c r="F8705" s="86">
        <v>831</v>
      </c>
      <c r="G8705" s="86">
        <v>161</v>
      </c>
      <c r="H8705" s="86">
        <v>412</v>
      </c>
      <c r="I8705" s="86">
        <v>614</v>
      </c>
      <c r="J8705" s="86">
        <v>935</v>
      </c>
      <c r="K8705" s="86">
        <v>161</v>
      </c>
      <c r="L8705" s="86">
        <v>186</v>
      </c>
      <c r="M8705" s="86">
        <v>186</v>
      </c>
      <c r="N8705" s="86">
        <v>935</v>
      </c>
      <c r="O8705" s="86">
        <v>161</v>
      </c>
      <c r="P8705" s="86">
        <v>616</v>
      </c>
      <c r="Q8705" s="86">
        <v>837</v>
      </c>
      <c r="R8705" s="86">
        <v>1165</v>
      </c>
      <c r="S8705" s="86">
        <v>165</v>
      </c>
      <c r="T8705" s="3"/>
      <c r="U8705" s="35">
        <v>14</v>
      </c>
      <c r="V8705" s="35">
        <v>17</v>
      </c>
      <c r="X8705" s="98"/>
      <c r="Y8705" s="97"/>
      <c r="Z8705" s="97"/>
      <c r="AA8705" s="97"/>
      <c r="AB8705" s="97"/>
      <c r="AC8705" s="97"/>
      <c r="AD8705" s="97"/>
      <c r="AE8705" s="97"/>
      <c r="AF8705" s="97"/>
      <c r="AG8705" s="97"/>
      <c r="AH8705" s="97"/>
      <c r="AI8705" s="97"/>
      <c r="AJ8705" s="97"/>
      <c r="AK8705" s="97"/>
      <c r="AL8705" s="97"/>
      <c r="AM8705" s="97"/>
      <c r="AN8705" s="97"/>
    </row>
    <row r="8706" spans="1:40">
      <c r="A8706" s="4" t="s">
        <v>92</v>
      </c>
      <c r="B8706" s="4" t="s">
        <v>77</v>
      </c>
      <c r="D8706" s="86">
        <v>93</v>
      </c>
      <c r="E8706" s="86">
        <v>93</v>
      </c>
      <c r="F8706" s="86">
        <v>636</v>
      </c>
      <c r="G8706" s="86">
        <v>116</v>
      </c>
      <c r="H8706" s="86">
        <v>400</v>
      </c>
      <c r="I8706" s="86">
        <v>444</v>
      </c>
      <c r="J8706" s="86">
        <v>675</v>
      </c>
      <c r="K8706" s="86">
        <v>116</v>
      </c>
      <c r="L8706" s="86">
        <v>186</v>
      </c>
      <c r="M8706" s="86">
        <v>186</v>
      </c>
      <c r="N8706" s="86">
        <v>675</v>
      </c>
      <c r="O8706" s="86">
        <v>116</v>
      </c>
      <c r="P8706" s="86">
        <v>599</v>
      </c>
      <c r="Q8706" s="86">
        <v>796</v>
      </c>
      <c r="R8706" s="86">
        <v>1091</v>
      </c>
      <c r="S8706" s="86">
        <v>148</v>
      </c>
      <c r="T8706" s="3"/>
      <c r="U8706" s="35">
        <v>11</v>
      </c>
      <c r="V8706" s="35">
        <v>13</v>
      </c>
      <c r="X8706" s="98"/>
      <c r="Y8706" s="97"/>
      <c r="Z8706" s="97"/>
      <c r="AA8706" s="97"/>
      <c r="AB8706" s="97"/>
      <c r="AC8706" s="97"/>
      <c r="AD8706" s="97"/>
      <c r="AE8706" s="97"/>
      <c r="AF8706" s="97"/>
      <c r="AG8706" s="97"/>
      <c r="AH8706" s="97"/>
      <c r="AI8706" s="97"/>
      <c r="AJ8706" s="97"/>
      <c r="AK8706" s="97"/>
      <c r="AL8706" s="97"/>
      <c r="AM8706" s="97"/>
      <c r="AN8706" s="97"/>
    </row>
    <row r="8707" spans="1:40">
      <c r="A8707" s="4" t="s">
        <v>92</v>
      </c>
      <c r="B8707" s="4" t="s">
        <v>78</v>
      </c>
      <c r="D8707" s="86">
        <v>93</v>
      </c>
      <c r="E8707" s="86">
        <v>93</v>
      </c>
      <c r="F8707" s="86">
        <v>885</v>
      </c>
      <c r="G8707" s="86">
        <v>168</v>
      </c>
      <c r="H8707" s="86">
        <v>417</v>
      </c>
      <c r="I8707" s="86">
        <v>592</v>
      </c>
      <c r="J8707" s="86">
        <v>927</v>
      </c>
      <c r="K8707" s="86">
        <v>168</v>
      </c>
      <c r="L8707" s="86">
        <v>186</v>
      </c>
      <c r="M8707" s="86">
        <v>186</v>
      </c>
      <c r="N8707" s="86">
        <v>927</v>
      </c>
      <c r="O8707" s="86">
        <v>168</v>
      </c>
      <c r="P8707" s="86">
        <v>616</v>
      </c>
      <c r="Q8707" s="86">
        <v>837</v>
      </c>
      <c r="R8707" s="86">
        <v>1165</v>
      </c>
      <c r="S8707" s="86">
        <v>174</v>
      </c>
      <c r="T8707" s="3"/>
      <c r="U8707" s="35">
        <v>13</v>
      </c>
      <c r="V8707" s="35">
        <v>15</v>
      </c>
      <c r="X8707" s="98"/>
      <c r="Y8707" s="97"/>
      <c r="Z8707" s="97"/>
      <c r="AA8707" s="97"/>
      <c r="AB8707" s="97"/>
      <c r="AC8707" s="97"/>
      <c r="AD8707" s="97"/>
      <c r="AE8707" s="97"/>
      <c r="AF8707" s="97"/>
      <c r="AG8707" s="97"/>
      <c r="AH8707" s="97"/>
      <c r="AI8707" s="97"/>
      <c r="AJ8707" s="97"/>
      <c r="AK8707" s="97"/>
      <c r="AL8707" s="97"/>
      <c r="AM8707" s="97"/>
      <c r="AN8707" s="97"/>
    </row>
    <row r="8708" spans="1:40">
      <c r="A8708" s="4" t="s">
        <v>92</v>
      </c>
      <c r="B8708" s="4" t="s">
        <v>79</v>
      </c>
      <c r="D8708" s="86">
        <v>93</v>
      </c>
      <c r="E8708" s="86">
        <v>93</v>
      </c>
      <c r="F8708" s="86">
        <v>636</v>
      </c>
      <c r="G8708" s="86">
        <v>115</v>
      </c>
      <c r="H8708" s="86">
        <v>417</v>
      </c>
      <c r="I8708" s="86">
        <v>464</v>
      </c>
      <c r="J8708" s="86">
        <v>692</v>
      </c>
      <c r="K8708" s="86">
        <v>115</v>
      </c>
      <c r="L8708" s="86">
        <v>186</v>
      </c>
      <c r="M8708" s="86">
        <v>186</v>
      </c>
      <c r="N8708" s="86">
        <v>692</v>
      </c>
      <c r="O8708" s="86">
        <v>115</v>
      </c>
      <c r="P8708" s="86">
        <v>599</v>
      </c>
      <c r="Q8708" s="86">
        <v>821</v>
      </c>
      <c r="R8708" s="86">
        <v>1149</v>
      </c>
      <c r="S8708" s="86">
        <v>165</v>
      </c>
      <c r="T8708" s="3"/>
      <c r="U8708" s="35">
        <v>13</v>
      </c>
      <c r="V8708" s="35">
        <v>15</v>
      </c>
      <c r="X8708" s="98"/>
      <c r="Y8708" s="97"/>
      <c r="Z8708" s="97"/>
      <c r="AA8708" s="97"/>
      <c r="AB8708" s="97"/>
      <c r="AC8708" s="97"/>
      <c r="AD8708" s="97"/>
      <c r="AE8708" s="97"/>
      <c r="AF8708" s="97"/>
      <c r="AG8708" s="97"/>
      <c r="AH8708" s="97"/>
      <c r="AI8708" s="97"/>
      <c r="AJ8708" s="97"/>
      <c r="AK8708" s="97"/>
      <c r="AL8708" s="97"/>
      <c r="AM8708" s="97"/>
      <c r="AN8708" s="97"/>
    </row>
    <row r="8709" spans="1:40">
      <c r="A8709" s="4" t="s">
        <v>92</v>
      </c>
      <c r="B8709" s="4" t="s">
        <v>80</v>
      </c>
      <c r="D8709" s="86">
        <v>93</v>
      </c>
      <c r="E8709" s="86">
        <v>93</v>
      </c>
      <c r="F8709" s="86">
        <v>1175</v>
      </c>
      <c r="G8709" s="86">
        <v>227</v>
      </c>
      <c r="H8709" s="86">
        <v>435</v>
      </c>
      <c r="I8709" s="86">
        <v>765</v>
      </c>
      <c r="J8709" s="86">
        <v>1217</v>
      </c>
      <c r="K8709" s="86">
        <v>227</v>
      </c>
      <c r="L8709" s="86">
        <v>186</v>
      </c>
      <c r="M8709" s="86">
        <v>186</v>
      </c>
      <c r="N8709" s="86">
        <v>1217</v>
      </c>
      <c r="O8709" s="86">
        <v>227</v>
      </c>
      <c r="P8709" s="86">
        <v>616</v>
      </c>
      <c r="Q8709" s="86">
        <v>984</v>
      </c>
      <c r="R8709" s="86">
        <v>1423</v>
      </c>
      <c r="S8709" s="86">
        <v>233</v>
      </c>
      <c r="T8709" s="3"/>
      <c r="U8709" s="35">
        <v>15</v>
      </c>
      <c r="V8709" s="35">
        <v>18</v>
      </c>
      <c r="X8709" s="98"/>
      <c r="Y8709" s="97"/>
      <c r="Z8709" s="97"/>
      <c r="AA8709" s="97"/>
      <c r="AB8709" s="97"/>
      <c r="AC8709" s="97"/>
      <c r="AD8709" s="97"/>
      <c r="AE8709" s="97"/>
      <c r="AF8709" s="97"/>
      <c r="AG8709" s="97"/>
      <c r="AH8709" s="97"/>
      <c r="AI8709" s="97"/>
      <c r="AJ8709" s="97"/>
      <c r="AK8709" s="97"/>
      <c r="AL8709" s="97"/>
      <c r="AM8709" s="97"/>
      <c r="AN8709" s="97"/>
    </row>
    <row r="8710" spans="1:40">
      <c r="A8710" s="4" t="s">
        <v>92</v>
      </c>
      <c r="B8710" s="4" t="s">
        <v>81</v>
      </c>
      <c r="D8710" s="86">
        <v>93</v>
      </c>
      <c r="E8710" s="86">
        <v>93</v>
      </c>
      <c r="F8710" s="86">
        <v>1242</v>
      </c>
      <c r="G8710" s="86">
        <v>239</v>
      </c>
      <c r="H8710" s="86">
        <v>435</v>
      </c>
      <c r="I8710" s="86">
        <v>790</v>
      </c>
      <c r="J8710" s="86">
        <v>1267</v>
      </c>
      <c r="K8710" s="86">
        <v>239</v>
      </c>
      <c r="L8710" s="86">
        <v>186</v>
      </c>
      <c r="M8710" s="86">
        <v>186</v>
      </c>
      <c r="N8710" s="86">
        <v>1267</v>
      </c>
      <c r="O8710" s="86">
        <v>239</v>
      </c>
      <c r="P8710" s="86">
        <v>599</v>
      </c>
      <c r="Q8710" s="86">
        <v>1013</v>
      </c>
      <c r="R8710" s="86">
        <v>1477</v>
      </c>
      <c r="S8710" s="86">
        <v>246</v>
      </c>
      <c r="T8710" s="3"/>
      <c r="U8710" s="35">
        <v>15</v>
      </c>
      <c r="V8710" s="35">
        <v>17</v>
      </c>
      <c r="X8710" s="98"/>
      <c r="Y8710" s="97"/>
      <c r="Z8710" s="97"/>
      <c r="AA8710" s="97"/>
      <c r="AB8710" s="97"/>
      <c r="AC8710" s="97"/>
      <c r="AD8710" s="97"/>
      <c r="AE8710" s="97"/>
      <c r="AF8710" s="97"/>
      <c r="AG8710" s="97"/>
      <c r="AH8710" s="97"/>
      <c r="AI8710" s="97"/>
      <c r="AJ8710" s="97"/>
      <c r="AK8710" s="97"/>
      <c r="AL8710" s="97"/>
      <c r="AM8710" s="97"/>
      <c r="AN8710" s="97"/>
    </row>
    <row r="8711" spans="1:40">
      <c r="A8711" s="4" t="s">
        <v>92</v>
      </c>
      <c r="B8711" s="4" t="s">
        <v>82</v>
      </c>
      <c r="D8711" s="86">
        <v>93</v>
      </c>
      <c r="E8711" s="86">
        <v>93</v>
      </c>
      <c r="F8711" s="86">
        <v>627</v>
      </c>
      <c r="G8711" s="86">
        <v>113</v>
      </c>
      <c r="H8711" s="86">
        <v>400</v>
      </c>
      <c r="I8711" s="86">
        <v>444</v>
      </c>
      <c r="J8711" s="86">
        <v>670</v>
      </c>
      <c r="K8711" s="86">
        <v>113</v>
      </c>
      <c r="L8711" s="86">
        <v>186</v>
      </c>
      <c r="M8711" s="86">
        <v>186</v>
      </c>
      <c r="N8711" s="86">
        <v>670</v>
      </c>
      <c r="O8711" s="86">
        <v>113</v>
      </c>
      <c r="P8711" s="86">
        <v>599</v>
      </c>
      <c r="Q8711" s="86">
        <v>796</v>
      </c>
      <c r="R8711" s="86">
        <v>1091</v>
      </c>
      <c r="S8711" s="86">
        <v>148</v>
      </c>
      <c r="T8711" s="3"/>
      <c r="U8711" s="35">
        <v>11</v>
      </c>
      <c r="V8711" s="35">
        <v>13</v>
      </c>
      <c r="X8711" s="98"/>
      <c r="Y8711" s="97"/>
      <c r="Z8711" s="97"/>
      <c r="AA8711" s="97"/>
      <c r="AB8711" s="97"/>
      <c r="AC8711" s="97"/>
      <c r="AD8711" s="97"/>
      <c r="AE8711" s="97"/>
      <c r="AF8711" s="97"/>
      <c r="AG8711" s="97"/>
      <c r="AH8711" s="97"/>
      <c r="AI8711" s="97"/>
      <c r="AJ8711" s="97"/>
      <c r="AK8711" s="97"/>
      <c r="AL8711" s="97"/>
      <c r="AM8711" s="97"/>
      <c r="AN8711" s="97"/>
    </row>
    <row r="8712" spans="1:40">
      <c r="A8712" s="4" t="s">
        <v>92</v>
      </c>
      <c r="B8712" s="4" t="s">
        <v>83</v>
      </c>
      <c r="D8712" s="86">
        <v>93</v>
      </c>
      <c r="E8712" s="86">
        <v>93</v>
      </c>
      <c r="F8712" s="86">
        <v>611</v>
      </c>
      <c r="G8712" s="86">
        <v>110</v>
      </c>
      <c r="H8712" s="86">
        <v>400</v>
      </c>
      <c r="I8712" s="86">
        <v>444</v>
      </c>
      <c r="J8712" s="86">
        <v>664</v>
      </c>
      <c r="K8712" s="86">
        <v>110</v>
      </c>
      <c r="L8712" s="86">
        <v>186</v>
      </c>
      <c r="M8712" s="86">
        <v>186</v>
      </c>
      <c r="N8712" s="86">
        <v>664</v>
      </c>
      <c r="O8712" s="86">
        <v>110</v>
      </c>
      <c r="P8712" s="86">
        <v>599</v>
      </c>
      <c r="Q8712" s="86">
        <v>796</v>
      </c>
      <c r="R8712" s="86">
        <v>1091</v>
      </c>
      <c r="S8712" s="86">
        <v>148</v>
      </c>
      <c r="T8712" s="3"/>
      <c r="U8712" s="35">
        <v>11</v>
      </c>
      <c r="V8712" s="35">
        <v>13</v>
      </c>
      <c r="X8712" s="98"/>
      <c r="Y8712" s="97"/>
      <c r="Z8712" s="97"/>
      <c r="AA8712" s="97"/>
      <c r="AB8712" s="97"/>
      <c r="AC8712" s="97"/>
      <c r="AD8712" s="97"/>
      <c r="AE8712" s="97"/>
      <c r="AF8712" s="97"/>
      <c r="AG8712" s="97"/>
      <c r="AH8712" s="97"/>
      <c r="AI8712" s="97"/>
      <c r="AJ8712" s="97"/>
      <c r="AK8712" s="97"/>
      <c r="AL8712" s="97"/>
      <c r="AM8712" s="97"/>
      <c r="AN8712" s="97"/>
    </row>
    <row r="8713" spans="1:40">
      <c r="A8713" s="4" t="s">
        <v>92</v>
      </c>
      <c r="B8713" s="4" t="s">
        <v>84</v>
      </c>
      <c r="D8713" s="86">
        <v>93</v>
      </c>
      <c r="E8713" s="86">
        <v>93</v>
      </c>
      <c r="F8713" s="86">
        <v>638</v>
      </c>
      <c r="G8713" s="86">
        <v>116</v>
      </c>
      <c r="H8713" s="86">
        <v>400</v>
      </c>
      <c r="I8713" s="86">
        <v>444</v>
      </c>
      <c r="J8713" s="86">
        <v>676</v>
      </c>
      <c r="K8713" s="86">
        <v>116</v>
      </c>
      <c r="L8713" s="86">
        <v>186</v>
      </c>
      <c r="M8713" s="86">
        <v>186</v>
      </c>
      <c r="N8713" s="86">
        <v>676</v>
      </c>
      <c r="O8713" s="86">
        <v>116</v>
      </c>
      <c r="P8713" s="86">
        <v>599</v>
      </c>
      <c r="Q8713" s="86">
        <v>796</v>
      </c>
      <c r="R8713" s="86">
        <v>1091</v>
      </c>
      <c r="S8713" s="86">
        <v>148</v>
      </c>
      <c r="T8713" s="3"/>
      <c r="U8713" s="35">
        <v>12</v>
      </c>
      <c r="V8713" s="35">
        <v>14</v>
      </c>
      <c r="X8713" s="98"/>
      <c r="Y8713" s="97"/>
      <c r="Z8713" s="97"/>
      <c r="AA8713" s="97"/>
      <c r="AB8713" s="97"/>
      <c r="AC8713" s="97"/>
      <c r="AD8713" s="97"/>
      <c r="AE8713" s="97"/>
      <c r="AF8713" s="97"/>
      <c r="AG8713" s="97"/>
      <c r="AH8713" s="97"/>
      <c r="AI8713" s="97"/>
      <c r="AJ8713" s="97"/>
      <c r="AK8713" s="97"/>
      <c r="AL8713" s="97"/>
      <c r="AM8713" s="97"/>
      <c r="AN8713" s="97"/>
    </row>
    <row r="8714" spans="1:40">
      <c r="A8714" s="4" t="s">
        <v>92</v>
      </c>
      <c r="B8714" s="4" t="s">
        <v>85</v>
      </c>
      <c r="D8714" s="86">
        <v>93</v>
      </c>
      <c r="E8714" s="86">
        <v>93</v>
      </c>
      <c r="F8714" s="86">
        <v>1003</v>
      </c>
      <c r="G8714" s="86">
        <v>190</v>
      </c>
      <c r="H8714" s="86">
        <v>383</v>
      </c>
      <c r="I8714" s="86">
        <v>624</v>
      </c>
      <c r="J8714" s="86">
        <v>1003</v>
      </c>
      <c r="K8714" s="86">
        <v>190</v>
      </c>
      <c r="L8714" s="86">
        <v>186</v>
      </c>
      <c r="M8714" s="86">
        <v>186</v>
      </c>
      <c r="N8714" s="86">
        <v>1003</v>
      </c>
      <c r="O8714" s="86">
        <v>190</v>
      </c>
      <c r="P8714" s="86">
        <v>599</v>
      </c>
      <c r="Q8714" s="86">
        <v>771</v>
      </c>
      <c r="R8714" s="86">
        <v>1094</v>
      </c>
      <c r="S8714" s="86">
        <v>190</v>
      </c>
      <c r="T8714" s="3"/>
      <c r="U8714" s="35">
        <v>12</v>
      </c>
      <c r="V8714" s="35">
        <v>15</v>
      </c>
      <c r="X8714" s="98"/>
      <c r="Y8714" s="97"/>
      <c r="Z8714" s="97"/>
      <c r="AA8714" s="97"/>
      <c r="AB8714" s="97"/>
      <c r="AC8714" s="97"/>
      <c r="AD8714" s="97"/>
      <c r="AE8714" s="97"/>
      <c r="AF8714" s="97"/>
      <c r="AG8714" s="97"/>
      <c r="AH8714" s="97"/>
      <c r="AI8714" s="97"/>
      <c r="AJ8714" s="97"/>
      <c r="AK8714" s="97"/>
      <c r="AL8714" s="97"/>
      <c r="AM8714" s="97"/>
      <c r="AN8714" s="97"/>
    </row>
    <row r="8715" spans="1:40">
      <c r="A8715" s="4" t="s">
        <v>92</v>
      </c>
      <c r="B8715" s="4" t="s">
        <v>86</v>
      </c>
      <c r="D8715" s="86">
        <v>93</v>
      </c>
      <c r="E8715" s="86">
        <v>93</v>
      </c>
      <c r="F8715" s="86">
        <v>595</v>
      </c>
      <c r="G8715" s="86">
        <v>107</v>
      </c>
      <c r="H8715" s="86">
        <v>400</v>
      </c>
      <c r="I8715" s="86">
        <v>444</v>
      </c>
      <c r="J8715" s="86">
        <v>657</v>
      </c>
      <c r="K8715" s="86">
        <v>107</v>
      </c>
      <c r="L8715" s="86">
        <v>186</v>
      </c>
      <c r="M8715" s="86">
        <v>186</v>
      </c>
      <c r="N8715" s="86">
        <v>657</v>
      </c>
      <c r="O8715" s="86">
        <v>107</v>
      </c>
      <c r="P8715" s="86">
        <v>599</v>
      </c>
      <c r="Q8715" s="86">
        <v>796</v>
      </c>
      <c r="R8715" s="86">
        <v>1091</v>
      </c>
      <c r="S8715" s="86">
        <v>148</v>
      </c>
      <c r="T8715" s="3"/>
      <c r="U8715" s="35">
        <v>11</v>
      </c>
      <c r="V8715" s="35">
        <v>13</v>
      </c>
      <c r="X8715" s="98"/>
      <c r="Y8715" s="97"/>
      <c r="Z8715" s="97"/>
      <c r="AA8715" s="97"/>
      <c r="AB8715" s="97"/>
      <c r="AC8715" s="97"/>
      <c r="AD8715" s="97"/>
      <c r="AE8715" s="97"/>
      <c r="AF8715" s="97"/>
      <c r="AG8715" s="97"/>
      <c r="AH8715" s="97"/>
      <c r="AI8715" s="97"/>
      <c r="AJ8715" s="97"/>
      <c r="AK8715" s="97"/>
      <c r="AL8715" s="97"/>
      <c r="AM8715" s="97"/>
      <c r="AN8715" s="97"/>
    </row>
    <row r="8716" spans="1:40">
      <c r="A8716" s="4" t="s">
        <v>92</v>
      </c>
      <c r="B8716" s="4" t="s">
        <v>87</v>
      </c>
      <c r="D8716" s="86">
        <v>93</v>
      </c>
      <c r="E8716" s="86">
        <v>93</v>
      </c>
      <c r="F8716" s="86">
        <v>1009</v>
      </c>
      <c r="G8716" s="86">
        <v>191</v>
      </c>
      <c r="H8716" s="86">
        <v>383</v>
      </c>
      <c r="I8716" s="86">
        <v>632</v>
      </c>
      <c r="J8716" s="86">
        <v>1012</v>
      </c>
      <c r="K8716" s="86">
        <v>191</v>
      </c>
      <c r="L8716" s="86">
        <v>186</v>
      </c>
      <c r="M8716" s="86">
        <v>186</v>
      </c>
      <c r="N8716" s="86">
        <v>1012</v>
      </c>
      <c r="O8716" s="86">
        <v>191</v>
      </c>
      <c r="P8716" s="86">
        <v>616</v>
      </c>
      <c r="Q8716" s="86">
        <v>812</v>
      </c>
      <c r="R8716" s="86">
        <v>1136</v>
      </c>
      <c r="S8716" s="86">
        <v>191</v>
      </c>
      <c r="T8716" s="3"/>
      <c r="U8716" s="35">
        <v>13</v>
      </c>
      <c r="V8716" s="35">
        <v>15</v>
      </c>
      <c r="X8716" s="98"/>
      <c r="Y8716" s="97"/>
      <c r="Z8716" s="97"/>
      <c r="AA8716" s="97"/>
      <c r="AB8716" s="97"/>
      <c r="AC8716" s="97"/>
      <c r="AD8716" s="97"/>
      <c r="AE8716" s="97"/>
      <c r="AF8716" s="97"/>
      <c r="AG8716" s="97"/>
      <c r="AH8716" s="97"/>
      <c r="AI8716" s="97"/>
      <c r="AJ8716" s="97"/>
      <c r="AK8716" s="97"/>
      <c r="AL8716" s="97"/>
      <c r="AM8716" s="97"/>
      <c r="AN8716" s="97"/>
    </row>
    <row r="8717" spans="1:40">
      <c r="A8717" s="4" t="s">
        <v>92</v>
      </c>
      <c r="B8717" s="4" t="s">
        <v>88</v>
      </c>
      <c r="D8717" s="86">
        <v>93</v>
      </c>
      <c r="E8717" s="86">
        <v>93</v>
      </c>
      <c r="F8717" s="86">
        <v>486</v>
      </c>
      <c r="G8717" s="86">
        <v>85</v>
      </c>
      <c r="H8717" s="86">
        <v>357</v>
      </c>
      <c r="I8717" s="86">
        <v>396</v>
      </c>
      <c r="J8717" s="86">
        <v>565</v>
      </c>
      <c r="K8717" s="86">
        <v>85</v>
      </c>
      <c r="L8717" s="86">
        <v>186</v>
      </c>
      <c r="M8717" s="86">
        <v>186</v>
      </c>
      <c r="N8717" s="86">
        <v>565</v>
      </c>
      <c r="O8717" s="86">
        <v>85</v>
      </c>
      <c r="P8717" s="86">
        <v>599</v>
      </c>
      <c r="Q8717" s="86">
        <v>796</v>
      </c>
      <c r="R8717" s="86">
        <v>1091</v>
      </c>
      <c r="S8717" s="86">
        <v>148</v>
      </c>
      <c r="T8717" s="3"/>
      <c r="U8717" s="35">
        <v>7</v>
      </c>
      <c r="V8717" s="35">
        <v>10</v>
      </c>
      <c r="X8717" s="98"/>
      <c r="Y8717" s="97"/>
      <c r="Z8717" s="97"/>
      <c r="AA8717" s="97"/>
      <c r="AB8717" s="97"/>
      <c r="AC8717" s="97"/>
      <c r="AD8717" s="97"/>
      <c r="AE8717" s="97"/>
      <c r="AF8717" s="97"/>
      <c r="AG8717" s="97"/>
      <c r="AH8717" s="97"/>
      <c r="AI8717" s="97"/>
      <c r="AJ8717" s="97"/>
      <c r="AK8717" s="97"/>
      <c r="AL8717" s="97"/>
      <c r="AM8717" s="97"/>
      <c r="AN8717" s="97"/>
    </row>
    <row r="8718" spans="1:40">
      <c r="A8718" s="4" t="s">
        <v>92</v>
      </c>
      <c r="B8718" s="4" t="s">
        <v>89</v>
      </c>
      <c r="D8718" s="86">
        <v>93</v>
      </c>
      <c r="E8718" s="86">
        <v>93</v>
      </c>
      <c r="F8718" s="86">
        <v>676</v>
      </c>
      <c r="G8718" s="86">
        <v>122</v>
      </c>
      <c r="H8718" s="86">
        <v>400</v>
      </c>
      <c r="I8718" s="86">
        <v>444</v>
      </c>
      <c r="J8718" s="86">
        <v>688</v>
      </c>
      <c r="K8718" s="86">
        <v>122</v>
      </c>
      <c r="L8718" s="86">
        <v>186</v>
      </c>
      <c r="M8718" s="86">
        <v>186</v>
      </c>
      <c r="N8718" s="86">
        <v>688</v>
      </c>
      <c r="O8718" s="86">
        <v>122</v>
      </c>
      <c r="P8718" s="86">
        <v>599</v>
      </c>
      <c r="Q8718" s="86">
        <v>796</v>
      </c>
      <c r="R8718" s="86">
        <v>1091</v>
      </c>
      <c r="S8718" s="86">
        <v>148</v>
      </c>
      <c r="T8718" s="3"/>
      <c r="U8718" s="35">
        <v>12</v>
      </c>
      <c r="V8718" s="35">
        <v>14</v>
      </c>
      <c r="X8718" s="98"/>
      <c r="Y8718" s="97"/>
      <c r="Z8718" s="97"/>
      <c r="AA8718" s="97"/>
      <c r="AB8718" s="97"/>
      <c r="AC8718" s="97"/>
      <c r="AD8718" s="97"/>
      <c r="AE8718" s="97"/>
      <c r="AF8718" s="97"/>
      <c r="AG8718" s="97"/>
      <c r="AH8718" s="97"/>
      <c r="AI8718" s="97"/>
      <c r="AJ8718" s="97"/>
      <c r="AK8718" s="97"/>
      <c r="AL8718" s="97"/>
      <c r="AM8718" s="97"/>
      <c r="AN8718" s="97"/>
    </row>
    <row r="8719" spans="1:40">
      <c r="A8719" s="4" t="s">
        <v>92</v>
      </c>
      <c r="B8719" s="4" t="s">
        <v>90</v>
      </c>
      <c r="D8719" s="86">
        <v>93</v>
      </c>
      <c r="E8719" s="86">
        <v>93</v>
      </c>
      <c r="F8719" s="86">
        <v>989</v>
      </c>
      <c r="G8719" s="86">
        <v>187</v>
      </c>
      <c r="H8719" s="86">
        <v>383</v>
      </c>
      <c r="I8719" s="86">
        <v>616</v>
      </c>
      <c r="J8719" s="86">
        <v>989</v>
      </c>
      <c r="K8719" s="86">
        <v>187</v>
      </c>
      <c r="L8719" s="86">
        <v>186</v>
      </c>
      <c r="M8719" s="86">
        <v>186</v>
      </c>
      <c r="N8719" s="86">
        <v>989</v>
      </c>
      <c r="O8719" s="86">
        <v>187</v>
      </c>
      <c r="P8719" s="86">
        <v>616</v>
      </c>
      <c r="Q8719" s="86">
        <v>812</v>
      </c>
      <c r="R8719" s="86">
        <v>1130</v>
      </c>
      <c r="S8719" s="86">
        <v>187</v>
      </c>
      <c r="T8719" s="3"/>
      <c r="U8719" s="35">
        <v>12</v>
      </c>
      <c r="V8719" s="35">
        <v>14</v>
      </c>
      <c r="X8719" s="98"/>
      <c r="Y8719" s="97"/>
      <c r="Z8719" s="97"/>
      <c r="AA8719" s="97"/>
      <c r="AB8719" s="97"/>
      <c r="AC8719" s="97"/>
      <c r="AD8719" s="97"/>
      <c r="AE8719" s="97"/>
      <c r="AF8719" s="97"/>
      <c r="AG8719" s="97"/>
      <c r="AH8719" s="97"/>
      <c r="AI8719" s="97"/>
      <c r="AJ8719" s="97"/>
      <c r="AK8719" s="97"/>
      <c r="AL8719" s="97"/>
      <c r="AM8719" s="97"/>
      <c r="AN8719" s="97"/>
    </row>
    <row r="8720" spans="1:40">
      <c r="A8720" s="4" t="s">
        <v>92</v>
      </c>
      <c r="B8720" s="4" t="s">
        <v>91</v>
      </c>
      <c r="D8720" s="86">
        <v>93</v>
      </c>
      <c r="E8720" s="86">
        <v>93</v>
      </c>
      <c r="F8720" s="86">
        <v>1386</v>
      </c>
      <c r="G8720" s="86">
        <v>267</v>
      </c>
      <c r="H8720" s="86">
        <v>433</v>
      </c>
      <c r="I8720" s="86">
        <v>853</v>
      </c>
      <c r="J8720" s="86">
        <v>1386</v>
      </c>
      <c r="K8720" s="86">
        <v>267</v>
      </c>
      <c r="L8720" s="86">
        <v>186</v>
      </c>
      <c r="M8720" s="86">
        <v>186</v>
      </c>
      <c r="N8720" s="86">
        <v>1386</v>
      </c>
      <c r="O8720" s="86">
        <v>267</v>
      </c>
      <c r="P8720" s="86">
        <v>722</v>
      </c>
      <c r="Q8720" s="86">
        <v>1017</v>
      </c>
      <c r="R8720" s="86">
        <v>1477</v>
      </c>
      <c r="S8720" s="86">
        <v>271</v>
      </c>
      <c r="T8720" s="3"/>
      <c r="U8720" s="35">
        <v>15</v>
      </c>
      <c r="V8720" s="35">
        <v>18</v>
      </c>
      <c r="X8720" s="98"/>
      <c r="Y8720" s="97"/>
      <c r="Z8720" s="97"/>
      <c r="AA8720" s="97"/>
      <c r="AB8720" s="97"/>
      <c r="AC8720" s="97"/>
      <c r="AD8720" s="97"/>
      <c r="AE8720" s="97"/>
      <c r="AF8720" s="97"/>
      <c r="AG8720" s="97"/>
      <c r="AH8720" s="97"/>
      <c r="AI8720" s="97"/>
      <c r="AJ8720" s="97"/>
      <c r="AK8720" s="97"/>
      <c r="AL8720" s="97"/>
      <c r="AM8720" s="97"/>
      <c r="AN8720" s="97"/>
    </row>
    <row r="8721" spans="1:40">
      <c r="A8721" s="4" t="s">
        <v>92</v>
      </c>
      <c r="B8721" s="4" t="s">
        <v>93</v>
      </c>
      <c r="D8721" s="86">
        <v>93</v>
      </c>
      <c r="E8721" s="86">
        <v>93</v>
      </c>
      <c r="F8721" s="86">
        <v>1082</v>
      </c>
      <c r="G8721" s="86">
        <v>209</v>
      </c>
      <c r="H8721" s="86">
        <v>435</v>
      </c>
      <c r="I8721" s="86">
        <v>724</v>
      </c>
      <c r="J8721" s="86">
        <v>1141</v>
      </c>
      <c r="K8721" s="86">
        <v>209</v>
      </c>
      <c r="L8721" s="86">
        <v>186</v>
      </c>
      <c r="M8721" s="86">
        <v>186</v>
      </c>
      <c r="N8721" s="86">
        <v>1141</v>
      </c>
      <c r="O8721" s="86">
        <v>209</v>
      </c>
      <c r="P8721" s="86">
        <v>616</v>
      </c>
      <c r="Q8721" s="86">
        <v>837</v>
      </c>
      <c r="R8721" s="86">
        <v>1191</v>
      </c>
      <c r="S8721" s="86">
        <v>209</v>
      </c>
      <c r="T8721" s="3"/>
      <c r="U8721" s="35">
        <v>19</v>
      </c>
      <c r="V8721" s="35">
        <v>22</v>
      </c>
      <c r="X8721" s="98"/>
      <c r="Y8721" s="97"/>
      <c r="Z8721" s="97"/>
      <c r="AA8721" s="97"/>
      <c r="AB8721" s="97"/>
      <c r="AC8721" s="97"/>
      <c r="AD8721" s="97"/>
      <c r="AE8721" s="97"/>
      <c r="AF8721" s="97"/>
      <c r="AG8721" s="97"/>
      <c r="AH8721" s="97"/>
      <c r="AI8721" s="97"/>
      <c r="AJ8721" s="97"/>
      <c r="AK8721" s="97"/>
      <c r="AL8721" s="97"/>
      <c r="AM8721" s="97"/>
      <c r="AN8721" s="97"/>
    </row>
    <row r="8722" spans="1:40">
      <c r="A8722" s="4" t="s">
        <v>92</v>
      </c>
      <c r="B8722" s="4" t="s">
        <v>94</v>
      </c>
      <c r="D8722" s="86">
        <v>93</v>
      </c>
      <c r="E8722" s="86">
        <v>93</v>
      </c>
      <c r="F8722" s="86">
        <v>649</v>
      </c>
      <c r="G8722" s="86">
        <v>117</v>
      </c>
      <c r="H8722" s="86">
        <v>400</v>
      </c>
      <c r="I8722" s="86">
        <v>444</v>
      </c>
      <c r="J8722" s="86">
        <v>676</v>
      </c>
      <c r="K8722" s="86">
        <v>117</v>
      </c>
      <c r="L8722" s="86">
        <v>186</v>
      </c>
      <c r="M8722" s="86">
        <v>186</v>
      </c>
      <c r="N8722" s="86">
        <v>676</v>
      </c>
      <c r="O8722" s="86">
        <v>117</v>
      </c>
      <c r="P8722" s="86">
        <v>599</v>
      </c>
      <c r="Q8722" s="86">
        <v>796</v>
      </c>
      <c r="R8722" s="86">
        <v>1091</v>
      </c>
      <c r="S8722" s="86">
        <v>148</v>
      </c>
      <c r="T8722" s="3"/>
      <c r="U8722" s="35">
        <v>11</v>
      </c>
      <c r="V8722" s="35">
        <v>13</v>
      </c>
      <c r="X8722" s="98"/>
      <c r="Y8722" s="97"/>
      <c r="Z8722" s="97"/>
      <c r="AA8722" s="97"/>
      <c r="AB8722" s="97"/>
      <c r="AC8722" s="97"/>
      <c r="AD8722" s="97"/>
      <c r="AE8722" s="97"/>
      <c r="AF8722" s="97"/>
      <c r="AG8722" s="97"/>
      <c r="AH8722" s="97"/>
      <c r="AI8722" s="97"/>
      <c r="AJ8722" s="97"/>
      <c r="AK8722" s="97"/>
      <c r="AL8722" s="97"/>
      <c r="AM8722" s="97"/>
      <c r="AN8722" s="97"/>
    </row>
    <row r="8723" spans="1:40">
      <c r="A8723" s="4" t="s">
        <v>92</v>
      </c>
      <c r="B8723" s="4" t="s">
        <v>95</v>
      </c>
      <c r="D8723" s="86">
        <v>93</v>
      </c>
      <c r="E8723" s="86">
        <v>93</v>
      </c>
      <c r="F8723" s="86">
        <v>976</v>
      </c>
      <c r="G8723" s="86">
        <v>185</v>
      </c>
      <c r="H8723" s="86">
        <v>383</v>
      </c>
      <c r="I8723" s="86">
        <v>608</v>
      </c>
      <c r="J8723" s="86">
        <v>976</v>
      </c>
      <c r="K8723" s="86">
        <v>185</v>
      </c>
      <c r="L8723" s="86">
        <v>186</v>
      </c>
      <c r="M8723" s="86">
        <v>186</v>
      </c>
      <c r="N8723" s="86">
        <v>976</v>
      </c>
      <c r="O8723" s="86">
        <v>185</v>
      </c>
      <c r="P8723" s="86">
        <v>616</v>
      </c>
      <c r="Q8723" s="86">
        <v>812</v>
      </c>
      <c r="R8723" s="86">
        <v>1125</v>
      </c>
      <c r="S8723" s="86">
        <v>185</v>
      </c>
      <c r="T8723" s="3"/>
      <c r="U8723" s="35">
        <v>12</v>
      </c>
      <c r="V8723" s="35">
        <v>14</v>
      </c>
      <c r="X8723" s="98"/>
      <c r="Y8723" s="97"/>
      <c r="Z8723" s="97"/>
      <c r="AA8723" s="97"/>
      <c r="AB8723" s="97"/>
      <c r="AC8723" s="97"/>
      <c r="AD8723" s="97"/>
      <c r="AE8723" s="97"/>
      <c r="AF8723" s="97"/>
      <c r="AG8723" s="97"/>
      <c r="AH8723" s="97"/>
      <c r="AI8723" s="97"/>
      <c r="AJ8723" s="97"/>
      <c r="AK8723" s="97"/>
      <c r="AL8723" s="97"/>
      <c r="AM8723" s="97"/>
      <c r="AN8723" s="97"/>
    </row>
    <row r="8724" spans="1:40">
      <c r="A8724" s="4" t="s">
        <v>92</v>
      </c>
      <c r="B8724" s="4" t="s">
        <v>96</v>
      </c>
      <c r="D8724" s="86">
        <v>93</v>
      </c>
      <c r="E8724" s="86">
        <v>93</v>
      </c>
      <c r="F8724" s="86">
        <v>647</v>
      </c>
      <c r="G8724" s="86">
        <v>117</v>
      </c>
      <c r="H8724" s="86">
        <v>400</v>
      </c>
      <c r="I8724" s="86">
        <v>444</v>
      </c>
      <c r="J8724" s="86">
        <v>677</v>
      </c>
      <c r="K8724" s="86">
        <v>117</v>
      </c>
      <c r="L8724" s="86">
        <v>186</v>
      </c>
      <c r="M8724" s="86">
        <v>186</v>
      </c>
      <c r="N8724" s="86">
        <v>677</v>
      </c>
      <c r="O8724" s="86">
        <v>117</v>
      </c>
      <c r="P8724" s="86">
        <v>599</v>
      </c>
      <c r="Q8724" s="86">
        <v>796</v>
      </c>
      <c r="R8724" s="86">
        <v>1091</v>
      </c>
      <c r="S8724" s="86">
        <v>148</v>
      </c>
      <c r="T8724" s="3"/>
      <c r="U8724" s="35">
        <v>11</v>
      </c>
      <c r="V8724" s="35">
        <v>13</v>
      </c>
      <c r="X8724" s="98"/>
      <c r="Y8724" s="97"/>
      <c r="Z8724" s="97"/>
      <c r="AA8724" s="97"/>
      <c r="AB8724" s="97"/>
      <c r="AC8724" s="97"/>
      <c r="AD8724" s="97"/>
      <c r="AE8724" s="97"/>
      <c r="AF8724" s="97"/>
      <c r="AG8724" s="97"/>
      <c r="AH8724" s="97"/>
      <c r="AI8724" s="97"/>
      <c r="AJ8724" s="97"/>
      <c r="AK8724" s="97"/>
      <c r="AL8724" s="97"/>
      <c r="AM8724" s="97"/>
      <c r="AN8724" s="97"/>
    </row>
    <row r="8725" spans="1:40">
      <c r="A8725" s="4" t="s">
        <v>92</v>
      </c>
      <c r="B8725" s="4" t="s">
        <v>97</v>
      </c>
      <c r="D8725" s="86">
        <v>93</v>
      </c>
      <c r="E8725" s="86">
        <v>93</v>
      </c>
      <c r="F8725" s="86">
        <v>744</v>
      </c>
      <c r="G8725" s="86">
        <v>138</v>
      </c>
      <c r="H8725" s="86">
        <v>417</v>
      </c>
      <c r="I8725" s="86">
        <v>487</v>
      </c>
      <c r="J8725" s="86">
        <v>762</v>
      </c>
      <c r="K8725" s="86">
        <v>138</v>
      </c>
      <c r="L8725" s="86">
        <v>186</v>
      </c>
      <c r="M8725" s="86">
        <v>186</v>
      </c>
      <c r="N8725" s="86">
        <v>762</v>
      </c>
      <c r="O8725" s="86">
        <v>138</v>
      </c>
      <c r="P8725" s="86">
        <v>599</v>
      </c>
      <c r="Q8725" s="86">
        <v>821</v>
      </c>
      <c r="R8725" s="86">
        <v>1149</v>
      </c>
      <c r="S8725" s="86">
        <v>165</v>
      </c>
      <c r="T8725" s="3"/>
      <c r="U8725" s="35">
        <v>14</v>
      </c>
      <c r="V8725" s="35">
        <v>17</v>
      </c>
      <c r="X8725" s="98"/>
      <c r="Y8725" s="97"/>
      <c r="Z8725" s="97"/>
      <c r="AA8725" s="97"/>
      <c r="AB8725" s="97"/>
      <c r="AC8725" s="97"/>
      <c r="AD8725" s="97"/>
      <c r="AE8725" s="97"/>
      <c r="AF8725" s="97"/>
      <c r="AG8725" s="97"/>
      <c r="AH8725" s="97"/>
      <c r="AI8725" s="97"/>
      <c r="AJ8725" s="97"/>
      <c r="AK8725" s="97"/>
      <c r="AL8725" s="97"/>
      <c r="AM8725" s="97"/>
      <c r="AN8725" s="97"/>
    </row>
    <row r="8726" spans="1:40">
      <c r="A8726" s="4" t="s">
        <v>92</v>
      </c>
      <c r="B8726" s="4" t="s">
        <v>98</v>
      </c>
      <c r="D8726" s="86">
        <v>93</v>
      </c>
      <c r="E8726" s="86">
        <v>93</v>
      </c>
      <c r="F8726" s="86">
        <v>561</v>
      </c>
      <c r="G8726" s="86">
        <v>99</v>
      </c>
      <c r="H8726" s="86">
        <v>357</v>
      </c>
      <c r="I8726" s="86">
        <v>396</v>
      </c>
      <c r="J8726" s="86">
        <v>593</v>
      </c>
      <c r="K8726" s="86">
        <v>99</v>
      </c>
      <c r="L8726" s="86">
        <v>186</v>
      </c>
      <c r="M8726" s="86">
        <v>186</v>
      </c>
      <c r="N8726" s="86">
        <v>593</v>
      </c>
      <c r="O8726" s="86">
        <v>99</v>
      </c>
      <c r="P8726" s="86">
        <v>599</v>
      </c>
      <c r="Q8726" s="86">
        <v>796</v>
      </c>
      <c r="R8726" s="86">
        <v>1091</v>
      </c>
      <c r="S8726" s="86">
        <v>148</v>
      </c>
      <c r="T8726" s="3"/>
      <c r="U8726" s="35">
        <v>6</v>
      </c>
      <c r="V8726" s="35">
        <v>8</v>
      </c>
      <c r="X8726" s="98"/>
      <c r="Y8726" s="97"/>
      <c r="Z8726" s="97"/>
      <c r="AA8726" s="97"/>
      <c r="AB8726" s="97"/>
      <c r="AC8726" s="97"/>
      <c r="AD8726" s="97"/>
      <c r="AE8726" s="97"/>
      <c r="AF8726" s="97"/>
      <c r="AG8726" s="97"/>
      <c r="AH8726" s="97"/>
      <c r="AI8726" s="97"/>
      <c r="AJ8726" s="97"/>
      <c r="AK8726" s="97"/>
      <c r="AL8726" s="97"/>
      <c r="AM8726" s="97"/>
      <c r="AN8726" s="97"/>
    </row>
    <row r="8727" spans="1:40">
      <c r="A8727" s="4" t="s">
        <v>92</v>
      </c>
      <c r="B8727" s="4" t="s">
        <v>99</v>
      </c>
      <c r="D8727" s="86">
        <v>93</v>
      </c>
      <c r="E8727" s="86">
        <v>93</v>
      </c>
      <c r="F8727" s="86">
        <v>784</v>
      </c>
      <c r="G8727" s="86">
        <v>155</v>
      </c>
      <c r="H8727" s="86">
        <v>417</v>
      </c>
      <c r="I8727" s="86">
        <v>640</v>
      </c>
      <c r="J8727" s="86">
        <v>950</v>
      </c>
      <c r="K8727" s="86">
        <v>155</v>
      </c>
      <c r="L8727" s="86">
        <v>186</v>
      </c>
      <c r="M8727" s="86">
        <v>186</v>
      </c>
      <c r="N8727" s="86">
        <v>950</v>
      </c>
      <c r="O8727" s="86">
        <v>155</v>
      </c>
      <c r="P8727" s="86">
        <v>599</v>
      </c>
      <c r="Q8727" s="86">
        <v>821</v>
      </c>
      <c r="R8727" s="86">
        <v>1149</v>
      </c>
      <c r="S8727" s="86">
        <v>165</v>
      </c>
      <c r="T8727" s="3"/>
      <c r="U8727" s="35">
        <v>13</v>
      </c>
      <c r="V8727" s="35">
        <v>15</v>
      </c>
      <c r="X8727" s="98"/>
      <c r="Y8727" s="97"/>
      <c r="Z8727" s="97"/>
      <c r="AA8727" s="97"/>
      <c r="AB8727" s="97"/>
      <c r="AC8727" s="97"/>
      <c r="AD8727" s="97"/>
      <c r="AE8727" s="97"/>
      <c r="AF8727" s="97"/>
      <c r="AG8727" s="97"/>
      <c r="AH8727" s="97"/>
      <c r="AI8727" s="97"/>
      <c r="AJ8727" s="97"/>
      <c r="AK8727" s="97"/>
      <c r="AL8727" s="97"/>
      <c r="AM8727" s="97"/>
      <c r="AN8727" s="97"/>
    </row>
    <row r="8728" spans="1:40">
      <c r="A8728" s="4" t="s">
        <v>92</v>
      </c>
      <c r="B8728" s="4" t="s">
        <v>100</v>
      </c>
      <c r="D8728" s="86">
        <v>92</v>
      </c>
      <c r="E8728" s="86">
        <v>92</v>
      </c>
      <c r="F8728" s="86">
        <v>650</v>
      </c>
      <c r="G8728" s="86">
        <v>119</v>
      </c>
      <c r="H8728" s="86">
        <v>414</v>
      </c>
      <c r="I8728" s="86">
        <v>459</v>
      </c>
      <c r="J8728" s="86">
        <v>696</v>
      </c>
      <c r="K8728" s="86">
        <v>119</v>
      </c>
      <c r="L8728" s="86">
        <v>184</v>
      </c>
      <c r="M8728" s="86">
        <v>184</v>
      </c>
      <c r="N8728" s="86">
        <v>696</v>
      </c>
      <c r="O8728" s="86">
        <v>119</v>
      </c>
      <c r="P8728" s="86">
        <v>594</v>
      </c>
      <c r="Q8728" s="86">
        <v>748</v>
      </c>
      <c r="R8728" s="86">
        <v>1008</v>
      </c>
      <c r="S8728" s="86">
        <v>131</v>
      </c>
      <c r="T8728" s="3"/>
      <c r="U8728" s="35">
        <v>7</v>
      </c>
      <c r="V8728" s="35">
        <v>10</v>
      </c>
      <c r="X8728" s="98"/>
      <c r="Y8728" s="97"/>
      <c r="Z8728" s="97"/>
      <c r="AA8728" s="97"/>
      <c r="AB8728" s="97"/>
      <c r="AC8728" s="97"/>
      <c r="AD8728" s="97"/>
      <c r="AE8728" s="97"/>
      <c r="AF8728" s="97"/>
      <c r="AG8728" s="97"/>
      <c r="AH8728" s="97"/>
      <c r="AI8728" s="97"/>
      <c r="AJ8728" s="97"/>
      <c r="AK8728" s="97"/>
      <c r="AL8728" s="97"/>
      <c r="AM8728" s="97"/>
      <c r="AN8728" s="97"/>
    </row>
    <row r="8729" spans="1:40">
      <c r="A8729" s="4" t="s">
        <v>92</v>
      </c>
      <c r="B8729" s="4" t="s">
        <v>101</v>
      </c>
      <c r="D8729" s="86">
        <v>93</v>
      </c>
      <c r="E8729" s="86">
        <v>93</v>
      </c>
      <c r="F8729" s="86">
        <v>809</v>
      </c>
      <c r="G8729" s="86">
        <v>165</v>
      </c>
      <c r="H8729" s="86">
        <v>555</v>
      </c>
      <c r="I8729" s="86">
        <v>608</v>
      </c>
      <c r="J8729" s="86">
        <v>946</v>
      </c>
      <c r="K8729" s="86">
        <v>169</v>
      </c>
      <c r="L8729" s="86">
        <v>186</v>
      </c>
      <c r="M8729" s="86">
        <v>186</v>
      </c>
      <c r="N8729" s="86">
        <v>946</v>
      </c>
      <c r="O8729" s="86">
        <v>169</v>
      </c>
      <c r="P8729" s="86">
        <v>632</v>
      </c>
      <c r="Q8729" s="86">
        <v>829</v>
      </c>
      <c r="R8729" s="86">
        <v>1124</v>
      </c>
      <c r="S8729" s="86">
        <v>174</v>
      </c>
      <c r="T8729" s="3"/>
      <c r="U8729" s="35">
        <v>13</v>
      </c>
      <c r="V8729" s="35">
        <v>15</v>
      </c>
      <c r="X8729" s="98"/>
      <c r="Y8729" s="97"/>
      <c r="Z8729" s="97"/>
      <c r="AA8729" s="97"/>
      <c r="AB8729" s="97"/>
      <c r="AC8729" s="97"/>
      <c r="AD8729" s="97"/>
      <c r="AE8729" s="97"/>
      <c r="AF8729" s="97"/>
      <c r="AG8729" s="97"/>
      <c r="AH8729" s="97"/>
      <c r="AI8729" s="97"/>
      <c r="AJ8729" s="97"/>
      <c r="AK8729" s="97"/>
      <c r="AL8729" s="97"/>
      <c r="AM8729" s="97"/>
      <c r="AN8729" s="97"/>
    </row>
    <row r="8730" spans="1:40">
      <c r="A8730" s="4" t="s">
        <v>92</v>
      </c>
      <c r="B8730" s="4" t="s">
        <v>102</v>
      </c>
      <c r="D8730" s="86">
        <v>93</v>
      </c>
      <c r="E8730" s="86">
        <v>93</v>
      </c>
      <c r="F8730" s="86">
        <v>605</v>
      </c>
      <c r="G8730" s="86">
        <v>108</v>
      </c>
      <c r="H8730" s="86">
        <v>400</v>
      </c>
      <c r="I8730" s="86">
        <v>444</v>
      </c>
      <c r="J8730" s="86">
        <v>660</v>
      </c>
      <c r="K8730" s="86">
        <v>108</v>
      </c>
      <c r="L8730" s="86">
        <v>186</v>
      </c>
      <c r="M8730" s="86">
        <v>186</v>
      </c>
      <c r="N8730" s="86">
        <v>660</v>
      </c>
      <c r="O8730" s="86">
        <v>108</v>
      </c>
      <c r="P8730" s="86">
        <v>599</v>
      </c>
      <c r="Q8730" s="86">
        <v>796</v>
      </c>
      <c r="R8730" s="86">
        <v>1091</v>
      </c>
      <c r="S8730" s="86">
        <v>148</v>
      </c>
      <c r="T8730" s="3"/>
      <c r="U8730" s="35">
        <v>11</v>
      </c>
      <c r="V8730" s="35">
        <v>13</v>
      </c>
      <c r="X8730" s="98"/>
      <c r="Y8730" s="97"/>
      <c r="Z8730" s="97"/>
      <c r="AA8730" s="97"/>
      <c r="AB8730" s="97"/>
      <c r="AC8730" s="97"/>
      <c r="AD8730" s="97"/>
      <c r="AE8730" s="97"/>
      <c r="AF8730" s="97"/>
      <c r="AG8730" s="97"/>
      <c r="AH8730" s="97"/>
      <c r="AI8730" s="97"/>
      <c r="AJ8730" s="97"/>
      <c r="AK8730" s="97"/>
      <c r="AL8730" s="97"/>
      <c r="AM8730" s="97"/>
      <c r="AN8730" s="97"/>
    </row>
    <row r="8731" spans="1:40">
      <c r="A8731" s="4" t="s">
        <v>93</v>
      </c>
      <c r="B8731" s="4" t="s">
        <v>4</v>
      </c>
      <c r="D8731" s="86">
        <v>92</v>
      </c>
      <c r="E8731" s="86">
        <v>92</v>
      </c>
      <c r="F8731" s="86">
        <v>499</v>
      </c>
      <c r="G8731" s="86">
        <v>56</v>
      </c>
      <c r="H8731" s="86">
        <v>448</v>
      </c>
      <c r="I8731" s="86">
        <v>498</v>
      </c>
      <c r="J8731" s="86">
        <v>609</v>
      </c>
      <c r="K8731" s="86">
        <v>56</v>
      </c>
      <c r="L8731" s="86">
        <v>184</v>
      </c>
      <c r="M8731" s="86">
        <v>184</v>
      </c>
      <c r="N8731" s="86">
        <v>609</v>
      </c>
      <c r="O8731" s="86">
        <v>56</v>
      </c>
      <c r="P8731" s="86">
        <v>535</v>
      </c>
      <c r="Q8731" s="86">
        <v>655</v>
      </c>
      <c r="R8731" s="86">
        <v>915</v>
      </c>
      <c r="S8731" s="86">
        <v>131</v>
      </c>
      <c r="T8731" s="3"/>
      <c r="U8731" s="35">
        <v>10</v>
      </c>
      <c r="V8731" s="35">
        <v>12</v>
      </c>
      <c r="X8731" s="98"/>
      <c r="Y8731" s="97"/>
      <c r="Z8731" s="97"/>
      <c r="AA8731" s="97"/>
      <c r="AB8731" s="97"/>
      <c r="AC8731" s="97"/>
      <c r="AD8731" s="97"/>
      <c r="AE8731" s="97"/>
      <c r="AF8731" s="97"/>
      <c r="AG8731" s="97"/>
      <c r="AH8731" s="97"/>
      <c r="AI8731" s="97"/>
      <c r="AJ8731" s="97"/>
      <c r="AK8731" s="97"/>
      <c r="AL8731" s="97"/>
      <c r="AM8731" s="97"/>
      <c r="AN8731" s="97"/>
    </row>
    <row r="8732" spans="1:40">
      <c r="A8732" s="4" t="s">
        <v>93</v>
      </c>
      <c r="B8732" s="4" t="s">
        <v>5</v>
      </c>
      <c r="D8732" s="86">
        <v>92</v>
      </c>
      <c r="E8732" s="86">
        <v>92</v>
      </c>
      <c r="F8732" s="86">
        <v>554</v>
      </c>
      <c r="G8732" s="86">
        <v>62</v>
      </c>
      <c r="H8732" s="86">
        <v>496</v>
      </c>
      <c r="I8732" s="86">
        <v>551</v>
      </c>
      <c r="J8732" s="86">
        <v>675</v>
      </c>
      <c r="K8732" s="86">
        <v>62</v>
      </c>
      <c r="L8732" s="86">
        <v>184</v>
      </c>
      <c r="M8732" s="86">
        <v>184</v>
      </c>
      <c r="N8732" s="86">
        <v>675</v>
      </c>
      <c r="O8732" s="86">
        <v>62</v>
      </c>
      <c r="P8732" s="86">
        <v>535</v>
      </c>
      <c r="Q8732" s="86">
        <v>594</v>
      </c>
      <c r="R8732" s="86">
        <v>854</v>
      </c>
      <c r="S8732" s="86">
        <v>131</v>
      </c>
      <c r="T8732" s="3"/>
      <c r="U8732" s="35">
        <v>11</v>
      </c>
      <c r="V8732" s="35">
        <v>13</v>
      </c>
      <c r="X8732" s="98"/>
      <c r="Y8732" s="97"/>
      <c r="Z8732" s="97"/>
      <c r="AA8732" s="97"/>
      <c r="AB8732" s="97"/>
      <c r="AC8732" s="97"/>
      <c r="AD8732" s="97"/>
      <c r="AE8732" s="97"/>
      <c r="AF8732" s="97"/>
      <c r="AG8732" s="97"/>
      <c r="AH8732" s="97"/>
      <c r="AI8732" s="97"/>
      <c r="AJ8732" s="97"/>
      <c r="AK8732" s="97"/>
      <c r="AL8732" s="97"/>
      <c r="AM8732" s="97"/>
      <c r="AN8732" s="97"/>
    </row>
    <row r="8733" spans="1:40">
      <c r="A8733" s="4" t="s">
        <v>93</v>
      </c>
      <c r="B8733" s="4" t="s">
        <v>6</v>
      </c>
      <c r="D8733" s="86">
        <v>93</v>
      </c>
      <c r="E8733" s="86">
        <v>93</v>
      </c>
      <c r="F8733" s="86">
        <v>1141</v>
      </c>
      <c r="G8733" s="86">
        <v>224</v>
      </c>
      <c r="H8733" s="86">
        <v>543</v>
      </c>
      <c r="I8733" s="86">
        <v>693</v>
      </c>
      <c r="J8733" s="86">
        <v>1141</v>
      </c>
      <c r="K8733" s="86">
        <v>224</v>
      </c>
      <c r="L8733" s="86">
        <v>186</v>
      </c>
      <c r="M8733" s="86">
        <v>186</v>
      </c>
      <c r="N8733" s="86">
        <v>1141</v>
      </c>
      <c r="O8733" s="86">
        <v>224</v>
      </c>
      <c r="P8733" s="86">
        <v>587</v>
      </c>
      <c r="Q8733" s="86">
        <v>967</v>
      </c>
      <c r="R8733" s="86">
        <v>1402</v>
      </c>
      <c r="S8733" s="86">
        <v>230</v>
      </c>
      <c r="T8733" s="3"/>
      <c r="U8733" s="35">
        <v>18</v>
      </c>
      <c r="V8733" s="35">
        <v>21</v>
      </c>
      <c r="X8733" s="98"/>
      <c r="Y8733" s="97"/>
      <c r="Z8733" s="97"/>
      <c r="AA8733" s="97"/>
      <c r="AB8733" s="97"/>
      <c r="AC8733" s="97"/>
      <c r="AD8733" s="97"/>
      <c r="AE8733" s="97"/>
      <c r="AF8733" s="97"/>
      <c r="AG8733" s="97"/>
      <c r="AH8733" s="97"/>
      <c r="AI8733" s="97"/>
      <c r="AJ8733" s="97"/>
      <c r="AK8733" s="97"/>
      <c r="AL8733" s="97"/>
      <c r="AM8733" s="97"/>
      <c r="AN8733" s="97"/>
    </row>
    <row r="8734" spans="1:40">
      <c r="A8734" s="4" t="s">
        <v>93</v>
      </c>
      <c r="B8734" s="4" t="s">
        <v>7</v>
      </c>
      <c r="D8734" s="86">
        <v>93</v>
      </c>
      <c r="E8734" s="86">
        <v>93</v>
      </c>
      <c r="F8734" s="86">
        <v>3480</v>
      </c>
      <c r="G8734" s="86">
        <v>663</v>
      </c>
      <c r="H8734" s="86">
        <v>1830</v>
      </c>
      <c r="I8734" s="86">
        <v>2687</v>
      </c>
      <c r="J8734" s="86">
        <v>4036</v>
      </c>
      <c r="K8734" s="86">
        <v>675</v>
      </c>
      <c r="L8734" s="86">
        <v>186</v>
      </c>
      <c r="M8734" s="86">
        <v>186</v>
      </c>
      <c r="N8734" s="86">
        <v>4036</v>
      </c>
      <c r="O8734" s="86">
        <v>675</v>
      </c>
      <c r="P8734" s="86">
        <v>1887</v>
      </c>
      <c r="Q8734" s="86">
        <v>2865</v>
      </c>
      <c r="R8734" s="86">
        <v>4120</v>
      </c>
      <c r="S8734" s="86">
        <v>692</v>
      </c>
      <c r="T8734" s="3"/>
      <c r="U8734" s="35">
        <v>9</v>
      </c>
      <c r="V8734" s="35">
        <v>12</v>
      </c>
      <c r="X8734" s="98"/>
      <c r="Y8734" s="97"/>
      <c r="Z8734" s="97"/>
      <c r="AA8734" s="97"/>
      <c r="AB8734" s="97"/>
      <c r="AC8734" s="97"/>
      <c r="AD8734" s="97"/>
      <c r="AE8734" s="97"/>
      <c r="AF8734" s="97"/>
      <c r="AG8734" s="97"/>
      <c r="AH8734" s="97"/>
      <c r="AI8734" s="97"/>
      <c r="AJ8734" s="97"/>
      <c r="AK8734" s="97"/>
      <c r="AL8734" s="97"/>
      <c r="AM8734" s="97"/>
      <c r="AN8734" s="97"/>
    </row>
    <row r="8735" spans="1:40">
      <c r="A8735" s="4" t="s">
        <v>93</v>
      </c>
      <c r="B8735" s="4" t="s">
        <v>8</v>
      </c>
      <c r="D8735" s="86">
        <v>93</v>
      </c>
      <c r="E8735" s="86">
        <v>93</v>
      </c>
      <c r="F8735" s="86">
        <v>1114</v>
      </c>
      <c r="G8735" s="86">
        <v>218</v>
      </c>
      <c r="H8735" s="86">
        <v>569</v>
      </c>
      <c r="I8735" s="86">
        <v>679</v>
      </c>
      <c r="J8735" s="86">
        <v>1114</v>
      </c>
      <c r="K8735" s="86">
        <v>218</v>
      </c>
      <c r="L8735" s="86">
        <v>186</v>
      </c>
      <c r="M8735" s="86">
        <v>186</v>
      </c>
      <c r="N8735" s="86">
        <v>1114</v>
      </c>
      <c r="O8735" s="86">
        <v>218</v>
      </c>
      <c r="P8735" s="86">
        <v>587</v>
      </c>
      <c r="Q8735" s="86">
        <v>951</v>
      </c>
      <c r="R8735" s="86">
        <v>1374</v>
      </c>
      <c r="S8735" s="86">
        <v>224</v>
      </c>
      <c r="T8735" s="3"/>
      <c r="U8735" s="35">
        <v>14</v>
      </c>
      <c r="V8735" s="35">
        <v>17</v>
      </c>
      <c r="X8735" s="98"/>
      <c r="Y8735" s="97"/>
      <c r="Z8735" s="97"/>
      <c r="AA8735" s="97"/>
      <c r="AB8735" s="97"/>
      <c r="AC8735" s="97"/>
      <c r="AD8735" s="97"/>
      <c r="AE8735" s="97"/>
      <c r="AF8735" s="97"/>
      <c r="AG8735" s="97"/>
      <c r="AH8735" s="97"/>
      <c r="AI8735" s="97"/>
      <c r="AJ8735" s="97"/>
      <c r="AK8735" s="97"/>
      <c r="AL8735" s="97"/>
      <c r="AM8735" s="97"/>
      <c r="AN8735" s="97"/>
    </row>
    <row r="8736" spans="1:40">
      <c r="A8736" s="4" t="s">
        <v>93</v>
      </c>
      <c r="B8736" s="4" t="s">
        <v>9</v>
      </c>
      <c r="D8736" s="86">
        <v>93</v>
      </c>
      <c r="E8736" s="86">
        <v>93</v>
      </c>
      <c r="F8736" s="86">
        <v>788</v>
      </c>
      <c r="G8736" s="86">
        <v>146</v>
      </c>
      <c r="H8736" s="86">
        <v>569</v>
      </c>
      <c r="I8736" s="86">
        <v>633</v>
      </c>
      <c r="J8736" s="86">
        <v>923</v>
      </c>
      <c r="K8736" s="86">
        <v>146</v>
      </c>
      <c r="L8736" s="86">
        <v>186</v>
      </c>
      <c r="M8736" s="86">
        <v>186</v>
      </c>
      <c r="N8736" s="86">
        <v>923</v>
      </c>
      <c r="O8736" s="86">
        <v>146</v>
      </c>
      <c r="P8736" s="86">
        <v>587</v>
      </c>
      <c r="Q8736" s="86">
        <v>653</v>
      </c>
      <c r="R8736" s="86">
        <v>940</v>
      </c>
      <c r="S8736" s="86">
        <v>152</v>
      </c>
      <c r="T8736" s="3"/>
      <c r="U8736" s="35">
        <v>15</v>
      </c>
      <c r="V8736" s="35">
        <v>17</v>
      </c>
      <c r="X8736" s="98"/>
      <c r="Y8736" s="97"/>
      <c r="Z8736" s="97"/>
      <c r="AA8736" s="97"/>
      <c r="AB8736" s="97"/>
      <c r="AC8736" s="97"/>
      <c r="AD8736" s="97"/>
      <c r="AE8736" s="97"/>
      <c r="AF8736" s="97"/>
      <c r="AG8736" s="97"/>
      <c r="AH8736" s="97"/>
      <c r="AI8736" s="97"/>
      <c r="AJ8736" s="97"/>
      <c r="AK8736" s="97"/>
      <c r="AL8736" s="97"/>
      <c r="AM8736" s="97"/>
      <c r="AN8736" s="97"/>
    </row>
    <row r="8737" spans="1:40">
      <c r="A8737" s="4" t="s">
        <v>93</v>
      </c>
      <c r="B8737" s="4" t="s">
        <v>10</v>
      </c>
      <c r="D8737" s="86">
        <v>93</v>
      </c>
      <c r="E8737" s="86">
        <v>93</v>
      </c>
      <c r="F8737" s="86">
        <v>1277</v>
      </c>
      <c r="G8737" s="86">
        <v>251</v>
      </c>
      <c r="H8737" s="86">
        <v>454</v>
      </c>
      <c r="I8737" s="86">
        <v>776</v>
      </c>
      <c r="J8737" s="86">
        <v>1277</v>
      </c>
      <c r="K8737" s="86">
        <v>251</v>
      </c>
      <c r="L8737" s="86">
        <v>186</v>
      </c>
      <c r="M8737" s="86">
        <v>186</v>
      </c>
      <c r="N8737" s="86">
        <v>1277</v>
      </c>
      <c r="O8737" s="86">
        <v>251</v>
      </c>
      <c r="P8737" s="86">
        <v>675</v>
      </c>
      <c r="Q8737" s="86">
        <v>1224</v>
      </c>
      <c r="R8737" s="86">
        <v>1784</v>
      </c>
      <c r="S8737" s="86">
        <v>280</v>
      </c>
      <c r="T8737" s="3"/>
      <c r="U8737" s="35">
        <v>15</v>
      </c>
      <c r="V8737" s="35">
        <v>18</v>
      </c>
      <c r="X8737" s="98"/>
      <c r="Y8737" s="97"/>
      <c r="Z8737" s="97"/>
      <c r="AA8737" s="97"/>
      <c r="AB8737" s="97"/>
      <c r="AC8737" s="97"/>
      <c r="AD8737" s="97"/>
      <c r="AE8737" s="97"/>
      <c r="AF8737" s="97"/>
      <c r="AG8737" s="97"/>
      <c r="AH8737" s="97"/>
      <c r="AI8737" s="97"/>
      <c r="AJ8737" s="97"/>
      <c r="AK8737" s="97"/>
      <c r="AL8737" s="97"/>
      <c r="AM8737" s="97"/>
      <c r="AN8737" s="97"/>
    </row>
    <row r="8738" spans="1:40">
      <c r="A8738" s="4" t="s">
        <v>93</v>
      </c>
      <c r="B8738" s="4" t="s">
        <v>11</v>
      </c>
      <c r="D8738" s="86">
        <v>92</v>
      </c>
      <c r="E8738" s="86">
        <v>92</v>
      </c>
      <c r="F8738" s="86">
        <v>640</v>
      </c>
      <c r="G8738" s="86">
        <v>74</v>
      </c>
      <c r="H8738" s="86">
        <v>564</v>
      </c>
      <c r="I8738" s="86">
        <v>626</v>
      </c>
      <c r="J8738" s="86">
        <v>773</v>
      </c>
      <c r="K8738" s="86">
        <v>74</v>
      </c>
      <c r="L8738" s="86">
        <v>184</v>
      </c>
      <c r="M8738" s="86">
        <v>184</v>
      </c>
      <c r="N8738" s="86">
        <v>773</v>
      </c>
      <c r="O8738" s="86">
        <v>74</v>
      </c>
      <c r="P8738" s="86">
        <v>628</v>
      </c>
      <c r="Q8738" s="86">
        <v>697</v>
      </c>
      <c r="R8738" s="86">
        <v>1004</v>
      </c>
      <c r="S8738" s="86">
        <v>154</v>
      </c>
      <c r="T8738" s="3"/>
      <c r="U8738" s="35">
        <v>12</v>
      </c>
      <c r="V8738" s="35">
        <v>14</v>
      </c>
      <c r="X8738" s="98"/>
      <c r="Y8738" s="97"/>
      <c r="Z8738" s="97"/>
      <c r="AA8738" s="97"/>
      <c r="AB8738" s="97"/>
      <c r="AC8738" s="97"/>
      <c r="AD8738" s="97"/>
      <c r="AE8738" s="97"/>
      <c r="AF8738" s="97"/>
      <c r="AG8738" s="97"/>
      <c r="AH8738" s="97"/>
      <c r="AI8738" s="97"/>
      <c r="AJ8738" s="97"/>
      <c r="AK8738" s="97"/>
      <c r="AL8738" s="97"/>
      <c r="AM8738" s="97"/>
      <c r="AN8738" s="97"/>
    </row>
    <row r="8739" spans="1:40">
      <c r="A8739" s="4" t="s">
        <v>93</v>
      </c>
      <c r="B8739" s="4" t="s">
        <v>12</v>
      </c>
      <c r="D8739" s="86">
        <v>93</v>
      </c>
      <c r="E8739" s="86">
        <v>93</v>
      </c>
      <c r="F8739" s="86">
        <v>1231</v>
      </c>
      <c r="G8739" s="86">
        <v>252</v>
      </c>
      <c r="H8739" s="86">
        <v>543</v>
      </c>
      <c r="I8739" s="86">
        <v>925</v>
      </c>
      <c r="J8739" s="86">
        <v>1428</v>
      </c>
      <c r="K8739" s="86">
        <v>252</v>
      </c>
      <c r="L8739" s="86">
        <v>186</v>
      </c>
      <c r="M8739" s="86">
        <v>186</v>
      </c>
      <c r="N8739" s="86">
        <v>1428</v>
      </c>
      <c r="O8739" s="86">
        <v>252</v>
      </c>
      <c r="P8739" s="86">
        <v>587</v>
      </c>
      <c r="Q8739" s="86">
        <v>1237</v>
      </c>
      <c r="R8739" s="86">
        <v>1725</v>
      </c>
      <c r="S8739" s="86">
        <v>259</v>
      </c>
      <c r="T8739" s="3"/>
      <c r="U8739" s="35">
        <v>20</v>
      </c>
      <c r="V8739" s="35">
        <v>22</v>
      </c>
      <c r="X8739" s="98"/>
      <c r="Y8739" s="97"/>
      <c r="Z8739" s="97"/>
      <c r="AA8739" s="97"/>
      <c r="AB8739" s="97"/>
      <c r="AC8739" s="97"/>
      <c r="AD8739" s="97"/>
      <c r="AE8739" s="97"/>
      <c r="AF8739" s="97"/>
      <c r="AG8739" s="97"/>
      <c r="AH8739" s="97"/>
      <c r="AI8739" s="97"/>
      <c r="AJ8739" s="97"/>
      <c r="AK8739" s="97"/>
      <c r="AL8739" s="97"/>
      <c r="AM8739" s="97"/>
      <c r="AN8739" s="97"/>
    </row>
    <row r="8740" spans="1:40">
      <c r="A8740" s="4" t="s">
        <v>93</v>
      </c>
      <c r="B8740" s="4" t="s">
        <v>13</v>
      </c>
      <c r="D8740" s="86">
        <v>93</v>
      </c>
      <c r="E8740" s="86">
        <v>93</v>
      </c>
      <c r="F8740" s="86">
        <v>1520</v>
      </c>
      <c r="G8740" s="86">
        <v>301</v>
      </c>
      <c r="H8740" s="86">
        <v>500</v>
      </c>
      <c r="I8740" s="86">
        <v>918</v>
      </c>
      <c r="J8740" s="86">
        <v>1520</v>
      </c>
      <c r="K8740" s="86">
        <v>301</v>
      </c>
      <c r="L8740" s="86">
        <v>186</v>
      </c>
      <c r="M8740" s="86">
        <v>186</v>
      </c>
      <c r="N8740" s="86">
        <v>1520</v>
      </c>
      <c r="O8740" s="86">
        <v>301</v>
      </c>
      <c r="P8740" s="86">
        <v>587</v>
      </c>
      <c r="Q8740" s="86">
        <v>1229</v>
      </c>
      <c r="R8740" s="86">
        <v>1813</v>
      </c>
      <c r="S8740" s="86">
        <v>310</v>
      </c>
      <c r="T8740" s="3"/>
      <c r="U8740" s="35">
        <v>21</v>
      </c>
      <c r="V8740" s="35">
        <v>25</v>
      </c>
      <c r="X8740" s="98"/>
      <c r="Y8740" s="97"/>
      <c r="Z8740" s="97"/>
      <c r="AA8740" s="97"/>
      <c r="AB8740" s="97"/>
      <c r="AC8740" s="97"/>
      <c r="AD8740" s="97"/>
      <c r="AE8740" s="97"/>
      <c r="AF8740" s="97"/>
      <c r="AG8740" s="97"/>
      <c r="AH8740" s="97"/>
      <c r="AI8740" s="97"/>
      <c r="AJ8740" s="97"/>
      <c r="AK8740" s="97"/>
      <c r="AL8740" s="97"/>
      <c r="AM8740" s="97"/>
      <c r="AN8740" s="97"/>
    </row>
    <row r="8741" spans="1:40">
      <c r="A8741" s="4" t="s">
        <v>93</v>
      </c>
      <c r="B8741" s="4" t="s">
        <v>14</v>
      </c>
      <c r="D8741" s="86">
        <v>93</v>
      </c>
      <c r="E8741" s="86">
        <v>93</v>
      </c>
      <c r="F8741" s="86">
        <v>1422</v>
      </c>
      <c r="G8741" s="86">
        <v>279</v>
      </c>
      <c r="H8741" s="86">
        <v>543</v>
      </c>
      <c r="I8741" s="86">
        <v>864</v>
      </c>
      <c r="J8741" s="86">
        <v>1422</v>
      </c>
      <c r="K8741" s="86">
        <v>279</v>
      </c>
      <c r="L8741" s="86">
        <v>186</v>
      </c>
      <c r="M8741" s="86">
        <v>186</v>
      </c>
      <c r="N8741" s="86">
        <v>1422</v>
      </c>
      <c r="O8741" s="86">
        <v>279</v>
      </c>
      <c r="P8741" s="86">
        <v>587</v>
      </c>
      <c r="Q8741" s="86">
        <v>1167</v>
      </c>
      <c r="R8741" s="86">
        <v>1709</v>
      </c>
      <c r="S8741" s="86">
        <v>287</v>
      </c>
      <c r="T8741" s="3"/>
      <c r="U8741" s="35">
        <v>18</v>
      </c>
      <c r="V8741" s="35">
        <v>21</v>
      </c>
      <c r="X8741" s="98"/>
      <c r="Y8741" s="97"/>
      <c r="Z8741" s="97"/>
      <c r="AA8741" s="97"/>
      <c r="AB8741" s="97"/>
      <c r="AC8741" s="97"/>
      <c r="AD8741" s="97"/>
      <c r="AE8741" s="97"/>
      <c r="AF8741" s="97"/>
      <c r="AG8741" s="97"/>
      <c r="AH8741" s="97"/>
      <c r="AI8741" s="97"/>
      <c r="AJ8741" s="97"/>
      <c r="AK8741" s="97"/>
      <c r="AL8741" s="97"/>
      <c r="AM8741" s="97"/>
      <c r="AN8741" s="97"/>
    </row>
    <row r="8742" spans="1:40">
      <c r="A8742" s="4" t="s">
        <v>93</v>
      </c>
      <c r="B8742" s="4" t="s">
        <v>15</v>
      </c>
      <c r="D8742" s="86">
        <v>92</v>
      </c>
      <c r="E8742" s="86">
        <v>92</v>
      </c>
      <c r="F8742" s="86">
        <v>630</v>
      </c>
      <c r="G8742" s="86">
        <v>69</v>
      </c>
      <c r="H8742" s="86">
        <v>564</v>
      </c>
      <c r="I8742" s="86">
        <v>626</v>
      </c>
      <c r="J8742" s="86">
        <v>763</v>
      </c>
      <c r="K8742" s="86">
        <v>69</v>
      </c>
      <c r="L8742" s="86">
        <v>184</v>
      </c>
      <c r="M8742" s="86">
        <v>184</v>
      </c>
      <c r="N8742" s="86">
        <v>763</v>
      </c>
      <c r="O8742" s="86">
        <v>69</v>
      </c>
      <c r="P8742" s="86">
        <v>628</v>
      </c>
      <c r="Q8742" s="86">
        <v>697</v>
      </c>
      <c r="R8742" s="86">
        <v>1004</v>
      </c>
      <c r="S8742" s="86">
        <v>154</v>
      </c>
      <c r="T8742" s="3"/>
      <c r="U8742" s="35">
        <v>12</v>
      </c>
      <c r="V8742" s="35">
        <v>14</v>
      </c>
      <c r="X8742" s="98"/>
      <c r="Y8742" s="97"/>
      <c r="Z8742" s="97"/>
      <c r="AA8742" s="97"/>
      <c r="AB8742" s="97"/>
      <c r="AC8742" s="97"/>
      <c r="AD8742" s="97"/>
      <c r="AE8742" s="97"/>
      <c r="AF8742" s="97"/>
      <c r="AG8742" s="97"/>
      <c r="AH8742" s="97"/>
      <c r="AI8742" s="97"/>
      <c r="AJ8742" s="97"/>
      <c r="AK8742" s="97"/>
      <c r="AL8742" s="97"/>
      <c r="AM8742" s="97"/>
      <c r="AN8742" s="97"/>
    </row>
    <row r="8743" spans="1:40">
      <c r="A8743" s="4" t="s">
        <v>93</v>
      </c>
      <c r="B8743" s="4" t="s">
        <v>16</v>
      </c>
      <c r="D8743" s="86">
        <v>92</v>
      </c>
      <c r="E8743" s="86">
        <v>92</v>
      </c>
      <c r="F8743" s="86">
        <v>655</v>
      </c>
      <c r="G8743" s="86">
        <v>81</v>
      </c>
      <c r="H8743" s="86">
        <v>564</v>
      </c>
      <c r="I8743" s="86">
        <v>627</v>
      </c>
      <c r="J8743" s="86">
        <v>788</v>
      </c>
      <c r="K8743" s="86">
        <v>81</v>
      </c>
      <c r="L8743" s="86">
        <v>184</v>
      </c>
      <c r="M8743" s="86">
        <v>184</v>
      </c>
      <c r="N8743" s="86">
        <v>788</v>
      </c>
      <c r="O8743" s="86">
        <v>81</v>
      </c>
      <c r="P8743" s="86">
        <v>582</v>
      </c>
      <c r="Q8743" s="86">
        <v>647</v>
      </c>
      <c r="R8743" s="86">
        <v>931</v>
      </c>
      <c r="S8743" s="86">
        <v>143</v>
      </c>
      <c r="T8743" s="3"/>
      <c r="U8743" s="35">
        <v>12</v>
      </c>
      <c r="V8743" s="35">
        <v>14</v>
      </c>
      <c r="X8743" s="98"/>
      <c r="Y8743" s="97"/>
      <c r="Z8743" s="97"/>
      <c r="AA8743" s="97"/>
      <c r="AB8743" s="97"/>
      <c r="AC8743" s="97"/>
      <c r="AD8743" s="97"/>
      <c r="AE8743" s="97"/>
      <c r="AF8743" s="97"/>
      <c r="AG8743" s="97"/>
      <c r="AH8743" s="97"/>
      <c r="AI8743" s="97"/>
      <c r="AJ8743" s="97"/>
      <c r="AK8743" s="97"/>
      <c r="AL8743" s="97"/>
      <c r="AM8743" s="97"/>
      <c r="AN8743" s="97"/>
    </row>
    <row r="8744" spans="1:40">
      <c r="A8744" s="4" t="s">
        <v>93</v>
      </c>
      <c r="B8744" s="4" t="s">
        <v>17</v>
      </c>
      <c r="D8744" s="86">
        <v>93</v>
      </c>
      <c r="E8744" s="86">
        <v>93</v>
      </c>
      <c r="F8744" s="86">
        <v>1085</v>
      </c>
      <c r="G8744" s="86">
        <v>212</v>
      </c>
      <c r="H8744" s="86">
        <v>500</v>
      </c>
      <c r="I8744" s="86">
        <v>687</v>
      </c>
      <c r="J8744" s="86">
        <v>1109</v>
      </c>
      <c r="K8744" s="86">
        <v>212</v>
      </c>
      <c r="L8744" s="86">
        <v>186</v>
      </c>
      <c r="M8744" s="86">
        <v>186</v>
      </c>
      <c r="N8744" s="86">
        <v>1109</v>
      </c>
      <c r="O8744" s="86">
        <v>212</v>
      </c>
      <c r="P8744" s="86">
        <v>587</v>
      </c>
      <c r="Q8744" s="86">
        <v>959</v>
      </c>
      <c r="R8744" s="86">
        <v>1370</v>
      </c>
      <c r="S8744" s="86">
        <v>218</v>
      </c>
      <c r="T8744" s="3"/>
      <c r="U8744" s="35">
        <v>19</v>
      </c>
      <c r="V8744" s="35">
        <v>22</v>
      </c>
      <c r="X8744" s="98"/>
      <c r="Y8744" s="97"/>
      <c r="Z8744" s="97"/>
      <c r="AA8744" s="97"/>
      <c r="AB8744" s="97"/>
      <c r="AC8744" s="97"/>
      <c r="AD8744" s="97"/>
      <c r="AE8744" s="97"/>
      <c r="AF8744" s="97"/>
      <c r="AG8744" s="97"/>
      <c r="AH8744" s="97"/>
      <c r="AI8744" s="97"/>
      <c r="AJ8744" s="97"/>
      <c r="AK8744" s="97"/>
      <c r="AL8744" s="97"/>
      <c r="AM8744" s="97"/>
      <c r="AN8744" s="97"/>
    </row>
    <row r="8745" spans="1:40">
      <c r="A8745" s="4" t="s">
        <v>93</v>
      </c>
      <c r="B8745" s="4" t="s">
        <v>18</v>
      </c>
      <c r="D8745" s="86">
        <v>93</v>
      </c>
      <c r="E8745" s="86">
        <v>93</v>
      </c>
      <c r="F8745" s="86">
        <v>1032</v>
      </c>
      <c r="G8745" s="86">
        <v>200</v>
      </c>
      <c r="H8745" s="86">
        <v>569</v>
      </c>
      <c r="I8745" s="86">
        <v>633</v>
      </c>
      <c r="J8745" s="86">
        <v>1032</v>
      </c>
      <c r="K8745" s="86">
        <v>200</v>
      </c>
      <c r="L8745" s="86">
        <v>186</v>
      </c>
      <c r="M8745" s="86">
        <v>186</v>
      </c>
      <c r="N8745" s="86">
        <v>1032</v>
      </c>
      <c r="O8745" s="86">
        <v>200</v>
      </c>
      <c r="P8745" s="86">
        <v>675</v>
      </c>
      <c r="Q8745" s="86">
        <v>1029</v>
      </c>
      <c r="R8745" s="86">
        <v>1476</v>
      </c>
      <c r="S8745" s="86">
        <v>224</v>
      </c>
      <c r="T8745" s="3"/>
      <c r="U8745" s="35">
        <v>14</v>
      </c>
      <c r="V8745" s="35">
        <v>17</v>
      </c>
      <c r="X8745" s="98"/>
      <c r="Y8745" s="97"/>
      <c r="Z8745" s="97"/>
      <c r="AA8745" s="97"/>
      <c r="AB8745" s="97"/>
      <c r="AC8745" s="97"/>
      <c r="AD8745" s="97"/>
      <c r="AE8745" s="97"/>
      <c r="AF8745" s="97"/>
      <c r="AG8745" s="97"/>
      <c r="AH8745" s="97"/>
      <c r="AI8745" s="97"/>
      <c r="AJ8745" s="97"/>
      <c r="AK8745" s="97"/>
      <c r="AL8745" s="97"/>
      <c r="AM8745" s="97"/>
      <c r="AN8745" s="97"/>
    </row>
    <row r="8746" spans="1:40">
      <c r="A8746" s="4" t="s">
        <v>93</v>
      </c>
      <c r="B8746" s="4" t="s">
        <v>19</v>
      </c>
      <c r="D8746" s="86">
        <v>92</v>
      </c>
      <c r="E8746" s="86">
        <v>92</v>
      </c>
      <c r="F8746" s="86">
        <v>612</v>
      </c>
      <c r="G8746" s="86">
        <v>60</v>
      </c>
      <c r="H8746" s="86">
        <v>564</v>
      </c>
      <c r="I8746" s="86">
        <v>626</v>
      </c>
      <c r="J8746" s="86">
        <v>745</v>
      </c>
      <c r="K8746" s="86">
        <v>60</v>
      </c>
      <c r="L8746" s="86">
        <v>184</v>
      </c>
      <c r="M8746" s="86">
        <v>184</v>
      </c>
      <c r="N8746" s="86">
        <v>745</v>
      </c>
      <c r="O8746" s="86">
        <v>60</v>
      </c>
      <c r="P8746" s="86">
        <v>582</v>
      </c>
      <c r="Q8746" s="86">
        <v>647</v>
      </c>
      <c r="R8746" s="86">
        <v>931</v>
      </c>
      <c r="S8746" s="86">
        <v>143</v>
      </c>
      <c r="T8746" s="3"/>
      <c r="U8746" s="35">
        <v>12</v>
      </c>
      <c r="V8746" s="35">
        <v>14</v>
      </c>
      <c r="X8746" s="98"/>
      <c r="Y8746" s="97"/>
      <c r="Z8746" s="97"/>
      <c r="AA8746" s="97"/>
      <c r="AB8746" s="97"/>
      <c r="AC8746" s="97"/>
      <c r="AD8746" s="97"/>
      <c r="AE8746" s="97"/>
      <c r="AF8746" s="97"/>
      <c r="AG8746" s="97"/>
      <c r="AH8746" s="97"/>
      <c r="AI8746" s="97"/>
      <c r="AJ8746" s="97"/>
      <c r="AK8746" s="97"/>
      <c r="AL8746" s="97"/>
      <c r="AM8746" s="97"/>
      <c r="AN8746" s="97"/>
    </row>
    <row r="8747" spans="1:40">
      <c r="A8747" s="4" t="s">
        <v>93</v>
      </c>
      <c r="B8747" s="4" t="s">
        <v>20</v>
      </c>
      <c r="D8747" s="86">
        <v>92</v>
      </c>
      <c r="E8747" s="86">
        <v>92</v>
      </c>
      <c r="F8747" s="86">
        <v>643</v>
      </c>
      <c r="G8747" s="86">
        <v>75</v>
      </c>
      <c r="H8747" s="86">
        <v>564</v>
      </c>
      <c r="I8747" s="86">
        <v>627</v>
      </c>
      <c r="J8747" s="86">
        <v>777</v>
      </c>
      <c r="K8747" s="86">
        <v>75</v>
      </c>
      <c r="L8747" s="86">
        <v>184</v>
      </c>
      <c r="M8747" s="86">
        <v>184</v>
      </c>
      <c r="N8747" s="86">
        <v>777</v>
      </c>
      <c r="O8747" s="86">
        <v>75</v>
      </c>
      <c r="P8747" s="86">
        <v>582</v>
      </c>
      <c r="Q8747" s="86">
        <v>647</v>
      </c>
      <c r="R8747" s="86">
        <v>931</v>
      </c>
      <c r="S8747" s="86">
        <v>143</v>
      </c>
      <c r="T8747" s="3"/>
      <c r="U8747" s="35">
        <v>12</v>
      </c>
      <c r="V8747" s="35">
        <v>14</v>
      </c>
      <c r="X8747" s="98"/>
      <c r="Y8747" s="97"/>
      <c r="Z8747" s="97"/>
      <c r="AA8747" s="97"/>
      <c r="AB8747" s="97"/>
      <c r="AC8747" s="97"/>
      <c r="AD8747" s="97"/>
      <c r="AE8747" s="97"/>
      <c r="AF8747" s="97"/>
      <c r="AG8747" s="97"/>
      <c r="AH8747" s="97"/>
      <c r="AI8747" s="97"/>
      <c r="AJ8747" s="97"/>
      <c r="AK8747" s="97"/>
      <c r="AL8747" s="97"/>
      <c r="AM8747" s="97"/>
      <c r="AN8747" s="97"/>
    </row>
    <row r="8748" spans="1:40">
      <c r="A8748" s="4" t="s">
        <v>93</v>
      </c>
      <c r="B8748" s="4" t="s">
        <v>21</v>
      </c>
      <c r="D8748" s="86">
        <v>92</v>
      </c>
      <c r="E8748" s="86">
        <v>92</v>
      </c>
      <c r="F8748" s="86">
        <v>627</v>
      </c>
      <c r="G8748" s="86">
        <v>67</v>
      </c>
      <c r="H8748" s="86">
        <v>564</v>
      </c>
      <c r="I8748" s="86">
        <v>626</v>
      </c>
      <c r="J8748" s="86">
        <v>760</v>
      </c>
      <c r="K8748" s="86">
        <v>67</v>
      </c>
      <c r="L8748" s="86">
        <v>184</v>
      </c>
      <c r="M8748" s="86">
        <v>184</v>
      </c>
      <c r="N8748" s="86">
        <v>760</v>
      </c>
      <c r="O8748" s="86">
        <v>67</v>
      </c>
      <c r="P8748" s="86">
        <v>628</v>
      </c>
      <c r="Q8748" s="86">
        <v>697</v>
      </c>
      <c r="R8748" s="86">
        <v>1004</v>
      </c>
      <c r="S8748" s="86">
        <v>154</v>
      </c>
      <c r="T8748" s="3"/>
      <c r="U8748" s="35">
        <v>12</v>
      </c>
      <c r="V8748" s="35">
        <v>14</v>
      </c>
      <c r="X8748" s="98"/>
      <c r="Y8748" s="97"/>
      <c r="Z8748" s="97"/>
      <c r="AA8748" s="97"/>
      <c r="AB8748" s="97"/>
      <c r="AC8748" s="97"/>
      <c r="AD8748" s="97"/>
      <c r="AE8748" s="97"/>
      <c r="AF8748" s="97"/>
      <c r="AG8748" s="97"/>
      <c r="AH8748" s="97"/>
      <c r="AI8748" s="97"/>
      <c r="AJ8748" s="97"/>
      <c r="AK8748" s="97"/>
      <c r="AL8748" s="97"/>
      <c r="AM8748" s="97"/>
      <c r="AN8748" s="97"/>
    </row>
    <row r="8749" spans="1:40">
      <c r="A8749" s="4" t="s">
        <v>93</v>
      </c>
      <c r="B8749" s="4" t="s">
        <v>22</v>
      </c>
      <c r="D8749" s="86">
        <v>92</v>
      </c>
      <c r="E8749" s="86">
        <v>92</v>
      </c>
      <c r="F8749" s="86">
        <v>620</v>
      </c>
      <c r="G8749" s="86">
        <v>64</v>
      </c>
      <c r="H8749" s="86">
        <v>564</v>
      </c>
      <c r="I8749" s="86">
        <v>626</v>
      </c>
      <c r="J8749" s="86">
        <v>753</v>
      </c>
      <c r="K8749" s="86">
        <v>64</v>
      </c>
      <c r="L8749" s="86">
        <v>184</v>
      </c>
      <c r="M8749" s="86">
        <v>184</v>
      </c>
      <c r="N8749" s="86">
        <v>753</v>
      </c>
      <c r="O8749" s="86">
        <v>64</v>
      </c>
      <c r="P8749" s="86">
        <v>628</v>
      </c>
      <c r="Q8749" s="86">
        <v>697</v>
      </c>
      <c r="R8749" s="86">
        <v>1004</v>
      </c>
      <c r="S8749" s="86">
        <v>154</v>
      </c>
      <c r="T8749" s="3"/>
      <c r="U8749" s="35">
        <v>12</v>
      </c>
      <c r="V8749" s="35">
        <v>14</v>
      </c>
      <c r="X8749" s="98"/>
      <c r="Y8749" s="97"/>
      <c r="Z8749" s="97"/>
      <c r="AA8749" s="97"/>
      <c r="AB8749" s="97"/>
      <c r="AC8749" s="97"/>
      <c r="AD8749" s="97"/>
      <c r="AE8749" s="97"/>
      <c r="AF8749" s="97"/>
      <c r="AG8749" s="97"/>
      <c r="AH8749" s="97"/>
      <c r="AI8749" s="97"/>
      <c r="AJ8749" s="97"/>
      <c r="AK8749" s="97"/>
      <c r="AL8749" s="97"/>
      <c r="AM8749" s="97"/>
      <c r="AN8749" s="97"/>
    </row>
    <row r="8750" spans="1:40">
      <c r="A8750" s="4" t="s">
        <v>93</v>
      </c>
      <c r="B8750" s="4" t="s">
        <v>23</v>
      </c>
      <c r="D8750" s="86">
        <v>93</v>
      </c>
      <c r="E8750" s="86">
        <v>93</v>
      </c>
      <c r="F8750" s="86">
        <v>1494</v>
      </c>
      <c r="G8750" s="86">
        <v>287</v>
      </c>
      <c r="H8750" s="86">
        <v>454</v>
      </c>
      <c r="I8750" s="86">
        <v>977</v>
      </c>
      <c r="J8750" s="86">
        <v>1551</v>
      </c>
      <c r="K8750" s="86">
        <v>287</v>
      </c>
      <c r="L8750" s="86">
        <v>186</v>
      </c>
      <c r="M8750" s="86">
        <v>186</v>
      </c>
      <c r="N8750" s="86">
        <v>1551</v>
      </c>
      <c r="O8750" s="86">
        <v>287</v>
      </c>
      <c r="P8750" s="86">
        <v>587</v>
      </c>
      <c r="Q8750" s="86">
        <v>1298</v>
      </c>
      <c r="R8750" s="86">
        <v>1856</v>
      </c>
      <c r="S8750" s="86">
        <v>296</v>
      </c>
      <c r="T8750" s="3"/>
      <c r="U8750" s="35">
        <v>16</v>
      </c>
      <c r="V8750" s="35">
        <v>21</v>
      </c>
      <c r="X8750" s="98"/>
      <c r="Y8750" s="97"/>
      <c r="Z8750" s="97"/>
      <c r="AA8750" s="97"/>
      <c r="AB8750" s="97"/>
      <c r="AC8750" s="97"/>
      <c r="AD8750" s="97"/>
      <c r="AE8750" s="97"/>
      <c r="AF8750" s="97"/>
      <c r="AG8750" s="97"/>
      <c r="AH8750" s="97"/>
      <c r="AI8750" s="97"/>
      <c r="AJ8750" s="97"/>
      <c r="AK8750" s="97"/>
      <c r="AL8750" s="97"/>
      <c r="AM8750" s="97"/>
      <c r="AN8750" s="97"/>
    </row>
    <row r="8751" spans="1:40">
      <c r="A8751" s="4" t="s">
        <v>93</v>
      </c>
      <c r="B8751" s="4" t="s">
        <v>24</v>
      </c>
      <c r="D8751" s="86">
        <v>93</v>
      </c>
      <c r="E8751" s="86">
        <v>93</v>
      </c>
      <c r="F8751" s="86">
        <v>1088</v>
      </c>
      <c r="G8751" s="86">
        <v>214</v>
      </c>
      <c r="H8751" s="86">
        <v>569</v>
      </c>
      <c r="I8751" s="86">
        <v>714</v>
      </c>
      <c r="J8751" s="86">
        <v>1142</v>
      </c>
      <c r="K8751" s="86">
        <v>214</v>
      </c>
      <c r="L8751" s="86">
        <v>186</v>
      </c>
      <c r="M8751" s="86">
        <v>186</v>
      </c>
      <c r="N8751" s="86">
        <v>1142</v>
      </c>
      <c r="O8751" s="86">
        <v>214</v>
      </c>
      <c r="P8751" s="86">
        <v>587</v>
      </c>
      <c r="Q8751" s="86">
        <v>992</v>
      </c>
      <c r="R8751" s="86">
        <v>1407</v>
      </c>
      <c r="S8751" s="86">
        <v>220</v>
      </c>
      <c r="T8751" s="3"/>
      <c r="U8751" s="35">
        <v>14</v>
      </c>
      <c r="V8751" s="35">
        <v>17</v>
      </c>
      <c r="X8751" s="98"/>
      <c r="Y8751" s="97"/>
      <c r="Z8751" s="97"/>
      <c r="AA8751" s="97"/>
      <c r="AB8751" s="97"/>
      <c r="AC8751" s="97"/>
      <c r="AD8751" s="97"/>
      <c r="AE8751" s="97"/>
      <c r="AF8751" s="97"/>
      <c r="AG8751" s="97"/>
      <c r="AH8751" s="97"/>
      <c r="AI8751" s="97"/>
      <c r="AJ8751" s="97"/>
      <c r="AK8751" s="97"/>
      <c r="AL8751" s="97"/>
      <c r="AM8751" s="97"/>
      <c r="AN8751" s="97"/>
    </row>
    <row r="8752" spans="1:40">
      <c r="A8752" s="4" t="s">
        <v>93</v>
      </c>
      <c r="B8752" s="4" t="s">
        <v>25</v>
      </c>
      <c r="D8752" s="86">
        <v>92</v>
      </c>
      <c r="E8752" s="86">
        <v>92</v>
      </c>
      <c r="F8752" s="86">
        <v>489</v>
      </c>
      <c r="G8752" s="86">
        <v>74</v>
      </c>
      <c r="H8752" s="86">
        <v>398</v>
      </c>
      <c r="I8752" s="86">
        <v>442</v>
      </c>
      <c r="J8752" s="86">
        <v>588</v>
      </c>
      <c r="K8752" s="86">
        <v>74</v>
      </c>
      <c r="L8752" s="86">
        <v>184</v>
      </c>
      <c r="M8752" s="86">
        <v>184</v>
      </c>
      <c r="N8752" s="86">
        <v>588</v>
      </c>
      <c r="O8752" s="86">
        <v>74</v>
      </c>
      <c r="P8752" s="86">
        <v>447</v>
      </c>
      <c r="Q8752" s="86">
        <v>846</v>
      </c>
      <c r="R8752" s="86">
        <v>1206</v>
      </c>
      <c r="S8752" s="86">
        <v>181</v>
      </c>
      <c r="T8752" s="3"/>
      <c r="U8752" s="35">
        <v>3</v>
      </c>
      <c r="V8752" s="35">
        <v>4</v>
      </c>
      <c r="X8752" s="98"/>
      <c r="Y8752" s="97"/>
      <c r="Z8752" s="97"/>
      <c r="AA8752" s="97"/>
      <c r="AB8752" s="97"/>
      <c r="AC8752" s="97"/>
      <c r="AD8752" s="97"/>
      <c r="AE8752" s="97"/>
      <c r="AF8752" s="97"/>
      <c r="AG8752" s="97"/>
      <c r="AH8752" s="97"/>
      <c r="AI8752" s="97"/>
      <c r="AJ8752" s="97"/>
      <c r="AK8752" s="97"/>
      <c r="AL8752" s="97"/>
      <c r="AM8752" s="97"/>
      <c r="AN8752" s="97"/>
    </row>
    <row r="8753" spans="1:40">
      <c r="A8753" s="4" t="s">
        <v>93</v>
      </c>
      <c r="B8753" s="4" t="s">
        <v>26</v>
      </c>
      <c r="D8753" s="86">
        <v>92</v>
      </c>
      <c r="E8753" s="86">
        <v>92</v>
      </c>
      <c r="F8753" s="86">
        <v>628</v>
      </c>
      <c r="G8753" s="86">
        <v>68</v>
      </c>
      <c r="H8753" s="86">
        <v>564</v>
      </c>
      <c r="I8753" s="86">
        <v>626</v>
      </c>
      <c r="J8753" s="86">
        <v>761</v>
      </c>
      <c r="K8753" s="86">
        <v>68</v>
      </c>
      <c r="L8753" s="86">
        <v>184</v>
      </c>
      <c r="M8753" s="86">
        <v>184</v>
      </c>
      <c r="N8753" s="86">
        <v>761</v>
      </c>
      <c r="O8753" s="86">
        <v>68</v>
      </c>
      <c r="P8753" s="86">
        <v>628</v>
      </c>
      <c r="Q8753" s="86">
        <v>697</v>
      </c>
      <c r="R8753" s="86">
        <v>1004</v>
      </c>
      <c r="S8753" s="86">
        <v>154</v>
      </c>
      <c r="T8753" s="3"/>
      <c r="U8753" s="35">
        <v>12</v>
      </c>
      <c r="V8753" s="35">
        <v>14</v>
      </c>
      <c r="X8753" s="98"/>
      <c r="Y8753" s="97"/>
      <c r="Z8753" s="97"/>
      <c r="AA8753" s="97"/>
      <c r="AB8753" s="97"/>
      <c r="AC8753" s="97"/>
      <c r="AD8753" s="97"/>
      <c r="AE8753" s="97"/>
      <c r="AF8753" s="97"/>
      <c r="AG8753" s="97"/>
      <c r="AH8753" s="97"/>
      <c r="AI8753" s="97"/>
      <c r="AJ8753" s="97"/>
      <c r="AK8753" s="97"/>
      <c r="AL8753" s="97"/>
      <c r="AM8753" s="97"/>
      <c r="AN8753" s="97"/>
    </row>
    <row r="8754" spans="1:40">
      <c r="A8754" s="4" t="s">
        <v>93</v>
      </c>
      <c r="B8754" s="4" t="s">
        <v>27</v>
      </c>
      <c r="D8754" s="86">
        <v>92</v>
      </c>
      <c r="E8754" s="86">
        <v>92</v>
      </c>
      <c r="F8754" s="86">
        <v>640</v>
      </c>
      <c r="G8754" s="86">
        <v>83</v>
      </c>
      <c r="H8754" s="86">
        <v>547</v>
      </c>
      <c r="I8754" s="86">
        <v>609</v>
      </c>
      <c r="J8754" s="86">
        <v>774</v>
      </c>
      <c r="K8754" s="86">
        <v>83</v>
      </c>
      <c r="L8754" s="86">
        <v>184</v>
      </c>
      <c r="M8754" s="86">
        <v>184</v>
      </c>
      <c r="N8754" s="86">
        <v>774</v>
      </c>
      <c r="O8754" s="86">
        <v>83</v>
      </c>
      <c r="P8754" s="86">
        <v>628</v>
      </c>
      <c r="Q8754" s="86">
        <v>697</v>
      </c>
      <c r="R8754" s="86">
        <v>1004</v>
      </c>
      <c r="S8754" s="86">
        <v>154</v>
      </c>
      <c r="T8754" s="3"/>
      <c r="U8754" s="35">
        <v>13</v>
      </c>
      <c r="V8754" s="35">
        <v>15</v>
      </c>
      <c r="X8754" s="98"/>
      <c r="Y8754" s="97"/>
      <c r="Z8754" s="97"/>
      <c r="AA8754" s="97"/>
      <c r="AB8754" s="97"/>
      <c r="AC8754" s="97"/>
      <c r="AD8754" s="97"/>
      <c r="AE8754" s="97"/>
      <c r="AF8754" s="97"/>
      <c r="AG8754" s="97"/>
      <c r="AH8754" s="97"/>
      <c r="AI8754" s="97"/>
      <c r="AJ8754" s="97"/>
      <c r="AK8754" s="97"/>
      <c r="AL8754" s="97"/>
      <c r="AM8754" s="97"/>
      <c r="AN8754" s="97"/>
    </row>
    <row r="8755" spans="1:40">
      <c r="A8755" s="4" t="s">
        <v>93</v>
      </c>
      <c r="B8755" s="4" t="s">
        <v>28</v>
      </c>
      <c r="D8755" s="86">
        <v>93</v>
      </c>
      <c r="E8755" s="86">
        <v>93</v>
      </c>
      <c r="F8755" s="86">
        <v>1192</v>
      </c>
      <c r="G8755" s="86">
        <v>232</v>
      </c>
      <c r="H8755" s="86">
        <v>480</v>
      </c>
      <c r="I8755" s="86">
        <v>733</v>
      </c>
      <c r="J8755" s="86">
        <v>1196</v>
      </c>
      <c r="K8755" s="86">
        <v>232</v>
      </c>
      <c r="L8755" s="86">
        <v>186</v>
      </c>
      <c r="M8755" s="86">
        <v>186</v>
      </c>
      <c r="N8755" s="86">
        <v>1196</v>
      </c>
      <c r="O8755" s="86">
        <v>232</v>
      </c>
      <c r="P8755" s="86">
        <v>675</v>
      </c>
      <c r="Q8755" s="86">
        <v>1166</v>
      </c>
      <c r="R8755" s="86">
        <v>1684</v>
      </c>
      <c r="S8755" s="86">
        <v>259</v>
      </c>
      <c r="T8755" s="3"/>
      <c r="U8755" s="35">
        <v>18</v>
      </c>
      <c r="V8755" s="35">
        <v>21</v>
      </c>
      <c r="X8755" s="98"/>
      <c r="Y8755" s="97"/>
      <c r="Z8755" s="97"/>
      <c r="AA8755" s="97"/>
      <c r="AB8755" s="97"/>
      <c r="AC8755" s="97"/>
      <c r="AD8755" s="97"/>
      <c r="AE8755" s="97"/>
      <c r="AF8755" s="97"/>
      <c r="AG8755" s="97"/>
      <c r="AH8755" s="97"/>
      <c r="AI8755" s="97"/>
      <c r="AJ8755" s="97"/>
      <c r="AK8755" s="97"/>
      <c r="AL8755" s="97"/>
      <c r="AM8755" s="97"/>
      <c r="AN8755" s="97"/>
    </row>
    <row r="8756" spans="1:40">
      <c r="A8756" s="4" t="s">
        <v>93</v>
      </c>
      <c r="B8756" s="4" t="s">
        <v>29</v>
      </c>
      <c r="D8756" s="86">
        <v>92</v>
      </c>
      <c r="E8756" s="86">
        <v>92</v>
      </c>
      <c r="F8756" s="86">
        <v>623</v>
      </c>
      <c r="G8756" s="86">
        <v>75</v>
      </c>
      <c r="H8756" s="86">
        <v>564</v>
      </c>
      <c r="I8756" s="86">
        <v>603</v>
      </c>
      <c r="J8756" s="86">
        <v>751</v>
      </c>
      <c r="K8756" s="86">
        <v>75</v>
      </c>
      <c r="L8756" s="86">
        <v>184</v>
      </c>
      <c r="M8756" s="86">
        <v>184</v>
      </c>
      <c r="N8756" s="86">
        <v>751</v>
      </c>
      <c r="O8756" s="86">
        <v>75</v>
      </c>
      <c r="P8756" s="86">
        <v>582</v>
      </c>
      <c r="Q8756" s="86">
        <v>647</v>
      </c>
      <c r="R8756" s="86">
        <v>931</v>
      </c>
      <c r="S8756" s="86">
        <v>143</v>
      </c>
      <c r="T8756" s="3"/>
      <c r="U8756" s="35">
        <v>13</v>
      </c>
      <c r="V8756" s="35">
        <v>15</v>
      </c>
      <c r="X8756" s="98"/>
      <c r="Y8756" s="97"/>
      <c r="Z8756" s="97"/>
      <c r="AA8756" s="97"/>
      <c r="AB8756" s="97"/>
      <c r="AC8756" s="97"/>
      <c r="AD8756" s="97"/>
      <c r="AE8756" s="97"/>
      <c r="AF8756" s="97"/>
      <c r="AG8756" s="97"/>
      <c r="AH8756" s="97"/>
      <c r="AI8756" s="97"/>
      <c r="AJ8756" s="97"/>
      <c r="AK8756" s="97"/>
      <c r="AL8756" s="97"/>
      <c r="AM8756" s="97"/>
      <c r="AN8756" s="97"/>
    </row>
    <row r="8757" spans="1:40">
      <c r="A8757" s="4" t="s">
        <v>93</v>
      </c>
      <c r="B8757" s="4" t="s">
        <v>30</v>
      </c>
      <c r="D8757" s="86">
        <v>92</v>
      </c>
      <c r="E8757" s="86">
        <v>92</v>
      </c>
      <c r="F8757" s="86">
        <v>587</v>
      </c>
      <c r="G8757" s="86">
        <v>67</v>
      </c>
      <c r="H8757" s="86">
        <v>532</v>
      </c>
      <c r="I8757" s="86">
        <v>591</v>
      </c>
      <c r="J8757" s="86">
        <v>725</v>
      </c>
      <c r="K8757" s="86">
        <v>67</v>
      </c>
      <c r="L8757" s="86">
        <v>184</v>
      </c>
      <c r="M8757" s="86">
        <v>184</v>
      </c>
      <c r="N8757" s="86">
        <v>725</v>
      </c>
      <c r="O8757" s="86">
        <v>67</v>
      </c>
      <c r="P8757" s="86">
        <v>628</v>
      </c>
      <c r="Q8757" s="86">
        <v>697</v>
      </c>
      <c r="R8757" s="86">
        <v>1004</v>
      </c>
      <c r="S8757" s="86">
        <v>154</v>
      </c>
      <c r="T8757" s="3"/>
      <c r="U8757" s="35">
        <v>13</v>
      </c>
      <c r="V8757" s="35">
        <v>15</v>
      </c>
      <c r="X8757" s="98"/>
      <c r="Y8757" s="97"/>
      <c r="Z8757" s="97"/>
      <c r="AA8757" s="97"/>
      <c r="AB8757" s="97"/>
      <c r="AC8757" s="97"/>
      <c r="AD8757" s="97"/>
      <c r="AE8757" s="97"/>
      <c r="AF8757" s="97"/>
      <c r="AG8757" s="97"/>
      <c r="AH8757" s="97"/>
      <c r="AI8757" s="97"/>
      <c r="AJ8757" s="97"/>
      <c r="AK8757" s="97"/>
      <c r="AL8757" s="97"/>
      <c r="AM8757" s="97"/>
      <c r="AN8757" s="97"/>
    </row>
    <row r="8758" spans="1:40">
      <c r="A8758" s="4" t="s">
        <v>93</v>
      </c>
      <c r="B8758" s="4" t="s">
        <v>31</v>
      </c>
      <c r="D8758" s="86">
        <v>93</v>
      </c>
      <c r="E8758" s="86">
        <v>93</v>
      </c>
      <c r="F8758" s="86">
        <v>979</v>
      </c>
      <c r="G8758" s="86">
        <v>183</v>
      </c>
      <c r="H8758" s="86">
        <v>657</v>
      </c>
      <c r="I8758" s="86">
        <v>730</v>
      </c>
      <c r="J8758" s="86">
        <v>1095</v>
      </c>
      <c r="K8758" s="86">
        <v>183</v>
      </c>
      <c r="L8758" s="86">
        <v>186</v>
      </c>
      <c r="M8758" s="86">
        <v>186</v>
      </c>
      <c r="N8758" s="86">
        <v>1095</v>
      </c>
      <c r="O8758" s="86">
        <v>183</v>
      </c>
      <c r="P8758" s="86">
        <v>724</v>
      </c>
      <c r="Q8758" s="86">
        <v>804</v>
      </c>
      <c r="R8758" s="86">
        <v>1115</v>
      </c>
      <c r="S8758" s="86">
        <v>183</v>
      </c>
      <c r="T8758" s="3"/>
      <c r="U8758" s="35">
        <v>16</v>
      </c>
      <c r="V8758" s="35">
        <v>19</v>
      </c>
      <c r="X8758" s="98"/>
      <c r="Y8758" s="97"/>
      <c r="Z8758" s="97"/>
      <c r="AA8758" s="97"/>
      <c r="AB8758" s="97"/>
      <c r="AC8758" s="97"/>
      <c r="AD8758" s="97"/>
      <c r="AE8758" s="97"/>
      <c r="AF8758" s="97"/>
      <c r="AG8758" s="97"/>
      <c r="AH8758" s="97"/>
      <c r="AI8758" s="97"/>
      <c r="AJ8758" s="97"/>
      <c r="AK8758" s="97"/>
      <c r="AL8758" s="97"/>
      <c r="AM8758" s="97"/>
      <c r="AN8758" s="97"/>
    </row>
    <row r="8759" spans="1:40">
      <c r="A8759" s="4" t="s">
        <v>93</v>
      </c>
      <c r="B8759" s="4" t="s">
        <v>32</v>
      </c>
      <c r="D8759" s="86">
        <v>92</v>
      </c>
      <c r="E8759" s="86">
        <v>92</v>
      </c>
      <c r="F8759" s="86">
        <v>618</v>
      </c>
      <c r="G8759" s="86">
        <v>63</v>
      </c>
      <c r="H8759" s="86">
        <v>564</v>
      </c>
      <c r="I8759" s="86">
        <v>626</v>
      </c>
      <c r="J8759" s="86">
        <v>751</v>
      </c>
      <c r="K8759" s="86">
        <v>63</v>
      </c>
      <c r="L8759" s="86">
        <v>184</v>
      </c>
      <c r="M8759" s="86">
        <v>184</v>
      </c>
      <c r="N8759" s="86">
        <v>751</v>
      </c>
      <c r="O8759" s="86">
        <v>63</v>
      </c>
      <c r="P8759" s="86">
        <v>628</v>
      </c>
      <c r="Q8759" s="86">
        <v>697</v>
      </c>
      <c r="R8759" s="86">
        <v>1004</v>
      </c>
      <c r="S8759" s="86">
        <v>154</v>
      </c>
      <c r="T8759" s="3"/>
      <c r="U8759" s="35">
        <v>12</v>
      </c>
      <c r="V8759" s="35">
        <v>14</v>
      </c>
      <c r="X8759" s="98"/>
      <c r="Y8759" s="97"/>
      <c r="Z8759" s="97"/>
      <c r="AA8759" s="97"/>
      <c r="AB8759" s="97"/>
      <c r="AC8759" s="97"/>
      <c r="AD8759" s="97"/>
      <c r="AE8759" s="97"/>
      <c r="AF8759" s="97"/>
      <c r="AG8759" s="97"/>
      <c r="AH8759" s="97"/>
      <c r="AI8759" s="97"/>
      <c r="AJ8759" s="97"/>
      <c r="AK8759" s="97"/>
      <c r="AL8759" s="97"/>
      <c r="AM8759" s="97"/>
      <c r="AN8759" s="97"/>
    </row>
    <row r="8760" spans="1:40">
      <c r="A8760" s="4" t="s">
        <v>93</v>
      </c>
      <c r="B8760" s="4" t="s">
        <v>33</v>
      </c>
      <c r="D8760" s="86">
        <v>93</v>
      </c>
      <c r="E8760" s="86">
        <v>93</v>
      </c>
      <c r="F8760" s="86">
        <v>1448</v>
      </c>
      <c r="G8760" s="86">
        <v>283</v>
      </c>
      <c r="H8760" s="86">
        <v>454</v>
      </c>
      <c r="I8760" s="86">
        <v>882</v>
      </c>
      <c r="J8760" s="86">
        <v>1448</v>
      </c>
      <c r="K8760" s="86">
        <v>283</v>
      </c>
      <c r="L8760" s="86">
        <v>186</v>
      </c>
      <c r="M8760" s="86">
        <v>186</v>
      </c>
      <c r="N8760" s="86">
        <v>1448</v>
      </c>
      <c r="O8760" s="86">
        <v>283</v>
      </c>
      <c r="P8760" s="86">
        <v>675</v>
      </c>
      <c r="Q8760" s="86">
        <v>1365</v>
      </c>
      <c r="R8760" s="86">
        <v>1997</v>
      </c>
      <c r="S8760" s="86">
        <v>316</v>
      </c>
      <c r="T8760" s="3"/>
      <c r="U8760" s="35">
        <v>16</v>
      </c>
      <c r="V8760" s="35">
        <v>20</v>
      </c>
      <c r="X8760" s="98"/>
      <c r="Y8760" s="97"/>
      <c r="Z8760" s="97"/>
      <c r="AA8760" s="97"/>
      <c r="AB8760" s="97"/>
      <c r="AC8760" s="97"/>
      <c r="AD8760" s="97"/>
      <c r="AE8760" s="97"/>
      <c r="AF8760" s="97"/>
      <c r="AG8760" s="97"/>
      <c r="AH8760" s="97"/>
      <c r="AI8760" s="97"/>
      <c r="AJ8760" s="97"/>
      <c r="AK8760" s="97"/>
      <c r="AL8760" s="97"/>
      <c r="AM8760" s="97"/>
      <c r="AN8760" s="97"/>
    </row>
    <row r="8761" spans="1:40">
      <c r="A8761" s="4" t="s">
        <v>93</v>
      </c>
      <c r="B8761" s="4" t="s">
        <v>34</v>
      </c>
      <c r="D8761" s="86">
        <v>92</v>
      </c>
      <c r="E8761" s="86">
        <v>92</v>
      </c>
      <c r="F8761" s="86">
        <v>640</v>
      </c>
      <c r="G8761" s="86">
        <v>83</v>
      </c>
      <c r="H8761" s="86">
        <v>543</v>
      </c>
      <c r="I8761" s="86">
        <v>603</v>
      </c>
      <c r="J8761" s="86">
        <v>768</v>
      </c>
      <c r="K8761" s="86">
        <v>83</v>
      </c>
      <c r="L8761" s="86">
        <v>184</v>
      </c>
      <c r="M8761" s="86">
        <v>184</v>
      </c>
      <c r="N8761" s="86">
        <v>768</v>
      </c>
      <c r="O8761" s="86">
        <v>83</v>
      </c>
      <c r="P8761" s="86">
        <v>628</v>
      </c>
      <c r="Q8761" s="86">
        <v>697</v>
      </c>
      <c r="R8761" s="86">
        <v>1004</v>
      </c>
      <c r="S8761" s="86">
        <v>154</v>
      </c>
      <c r="T8761" s="3"/>
      <c r="U8761" s="35">
        <v>13</v>
      </c>
      <c r="V8761" s="35">
        <v>15</v>
      </c>
      <c r="X8761" s="98"/>
      <c r="Y8761" s="97"/>
      <c r="Z8761" s="97"/>
      <c r="AA8761" s="97"/>
      <c r="AB8761" s="97"/>
      <c r="AC8761" s="97"/>
      <c r="AD8761" s="97"/>
      <c r="AE8761" s="97"/>
      <c r="AF8761" s="97"/>
      <c r="AG8761" s="97"/>
      <c r="AH8761" s="97"/>
      <c r="AI8761" s="97"/>
      <c r="AJ8761" s="97"/>
      <c r="AK8761" s="97"/>
      <c r="AL8761" s="97"/>
      <c r="AM8761" s="97"/>
      <c r="AN8761" s="97"/>
    </row>
    <row r="8762" spans="1:40">
      <c r="A8762" s="4" t="s">
        <v>93</v>
      </c>
      <c r="B8762" s="4" t="s">
        <v>35</v>
      </c>
      <c r="D8762" s="86">
        <v>92</v>
      </c>
      <c r="E8762" s="86">
        <v>92</v>
      </c>
      <c r="F8762" s="86">
        <v>766</v>
      </c>
      <c r="G8762" s="86">
        <v>123</v>
      </c>
      <c r="H8762" s="86">
        <v>579</v>
      </c>
      <c r="I8762" s="86">
        <v>643</v>
      </c>
      <c r="J8762" s="86">
        <v>888</v>
      </c>
      <c r="K8762" s="86">
        <v>123</v>
      </c>
      <c r="L8762" s="86">
        <v>184</v>
      </c>
      <c r="M8762" s="86">
        <v>184</v>
      </c>
      <c r="N8762" s="86">
        <v>888</v>
      </c>
      <c r="O8762" s="86">
        <v>123</v>
      </c>
      <c r="P8762" s="86">
        <v>900</v>
      </c>
      <c r="Q8762" s="86">
        <v>1000</v>
      </c>
      <c r="R8762" s="86">
        <v>1423</v>
      </c>
      <c r="S8762" s="86">
        <v>212</v>
      </c>
      <c r="T8762" s="3"/>
      <c r="U8762" s="35">
        <v>12</v>
      </c>
      <c r="V8762" s="35">
        <v>14</v>
      </c>
      <c r="X8762" s="98"/>
      <c r="Y8762" s="97"/>
      <c r="Z8762" s="97"/>
      <c r="AA8762" s="97"/>
      <c r="AB8762" s="97"/>
      <c r="AC8762" s="97"/>
      <c r="AD8762" s="97"/>
      <c r="AE8762" s="97"/>
      <c r="AF8762" s="97"/>
      <c r="AG8762" s="97"/>
      <c r="AH8762" s="97"/>
      <c r="AI8762" s="97"/>
      <c r="AJ8762" s="97"/>
      <c r="AK8762" s="97"/>
      <c r="AL8762" s="97"/>
      <c r="AM8762" s="97"/>
      <c r="AN8762" s="97"/>
    </row>
    <row r="8763" spans="1:40">
      <c r="A8763" s="4" t="s">
        <v>93</v>
      </c>
      <c r="B8763" s="4" t="s">
        <v>36</v>
      </c>
      <c r="D8763" s="86">
        <v>92</v>
      </c>
      <c r="E8763" s="86">
        <v>92</v>
      </c>
      <c r="F8763" s="86">
        <v>626</v>
      </c>
      <c r="G8763" s="86">
        <v>67</v>
      </c>
      <c r="H8763" s="86">
        <v>564</v>
      </c>
      <c r="I8763" s="86">
        <v>627</v>
      </c>
      <c r="J8763" s="86">
        <v>760</v>
      </c>
      <c r="K8763" s="86">
        <v>67</v>
      </c>
      <c r="L8763" s="86">
        <v>184</v>
      </c>
      <c r="M8763" s="86">
        <v>184</v>
      </c>
      <c r="N8763" s="86">
        <v>760</v>
      </c>
      <c r="O8763" s="86">
        <v>67</v>
      </c>
      <c r="P8763" s="86">
        <v>582</v>
      </c>
      <c r="Q8763" s="86">
        <v>647</v>
      </c>
      <c r="R8763" s="86">
        <v>931</v>
      </c>
      <c r="S8763" s="86">
        <v>143</v>
      </c>
      <c r="T8763" s="3"/>
      <c r="U8763" s="35">
        <v>13</v>
      </c>
      <c r="V8763" s="35">
        <v>15</v>
      </c>
      <c r="X8763" s="98"/>
      <c r="Y8763" s="97"/>
      <c r="Z8763" s="97"/>
      <c r="AA8763" s="97"/>
      <c r="AB8763" s="97"/>
      <c r="AC8763" s="97"/>
      <c r="AD8763" s="97"/>
      <c r="AE8763" s="97"/>
      <c r="AF8763" s="97"/>
      <c r="AG8763" s="97"/>
      <c r="AH8763" s="97"/>
      <c r="AI8763" s="97"/>
      <c r="AJ8763" s="97"/>
      <c r="AK8763" s="97"/>
      <c r="AL8763" s="97"/>
      <c r="AM8763" s="97"/>
      <c r="AN8763" s="97"/>
    </row>
    <row r="8764" spans="1:40">
      <c r="A8764" s="4" t="s">
        <v>93</v>
      </c>
      <c r="B8764" s="4" t="s">
        <v>37</v>
      </c>
      <c r="D8764" s="86">
        <v>93</v>
      </c>
      <c r="E8764" s="86">
        <v>93</v>
      </c>
      <c r="F8764" s="86">
        <v>1046</v>
      </c>
      <c r="G8764" s="86">
        <v>203</v>
      </c>
      <c r="H8764" s="86">
        <v>537</v>
      </c>
      <c r="I8764" s="86">
        <v>651</v>
      </c>
      <c r="J8764" s="86">
        <v>1056</v>
      </c>
      <c r="K8764" s="86">
        <v>203</v>
      </c>
      <c r="L8764" s="86">
        <v>186</v>
      </c>
      <c r="M8764" s="86">
        <v>186</v>
      </c>
      <c r="N8764" s="86">
        <v>1056</v>
      </c>
      <c r="O8764" s="86">
        <v>203</v>
      </c>
      <c r="P8764" s="86">
        <v>675</v>
      </c>
      <c r="Q8764" s="86">
        <v>1055</v>
      </c>
      <c r="R8764" s="86">
        <v>1507</v>
      </c>
      <c r="S8764" s="86">
        <v>227</v>
      </c>
      <c r="T8764" s="3"/>
      <c r="U8764" s="35">
        <v>17</v>
      </c>
      <c r="V8764" s="35">
        <v>20</v>
      </c>
      <c r="X8764" s="98"/>
      <c r="Y8764" s="97"/>
      <c r="Z8764" s="97"/>
      <c r="AA8764" s="97"/>
      <c r="AB8764" s="97"/>
      <c r="AC8764" s="97"/>
      <c r="AD8764" s="97"/>
      <c r="AE8764" s="97"/>
      <c r="AF8764" s="97"/>
      <c r="AG8764" s="97"/>
      <c r="AH8764" s="97"/>
      <c r="AI8764" s="97"/>
      <c r="AJ8764" s="97"/>
      <c r="AK8764" s="97"/>
      <c r="AL8764" s="97"/>
      <c r="AM8764" s="97"/>
      <c r="AN8764" s="97"/>
    </row>
    <row r="8765" spans="1:40">
      <c r="A8765" s="4" t="s">
        <v>93</v>
      </c>
      <c r="B8765" s="4" t="s">
        <v>38</v>
      </c>
      <c r="D8765" s="86">
        <v>92</v>
      </c>
      <c r="E8765" s="86">
        <v>92</v>
      </c>
      <c r="F8765" s="86">
        <v>598</v>
      </c>
      <c r="G8765" s="86">
        <v>96</v>
      </c>
      <c r="H8765" s="86">
        <v>367</v>
      </c>
      <c r="I8765" s="86">
        <v>408</v>
      </c>
      <c r="J8765" s="86">
        <v>598</v>
      </c>
      <c r="K8765" s="86">
        <v>96</v>
      </c>
      <c r="L8765" s="86">
        <v>184</v>
      </c>
      <c r="M8765" s="86">
        <v>184</v>
      </c>
      <c r="N8765" s="86">
        <v>598</v>
      </c>
      <c r="O8765" s="86">
        <v>96</v>
      </c>
      <c r="P8765" s="86">
        <v>577</v>
      </c>
      <c r="Q8765" s="86">
        <v>1072</v>
      </c>
      <c r="R8765" s="86">
        <v>1556</v>
      </c>
      <c r="S8765" s="86">
        <v>243</v>
      </c>
      <c r="T8765" s="3"/>
      <c r="U8765" s="35">
        <v>16</v>
      </c>
      <c r="V8765" s="35">
        <v>19</v>
      </c>
      <c r="X8765" s="98"/>
      <c r="Y8765" s="97"/>
      <c r="Z8765" s="97"/>
      <c r="AA8765" s="97"/>
      <c r="AB8765" s="97"/>
      <c r="AC8765" s="97"/>
      <c r="AD8765" s="97"/>
      <c r="AE8765" s="97"/>
      <c r="AF8765" s="97"/>
      <c r="AG8765" s="97"/>
      <c r="AH8765" s="97"/>
      <c r="AI8765" s="97"/>
      <c r="AJ8765" s="97"/>
      <c r="AK8765" s="97"/>
      <c r="AL8765" s="97"/>
      <c r="AM8765" s="97"/>
      <c r="AN8765" s="97"/>
    </row>
    <row r="8766" spans="1:40">
      <c r="A8766" s="4" t="s">
        <v>93</v>
      </c>
      <c r="B8766" s="4" t="s">
        <v>39</v>
      </c>
      <c r="D8766" s="86">
        <v>92</v>
      </c>
      <c r="E8766" s="86">
        <v>92</v>
      </c>
      <c r="F8766" s="86">
        <v>633</v>
      </c>
      <c r="G8766" s="86">
        <v>70</v>
      </c>
      <c r="H8766" s="86">
        <v>564</v>
      </c>
      <c r="I8766" s="86">
        <v>626</v>
      </c>
      <c r="J8766" s="86">
        <v>766</v>
      </c>
      <c r="K8766" s="86">
        <v>70</v>
      </c>
      <c r="L8766" s="86">
        <v>184</v>
      </c>
      <c r="M8766" s="86">
        <v>184</v>
      </c>
      <c r="N8766" s="86">
        <v>766</v>
      </c>
      <c r="O8766" s="86">
        <v>70</v>
      </c>
      <c r="P8766" s="86">
        <v>628</v>
      </c>
      <c r="Q8766" s="86">
        <v>697</v>
      </c>
      <c r="R8766" s="86">
        <v>1004</v>
      </c>
      <c r="S8766" s="86">
        <v>154</v>
      </c>
      <c r="T8766" s="3"/>
      <c r="U8766" s="35">
        <v>12</v>
      </c>
      <c r="V8766" s="35">
        <v>14</v>
      </c>
      <c r="X8766" s="98"/>
      <c r="Y8766" s="97"/>
      <c r="Z8766" s="97"/>
      <c r="AA8766" s="97"/>
      <c r="AB8766" s="97"/>
      <c r="AC8766" s="97"/>
      <c r="AD8766" s="97"/>
      <c r="AE8766" s="97"/>
      <c r="AF8766" s="97"/>
      <c r="AG8766" s="97"/>
      <c r="AH8766" s="97"/>
      <c r="AI8766" s="97"/>
      <c r="AJ8766" s="97"/>
      <c r="AK8766" s="97"/>
      <c r="AL8766" s="97"/>
      <c r="AM8766" s="97"/>
      <c r="AN8766" s="97"/>
    </row>
    <row r="8767" spans="1:40">
      <c r="A8767" s="4" t="s">
        <v>93</v>
      </c>
      <c r="B8767" s="4" t="s">
        <v>40</v>
      </c>
      <c r="D8767" s="86">
        <v>93</v>
      </c>
      <c r="E8767" s="86">
        <v>93</v>
      </c>
      <c r="F8767" s="86">
        <v>1248</v>
      </c>
      <c r="G8767" s="86">
        <v>256</v>
      </c>
      <c r="H8767" s="86">
        <v>532</v>
      </c>
      <c r="I8767" s="86">
        <v>949</v>
      </c>
      <c r="J8767" s="86">
        <v>1461</v>
      </c>
      <c r="K8767" s="86">
        <v>256</v>
      </c>
      <c r="L8767" s="86">
        <v>186</v>
      </c>
      <c r="M8767" s="86">
        <v>186</v>
      </c>
      <c r="N8767" s="86">
        <v>1461</v>
      </c>
      <c r="O8767" s="86">
        <v>256</v>
      </c>
      <c r="P8767" s="86">
        <v>680</v>
      </c>
      <c r="Q8767" s="86">
        <v>1177</v>
      </c>
      <c r="R8767" s="86">
        <v>1674</v>
      </c>
      <c r="S8767" s="86">
        <v>264</v>
      </c>
      <c r="T8767" s="3"/>
      <c r="U8767" s="35">
        <v>19</v>
      </c>
      <c r="V8767" s="35">
        <v>22</v>
      </c>
      <c r="X8767" s="98"/>
      <c r="Y8767" s="97"/>
      <c r="Z8767" s="97"/>
      <c r="AA8767" s="97"/>
      <c r="AB8767" s="97"/>
      <c r="AC8767" s="97"/>
      <c r="AD8767" s="97"/>
      <c r="AE8767" s="97"/>
      <c r="AF8767" s="97"/>
      <c r="AG8767" s="97"/>
      <c r="AH8767" s="97"/>
      <c r="AI8767" s="97"/>
      <c r="AJ8767" s="97"/>
      <c r="AK8767" s="97"/>
      <c r="AL8767" s="97"/>
      <c r="AM8767" s="97"/>
      <c r="AN8767" s="97"/>
    </row>
    <row r="8768" spans="1:40">
      <c r="A8768" s="4" t="s">
        <v>93</v>
      </c>
      <c r="B8768" s="4" t="s">
        <v>41</v>
      </c>
      <c r="D8768" s="86">
        <v>92</v>
      </c>
      <c r="E8768" s="86">
        <v>92</v>
      </c>
      <c r="F8768" s="86">
        <v>631</v>
      </c>
      <c r="G8768" s="86">
        <v>70</v>
      </c>
      <c r="H8768" s="86">
        <v>564</v>
      </c>
      <c r="I8768" s="86">
        <v>626</v>
      </c>
      <c r="J8768" s="86">
        <v>764</v>
      </c>
      <c r="K8768" s="86">
        <v>70</v>
      </c>
      <c r="L8768" s="86">
        <v>184</v>
      </c>
      <c r="M8768" s="86">
        <v>184</v>
      </c>
      <c r="N8768" s="86">
        <v>764</v>
      </c>
      <c r="O8768" s="86">
        <v>70</v>
      </c>
      <c r="P8768" s="86">
        <v>628</v>
      </c>
      <c r="Q8768" s="86">
        <v>697</v>
      </c>
      <c r="R8768" s="86">
        <v>1004</v>
      </c>
      <c r="S8768" s="86">
        <v>154</v>
      </c>
      <c r="T8768" s="3"/>
      <c r="U8768" s="35">
        <v>12</v>
      </c>
      <c r="V8768" s="35">
        <v>14</v>
      </c>
      <c r="X8768" s="98"/>
      <c r="Y8768" s="97"/>
      <c r="Z8768" s="97"/>
      <c r="AA8768" s="97"/>
      <c r="AB8768" s="97"/>
      <c r="AC8768" s="97"/>
      <c r="AD8768" s="97"/>
      <c r="AE8768" s="97"/>
      <c r="AF8768" s="97"/>
      <c r="AG8768" s="97"/>
      <c r="AH8768" s="97"/>
      <c r="AI8768" s="97"/>
      <c r="AJ8768" s="97"/>
      <c r="AK8768" s="97"/>
      <c r="AL8768" s="97"/>
      <c r="AM8768" s="97"/>
      <c r="AN8768" s="97"/>
    </row>
    <row r="8769" spans="1:40">
      <c r="A8769" s="4" t="s">
        <v>93</v>
      </c>
      <c r="B8769" s="4" t="s">
        <v>42</v>
      </c>
      <c r="D8769" s="86">
        <v>93</v>
      </c>
      <c r="E8769" s="86">
        <v>93</v>
      </c>
      <c r="F8769" s="86">
        <v>1927</v>
      </c>
      <c r="G8769" s="86">
        <v>392</v>
      </c>
      <c r="H8769" s="86">
        <v>1001</v>
      </c>
      <c r="I8769" s="86">
        <v>1334</v>
      </c>
      <c r="J8769" s="86">
        <v>2117</v>
      </c>
      <c r="K8769" s="86">
        <v>392</v>
      </c>
      <c r="L8769" s="86">
        <v>186</v>
      </c>
      <c r="M8769" s="86">
        <v>186</v>
      </c>
      <c r="N8769" s="86">
        <v>2117</v>
      </c>
      <c r="O8769" s="86">
        <v>392</v>
      </c>
      <c r="P8769" s="86">
        <v>1204</v>
      </c>
      <c r="Q8769" s="86">
        <v>1714</v>
      </c>
      <c r="R8769" s="86">
        <v>2475</v>
      </c>
      <c r="S8769" s="86">
        <v>403</v>
      </c>
      <c r="T8769" s="3"/>
      <c r="U8769" s="35">
        <v>40</v>
      </c>
      <c r="V8769" s="35">
        <v>46</v>
      </c>
      <c r="X8769" s="98"/>
      <c r="Y8769" s="97"/>
      <c r="Z8769" s="97"/>
      <c r="AA8769" s="97"/>
      <c r="AB8769" s="97"/>
      <c r="AC8769" s="97"/>
      <c r="AD8769" s="97"/>
      <c r="AE8769" s="97"/>
      <c r="AF8769" s="97"/>
      <c r="AG8769" s="97"/>
      <c r="AH8769" s="97"/>
      <c r="AI8769" s="97"/>
      <c r="AJ8769" s="97"/>
      <c r="AK8769" s="97"/>
      <c r="AL8769" s="97"/>
      <c r="AM8769" s="97"/>
      <c r="AN8769" s="97"/>
    </row>
    <row r="8770" spans="1:40">
      <c r="A8770" s="4" t="s">
        <v>93</v>
      </c>
      <c r="B8770" s="4" t="s">
        <v>43</v>
      </c>
      <c r="D8770" s="86">
        <v>92</v>
      </c>
      <c r="E8770" s="86">
        <v>92</v>
      </c>
      <c r="F8770" s="86">
        <v>532</v>
      </c>
      <c r="G8770" s="86">
        <v>81</v>
      </c>
      <c r="H8770" s="86">
        <v>398</v>
      </c>
      <c r="I8770" s="86">
        <v>442</v>
      </c>
      <c r="J8770" s="86">
        <v>603</v>
      </c>
      <c r="K8770" s="86">
        <v>81</v>
      </c>
      <c r="L8770" s="86">
        <v>184</v>
      </c>
      <c r="M8770" s="86">
        <v>184</v>
      </c>
      <c r="N8770" s="86">
        <v>603</v>
      </c>
      <c r="O8770" s="86">
        <v>81</v>
      </c>
      <c r="P8770" s="86">
        <v>535</v>
      </c>
      <c r="Q8770" s="86">
        <v>986</v>
      </c>
      <c r="R8770" s="86">
        <v>1430</v>
      </c>
      <c r="S8770" s="86">
        <v>223</v>
      </c>
      <c r="T8770" s="3"/>
      <c r="U8770" s="35">
        <v>14</v>
      </c>
      <c r="V8770" s="35">
        <v>16</v>
      </c>
      <c r="X8770" s="98"/>
      <c r="Y8770" s="97"/>
      <c r="Z8770" s="97"/>
      <c r="AA8770" s="97"/>
      <c r="AB8770" s="97"/>
      <c r="AC8770" s="97"/>
      <c r="AD8770" s="97"/>
      <c r="AE8770" s="97"/>
      <c r="AF8770" s="97"/>
      <c r="AG8770" s="97"/>
      <c r="AH8770" s="97"/>
      <c r="AI8770" s="97"/>
      <c r="AJ8770" s="97"/>
      <c r="AK8770" s="97"/>
      <c r="AL8770" s="97"/>
      <c r="AM8770" s="97"/>
      <c r="AN8770" s="97"/>
    </row>
    <row r="8771" spans="1:40">
      <c r="A8771" s="4" t="s">
        <v>93</v>
      </c>
      <c r="B8771" s="4" t="s">
        <v>44</v>
      </c>
      <c r="D8771" s="86">
        <v>93</v>
      </c>
      <c r="E8771" s="86">
        <v>93</v>
      </c>
      <c r="F8771" s="86">
        <v>816</v>
      </c>
      <c r="G8771" s="86">
        <v>160</v>
      </c>
      <c r="H8771" s="86">
        <v>569</v>
      </c>
      <c r="I8771" s="86">
        <v>633</v>
      </c>
      <c r="J8771" s="86">
        <v>961</v>
      </c>
      <c r="K8771" s="86">
        <v>165</v>
      </c>
      <c r="L8771" s="86">
        <v>186</v>
      </c>
      <c r="M8771" s="86">
        <v>186</v>
      </c>
      <c r="N8771" s="86">
        <v>961</v>
      </c>
      <c r="O8771" s="86">
        <v>165</v>
      </c>
      <c r="P8771" s="86">
        <v>587</v>
      </c>
      <c r="Q8771" s="86">
        <v>653</v>
      </c>
      <c r="R8771" s="86">
        <v>995</v>
      </c>
      <c r="S8771" s="86">
        <v>169</v>
      </c>
      <c r="T8771" s="3"/>
      <c r="U8771" s="35">
        <v>14</v>
      </c>
      <c r="V8771" s="35">
        <v>16</v>
      </c>
      <c r="X8771" s="98"/>
      <c r="Y8771" s="97"/>
      <c r="Z8771" s="97"/>
      <c r="AA8771" s="97"/>
      <c r="AB8771" s="97"/>
      <c r="AC8771" s="97"/>
      <c r="AD8771" s="97"/>
      <c r="AE8771" s="97"/>
      <c r="AF8771" s="97"/>
      <c r="AG8771" s="97"/>
      <c r="AH8771" s="97"/>
      <c r="AI8771" s="97"/>
      <c r="AJ8771" s="97"/>
      <c r="AK8771" s="97"/>
      <c r="AL8771" s="97"/>
      <c r="AM8771" s="97"/>
      <c r="AN8771" s="97"/>
    </row>
    <row r="8772" spans="1:40">
      <c r="A8772" s="4" t="s">
        <v>93</v>
      </c>
      <c r="B8772" s="4" t="s">
        <v>45</v>
      </c>
      <c r="D8772" s="86">
        <v>93</v>
      </c>
      <c r="E8772" s="86">
        <v>93</v>
      </c>
      <c r="F8772" s="86">
        <v>985</v>
      </c>
      <c r="G8772" s="86">
        <v>190</v>
      </c>
      <c r="H8772" s="86">
        <v>569</v>
      </c>
      <c r="I8772" s="86">
        <v>633</v>
      </c>
      <c r="J8772" s="86">
        <v>1012</v>
      </c>
      <c r="K8772" s="86">
        <v>190</v>
      </c>
      <c r="L8772" s="86">
        <v>186</v>
      </c>
      <c r="M8772" s="86">
        <v>186</v>
      </c>
      <c r="N8772" s="86">
        <v>1012</v>
      </c>
      <c r="O8772" s="86">
        <v>190</v>
      </c>
      <c r="P8772" s="86">
        <v>587</v>
      </c>
      <c r="Q8772" s="86">
        <v>872</v>
      </c>
      <c r="R8772" s="86">
        <v>1241</v>
      </c>
      <c r="S8772" s="86">
        <v>196</v>
      </c>
      <c r="T8772" s="3"/>
      <c r="U8772" s="35">
        <v>14</v>
      </c>
      <c r="V8772" s="35">
        <v>17</v>
      </c>
      <c r="X8772" s="98"/>
      <c r="Y8772" s="97"/>
      <c r="Z8772" s="97"/>
      <c r="AA8772" s="97"/>
      <c r="AB8772" s="97"/>
      <c r="AC8772" s="97"/>
      <c r="AD8772" s="97"/>
      <c r="AE8772" s="97"/>
      <c r="AF8772" s="97"/>
      <c r="AG8772" s="97"/>
      <c r="AH8772" s="97"/>
      <c r="AI8772" s="97"/>
      <c r="AJ8772" s="97"/>
      <c r="AK8772" s="97"/>
      <c r="AL8772" s="97"/>
      <c r="AM8772" s="97"/>
      <c r="AN8772" s="97"/>
    </row>
    <row r="8773" spans="1:40">
      <c r="A8773" s="4" t="s">
        <v>93</v>
      </c>
      <c r="B8773" s="4" t="s">
        <v>46</v>
      </c>
      <c r="D8773" s="86">
        <v>93</v>
      </c>
      <c r="E8773" s="86">
        <v>93</v>
      </c>
      <c r="F8773" s="86">
        <v>3306</v>
      </c>
      <c r="G8773" s="86">
        <v>663</v>
      </c>
      <c r="H8773" s="86">
        <v>1830</v>
      </c>
      <c r="I8773" s="86">
        <v>2687</v>
      </c>
      <c r="J8773" s="86">
        <v>4036</v>
      </c>
      <c r="K8773" s="86">
        <v>675</v>
      </c>
      <c r="L8773" s="86">
        <v>186</v>
      </c>
      <c r="M8773" s="86">
        <v>186</v>
      </c>
      <c r="N8773" s="86">
        <v>4036</v>
      </c>
      <c r="O8773" s="86">
        <v>675</v>
      </c>
      <c r="P8773" s="86">
        <v>1887</v>
      </c>
      <c r="Q8773" s="86">
        <v>2865</v>
      </c>
      <c r="R8773" s="86">
        <v>4120</v>
      </c>
      <c r="S8773" s="86">
        <v>692</v>
      </c>
      <c r="T8773" s="3"/>
      <c r="U8773" s="35">
        <v>31</v>
      </c>
      <c r="V8773" s="35">
        <v>34</v>
      </c>
      <c r="X8773" s="98"/>
      <c r="Y8773" s="97"/>
      <c r="Z8773" s="97"/>
      <c r="AA8773" s="97"/>
      <c r="AB8773" s="97"/>
      <c r="AC8773" s="97"/>
      <c r="AD8773" s="97"/>
      <c r="AE8773" s="97"/>
      <c r="AF8773" s="97"/>
      <c r="AG8773" s="97"/>
      <c r="AH8773" s="97"/>
      <c r="AI8773" s="97"/>
      <c r="AJ8773" s="97"/>
      <c r="AK8773" s="97"/>
      <c r="AL8773" s="97"/>
      <c r="AM8773" s="97"/>
      <c r="AN8773" s="97"/>
    </row>
    <row r="8774" spans="1:40">
      <c r="A8774" s="4" t="s">
        <v>93</v>
      </c>
      <c r="B8774" s="4" t="s">
        <v>47</v>
      </c>
      <c r="D8774" s="86">
        <v>93</v>
      </c>
      <c r="E8774" s="86">
        <v>93</v>
      </c>
      <c r="F8774" s="86">
        <v>992</v>
      </c>
      <c r="G8774" s="86">
        <v>195</v>
      </c>
      <c r="H8774" s="86">
        <v>569</v>
      </c>
      <c r="I8774" s="86">
        <v>664</v>
      </c>
      <c r="J8774" s="86">
        <v>1054</v>
      </c>
      <c r="K8774" s="86">
        <v>195</v>
      </c>
      <c r="L8774" s="86">
        <v>186</v>
      </c>
      <c r="M8774" s="86">
        <v>186</v>
      </c>
      <c r="N8774" s="86">
        <v>1054</v>
      </c>
      <c r="O8774" s="86">
        <v>195</v>
      </c>
      <c r="P8774" s="86">
        <v>587</v>
      </c>
      <c r="Q8774" s="86">
        <v>934</v>
      </c>
      <c r="R8774" s="86">
        <v>1312</v>
      </c>
      <c r="S8774" s="86">
        <v>201</v>
      </c>
      <c r="T8774" s="3"/>
      <c r="U8774" s="35">
        <v>15</v>
      </c>
      <c r="V8774" s="35">
        <v>18</v>
      </c>
      <c r="X8774" s="98"/>
      <c r="Y8774" s="97"/>
      <c r="Z8774" s="97"/>
      <c r="AA8774" s="97"/>
      <c r="AB8774" s="97"/>
      <c r="AC8774" s="97"/>
      <c r="AD8774" s="97"/>
      <c r="AE8774" s="97"/>
      <c r="AF8774" s="97"/>
      <c r="AG8774" s="97"/>
      <c r="AH8774" s="97"/>
      <c r="AI8774" s="97"/>
      <c r="AJ8774" s="97"/>
      <c r="AK8774" s="97"/>
      <c r="AL8774" s="97"/>
      <c r="AM8774" s="97"/>
      <c r="AN8774" s="97"/>
    </row>
    <row r="8775" spans="1:40">
      <c r="A8775" s="4" t="s">
        <v>93</v>
      </c>
      <c r="B8775" s="4" t="s">
        <v>48</v>
      </c>
      <c r="D8775" s="86">
        <v>92</v>
      </c>
      <c r="E8775" s="86">
        <v>92</v>
      </c>
      <c r="F8775" s="86">
        <v>617</v>
      </c>
      <c r="G8775" s="86">
        <v>72</v>
      </c>
      <c r="H8775" s="86">
        <v>547</v>
      </c>
      <c r="I8775" s="86">
        <v>609</v>
      </c>
      <c r="J8775" s="86">
        <v>751</v>
      </c>
      <c r="K8775" s="86">
        <v>72</v>
      </c>
      <c r="L8775" s="86">
        <v>184</v>
      </c>
      <c r="M8775" s="86">
        <v>184</v>
      </c>
      <c r="N8775" s="86">
        <v>751</v>
      </c>
      <c r="O8775" s="86">
        <v>72</v>
      </c>
      <c r="P8775" s="86">
        <v>628</v>
      </c>
      <c r="Q8775" s="86">
        <v>697</v>
      </c>
      <c r="R8775" s="86">
        <v>1004</v>
      </c>
      <c r="S8775" s="86">
        <v>154</v>
      </c>
      <c r="T8775" s="3"/>
      <c r="U8775" s="35">
        <v>12</v>
      </c>
      <c r="V8775" s="35">
        <v>14</v>
      </c>
      <c r="X8775" s="98"/>
      <c r="Y8775" s="97"/>
      <c r="Z8775" s="97"/>
      <c r="AA8775" s="97"/>
      <c r="AB8775" s="97"/>
      <c r="AC8775" s="97"/>
      <c r="AD8775" s="97"/>
      <c r="AE8775" s="97"/>
      <c r="AF8775" s="97"/>
      <c r="AG8775" s="97"/>
      <c r="AH8775" s="97"/>
      <c r="AI8775" s="97"/>
      <c r="AJ8775" s="97"/>
      <c r="AK8775" s="97"/>
      <c r="AL8775" s="97"/>
      <c r="AM8775" s="97"/>
      <c r="AN8775" s="97"/>
    </row>
    <row r="8776" spans="1:40">
      <c r="A8776" s="4" t="s">
        <v>93</v>
      </c>
      <c r="B8776" s="4" t="s">
        <v>49</v>
      </c>
      <c r="D8776" s="86">
        <v>93</v>
      </c>
      <c r="E8776" s="86">
        <v>93</v>
      </c>
      <c r="F8776" s="86">
        <v>1336</v>
      </c>
      <c r="G8776" s="86">
        <v>274</v>
      </c>
      <c r="H8776" s="86">
        <v>513</v>
      </c>
      <c r="I8776" s="86">
        <v>1001</v>
      </c>
      <c r="J8776" s="86">
        <v>1548</v>
      </c>
      <c r="K8776" s="86">
        <v>274</v>
      </c>
      <c r="L8776" s="86">
        <v>186</v>
      </c>
      <c r="M8776" s="86">
        <v>186</v>
      </c>
      <c r="N8776" s="86">
        <v>1548</v>
      </c>
      <c r="O8776" s="86">
        <v>274</v>
      </c>
      <c r="P8776" s="86">
        <v>699</v>
      </c>
      <c r="Q8776" s="86">
        <v>1231</v>
      </c>
      <c r="R8776" s="86">
        <v>1762</v>
      </c>
      <c r="S8776" s="86">
        <v>282</v>
      </c>
      <c r="T8776" s="3"/>
      <c r="U8776" s="35">
        <v>20</v>
      </c>
      <c r="V8776" s="35">
        <v>24</v>
      </c>
      <c r="X8776" s="98"/>
      <c r="Y8776" s="97"/>
      <c r="Z8776" s="97"/>
      <c r="AA8776" s="97"/>
      <c r="AB8776" s="97"/>
      <c r="AC8776" s="97"/>
      <c r="AD8776" s="97"/>
      <c r="AE8776" s="97"/>
      <c r="AF8776" s="97"/>
      <c r="AG8776" s="97"/>
      <c r="AH8776" s="97"/>
      <c r="AI8776" s="97"/>
      <c r="AJ8776" s="97"/>
      <c r="AK8776" s="97"/>
      <c r="AL8776" s="97"/>
      <c r="AM8776" s="97"/>
      <c r="AN8776" s="97"/>
    </row>
    <row r="8777" spans="1:40">
      <c r="A8777" s="4" t="s">
        <v>93</v>
      </c>
      <c r="B8777" s="4" t="s">
        <v>50</v>
      </c>
      <c r="D8777" s="86">
        <v>93</v>
      </c>
      <c r="E8777" s="86">
        <v>93</v>
      </c>
      <c r="F8777" s="86">
        <v>1051</v>
      </c>
      <c r="G8777" s="86">
        <v>211</v>
      </c>
      <c r="H8777" s="86">
        <v>569</v>
      </c>
      <c r="I8777" s="86">
        <v>756</v>
      </c>
      <c r="J8777" s="86">
        <v>1177</v>
      </c>
      <c r="K8777" s="86">
        <v>211</v>
      </c>
      <c r="L8777" s="86">
        <v>186</v>
      </c>
      <c r="M8777" s="86">
        <v>186</v>
      </c>
      <c r="N8777" s="86">
        <v>1177</v>
      </c>
      <c r="O8777" s="86">
        <v>211</v>
      </c>
      <c r="P8777" s="86">
        <v>587</v>
      </c>
      <c r="Q8777" s="86">
        <v>1041</v>
      </c>
      <c r="R8777" s="86">
        <v>1451</v>
      </c>
      <c r="S8777" s="86">
        <v>217</v>
      </c>
      <c r="T8777" s="3"/>
      <c r="U8777" s="35">
        <v>16</v>
      </c>
      <c r="V8777" s="35">
        <v>19</v>
      </c>
      <c r="X8777" s="98"/>
      <c r="Y8777" s="97"/>
      <c r="Z8777" s="97"/>
      <c r="AA8777" s="97"/>
      <c r="AB8777" s="97"/>
      <c r="AC8777" s="97"/>
      <c r="AD8777" s="97"/>
      <c r="AE8777" s="97"/>
      <c r="AF8777" s="97"/>
      <c r="AG8777" s="97"/>
      <c r="AH8777" s="97"/>
      <c r="AI8777" s="97"/>
      <c r="AJ8777" s="97"/>
      <c r="AK8777" s="97"/>
      <c r="AL8777" s="97"/>
      <c r="AM8777" s="97"/>
      <c r="AN8777" s="97"/>
    </row>
    <row r="8778" spans="1:40">
      <c r="A8778" s="4" t="s">
        <v>93</v>
      </c>
      <c r="B8778" s="4" t="s">
        <v>51</v>
      </c>
      <c r="D8778" s="86">
        <v>93</v>
      </c>
      <c r="E8778" s="86">
        <v>93</v>
      </c>
      <c r="F8778" s="86">
        <v>976</v>
      </c>
      <c r="G8778" s="86">
        <v>188</v>
      </c>
      <c r="H8778" s="86">
        <v>569</v>
      </c>
      <c r="I8778" s="86">
        <v>633</v>
      </c>
      <c r="J8778" s="86">
        <v>1007</v>
      </c>
      <c r="K8778" s="86">
        <v>188</v>
      </c>
      <c r="L8778" s="86">
        <v>186</v>
      </c>
      <c r="M8778" s="86">
        <v>186</v>
      </c>
      <c r="N8778" s="86">
        <v>1007</v>
      </c>
      <c r="O8778" s="86">
        <v>188</v>
      </c>
      <c r="P8778" s="86">
        <v>675</v>
      </c>
      <c r="Q8778" s="86">
        <v>983</v>
      </c>
      <c r="R8778" s="86">
        <v>1403</v>
      </c>
      <c r="S8778" s="86">
        <v>210</v>
      </c>
      <c r="T8778" s="3"/>
      <c r="U8778" s="35">
        <v>14</v>
      </c>
      <c r="V8778" s="35">
        <v>17</v>
      </c>
      <c r="X8778" s="98"/>
      <c r="Y8778" s="97"/>
      <c r="Z8778" s="97"/>
      <c r="AA8778" s="97"/>
      <c r="AB8778" s="97"/>
      <c r="AC8778" s="97"/>
      <c r="AD8778" s="97"/>
      <c r="AE8778" s="97"/>
      <c r="AF8778" s="97"/>
      <c r="AG8778" s="97"/>
      <c r="AH8778" s="97"/>
      <c r="AI8778" s="97"/>
      <c r="AJ8778" s="97"/>
      <c r="AK8778" s="97"/>
      <c r="AL8778" s="97"/>
      <c r="AM8778" s="97"/>
      <c r="AN8778" s="97"/>
    </row>
    <row r="8779" spans="1:40">
      <c r="A8779" s="4" t="s">
        <v>93</v>
      </c>
      <c r="B8779" s="4" t="s">
        <v>52</v>
      </c>
      <c r="D8779" s="86">
        <v>93</v>
      </c>
      <c r="E8779" s="86">
        <v>93</v>
      </c>
      <c r="F8779" s="86">
        <v>1497</v>
      </c>
      <c r="G8779" s="86">
        <v>308</v>
      </c>
      <c r="H8779" s="86">
        <v>756</v>
      </c>
      <c r="I8779" s="86">
        <v>1139</v>
      </c>
      <c r="J8779" s="86">
        <v>1755</v>
      </c>
      <c r="K8779" s="86">
        <v>308</v>
      </c>
      <c r="L8779" s="86">
        <v>186</v>
      </c>
      <c r="M8779" s="86">
        <v>186</v>
      </c>
      <c r="N8779" s="86">
        <v>1755</v>
      </c>
      <c r="O8779" s="86">
        <v>308</v>
      </c>
      <c r="P8779" s="86">
        <v>908</v>
      </c>
      <c r="Q8779" s="86">
        <v>1470</v>
      </c>
      <c r="R8779" s="86">
        <v>2069</v>
      </c>
      <c r="S8779" s="86">
        <v>317</v>
      </c>
      <c r="T8779" s="3"/>
      <c r="U8779" s="35">
        <v>16</v>
      </c>
      <c r="V8779" s="35">
        <v>19</v>
      </c>
      <c r="X8779" s="98"/>
      <c r="Y8779" s="97"/>
      <c r="Z8779" s="97"/>
      <c r="AA8779" s="97"/>
      <c r="AB8779" s="97"/>
      <c r="AC8779" s="97"/>
      <c r="AD8779" s="97"/>
      <c r="AE8779" s="97"/>
      <c r="AF8779" s="97"/>
      <c r="AG8779" s="97"/>
      <c r="AH8779" s="97"/>
      <c r="AI8779" s="97"/>
      <c r="AJ8779" s="97"/>
      <c r="AK8779" s="97"/>
      <c r="AL8779" s="97"/>
      <c r="AM8779" s="97"/>
      <c r="AN8779" s="97"/>
    </row>
    <row r="8780" spans="1:40">
      <c r="A8780" s="4" t="s">
        <v>93</v>
      </c>
      <c r="B8780" s="4" t="s">
        <v>53</v>
      </c>
      <c r="D8780" s="86">
        <v>92</v>
      </c>
      <c r="E8780" s="86">
        <v>92</v>
      </c>
      <c r="F8780" s="86">
        <v>601</v>
      </c>
      <c r="G8780" s="86">
        <v>99</v>
      </c>
      <c r="H8780" s="86">
        <v>388</v>
      </c>
      <c r="I8780" s="86">
        <v>568</v>
      </c>
      <c r="J8780" s="86">
        <v>765</v>
      </c>
      <c r="K8780" s="86">
        <v>99</v>
      </c>
      <c r="L8780" s="86">
        <v>184</v>
      </c>
      <c r="M8780" s="86">
        <v>184</v>
      </c>
      <c r="N8780" s="86">
        <v>765</v>
      </c>
      <c r="O8780" s="86">
        <v>99</v>
      </c>
      <c r="P8780" s="86">
        <v>642</v>
      </c>
      <c r="Q8780" s="86">
        <v>1132</v>
      </c>
      <c r="R8780" s="86">
        <v>1622</v>
      </c>
      <c r="S8780" s="86">
        <v>245</v>
      </c>
      <c r="T8780" s="3"/>
      <c r="U8780" s="35">
        <v>3</v>
      </c>
      <c r="V8780" s="35">
        <v>5</v>
      </c>
      <c r="X8780" s="98"/>
      <c r="Y8780" s="97"/>
      <c r="Z8780" s="97"/>
      <c r="AA8780" s="97"/>
      <c r="AB8780" s="97"/>
      <c r="AC8780" s="97"/>
      <c r="AD8780" s="97"/>
      <c r="AE8780" s="97"/>
      <c r="AF8780" s="97"/>
      <c r="AG8780" s="97"/>
      <c r="AH8780" s="97"/>
      <c r="AI8780" s="97"/>
      <c r="AJ8780" s="97"/>
      <c r="AK8780" s="97"/>
      <c r="AL8780" s="97"/>
      <c r="AM8780" s="97"/>
      <c r="AN8780" s="97"/>
    </row>
    <row r="8781" spans="1:40">
      <c r="A8781" s="4" t="s">
        <v>93</v>
      </c>
      <c r="B8781" s="4" t="s">
        <v>54</v>
      </c>
      <c r="D8781" s="86">
        <v>92</v>
      </c>
      <c r="E8781" s="86">
        <v>92</v>
      </c>
      <c r="F8781" s="86">
        <v>617</v>
      </c>
      <c r="G8781" s="86">
        <v>63</v>
      </c>
      <c r="H8781" s="86">
        <v>564</v>
      </c>
      <c r="I8781" s="86">
        <v>626</v>
      </c>
      <c r="J8781" s="86">
        <v>750</v>
      </c>
      <c r="K8781" s="86">
        <v>63</v>
      </c>
      <c r="L8781" s="86">
        <v>184</v>
      </c>
      <c r="M8781" s="86">
        <v>184</v>
      </c>
      <c r="N8781" s="86">
        <v>750</v>
      </c>
      <c r="O8781" s="86">
        <v>63</v>
      </c>
      <c r="P8781" s="86">
        <v>582</v>
      </c>
      <c r="Q8781" s="86">
        <v>647</v>
      </c>
      <c r="R8781" s="86">
        <v>931</v>
      </c>
      <c r="S8781" s="86">
        <v>143</v>
      </c>
      <c r="T8781" s="3"/>
      <c r="U8781" s="35">
        <v>12</v>
      </c>
      <c r="V8781" s="35">
        <v>14</v>
      </c>
      <c r="X8781" s="98"/>
      <c r="Y8781" s="97"/>
      <c r="Z8781" s="97"/>
      <c r="AA8781" s="97"/>
      <c r="AB8781" s="97"/>
      <c r="AC8781" s="97"/>
      <c r="AD8781" s="97"/>
      <c r="AE8781" s="97"/>
      <c r="AF8781" s="97"/>
      <c r="AG8781" s="97"/>
      <c r="AH8781" s="97"/>
      <c r="AI8781" s="97"/>
      <c r="AJ8781" s="97"/>
      <c r="AK8781" s="97"/>
      <c r="AL8781" s="97"/>
      <c r="AM8781" s="97"/>
      <c r="AN8781" s="97"/>
    </row>
    <row r="8782" spans="1:40">
      <c r="A8782" s="4" t="s">
        <v>93</v>
      </c>
      <c r="B8782" s="4" t="s">
        <v>55</v>
      </c>
      <c r="D8782" s="86">
        <v>93</v>
      </c>
      <c r="E8782" s="86">
        <v>93</v>
      </c>
      <c r="F8782" s="86">
        <v>1274</v>
      </c>
      <c r="G8782" s="86">
        <v>250</v>
      </c>
      <c r="H8782" s="86">
        <v>454</v>
      </c>
      <c r="I8782" s="86">
        <v>774</v>
      </c>
      <c r="J8782" s="86">
        <v>1274</v>
      </c>
      <c r="K8782" s="86">
        <v>250</v>
      </c>
      <c r="L8782" s="86">
        <v>186</v>
      </c>
      <c r="M8782" s="86">
        <v>186</v>
      </c>
      <c r="N8782" s="86">
        <v>1274</v>
      </c>
      <c r="O8782" s="86">
        <v>250</v>
      </c>
      <c r="P8782" s="86">
        <v>675</v>
      </c>
      <c r="Q8782" s="86">
        <v>1221</v>
      </c>
      <c r="R8782" s="86">
        <v>1779</v>
      </c>
      <c r="S8782" s="86">
        <v>280</v>
      </c>
      <c r="T8782" s="3"/>
      <c r="U8782" s="35">
        <v>15</v>
      </c>
      <c r="V8782" s="35">
        <v>18</v>
      </c>
      <c r="X8782" s="98"/>
      <c r="Y8782" s="97"/>
      <c r="Z8782" s="97"/>
      <c r="AA8782" s="97"/>
      <c r="AB8782" s="97"/>
      <c r="AC8782" s="97"/>
      <c r="AD8782" s="97"/>
      <c r="AE8782" s="97"/>
      <c r="AF8782" s="97"/>
      <c r="AG8782" s="97"/>
      <c r="AH8782" s="97"/>
      <c r="AI8782" s="97"/>
      <c r="AJ8782" s="97"/>
      <c r="AK8782" s="97"/>
      <c r="AL8782" s="97"/>
      <c r="AM8782" s="97"/>
      <c r="AN8782" s="97"/>
    </row>
    <row r="8783" spans="1:40">
      <c r="A8783" s="4" t="s">
        <v>93</v>
      </c>
      <c r="B8783" s="4" t="s">
        <v>56</v>
      </c>
      <c r="D8783" s="86">
        <v>92</v>
      </c>
      <c r="E8783" s="86">
        <v>92</v>
      </c>
      <c r="F8783" s="86">
        <v>630</v>
      </c>
      <c r="G8783" s="86">
        <v>69</v>
      </c>
      <c r="H8783" s="86">
        <v>564</v>
      </c>
      <c r="I8783" s="86">
        <v>627</v>
      </c>
      <c r="J8783" s="86">
        <v>764</v>
      </c>
      <c r="K8783" s="86">
        <v>69</v>
      </c>
      <c r="L8783" s="86">
        <v>184</v>
      </c>
      <c r="M8783" s="86">
        <v>184</v>
      </c>
      <c r="N8783" s="86">
        <v>764</v>
      </c>
      <c r="O8783" s="86">
        <v>69</v>
      </c>
      <c r="P8783" s="86">
        <v>582</v>
      </c>
      <c r="Q8783" s="86">
        <v>851</v>
      </c>
      <c r="R8783" s="86">
        <v>1203</v>
      </c>
      <c r="S8783" s="86">
        <v>177</v>
      </c>
      <c r="T8783" s="3"/>
      <c r="U8783" s="35">
        <v>15</v>
      </c>
      <c r="V8783" s="35">
        <v>17</v>
      </c>
      <c r="X8783" s="98"/>
      <c r="Y8783" s="97"/>
      <c r="Z8783" s="97"/>
      <c r="AA8783" s="97"/>
      <c r="AB8783" s="97"/>
      <c r="AC8783" s="97"/>
      <c r="AD8783" s="97"/>
      <c r="AE8783" s="97"/>
      <c r="AF8783" s="97"/>
      <c r="AG8783" s="97"/>
      <c r="AH8783" s="97"/>
      <c r="AI8783" s="97"/>
      <c r="AJ8783" s="97"/>
      <c r="AK8783" s="97"/>
      <c r="AL8783" s="97"/>
      <c r="AM8783" s="97"/>
      <c r="AN8783" s="97"/>
    </row>
    <row r="8784" spans="1:40">
      <c r="A8784" s="4" t="s">
        <v>93</v>
      </c>
      <c r="B8784" s="4" t="s">
        <v>57</v>
      </c>
      <c r="D8784" s="86">
        <v>93</v>
      </c>
      <c r="E8784" s="86">
        <v>93</v>
      </c>
      <c r="F8784" s="86">
        <v>1157</v>
      </c>
      <c r="G8784" s="86">
        <v>226</v>
      </c>
      <c r="H8784" s="86">
        <v>439</v>
      </c>
      <c r="I8784" s="86">
        <v>705</v>
      </c>
      <c r="J8784" s="86">
        <v>1157</v>
      </c>
      <c r="K8784" s="86">
        <v>226</v>
      </c>
      <c r="L8784" s="86">
        <v>186</v>
      </c>
      <c r="M8784" s="86">
        <v>186</v>
      </c>
      <c r="N8784" s="86">
        <v>1157</v>
      </c>
      <c r="O8784" s="86">
        <v>226</v>
      </c>
      <c r="P8784" s="86">
        <v>587</v>
      </c>
      <c r="Q8784" s="86">
        <v>981</v>
      </c>
      <c r="R8784" s="86">
        <v>1420</v>
      </c>
      <c r="S8784" s="86">
        <v>233</v>
      </c>
      <c r="T8784" s="3"/>
      <c r="U8784" s="35">
        <v>15</v>
      </c>
      <c r="V8784" s="35">
        <v>18</v>
      </c>
      <c r="X8784" s="98"/>
      <c r="Y8784" s="97"/>
      <c r="Z8784" s="97"/>
      <c r="AA8784" s="97"/>
      <c r="AB8784" s="97"/>
      <c r="AC8784" s="97"/>
      <c r="AD8784" s="97"/>
      <c r="AE8784" s="97"/>
      <c r="AF8784" s="97"/>
      <c r="AG8784" s="97"/>
      <c r="AH8784" s="97"/>
      <c r="AI8784" s="97"/>
      <c r="AJ8784" s="97"/>
      <c r="AK8784" s="97"/>
      <c r="AL8784" s="97"/>
      <c r="AM8784" s="97"/>
      <c r="AN8784" s="97"/>
    </row>
    <row r="8785" spans="1:40">
      <c r="A8785" s="4" t="s">
        <v>93</v>
      </c>
      <c r="B8785" s="4" t="s">
        <v>58</v>
      </c>
      <c r="D8785" s="86">
        <v>93</v>
      </c>
      <c r="E8785" s="86">
        <v>93</v>
      </c>
      <c r="F8785" s="86">
        <v>1114</v>
      </c>
      <c r="G8785" s="86">
        <v>224</v>
      </c>
      <c r="H8785" s="86">
        <v>439</v>
      </c>
      <c r="I8785" s="86">
        <v>789</v>
      </c>
      <c r="J8785" s="86">
        <v>1235</v>
      </c>
      <c r="K8785" s="86">
        <v>224</v>
      </c>
      <c r="L8785" s="86">
        <v>186</v>
      </c>
      <c r="M8785" s="86">
        <v>186</v>
      </c>
      <c r="N8785" s="86">
        <v>1235</v>
      </c>
      <c r="O8785" s="86">
        <v>224</v>
      </c>
      <c r="P8785" s="86">
        <v>539</v>
      </c>
      <c r="Q8785" s="86">
        <v>1078</v>
      </c>
      <c r="R8785" s="86">
        <v>1512</v>
      </c>
      <c r="S8785" s="86">
        <v>230</v>
      </c>
      <c r="T8785" s="3"/>
      <c r="U8785" s="35">
        <v>4</v>
      </c>
      <c r="V8785" s="35">
        <v>5</v>
      </c>
      <c r="X8785" s="98"/>
      <c r="Y8785" s="97"/>
      <c r="Z8785" s="97"/>
      <c r="AA8785" s="97"/>
      <c r="AB8785" s="97"/>
      <c r="AC8785" s="97"/>
      <c r="AD8785" s="97"/>
      <c r="AE8785" s="97"/>
      <c r="AF8785" s="97"/>
      <c r="AG8785" s="97"/>
      <c r="AH8785" s="97"/>
      <c r="AI8785" s="97"/>
      <c r="AJ8785" s="97"/>
      <c r="AK8785" s="97"/>
      <c r="AL8785" s="97"/>
      <c r="AM8785" s="97"/>
      <c r="AN8785" s="97"/>
    </row>
    <row r="8786" spans="1:40">
      <c r="A8786" s="4" t="s">
        <v>93</v>
      </c>
      <c r="B8786" s="4" t="s">
        <v>59</v>
      </c>
      <c r="D8786" s="86">
        <v>93</v>
      </c>
      <c r="E8786" s="86">
        <v>93</v>
      </c>
      <c r="F8786" s="86">
        <v>1746</v>
      </c>
      <c r="G8786" s="86">
        <v>354</v>
      </c>
      <c r="H8786" s="86">
        <v>912</v>
      </c>
      <c r="I8786" s="86">
        <v>1205</v>
      </c>
      <c r="J8786" s="86">
        <v>1912</v>
      </c>
      <c r="K8786" s="86">
        <v>354</v>
      </c>
      <c r="L8786" s="86">
        <v>186</v>
      </c>
      <c r="M8786" s="86">
        <v>186</v>
      </c>
      <c r="N8786" s="86">
        <v>1912</v>
      </c>
      <c r="O8786" s="86">
        <v>354</v>
      </c>
      <c r="P8786" s="86">
        <v>1204</v>
      </c>
      <c r="Q8786" s="86">
        <v>1564</v>
      </c>
      <c r="R8786" s="86">
        <v>2250</v>
      </c>
      <c r="S8786" s="86">
        <v>364</v>
      </c>
      <c r="T8786" s="3"/>
      <c r="U8786" s="35">
        <v>5</v>
      </c>
      <c r="V8786" s="35">
        <v>6</v>
      </c>
      <c r="X8786" s="98"/>
      <c r="Y8786" s="97"/>
      <c r="Z8786" s="97"/>
      <c r="AA8786" s="97"/>
      <c r="AB8786" s="97"/>
      <c r="AC8786" s="97"/>
      <c r="AD8786" s="97"/>
      <c r="AE8786" s="97"/>
      <c r="AF8786" s="97"/>
      <c r="AG8786" s="97"/>
      <c r="AH8786" s="97"/>
      <c r="AI8786" s="97"/>
      <c r="AJ8786" s="97"/>
      <c r="AK8786" s="97"/>
      <c r="AL8786" s="97"/>
      <c r="AM8786" s="97"/>
      <c r="AN8786" s="97"/>
    </row>
    <row r="8787" spans="1:40">
      <c r="A8787" s="4" t="s">
        <v>93</v>
      </c>
      <c r="B8787" s="4" t="s">
        <v>60</v>
      </c>
      <c r="D8787" s="86">
        <v>93</v>
      </c>
      <c r="E8787" s="86">
        <v>93</v>
      </c>
      <c r="F8787" s="86">
        <v>1404</v>
      </c>
      <c r="G8787" s="86">
        <v>271</v>
      </c>
      <c r="H8787" s="86">
        <v>451</v>
      </c>
      <c r="I8787" s="86">
        <v>992</v>
      </c>
      <c r="J8787" s="86">
        <v>1532</v>
      </c>
      <c r="K8787" s="86">
        <v>271</v>
      </c>
      <c r="L8787" s="86">
        <v>186</v>
      </c>
      <c r="M8787" s="86">
        <v>186</v>
      </c>
      <c r="N8787" s="86">
        <v>1532</v>
      </c>
      <c r="O8787" s="86">
        <v>271</v>
      </c>
      <c r="P8787" s="86">
        <v>658</v>
      </c>
      <c r="Q8787" s="86">
        <v>1184</v>
      </c>
      <c r="R8787" s="86">
        <v>1709</v>
      </c>
      <c r="S8787" s="86">
        <v>279</v>
      </c>
      <c r="T8787" s="3"/>
      <c r="U8787" s="35">
        <v>4</v>
      </c>
      <c r="V8787" s="35">
        <v>6</v>
      </c>
      <c r="X8787" s="98"/>
      <c r="Y8787" s="97"/>
      <c r="Z8787" s="97"/>
      <c r="AA8787" s="97"/>
      <c r="AB8787" s="97"/>
      <c r="AC8787" s="97"/>
      <c r="AD8787" s="97"/>
      <c r="AE8787" s="97"/>
      <c r="AF8787" s="97"/>
      <c r="AG8787" s="97"/>
      <c r="AH8787" s="97"/>
      <c r="AI8787" s="97"/>
      <c r="AJ8787" s="97"/>
      <c r="AK8787" s="97"/>
      <c r="AL8787" s="97"/>
      <c r="AM8787" s="97"/>
      <c r="AN8787" s="97"/>
    </row>
    <row r="8788" spans="1:40">
      <c r="A8788" s="4" t="s">
        <v>93</v>
      </c>
      <c r="B8788" s="4" t="s">
        <v>61</v>
      </c>
      <c r="D8788" s="86">
        <v>93</v>
      </c>
      <c r="E8788" s="86">
        <v>93</v>
      </c>
      <c r="F8788" s="86">
        <v>1147</v>
      </c>
      <c r="G8788" s="86">
        <v>224</v>
      </c>
      <c r="H8788" s="86">
        <v>522</v>
      </c>
      <c r="I8788" s="86">
        <v>701</v>
      </c>
      <c r="J8788" s="86">
        <v>1147</v>
      </c>
      <c r="K8788" s="86">
        <v>224</v>
      </c>
      <c r="L8788" s="86">
        <v>186</v>
      </c>
      <c r="M8788" s="86">
        <v>186</v>
      </c>
      <c r="N8788" s="86">
        <v>1147</v>
      </c>
      <c r="O8788" s="86">
        <v>224</v>
      </c>
      <c r="P8788" s="86">
        <v>587</v>
      </c>
      <c r="Q8788" s="86">
        <v>977</v>
      </c>
      <c r="R8788" s="86">
        <v>1410</v>
      </c>
      <c r="S8788" s="86">
        <v>230</v>
      </c>
      <c r="T8788" s="3"/>
      <c r="U8788" s="35">
        <v>14</v>
      </c>
      <c r="V8788" s="35">
        <v>17</v>
      </c>
      <c r="X8788" s="98"/>
      <c r="Y8788" s="97"/>
      <c r="Z8788" s="97"/>
      <c r="AA8788" s="97"/>
      <c r="AB8788" s="97"/>
      <c r="AC8788" s="97"/>
      <c r="AD8788" s="97"/>
      <c r="AE8788" s="97"/>
      <c r="AF8788" s="97"/>
      <c r="AG8788" s="97"/>
      <c r="AH8788" s="97"/>
      <c r="AI8788" s="97"/>
      <c r="AJ8788" s="97"/>
      <c r="AK8788" s="97"/>
      <c r="AL8788" s="97"/>
      <c r="AM8788" s="97"/>
      <c r="AN8788" s="97"/>
    </row>
    <row r="8789" spans="1:40">
      <c r="A8789" s="4" t="s">
        <v>93</v>
      </c>
      <c r="B8789" s="4" t="s">
        <v>62</v>
      </c>
      <c r="D8789" s="86">
        <v>92</v>
      </c>
      <c r="E8789" s="86">
        <v>92</v>
      </c>
      <c r="F8789" s="86">
        <v>622</v>
      </c>
      <c r="G8789" s="86">
        <v>65</v>
      </c>
      <c r="H8789" s="86">
        <v>564</v>
      </c>
      <c r="I8789" s="86">
        <v>626</v>
      </c>
      <c r="J8789" s="86">
        <v>755</v>
      </c>
      <c r="K8789" s="86">
        <v>65</v>
      </c>
      <c r="L8789" s="86">
        <v>184</v>
      </c>
      <c r="M8789" s="86">
        <v>184</v>
      </c>
      <c r="N8789" s="86">
        <v>755</v>
      </c>
      <c r="O8789" s="86">
        <v>65</v>
      </c>
      <c r="P8789" s="86">
        <v>628</v>
      </c>
      <c r="Q8789" s="86">
        <v>697</v>
      </c>
      <c r="R8789" s="86">
        <v>1004</v>
      </c>
      <c r="S8789" s="86">
        <v>154</v>
      </c>
      <c r="T8789" s="3"/>
      <c r="U8789" s="35">
        <v>12</v>
      </c>
      <c r="V8789" s="35">
        <v>14</v>
      </c>
      <c r="X8789" s="98"/>
      <c r="Y8789" s="97"/>
      <c r="Z8789" s="97"/>
      <c r="AA8789" s="97"/>
      <c r="AB8789" s="97"/>
      <c r="AC8789" s="97"/>
      <c r="AD8789" s="97"/>
      <c r="AE8789" s="97"/>
      <c r="AF8789" s="97"/>
      <c r="AG8789" s="97"/>
      <c r="AH8789" s="97"/>
      <c r="AI8789" s="97"/>
      <c r="AJ8789" s="97"/>
      <c r="AK8789" s="97"/>
      <c r="AL8789" s="97"/>
      <c r="AM8789" s="97"/>
      <c r="AN8789" s="97"/>
    </row>
    <row r="8790" spans="1:40">
      <c r="A8790" s="4" t="s">
        <v>93</v>
      </c>
      <c r="B8790" s="4" t="s">
        <v>63</v>
      </c>
      <c r="D8790" s="86">
        <v>92</v>
      </c>
      <c r="E8790" s="86">
        <v>92</v>
      </c>
      <c r="F8790" s="86">
        <v>670</v>
      </c>
      <c r="G8790" s="86">
        <v>89</v>
      </c>
      <c r="H8790" s="86">
        <v>564</v>
      </c>
      <c r="I8790" s="86">
        <v>627</v>
      </c>
      <c r="J8790" s="86">
        <v>804</v>
      </c>
      <c r="K8790" s="86">
        <v>89</v>
      </c>
      <c r="L8790" s="86">
        <v>184</v>
      </c>
      <c r="M8790" s="86">
        <v>184</v>
      </c>
      <c r="N8790" s="86">
        <v>804</v>
      </c>
      <c r="O8790" s="86">
        <v>89</v>
      </c>
      <c r="P8790" s="86">
        <v>582</v>
      </c>
      <c r="Q8790" s="86">
        <v>647</v>
      </c>
      <c r="R8790" s="86">
        <v>931</v>
      </c>
      <c r="S8790" s="86">
        <v>143</v>
      </c>
      <c r="T8790" s="3"/>
      <c r="U8790" s="35">
        <v>13</v>
      </c>
      <c r="V8790" s="35">
        <v>16</v>
      </c>
      <c r="X8790" s="98"/>
      <c r="Y8790" s="97"/>
      <c r="Z8790" s="97"/>
      <c r="AA8790" s="97"/>
      <c r="AB8790" s="97"/>
      <c r="AC8790" s="97"/>
      <c r="AD8790" s="97"/>
      <c r="AE8790" s="97"/>
      <c r="AF8790" s="97"/>
      <c r="AG8790" s="97"/>
      <c r="AH8790" s="97"/>
      <c r="AI8790" s="97"/>
      <c r="AJ8790" s="97"/>
      <c r="AK8790" s="97"/>
      <c r="AL8790" s="97"/>
      <c r="AM8790" s="97"/>
      <c r="AN8790" s="97"/>
    </row>
    <row r="8791" spans="1:40">
      <c r="A8791" s="4" t="s">
        <v>93</v>
      </c>
      <c r="B8791" s="4" t="s">
        <v>64</v>
      </c>
      <c r="D8791" s="86">
        <v>92</v>
      </c>
      <c r="E8791" s="86">
        <v>92</v>
      </c>
      <c r="F8791" s="86">
        <v>633</v>
      </c>
      <c r="G8791" s="86">
        <v>70</v>
      </c>
      <c r="H8791" s="86">
        <v>564</v>
      </c>
      <c r="I8791" s="86">
        <v>627</v>
      </c>
      <c r="J8791" s="86">
        <v>766</v>
      </c>
      <c r="K8791" s="86">
        <v>70</v>
      </c>
      <c r="L8791" s="86">
        <v>184</v>
      </c>
      <c r="M8791" s="86">
        <v>184</v>
      </c>
      <c r="N8791" s="86">
        <v>766</v>
      </c>
      <c r="O8791" s="86">
        <v>70</v>
      </c>
      <c r="P8791" s="86">
        <v>628</v>
      </c>
      <c r="Q8791" s="86">
        <v>697</v>
      </c>
      <c r="R8791" s="86">
        <v>1004</v>
      </c>
      <c r="S8791" s="86">
        <v>154</v>
      </c>
      <c r="T8791" s="3"/>
      <c r="U8791" s="35">
        <v>12</v>
      </c>
      <c r="V8791" s="35">
        <v>14</v>
      </c>
      <c r="X8791" s="98"/>
      <c r="Y8791" s="97"/>
      <c r="Z8791" s="97"/>
      <c r="AA8791" s="97"/>
      <c r="AB8791" s="97"/>
      <c r="AC8791" s="97"/>
      <c r="AD8791" s="97"/>
      <c r="AE8791" s="97"/>
      <c r="AF8791" s="97"/>
      <c r="AG8791" s="97"/>
      <c r="AH8791" s="97"/>
      <c r="AI8791" s="97"/>
      <c r="AJ8791" s="97"/>
      <c r="AK8791" s="97"/>
      <c r="AL8791" s="97"/>
      <c r="AM8791" s="97"/>
      <c r="AN8791" s="97"/>
    </row>
    <row r="8792" spans="1:40">
      <c r="A8792" s="4" t="s">
        <v>93</v>
      </c>
      <c r="B8792" s="4" t="s">
        <v>65</v>
      </c>
      <c r="D8792" s="86">
        <v>92</v>
      </c>
      <c r="E8792" s="86">
        <v>92</v>
      </c>
      <c r="F8792" s="86">
        <v>466</v>
      </c>
      <c r="G8792" s="86">
        <v>69</v>
      </c>
      <c r="H8792" s="86">
        <v>398</v>
      </c>
      <c r="I8792" s="86">
        <v>442</v>
      </c>
      <c r="J8792" s="86">
        <v>580</v>
      </c>
      <c r="K8792" s="86">
        <v>69</v>
      </c>
      <c r="L8792" s="86">
        <v>184</v>
      </c>
      <c r="M8792" s="86">
        <v>184</v>
      </c>
      <c r="N8792" s="86">
        <v>580</v>
      </c>
      <c r="O8792" s="86">
        <v>69</v>
      </c>
      <c r="P8792" s="86">
        <v>628</v>
      </c>
      <c r="Q8792" s="86">
        <v>697</v>
      </c>
      <c r="R8792" s="86">
        <v>1004</v>
      </c>
      <c r="S8792" s="86">
        <v>154</v>
      </c>
      <c r="T8792" s="3"/>
      <c r="U8792" s="35">
        <v>13</v>
      </c>
      <c r="V8792" s="35">
        <v>15</v>
      </c>
      <c r="X8792" s="98"/>
      <c r="Y8792" s="97"/>
      <c r="Z8792" s="97"/>
      <c r="AA8792" s="97"/>
      <c r="AB8792" s="97"/>
      <c r="AC8792" s="97"/>
      <c r="AD8792" s="97"/>
      <c r="AE8792" s="97"/>
      <c r="AF8792" s="97"/>
      <c r="AG8792" s="97"/>
      <c r="AH8792" s="97"/>
      <c r="AI8792" s="97"/>
      <c r="AJ8792" s="97"/>
      <c r="AK8792" s="97"/>
      <c r="AL8792" s="97"/>
      <c r="AM8792" s="97"/>
      <c r="AN8792" s="97"/>
    </row>
    <row r="8793" spans="1:40">
      <c r="A8793" s="4" t="s">
        <v>93</v>
      </c>
      <c r="B8793" s="4" t="s">
        <v>66</v>
      </c>
      <c r="D8793" s="86">
        <v>92</v>
      </c>
      <c r="E8793" s="86">
        <v>92</v>
      </c>
      <c r="F8793" s="86">
        <v>666</v>
      </c>
      <c r="G8793" s="86">
        <v>87</v>
      </c>
      <c r="H8793" s="86">
        <v>564</v>
      </c>
      <c r="I8793" s="86">
        <v>627</v>
      </c>
      <c r="J8793" s="86">
        <v>800</v>
      </c>
      <c r="K8793" s="86">
        <v>87</v>
      </c>
      <c r="L8793" s="86">
        <v>184</v>
      </c>
      <c r="M8793" s="86">
        <v>184</v>
      </c>
      <c r="N8793" s="86">
        <v>800</v>
      </c>
      <c r="O8793" s="86">
        <v>87</v>
      </c>
      <c r="P8793" s="86">
        <v>582</v>
      </c>
      <c r="Q8793" s="86">
        <v>647</v>
      </c>
      <c r="R8793" s="86">
        <v>931</v>
      </c>
      <c r="S8793" s="86">
        <v>143</v>
      </c>
      <c r="T8793" s="3"/>
      <c r="U8793" s="35">
        <v>13</v>
      </c>
      <c r="V8793" s="35">
        <v>15</v>
      </c>
      <c r="X8793" s="98"/>
      <c r="Y8793" s="97"/>
      <c r="Z8793" s="97"/>
      <c r="AA8793" s="97"/>
      <c r="AB8793" s="97"/>
      <c r="AC8793" s="97"/>
      <c r="AD8793" s="97"/>
      <c r="AE8793" s="97"/>
      <c r="AF8793" s="97"/>
      <c r="AG8793" s="97"/>
      <c r="AH8793" s="97"/>
      <c r="AI8793" s="97"/>
      <c r="AJ8793" s="97"/>
      <c r="AK8793" s="97"/>
      <c r="AL8793" s="97"/>
      <c r="AM8793" s="97"/>
      <c r="AN8793" s="97"/>
    </row>
    <row r="8794" spans="1:40">
      <c r="A8794" s="4" t="s">
        <v>93</v>
      </c>
      <c r="B8794" s="4" t="s">
        <v>67</v>
      </c>
      <c r="D8794" s="86">
        <v>93</v>
      </c>
      <c r="E8794" s="86">
        <v>93</v>
      </c>
      <c r="F8794" s="86">
        <v>1675</v>
      </c>
      <c r="G8794" s="86">
        <v>330</v>
      </c>
      <c r="H8794" s="86">
        <v>1001</v>
      </c>
      <c r="I8794" s="86">
        <v>1112</v>
      </c>
      <c r="J8794" s="86">
        <v>1771</v>
      </c>
      <c r="K8794" s="86">
        <v>330</v>
      </c>
      <c r="L8794" s="86">
        <v>186</v>
      </c>
      <c r="M8794" s="86">
        <v>186</v>
      </c>
      <c r="N8794" s="86">
        <v>1771</v>
      </c>
      <c r="O8794" s="86">
        <v>330</v>
      </c>
      <c r="P8794" s="86">
        <v>1204</v>
      </c>
      <c r="Q8794" s="86">
        <v>1337</v>
      </c>
      <c r="R8794" s="86">
        <v>1911</v>
      </c>
      <c r="S8794" s="86">
        <v>338</v>
      </c>
      <c r="T8794" s="3"/>
      <c r="U8794" s="35">
        <v>40</v>
      </c>
      <c r="V8794" s="35">
        <v>46</v>
      </c>
      <c r="X8794" s="98"/>
      <c r="Y8794" s="97"/>
      <c r="Z8794" s="97"/>
      <c r="AA8794" s="97"/>
      <c r="AB8794" s="97"/>
      <c r="AC8794" s="97"/>
      <c r="AD8794" s="97"/>
      <c r="AE8794" s="97"/>
      <c r="AF8794" s="97"/>
      <c r="AG8794" s="97"/>
      <c r="AH8794" s="97"/>
      <c r="AI8794" s="97"/>
      <c r="AJ8794" s="97"/>
      <c r="AK8794" s="97"/>
      <c r="AL8794" s="97"/>
      <c r="AM8794" s="97"/>
      <c r="AN8794" s="97"/>
    </row>
    <row r="8795" spans="1:40">
      <c r="A8795" s="4" t="s">
        <v>93</v>
      </c>
      <c r="B8795" s="4" t="s">
        <v>68</v>
      </c>
      <c r="D8795" s="86">
        <v>92</v>
      </c>
      <c r="E8795" s="86">
        <v>92</v>
      </c>
      <c r="F8795" s="86">
        <v>674</v>
      </c>
      <c r="G8795" s="86">
        <v>91</v>
      </c>
      <c r="H8795" s="86">
        <v>564</v>
      </c>
      <c r="I8795" s="86">
        <v>627</v>
      </c>
      <c r="J8795" s="86">
        <v>808</v>
      </c>
      <c r="K8795" s="86">
        <v>91</v>
      </c>
      <c r="L8795" s="86">
        <v>184</v>
      </c>
      <c r="M8795" s="86">
        <v>184</v>
      </c>
      <c r="N8795" s="86">
        <v>808</v>
      </c>
      <c r="O8795" s="86">
        <v>91</v>
      </c>
      <c r="P8795" s="86">
        <v>582</v>
      </c>
      <c r="Q8795" s="86">
        <v>647</v>
      </c>
      <c r="R8795" s="86">
        <v>931</v>
      </c>
      <c r="S8795" s="86">
        <v>143</v>
      </c>
      <c r="T8795" s="3"/>
      <c r="U8795" s="35">
        <v>13</v>
      </c>
      <c r="V8795" s="35">
        <v>15</v>
      </c>
      <c r="X8795" s="98"/>
      <c r="Y8795" s="97"/>
      <c r="Z8795" s="97"/>
      <c r="AA8795" s="97"/>
      <c r="AB8795" s="97"/>
      <c r="AC8795" s="97"/>
      <c r="AD8795" s="97"/>
      <c r="AE8795" s="97"/>
      <c r="AF8795" s="97"/>
      <c r="AG8795" s="97"/>
      <c r="AH8795" s="97"/>
      <c r="AI8795" s="97"/>
      <c r="AJ8795" s="97"/>
      <c r="AK8795" s="97"/>
      <c r="AL8795" s="97"/>
      <c r="AM8795" s="97"/>
      <c r="AN8795" s="97"/>
    </row>
    <row r="8796" spans="1:40">
      <c r="A8796" s="4" t="s">
        <v>93</v>
      </c>
      <c r="B8796" s="4" t="s">
        <v>69</v>
      </c>
      <c r="D8796" s="86">
        <v>93</v>
      </c>
      <c r="E8796" s="86">
        <v>93</v>
      </c>
      <c r="F8796" s="86">
        <v>1007</v>
      </c>
      <c r="G8796" s="86">
        <v>194</v>
      </c>
      <c r="H8796" s="86">
        <v>569</v>
      </c>
      <c r="I8796" s="86">
        <v>633</v>
      </c>
      <c r="J8796" s="86">
        <v>1020</v>
      </c>
      <c r="K8796" s="86">
        <v>194</v>
      </c>
      <c r="L8796" s="86">
        <v>186</v>
      </c>
      <c r="M8796" s="86">
        <v>186</v>
      </c>
      <c r="N8796" s="86">
        <v>1020</v>
      </c>
      <c r="O8796" s="86">
        <v>194</v>
      </c>
      <c r="P8796" s="86">
        <v>587</v>
      </c>
      <c r="Q8796" s="86">
        <v>881</v>
      </c>
      <c r="R8796" s="86">
        <v>1258</v>
      </c>
      <c r="S8796" s="86">
        <v>200</v>
      </c>
      <c r="T8796" s="3"/>
      <c r="U8796" s="35">
        <v>13</v>
      </c>
      <c r="V8796" s="35">
        <v>15</v>
      </c>
      <c r="X8796" s="98"/>
      <c r="Y8796" s="97"/>
      <c r="Z8796" s="97"/>
      <c r="AA8796" s="97"/>
      <c r="AB8796" s="97"/>
      <c r="AC8796" s="97"/>
      <c r="AD8796" s="97"/>
      <c r="AE8796" s="97"/>
      <c r="AF8796" s="97"/>
      <c r="AG8796" s="97"/>
      <c r="AH8796" s="97"/>
      <c r="AI8796" s="97"/>
      <c r="AJ8796" s="97"/>
      <c r="AK8796" s="97"/>
      <c r="AL8796" s="97"/>
      <c r="AM8796" s="97"/>
      <c r="AN8796" s="97"/>
    </row>
    <row r="8797" spans="1:40">
      <c r="A8797" s="4" t="s">
        <v>93</v>
      </c>
      <c r="B8797" s="4" t="s">
        <v>70</v>
      </c>
      <c r="D8797" s="86">
        <v>92</v>
      </c>
      <c r="E8797" s="86">
        <v>92</v>
      </c>
      <c r="F8797" s="86">
        <v>623</v>
      </c>
      <c r="G8797" s="86">
        <v>66</v>
      </c>
      <c r="H8797" s="86">
        <v>564</v>
      </c>
      <c r="I8797" s="86">
        <v>627</v>
      </c>
      <c r="J8797" s="86">
        <v>757</v>
      </c>
      <c r="K8797" s="86">
        <v>66</v>
      </c>
      <c r="L8797" s="86">
        <v>184</v>
      </c>
      <c r="M8797" s="86">
        <v>184</v>
      </c>
      <c r="N8797" s="86">
        <v>757</v>
      </c>
      <c r="O8797" s="86">
        <v>66</v>
      </c>
      <c r="P8797" s="86">
        <v>582</v>
      </c>
      <c r="Q8797" s="86">
        <v>647</v>
      </c>
      <c r="R8797" s="86">
        <v>931</v>
      </c>
      <c r="S8797" s="86">
        <v>143</v>
      </c>
      <c r="T8797" s="3"/>
      <c r="U8797" s="35">
        <v>13</v>
      </c>
      <c r="V8797" s="35">
        <v>15</v>
      </c>
      <c r="X8797" s="98"/>
      <c r="Y8797" s="97"/>
      <c r="Z8797" s="97"/>
      <c r="AA8797" s="97"/>
      <c r="AB8797" s="97"/>
      <c r="AC8797" s="97"/>
      <c r="AD8797" s="97"/>
      <c r="AE8797" s="97"/>
      <c r="AF8797" s="97"/>
      <c r="AG8797" s="97"/>
      <c r="AH8797" s="97"/>
      <c r="AI8797" s="97"/>
      <c r="AJ8797" s="97"/>
      <c r="AK8797" s="97"/>
      <c r="AL8797" s="97"/>
      <c r="AM8797" s="97"/>
      <c r="AN8797" s="97"/>
    </row>
    <row r="8798" spans="1:40">
      <c r="A8798" s="4" t="s">
        <v>93</v>
      </c>
      <c r="B8798" s="4" t="s">
        <v>71</v>
      </c>
      <c r="D8798" s="86">
        <v>92</v>
      </c>
      <c r="E8798" s="86">
        <v>92</v>
      </c>
      <c r="F8798" s="86">
        <v>623</v>
      </c>
      <c r="G8798" s="86">
        <v>65</v>
      </c>
      <c r="H8798" s="86">
        <v>564</v>
      </c>
      <c r="I8798" s="86">
        <v>626</v>
      </c>
      <c r="J8798" s="86">
        <v>756</v>
      </c>
      <c r="K8798" s="86">
        <v>65</v>
      </c>
      <c r="L8798" s="86">
        <v>184</v>
      </c>
      <c r="M8798" s="86">
        <v>184</v>
      </c>
      <c r="N8798" s="86">
        <v>756</v>
      </c>
      <c r="O8798" s="86">
        <v>65</v>
      </c>
      <c r="P8798" s="86">
        <v>628</v>
      </c>
      <c r="Q8798" s="86">
        <v>697</v>
      </c>
      <c r="R8798" s="86">
        <v>1004</v>
      </c>
      <c r="S8798" s="86">
        <v>154</v>
      </c>
      <c r="T8798" s="3"/>
      <c r="U8798" s="35">
        <v>12</v>
      </c>
      <c r="V8798" s="35">
        <v>14</v>
      </c>
      <c r="X8798" s="98"/>
      <c r="Y8798" s="97"/>
      <c r="Z8798" s="97"/>
      <c r="AA8798" s="97"/>
      <c r="AB8798" s="97"/>
      <c r="AC8798" s="97"/>
      <c r="AD8798" s="97"/>
      <c r="AE8798" s="97"/>
      <c r="AF8798" s="97"/>
      <c r="AG8798" s="97"/>
      <c r="AH8798" s="97"/>
      <c r="AI8798" s="97"/>
      <c r="AJ8798" s="97"/>
      <c r="AK8798" s="97"/>
      <c r="AL8798" s="97"/>
      <c r="AM8798" s="97"/>
      <c r="AN8798" s="97"/>
    </row>
    <row r="8799" spans="1:40">
      <c r="A8799" s="4" t="s">
        <v>93</v>
      </c>
      <c r="B8799" s="4" t="s">
        <v>72</v>
      </c>
      <c r="D8799" s="86">
        <v>93</v>
      </c>
      <c r="E8799" s="86">
        <v>93</v>
      </c>
      <c r="F8799" s="86">
        <v>1751</v>
      </c>
      <c r="G8799" s="86">
        <v>342</v>
      </c>
      <c r="H8799" s="86">
        <v>552</v>
      </c>
      <c r="I8799" s="86">
        <v>1235</v>
      </c>
      <c r="J8799" s="86">
        <v>1917</v>
      </c>
      <c r="K8799" s="86">
        <v>342</v>
      </c>
      <c r="L8799" s="86">
        <v>186</v>
      </c>
      <c r="M8799" s="86">
        <v>186</v>
      </c>
      <c r="N8799" s="86">
        <v>1917</v>
      </c>
      <c r="O8799" s="86">
        <v>342</v>
      </c>
      <c r="P8799" s="86">
        <v>1157</v>
      </c>
      <c r="Q8799" s="86">
        <v>1559</v>
      </c>
      <c r="R8799" s="86">
        <v>2222</v>
      </c>
      <c r="S8799" s="86">
        <v>351</v>
      </c>
      <c r="T8799" s="3"/>
      <c r="U8799" s="35">
        <v>18</v>
      </c>
      <c r="V8799" s="35">
        <v>21</v>
      </c>
      <c r="X8799" s="98"/>
      <c r="Y8799" s="97"/>
      <c r="Z8799" s="97"/>
      <c r="AA8799" s="97"/>
      <c r="AB8799" s="97"/>
      <c r="AC8799" s="97"/>
      <c r="AD8799" s="97"/>
      <c r="AE8799" s="97"/>
      <c r="AF8799" s="97"/>
      <c r="AG8799" s="97"/>
      <c r="AH8799" s="97"/>
      <c r="AI8799" s="97"/>
      <c r="AJ8799" s="97"/>
      <c r="AK8799" s="97"/>
      <c r="AL8799" s="97"/>
      <c r="AM8799" s="97"/>
      <c r="AN8799" s="97"/>
    </row>
    <row r="8800" spans="1:40">
      <c r="A8800" s="4" t="s">
        <v>93</v>
      </c>
      <c r="B8800" s="4" t="s">
        <v>73</v>
      </c>
      <c r="D8800" s="86">
        <v>92</v>
      </c>
      <c r="E8800" s="86">
        <v>92</v>
      </c>
      <c r="F8800" s="86">
        <v>615</v>
      </c>
      <c r="G8800" s="86">
        <v>71</v>
      </c>
      <c r="H8800" s="86">
        <v>543</v>
      </c>
      <c r="I8800" s="86">
        <v>603</v>
      </c>
      <c r="J8800" s="86">
        <v>743</v>
      </c>
      <c r="K8800" s="86">
        <v>71</v>
      </c>
      <c r="L8800" s="86">
        <v>184</v>
      </c>
      <c r="M8800" s="86">
        <v>184</v>
      </c>
      <c r="N8800" s="86">
        <v>743</v>
      </c>
      <c r="O8800" s="86">
        <v>71</v>
      </c>
      <c r="P8800" s="86">
        <v>628</v>
      </c>
      <c r="Q8800" s="86">
        <v>697</v>
      </c>
      <c r="R8800" s="86">
        <v>1004</v>
      </c>
      <c r="S8800" s="86">
        <v>154</v>
      </c>
      <c r="T8800" s="3"/>
      <c r="U8800" s="35">
        <v>13</v>
      </c>
      <c r="V8800" s="35">
        <v>15</v>
      </c>
      <c r="X8800" s="98"/>
      <c r="Y8800" s="97"/>
      <c r="Z8800" s="97"/>
      <c r="AA8800" s="97"/>
      <c r="AB8800" s="97"/>
      <c r="AC8800" s="97"/>
      <c r="AD8800" s="97"/>
      <c r="AE8800" s="97"/>
      <c r="AF8800" s="97"/>
      <c r="AG8800" s="97"/>
      <c r="AH8800" s="97"/>
      <c r="AI8800" s="97"/>
      <c r="AJ8800" s="97"/>
      <c r="AK8800" s="97"/>
      <c r="AL8800" s="97"/>
      <c r="AM8800" s="97"/>
      <c r="AN8800" s="97"/>
    </row>
    <row r="8801" spans="1:40">
      <c r="A8801" s="4" t="s">
        <v>93</v>
      </c>
      <c r="B8801" s="4" t="s">
        <v>74</v>
      </c>
      <c r="D8801" s="86">
        <v>92</v>
      </c>
      <c r="E8801" s="86">
        <v>92</v>
      </c>
      <c r="F8801" s="86">
        <v>642</v>
      </c>
      <c r="G8801" s="86">
        <v>75</v>
      </c>
      <c r="H8801" s="86">
        <v>564</v>
      </c>
      <c r="I8801" s="86">
        <v>627</v>
      </c>
      <c r="J8801" s="86">
        <v>775</v>
      </c>
      <c r="K8801" s="86">
        <v>75</v>
      </c>
      <c r="L8801" s="86">
        <v>184</v>
      </c>
      <c r="M8801" s="86">
        <v>184</v>
      </c>
      <c r="N8801" s="86">
        <v>775</v>
      </c>
      <c r="O8801" s="86">
        <v>75</v>
      </c>
      <c r="P8801" s="86">
        <v>628</v>
      </c>
      <c r="Q8801" s="86">
        <v>697</v>
      </c>
      <c r="R8801" s="86">
        <v>1004</v>
      </c>
      <c r="S8801" s="86">
        <v>154</v>
      </c>
      <c r="T8801" s="3"/>
      <c r="U8801" s="35">
        <v>12</v>
      </c>
      <c r="V8801" s="35">
        <v>14</v>
      </c>
      <c r="X8801" s="98"/>
      <c r="Y8801" s="97"/>
      <c r="Z8801" s="97"/>
      <c r="AA8801" s="97"/>
      <c r="AB8801" s="97"/>
      <c r="AC8801" s="97"/>
      <c r="AD8801" s="97"/>
      <c r="AE8801" s="97"/>
      <c r="AF8801" s="97"/>
      <c r="AG8801" s="97"/>
      <c r="AH8801" s="97"/>
      <c r="AI8801" s="97"/>
      <c r="AJ8801" s="97"/>
      <c r="AK8801" s="97"/>
      <c r="AL8801" s="97"/>
      <c r="AM8801" s="97"/>
      <c r="AN8801" s="97"/>
    </row>
    <row r="8802" spans="1:40">
      <c r="A8802" s="4" t="s">
        <v>93</v>
      </c>
      <c r="B8802" s="4" t="s">
        <v>75</v>
      </c>
      <c r="D8802" s="86">
        <v>92</v>
      </c>
      <c r="E8802" s="86">
        <v>92</v>
      </c>
      <c r="F8802" s="86">
        <v>640</v>
      </c>
      <c r="G8802" s="86">
        <v>74</v>
      </c>
      <c r="H8802" s="86">
        <v>564</v>
      </c>
      <c r="I8802" s="86">
        <v>627</v>
      </c>
      <c r="J8802" s="86">
        <v>774</v>
      </c>
      <c r="K8802" s="86">
        <v>74</v>
      </c>
      <c r="L8802" s="86">
        <v>184</v>
      </c>
      <c r="M8802" s="86">
        <v>184</v>
      </c>
      <c r="N8802" s="86">
        <v>774</v>
      </c>
      <c r="O8802" s="86">
        <v>74</v>
      </c>
      <c r="P8802" s="86">
        <v>628</v>
      </c>
      <c r="Q8802" s="86">
        <v>697</v>
      </c>
      <c r="R8802" s="86">
        <v>1004</v>
      </c>
      <c r="S8802" s="86">
        <v>154</v>
      </c>
      <c r="T8802" s="3"/>
      <c r="U8802" s="35">
        <v>12</v>
      </c>
      <c r="V8802" s="35">
        <v>14</v>
      </c>
      <c r="X8802" s="98"/>
      <c r="Y8802" s="97"/>
      <c r="Z8802" s="97"/>
      <c r="AA8802" s="97"/>
      <c r="AB8802" s="97"/>
      <c r="AC8802" s="97"/>
      <c r="AD8802" s="97"/>
      <c r="AE8802" s="97"/>
      <c r="AF8802" s="97"/>
      <c r="AG8802" s="97"/>
      <c r="AH8802" s="97"/>
      <c r="AI8802" s="97"/>
      <c r="AJ8802" s="97"/>
      <c r="AK8802" s="97"/>
      <c r="AL8802" s="97"/>
      <c r="AM8802" s="97"/>
      <c r="AN8802" s="97"/>
    </row>
    <row r="8803" spans="1:40">
      <c r="A8803" s="4" t="s">
        <v>93</v>
      </c>
      <c r="B8803" s="4" t="s">
        <v>76</v>
      </c>
      <c r="D8803" s="86">
        <v>93</v>
      </c>
      <c r="E8803" s="86">
        <v>93</v>
      </c>
      <c r="F8803" s="86">
        <v>881</v>
      </c>
      <c r="G8803" s="86">
        <v>175</v>
      </c>
      <c r="H8803" s="86">
        <v>513</v>
      </c>
      <c r="I8803" s="86">
        <v>635</v>
      </c>
      <c r="J8803" s="86">
        <v>985</v>
      </c>
      <c r="K8803" s="86">
        <v>175</v>
      </c>
      <c r="L8803" s="86">
        <v>186</v>
      </c>
      <c r="M8803" s="86">
        <v>186</v>
      </c>
      <c r="N8803" s="86">
        <v>985</v>
      </c>
      <c r="O8803" s="86">
        <v>175</v>
      </c>
      <c r="P8803" s="86">
        <v>620</v>
      </c>
      <c r="Q8803" s="86">
        <v>1035</v>
      </c>
      <c r="R8803" s="86">
        <v>1426</v>
      </c>
      <c r="S8803" s="86">
        <v>196</v>
      </c>
      <c r="T8803" s="3"/>
      <c r="U8803" s="35">
        <v>15</v>
      </c>
      <c r="V8803" s="35">
        <v>18</v>
      </c>
      <c r="X8803" s="98"/>
      <c r="Y8803" s="97"/>
      <c r="Z8803" s="97"/>
      <c r="AA8803" s="97"/>
      <c r="AB8803" s="97"/>
      <c r="AC8803" s="97"/>
      <c r="AD8803" s="97"/>
      <c r="AE8803" s="97"/>
      <c r="AF8803" s="97"/>
      <c r="AG8803" s="97"/>
      <c r="AH8803" s="97"/>
      <c r="AI8803" s="97"/>
      <c r="AJ8803" s="97"/>
      <c r="AK8803" s="97"/>
      <c r="AL8803" s="97"/>
      <c r="AM8803" s="97"/>
      <c r="AN8803" s="97"/>
    </row>
    <row r="8804" spans="1:40">
      <c r="A8804" s="4" t="s">
        <v>93</v>
      </c>
      <c r="B8804" s="4" t="s">
        <v>77</v>
      </c>
      <c r="D8804" s="86">
        <v>92</v>
      </c>
      <c r="E8804" s="86">
        <v>92</v>
      </c>
      <c r="F8804" s="86">
        <v>633</v>
      </c>
      <c r="G8804" s="86">
        <v>70</v>
      </c>
      <c r="H8804" s="86">
        <v>564</v>
      </c>
      <c r="I8804" s="86">
        <v>626</v>
      </c>
      <c r="J8804" s="86">
        <v>766</v>
      </c>
      <c r="K8804" s="86">
        <v>70</v>
      </c>
      <c r="L8804" s="86">
        <v>184</v>
      </c>
      <c r="M8804" s="86">
        <v>184</v>
      </c>
      <c r="N8804" s="86">
        <v>766</v>
      </c>
      <c r="O8804" s="86">
        <v>70</v>
      </c>
      <c r="P8804" s="86">
        <v>628</v>
      </c>
      <c r="Q8804" s="86">
        <v>697</v>
      </c>
      <c r="R8804" s="86">
        <v>1004</v>
      </c>
      <c r="S8804" s="86">
        <v>154</v>
      </c>
      <c r="T8804" s="3"/>
      <c r="U8804" s="35">
        <v>12</v>
      </c>
      <c r="V8804" s="35">
        <v>14</v>
      </c>
      <c r="X8804" s="98"/>
      <c r="Y8804" s="97"/>
      <c r="Z8804" s="97"/>
      <c r="AA8804" s="97"/>
      <c r="AB8804" s="97"/>
      <c r="AC8804" s="97"/>
      <c r="AD8804" s="97"/>
      <c r="AE8804" s="97"/>
      <c r="AF8804" s="97"/>
      <c r="AG8804" s="97"/>
      <c r="AH8804" s="97"/>
      <c r="AI8804" s="97"/>
      <c r="AJ8804" s="97"/>
      <c r="AK8804" s="97"/>
      <c r="AL8804" s="97"/>
      <c r="AM8804" s="97"/>
      <c r="AN8804" s="97"/>
    </row>
    <row r="8805" spans="1:40">
      <c r="A8805" s="4" t="s">
        <v>93</v>
      </c>
      <c r="B8805" s="4" t="s">
        <v>78</v>
      </c>
      <c r="D8805" s="86">
        <v>93</v>
      </c>
      <c r="E8805" s="86">
        <v>93</v>
      </c>
      <c r="F8805" s="86">
        <v>687</v>
      </c>
      <c r="G8805" s="86">
        <v>95</v>
      </c>
      <c r="H8805" s="86">
        <v>569</v>
      </c>
      <c r="I8805" s="86">
        <v>633</v>
      </c>
      <c r="J8805" s="86">
        <v>822</v>
      </c>
      <c r="K8805" s="86">
        <v>95</v>
      </c>
      <c r="L8805" s="86">
        <v>186</v>
      </c>
      <c r="M8805" s="86">
        <v>186</v>
      </c>
      <c r="N8805" s="86">
        <v>822</v>
      </c>
      <c r="O8805" s="86">
        <v>95</v>
      </c>
      <c r="P8805" s="86">
        <v>587</v>
      </c>
      <c r="Q8805" s="86">
        <v>875</v>
      </c>
      <c r="R8805" s="86">
        <v>1229</v>
      </c>
      <c r="S8805" s="86">
        <v>177</v>
      </c>
      <c r="T8805" s="3"/>
      <c r="U8805" s="35">
        <v>14</v>
      </c>
      <c r="V8805" s="35">
        <v>16</v>
      </c>
      <c r="X8805" s="98"/>
      <c r="Y8805" s="97"/>
      <c r="Z8805" s="97"/>
      <c r="AA8805" s="97"/>
      <c r="AB8805" s="97"/>
      <c r="AC8805" s="97"/>
      <c r="AD8805" s="97"/>
      <c r="AE8805" s="97"/>
      <c r="AF8805" s="97"/>
      <c r="AG8805" s="97"/>
      <c r="AH8805" s="97"/>
      <c r="AI8805" s="97"/>
      <c r="AJ8805" s="97"/>
      <c r="AK8805" s="97"/>
      <c r="AL8805" s="97"/>
      <c r="AM8805" s="97"/>
      <c r="AN8805" s="97"/>
    </row>
    <row r="8806" spans="1:40">
      <c r="A8806" s="4" t="s">
        <v>93</v>
      </c>
      <c r="B8806" s="4" t="s">
        <v>79</v>
      </c>
      <c r="D8806" s="86">
        <v>92</v>
      </c>
      <c r="E8806" s="86">
        <v>92</v>
      </c>
      <c r="F8806" s="86">
        <v>631</v>
      </c>
      <c r="G8806" s="86">
        <v>70</v>
      </c>
      <c r="H8806" s="86">
        <v>564</v>
      </c>
      <c r="I8806" s="86">
        <v>627</v>
      </c>
      <c r="J8806" s="86">
        <v>765</v>
      </c>
      <c r="K8806" s="86">
        <v>70</v>
      </c>
      <c r="L8806" s="86">
        <v>184</v>
      </c>
      <c r="M8806" s="86">
        <v>184</v>
      </c>
      <c r="N8806" s="86">
        <v>765</v>
      </c>
      <c r="O8806" s="86">
        <v>70</v>
      </c>
      <c r="P8806" s="86">
        <v>582</v>
      </c>
      <c r="Q8806" s="86">
        <v>647</v>
      </c>
      <c r="R8806" s="86">
        <v>931</v>
      </c>
      <c r="S8806" s="86">
        <v>143</v>
      </c>
      <c r="T8806" s="3"/>
      <c r="U8806" s="35">
        <v>14</v>
      </c>
      <c r="V8806" s="35">
        <v>16</v>
      </c>
      <c r="X8806" s="98"/>
      <c r="Y8806" s="97"/>
      <c r="Z8806" s="97"/>
      <c r="AA8806" s="97"/>
      <c r="AB8806" s="97"/>
      <c r="AC8806" s="97"/>
      <c r="AD8806" s="97"/>
      <c r="AE8806" s="97"/>
      <c r="AF8806" s="97"/>
      <c r="AG8806" s="97"/>
      <c r="AH8806" s="97"/>
      <c r="AI8806" s="97"/>
      <c r="AJ8806" s="97"/>
      <c r="AK8806" s="97"/>
      <c r="AL8806" s="97"/>
      <c r="AM8806" s="97"/>
      <c r="AN8806" s="97"/>
    </row>
    <row r="8807" spans="1:40">
      <c r="A8807" s="4" t="s">
        <v>93</v>
      </c>
      <c r="B8807" s="4" t="s">
        <v>80</v>
      </c>
      <c r="D8807" s="86">
        <v>92</v>
      </c>
      <c r="E8807" s="86">
        <v>92</v>
      </c>
      <c r="F8807" s="86">
        <v>572</v>
      </c>
      <c r="G8807" s="86">
        <v>90</v>
      </c>
      <c r="H8807" s="86">
        <v>377</v>
      </c>
      <c r="I8807" s="86">
        <v>435</v>
      </c>
      <c r="J8807" s="86">
        <v>614</v>
      </c>
      <c r="K8807" s="86">
        <v>90</v>
      </c>
      <c r="L8807" s="86">
        <v>184</v>
      </c>
      <c r="M8807" s="86">
        <v>184</v>
      </c>
      <c r="N8807" s="86">
        <v>614</v>
      </c>
      <c r="O8807" s="86">
        <v>90</v>
      </c>
      <c r="P8807" s="86">
        <v>493</v>
      </c>
      <c r="Q8807" s="86">
        <v>934</v>
      </c>
      <c r="R8807" s="86">
        <v>1374</v>
      </c>
      <c r="S8807" s="86">
        <v>221</v>
      </c>
      <c r="T8807" s="3"/>
      <c r="U8807" s="35">
        <v>2</v>
      </c>
      <c r="V8807" s="35">
        <v>3</v>
      </c>
      <c r="X8807" s="98"/>
      <c r="Y8807" s="97"/>
      <c r="Z8807" s="97"/>
      <c r="AA8807" s="97"/>
      <c r="AB8807" s="97"/>
      <c r="AC8807" s="97"/>
      <c r="AD8807" s="97"/>
      <c r="AE8807" s="97"/>
      <c r="AF8807" s="97"/>
      <c r="AG8807" s="97"/>
      <c r="AH8807" s="97"/>
      <c r="AI8807" s="97"/>
      <c r="AJ8807" s="97"/>
      <c r="AK8807" s="97"/>
      <c r="AL8807" s="97"/>
      <c r="AM8807" s="97"/>
      <c r="AN8807" s="97"/>
    </row>
    <row r="8808" spans="1:40">
      <c r="A8808" s="4" t="s">
        <v>93</v>
      </c>
      <c r="B8808" s="4" t="s">
        <v>81</v>
      </c>
      <c r="D8808" s="86">
        <v>93</v>
      </c>
      <c r="E8808" s="86">
        <v>93</v>
      </c>
      <c r="F8808" s="86">
        <v>1292</v>
      </c>
      <c r="G8808" s="86">
        <v>254</v>
      </c>
      <c r="H8808" s="86">
        <v>569</v>
      </c>
      <c r="I8808" s="86">
        <v>811</v>
      </c>
      <c r="J8808" s="86">
        <v>1317</v>
      </c>
      <c r="K8808" s="86">
        <v>254</v>
      </c>
      <c r="L8808" s="86">
        <v>186</v>
      </c>
      <c r="M8808" s="86">
        <v>186</v>
      </c>
      <c r="N8808" s="86">
        <v>1317</v>
      </c>
      <c r="O8808" s="86">
        <v>254</v>
      </c>
      <c r="P8808" s="86">
        <v>675</v>
      </c>
      <c r="Q8808" s="86">
        <v>1270</v>
      </c>
      <c r="R8808" s="86">
        <v>1836</v>
      </c>
      <c r="S8808" s="86">
        <v>283</v>
      </c>
      <c r="T8808" s="3"/>
      <c r="U8808" s="35">
        <v>16</v>
      </c>
      <c r="V8808" s="35">
        <v>18</v>
      </c>
      <c r="X8808" s="98"/>
      <c r="Y8808" s="97"/>
      <c r="Z8808" s="97"/>
      <c r="AA8808" s="97"/>
      <c r="AB8808" s="97"/>
      <c r="AC8808" s="97"/>
      <c r="AD8808" s="97"/>
      <c r="AE8808" s="97"/>
      <c r="AF8808" s="97"/>
      <c r="AG8808" s="97"/>
      <c r="AH8808" s="97"/>
      <c r="AI8808" s="97"/>
      <c r="AJ8808" s="97"/>
      <c r="AK8808" s="97"/>
      <c r="AL8808" s="97"/>
      <c r="AM8808" s="97"/>
      <c r="AN8808" s="97"/>
    </row>
    <row r="8809" spans="1:40">
      <c r="A8809" s="4" t="s">
        <v>93</v>
      </c>
      <c r="B8809" s="4" t="s">
        <v>82</v>
      </c>
      <c r="D8809" s="86">
        <v>92</v>
      </c>
      <c r="E8809" s="86">
        <v>92</v>
      </c>
      <c r="F8809" s="86">
        <v>628</v>
      </c>
      <c r="G8809" s="86">
        <v>68</v>
      </c>
      <c r="H8809" s="86">
        <v>564</v>
      </c>
      <c r="I8809" s="86">
        <v>626</v>
      </c>
      <c r="J8809" s="86">
        <v>761</v>
      </c>
      <c r="K8809" s="86">
        <v>68</v>
      </c>
      <c r="L8809" s="86">
        <v>184</v>
      </c>
      <c r="M8809" s="86">
        <v>184</v>
      </c>
      <c r="N8809" s="86">
        <v>761</v>
      </c>
      <c r="O8809" s="86">
        <v>68</v>
      </c>
      <c r="P8809" s="86">
        <v>628</v>
      </c>
      <c r="Q8809" s="86">
        <v>697</v>
      </c>
      <c r="R8809" s="86">
        <v>1004</v>
      </c>
      <c r="S8809" s="86">
        <v>154</v>
      </c>
      <c r="T8809" s="3"/>
      <c r="U8809" s="35">
        <v>12</v>
      </c>
      <c r="V8809" s="35">
        <v>14</v>
      </c>
      <c r="X8809" s="98"/>
      <c r="Y8809" s="97"/>
      <c r="Z8809" s="97"/>
      <c r="AA8809" s="97"/>
      <c r="AB8809" s="97"/>
      <c r="AC8809" s="97"/>
      <c r="AD8809" s="97"/>
      <c r="AE8809" s="97"/>
      <c r="AF8809" s="97"/>
      <c r="AG8809" s="97"/>
      <c r="AH8809" s="97"/>
      <c r="AI8809" s="97"/>
      <c r="AJ8809" s="97"/>
      <c r="AK8809" s="97"/>
      <c r="AL8809" s="97"/>
      <c r="AM8809" s="97"/>
      <c r="AN8809" s="97"/>
    </row>
    <row r="8810" spans="1:40">
      <c r="A8810" s="4" t="s">
        <v>93</v>
      </c>
      <c r="B8810" s="4" t="s">
        <v>83</v>
      </c>
      <c r="D8810" s="86">
        <v>92</v>
      </c>
      <c r="E8810" s="86">
        <v>92</v>
      </c>
      <c r="F8810" s="86">
        <v>622</v>
      </c>
      <c r="G8810" s="86">
        <v>65</v>
      </c>
      <c r="H8810" s="86">
        <v>564</v>
      </c>
      <c r="I8810" s="86">
        <v>626</v>
      </c>
      <c r="J8810" s="86">
        <v>755</v>
      </c>
      <c r="K8810" s="86">
        <v>65</v>
      </c>
      <c r="L8810" s="86">
        <v>184</v>
      </c>
      <c r="M8810" s="86">
        <v>184</v>
      </c>
      <c r="N8810" s="86">
        <v>755</v>
      </c>
      <c r="O8810" s="86">
        <v>65</v>
      </c>
      <c r="P8810" s="86">
        <v>628</v>
      </c>
      <c r="Q8810" s="86">
        <v>697</v>
      </c>
      <c r="R8810" s="86">
        <v>1004</v>
      </c>
      <c r="S8810" s="86">
        <v>154</v>
      </c>
      <c r="T8810" s="3"/>
      <c r="U8810" s="35">
        <v>12</v>
      </c>
      <c r="V8810" s="35">
        <v>14</v>
      </c>
      <c r="X8810" s="98"/>
      <c r="Y8810" s="97"/>
      <c r="Z8810" s="97"/>
      <c r="AA8810" s="97"/>
      <c r="AB8810" s="97"/>
      <c r="AC8810" s="97"/>
      <c r="AD8810" s="97"/>
      <c r="AE8810" s="97"/>
      <c r="AF8810" s="97"/>
      <c r="AG8810" s="97"/>
      <c r="AH8810" s="97"/>
      <c r="AI8810" s="97"/>
      <c r="AJ8810" s="97"/>
      <c r="AK8810" s="97"/>
      <c r="AL8810" s="97"/>
      <c r="AM8810" s="97"/>
      <c r="AN8810" s="97"/>
    </row>
    <row r="8811" spans="1:40">
      <c r="A8811" s="4" t="s">
        <v>93</v>
      </c>
      <c r="B8811" s="4" t="s">
        <v>84</v>
      </c>
      <c r="D8811" s="86">
        <v>92</v>
      </c>
      <c r="E8811" s="86">
        <v>92</v>
      </c>
      <c r="F8811" s="86">
        <v>616</v>
      </c>
      <c r="G8811" s="86">
        <v>71</v>
      </c>
      <c r="H8811" s="86">
        <v>543</v>
      </c>
      <c r="I8811" s="86">
        <v>603</v>
      </c>
      <c r="J8811" s="86">
        <v>744</v>
      </c>
      <c r="K8811" s="86">
        <v>71</v>
      </c>
      <c r="L8811" s="86">
        <v>184</v>
      </c>
      <c r="M8811" s="86">
        <v>184</v>
      </c>
      <c r="N8811" s="86">
        <v>744</v>
      </c>
      <c r="O8811" s="86">
        <v>71</v>
      </c>
      <c r="P8811" s="86">
        <v>628</v>
      </c>
      <c r="Q8811" s="86">
        <v>697</v>
      </c>
      <c r="R8811" s="86">
        <v>1004</v>
      </c>
      <c r="S8811" s="86">
        <v>154</v>
      </c>
      <c r="T8811" s="3"/>
      <c r="U8811" s="35">
        <v>13</v>
      </c>
      <c r="V8811" s="35">
        <v>15</v>
      </c>
      <c r="X8811" s="98"/>
      <c r="Y8811" s="97"/>
      <c r="Z8811" s="97"/>
      <c r="AA8811" s="97"/>
      <c r="AB8811" s="97"/>
      <c r="AC8811" s="97"/>
      <c r="AD8811" s="97"/>
      <c r="AE8811" s="97"/>
      <c r="AF8811" s="97"/>
      <c r="AG8811" s="97"/>
      <c r="AH8811" s="97"/>
      <c r="AI8811" s="97"/>
      <c r="AJ8811" s="97"/>
      <c r="AK8811" s="97"/>
      <c r="AL8811" s="97"/>
      <c r="AM8811" s="97"/>
      <c r="AN8811" s="97"/>
    </row>
    <row r="8812" spans="1:40">
      <c r="A8812" s="4" t="s">
        <v>93</v>
      </c>
      <c r="B8812" s="4" t="s">
        <v>85</v>
      </c>
      <c r="D8812" s="86">
        <v>93</v>
      </c>
      <c r="E8812" s="86">
        <v>93</v>
      </c>
      <c r="F8812" s="86">
        <v>1053</v>
      </c>
      <c r="G8812" s="86">
        <v>205</v>
      </c>
      <c r="H8812" s="86">
        <v>454</v>
      </c>
      <c r="I8812" s="86">
        <v>645</v>
      </c>
      <c r="J8812" s="86">
        <v>1053</v>
      </c>
      <c r="K8812" s="86">
        <v>205</v>
      </c>
      <c r="L8812" s="86">
        <v>186</v>
      </c>
      <c r="M8812" s="86">
        <v>186</v>
      </c>
      <c r="N8812" s="86">
        <v>1053</v>
      </c>
      <c r="O8812" s="86">
        <v>205</v>
      </c>
      <c r="P8812" s="86">
        <v>587</v>
      </c>
      <c r="Q8812" s="86">
        <v>911</v>
      </c>
      <c r="R8812" s="86">
        <v>1308</v>
      </c>
      <c r="S8812" s="86">
        <v>211</v>
      </c>
      <c r="T8812" s="3"/>
      <c r="U8812" s="35">
        <v>15</v>
      </c>
      <c r="V8812" s="35">
        <v>18</v>
      </c>
      <c r="X8812" s="98"/>
      <c r="Y8812" s="97"/>
      <c r="Z8812" s="97"/>
      <c r="AA8812" s="97"/>
      <c r="AB8812" s="97"/>
      <c r="AC8812" s="97"/>
      <c r="AD8812" s="97"/>
      <c r="AE8812" s="97"/>
      <c r="AF8812" s="97"/>
      <c r="AG8812" s="97"/>
      <c r="AH8812" s="97"/>
      <c r="AI8812" s="97"/>
      <c r="AJ8812" s="97"/>
      <c r="AK8812" s="97"/>
      <c r="AL8812" s="97"/>
      <c r="AM8812" s="97"/>
      <c r="AN8812" s="97"/>
    </row>
    <row r="8813" spans="1:40">
      <c r="A8813" s="4" t="s">
        <v>93</v>
      </c>
      <c r="B8813" s="4" t="s">
        <v>86</v>
      </c>
      <c r="D8813" s="86">
        <v>92</v>
      </c>
      <c r="E8813" s="86">
        <v>92</v>
      </c>
      <c r="F8813" s="86">
        <v>615</v>
      </c>
      <c r="G8813" s="86">
        <v>61</v>
      </c>
      <c r="H8813" s="86">
        <v>564</v>
      </c>
      <c r="I8813" s="86">
        <v>626</v>
      </c>
      <c r="J8813" s="86">
        <v>748</v>
      </c>
      <c r="K8813" s="86">
        <v>61</v>
      </c>
      <c r="L8813" s="86">
        <v>184</v>
      </c>
      <c r="M8813" s="86">
        <v>184</v>
      </c>
      <c r="N8813" s="86">
        <v>748</v>
      </c>
      <c r="O8813" s="86">
        <v>61</v>
      </c>
      <c r="P8813" s="86">
        <v>628</v>
      </c>
      <c r="Q8813" s="86">
        <v>697</v>
      </c>
      <c r="R8813" s="86">
        <v>1004</v>
      </c>
      <c r="S8813" s="86">
        <v>154</v>
      </c>
      <c r="T8813" s="3"/>
      <c r="U8813" s="35">
        <v>12</v>
      </c>
      <c r="V8813" s="35">
        <v>14</v>
      </c>
      <c r="X8813" s="98"/>
      <c r="Y8813" s="97"/>
      <c r="Z8813" s="97"/>
      <c r="AA8813" s="97"/>
      <c r="AB8813" s="97"/>
      <c r="AC8813" s="97"/>
      <c r="AD8813" s="97"/>
      <c r="AE8813" s="97"/>
      <c r="AF8813" s="97"/>
      <c r="AG8813" s="97"/>
      <c r="AH8813" s="97"/>
      <c r="AI8813" s="97"/>
      <c r="AJ8813" s="97"/>
      <c r="AK8813" s="97"/>
      <c r="AL8813" s="97"/>
      <c r="AM8813" s="97"/>
      <c r="AN8813" s="97"/>
    </row>
    <row r="8814" spans="1:40">
      <c r="A8814" s="4" t="s">
        <v>93</v>
      </c>
      <c r="B8814" s="4" t="s">
        <v>87</v>
      </c>
      <c r="D8814" s="86">
        <v>92</v>
      </c>
      <c r="E8814" s="86">
        <v>92</v>
      </c>
      <c r="F8814" s="86">
        <v>563</v>
      </c>
      <c r="G8814" s="86">
        <v>87</v>
      </c>
      <c r="H8814" s="86">
        <v>398</v>
      </c>
      <c r="I8814" s="86">
        <v>442</v>
      </c>
      <c r="J8814" s="86">
        <v>616</v>
      </c>
      <c r="K8814" s="86">
        <v>87</v>
      </c>
      <c r="L8814" s="86">
        <v>184</v>
      </c>
      <c r="M8814" s="86">
        <v>184</v>
      </c>
      <c r="N8814" s="86">
        <v>616</v>
      </c>
      <c r="O8814" s="86">
        <v>87</v>
      </c>
      <c r="P8814" s="86">
        <v>447</v>
      </c>
      <c r="Q8814" s="86">
        <v>912</v>
      </c>
      <c r="R8814" s="86">
        <v>1306</v>
      </c>
      <c r="S8814" s="86">
        <v>198</v>
      </c>
      <c r="T8814" s="3"/>
      <c r="U8814" s="35">
        <v>4</v>
      </c>
      <c r="V8814" s="35">
        <v>6</v>
      </c>
      <c r="X8814" s="98"/>
      <c r="Y8814" s="97"/>
      <c r="Z8814" s="97"/>
      <c r="AA8814" s="97"/>
      <c r="AB8814" s="97"/>
      <c r="AC8814" s="97"/>
      <c r="AD8814" s="97"/>
      <c r="AE8814" s="97"/>
      <c r="AF8814" s="97"/>
      <c r="AG8814" s="97"/>
      <c r="AH8814" s="97"/>
      <c r="AI8814" s="97"/>
      <c r="AJ8814" s="97"/>
      <c r="AK8814" s="97"/>
      <c r="AL8814" s="97"/>
      <c r="AM8814" s="97"/>
      <c r="AN8814" s="97"/>
    </row>
    <row r="8815" spans="1:40">
      <c r="A8815" s="4" t="s">
        <v>93</v>
      </c>
      <c r="B8815" s="4" t="s">
        <v>88</v>
      </c>
      <c r="D8815" s="86">
        <v>93</v>
      </c>
      <c r="E8815" s="86">
        <v>93</v>
      </c>
      <c r="F8815" s="86">
        <v>1777</v>
      </c>
      <c r="G8815" s="86">
        <v>350</v>
      </c>
      <c r="H8815" s="86">
        <v>537</v>
      </c>
      <c r="I8815" s="86">
        <v>1081</v>
      </c>
      <c r="J8815" s="86">
        <v>1781</v>
      </c>
      <c r="K8815" s="86">
        <v>350</v>
      </c>
      <c r="L8815" s="86">
        <v>186</v>
      </c>
      <c r="M8815" s="86">
        <v>186</v>
      </c>
      <c r="N8815" s="86">
        <v>1781</v>
      </c>
      <c r="O8815" s="86">
        <v>350</v>
      </c>
      <c r="P8815" s="86">
        <v>1157</v>
      </c>
      <c r="Q8815" s="86">
        <v>1419</v>
      </c>
      <c r="R8815" s="86">
        <v>2099</v>
      </c>
      <c r="S8815" s="86">
        <v>360</v>
      </c>
      <c r="T8815" s="3"/>
      <c r="U8815" s="35">
        <v>19</v>
      </c>
      <c r="V8815" s="35">
        <v>21</v>
      </c>
      <c r="X8815" s="98"/>
      <c r="Y8815" s="97"/>
      <c r="Z8815" s="97"/>
      <c r="AA8815" s="97"/>
      <c r="AB8815" s="97"/>
      <c r="AC8815" s="97"/>
      <c r="AD8815" s="97"/>
      <c r="AE8815" s="97"/>
      <c r="AF8815" s="97"/>
      <c r="AG8815" s="97"/>
      <c r="AH8815" s="97"/>
      <c r="AI8815" s="97"/>
      <c r="AJ8815" s="97"/>
      <c r="AK8815" s="97"/>
      <c r="AL8815" s="97"/>
      <c r="AM8815" s="97"/>
      <c r="AN8815" s="97"/>
    </row>
    <row r="8816" spans="1:40">
      <c r="A8816" s="4" t="s">
        <v>93</v>
      </c>
      <c r="B8816" s="4" t="s">
        <v>89</v>
      </c>
      <c r="D8816" s="86">
        <v>92</v>
      </c>
      <c r="E8816" s="86">
        <v>92</v>
      </c>
      <c r="F8816" s="86">
        <v>627</v>
      </c>
      <c r="G8816" s="86">
        <v>77</v>
      </c>
      <c r="H8816" s="86">
        <v>543</v>
      </c>
      <c r="I8816" s="86">
        <v>603</v>
      </c>
      <c r="J8816" s="86">
        <v>755</v>
      </c>
      <c r="K8816" s="86">
        <v>77</v>
      </c>
      <c r="L8816" s="86">
        <v>184</v>
      </c>
      <c r="M8816" s="86">
        <v>184</v>
      </c>
      <c r="N8816" s="86">
        <v>755</v>
      </c>
      <c r="O8816" s="86">
        <v>77</v>
      </c>
      <c r="P8816" s="86">
        <v>628</v>
      </c>
      <c r="Q8816" s="86">
        <v>697</v>
      </c>
      <c r="R8816" s="86">
        <v>1004</v>
      </c>
      <c r="S8816" s="86">
        <v>154</v>
      </c>
      <c r="T8816" s="3"/>
      <c r="U8816" s="35">
        <v>13</v>
      </c>
      <c r="V8816" s="35">
        <v>15</v>
      </c>
      <c r="X8816" s="98"/>
      <c r="Y8816" s="97"/>
      <c r="Z8816" s="97"/>
      <c r="AA8816" s="97"/>
      <c r="AB8816" s="97"/>
      <c r="AC8816" s="97"/>
      <c r="AD8816" s="97"/>
      <c r="AE8816" s="97"/>
      <c r="AF8816" s="97"/>
      <c r="AG8816" s="97"/>
      <c r="AH8816" s="97"/>
      <c r="AI8816" s="97"/>
      <c r="AJ8816" s="97"/>
      <c r="AK8816" s="97"/>
      <c r="AL8816" s="97"/>
      <c r="AM8816" s="97"/>
      <c r="AN8816" s="97"/>
    </row>
    <row r="8817" spans="1:40">
      <c r="A8817" s="4" t="s">
        <v>93</v>
      </c>
      <c r="B8817" s="4" t="s">
        <v>90</v>
      </c>
      <c r="D8817" s="86">
        <v>92</v>
      </c>
      <c r="E8817" s="86">
        <v>92</v>
      </c>
      <c r="F8817" s="86">
        <v>621</v>
      </c>
      <c r="G8817" s="86">
        <v>70</v>
      </c>
      <c r="H8817" s="86">
        <v>547</v>
      </c>
      <c r="I8817" s="86">
        <v>609</v>
      </c>
      <c r="J8817" s="86">
        <v>747</v>
      </c>
      <c r="K8817" s="86">
        <v>70</v>
      </c>
      <c r="L8817" s="86">
        <v>184</v>
      </c>
      <c r="M8817" s="86">
        <v>184</v>
      </c>
      <c r="N8817" s="86">
        <v>747</v>
      </c>
      <c r="O8817" s="86">
        <v>70</v>
      </c>
      <c r="P8817" s="86">
        <v>628</v>
      </c>
      <c r="Q8817" s="86">
        <v>965</v>
      </c>
      <c r="R8817" s="86">
        <v>1382</v>
      </c>
      <c r="S8817" s="86">
        <v>209</v>
      </c>
      <c r="T8817" s="3"/>
      <c r="U8817" s="35">
        <v>13</v>
      </c>
      <c r="V8817" s="35">
        <v>15</v>
      </c>
      <c r="X8817" s="98"/>
      <c r="Y8817" s="97"/>
      <c r="Z8817" s="97"/>
      <c r="AA8817" s="97"/>
      <c r="AB8817" s="97"/>
      <c r="AC8817" s="97"/>
      <c r="AD8817" s="97"/>
      <c r="AE8817" s="97"/>
      <c r="AF8817" s="97"/>
      <c r="AG8817" s="97"/>
      <c r="AH8817" s="97"/>
      <c r="AI8817" s="97"/>
      <c r="AJ8817" s="97"/>
      <c r="AK8817" s="97"/>
      <c r="AL8817" s="97"/>
      <c r="AM8817" s="97"/>
      <c r="AN8817" s="97"/>
    </row>
    <row r="8818" spans="1:40">
      <c r="A8818" s="4" t="s">
        <v>93</v>
      </c>
      <c r="B8818" s="4" t="s">
        <v>91</v>
      </c>
      <c r="D8818" s="86">
        <v>93</v>
      </c>
      <c r="E8818" s="86">
        <v>93</v>
      </c>
      <c r="F8818" s="86">
        <v>1437</v>
      </c>
      <c r="G8818" s="86">
        <v>281</v>
      </c>
      <c r="H8818" s="86">
        <v>569</v>
      </c>
      <c r="I8818" s="86">
        <v>875</v>
      </c>
      <c r="J8818" s="86">
        <v>1437</v>
      </c>
      <c r="K8818" s="86">
        <v>281</v>
      </c>
      <c r="L8818" s="86">
        <v>186</v>
      </c>
      <c r="M8818" s="86">
        <v>186</v>
      </c>
      <c r="N8818" s="86">
        <v>1437</v>
      </c>
      <c r="O8818" s="86">
        <v>281</v>
      </c>
      <c r="P8818" s="86">
        <v>587</v>
      </c>
      <c r="Q8818" s="86">
        <v>1179</v>
      </c>
      <c r="R8818" s="86">
        <v>1725</v>
      </c>
      <c r="S8818" s="86">
        <v>289</v>
      </c>
      <c r="T8818" s="3"/>
      <c r="U8818" s="35">
        <v>16</v>
      </c>
      <c r="V8818" s="35">
        <v>19</v>
      </c>
      <c r="X8818" s="98"/>
      <c r="Y8818" s="97"/>
      <c r="Z8818" s="97"/>
      <c r="AA8818" s="97"/>
      <c r="AB8818" s="97"/>
      <c r="AC8818" s="97"/>
      <c r="AD8818" s="97"/>
      <c r="AE8818" s="97"/>
      <c r="AF8818" s="97"/>
      <c r="AG8818" s="97"/>
      <c r="AH8818" s="97"/>
      <c r="AI8818" s="97"/>
      <c r="AJ8818" s="97"/>
      <c r="AK8818" s="97"/>
      <c r="AL8818" s="97"/>
      <c r="AM8818" s="97"/>
      <c r="AN8818" s="97"/>
    </row>
    <row r="8819" spans="1:40">
      <c r="A8819" s="4" t="s">
        <v>93</v>
      </c>
      <c r="B8819" s="4" t="s">
        <v>92</v>
      </c>
      <c r="D8819" s="86">
        <v>93</v>
      </c>
      <c r="E8819" s="86">
        <v>93</v>
      </c>
      <c r="F8819" s="86">
        <v>1125</v>
      </c>
      <c r="G8819" s="86">
        <v>219</v>
      </c>
      <c r="H8819" s="86">
        <v>454</v>
      </c>
      <c r="I8819" s="86">
        <v>695</v>
      </c>
      <c r="J8819" s="86">
        <v>1131</v>
      </c>
      <c r="K8819" s="86">
        <v>219</v>
      </c>
      <c r="L8819" s="86">
        <v>186</v>
      </c>
      <c r="M8819" s="86">
        <v>186</v>
      </c>
      <c r="N8819" s="86">
        <v>1131</v>
      </c>
      <c r="O8819" s="86">
        <v>219</v>
      </c>
      <c r="P8819" s="86">
        <v>587</v>
      </c>
      <c r="Q8819" s="86">
        <v>970</v>
      </c>
      <c r="R8819" s="86">
        <v>1394</v>
      </c>
      <c r="S8819" s="86">
        <v>225</v>
      </c>
      <c r="T8819" s="3"/>
      <c r="U8819" s="35">
        <v>19</v>
      </c>
      <c r="V8819" s="35">
        <v>22</v>
      </c>
      <c r="X8819" s="98"/>
      <c r="Y8819" s="97"/>
      <c r="Z8819" s="97"/>
      <c r="AA8819" s="97"/>
      <c r="AB8819" s="97"/>
      <c r="AC8819" s="97"/>
      <c r="AD8819" s="97"/>
      <c r="AE8819" s="97"/>
      <c r="AF8819" s="97"/>
      <c r="AG8819" s="97"/>
      <c r="AH8819" s="97"/>
      <c r="AI8819" s="97"/>
      <c r="AJ8819" s="97"/>
      <c r="AK8819" s="97"/>
      <c r="AL8819" s="97"/>
      <c r="AM8819" s="97"/>
      <c r="AN8819" s="97"/>
    </row>
    <row r="8820" spans="1:40">
      <c r="A8820" s="4" t="s">
        <v>93</v>
      </c>
      <c r="B8820" s="4" t="s">
        <v>94</v>
      </c>
      <c r="D8820" s="86">
        <v>92</v>
      </c>
      <c r="E8820" s="86">
        <v>92</v>
      </c>
      <c r="F8820" s="86">
        <v>617</v>
      </c>
      <c r="G8820" s="86">
        <v>71</v>
      </c>
      <c r="H8820" s="86">
        <v>543</v>
      </c>
      <c r="I8820" s="86">
        <v>603</v>
      </c>
      <c r="J8820" s="86">
        <v>745</v>
      </c>
      <c r="K8820" s="86">
        <v>71</v>
      </c>
      <c r="L8820" s="86">
        <v>184</v>
      </c>
      <c r="M8820" s="86">
        <v>184</v>
      </c>
      <c r="N8820" s="86">
        <v>745</v>
      </c>
      <c r="O8820" s="86">
        <v>71</v>
      </c>
      <c r="P8820" s="86">
        <v>628</v>
      </c>
      <c r="Q8820" s="86">
        <v>697</v>
      </c>
      <c r="R8820" s="86">
        <v>1004</v>
      </c>
      <c r="S8820" s="86">
        <v>154</v>
      </c>
      <c r="T8820" s="3"/>
      <c r="U8820" s="35">
        <v>12</v>
      </c>
      <c r="V8820" s="35">
        <v>14</v>
      </c>
      <c r="X8820" s="98"/>
      <c r="Y8820" s="97"/>
      <c r="Z8820" s="97"/>
      <c r="AA8820" s="97"/>
      <c r="AB8820" s="97"/>
      <c r="AC8820" s="97"/>
      <c r="AD8820" s="97"/>
      <c r="AE8820" s="97"/>
      <c r="AF8820" s="97"/>
      <c r="AG8820" s="97"/>
      <c r="AH8820" s="97"/>
      <c r="AI8820" s="97"/>
      <c r="AJ8820" s="97"/>
      <c r="AK8820" s="97"/>
      <c r="AL8820" s="97"/>
      <c r="AM8820" s="97"/>
      <c r="AN8820" s="97"/>
    </row>
    <row r="8821" spans="1:40">
      <c r="A8821" s="4" t="s">
        <v>93</v>
      </c>
      <c r="B8821" s="4" t="s">
        <v>95</v>
      </c>
      <c r="D8821" s="86">
        <v>92</v>
      </c>
      <c r="E8821" s="86">
        <v>92</v>
      </c>
      <c r="F8821" s="86">
        <v>491</v>
      </c>
      <c r="G8821" s="86">
        <v>74</v>
      </c>
      <c r="H8821" s="86">
        <v>367</v>
      </c>
      <c r="I8821" s="86">
        <v>408</v>
      </c>
      <c r="J8821" s="86">
        <v>555</v>
      </c>
      <c r="K8821" s="86">
        <v>74</v>
      </c>
      <c r="L8821" s="86">
        <v>184</v>
      </c>
      <c r="M8821" s="86">
        <v>184</v>
      </c>
      <c r="N8821" s="86">
        <v>555</v>
      </c>
      <c r="O8821" s="86">
        <v>74</v>
      </c>
      <c r="P8821" s="86">
        <v>577</v>
      </c>
      <c r="Q8821" s="86">
        <v>955</v>
      </c>
      <c r="R8821" s="86">
        <v>1368</v>
      </c>
      <c r="S8821" s="86">
        <v>207</v>
      </c>
      <c r="T8821" s="3"/>
      <c r="U8821" s="35">
        <v>13</v>
      </c>
      <c r="V8821" s="35">
        <v>15</v>
      </c>
      <c r="X8821" s="98"/>
      <c r="Y8821" s="97"/>
      <c r="Z8821" s="97"/>
      <c r="AA8821" s="97"/>
      <c r="AB8821" s="97"/>
      <c r="AC8821" s="97"/>
      <c r="AD8821" s="97"/>
      <c r="AE8821" s="97"/>
      <c r="AF8821" s="97"/>
      <c r="AG8821" s="97"/>
      <c r="AH8821" s="97"/>
      <c r="AI8821" s="97"/>
      <c r="AJ8821" s="97"/>
      <c r="AK8821" s="97"/>
      <c r="AL8821" s="97"/>
      <c r="AM8821" s="97"/>
      <c r="AN8821" s="97"/>
    </row>
    <row r="8822" spans="1:40">
      <c r="A8822" s="4" t="s">
        <v>93</v>
      </c>
      <c r="B8822" s="4" t="s">
        <v>96</v>
      </c>
      <c r="D8822" s="86">
        <v>92</v>
      </c>
      <c r="E8822" s="86">
        <v>92</v>
      </c>
      <c r="F8822" s="86">
        <v>635</v>
      </c>
      <c r="G8822" s="86">
        <v>71</v>
      </c>
      <c r="H8822" s="86">
        <v>564</v>
      </c>
      <c r="I8822" s="86">
        <v>626</v>
      </c>
      <c r="J8822" s="86">
        <v>768</v>
      </c>
      <c r="K8822" s="86">
        <v>71</v>
      </c>
      <c r="L8822" s="86">
        <v>184</v>
      </c>
      <c r="M8822" s="86">
        <v>184</v>
      </c>
      <c r="N8822" s="86">
        <v>768</v>
      </c>
      <c r="O8822" s="86">
        <v>71</v>
      </c>
      <c r="P8822" s="86">
        <v>582</v>
      </c>
      <c r="Q8822" s="86">
        <v>647</v>
      </c>
      <c r="R8822" s="86">
        <v>931</v>
      </c>
      <c r="S8822" s="86">
        <v>143</v>
      </c>
      <c r="T8822" s="3"/>
      <c r="U8822" s="35">
        <v>12</v>
      </c>
      <c r="V8822" s="35">
        <v>14</v>
      </c>
      <c r="X8822" s="98"/>
      <c r="Y8822" s="97"/>
      <c r="Z8822" s="97"/>
      <c r="AA8822" s="97"/>
      <c r="AB8822" s="97"/>
      <c r="AC8822" s="97"/>
      <c r="AD8822" s="97"/>
      <c r="AE8822" s="97"/>
      <c r="AF8822" s="97"/>
      <c r="AG8822" s="97"/>
      <c r="AH8822" s="97"/>
      <c r="AI8822" s="97"/>
      <c r="AJ8822" s="97"/>
      <c r="AK8822" s="97"/>
      <c r="AL8822" s="97"/>
      <c r="AM8822" s="97"/>
      <c r="AN8822" s="97"/>
    </row>
    <row r="8823" spans="1:40">
      <c r="A8823" s="4" t="s">
        <v>93</v>
      </c>
      <c r="B8823" s="4" t="s">
        <v>97</v>
      </c>
      <c r="D8823" s="86">
        <v>93</v>
      </c>
      <c r="E8823" s="86">
        <v>93</v>
      </c>
      <c r="F8823" s="86">
        <v>802</v>
      </c>
      <c r="G8823" s="86">
        <v>153</v>
      </c>
      <c r="H8823" s="86">
        <v>569</v>
      </c>
      <c r="I8823" s="86">
        <v>633</v>
      </c>
      <c r="J8823" s="86">
        <v>937</v>
      </c>
      <c r="K8823" s="86">
        <v>153</v>
      </c>
      <c r="L8823" s="86">
        <v>186</v>
      </c>
      <c r="M8823" s="86">
        <v>186</v>
      </c>
      <c r="N8823" s="86">
        <v>937</v>
      </c>
      <c r="O8823" s="86">
        <v>153</v>
      </c>
      <c r="P8823" s="86">
        <v>675</v>
      </c>
      <c r="Q8823" s="86">
        <v>757</v>
      </c>
      <c r="R8823" s="86">
        <v>1087</v>
      </c>
      <c r="S8823" s="86">
        <v>166</v>
      </c>
      <c r="T8823" s="3"/>
      <c r="U8823" s="35">
        <v>15</v>
      </c>
      <c r="V8823" s="35">
        <v>18</v>
      </c>
      <c r="X8823" s="98"/>
      <c r="Y8823" s="97"/>
      <c r="Z8823" s="97"/>
      <c r="AA8823" s="97"/>
      <c r="AB8823" s="97"/>
      <c r="AC8823" s="97"/>
      <c r="AD8823" s="97"/>
      <c r="AE8823" s="97"/>
      <c r="AF8823" s="97"/>
      <c r="AG8823" s="97"/>
      <c r="AH8823" s="97"/>
      <c r="AI8823" s="97"/>
      <c r="AJ8823" s="97"/>
      <c r="AK8823" s="97"/>
      <c r="AL8823" s="97"/>
      <c r="AM8823" s="97"/>
      <c r="AN8823" s="97"/>
    </row>
    <row r="8824" spans="1:40">
      <c r="A8824" s="4" t="s">
        <v>93</v>
      </c>
      <c r="B8824" s="4" t="s">
        <v>98</v>
      </c>
      <c r="D8824" s="86">
        <v>93</v>
      </c>
      <c r="E8824" s="86">
        <v>93</v>
      </c>
      <c r="F8824" s="86">
        <v>1519</v>
      </c>
      <c r="G8824" s="86">
        <v>301</v>
      </c>
      <c r="H8824" s="86">
        <v>543</v>
      </c>
      <c r="I8824" s="86">
        <v>919</v>
      </c>
      <c r="J8824" s="86">
        <v>1519</v>
      </c>
      <c r="K8824" s="86">
        <v>301</v>
      </c>
      <c r="L8824" s="86">
        <v>186</v>
      </c>
      <c r="M8824" s="86">
        <v>186</v>
      </c>
      <c r="N8824" s="86">
        <v>1519</v>
      </c>
      <c r="O8824" s="86">
        <v>301</v>
      </c>
      <c r="P8824" s="86">
        <v>1157</v>
      </c>
      <c r="Q8824" s="86">
        <v>1223</v>
      </c>
      <c r="R8824" s="86">
        <v>1747</v>
      </c>
      <c r="S8824" s="86">
        <v>309</v>
      </c>
      <c r="T8824" s="3"/>
      <c r="U8824" s="35">
        <v>18</v>
      </c>
      <c r="V8824" s="35">
        <v>21</v>
      </c>
      <c r="X8824" s="98"/>
      <c r="Y8824" s="97"/>
      <c r="Z8824" s="97"/>
      <c r="AA8824" s="97"/>
      <c r="AB8824" s="97"/>
      <c r="AC8824" s="97"/>
      <c r="AD8824" s="97"/>
      <c r="AE8824" s="97"/>
      <c r="AF8824" s="97"/>
      <c r="AG8824" s="97"/>
      <c r="AH8824" s="97"/>
      <c r="AI8824" s="97"/>
      <c r="AJ8824" s="97"/>
      <c r="AK8824" s="97"/>
      <c r="AL8824" s="97"/>
      <c r="AM8824" s="97"/>
      <c r="AN8824" s="97"/>
    </row>
    <row r="8825" spans="1:40">
      <c r="A8825" s="4" t="s">
        <v>93</v>
      </c>
      <c r="B8825" s="4" t="s">
        <v>99</v>
      </c>
      <c r="D8825" s="86">
        <v>93</v>
      </c>
      <c r="E8825" s="86">
        <v>93</v>
      </c>
      <c r="F8825" s="86">
        <v>836</v>
      </c>
      <c r="G8825" s="86">
        <v>170</v>
      </c>
      <c r="H8825" s="86">
        <v>569</v>
      </c>
      <c r="I8825" s="86">
        <v>661</v>
      </c>
      <c r="J8825" s="86">
        <v>1000</v>
      </c>
      <c r="K8825" s="86">
        <v>170</v>
      </c>
      <c r="L8825" s="86">
        <v>186</v>
      </c>
      <c r="M8825" s="86">
        <v>186</v>
      </c>
      <c r="N8825" s="86">
        <v>1000</v>
      </c>
      <c r="O8825" s="86">
        <v>170</v>
      </c>
      <c r="P8825" s="86">
        <v>675</v>
      </c>
      <c r="Q8825" s="86">
        <v>1070</v>
      </c>
      <c r="R8825" s="86">
        <v>1449</v>
      </c>
      <c r="S8825" s="86">
        <v>190</v>
      </c>
      <c r="T8825" s="3"/>
      <c r="U8825" s="35">
        <v>14</v>
      </c>
      <c r="V8825" s="35">
        <v>16</v>
      </c>
      <c r="X8825" s="98"/>
      <c r="Y8825" s="97"/>
      <c r="Z8825" s="97"/>
      <c r="AA8825" s="97"/>
      <c r="AB8825" s="97"/>
      <c r="AC8825" s="97"/>
      <c r="AD8825" s="97"/>
      <c r="AE8825" s="97"/>
      <c r="AF8825" s="97"/>
      <c r="AG8825" s="97"/>
      <c r="AH8825" s="97"/>
      <c r="AI8825" s="97"/>
      <c r="AJ8825" s="97"/>
      <c r="AK8825" s="97"/>
      <c r="AL8825" s="97"/>
      <c r="AM8825" s="97"/>
      <c r="AN8825" s="97"/>
    </row>
    <row r="8826" spans="1:40">
      <c r="A8826" s="4" t="s">
        <v>93</v>
      </c>
      <c r="B8826" s="4" t="s">
        <v>100</v>
      </c>
      <c r="D8826" s="86">
        <v>93</v>
      </c>
      <c r="E8826" s="86">
        <v>93</v>
      </c>
      <c r="F8826" s="86">
        <v>1462</v>
      </c>
      <c r="G8826" s="86">
        <v>287</v>
      </c>
      <c r="H8826" s="86">
        <v>569</v>
      </c>
      <c r="I8826" s="86">
        <v>904</v>
      </c>
      <c r="J8826" s="86">
        <v>1477</v>
      </c>
      <c r="K8826" s="86">
        <v>287</v>
      </c>
      <c r="L8826" s="86">
        <v>186</v>
      </c>
      <c r="M8826" s="86">
        <v>186</v>
      </c>
      <c r="N8826" s="86">
        <v>1477</v>
      </c>
      <c r="O8826" s="86">
        <v>287</v>
      </c>
      <c r="P8826" s="86">
        <v>587</v>
      </c>
      <c r="Q8826" s="86">
        <v>1213</v>
      </c>
      <c r="R8826" s="86">
        <v>1770</v>
      </c>
      <c r="S8826" s="86">
        <v>296</v>
      </c>
      <c r="T8826" s="3"/>
      <c r="U8826" s="35">
        <v>28</v>
      </c>
      <c r="V8826" s="35">
        <v>36</v>
      </c>
      <c r="X8826" s="98"/>
      <c r="Y8826" s="97"/>
      <c r="Z8826" s="97"/>
      <c r="AA8826" s="97"/>
      <c r="AB8826" s="97"/>
      <c r="AC8826" s="97"/>
      <c r="AD8826" s="97"/>
      <c r="AE8826" s="97"/>
      <c r="AF8826" s="97"/>
      <c r="AG8826" s="97"/>
      <c r="AH8826" s="97"/>
      <c r="AI8826" s="97"/>
      <c r="AJ8826" s="97"/>
      <c r="AK8826" s="97"/>
      <c r="AL8826" s="97"/>
      <c r="AM8826" s="97"/>
      <c r="AN8826" s="97"/>
    </row>
    <row r="8827" spans="1:40">
      <c r="A8827" s="4" t="s">
        <v>93</v>
      </c>
      <c r="B8827" s="4" t="s">
        <v>101</v>
      </c>
      <c r="D8827" s="86">
        <v>93</v>
      </c>
      <c r="E8827" s="86">
        <v>93</v>
      </c>
      <c r="F8827" s="86">
        <v>2020</v>
      </c>
      <c r="G8827" s="86">
        <v>400</v>
      </c>
      <c r="H8827" s="86">
        <v>767</v>
      </c>
      <c r="I8827" s="86">
        <v>1235</v>
      </c>
      <c r="J8827" s="86">
        <v>2033</v>
      </c>
      <c r="K8827" s="86">
        <v>400</v>
      </c>
      <c r="L8827" s="86">
        <v>186</v>
      </c>
      <c r="M8827" s="86">
        <v>186</v>
      </c>
      <c r="N8827" s="86">
        <v>2033</v>
      </c>
      <c r="O8827" s="86">
        <v>400</v>
      </c>
      <c r="P8827" s="86">
        <v>1167</v>
      </c>
      <c r="Q8827" s="86">
        <v>1598</v>
      </c>
      <c r="R8827" s="86">
        <v>2374</v>
      </c>
      <c r="S8827" s="86">
        <v>411</v>
      </c>
      <c r="T8827" s="3"/>
      <c r="U8827" s="35">
        <v>27</v>
      </c>
      <c r="V8827" s="35">
        <v>30</v>
      </c>
      <c r="X8827" s="98"/>
      <c r="Y8827" s="97"/>
      <c r="Z8827" s="97"/>
      <c r="AA8827" s="97"/>
      <c r="AB8827" s="97"/>
      <c r="AC8827" s="97"/>
      <c r="AD8827" s="97"/>
      <c r="AE8827" s="97"/>
      <c r="AF8827" s="97"/>
      <c r="AG8827" s="97"/>
      <c r="AH8827" s="97"/>
      <c r="AI8827" s="97"/>
      <c r="AJ8827" s="97"/>
      <c r="AK8827" s="97"/>
      <c r="AL8827" s="97"/>
      <c r="AM8827" s="97"/>
      <c r="AN8827" s="97"/>
    </row>
    <row r="8828" spans="1:40">
      <c r="A8828" s="4" t="s">
        <v>93</v>
      </c>
      <c r="B8828" s="4" t="s">
        <v>102</v>
      </c>
      <c r="D8828" s="86">
        <v>92</v>
      </c>
      <c r="E8828" s="86">
        <v>92</v>
      </c>
      <c r="F8828" s="86">
        <v>618</v>
      </c>
      <c r="G8828" s="86">
        <v>63</v>
      </c>
      <c r="H8828" s="86">
        <v>564</v>
      </c>
      <c r="I8828" s="86">
        <v>626</v>
      </c>
      <c r="J8828" s="86">
        <v>751</v>
      </c>
      <c r="K8828" s="86">
        <v>63</v>
      </c>
      <c r="L8828" s="86">
        <v>184</v>
      </c>
      <c r="M8828" s="86">
        <v>184</v>
      </c>
      <c r="N8828" s="86">
        <v>751</v>
      </c>
      <c r="O8828" s="86">
        <v>63</v>
      </c>
      <c r="P8828" s="86">
        <v>628</v>
      </c>
      <c r="Q8828" s="86">
        <v>697</v>
      </c>
      <c r="R8828" s="86">
        <v>1004</v>
      </c>
      <c r="S8828" s="86">
        <v>154</v>
      </c>
      <c r="T8828" s="3"/>
      <c r="U8828" s="35">
        <v>12</v>
      </c>
      <c r="V8828" s="35">
        <v>14</v>
      </c>
      <c r="X8828" s="98"/>
      <c r="Y8828" s="97"/>
      <c r="Z8828" s="97"/>
      <c r="AA8828" s="97"/>
      <c r="AB8828" s="97"/>
      <c r="AC8828" s="97"/>
      <c r="AD8828" s="97"/>
      <c r="AE8828" s="97"/>
      <c r="AF8828" s="97"/>
      <c r="AG8828" s="97"/>
      <c r="AH8828" s="97"/>
      <c r="AI8828" s="97"/>
      <c r="AJ8828" s="97"/>
      <c r="AK8828" s="97"/>
      <c r="AL8828" s="97"/>
      <c r="AM8828" s="97"/>
      <c r="AN8828" s="97"/>
    </row>
    <row r="8829" spans="1:40">
      <c r="A8829" s="4" t="s">
        <v>94</v>
      </c>
      <c r="B8829" s="4" t="s">
        <v>4</v>
      </c>
      <c r="D8829" s="86">
        <v>92</v>
      </c>
      <c r="E8829" s="86">
        <v>92</v>
      </c>
      <c r="F8829" s="86">
        <v>295</v>
      </c>
      <c r="G8829" s="86">
        <v>29</v>
      </c>
      <c r="H8829" s="86">
        <v>319</v>
      </c>
      <c r="I8829" s="86">
        <v>373</v>
      </c>
      <c r="J8829" s="86">
        <v>437</v>
      </c>
      <c r="K8829" s="86">
        <v>32</v>
      </c>
      <c r="L8829" s="86">
        <v>184</v>
      </c>
      <c r="M8829" s="86">
        <v>184</v>
      </c>
      <c r="N8829" s="86">
        <v>437</v>
      </c>
      <c r="O8829" s="86">
        <v>32</v>
      </c>
      <c r="P8829" s="86">
        <v>379</v>
      </c>
      <c r="Q8829" s="86">
        <v>433</v>
      </c>
      <c r="R8829" s="86">
        <v>495</v>
      </c>
      <c r="S8829" s="86">
        <v>33</v>
      </c>
      <c r="T8829" s="3"/>
      <c r="U8829" s="35">
        <v>2</v>
      </c>
      <c r="V8829" s="35">
        <v>3</v>
      </c>
      <c r="X8829" s="98"/>
      <c r="Y8829" s="97"/>
      <c r="Z8829" s="97"/>
      <c r="AA8829" s="97"/>
      <c r="AB8829" s="97"/>
      <c r="AC8829" s="97"/>
      <c r="AD8829" s="97"/>
      <c r="AE8829" s="97"/>
      <c r="AF8829" s="97"/>
      <c r="AG8829" s="97"/>
      <c r="AH8829" s="97"/>
      <c r="AI8829" s="97"/>
      <c r="AJ8829" s="97"/>
      <c r="AK8829" s="97"/>
      <c r="AL8829" s="97"/>
      <c r="AM8829" s="97"/>
      <c r="AN8829" s="97"/>
    </row>
    <row r="8830" spans="1:40">
      <c r="A8830" s="4" t="s">
        <v>94</v>
      </c>
      <c r="B8830" s="4" t="s">
        <v>5</v>
      </c>
      <c r="D8830" s="86">
        <v>92</v>
      </c>
      <c r="E8830" s="86">
        <v>92</v>
      </c>
      <c r="F8830" s="86">
        <v>338</v>
      </c>
      <c r="G8830" s="86">
        <v>37</v>
      </c>
      <c r="H8830" s="86">
        <v>324</v>
      </c>
      <c r="I8830" s="86">
        <v>396</v>
      </c>
      <c r="J8830" s="86">
        <v>473</v>
      </c>
      <c r="K8830" s="86">
        <v>39</v>
      </c>
      <c r="L8830" s="86">
        <v>184</v>
      </c>
      <c r="M8830" s="86">
        <v>184</v>
      </c>
      <c r="N8830" s="86">
        <v>473</v>
      </c>
      <c r="O8830" s="86">
        <v>39</v>
      </c>
      <c r="P8830" s="86">
        <v>419</v>
      </c>
      <c r="Q8830" s="86">
        <v>484</v>
      </c>
      <c r="R8830" s="86">
        <v>557</v>
      </c>
      <c r="S8830" s="86">
        <v>39</v>
      </c>
      <c r="T8830" s="3"/>
      <c r="U8830" s="35">
        <v>3</v>
      </c>
      <c r="V8830" s="35">
        <v>4</v>
      </c>
      <c r="X8830" s="98"/>
      <c r="Y8830" s="97"/>
      <c r="Z8830" s="97"/>
      <c r="AA8830" s="97"/>
      <c r="AB8830" s="97"/>
      <c r="AC8830" s="97"/>
      <c r="AD8830" s="97"/>
      <c r="AE8830" s="97"/>
      <c r="AF8830" s="97"/>
      <c r="AG8830" s="97"/>
      <c r="AH8830" s="97"/>
      <c r="AI8830" s="97"/>
      <c r="AJ8830" s="97"/>
      <c r="AK8830" s="97"/>
      <c r="AL8830" s="97"/>
      <c r="AM8830" s="97"/>
      <c r="AN8830" s="97"/>
    </row>
    <row r="8831" spans="1:40">
      <c r="A8831" s="4" t="s">
        <v>94</v>
      </c>
      <c r="B8831" s="4" t="s">
        <v>6</v>
      </c>
      <c r="D8831" s="86">
        <v>93</v>
      </c>
      <c r="E8831" s="86">
        <v>93</v>
      </c>
      <c r="F8831" s="86">
        <v>756</v>
      </c>
      <c r="G8831" s="86">
        <v>139</v>
      </c>
      <c r="H8831" s="86">
        <v>422</v>
      </c>
      <c r="I8831" s="86">
        <v>478</v>
      </c>
      <c r="J8831" s="86">
        <v>756</v>
      </c>
      <c r="K8831" s="86">
        <v>139</v>
      </c>
      <c r="L8831" s="86">
        <v>186</v>
      </c>
      <c r="M8831" s="86">
        <v>186</v>
      </c>
      <c r="N8831" s="86">
        <v>756</v>
      </c>
      <c r="O8831" s="86">
        <v>139</v>
      </c>
      <c r="P8831" s="86">
        <v>821</v>
      </c>
      <c r="Q8831" s="86">
        <v>1085</v>
      </c>
      <c r="R8831" s="86">
        <v>1444</v>
      </c>
      <c r="S8831" s="86">
        <v>180</v>
      </c>
      <c r="T8831" s="3"/>
      <c r="U8831" s="35">
        <v>9</v>
      </c>
      <c r="V8831" s="35">
        <v>12</v>
      </c>
      <c r="X8831" s="98"/>
      <c r="Y8831" s="97"/>
      <c r="Z8831" s="97"/>
      <c r="AA8831" s="97"/>
      <c r="AB8831" s="97"/>
      <c r="AC8831" s="97"/>
      <c r="AD8831" s="97"/>
      <c r="AE8831" s="97"/>
      <c r="AF8831" s="97"/>
      <c r="AG8831" s="97"/>
      <c r="AH8831" s="97"/>
      <c r="AI8831" s="97"/>
      <c r="AJ8831" s="97"/>
      <c r="AK8831" s="97"/>
      <c r="AL8831" s="97"/>
      <c r="AM8831" s="97"/>
      <c r="AN8831" s="97"/>
    </row>
    <row r="8832" spans="1:40">
      <c r="A8832" s="4" t="s">
        <v>94</v>
      </c>
      <c r="B8832" s="4" t="s">
        <v>7</v>
      </c>
      <c r="D8832" s="86">
        <v>93</v>
      </c>
      <c r="E8832" s="86">
        <v>93</v>
      </c>
      <c r="F8832" s="86">
        <v>3306</v>
      </c>
      <c r="G8832" s="86">
        <v>663</v>
      </c>
      <c r="H8832" s="86">
        <v>1830</v>
      </c>
      <c r="I8832" s="86">
        <v>2687</v>
      </c>
      <c r="J8832" s="86">
        <v>4036</v>
      </c>
      <c r="K8832" s="86">
        <v>675</v>
      </c>
      <c r="L8832" s="86">
        <v>186</v>
      </c>
      <c r="M8832" s="86">
        <v>186</v>
      </c>
      <c r="N8832" s="86">
        <v>4036</v>
      </c>
      <c r="O8832" s="86">
        <v>675</v>
      </c>
      <c r="P8832" s="86">
        <v>1887</v>
      </c>
      <c r="Q8832" s="86">
        <v>2865</v>
      </c>
      <c r="R8832" s="86">
        <v>4120</v>
      </c>
      <c r="S8832" s="86">
        <v>692</v>
      </c>
      <c r="T8832" s="3"/>
      <c r="U8832" s="35">
        <v>8</v>
      </c>
      <c r="V8832" s="35">
        <v>11</v>
      </c>
      <c r="X8832" s="98"/>
      <c r="Y8832" s="97"/>
      <c r="Z8832" s="97"/>
      <c r="AA8832" s="97"/>
      <c r="AB8832" s="97"/>
      <c r="AC8832" s="97"/>
      <c r="AD8832" s="97"/>
      <c r="AE8832" s="97"/>
      <c r="AF8832" s="97"/>
      <c r="AG8832" s="97"/>
      <c r="AH8832" s="97"/>
      <c r="AI8832" s="97"/>
      <c r="AJ8832" s="97"/>
      <c r="AK8832" s="97"/>
      <c r="AL8832" s="97"/>
      <c r="AM8832" s="97"/>
      <c r="AN8832" s="97"/>
    </row>
    <row r="8833" spans="1:40">
      <c r="A8833" s="4" t="s">
        <v>94</v>
      </c>
      <c r="B8833" s="4" t="s">
        <v>8</v>
      </c>
      <c r="D8833" s="86">
        <v>92</v>
      </c>
      <c r="E8833" s="86">
        <v>92</v>
      </c>
      <c r="F8833" s="86">
        <v>728</v>
      </c>
      <c r="G8833" s="86">
        <v>132</v>
      </c>
      <c r="H8833" s="86">
        <v>418</v>
      </c>
      <c r="I8833" s="86">
        <v>464</v>
      </c>
      <c r="J8833" s="86">
        <v>728</v>
      </c>
      <c r="K8833" s="86">
        <v>132</v>
      </c>
      <c r="L8833" s="86">
        <v>184</v>
      </c>
      <c r="M8833" s="86">
        <v>184</v>
      </c>
      <c r="N8833" s="86">
        <v>728</v>
      </c>
      <c r="O8833" s="86">
        <v>132</v>
      </c>
      <c r="P8833" s="86">
        <v>512</v>
      </c>
      <c r="Q8833" s="86">
        <v>634</v>
      </c>
      <c r="R8833" s="86">
        <v>859</v>
      </c>
      <c r="S8833" s="86">
        <v>132</v>
      </c>
      <c r="T8833" s="3"/>
      <c r="U8833" s="35">
        <v>4</v>
      </c>
      <c r="V8833" s="35">
        <v>6</v>
      </c>
      <c r="X8833" s="98"/>
      <c r="Y8833" s="97"/>
      <c r="Z8833" s="97"/>
      <c r="AA8833" s="97"/>
      <c r="AB8833" s="97"/>
      <c r="AC8833" s="97"/>
      <c r="AD8833" s="97"/>
      <c r="AE8833" s="97"/>
      <c r="AF8833" s="97"/>
      <c r="AG8833" s="97"/>
      <c r="AH8833" s="97"/>
      <c r="AI8833" s="97"/>
      <c r="AJ8833" s="97"/>
      <c r="AK8833" s="97"/>
      <c r="AL8833" s="97"/>
      <c r="AM8833" s="97"/>
      <c r="AN8833" s="97"/>
    </row>
    <row r="8834" spans="1:40">
      <c r="A8834" s="4" t="s">
        <v>94</v>
      </c>
      <c r="B8834" s="4" t="s">
        <v>9</v>
      </c>
      <c r="D8834" s="86">
        <v>92</v>
      </c>
      <c r="E8834" s="86">
        <v>92</v>
      </c>
      <c r="F8834" s="86">
        <v>439</v>
      </c>
      <c r="G8834" s="86">
        <v>61</v>
      </c>
      <c r="H8834" s="86">
        <v>349</v>
      </c>
      <c r="I8834" s="86">
        <v>425</v>
      </c>
      <c r="J8834" s="86">
        <v>546</v>
      </c>
      <c r="K8834" s="86">
        <v>61</v>
      </c>
      <c r="L8834" s="86">
        <v>184</v>
      </c>
      <c r="M8834" s="86">
        <v>184</v>
      </c>
      <c r="N8834" s="86">
        <v>546</v>
      </c>
      <c r="O8834" s="86">
        <v>61</v>
      </c>
      <c r="P8834" s="86">
        <v>443</v>
      </c>
      <c r="Q8834" s="86">
        <v>517</v>
      </c>
      <c r="R8834" s="86">
        <v>619</v>
      </c>
      <c r="S8834" s="86">
        <v>61</v>
      </c>
      <c r="T8834" s="3"/>
      <c r="U8834" s="35">
        <v>7</v>
      </c>
      <c r="V8834" s="35">
        <v>8</v>
      </c>
      <c r="X8834" s="98"/>
      <c r="Y8834" s="97"/>
      <c r="Z8834" s="97"/>
      <c r="AA8834" s="97"/>
      <c r="AB8834" s="97"/>
      <c r="AC8834" s="97"/>
      <c r="AD8834" s="97"/>
      <c r="AE8834" s="97"/>
      <c r="AF8834" s="97"/>
      <c r="AG8834" s="97"/>
      <c r="AH8834" s="97"/>
      <c r="AI8834" s="97"/>
      <c r="AJ8834" s="97"/>
      <c r="AK8834" s="97"/>
      <c r="AL8834" s="97"/>
      <c r="AM8834" s="97"/>
      <c r="AN8834" s="97"/>
    </row>
    <row r="8835" spans="1:40">
      <c r="A8835" s="4" t="s">
        <v>94</v>
      </c>
      <c r="B8835" s="4" t="s">
        <v>10</v>
      </c>
      <c r="D8835" s="86">
        <v>93</v>
      </c>
      <c r="E8835" s="86">
        <v>93</v>
      </c>
      <c r="F8835" s="86">
        <v>520</v>
      </c>
      <c r="G8835" s="86">
        <v>75</v>
      </c>
      <c r="H8835" s="86">
        <v>357</v>
      </c>
      <c r="I8835" s="86">
        <v>396</v>
      </c>
      <c r="J8835" s="86">
        <v>545</v>
      </c>
      <c r="K8835" s="86">
        <v>75</v>
      </c>
      <c r="L8835" s="86">
        <v>186</v>
      </c>
      <c r="M8835" s="86">
        <v>186</v>
      </c>
      <c r="N8835" s="86">
        <v>545</v>
      </c>
      <c r="O8835" s="86">
        <v>75</v>
      </c>
      <c r="P8835" s="86">
        <v>770</v>
      </c>
      <c r="Q8835" s="86">
        <v>1018</v>
      </c>
      <c r="R8835" s="86">
        <v>1354</v>
      </c>
      <c r="S8835" s="86">
        <v>169</v>
      </c>
      <c r="T8835" s="3"/>
      <c r="U8835" s="35">
        <v>6</v>
      </c>
      <c r="V8835" s="35">
        <v>9</v>
      </c>
      <c r="X8835" s="98"/>
      <c r="Y8835" s="97"/>
      <c r="Z8835" s="97"/>
      <c r="AA8835" s="97"/>
      <c r="AB8835" s="97"/>
      <c r="AC8835" s="97"/>
      <c r="AD8835" s="97"/>
      <c r="AE8835" s="97"/>
      <c r="AF8835" s="97"/>
      <c r="AG8835" s="97"/>
      <c r="AH8835" s="97"/>
      <c r="AI8835" s="97"/>
      <c r="AJ8835" s="97"/>
      <c r="AK8835" s="97"/>
      <c r="AL8835" s="97"/>
      <c r="AM8835" s="97"/>
      <c r="AN8835" s="97"/>
    </row>
    <row r="8836" spans="1:40">
      <c r="A8836" s="4" t="s">
        <v>94</v>
      </c>
      <c r="B8836" s="4" t="s">
        <v>11</v>
      </c>
      <c r="D8836" s="86">
        <v>92</v>
      </c>
      <c r="E8836" s="86">
        <v>92</v>
      </c>
      <c r="F8836" s="86">
        <v>372</v>
      </c>
      <c r="G8836" s="86">
        <v>49</v>
      </c>
      <c r="H8836" s="86">
        <v>326</v>
      </c>
      <c r="I8836" s="86">
        <v>393</v>
      </c>
      <c r="J8836" s="86">
        <v>489</v>
      </c>
      <c r="K8836" s="86">
        <v>49</v>
      </c>
      <c r="L8836" s="86">
        <v>184</v>
      </c>
      <c r="M8836" s="86">
        <v>184</v>
      </c>
      <c r="N8836" s="86">
        <v>489</v>
      </c>
      <c r="O8836" s="86">
        <v>49</v>
      </c>
      <c r="P8836" s="86">
        <v>399</v>
      </c>
      <c r="Q8836" s="86">
        <v>456</v>
      </c>
      <c r="R8836" s="86">
        <v>537</v>
      </c>
      <c r="S8836" s="86">
        <v>49</v>
      </c>
      <c r="T8836" s="3"/>
      <c r="U8836" s="35">
        <v>3</v>
      </c>
      <c r="V8836" s="35">
        <v>5</v>
      </c>
      <c r="X8836" s="98"/>
      <c r="Y8836" s="97"/>
      <c r="Z8836" s="97"/>
      <c r="AA8836" s="97"/>
      <c r="AB8836" s="97"/>
      <c r="AC8836" s="97"/>
      <c r="AD8836" s="97"/>
      <c r="AE8836" s="97"/>
      <c r="AF8836" s="97"/>
      <c r="AG8836" s="97"/>
      <c r="AH8836" s="97"/>
      <c r="AI8836" s="97"/>
      <c r="AJ8836" s="97"/>
      <c r="AK8836" s="97"/>
      <c r="AL8836" s="97"/>
      <c r="AM8836" s="97"/>
      <c r="AN8836" s="97"/>
    </row>
    <row r="8837" spans="1:40">
      <c r="A8837" s="4" t="s">
        <v>94</v>
      </c>
      <c r="B8837" s="4" t="s">
        <v>12</v>
      </c>
      <c r="D8837" s="86">
        <v>93</v>
      </c>
      <c r="E8837" s="86">
        <v>93</v>
      </c>
      <c r="F8837" s="86">
        <v>845</v>
      </c>
      <c r="G8837" s="86">
        <v>167</v>
      </c>
      <c r="H8837" s="86">
        <v>422</v>
      </c>
      <c r="I8837" s="86">
        <v>709</v>
      </c>
      <c r="J8837" s="86">
        <v>1042</v>
      </c>
      <c r="K8837" s="86">
        <v>167</v>
      </c>
      <c r="L8837" s="86">
        <v>186</v>
      </c>
      <c r="M8837" s="86">
        <v>186</v>
      </c>
      <c r="N8837" s="86">
        <v>1042</v>
      </c>
      <c r="O8837" s="86">
        <v>167</v>
      </c>
      <c r="P8837" s="86">
        <v>845</v>
      </c>
      <c r="Q8837" s="86">
        <v>1141</v>
      </c>
      <c r="R8837" s="86">
        <v>1600</v>
      </c>
      <c r="S8837" s="86">
        <v>230</v>
      </c>
      <c r="T8837" s="3"/>
      <c r="U8837" s="35">
        <v>12</v>
      </c>
      <c r="V8837" s="35">
        <v>13</v>
      </c>
      <c r="X8837" s="98"/>
      <c r="Y8837" s="97"/>
      <c r="Z8837" s="97"/>
      <c r="AA8837" s="97"/>
      <c r="AB8837" s="97"/>
      <c r="AC8837" s="97"/>
      <c r="AD8837" s="97"/>
      <c r="AE8837" s="97"/>
      <c r="AF8837" s="97"/>
      <c r="AG8837" s="97"/>
      <c r="AH8837" s="97"/>
      <c r="AI8837" s="97"/>
      <c r="AJ8837" s="97"/>
      <c r="AK8837" s="97"/>
      <c r="AL8837" s="97"/>
      <c r="AM8837" s="97"/>
      <c r="AN8837" s="97"/>
    </row>
    <row r="8838" spans="1:40">
      <c r="A8838" s="4" t="s">
        <v>94</v>
      </c>
      <c r="B8838" s="4" t="s">
        <v>13</v>
      </c>
      <c r="D8838" s="86">
        <v>93</v>
      </c>
      <c r="E8838" s="86">
        <v>93</v>
      </c>
      <c r="F8838" s="86">
        <v>1134</v>
      </c>
      <c r="G8838" s="86">
        <v>217</v>
      </c>
      <c r="H8838" s="86">
        <v>422</v>
      </c>
      <c r="I8838" s="86">
        <v>702</v>
      </c>
      <c r="J8838" s="86">
        <v>1134</v>
      </c>
      <c r="K8838" s="86">
        <v>217</v>
      </c>
      <c r="L8838" s="86">
        <v>186</v>
      </c>
      <c r="M8838" s="86">
        <v>186</v>
      </c>
      <c r="N8838" s="86">
        <v>1134</v>
      </c>
      <c r="O8838" s="86">
        <v>217</v>
      </c>
      <c r="P8838" s="86">
        <v>845</v>
      </c>
      <c r="Q8838" s="86">
        <v>1141</v>
      </c>
      <c r="R8838" s="86">
        <v>1600</v>
      </c>
      <c r="S8838" s="86">
        <v>230</v>
      </c>
      <c r="T8838" s="3"/>
      <c r="U8838" s="35">
        <v>13</v>
      </c>
      <c r="V8838" s="35">
        <v>16</v>
      </c>
      <c r="X8838" s="98"/>
      <c r="Y8838" s="97"/>
      <c r="Z8838" s="97"/>
      <c r="AA8838" s="97"/>
      <c r="AB8838" s="97"/>
      <c r="AC8838" s="97"/>
      <c r="AD8838" s="97"/>
      <c r="AE8838" s="97"/>
      <c r="AF8838" s="97"/>
      <c r="AG8838" s="97"/>
      <c r="AH8838" s="97"/>
      <c r="AI8838" s="97"/>
      <c r="AJ8838" s="97"/>
      <c r="AK8838" s="97"/>
      <c r="AL8838" s="97"/>
      <c r="AM8838" s="97"/>
      <c r="AN8838" s="97"/>
    </row>
    <row r="8839" spans="1:40">
      <c r="A8839" s="4" t="s">
        <v>94</v>
      </c>
      <c r="B8839" s="4" t="s">
        <v>14</v>
      </c>
      <c r="D8839" s="86">
        <v>93</v>
      </c>
      <c r="E8839" s="86">
        <v>93</v>
      </c>
      <c r="F8839" s="86">
        <v>1038</v>
      </c>
      <c r="G8839" s="86">
        <v>195</v>
      </c>
      <c r="H8839" s="86">
        <v>422</v>
      </c>
      <c r="I8839" s="86">
        <v>649</v>
      </c>
      <c r="J8839" s="86">
        <v>1038</v>
      </c>
      <c r="K8839" s="86">
        <v>195</v>
      </c>
      <c r="L8839" s="86">
        <v>186</v>
      </c>
      <c r="M8839" s="86">
        <v>186</v>
      </c>
      <c r="N8839" s="86">
        <v>1038</v>
      </c>
      <c r="O8839" s="86">
        <v>195</v>
      </c>
      <c r="P8839" s="86">
        <v>845</v>
      </c>
      <c r="Q8839" s="86">
        <v>1141</v>
      </c>
      <c r="R8839" s="86">
        <v>1551</v>
      </c>
      <c r="S8839" s="86">
        <v>205</v>
      </c>
      <c r="T8839" s="3"/>
      <c r="U8839" s="35">
        <v>10</v>
      </c>
      <c r="V8839" s="35">
        <v>12</v>
      </c>
      <c r="X8839" s="98"/>
      <c r="Y8839" s="97"/>
      <c r="Z8839" s="97"/>
      <c r="AA8839" s="97"/>
      <c r="AB8839" s="97"/>
      <c r="AC8839" s="97"/>
      <c r="AD8839" s="97"/>
      <c r="AE8839" s="97"/>
      <c r="AF8839" s="97"/>
      <c r="AG8839" s="97"/>
      <c r="AH8839" s="97"/>
      <c r="AI8839" s="97"/>
      <c r="AJ8839" s="97"/>
      <c r="AK8839" s="97"/>
      <c r="AL8839" s="97"/>
      <c r="AM8839" s="97"/>
      <c r="AN8839" s="97"/>
    </row>
    <row r="8840" spans="1:40">
      <c r="A8840" s="4" t="s">
        <v>94</v>
      </c>
      <c r="B8840" s="4" t="s">
        <v>15</v>
      </c>
      <c r="D8840" s="86">
        <v>92</v>
      </c>
      <c r="E8840" s="86">
        <v>92</v>
      </c>
      <c r="F8840" s="86">
        <v>348</v>
      </c>
      <c r="G8840" s="86">
        <v>44</v>
      </c>
      <c r="H8840" s="86">
        <v>331</v>
      </c>
      <c r="I8840" s="86">
        <v>393</v>
      </c>
      <c r="J8840" s="86">
        <v>480</v>
      </c>
      <c r="K8840" s="86">
        <v>44</v>
      </c>
      <c r="L8840" s="86">
        <v>184</v>
      </c>
      <c r="M8840" s="86">
        <v>184</v>
      </c>
      <c r="N8840" s="86">
        <v>480</v>
      </c>
      <c r="O8840" s="86">
        <v>44</v>
      </c>
      <c r="P8840" s="86">
        <v>399</v>
      </c>
      <c r="Q8840" s="86">
        <v>456</v>
      </c>
      <c r="R8840" s="86">
        <v>530</v>
      </c>
      <c r="S8840" s="86">
        <v>44</v>
      </c>
      <c r="T8840" s="3"/>
      <c r="U8840" s="35">
        <v>3</v>
      </c>
      <c r="V8840" s="35">
        <v>5</v>
      </c>
      <c r="X8840" s="98"/>
      <c r="Y8840" s="97"/>
      <c r="Z8840" s="97"/>
      <c r="AA8840" s="97"/>
      <c r="AB8840" s="97"/>
      <c r="AC8840" s="97"/>
      <c r="AD8840" s="97"/>
      <c r="AE8840" s="97"/>
      <c r="AF8840" s="97"/>
      <c r="AG8840" s="97"/>
      <c r="AH8840" s="97"/>
      <c r="AI8840" s="97"/>
      <c r="AJ8840" s="97"/>
      <c r="AK8840" s="97"/>
      <c r="AL8840" s="97"/>
      <c r="AM8840" s="97"/>
      <c r="AN8840" s="97"/>
    </row>
    <row r="8841" spans="1:40">
      <c r="A8841" s="4" t="s">
        <v>94</v>
      </c>
      <c r="B8841" s="4" t="s">
        <v>16</v>
      </c>
      <c r="D8841" s="86">
        <v>92</v>
      </c>
      <c r="E8841" s="86">
        <v>92</v>
      </c>
      <c r="F8841" s="86">
        <v>414</v>
      </c>
      <c r="G8841" s="86">
        <v>56</v>
      </c>
      <c r="H8841" s="86">
        <v>349</v>
      </c>
      <c r="I8841" s="86">
        <v>425</v>
      </c>
      <c r="J8841" s="86">
        <v>536</v>
      </c>
      <c r="K8841" s="86">
        <v>56</v>
      </c>
      <c r="L8841" s="86">
        <v>184</v>
      </c>
      <c r="M8841" s="86">
        <v>184</v>
      </c>
      <c r="N8841" s="86">
        <v>536</v>
      </c>
      <c r="O8841" s="86">
        <v>56</v>
      </c>
      <c r="P8841" s="86">
        <v>443</v>
      </c>
      <c r="Q8841" s="86">
        <v>517</v>
      </c>
      <c r="R8841" s="86">
        <v>611</v>
      </c>
      <c r="S8841" s="86">
        <v>56</v>
      </c>
      <c r="T8841" s="3"/>
      <c r="U8841" s="35">
        <v>3</v>
      </c>
      <c r="V8841" s="35">
        <v>5</v>
      </c>
      <c r="X8841" s="98"/>
      <c r="Y8841" s="97"/>
      <c r="Z8841" s="97"/>
      <c r="AA8841" s="97"/>
      <c r="AB8841" s="97"/>
      <c r="AC8841" s="97"/>
      <c r="AD8841" s="97"/>
      <c r="AE8841" s="97"/>
      <c r="AF8841" s="97"/>
      <c r="AG8841" s="97"/>
      <c r="AH8841" s="97"/>
      <c r="AI8841" s="97"/>
      <c r="AJ8841" s="97"/>
      <c r="AK8841" s="97"/>
      <c r="AL8841" s="97"/>
      <c r="AM8841" s="97"/>
      <c r="AN8841" s="97"/>
    </row>
    <row r="8842" spans="1:40">
      <c r="A8842" s="4" t="s">
        <v>94</v>
      </c>
      <c r="B8842" s="4" t="s">
        <v>17</v>
      </c>
      <c r="D8842" s="86">
        <v>93</v>
      </c>
      <c r="E8842" s="86">
        <v>93</v>
      </c>
      <c r="F8842" s="86">
        <v>701</v>
      </c>
      <c r="G8842" s="86">
        <v>127</v>
      </c>
      <c r="H8842" s="86">
        <v>422</v>
      </c>
      <c r="I8842" s="86">
        <v>470</v>
      </c>
      <c r="J8842" s="86">
        <v>724</v>
      </c>
      <c r="K8842" s="86">
        <v>127</v>
      </c>
      <c r="L8842" s="86">
        <v>186</v>
      </c>
      <c r="M8842" s="86">
        <v>186</v>
      </c>
      <c r="N8842" s="86">
        <v>724</v>
      </c>
      <c r="O8842" s="86">
        <v>127</v>
      </c>
      <c r="P8842" s="86">
        <v>845</v>
      </c>
      <c r="Q8842" s="86">
        <v>1108</v>
      </c>
      <c r="R8842" s="86">
        <v>1518</v>
      </c>
      <c r="S8842" s="86">
        <v>205</v>
      </c>
      <c r="T8842" s="3"/>
      <c r="U8842" s="35">
        <v>11</v>
      </c>
      <c r="V8842" s="35">
        <v>13</v>
      </c>
      <c r="X8842" s="98"/>
      <c r="Y8842" s="97"/>
      <c r="Z8842" s="97"/>
      <c r="AA8842" s="97"/>
      <c r="AB8842" s="97"/>
      <c r="AC8842" s="97"/>
      <c r="AD8842" s="97"/>
      <c r="AE8842" s="97"/>
      <c r="AF8842" s="97"/>
      <c r="AG8842" s="97"/>
      <c r="AH8842" s="97"/>
      <c r="AI8842" s="97"/>
      <c r="AJ8842" s="97"/>
      <c r="AK8842" s="97"/>
      <c r="AL8842" s="97"/>
      <c r="AM8842" s="97"/>
      <c r="AN8842" s="97"/>
    </row>
    <row r="8843" spans="1:40">
      <c r="A8843" s="4" t="s">
        <v>94</v>
      </c>
      <c r="B8843" s="4" t="s">
        <v>18</v>
      </c>
      <c r="D8843" s="86">
        <v>92</v>
      </c>
      <c r="E8843" s="86">
        <v>92</v>
      </c>
      <c r="F8843" s="86">
        <v>497</v>
      </c>
      <c r="G8843" s="86">
        <v>71</v>
      </c>
      <c r="H8843" s="86">
        <v>375</v>
      </c>
      <c r="I8843" s="86">
        <v>425</v>
      </c>
      <c r="J8843" s="86">
        <v>566</v>
      </c>
      <c r="K8843" s="86">
        <v>71</v>
      </c>
      <c r="L8843" s="86">
        <v>184</v>
      </c>
      <c r="M8843" s="86">
        <v>184</v>
      </c>
      <c r="N8843" s="86">
        <v>566</v>
      </c>
      <c r="O8843" s="86">
        <v>71</v>
      </c>
      <c r="P8843" s="86">
        <v>468</v>
      </c>
      <c r="Q8843" s="86">
        <v>549</v>
      </c>
      <c r="R8843" s="86">
        <v>744</v>
      </c>
      <c r="S8843" s="86">
        <v>98</v>
      </c>
      <c r="T8843" s="3"/>
      <c r="U8843" s="35">
        <v>6</v>
      </c>
      <c r="V8843" s="35">
        <v>8</v>
      </c>
      <c r="X8843" s="98"/>
      <c r="Y8843" s="97"/>
      <c r="Z8843" s="97"/>
      <c r="AA8843" s="97"/>
      <c r="AB8843" s="97"/>
      <c r="AC8843" s="97"/>
      <c r="AD8843" s="97"/>
      <c r="AE8843" s="97"/>
      <c r="AF8843" s="97"/>
      <c r="AG8843" s="97"/>
      <c r="AH8843" s="97"/>
      <c r="AI8843" s="97"/>
      <c r="AJ8843" s="97"/>
      <c r="AK8843" s="97"/>
      <c r="AL8843" s="97"/>
      <c r="AM8843" s="97"/>
      <c r="AN8843" s="97"/>
    </row>
    <row r="8844" spans="1:40">
      <c r="A8844" s="4" t="s">
        <v>94</v>
      </c>
      <c r="B8844" s="4" t="s">
        <v>19</v>
      </c>
      <c r="D8844" s="86">
        <v>92</v>
      </c>
      <c r="E8844" s="86">
        <v>92</v>
      </c>
      <c r="F8844" s="86">
        <v>318</v>
      </c>
      <c r="G8844" s="86">
        <v>35</v>
      </c>
      <c r="H8844" s="86">
        <v>319</v>
      </c>
      <c r="I8844" s="86">
        <v>393</v>
      </c>
      <c r="J8844" s="86">
        <v>461</v>
      </c>
      <c r="K8844" s="86">
        <v>35</v>
      </c>
      <c r="L8844" s="86">
        <v>184</v>
      </c>
      <c r="M8844" s="86">
        <v>184</v>
      </c>
      <c r="N8844" s="86">
        <v>461</v>
      </c>
      <c r="O8844" s="86">
        <v>35</v>
      </c>
      <c r="P8844" s="86">
        <v>399</v>
      </c>
      <c r="Q8844" s="86">
        <v>456</v>
      </c>
      <c r="R8844" s="86">
        <v>521</v>
      </c>
      <c r="S8844" s="86">
        <v>35</v>
      </c>
      <c r="T8844" s="3"/>
      <c r="U8844" s="35">
        <v>3</v>
      </c>
      <c r="V8844" s="35">
        <v>5</v>
      </c>
      <c r="X8844" s="98"/>
      <c r="Y8844" s="97"/>
      <c r="Z8844" s="97"/>
      <c r="AA8844" s="97"/>
      <c r="AB8844" s="97"/>
      <c r="AC8844" s="97"/>
      <c r="AD8844" s="97"/>
      <c r="AE8844" s="97"/>
      <c r="AF8844" s="97"/>
      <c r="AG8844" s="97"/>
      <c r="AH8844" s="97"/>
      <c r="AI8844" s="97"/>
      <c r="AJ8844" s="97"/>
      <c r="AK8844" s="97"/>
      <c r="AL8844" s="97"/>
      <c r="AM8844" s="97"/>
      <c r="AN8844" s="97"/>
    </row>
    <row r="8845" spans="1:40">
      <c r="A8845" s="4" t="s">
        <v>94</v>
      </c>
      <c r="B8845" s="4" t="s">
        <v>20</v>
      </c>
      <c r="D8845" s="86">
        <v>92</v>
      </c>
      <c r="E8845" s="86">
        <v>92</v>
      </c>
      <c r="F8845" s="86">
        <v>382</v>
      </c>
      <c r="G8845" s="86">
        <v>50</v>
      </c>
      <c r="H8845" s="86">
        <v>331</v>
      </c>
      <c r="I8845" s="86">
        <v>425</v>
      </c>
      <c r="J8845" s="86">
        <v>525</v>
      </c>
      <c r="K8845" s="86">
        <v>50</v>
      </c>
      <c r="L8845" s="86">
        <v>184</v>
      </c>
      <c r="M8845" s="86">
        <v>184</v>
      </c>
      <c r="N8845" s="86">
        <v>525</v>
      </c>
      <c r="O8845" s="86">
        <v>50</v>
      </c>
      <c r="P8845" s="86">
        <v>419</v>
      </c>
      <c r="Q8845" s="86">
        <v>484</v>
      </c>
      <c r="R8845" s="86">
        <v>569</v>
      </c>
      <c r="S8845" s="86">
        <v>50</v>
      </c>
      <c r="T8845" s="3"/>
      <c r="U8845" s="35">
        <v>3</v>
      </c>
      <c r="V8845" s="35">
        <v>5</v>
      </c>
      <c r="X8845" s="98"/>
      <c r="Y8845" s="97"/>
      <c r="Z8845" s="97"/>
      <c r="AA8845" s="97"/>
      <c r="AB8845" s="97"/>
      <c r="AC8845" s="97"/>
      <c r="AD8845" s="97"/>
      <c r="AE8845" s="97"/>
      <c r="AF8845" s="97"/>
      <c r="AG8845" s="97"/>
      <c r="AH8845" s="97"/>
      <c r="AI8845" s="97"/>
      <c r="AJ8845" s="97"/>
      <c r="AK8845" s="97"/>
      <c r="AL8845" s="97"/>
      <c r="AM8845" s="97"/>
      <c r="AN8845" s="97"/>
    </row>
    <row r="8846" spans="1:40">
      <c r="A8846" s="4" t="s">
        <v>94</v>
      </c>
      <c r="B8846" s="4" t="s">
        <v>21</v>
      </c>
      <c r="D8846" s="86">
        <v>92</v>
      </c>
      <c r="E8846" s="86">
        <v>92</v>
      </c>
      <c r="F8846" s="86">
        <v>340</v>
      </c>
      <c r="G8846" s="86">
        <v>42</v>
      </c>
      <c r="H8846" s="86">
        <v>326</v>
      </c>
      <c r="I8846" s="86">
        <v>393</v>
      </c>
      <c r="J8846" s="86">
        <v>476</v>
      </c>
      <c r="K8846" s="86">
        <v>42</v>
      </c>
      <c r="L8846" s="86">
        <v>184</v>
      </c>
      <c r="M8846" s="86">
        <v>184</v>
      </c>
      <c r="N8846" s="86">
        <v>476</v>
      </c>
      <c r="O8846" s="86">
        <v>42</v>
      </c>
      <c r="P8846" s="86">
        <v>399</v>
      </c>
      <c r="Q8846" s="86">
        <v>456</v>
      </c>
      <c r="R8846" s="86">
        <v>527</v>
      </c>
      <c r="S8846" s="86">
        <v>42</v>
      </c>
      <c r="T8846" s="3"/>
      <c r="U8846" s="35">
        <v>3</v>
      </c>
      <c r="V8846" s="35">
        <v>5</v>
      </c>
      <c r="X8846" s="98"/>
      <c r="Y8846" s="97"/>
      <c r="Z8846" s="97"/>
      <c r="AA8846" s="97"/>
      <c r="AB8846" s="97"/>
      <c r="AC8846" s="97"/>
      <c r="AD8846" s="97"/>
      <c r="AE8846" s="97"/>
      <c r="AF8846" s="97"/>
      <c r="AG8846" s="97"/>
      <c r="AH8846" s="97"/>
      <c r="AI8846" s="97"/>
      <c r="AJ8846" s="97"/>
      <c r="AK8846" s="97"/>
      <c r="AL8846" s="97"/>
      <c r="AM8846" s="97"/>
      <c r="AN8846" s="97"/>
    </row>
    <row r="8847" spans="1:40">
      <c r="A8847" s="4" t="s">
        <v>94</v>
      </c>
      <c r="B8847" s="4" t="s">
        <v>22</v>
      </c>
      <c r="D8847" s="86">
        <v>92</v>
      </c>
      <c r="E8847" s="86">
        <v>92</v>
      </c>
      <c r="F8847" s="86">
        <v>326</v>
      </c>
      <c r="G8847" s="86">
        <v>39</v>
      </c>
      <c r="H8847" s="86">
        <v>326</v>
      </c>
      <c r="I8847" s="86">
        <v>393</v>
      </c>
      <c r="J8847" s="86">
        <v>469</v>
      </c>
      <c r="K8847" s="86">
        <v>39</v>
      </c>
      <c r="L8847" s="86">
        <v>184</v>
      </c>
      <c r="M8847" s="86">
        <v>184</v>
      </c>
      <c r="N8847" s="86">
        <v>469</v>
      </c>
      <c r="O8847" s="86">
        <v>39</v>
      </c>
      <c r="P8847" s="86">
        <v>399</v>
      </c>
      <c r="Q8847" s="86">
        <v>456</v>
      </c>
      <c r="R8847" s="86">
        <v>521</v>
      </c>
      <c r="S8847" s="86">
        <v>39</v>
      </c>
      <c r="T8847" s="3"/>
      <c r="U8847" s="35">
        <v>3</v>
      </c>
      <c r="V8847" s="35">
        <v>5</v>
      </c>
      <c r="X8847" s="98"/>
      <c r="Y8847" s="97"/>
      <c r="Z8847" s="97"/>
      <c r="AA8847" s="97"/>
      <c r="AB8847" s="97"/>
      <c r="AC8847" s="97"/>
      <c r="AD8847" s="97"/>
      <c r="AE8847" s="97"/>
      <c r="AF8847" s="97"/>
      <c r="AG8847" s="97"/>
      <c r="AH8847" s="97"/>
      <c r="AI8847" s="97"/>
      <c r="AJ8847" s="97"/>
      <c r="AK8847" s="97"/>
      <c r="AL8847" s="97"/>
      <c r="AM8847" s="97"/>
      <c r="AN8847" s="97"/>
    </row>
    <row r="8848" spans="1:40">
      <c r="A8848" s="4" t="s">
        <v>94</v>
      </c>
      <c r="B8848" s="4" t="s">
        <v>23</v>
      </c>
      <c r="D8848" s="86">
        <v>93</v>
      </c>
      <c r="E8848" s="86">
        <v>93</v>
      </c>
      <c r="F8848" s="86">
        <v>1091</v>
      </c>
      <c r="G8848" s="86">
        <v>203</v>
      </c>
      <c r="H8848" s="86">
        <v>371</v>
      </c>
      <c r="I8848" s="86">
        <v>776</v>
      </c>
      <c r="J8848" s="86">
        <v>1181</v>
      </c>
      <c r="K8848" s="86">
        <v>203</v>
      </c>
      <c r="L8848" s="86">
        <v>186</v>
      </c>
      <c r="M8848" s="86">
        <v>186</v>
      </c>
      <c r="N8848" s="86">
        <v>1181</v>
      </c>
      <c r="O8848" s="86">
        <v>203</v>
      </c>
      <c r="P8848" s="86">
        <v>714</v>
      </c>
      <c r="Q8848" s="86">
        <v>944</v>
      </c>
      <c r="R8848" s="86">
        <v>1288</v>
      </c>
      <c r="S8848" s="86">
        <v>203</v>
      </c>
      <c r="T8848" s="3"/>
      <c r="U8848" s="35">
        <v>7</v>
      </c>
      <c r="V8848" s="35">
        <v>12</v>
      </c>
      <c r="X8848" s="98"/>
      <c r="Y8848" s="97"/>
      <c r="Z8848" s="97"/>
      <c r="AA8848" s="97"/>
      <c r="AB8848" s="97"/>
      <c r="AC8848" s="97"/>
      <c r="AD8848" s="97"/>
      <c r="AE8848" s="97"/>
      <c r="AF8848" s="97"/>
      <c r="AG8848" s="97"/>
      <c r="AH8848" s="97"/>
      <c r="AI8848" s="97"/>
      <c r="AJ8848" s="97"/>
      <c r="AK8848" s="97"/>
      <c r="AL8848" s="97"/>
      <c r="AM8848" s="97"/>
      <c r="AN8848" s="97"/>
    </row>
    <row r="8849" spans="1:40">
      <c r="A8849" s="4" t="s">
        <v>94</v>
      </c>
      <c r="B8849" s="4" t="s">
        <v>24</v>
      </c>
      <c r="D8849" s="86">
        <v>92</v>
      </c>
      <c r="E8849" s="86">
        <v>92</v>
      </c>
      <c r="F8849" s="86">
        <v>696</v>
      </c>
      <c r="G8849" s="86">
        <v>128</v>
      </c>
      <c r="H8849" s="86">
        <v>418</v>
      </c>
      <c r="I8849" s="86">
        <v>494</v>
      </c>
      <c r="J8849" s="86">
        <v>750</v>
      </c>
      <c r="K8849" s="86">
        <v>128</v>
      </c>
      <c r="L8849" s="86">
        <v>184</v>
      </c>
      <c r="M8849" s="86">
        <v>184</v>
      </c>
      <c r="N8849" s="86">
        <v>750</v>
      </c>
      <c r="O8849" s="86">
        <v>128</v>
      </c>
      <c r="P8849" s="86">
        <v>683</v>
      </c>
      <c r="Q8849" s="86">
        <v>832</v>
      </c>
      <c r="R8849" s="86">
        <v>1082</v>
      </c>
      <c r="S8849" s="86">
        <v>133</v>
      </c>
      <c r="T8849" s="3"/>
      <c r="U8849" s="35">
        <v>6</v>
      </c>
      <c r="V8849" s="35">
        <v>8</v>
      </c>
      <c r="X8849" s="98"/>
      <c r="Y8849" s="97"/>
      <c r="Z8849" s="97"/>
      <c r="AA8849" s="97"/>
      <c r="AB8849" s="97"/>
      <c r="AC8849" s="97"/>
      <c r="AD8849" s="97"/>
      <c r="AE8849" s="97"/>
      <c r="AF8849" s="97"/>
      <c r="AG8849" s="97"/>
      <c r="AH8849" s="97"/>
      <c r="AI8849" s="97"/>
      <c r="AJ8849" s="97"/>
      <c r="AK8849" s="97"/>
      <c r="AL8849" s="97"/>
      <c r="AM8849" s="97"/>
      <c r="AN8849" s="97"/>
    </row>
    <row r="8850" spans="1:40">
      <c r="A8850" s="4" t="s">
        <v>94</v>
      </c>
      <c r="B8850" s="4" t="s">
        <v>25</v>
      </c>
      <c r="D8850" s="86">
        <v>92</v>
      </c>
      <c r="E8850" s="86">
        <v>92</v>
      </c>
      <c r="F8850" s="86">
        <v>395</v>
      </c>
      <c r="G8850" s="86">
        <v>49</v>
      </c>
      <c r="H8850" s="86">
        <v>349</v>
      </c>
      <c r="I8850" s="86">
        <v>408</v>
      </c>
      <c r="J8850" s="86">
        <v>504</v>
      </c>
      <c r="K8850" s="86">
        <v>49</v>
      </c>
      <c r="L8850" s="86">
        <v>184</v>
      </c>
      <c r="M8850" s="86">
        <v>184</v>
      </c>
      <c r="N8850" s="86">
        <v>504</v>
      </c>
      <c r="O8850" s="86">
        <v>49</v>
      </c>
      <c r="P8850" s="86">
        <v>443</v>
      </c>
      <c r="Q8850" s="86">
        <v>500</v>
      </c>
      <c r="R8850" s="86">
        <v>673</v>
      </c>
      <c r="S8850" s="86">
        <v>87</v>
      </c>
      <c r="T8850" s="3"/>
      <c r="U8850" s="35">
        <v>4</v>
      </c>
      <c r="V8850" s="35">
        <v>6</v>
      </c>
      <c r="X8850" s="98"/>
      <c r="Y8850" s="97"/>
      <c r="Z8850" s="97"/>
      <c r="AA8850" s="97"/>
      <c r="AB8850" s="97"/>
      <c r="AC8850" s="97"/>
      <c r="AD8850" s="97"/>
      <c r="AE8850" s="97"/>
      <c r="AF8850" s="97"/>
      <c r="AG8850" s="97"/>
      <c r="AH8850" s="97"/>
      <c r="AI8850" s="97"/>
      <c r="AJ8850" s="97"/>
      <c r="AK8850" s="97"/>
      <c r="AL8850" s="97"/>
      <c r="AM8850" s="97"/>
      <c r="AN8850" s="97"/>
    </row>
    <row r="8851" spans="1:40">
      <c r="A8851" s="4" t="s">
        <v>94</v>
      </c>
      <c r="B8851" s="4" t="s">
        <v>26</v>
      </c>
      <c r="D8851" s="86">
        <v>92</v>
      </c>
      <c r="E8851" s="86">
        <v>92</v>
      </c>
      <c r="F8851" s="86">
        <v>337</v>
      </c>
      <c r="G8851" s="86">
        <v>43</v>
      </c>
      <c r="H8851" s="86">
        <v>326</v>
      </c>
      <c r="I8851" s="86">
        <v>393</v>
      </c>
      <c r="J8851" s="86">
        <v>477</v>
      </c>
      <c r="K8851" s="86">
        <v>43</v>
      </c>
      <c r="L8851" s="86">
        <v>184</v>
      </c>
      <c r="M8851" s="86">
        <v>184</v>
      </c>
      <c r="N8851" s="86">
        <v>477</v>
      </c>
      <c r="O8851" s="86">
        <v>43</v>
      </c>
      <c r="P8851" s="86">
        <v>399</v>
      </c>
      <c r="Q8851" s="86">
        <v>456</v>
      </c>
      <c r="R8851" s="86">
        <v>527</v>
      </c>
      <c r="S8851" s="86">
        <v>43</v>
      </c>
      <c r="T8851" s="3"/>
      <c r="U8851" s="35">
        <v>4</v>
      </c>
      <c r="V8851" s="35">
        <v>5</v>
      </c>
      <c r="X8851" s="98"/>
      <c r="Y8851" s="97"/>
      <c r="Z8851" s="97"/>
      <c r="AA8851" s="97"/>
      <c r="AB8851" s="97"/>
      <c r="AC8851" s="97"/>
      <c r="AD8851" s="97"/>
      <c r="AE8851" s="97"/>
      <c r="AF8851" s="97"/>
      <c r="AG8851" s="97"/>
      <c r="AH8851" s="97"/>
      <c r="AI8851" s="97"/>
      <c r="AJ8851" s="97"/>
      <c r="AK8851" s="97"/>
      <c r="AL8851" s="97"/>
      <c r="AM8851" s="97"/>
      <c r="AN8851" s="97"/>
    </row>
    <row r="8852" spans="1:40">
      <c r="A8852" s="4" t="s">
        <v>94</v>
      </c>
      <c r="B8852" s="4" t="s">
        <v>27</v>
      </c>
      <c r="D8852" s="86">
        <v>92</v>
      </c>
      <c r="E8852" s="86">
        <v>92</v>
      </c>
      <c r="F8852" s="86">
        <v>426</v>
      </c>
      <c r="G8852" s="86">
        <v>58</v>
      </c>
      <c r="H8852" s="86">
        <v>349</v>
      </c>
      <c r="I8852" s="86">
        <v>454</v>
      </c>
      <c r="J8852" s="86">
        <v>568</v>
      </c>
      <c r="K8852" s="86">
        <v>58</v>
      </c>
      <c r="L8852" s="86">
        <v>184</v>
      </c>
      <c r="M8852" s="86">
        <v>184</v>
      </c>
      <c r="N8852" s="86">
        <v>568</v>
      </c>
      <c r="O8852" s="86">
        <v>58</v>
      </c>
      <c r="P8852" s="86">
        <v>443</v>
      </c>
      <c r="Q8852" s="86">
        <v>508</v>
      </c>
      <c r="R8852" s="86">
        <v>606</v>
      </c>
      <c r="S8852" s="86">
        <v>58</v>
      </c>
      <c r="T8852" s="3"/>
      <c r="U8852" s="35">
        <v>2</v>
      </c>
      <c r="V8852" s="35">
        <v>3</v>
      </c>
      <c r="X8852" s="98"/>
      <c r="Y8852" s="97"/>
      <c r="Z8852" s="97"/>
      <c r="AA8852" s="97"/>
      <c r="AB8852" s="97"/>
      <c r="AC8852" s="97"/>
      <c r="AD8852" s="97"/>
      <c r="AE8852" s="97"/>
      <c r="AF8852" s="97"/>
      <c r="AG8852" s="97"/>
      <c r="AH8852" s="97"/>
      <c r="AI8852" s="97"/>
      <c r="AJ8852" s="97"/>
      <c r="AK8852" s="97"/>
      <c r="AL8852" s="97"/>
      <c r="AM8852" s="97"/>
      <c r="AN8852" s="97"/>
    </row>
    <row r="8853" spans="1:40">
      <c r="A8853" s="4" t="s">
        <v>94</v>
      </c>
      <c r="B8853" s="4" t="s">
        <v>28</v>
      </c>
      <c r="D8853" s="86">
        <v>93</v>
      </c>
      <c r="E8853" s="86">
        <v>93</v>
      </c>
      <c r="F8853" s="86">
        <v>807</v>
      </c>
      <c r="G8853" s="86">
        <v>148</v>
      </c>
      <c r="H8853" s="86">
        <v>422</v>
      </c>
      <c r="I8853" s="86">
        <v>518</v>
      </c>
      <c r="J8853" s="86">
        <v>812</v>
      </c>
      <c r="K8853" s="86">
        <v>148</v>
      </c>
      <c r="L8853" s="86">
        <v>186</v>
      </c>
      <c r="M8853" s="86">
        <v>186</v>
      </c>
      <c r="N8853" s="86">
        <v>812</v>
      </c>
      <c r="O8853" s="86">
        <v>148</v>
      </c>
      <c r="P8853" s="86">
        <v>796</v>
      </c>
      <c r="Q8853" s="86">
        <v>1075</v>
      </c>
      <c r="R8853" s="86">
        <v>1452</v>
      </c>
      <c r="S8853" s="86">
        <v>189</v>
      </c>
      <c r="T8853" s="3"/>
      <c r="U8853" s="35">
        <v>9</v>
      </c>
      <c r="V8853" s="35">
        <v>12</v>
      </c>
      <c r="X8853" s="98"/>
      <c r="Y8853" s="97"/>
      <c r="Z8853" s="97"/>
      <c r="AA8853" s="97"/>
      <c r="AB8853" s="97"/>
      <c r="AC8853" s="97"/>
      <c r="AD8853" s="97"/>
      <c r="AE8853" s="97"/>
      <c r="AF8853" s="97"/>
      <c r="AG8853" s="97"/>
      <c r="AH8853" s="97"/>
      <c r="AI8853" s="97"/>
      <c r="AJ8853" s="97"/>
      <c r="AK8853" s="97"/>
      <c r="AL8853" s="97"/>
      <c r="AM8853" s="97"/>
      <c r="AN8853" s="97"/>
    </row>
    <row r="8854" spans="1:40">
      <c r="A8854" s="4" t="s">
        <v>94</v>
      </c>
      <c r="B8854" s="4" t="s">
        <v>29</v>
      </c>
      <c r="D8854" s="86">
        <v>92</v>
      </c>
      <c r="E8854" s="86">
        <v>92</v>
      </c>
      <c r="F8854" s="86">
        <v>380</v>
      </c>
      <c r="G8854" s="86">
        <v>49</v>
      </c>
      <c r="H8854" s="86">
        <v>324</v>
      </c>
      <c r="I8854" s="86">
        <v>426</v>
      </c>
      <c r="J8854" s="86">
        <v>524</v>
      </c>
      <c r="K8854" s="86">
        <v>49</v>
      </c>
      <c r="L8854" s="86">
        <v>184</v>
      </c>
      <c r="M8854" s="86">
        <v>184</v>
      </c>
      <c r="N8854" s="86">
        <v>524</v>
      </c>
      <c r="O8854" s="86">
        <v>49</v>
      </c>
      <c r="P8854" s="86">
        <v>419</v>
      </c>
      <c r="Q8854" s="86">
        <v>484</v>
      </c>
      <c r="R8854" s="86">
        <v>567</v>
      </c>
      <c r="S8854" s="86">
        <v>49</v>
      </c>
      <c r="T8854" s="3"/>
      <c r="U8854" s="35">
        <v>2</v>
      </c>
      <c r="V8854" s="35">
        <v>3</v>
      </c>
      <c r="X8854" s="98"/>
      <c r="Y8854" s="97"/>
      <c r="Z8854" s="97"/>
      <c r="AA8854" s="97"/>
      <c r="AB8854" s="97"/>
      <c r="AC8854" s="97"/>
      <c r="AD8854" s="97"/>
      <c r="AE8854" s="97"/>
      <c r="AF8854" s="97"/>
      <c r="AG8854" s="97"/>
      <c r="AH8854" s="97"/>
      <c r="AI8854" s="97"/>
      <c r="AJ8854" s="97"/>
      <c r="AK8854" s="97"/>
      <c r="AL8854" s="97"/>
      <c r="AM8854" s="97"/>
      <c r="AN8854" s="97"/>
    </row>
    <row r="8855" spans="1:40">
      <c r="A8855" s="4" t="s">
        <v>94</v>
      </c>
      <c r="B8855" s="4" t="s">
        <v>30</v>
      </c>
      <c r="D8855" s="86">
        <v>92</v>
      </c>
      <c r="E8855" s="86">
        <v>92</v>
      </c>
      <c r="F8855" s="86">
        <v>333</v>
      </c>
      <c r="G8855" s="86">
        <v>42</v>
      </c>
      <c r="H8855" s="86">
        <v>319</v>
      </c>
      <c r="I8855" s="86">
        <v>393</v>
      </c>
      <c r="J8855" s="86">
        <v>475</v>
      </c>
      <c r="K8855" s="86">
        <v>42</v>
      </c>
      <c r="L8855" s="86">
        <v>184</v>
      </c>
      <c r="M8855" s="86">
        <v>184</v>
      </c>
      <c r="N8855" s="86">
        <v>475</v>
      </c>
      <c r="O8855" s="86">
        <v>42</v>
      </c>
      <c r="P8855" s="86">
        <v>399</v>
      </c>
      <c r="Q8855" s="86">
        <v>456</v>
      </c>
      <c r="R8855" s="86">
        <v>526</v>
      </c>
      <c r="S8855" s="86">
        <v>42</v>
      </c>
      <c r="T8855" s="3"/>
      <c r="U8855" s="35">
        <v>2</v>
      </c>
      <c r="V8855" s="35">
        <v>3</v>
      </c>
      <c r="X8855" s="98"/>
      <c r="Y8855" s="97"/>
      <c r="Z8855" s="97"/>
      <c r="AA8855" s="97"/>
      <c r="AB8855" s="97"/>
      <c r="AC8855" s="97"/>
      <c r="AD8855" s="97"/>
      <c r="AE8855" s="97"/>
      <c r="AF8855" s="97"/>
      <c r="AG8855" s="97"/>
      <c r="AH8855" s="97"/>
      <c r="AI8855" s="97"/>
      <c r="AJ8855" s="97"/>
      <c r="AK8855" s="97"/>
      <c r="AL8855" s="97"/>
      <c r="AM8855" s="97"/>
      <c r="AN8855" s="97"/>
    </row>
    <row r="8856" spans="1:40">
      <c r="A8856" s="4" t="s">
        <v>94</v>
      </c>
      <c r="B8856" s="4" t="s">
        <v>31</v>
      </c>
      <c r="D8856" s="86">
        <v>92</v>
      </c>
      <c r="E8856" s="86">
        <v>92</v>
      </c>
      <c r="F8856" s="86">
        <v>461</v>
      </c>
      <c r="G8856" s="86">
        <v>67</v>
      </c>
      <c r="H8856" s="86">
        <v>379</v>
      </c>
      <c r="I8856" s="86">
        <v>421</v>
      </c>
      <c r="J8856" s="86">
        <v>565</v>
      </c>
      <c r="K8856" s="86">
        <v>72</v>
      </c>
      <c r="L8856" s="86">
        <v>184</v>
      </c>
      <c r="M8856" s="86">
        <v>184</v>
      </c>
      <c r="N8856" s="86">
        <v>565</v>
      </c>
      <c r="O8856" s="86">
        <v>72</v>
      </c>
      <c r="P8856" s="86">
        <v>626</v>
      </c>
      <c r="Q8856" s="86">
        <v>756</v>
      </c>
      <c r="R8856" s="86">
        <v>968</v>
      </c>
      <c r="S8856" s="86">
        <v>106</v>
      </c>
      <c r="T8856" s="3"/>
      <c r="U8856" s="35">
        <v>8</v>
      </c>
      <c r="V8856" s="35">
        <v>10</v>
      </c>
      <c r="X8856" s="98"/>
      <c r="Y8856" s="97"/>
      <c r="Z8856" s="97"/>
      <c r="AA8856" s="97"/>
      <c r="AB8856" s="97"/>
      <c r="AC8856" s="97"/>
      <c r="AD8856" s="97"/>
      <c r="AE8856" s="97"/>
      <c r="AF8856" s="97"/>
      <c r="AG8856" s="97"/>
      <c r="AH8856" s="97"/>
      <c r="AI8856" s="97"/>
      <c r="AJ8856" s="97"/>
      <c r="AK8856" s="97"/>
      <c r="AL8856" s="97"/>
      <c r="AM8856" s="97"/>
      <c r="AN8856" s="97"/>
    </row>
    <row r="8857" spans="1:40">
      <c r="A8857" s="4" t="s">
        <v>94</v>
      </c>
      <c r="B8857" s="4" t="s">
        <v>32</v>
      </c>
      <c r="D8857" s="86">
        <v>92</v>
      </c>
      <c r="E8857" s="86">
        <v>92</v>
      </c>
      <c r="F8857" s="86">
        <v>324</v>
      </c>
      <c r="G8857" s="86">
        <v>38</v>
      </c>
      <c r="H8857" s="86">
        <v>326</v>
      </c>
      <c r="I8857" s="86">
        <v>393</v>
      </c>
      <c r="J8857" s="86">
        <v>467</v>
      </c>
      <c r="K8857" s="86">
        <v>38</v>
      </c>
      <c r="L8857" s="86">
        <v>184</v>
      </c>
      <c r="M8857" s="86">
        <v>184</v>
      </c>
      <c r="N8857" s="86">
        <v>467</v>
      </c>
      <c r="O8857" s="86">
        <v>38</v>
      </c>
      <c r="P8857" s="86">
        <v>399</v>
      </c>
      <c r="Q8857" s="86">
        <v>456</v>
      </c>
      <c r="R8857" s="86">
        <v>521</v>
      </c>
      <c r="S8857" s="86">
        <v>39</v>
      </c>
      <c r="T8857" s="3"/>
      <c r="U8857" s="35">
        <v>3</v>
      </c>
      <c r="V8857" s="35">
        <v>5</v>
      </c>
      <c r="X8857" s="98"/>
      <c r="Y8857" s="97"/>
      <c r="Z8857" s="97"/>
      <c r="AA8857" s="97"/>
      <c r="AB8857" s="97"/>
      <c r="AC8857" s="97"/>
      <c r="AD8857" s="97"/>
      <c r="AE8857" s="97"/>
      <c r="AF8857" s="97"/>
      <c r="AG8857" s="97"/>
      <c r="AH8857" s="97"/>
      <c r="AI8857" s="97"/>
      <c r="AJ8857" s="97"/>
      <c r="AK8857" s="97"/>
      <c r="AL8857" s="97"/>
      <c r="AM8857" s="97"/>
      <c r="AN8857" s="97"/>
    </row>
    <row r="8858" spans="1:40">
      <c r="A8858" s="4" t="s">
        <v>94</v>
      </c>
      <c r="B8858" s="4" t="s">
        <v>33</v>
      </c>
      <c r="D8858" s="86">
        <v>93</v>
      </c>
      <c r="E8858" s="86">
        <v>93</v>
      </c>
      <c r="F8858" s="86">
        <v>533</v>
      </c>
      <c r="G8858" s="86">
        <v>78</v>
      </c>
      <c r="H8858" s="86">
        <v>357</v>
      </c>
      <c r="I8858" s="86">
        <v>396</v>
      </c>
      <c r="J8858" s="86">
        <v>551</v>
      </c>
      <c r="K8858" s="86">
        <v>78</v>
      </c>
      <c r="L8858" s="86">
        <v>186</v>
      </c>
      <c r="M8858" s="86">
        <v>186</v>
      </c>
      <c r="N8858" s="86">
        <v>551</v>
      </c>
      <c r="O8858" s="86">
        <v>78</v>
      </c>
      <c r="P8858" s="86">
        <v>770</v>
      </c>
      <c r="Q8858" s="86">
        <v>1018</v>
      </c>
      <c r="R8858" s="86">
        <v>1381</v>
      </c>
      <c r="S8858" s="86">
        <v>182</v>
      </c>
      <c r="T8858" s="3"/>
      <c r="U8858" s="35">
        <v>6</v>
      </c>
      <c r="V8858" s="35">
        <v>9</v>
      </c>
      <c r="X8858" s="98"/>
      <c r="Y8858" s="97"/>
      <c r="Z8858" s="97"/>
      <c r="AA8858" s="97"/>
      <c r="AB8858" s="97"/>
      <c r="AC8858" s="97"/>
      <c r="AD8858" s="97"/>
      <c r="AE8858" s="97"/>
      <c r="AF8858" s="97"/>
      <c r="AG8858" s="97"/>
      <c r="AH8858" s="97"/>
      <c r="AI8858" s="97"/>
      <c r="AJ8858" s="97"/>
      <c r="AK8858" s="97"/>
      <c r="AL8858" s="97"/>
      <c r="AM8858" s="97"/>
      <c r="AN8858" s="97"/>
    </row>
    <row r="8859" spans="1:40">
      <c r="A8859" s="4" t="s">
        <v>94</v>
      </c>
      <c r="B8859" s="4" t="s">
        <v>34</v>
      </c>
      <c r="D8859" s="86">
        <v>92</v>
      </c>
      <c r="E8859" s="86">
        <v>92</v>
      </c>
      <c r="F8859" s="86">
        <v>426</v>
      </c>
      <c r="G8859" s="86">
        <v>58</v>
      </c>
      <c r="H8859" s="86">
        <v>349</v>
      </c>
      <c r="I8859" s="86">
        <v>454</v>
      </c>
      <c r="J8859" s="86">
        <v>569</v>
      </c>
      <c r="K8859" s="86">
        <v>58</v>
      </c>
      <c r="L8859" s="86">
        <v>184</v>
      </c>
      <c r="M8859" s="86">
        <v>184</v>
      </c>
      <c r="N8859" s="86">
        <v>569</v>
      </c>
      <c r="O8859" s="86">
        <v>58</v>
      </c>
      <c r="P8859" s="86">
        <v>443</v>
      </c>
      <c r="Q8859" s="86">
        <v>508</v>
      </c>
      <c r="R8859" s="86">
        <v>606</v>
      </c>
      <c r="S8859" s="86">
        <v>58</v>
      </c>
      <c r="T8859" s="3"/>
      <c r="U8859" s="35">
        <v>2</v>
      </c>
      <c r="V8859" s="35">
        <v>3</v>
      </c>
      <c r="X8859" s="98"/>
      <c r="Y8859" s="97"/>
      <c r="Z8859" s="97"/>
      <c r="AA8859" s="97"/>
      <c r="AB8859" s="97"/>
      <c r="AC8859" s="97"/>
      <c r="AD8859" s="97"/>
      <c r="AE8859" s="97"/>
      <c r="AF8859" s="97"/>
      <c r="AG8859" s="97"/>
      <c r="AH8859" s="97"/>
      <c r="AI8859" s="97"/>
      <c r="AJ8859" s="97"/>
      <c r="AK8859" s="97"/>
      <c r="AL8859" s="97"/>
      <c r="AM8859" s="97"/>
      <c r="AN8859" s="97"/>
    </row>
    <row r="8860" spans="1:40">
      <c r="A8860" s="4" t="s">
        <v>94</v>
      </c>
      <c r="B8860" s="4" t="s">
        <v>35</v>
      </c>
      <c r="D8860" s="86">
        <v>92</v>
      </c>
      <c r="E8860" s="86">
        <v>92</v>
      </c>
      <c r="F8860" s="86">
        <v>327</v>
      </c>
      <c r="G8860" s="86">
        <v>39</v>
      </c>
      <c r="H8860" s="86">
        <v>326</v>
      </c>
      <c r="I8860" s="86">
        <v>393</v>
      </c>
      <c r="J8860" s="86">
        <v>470</v>
      </c>
      <c r="K8860" s="86">
        <v>39</v>
      </c>
      <c r="L8860" s="86">
        <v>184</v>
      </c>
      <c r="M8860" s="86">
        <v>184</v>
      </c>
      <c r="N8860" s="86">
        <v>470</v>
      </c>
      <c r="O8860" s="86">
        <v>39</v>
      </c>
      <c r="P8860" s="86">
        <v>399</v>
      </c>
      <c r="Q8860" s="86">
        <v>456</v>
      </c>
      <c r="R8860" s="86">
        <v>522</v>
      </c>
      <c r="S8860" s="86">
        <v>39</v>
      </c>
      <c r="T8860" s="3"/>
      <c r="U8860" s="35">
        <v>4</v>
      </c>
      <c r="V8860" s="35">
        <v>5</v>
      </c>
      <c r="X8860" s="98"/>
      <c r="Y8860" s="97"/>
      <c r="Z8860" s="97"/>
      <c r="AA8860" s="97"/>
      <c r="AB8860" s="97"/>
      <c r="AC8860" s="97"/>
      <c r="AD8860" s="97"/>
      <c r="AE8860" s="97"/>
      <c r="AF8860" s="97"/>
      <c r="AG8860" s="97"/>
      <c r="AH8860" s="97"/>
      <c r="AI8860" s="97"/>
      <c r="AJ8860" s="97"/>
      <c r="AK8860" s="97"/>
      <c r="AL8860" s="97"/>
      <c r="AM8860" s="97"/>
      <c r="AN8860" s="97"/>
    </row>
    <row r="8861" spans="1:40">
      <c r="A8861" s="4" t="s">
        <v>94</v>
      </c>
      <c r="B8861" s="4" t="s">
        <v>36</v>
      </c>
      <c r="D8861" s="86">
        <v>92</v>
      </c>
      <c r="E8861" s="86">
        <v>92</v>
      </c>
      <c r="F8861" s="86">
        <v>347</v>
      </c>
      <c r="G8861" s="86">
        <v>42</v>
      </c>
      <c r="H8861" s="86">
        <v>335</v>
      </c>
      <c r="I8861" s="86">
        <v>425</v>
      </c>
      <c r="J8861" s="86">
        <v>508</v>
      </c>
      <c r="K8861" s="86">
        <v>42</v>
      </c>
      <c r="L8861" s="86">
        <v>184</v>
      </c>
      <c r="M8861" s="86">
        <v>184</v>
      </c>
      <c r="N8861" s="86">
        <v>508</v>
      </c>
      <c r="O8861" s="86">
        <v>42</v>
      </c>
      <c r="P8861" s="86">
        <v>419</v>
      </c>
      <c r="Q8861" s="86">
        <v>484</v>
      </c>
      <c r="R8861" s="86">
        <v>557</v>
      </c>
      <c r="S8861" s="86">
        <v>44</v>
      </c>
      <c r="T8861" s="3"/>
      <c r="U8861" s="35">
        <v>4</v>
      </c>
      <c r="V8861" s="35">
        <v>6</v>
      </c>
      <c r="X8861" s="98"/>
      <c r="Y8861" s="97"/>
      <c r="Z8861" s="97"/>
      <c r="AA8861" s="97"/>
      <c r="AB8861" s="97"/>
      <c r="AC8861" s="97"/>
      <c r="AD8861" s="97"/>
      <c r="AE8861" s="97"/>
      <c r="AF8861" s="97"/>
      <c r="AG8861" s="97"/>
      <c r="AH8861" s="97"/>
      <c r="AI8861" s="97"/>
      <c r="AJ8861" s="97"/>
      <c r="AK8861" s="97"/>
      <c r="AL8861" s="97"/>
      <c r="AM8861" s="97"/>
      <c r="AN8861" s="97"/>
    </row>
    <row r="8862" spans="1:40">
      <c r="A8862" s="4" t="s">
        <v>94</v>
      </c>
      <c r="B8862" s="4" t="s">
        <v>37</v>
      </c>
      <c r="D8862" s="86">
        <v>93</v>
      </c>
      <c r="E8862" s="86">
        <v>93</v>
      </c>
      <c r="F8862" s="86">
        <v>549</v>
      </c>
      <c r="G8862" s="86">
        <v>81</v>
      </c>
      <c r="H8862" s="86">
        <v>357</v>
      </c>
      <c r="I8862" s="86">
        <v>398</v>
      </c>
      <c r="J8862" s="86">
        <v>558</v>
      </c>
      <c r="K8862" s="86">
        <v>81</v>
      </c>
      <c r="L8862" s="86">
        <v>186</v>
      </c>
      <c r="M8862" s="86">
        <v>186</v>
      </c>
      <c r="N8862" s="86">
        <v>558</v>
      </c>
      <c r="O8862" s="86">
        <v>81</v>
      </c>
      <c r="P8862" s="86">
        <v>770</v>
      </c>
      <c r="Q8862" s="86">
        <v>983</v>
      </c>
      <c r="R8862" s="86">
        <v>1284</v>
      </c>
      <c r="S8862" s="86">
        <v>151</v>
      </c>
      <c r="T8862" s="3"/>
      <c r="U8862" s="35">
        <v>8</v>
      </c>
      <c r="V8862" s="35">
        <v>11</v>
      </c>
      <c r="X8862" s="98"/>
      <c r="Y8862" s="97"/>
      <c r="Z8862" s="97"/>
      <c r="AA8862" s="97"/>
      <c r="AB8862" s="97"/>
      <c r="AC8862" s="97"/>
      <c r="AD8862" s="97"/>
      <c r="AE8862" s="97"/>
      <c r="AF8862" s="97"/>
      <c r="AG8862" s="97"/>
      <c r="AH8862" s="97"/>
      <c r="AI8862" s="97"/>
      <c r="AJ8862" s="97"/>
      <c r="AK8862" s="97"/>
      <c r="AL8862" s="97"/>
      <c r="AM8862" s="97"/>
      <c r="AN8862" s="97"/>
    </row>
    <row r="8863" spans="1:40">
      <c r="A8863" s="4" t="s">
        <v>94</v>
      </c>
      <c r="B8863" s="4" t="s">
        <v>38</v>
      </c>
      <c r="D8863" s="86">
        <v>92</v>
      </c>
      <c r="E8863" s="86">
        <v>92</v>
      </c>
      <c r="F8863" s="86">
        <v>495</v>
      </c>
      <c r="G8863" s="86">
        <v>70</v>
      </c>
      <c r="H8863" s="86">
        <v>349</v>
      </c>
      <c r="I8863" s="86">
        <v>408</v>
      </c>
      <c r="J8863" s="86">
        <v>548</v>
      </c>
      <c r="K8863" s="86">
        <v>70</v>
      </c>
      <c r="L8863" s="86">
        <v>184</v>
      </c>
      <c r="M8863" s="86">
        <v>184</v>
      </c>
      <c r="N8863" s="86">
        <v>548</v>
      </c>
      <c r="O8863" s="86">
        <v>70</v>
      </c>
      <c r="P8863" s="86">
        <v>443</v>
      </c>
      <c r="Q8863" s="86">
        <v>641</v>
      </c>
      <c r="R8863" s="86">
        <v>927</v>
      </c>
      <c r="S8863" s="86">
        <v>144</v>
      </c>
      <c r="T8863" s="3"/>
      <c r="U8863" s="35">
        <v>8</v>
      </c>
      <c r="V8863" s="35">
        <v>10</v>
      </c>
      <c r="X8863" s="98"/>
      <c r="Y8863" s="97"/>
      <c r="Z8863" s="97"/>
      <c r="AA8863" s="97"/>
      <c r="AB8863" s="97"/>
      <c r="AC8863" s="97"/>
      <c r="AD8863" s="97"/>
      <c r="AE8863" s="97"/>
      <c r="AF8863" s="97"/>
      <c r="AG8863" s="97"/>
      <c r="AH8863" s="97"/>
      <c r="AI8863" s="97"/>
      <c r="AJ8863" s="97"/>
      <c r="AK8863" s="97"/>
      <c r="AL8863" s="97"/>
      <c r="AM8863" s="97"/>
      <c r="AN8863" s="97"/>
    </row>
    <row r="8864" spans="1:40">
      <c r="A8864" s="4" t="s">
        <v>94</v>
      </c>
      <c r="B8864" s="4" t="s">
        <v>39</v>
      </c>
      <c r="D8864" s="86">
        <v>92</v>
      </c>
      <c r="E8864" s="86">
        <v>92</v>
      </c>
      <c r="F8864" s="86">
        <v>353</v>
      </c>
      <c r="G8864" s="86">
        <v>45</v>
      </c>
      <c r="H8864" s="86">
        <v>326</v>
      </c>
      <c r="I8864" s="86">
        <v>393</v>
      </c>
      <c r="J8864" s="86">
        <v>482</v>
      </c>
      <c r="K8864" s="86">
        <v>45</v>
      </c>
      <c r="L8864" s="86">
        <v>184</v>
      </c>
      <c r="M8864" s="86">
        <v>184</v>
      </c>
      <c r="N8864" s="86">
        <v>482</v>
      </c>
      <c r="O8864" s="86">
        <v>45</v>
      </c>
      <c r="P8864" s="86">
        <v>399</v>
      </c>
      <c r="Q8864" s="86">
        <v>456</v>
      </c>
      <c r="R8864" s="86">
        <v>532</v>
      </c>
      <c r="S8864" s="86">
        <v>45</v>
      </c>
      <c r="T8864" s="3"/>
      <c r="U8864" s="35">
        <v>3</v>
      </c>
      <c r="V8864" s="35">
        <v>5</v>
      </c>
      <c r="X8864" s="98"/>
      <c r="Y8864" s="97"/>
      <c r="Z8864" s="97"/>
      <c r="AA8864" s="97"/>
      <c r="AB8864" s="97"/>
      <c r="AC8864" s="97"/>
      <c r="AD8864" s="97"/>
      <c r="AE8864" s="97"/>
      <c r="AF8864" s="97"/>
      <c r="AG8864" s="97"/>
      <c r="AH8864" s="97"/>
      <c r="AI8864" s="97"/>
      <c r="AJ8864" s="97"/>
      <c r="AK8864" s="97"/>
      <c r="AL8864" s="97"/>
      <c r="AM8864" s="97"/>
      <c r="AN8864" s="97"/>
    </row>
    <row r="8865" spans="1:40">
      <c r="A8865" s="4" t="s">
        <v>94</v>
      </c>
      <c r="B8865" s="4" t="s">
        <v>40</v>
      </c>
      <c r="D8865" s="86">
        <v>93</v>
      </c>
      <c r="E8865" s="86">
        <v>93</v>
      </c>
      <c r="F8865" s="86">
        <v>863</v>
      </c>
      <c r="G8865" s="86">
        <v>172</v>
      </c>
      <c r="H8865" s="86">
        <v>469</v>
      </c>
      <c r="I8865" s="86">
        <v>733</v>
      </c>
      <c r="J8865" s="86">
        <v>1076</v>
      </c>
      <c r="K8865" s="86">
        <v>172</v>
      </c>
      <c r="L8865" s="86">
        <v>186</v>
      </c>
      <c r="M8865" s="86">
        <v>186</v>
      </c>
      <c r="N8865" s="86">
        <v>1076</v>
      </c>
      <c r="O8865" s="86">
        <v>172</v>
      </c>
      <c r="P8865" s="86">
        <v>714</v>
      </c>
      <c r="Q8865" s="86">
        <v>944</v>
      </c>
      <c r="R8865" s="86">
        <v>1255</v>
      </c>
      <c r="S8865" s="86">
        <v>184</v>
      </c>
      <c r="T8865" s="3"/>
      <c r="U8865" s="35">
        <v>11</v>
      </c>
      <c r="V8865" s="35">
        <v>13</v>
      </c>
      <c r="X8865" s="98"/>
      <c r="Y8865" s="97"/>
      <c r="Z8865" s="97"/>
      <c r="AA8865" s="97"/>
      <c r="AB8865" s="97"/>
      <c r="AC8865" s="97"/>
      <c r="AD8865" s="97"/>
      <c r="AE8865" s="97"/>
      <c r="AF8865" s="97"/>
      <c r="AG8865" s="97"/>
      <c r="AH8865" s="97"/>
      <c r="AI8865" s="97"/>
      <c r="AJ8865" s="97"/>
      <c r="AK8865" s="97"/>
      <c r="AL8865" s="97"/>
      <c r="AM8865" s="97"/>
      <c r="AN8865" s="97"/>
    </row>
    <row r="8866" spans="1:40">
      <c r="A8866" s="4" t="s">
        <v>94</v>
      </c>
      <c r="B8866" s="4" t="s">
        <v>41</v>
      </c>
      <c r="D8866" s="86">
        <v>92</v>
      </c>
      <c r="E8866" s="86">
        <v>92</v>
      </c>
      <c r="F8866" s="86">
        <v>351</v>
      </c>
      <c r="G8866" s="86">
        <v>44</v>
      </c>
      <c r="H8866" s="86">
        <v>326</v>
      </c>
      <c r="I8866" s="86">
        <v>393</v>
      </c>
      <c r="J8866" s="86">
        <v>480</v>
      </c>
      <c r="K8866" s="86">
        <v>44</v>
      </c>
      <c r="L8866" s="86">
        <v>184</v>
      </c>
      <c r="M8866" s="86">
        <v>184</v>
      </c>
      <c r="N8866" s="86">
        <v>480</v>
      </c>
      <c r="O8866" s="86">
        <v>44</v>
      </c>
      <c r="P8866" s="86">
        <v>399</v>
      </c>
      <c r="Q8866" s="86">
        <v>456</v>
      </c>
      <c r="R8866" s="86">
        <v>530</v>
      </c>
      <c r="S8866" s="86">
        <v>44</v>
      </c>
      <c r="T8866" s="3"/>
      <c r="U8866" s="35">
        <v>3</v>
      </c>
      <c r="V8866" s="35">
        <v>5</v>
      </c>
      <c r="X8866" s="98"/>
      <c r="Y8866" s="97"/>
      <c r="Z8866" s="97"/>
      <c r="AA8866" s="97"/>
      <c r="AB8866" s="97"/>
      <c r="AC8866" s="97"/>
      <c r="AD8866" s="97"/>
      <c r="AE8866" s="97"/>
      <c r="AF8866" s="97"/>
      <c r="AG8866" s="97"/>
      <c r="AH8866" s="97"/>
      <c r="AI8866" s="97"/>
      <c r="AJ8866" s="97"/>
      <c r="AK8866" s="97"/>
      <c r="AL8866" s="97"/>
      <c r="AM8866" s="97"/>
      <c r="AN8866" s="97"/>
    </row>
    <row r="8867" spans="1:40">
      <c r="A8867" s="4" t="s">
        <v>94</v>
      </c>
      <c r="B8867" s="4" t="s">
        <v>42</v>
      </c>
      <c r="D8867" s="86">
        <v>93</v>
      </c>
      <c r="E8867" s="86">
        <v>93</v>
      </c>
      <c r="F8867" s="86">
        <v>1543</v>
      </c>
      <c r="G8867" s="86">
        <v>308</v>
      </c>
      <c r="H8867" s="86">
        <v>626</v>
      </c>
      <c r="I8867" s="86">
        <v>1118</v>
      </c>
      <c r="J8867" s="86">
        <v>1732</v>
      </c>
      <c r="K8867" s="86">
        <v>308</v>
      </c>
      <c r="L8867" s="86">
        <v>186</v>
      </c>
      <c r="M8867" s="86">
        <v>186</v>
      </c>
      <c r="N8867" s="86">
        <v>1732</v>
      </c>
      <c r="O8867" s="86">
        <v>308</v>
      </c>
      <c r="P8867" s="86">
        <v>968</v>
      </c>
      <c r="Q8867" s="86">
        <v>1329</v>
      </c>
      <c r="R8867" s="86">
        <v>1887</v>
      </c>
      <c r="S8867" s="86">
        <v>329</v>
      </c>
      <c r="T8867" s="3"/>
      <c r="U8867" s="35">
        <v>32</v>
      </c>
      <c r="V8867" s="35">
        <v>37</v>
      </c>
      <c r="X8867" s="98"/>
      <c r="Y8867" s="97"/>
      <c r="Z8867" s="97"/>
      <c r="AA8867" s="97"/>
      <c r="AB8867" s="97"/>
      <c r="AC8867" s="97"/>
      <c r="AD8867" s="97"/>
      <c r="AE8867" s="97"/>
      <c r="AF8867" s="97"/>
      <c r="AG8867" s="97"/>
      <c r="AH8867" s="97"/>
      <c r="AI8867" s="97"/>
      <c r="AJ8867" s="97"/>
      <c r="AK8867" s="97"/>
      <c r="AL8867" s="97"/>
      <c r="AM8867" s="97"/>
      <c r="AN8867" s="97"/>
    </row>
    <row r="8868" spans="1:40">
      <c r="A8868" s="4" t="s">
        <v>94</v>
      </c>
      <c r="B8868" s="4" t="s">
        <v>43</v>
      </c>
      <c r="D8868" s="86">
        <v>92</v>
      </c>
      <c r="E8868" s="86">
        <v>92</v>
      </c>
      <c r="F8868" s="86">
        <v>414</v>
      </c>
      <c r="G8868" s="86">
        <v>56</v>
      </c>
      <c r="H8868" s="86">
        <v>349</v>
      </c>
      <c r="I8868" s="86">
        <v>408</v>
      </c>
      <c r="J8868" s="86">
        <v>518</v>
      </c>
      <c r="K8868" s="86">
        <v>56</v>
      </c>
      <c r="L8868" s="86">
        <v>184</v>
      </c>
      <c r="M8868" s="86">
        <v>184</v>
      </c>
      <c r="N8868" s="86">
        <v>518</v>
      </c>
      <c r="O8868" s="86">
        <v>56</v>
      </c>
      <c r="P8868" s="86">
        <v>443</v>
      </c>
      <c r="Q8868" s="86">
        <v>634</v>
      </c>
      <c r="R8868" s="86">
        <v>916</v>
      </c>
      <c r="S8868" s="86">
        <v>142</v>
      </c>
      <c r="T8868" s="3"/>
      <c r="U8868" s="35">
        <v>6</v>
      </c>
      <c r="V8868" s="35">
        <v>7</v>
      </c>
      <c r="X8868" s="98"/>
      <c r="Y8868" s="97"/>
      <c r="Z8868" s="97"/>
      <c r="AA8868" s="97"/>
      <c r="AB8868" s="97"/>
      <c r="AC8868" s="97"/>
      <c r="AD8868" s="97"/>
      <c r="AE8868" s="97"/>
      <c r="AF8868" s="97"/>
      <c r="AG8868" s="97"/>
      <c r="AH8868" s="97"/>
      <c r="AI8868" s="97"/>
      <c r="AJ8868" s="97"/>
      <c r="AK8868" s="97"/>
      <c r="AL8868" s="97"/>
      <c r="AM8868" s="97"/>
      <c r="AN8868" s="97"/>
    </row>
    <row r="8869" spans="1:40">
      <c r="A8869" s="4" t="s">
        <v>94</v>
      </c>
      <c r="B8869" s="4" t="s">
        <v>44</v>
      </c>
      <c r="D8869" s="86">
        <v>92</v>
      </c>
      <c r="E8869" s="86">
        <v>92</v>
      </c>
      <c r="F8869" s="86">
        <v>430</v>
      </c>
      <c r="G8869" s="86">
        <v>55</v>
      </c>
      <c r="H8869" s="86">
        <v>349</v>
      </c>
      <c r="I8869" s="86">
        <v>464</v>
      </c>
      <c r="J8869" s="86">
        <v>573</v>
      </c>
      <c r="K8869" s="86">
        <v>55</v>
      </c>
      <c r="L8869" s="86">
        <v>184</v>
      </c>
      <c r="M8869" s="86">
        <v>184</v>
      </c>
      <c r="N8869" s="86">
        <v>573</v>
      </c>
      <c r="O8869" s="86">
        <v>55</v>
      </c>
      <c r="P8869" s="86">
        <v>443</v>
      </c>
      <c r="Q8869" s="86">
        <v>517</v>
      </c>
      <c r="R8869" s="86">
        <v>609</v>
      </c>
      <c r="S8869" s="86">
        <v>55</v>
      </c>
      <c r="T8869" s="3"/>
      <c r="U8869" s="35">
        <v>6</v>
      </c>
      <c r="V8869" s="35">
        <v>7</v>
      </c>
      <c r="X8869" s="98"/>
      <c r="Y8869" s="97"/>
      <c r="Z8869" s="97"/>
      <c r="AA8869" s="97"/>
      <c r="AB8869" s="97"/>
      <c r="AC8869" s="97"/>
      <c r="AD8869" s="97"/>
      <c r="AE8869" s="97"/>
      <c r="AF8869" s="97"/>
      <c r="AG8869" s="97"/>
      <c r="AH8869" s="97"/>
      <c r="AI8869" s="97"/>
      <c r="AJ8869" s="97"/>
      <c r="AK8869" s="97"/>
      <c r="AL8869" s="97"/>
      <c r="AM8869" s="97"/>
      <c r="AN8869" s="97"/>
    </row>
    <row r="8870" spans="1:40">
      <c r="A8870" s="4" t="s">
        <v>94</v>
      </c>
      <c r="B8870" s="4" t="s">
        <v>45</v>
      </c>
      <c r="D8870" s="86">
        <v>92</v>
      </c>
      <c r="E8870" s="86">
        <v>92</v>
      </c>
      <c r="F8870" s="86">
        <v>602</v>
      </c>
      <c r="G8870" s="86">
        <v>105</v>
      </c>
      <c r="H8870" s="86">
        <v>418</v>
      </c>
      <c r="I8870" s="86">
        <v>464</v>
      </c>
      <c r="J8870" s="86">
        <v>673</v>
      </c>
      <c r="K8870" s="86">
        <v>105</v>
      </c>
      <c r="L8870" s="86">
        <v>184</v>
      </c>
      <c r="M8870" s="86">
        <v>184</v>
      </c>
      <c r="N8870" s="86">
        <v>673</v>
      </c>
      <c r="O8870" s="86">
        <v>105</v>
      </c>
      <c r="P8870" s="86">
        <v>683</v>
      </c>
      <c r="Q8870" s="86">
        <v>832</v>
      </c>
      <c r="R8870" s="86">
        <v>1048</v>
      </c>
      <c r="S8870" s="86">
        <v>108</v>
      </c>
      <c r="T8870" s="3"/>
      <c r="U8870" s="35">
        <v>6</v>
      </c>
      <c r="V8870" s="35">
        <v>8</v>
      </c>
      <c r="X8870" s="98"/>
      <c r="Y8870" s="97"/>
      <c r="Z8870" s="97"/>
      <c r="AA8870" s="97"/>
      <c r="AB8870" s="97"/>
      <c r="AC8870" s="97"/>
      <c r="AD8870" s="97"/>
      <c r="AE8870" s="97"/>
      <c r="AF8870" s="97"/>
      <c r="AG8870" s="97"/>
      <c r="AH8870" s="97"/>
      <c r="AI8870" s="97"/>
      <c r="AJ8870" s="97"/>
      <c r="AK8870" s="97"/>
      <c r="AL8870" s="97"/>
      <c r="AM8870" s="97"/>
      <c r="AN8870" s="97"/>
    </row>
    <row r="8871" spans="1:40">
      <c r="A8871" s="4" t="s">
        <v>94</v>
      </c>
      <c r="B8871" s="4" t="s">
        <v>46</v>
      </c>
      <c r="D8871" s="86">
        <v>93</v>
      </c>
      <c r="E8871" s="86">
        <v>93</v>
      </c>
      <c r="F8871" s="86">
        <v>3306</v>
      </c>
      <c r="G8871" s="86">
        <v>663</v>
      </c>
      <c r="H8871" s="86">
        <v>1830</v>
      </c>
      <c r="I8871" s="86">
        <v>2687</v>
      </c>
      <c r="J8871" s="86">
        <v>4036</v>
      </c>
      <c r="K8871" s="86">
        <v>675</v>
      </c>
      <c r="L8871" s="86">
        <v>186</v>
      </c>
      <c r="M8871" s="86">
        <v>186</v>
      </c>
      <c r="N8871" s="86">
        <v>4036</v>
      </c>
      <c r="O8871" s="86">
        <v>675</v>
      </c>
      <c r="P8871" s="86">
        <v>1887</v>
      </c>
      <c r="Q8871" s="86">
        <v>2865</v>
      </c>
      <c r="R8871" s="86">
        <v>4120</v>
      </c>
      <c r="S8871" s="86">
        <v>692</v>
      </c>
      <c r="T8871" s="3"/>
      <c r="U8871" s="35">
        <v>23</v>
      </c>
      <c r="V8871" s="35">
        <v>25</v>
      </c>
      <c r="X8871" s="98"/>
      <c r="Y8871" s="97"/>
      <c r="Z8871" s="97"/>
      <c r="AA8871" s="97"/>
      <c r="AB8871" s="97"/>
      <c r="AC8871" s="97"/>
      <c r="AD8871" s="97"/>
      <c r="AE8871" s="97"/>
      <c r="AF8871" s="97"/>
      <c r="AG8871" s="97"/>
      <c r="AH8871" s="97"/>
      <c r="AI8871" s="97"/>
      <c r="AJ8871" s="97"/>
      <c r="AK8871" s="97"/>
      <c r="AL8871" s="97"/>
      <c r="AM8871" s="97"/>
      <c r="AN8871" s="97"/>
    </row>
    <row r="8872" spans="1:40">
      <c r="A8872" s="4" t="s">
        <v>94</v>
      </c>
      <c r="B8872" s="4" t="s">
        <v>47</v>
      </c>
      <c r="D8872" s="86">
        <v>92</v>
      </c>
      <c r="E8872" s="86">
        <v>92</v>
      </c>
      <c r="F8872" s="86">
        <v>408</v>
      </c>
      <c r="G8872" s="86">
        <v>55</v>
      </c>
      <c r="H8872" s="86">
        <v>375</v>
      </c>
      <c r="I8872" s="86">
        <v>425</v>
      </c>
      <c r="J8872" s="86">
        <v>535</v>
      </c>
      <c r="K8872" s="86">
        <v>55</v>
      </c>
      <c r="L8872" s="86">
        <v>184</v>
      </c>
      <c r="M8872" s="86">
        <v>184</v>
      </c>
      <c r="N8872" s="86">
        <v>535</v>
      </c>
      <c r="O8872" s="86">
        <v>55</v>
      </c>
      <c r="P8872" s="86">
        <v>468</v>
      </c>
      <c r="Q8872" s="86">
        <v>549</v>
      </c>
      <c r="R8872" s="86">
        <v>735</v>
      </c>
      <c r="S8872" s="86">
        <v>93</v>
      </c>
      <c r="T8872" s="3"/>
      <c r="U8872" s="35">
        <v>6</v>
      </c>
      <c r="V8872" s="35">
        <v>9</v>
      </c>
      <c r="X8872" s="98"/>
      <c r="Y8872" s="97"/>
      <c r="Z8872" s="97"/>
      <c r="AA8872" s="97"/>
      <c r="AB8872" s="97"/>
      <c r="AC8872" s="97"/>
      <c r="AD8872" s="97"/>
      <c r="AE8872" s="97"/>
      <c r="AF8872" s="97"/>
      <c r="AG8872" s="97"/>
      <c r="AH8872" s="97"/>
      <c r="AI8872" s="97"/>
      <c r="AJ8872" s="97"/>
      <c r="AK8872" s="97"/>
      <c r="AL8872" s="97"/>
      <c r="AM8872" s="97"/>
      <c r="AN8872" s="97"/>
    </row>
    <row r="8873" spans="1:40">
      <c r="A8873" s="4" t="s">
        <v>94</v>
      </c>
      <c r="B8873" s="4" t="s">
        <v>48</v>
      </c>
      <c r="D8873" s="86">
        <v>92</v>
      </c>
      <c r="E8873" s="86">
        <v>92</v>
      </c>
      <c r="F8873" s="86">
        <v>375</v>
      </c>
      <c r="G8873" s="86">
        <v>47</v>
      </c>
      <c r="H8873" s="86">
        <v>326</v>
      </c>
      <c r="I8873" s="86">
        <v>426</v>
      </c>
      <c r="J8873" s="86">
        <v>518</v>
      </c>
      <c r="K8873" s="86">
        <v>47</v>
      </c>
      <c r="L8873" s="86">
        <v>184</v>
      </c>
      <c r="M8873" s="86">
        <v>184</v>
      </c>
      <c r="N8873" s="86">
        <v>518</v>
      </c>
      <c r="O8873" s="86">
        <v>47</v>
      </c>
      <c r="P8873" s="86">
        <v>419</v>
      </c>
      <c r="Q8873" s="86">
        <v>484</v>
      </c>
      <c r="R8873" s="86">
        <v>562</v>
      </c>
      <c r="S8873" s="86">
        <v>47</v>
      </c>
      <c r="T8873" s="3"/>
      <c r="U8873" s="35">
        <v>3</v>
      </c>
      <c r="V8873" s="35">
        <v>5</v>
      </c>
      <c r="X8873" s="98"/>
      <c r="Y8873" s="97"/>
      <c r="Z8873" s="97"/>
      <c r="AA8873" s="97"/>
      <c r="AB8873" s="97"/>
      <c r="AC8873" s="97"/>
      <c r="AD8873" s="97"/>
      <c r="AE8873" s="97"/>
      <c r="AF8873" s="97"/>
      <c r="AG8873" s="97"/>
      <c r="AH8873" s="97"/>
      <c r="AI8873" s="97"/>
      <c r="AJ8873" s="97"/>
      <c r="AK8873" s="97"/>
      <c r="AL8873" s="97"/>
      <c r="AM8873" s="97"/>
      <c r="AN8873" s="97"/>
    </row>
    <row r="8874" spans="1:40">
      <c r="A8874" s="4" t="s">
        <v>94</v>
      </c>
      <c r="B8874" s="4" t="s">
        <v>49</v>
      </c>
      <c r="D8874" s="86">
        <v>93</v>
      </c>
      <c r="E8874" s="86">
        <v>93</v>
      </c>
      <c r="F8874" s="86">
        <v>967</v>
      </c>
      <c r="G8874" s="86">
        <v>189</v>
      </c>
      <c r="H8874" s="86">
        <v>522</v>
      </c>
      <c r="I8874" s="86">
        <v>785</v>
      </c>
      <c r="J8874" s="86">
        <v>1163</v>
      </c>
      <c r="K8874" s="86">
        <v>189</v>
      </c>
      <c r="L8874" s="86">
        <v>186</v>
      </c>
      <c r="M8874" s="86">
        <v>186</v>
      </c>
      <c r="N8874" s="86">
        <v>1163</v>
      </c>
      <c r="O8874" s="86">
        <v>189</v>
      </c>
      <c r="P8874" s="86">
        <v>558</v>
      </c>
      <c r="Q8874" s="86">
        <v>971</v>
      </c>
      <c r="R8874" s="86">
        <v>1338</v>
      </c>
      <c r="S8874" s="86">
        <v>195</v>
      </c>
      <c r="T8874" s="3"/>
      <c r="U8874" s="35">
        <v>12</v>
      </c>
      <c r="V8874" s="35">
        <v>15</v>
      </c>
      <c r="X8874" s="98"/>
      <c r="Y8874" s="97"/>
      <c r="Z8874" s="97"/>
      <c r="AA8874" s="97"/>
      <c r="AB8874" s="97"/>
      <c r="AC8874" s="97"/>
      <c r="AD8874" s="97"/>
      <c r="AE8874" s="97"/>
      <c r="AF8874" s="97"/>
      <c r="AG8874" s="97"/>
      <c r="AH8874" s="97"/>
      <c r="AI8874" s="97"/>
      <c r="AJ8874" s="97"/>
      <c r="AK8874" s="97"/>
      <c r="AL8874" s="97"/>
      <c r="AM8874" s="97"/>
      <c r="AN8874" s="97"/>
    </row>
    <row r="8875" spans="1:40">
      <c r="A8875" s="4" t="s">
        <v>94</v>
      </c>
      <c r="B8875" s="4" t="s">
        <v>50</v>
      </c>
      <c r="D8875" s="86">
        <v>93</v>
      </c>
      <c r="E8875" s="86">
        <v>93</v>
      </c>
      <c r="F8875" s="86">
        <v>538</v>
      </c>
      <c r="G8875" s="86">
        <v>82</v>
      </c>
      <c r="H8875" s="86">
        <v>379</v>
      </c>
      <c r="I8875" s="86">
        <v>507</v>
      </c>
      <c r="J8875" s="86">
        <v>671</v>
      </c>
      <c r="K8875" s="86">
        <v>82</v>
      </c>
      <c r="L8875" s="86">
        <v>186</v>
      </c>
      <c r="M8875" s="86">
        <v>186</v>
      </c>
      <c r="N8875" s="86">
        <v>671</v>
      </c>
      <c r="O8875" s="86">
        <v>82</v>
      </c>
      <c r="P8875" s="86">
        <v>472</v>
      </c>
      <c r="Q8875" s="86">
        <v>685</v>
      </c>
      <c r="R8875" s="86">
        <v>930</v>
      </c>
      <c r="S8875" s="86">
        <v>123</v>
      </c>
      <c r="T8875" s="3"/>
      <c r="U8875" s="35">
        <v>8</v>
      </c>
      <c r="V8875" s="35">
        <v>10</v>
      </c>
      <c r="X8875" s="98"/>
      <c r="Y8875" s="97"/>
      <c r="Z8875" s="97"/>
      <c r="AA8875" s="97"/>
      <c r="AB8875" s="97"/>
      <c r="AC8875" s="97"/>
      <c r="AD8875" s="97"/>
      <c r="AE8875" s="97"/>
      <c r="AF8875" s="97"/>
      <c r="AG8875" s="97"/>
      <c r="AH8875" s="97"/>
      <c r="AI8875" s="97"/>
      <c r="AJ8875" s="97"/>
      <c r="AK8875" s="97"/>
      <c r="AL8875" s="97"/>
      <c r="AM8875" s="97"/>
      <c r="AN8875" s="97"/>
    </row>
    <row r="8876" spans="1:40">
      <c r="A8876" s="4" t="s">
        <v>94</v>
      </c>
      <c r="B8876" s="4" t="s">
        <v>51</v>
      </c>
      <c r="D8876" s="86">
        <v>92</v>
      </c>
      <c r="E8876" s="86">
        <v>92</v>
      </c>
      <c r="F8876" s="86">
        <v>496</v>
      </c>
      <c r="G8876" s="86">
        <v>71</v>
      </c>
      <c r="H8876" s="86">
        <v>349</v>
      </c>
      <c r="I8876" s="86">
        <v>425</v>
      </c>
      <c r="J8876" s="86">
        <v>566</v>
      </c>
      <c r="K8876" s="86">
        <v>71</v>
      </c>
      <c r="L8876" s="86">
        <v>184</v>
      </c>
      <c r="M8876" s="86">
        <v>184</v>
      </c>
      <c r="N8876" s="86">
        <v>566</v>
      </c>
      <c r="O8876" s="86">
        <v>71</v>
      </c>
      <c r="P8876" s="86">
        <v>443</v>
      </c>
      <c r="Q8876" s="86">
        <v>517</v>
      </c>
      <c r="R8876" s="86">
        <v>690</v>
      </c>
      <c r="S8876" s="86">
        <v>87</v>
      </c>
      <c r="T8876" s="3"/>
      <c r="U8876" s="35">
        <v>6</v>
      </c>
      <c r="V8876" s="35">
        <v>8</v>
      </c>
      <c r="X8876" s="98"/>
      <c r="Y8876" s="97"/>
      <c r="Z8876" s="97"/>
      <c r="AA8876" s="97"/>
      <c r="AB8876" s="97"/>
      <c r="AC8876" s="97"/>
      <c r="AD8876" s="97"/>
      <c r="AE8876" s="97"/>
      <c r="AF8876" s="97"/>
      <c r="AG8876" s="97"/>
      <c r="AH8876" s="97"/>
      <c r="AI8876" s="97"/>
      <c r="AJ8876" s="97"/>
      <c r="AK8876" s="97"/>
      <c r="AL8876" s="97"/>
      <c r="AM8876" s="97"/>
      <c r="AN8876" s="97"/>
    </row>
    <row r="8877" spans="1:40">
      <c r="A8877" s="4" t="s">
        <v>94</v>
      </c>
      <c r="B8877" s="4" t="s">
        <v>52</v>
      </c>
      <c r="D8877" s="86">
        <v>93</v>
      </c>
      <c r="E8877" s="86">
        <v>93</v>
      </c>
      <c r="F8877" s="86">
        <v>1157</v>
      </c>
      <c r="G8877" s="86">
        <v>224</v>
      </c>
      <c r="H8877" s="86">
        <v>700</v>
      </c>
      <c r="I8877" s="86">
        <v>1018</v>
      </c>
      <c r="J8877" s="86">
        <v>1465</v>
      </c>
      <c r="K8877" s="86">
        <v>224</v>
      </c>
      <c r="L8877" s="86">
        <v>186</v>
      </c>
      <c r="M8877" s="86">
        <v>186</v>
      </c>
      <c r="N8877" s="86">
        <v>1465</v>
      </c>
      <c r="O8877" s="86">
        <v>224</v>
      </c>
      <c r="P8877" s="86">
        <v>845</v>
      </c>
      <c r="Q8877" s="86">
        <v>1042</v>
      </c>
      <c r="R8877" s="86">
        <v>1506</v>
      </c>
      <c r="S8877" s="86">
        <v>224</v>
      </c>
      <c r="T8877" s="3"/>
      <c r="U8877" s="35">
        <v>8</v>
      </c>
      <c r="V8877" s="35">
        <v>10</v>
      </c>
      <c r="X8877" s="98"/>
      <c r="Y8877" s="97"/>
      <c r="Z8877" s="97"/>
      <c r="AA8877" s="97"/>
      <c r="AB8877" s="97"/>
      <c r="AC8877" s="97"/>
      <c r="AD8877" s="97"/>
      <c r="AE8877" s="97"/>
      <c r="AF8877" s="97"/>
      <c r="AG8877" s="97"/>
      <c r="AH8877" s="97"/>
      <c r="AI8877" s="97"/>
      <c r="AJ8877" s="97"/>
      <c r="AK8877" s="97"/>
      <c r="AL8877" s="97"/>
      <c r="AM8877" s="97"/>
      <c r="AN8877" s="97"/>
    </row>
    <row r="8878" spans="1:40">
      <c r="A8878" s="4" t="s">
        <v>94</v>
      </c>
      <c r="B8878" s="4" t="s">
        <v>53</v>
      </c>
      <c r="D8878" s="86">
        <v>93</v>
      </c>
      <c r="E8878" s="86">
        <v>93</v>
      </c>
      <c r="F8878" s="86">
        <v>839</v>
      </c>
      <c r="G8878" s="86">
        <v>164</v>
      </c>
      <c r="H8878" s="86">
        <v>422</v>
      </c>
      <c r="I8878" s="86">
        <v>679</v>
      </c>
      <c r="J8878" s="86">
        <v>1006</v>
      </c>
      <c r="K8878" s="86">
        <v>164</v>
      </c>
      <c r="L8878" s="86">
        <v>186</v>
      </c>
      <c r="M8878" s="86">
        <v>186</v>
      </c>
      <c r="N8878" s="86">
        <v>1006</v>
      </c>
      <c r="O8878" s="86">
        <v>164</v>
      </c>
      <c r="P8878" s="86">
        <v>557</v>
      </c>
      <c r="Q8878" s="86">
        <v>973</v>
      </c>
      <c r="R8878" s="86">
        <v>1339</v>
      </c>
      <c r="S8878" s="86">
        <v>183</v>
      </c>
      <c r="T8878" s="3"/>
      <c r="U8878" s="35">
        <v>8</v>
      </c>
      <c r="V8878" s="35">
        <v>10</v>
      </c>
      <c r="X8878" s="98"/>
      <c r="Y8878" s="97"/>
      <c r="Z8878" s="97"/>
      <c r="AA8878" s="97"/>
      <c r="AB8878" s="97"/>
      <c r="AC8878" s="97"/>
      <c r="AD8878" s="97"/>
      <c r="AE8878" s="97"/>
      <c r="AF8878" s="97"/>
      <c r="AG8878" s="97"/>
      <c r="AH8878" s="97"/>
      <c r="AI8878" s="97"/>
      <c r="AJ8878" s="97"/>
      <c r="AK8878" s="97"/>
      <c r="AL8878" s="97"/>
      <c r="AM8878" s="97"/>
      <c r="AN8878" s="97"/>
    </row>
    <row r="8879" spans="1:40">
      <c r="A8879" s="4" t="s">
        <v>94</v>
      </c>
      <c r="B8879" s="4" t="s">
        <v>54</v>
      </c>
      <c r="D8879" s="86">
        <v>92</v>
      </c>
      <c r="E8879" s="86">
        <v>92</v>
      </c>
      <c r="F8879" s="86">
        <v>323</v>
      </c>
      <c r="G8879" s="86">
        <v>38</v>
      </c>
      <c r="H8879" s="86">
        <v>319</v>
      </c>
      <c r="I8879" s="86">
        <v>393</v>
      </c>
      <c r="J8879" s="86">
        <v>467</v>
      </c>
      <c r="K8879" s="86">
        <v>38</v>
      </c>
      <c r="L8879" s="86">
        <v>184</v>
      </c>
      <c r="M8879" s="86">
        <v>184</v>
      </c>
      <c r="N8879" s="86">
        <v>467</v>
      </c>
      <c r="O8879" s="86">
        <v>38</v>
      </c>
      <c r="P8879" s="86">
        <v>399</v>
      </c>
      <c r="Q8879" s="86">
        <v>456</v>
      </c>
      <c r="R8879" s="86">
        <v>521</v>
      </c>
      <c r="S8879" s="86">
        <v>39</v>
      </c>
      <c r="T8879" s="3"/>
      <c r="U8879" s="35">
        <v>2</v>
      </c>
      <c r="V8879" s="35">
        <v>3</v>
      </c>
      <c r="X8879" s="98"/>
      <c r="Y8879" s="97"/>
      <c r="Z8879" s="97"/>
      <c r="AA8879" s="97"/>
      <c r="AB8879" s="97"/>
      <c r="AC8879" s="97"/>
      <c r="AD8879" s="97"/>
      <c r="AE8879" s="97"/>
      <c r="AF8879" s="97"/>
      <c r="AG8879" s="97"/>
      <c r="AH8879" s="97"/>
      <c r="AI8879" s="97"/>
      <c r="AJ8879" s="97"/>
      <c r="AK8879" s="97"/>
      <c r="AL8879" s="97"/>
      <c r="AM8879" s="97"/>
      <c r="AN8879" s="97"/>
    </row>
    <row r="8880" spans="1:40">
      <c r="A8880" s="4" t="s">
        <v>94</v>
      </c>
      <c r="B8880" s="4" t="s">
        <v>55</v>
      </c>
      <c r="D8880" s="86">
        <v>93</v>
      </c>
      <c r="E8880" s="86">
        <v>93</v>
      </c>
      <c r="F8880" s="86">
        <v>529</v>
      </c>
      <c r="G8880" s="86">
        <v>77</v>
      </c>
      <c r="H8880" s="86">
        <v>357</v>
      </c>
      <c r="I8880" s="86">
        <v>396</v>
      </c>
      <c r="J8880" s="86">
        <v>548</v>
      </c>
      <c r="K8880" s="86">
        <v>77</v>
      </c>
      <c r="L8880" s="86">
        <v>186</v>
      </c>
      <c r="M8880" s="86">
        <v>186</v>
      </c>
      <c r="N8880" s="86">
        <v>548</v>
      </c>
      <c r="O8880" s="86">
        <v>77</v>
      </c>
      <c r="P8880" s="86">
        <v>770</v>
      </c>
      <c r="Q8880" s="86">
        <v>1018</v>
      </c>
      <c r="R8880" s="86">
        <v>1354</v>
      </c>
      <c r="S8880" s="86">
        <v>169</v>
      </c>
      <c r="T8880" s="3"/>
      <c r="U8880" s="35">
        <v>6</v>
      </c>
      <c r="V8880" s="35">
        <v>9</v>
      </c>
      <c r="X8880" s="98"/>
      <c r="Y8880" s="97"/>
      <c r="Z8880" s="97"/>
      <c r="AA8880" s="97"/>
      <c r="AB8880" s="97"/>
      <c r="AC8880" s="97"/>
      <c r="AD8880" s="97"/>
      <c r="AE8880" s="97"/>
      <c r="AF8880" s="97"/>
      <c r="AG8880" s="97"/>
      <c r="AH8880" s="97"/>
      <c r="AI8880" s="97"/>
      <c r="AJ8880" s="97"/>
      <c r="AK8880" s="97"/>
      <c r="AL8880" s="97"/>
      <c r="AM8880" s="97"/>
      <c r="AN8880" s="97"/>
    </row>
    <row r="8881" spans="1:40">
      <c r="A8881" s="4" t="s">
        <v>94</v>
      </c>
      <c r="B8881" s="4" t="s">
        <v>56</v>
      </c>
      <c r="D8881" s="86">
        <v>92</v>
      </c>
      <c r="E8881" s="86">
        <v>92</v>
      </c>
      <c r="F8881" s="86">
        <v>386</v>
      </c>
      <c r="G8881" s="86">
        <v>44</v>
      </c>
      <c r="H8881" s="86">
        <v>349</v>
      </c>
      <c r="I8881" s="86">
        <v>425</v>
      </c>
      <c r="J8881" s="86">
        <v>512</v>
      </c>
      <c r="K8881" s="86">
        <v>44</v>
      </c>
      <c r="L8881" s="86">
        <v>184</v>
      </c>
      <c r="M8881" s="86">
        <v>184</v>
      </c>
      <c r="N8881" s="86">
        <v>512</v>
      </c>
      <c r="O8881" s="86">
        <v>44</v>
      </c>
      <c r="P8881" s="86">
        <v>443</v>
      </c>
      <c r="Q8881" s="86">
        <v>517</v>
      </c>
      <c r="R8881" s="86">
        <v>683</v>
      </c>
      <c r="S8881" s="86">
        <v>84</v>
      </c>
      <c r="T8881" s="3"/>
      <c r="U8881" s="35">
        <v>7</v>
      </c>
      <c r="V8881" s="35">
        <v>8</v>
      </c>
      <c r="X8881" s="98"/>
      <c r="Y8881" s="97"/>
      <c r="Z8881" s="97"/>
      <c r="AA8881" s="97"/>
      <c r="AB8881" s="97"/>
      <c r="AC8881" s="97"/>
      <c r="AD8881" s="97"/>
      <c r="AE8881" s="97"/>
      <c r="AF8881" s="97"/>
      <c r="AG8881" s="97"/>
      <c r="AH8881" s="97"/>
      <c r="AI8881" s="97"/>
      <c r="AJ8881" s="97"/>
      <c r="AK8881" s="97"/>
      <c r="AL8881" s="97"/>
      <c r="AM8881" s="97"/>
      <c r="AN8881" s="97"/>
    </row>
    <row r="8882" spans="1:40">
      <c r="A8882" s="4" t="s">
        <v>94</v>
      </c>
      <c r="B8882" s="4" t="s">
        <v>57</v>
      </c>
      <c r="D8882" s="86">
        <v>93</v>
      </c>
      <c r="E8882" s="86">
        <v>93</v>
      </c>
      <c r="F8882" s="86">
        <v>423</v>
      </c>
      <c r="G8882" s="86">
        <v>57</v>
      </c>
      <c r="H8882" s="86">
        <v>357</v>
      </c>
      <c r="I8882" s="86">
        <v>396</v>
      </c>
      <c r="J8882" s="86">
        <v>510</v>
      </c>
      <c r="K8882" s="86">
        <v>57</v>
      </c>
      <c r="L8882" s="86">
        <v>186</v>
      </c>
      <c r="M8882" s="86">
        <v>186</v>
      </c>
      <c r="N8882" s="86">
        <v>510</v>
      </c>
      <c r="O8882" s="86">
        <v>57</v>
      </c>
      <c r="P8882" s="86">
        <v>770</v>
      </c>
      <c r="Q8882" s="86">
        <v>983</v>
      </c>
      <c r="R8882" s="86">
        <v>1284</v>
      </c>
      <c r="S8882" s="86">
        <v>151</v>
      </c>
      <c r="T8882" s="3"/>
      <c r="U8882" s="35">
        <v>6</v>
      </c>
      <c r="V8882" s="35">
        <v>9</v>
      </c>
      <c r="X8882" s="98"/>
      <c r="Y8882" s="97"/>
      <c r="Z8882" s="97"/>
      <c r="AA8882" s="97"/>
      <c r="AB8882" s="97"/>
      <c r="AC8882" s="97"/>
      <c r="AD8882" s="97"/>
      <c r="AE8882" s="97"/>
      <c r="AF8882" s="97"/>
      <c r="AG8882" s="97"/>
      <c r="AH8882" s="97"/>
      <c r="AI8882" s="97"/>
      <c r="AJ8882" s="97"/>
      <c r="AK8882" s="97"/>
      <c r="AL8882" s="97"/>
      <c r="AM8882" s="97"/>
      <c r="AN8882" s="97"/>
    </row>
    <row r="8883" spans="1:40">
      <c r="A8883" s="4" t="s">
        <v>94</v>
      </c>
      <c r="B8883" s="4" t="s">
        <v>58</v>
      </c>
      <c r="D8883" s="86">
        <v>93</v>
      </c>
      <c r="E8883" s="86">
        <v>93</v>
      </c>
      <c r="F8883" s="86">
        <v>852</v>
      </c>
      <c r="G8883" s="86">
        <v>139</v>
      </c>
      <c r="H8883" s="86">
        <v>522</v>
      </c>
      <c r="I8883" s="86">
        <v>695</v>
      </c>
      <c r="J8883" s="86">
        <v>972</v>
      </c>
      <c r="K8883" s="86">
        <v>139</v>
      </c>
      <c r="L8883" s="86">
        <v>186</v>
      </c>
      <c r="M8883" s="86">
        <v>186</v>
      </c>
      <c r="N8883" s="86">
        <v>972</v>
      </c>
      <c r="O8883" s="86">
        <v>139</v>
      </c>
      <c r="P8883" s="86">
        <v>558</v>
      </c>
      <c r="Q8883" s="86">
        <v>706</v>
      </c>
      <c r="R8883" s="86">
        <v>997</v>
      </c>
      <c r="S8883" s="86">
        <v>139</v>
      </c>
      <c r="T8883" s="3"/>
      <c r="U8883" s="35">
        <v>10</v>
      </c>
      <c r="V8883" s="35">
        <v>12</v>
      </c>
      <c r="X8883" s="98"/>
      <c r="Y8883" s="97"/>
      <c r="Z8883" s="97"/>
      <c r="AA8883" s="97"/>
      <c r="AB8883" s="97"/>
      <c r="AC8883" s="97"/>
      <c r="AD8883" s="97"/>
      <c r="AE8883" s="97"/>
      <c r="AF8883" s="97"/>
      <c r="AG8883" s="97"/>
      <c r="AH8883" s="97"/>
      <c r="AI8883" s="97"/>
      <c r="AJ8883" s="97"/>
      <c r="AK8883" s="97"/>
      <c r="AL8883" s="97"/>
      <c r="AM8883" s="97"/>
      <c r="AN8883" s="97"/>
    </row>
    <row r="8884" spans="1:40">
      <c r="A8884" s="4" t="s">
        <v>94</v>
      </c>
      <c r="B8884" s="4" t="s">
        <v>59</v>
      </c>
      <c r="D8884" s="86">
        <v>93</v>
      </c>
      <c r="E8884" s="86">
        <v>93</v>
      </c>
      <c r="F8884" s="86">
        <v>1365</v>
      </c>
      <c r="G8884" s="86">
        <v>269</v>
      </c>
      <c r="H8884" s="86">
        <v>892</v>
      </c>
      <c r="I8884" s="86">
        <v>991</v>
      </c>
      <c r="J8884" s="86">
        <v>1529</v>
      </c>
      <c r="K8884" s="86">
        <v>269</v>
      </c>
      <c r="L8884" s="86">
        <v>186</v>
      </c>
      <c r="M8884" s="86">
        <v>186</v>
      </c>
      <c r="N8884" s="86">
        <v>1529</v>
      </c>
      <c r="O8884" s="86">
        <v>269</v>
      </c>
      <c r="P8884" s="86">
        <v>1091</v>
      </c>
      <c r="Q8884" s="86">
        <v>1567</v>
      </c>
      <c r="R8884" s="86">
        <v>2158</v>
      </c>
      <c r="S8884" s="86">
        <v>296</v>
      </c>
      <c r="T8884" s="3"/>
      <c r="U8884" s="35">
        <v>4</v>
      </c>
      <c r="V8884" s="35">
        <v>5</v>
      </c>
      <c r="X8884" s="98"/>
      <c r="Y8884" s="97"/>
      <c r="Z8884" s="97"/>
      <c r="AA8884" s="97"/>
      <c r="AB8884" s="97"/>
      <c r="AC8884" s="97"/>
      <c r="AD8884" s="97"/>
      <c r="AE8884" s="97"/>
      <c r="AF8884" s="97"/>
      <c r="AG8884" s="97"/>
      <c r="AH8884" s="97"/>
      <c r="AI8884" s="97"/>
      <c r="AJ8884" s="97"/>
      <c r="AK8884" s="97"/>
      <c r="AL8884" s="97"/>
      <c r="AM8884" s="97"/>
      <c r="AN8884" s="97"/>
    </row>
    <row r="8885" spans="1:40">
      <c r="A8885" s="4" t="s">
        <v>94</v>
      </c>
      <c r="B8885" s="4" t="s">
        <v>60</v>
      </c>
      <c r="D8885" s="86">
        <v>93</v>
      </c>
      <c r="E8885" s="86">
        <v>93</v>
      </c>
      <c r="F8885" s="86">
        <v>949</v>
      </c>
      <c r="G8885" s="86">
        <v>186</v>
      </c>
      <c r="H8885" s="86">
        <v>522</v>
      </c>
      <c r="I8885" s="86">
        <v>744</v>
      </c>
      <c r="J8885" s="86">
        <v>1116</v>
      </c>
      <c r="K8885" s="86">
        <v>186</v>
      </c>
      <c r="L8885" s="86">
        <v>186</v>
      </c>
      <c r="M8885" s="86">
        <v>186</v>
      </c>
      <c r="N8885" s="86">
        <v>1116</v>
      </c>
      <c r="O8885" s="86">
        <v>186</v>
      </c>
      <c r="P8885" s="86">
        <v>558</v>
      </c>
      <c r="Q8885" s="86">
        <v>923</v>
      </c>
      <c r="R8885" s="86">
        <v>1284</v>
      </c>
      <c r="S8885" s="86">
        <v>192</v>
      </c>
      <c r="T8885" s="3"/>
      <c r="U8885" s="35">
        <v>10</v>
      </c>
      <c r="V8885" s="35">
        <v>12</v>
      </c>
      <c r="X8885" s="98"/>
      <c r="Y8885" s="97"/>
      <c r="Z8885" s="97"/>
      <c r="AA8885" s="97"/>
      <c r="AB8885" s="97"/>
      <c r="AC8885" s="97"/>
      <c r="AD8885" s="97"/>
      <c r="AE8885" s="97"/>
      <c r="AF8885" s="97"/>
      <c r="AG8885" s="97"/>
      <c r="AH8885" s="97"/>
      <c r="AI8885" s="97"/>
      <c r="AJ8885" s="97"/>
      <c r="AK8885" s="97"/>
      <c r="AL8885" s="97"/>
      <c r="AM8885" s="97"/>
      <c r="AN8885" s="97"/>
    </row>
    <row r="8886" spans="1:40">
      <c r="A8886" s="4" t="s">
        <v>94</v>
      </c>
      <c r="B8886" s="4" t="s">
        <v>61</v>
      </c>
      <c r="D8886" s="86">
        <v>93</v>
      </c>
      <c r="E8886" s="86">
        <v>93</v>
      </c>
      <c r="F8886" s="86">
        <v>400</v>
      </c>
      <c r="G8886" s="86">
        <v>53</v>
      </c>
      <c r="H8886" s="86">
        <v>357</v>
      </c>
      <c r="I8886" s="86">
        <v>396</v>
      </c>
      <c r="J8886" s="86">
        <v>502</v>
      </c>
      <c r="K8886" s="86">
        <v>53</v>
      </c>
      <c r="L8886" s="86">
        <v>186</v>
      </c>
      <c r="M8886" s="86">
        <v>186</v>
      </c>
      <c r="N8886" s="86">
        <v>502</v>
      </c>
      <c r="O8886" s="86">
        <v>53</v>
      </c>
      <c r="P8886" s="86">
        <v>770</v>
      </c>
      <c r="Q8886" s="86">
        <v>983</v>
      </c>
      <c r="R8886" s="86">
        <v>1284</v>
      </c>
      <c r="S8886" s="86">
        <v>151</v>
      </c>
      <c r="T8886" s="3"/>
      <c r="U8886" s="35">
        <v>5</v>
      </c>
      <c r="V8886" s="35">
        <v>8</v>
      </c>
      <c r="X8886" s="98"/>
      <c r="Y8886" s="97"/>
      <c r="Z8886" s="97"/>
      <c r="AA8886" s="97"/>
      <c r="AB8886" s="97"/>
      <c r="AC8886" s="97"/>
      <c r="AD8886" s="97"/>
      <c r="AE8886" s="97"/>
      <c r="AF8886" s="97"/>
      <c r="AG8886" s="97"/>
      <c r="AH8886" s="97"/>
      <c r="AI8886" s="97"/>
      <c r="AJ8886" s="97"/>
      <c r="AK8886" s="97"/>
      <c r="AL8886" s="97"/>
      <c r="AM8886" s="97"/>
      <c r="AN8886" s="97"/>
    </row>
    <row r="8887" spans="1:40">
      <c r="A8887" s="4" t="s">
        <v>94</v>
      </c>
      <c r="B8887" s="4" t="s">
        <v>62</v>
      </c>
      <c r="D8887" s="86">
        <v>92</v>
      </c>
      <c r="E8887" s="86">
        <v>92</v>
      </c>
      <c r="F8887" s="86">
        <v>328</v>
      </c>
      <c r="G8887" s="86">
        <v>40</v>
      </c>
      <c r="H8887" s="86">
        <v>326</v>
      </c>
      <c r="I8887" s="86">
        <v>393</v>
      </c>
      <c r="J8887" s="86">
        <v>471</v>
      </c>
      <c r="K8887" s="86">
        <v>40</v>
      </c>
      <c r="L8887" s="86">
        <v>184</v>
      </c>
      <c r="M8887" s="86">
        <v>184</v>
      </c>
      <c r="N8887" s="86">
        <v>471</v>
      </c>
      <c r="O8887" s="86">
        <v>40</v>
      </c>
      <c r="P8887" s="86">
        <v>399</v>
      </c>
      <c r="Q8887" s="86">
        <v>456</v>
      </c>
      <c r="R8887" s="86">
        <v>522</v>
      </c>
      <c r="S8887" s="86">
        <v>40</v>
      </c>
      <c r="T8887" s="3"/>
      <c r="U8887" s="35">
        <v>3</v>
      </c>
      <c r="V8887" s="35">
        <v>5</v>
      </c>
      <c r="X8887" s="98"/>
      <c r="Y8887" s="97"/>
      <c r="Z8887" s="97"/>
      <c r="AA8887" s="97"/>
      <c r="AB8887" s="97"/>
      <c r="AC8887" s="97"/>
      <c r="AD8887" s="97"/>
      <c r="AE8887" s="97"/>
      <c r="AF8887" s="97"/>
      <c r="AG8887" s="97"/>
      <c r="AH8887" s="97"/>
      <c r="AI8887" s="97"/>
      <c r="AJ8887" s="97"/>
      <c r="AK8887" s="97"/>
      <c r="AL8887" s="97"/>
      <c r="AM8887" s="97"/>
      <c r="AN8887" s="97"/>
    </row>
    <row r="8888" spans="1:40">
      <c r="A8888" s="4" t="s">
        <v>94</v>
      </c>
      <c r="B8888" s="4" t="s">
        <v>63</v>
      </c>
      <c r="D8888" s="86">
        <v>92</v>
      </c>
      <c r="E8888" s="86">
        <v>92</v>
      </c>
      <c r="F8888" s="86">
        <v>457</v>
      </c>
      <c r="G8888" s="86">
        <v>64</v>
      </c>
      <c r="H8888" s="86">
        <v>349</v>
      </c>
      <c r="I8888" s="86">
        <v>425</v>
      </c>
      <c r="J8888" s="86">
        <v>552</v>
      </c>
      <c r="K8888" s="86">
        <v>64</v>
      </c>
      <c r="L8888" s="86">
        <v>184</v>
      </c>
      <c r="M8888" s="86">
        <v>184</v>
      </c>
      <c r="N8888" s="86">
        <v>552</v>
      </c>
      <c r="O8888" s="86">
        <v>64</v>
      </c>
      <c r="P8888" s="86">
        <v>443</v>
      </c>
      <c r="Q8888" s="86">
        <v>508</v>
      </c>
      <c r="R8888" s="86">
        <v>616</v>
      </c>
      <c r="S8888" s="86">
        <v>64</v>
      </c>
      <c r="T8888" s="3"/>
      <c r="U8888" s="35">
        <v>5</v>
      </c>
      <c r="V8888" s="35">
        <v>7</v>
      </c>
      <c r="X8888" s="98"/>
      <c r="Y8888" s="97"/>
      <c r="Z8888" s="97"/>
      <c r="AA8888" s="97"/>
      <c r="AB8888" s="97"/>
      <c r="AC8888" s="97"/>
      <c r="AD8888" s="97"/>
      <c r="AE8888" s="97"/>
      <c r="AF8888" s="97"/>
      <c r="AG8888" s="97"/>
      <c r="AH8888" s="97"/>
      <c r="AI8888" s="97"/>
      <c r="AJ8888" s="97"/>
      <c r="AK8888" s="97"/>
      <c r="AL8888" s="97"/>
      <c r="AM8888" s="97"/>
      <c r="AN8888" s="97"/>
    </row>
    <row r="8889" spans="1:40">
      <c r="A8889" s="4" t="s">
        <v>94</v>
      </c>
      <c r="B8889" s="4" t="s">
        <v>64</v>
      </c>
      <c r="D8889" s="86">
        <v>92</v>
      </c>
      <c r="E8889" s="86">
        <v>92</v>
      </c>
      <c r="F8889" s="86">
        <v>354</v>
      </c>
      <c r="G8889" s="86">
        <v>45</v>
      </c>
      <c r="H8889" s="86">
        <v>349</v>
      </c>
      <c r="I8889" s="86">
        <v>454</v>
      </c>
      <c r="J8889" s="86">
        <v>543</v>
      </c>
      <c r="K8889" s="86">
        <v>45</v>
      </c>
      <c r="L8889" s="86">
        <v>184</v>
      </c>
      <c r="M8889" s="86">
        <v>184</v>
      </c>
      <c r="N8889" s="86">
        <v>543</v>
      </c>
      <c r="O8889" s="86">
        <v>45</v>
      </c>
      <c r="P8889" s="86">
        <v>443</v>
      </c>
      <c r="Q8889" s="86">
        <v>508</v>
      </c>
      <c r="R8889" s="86">
        <v>584</v>
      </c>
      <c r="S8889" s="86">
        <v>45</v>
      </c>
      <c r="T8889" s="3"/>
      <c r="U8889" s="35">
        <v>3</v>
      </c>
      <c r="V8889" s="35">
        <v>5</v>
      </c>
      <c r="X8889" s="98"/>
      <c r="Y8889" s="97"/>
      <c r="Z8889" s="97"/>
      <c r="AA8889" s="97"/>
      <c r="AB8889" s="97"/>
      <c r="AC8889" s="97"/>
      <c r="AD8889" s="97"/>
      <c r="AE8889" s="97"/>
      <c r="AF8889" s="97"/>
      <c r="AG8889" s="97"/>
      <c r="AH8889" s="97"/>
      <c r="AI8889" s="97"/>
      <c r="AJ8889" s="97"/>
      <c r="AK8889" s="97"/>
      <c r="AL8889" s="97"/>
      <c r="AM8889" s="97"/>
      <c r="AN8889" s="97"/>
    </row>
    <row r="8890" spans="1:40">
      <c r="A8890" s="4" t="s">
        <v>94</v>
      </c>
      <c r="B8890" s="4" t="s">
        <v>65</v>
      </c>
      <c r="D8890" s="86">
        <v>92</v>
      </c>
      <c r="E8890" s="86">
        <v>92</v>
      </c>
      <c r="F8890" s="86">
        <v>352</v>
      </c>
      <c r="G8890" s="86">
        <v>44</v>
      </c>
      <c r="H8890" s="86">
        <v>349</v>
      </c>
      <c r="I8890" s="86">
        <v>436</v>
      </c>
      <c r="J8890" s="86">
        <v>524</v>
      </c>
      <c r="K8890" s="86">
        <v>44</v>
      </c>
      <c r="L8890" s="86">
        <v>184</v>
      </c>
      <c r="M8890" s="86">
        <v>184</v>
      </c>
      <c r="N8890" s="86">
        <v>524</v>
      </c>
      <c r="O8890" s="86">
        <v>44</v>
      </c>
      <c r="P8890" s="86">
        <v>443</v>
      </c>
      <c r="Q8890" s="86">
        <v>517</v>
      </c>
      <c r="R8890" s="86">
        <v>598</v>
      </c>
      <c r="S8890" s="86">
        <v>48</v>
      </c>
      <c r="T8890" s="3"/>
      <c r="U8890" s="35">
        <v>4</v>
      </c>
      <c r="V8890" s="35">
        <v>6</v>
      </c>
      <c r="X8890" s="98"/>
      <c r="Y8890" s="97"/>
      <c r="Z8890" s="97"/>
      <c r="AA8890" s="97"/>
      <c r="AB8890" s="97"/>
      <c r="AC8890" s="97"/>
      <c r="AD8890" s="97"/>
      <c r="AE8890" s="97"/>
      <c r="AF8890" s="97"/>
      <c r="AG8890" s="97"/>
      <c r="AH8890" s="97"/>
      <c r="AI8890" s="97"/>
      <c r="AJ8890" s="97"/>
      <c r="AK8890" s="97"/>
      <c r="AL8890" s="97"/>
      <c r="AM8890" s="97"/>
      <c r="AN8890" s="97"/>
    </row>
    <row r="8891" spans="1:40">
      <c r="A8891" s="4" t="s">
        <v>94</v>
      </c>
      <c r="B8891" s="4" t="s">
        <v>66</v>
      </c>
      <c r="D8891" s="86">
        <v>92</v>
      </c>
      <c r="E8891" s="86">
        <v>92</v>
      </c>
      <c r="F8891" s="86">
        <v>448</v>
      </c>
      <c r="G8891" s="86">
        <v>62</v>
      </c>
      <c r="H8891" s="86">
        <v>375</v>
      </c>
      <c r="I8891" s="86">
        <v>425</v>
      </c>
      <c r="J8891" s="86">
        <v>548</v>
      </c>
      <c r="K8891" s="86">
        <v>62</v>
      </c>
      <c r="L8891" s="86">
        <v>184</v>
      </c>
      <c r="M8891" s="86">
        <v>184</v>
      </c>
      <c r="N8891" s="86">
        <v>548</v>
      </c>
      <c r="O8891" s="86">
        <v>62</v>
      </c>
      <c r="P8891" s="86">
        <v>468</v>
      </c>
      <c r="Q8891" s="86">
        <v>549</v>
      </c>
      <c r="R8891" s="86">
        <v>654</v>
      </c>
      <c r="S8891" s="86">
        <v>62</v>
      </c>
      <c r="T8891" s="3"/>
      <c r="U8891" s="35">
        <v>4</v>
      </c>
      <c r="V8891" s="35">
        <v>6</v>
      </c>
      <c r="X8891" s="98"/>
      <c r="Y8891" s="97"/>
      <c r="Z8891" s="97"/>
      <c r="AA8891" s="97"/>
      <c r="AB8891" s="97"/>
      <c r="AC8891" s="97"/>
      <c r="AD8891" s="97"/>
      <c r="AE8891" s="97"/>
      <c r="AF8891" s="97"/>
      <c r="AG8891" s="97"/>
      <c r="AH8891" s="97"/>
      <c r="AI8891" s="97"/>
      <c r="AJ8891" s="97"/>
      <c r="AK8891" s="97"/>
      <c r="AL8891" s="97"/>
      <c r="AM8891" s="97"/>
      <c r="AN8891" s="97"/>
    </row>
    <row r="8892" spans="1:40">
      <c r="A8892" s="4" t="s">
        <v>94</v>
      </c>
      <c r="B8892" s="4" t="s">
        <v>67</v>
      </c>
      <c r="D8892" s="86">
        <v>93</v>
      </c>
      <c r="E8892" s="86">
        <v>93</v>
      </c>
      <c r="F8892" s="86">
        <v>1289</v>
      </c>
      <c r="G8892" s="86">
        <v>245</v>
      </c>
      <c r="H8892" s="86">
        <v>626</v>
      </c>
      <c r="I8892" s="86">
        <v>811</v>
      </c>
      <c r="J8892" s="86">
        <v>1301</v>
      </c>
      <c r="K8892" s="86">
        <v>245</v>
      </c>
      <c r="L8892" s="86">
        <v>186</v>
      </c>
      <c r="M8892" s="86">
        <v>186</v>
      </c>
      <c r="N8892" s="86">
        <v>1301</v>
      </c>
      <c r="O8892" s="86">
        <v>245</v>
      </c>
      <c r="P8892" s="86">
        <v>968</v>
      </c>
      <c r="Q8892" s="86">
        <v>1329</v>
      </c>
      <c r="R8892" s="86">
        <v>1887</v>
      </c>
      <c r="S8892" s="86">
        <v>279</v>
      </c>
      <c r="T8892" s="3"/>
      <c r="U8892" s="35">
        <v>32</v>
      </c>
      <c r="V8892" s="35">
        <v>37</v>
      </c>
      <c r="X8892" s="98"/>
      <c r="Y8892" s="97"/>
      <c r="Z8892" s="97"/>
      <c r="AA8892" s="97"/>
      <c r="AB8892" s="97"/>
      <c r="AC8892" s="97"/>
      <c r="AD8892" s="97"/>
      <c r="AE8892" s="97"/>
      <c r="AF8892" s="97"/>
      <c r="AG8892" s="97"/>
      <c r="AH8892" s="97"/>
      <c r="AI8892" s="97"/>
      <c r="AJ8892" s="97"/>
      <c r="AK8892" s="97"/>
      <c r="AL8892" s="97"/>
      <c r="AM8892" s="97"/>
      <c r="AN8892" s="97"/>
    </row>
    <row r="8893" spans="1:40">
      <c r="A8893" s="4" t="s">
        <v>94</v>
      </c>
      <c r="B8893" s="4" t="s">
        <v>68</v>
      </c>
      <c r="D8893" s="86">
        <v>92</v>
      </c>
      <c r="E8893" s="86">
        <v>92</v>
      </c>
      <c r="F8893" s="86">
        <v>469</v>
      </c>
      <c r="G8893" s="86">
        <v>66</v>
      </c>
      <c r="H8893" s="86">
        <v>349</v>
      </c>
      <c r="I8893" s="86">
        <v>425</v>
      </c>
      <c r="J8893" s="86">
        <v>556</v>
      </c>
      <c r="K8893" s="86">
        <v>66</v>
      </c>
      <c r="L8893" s="86">
        <v>184</v>
      </c>
      <c r="M8893" s="86">
        <v>184</v>
      </c>
      <c r="N8893" s="86">
        <v>556</v>
      </c>
      <c r="O8893" s="86">
        <v>66</v>
      </c>
      <c r="P8893" s="86">
        <v>443</v>
      </c>
      <c r="Q8893" s="86">
        <v>517</v>
      </c>
      <c r="R8893" s="86">
        <v>628</v>
      </c>
      <c r="S8893" s="86">
        <v>66</v>
      </c>
      <c r="T8893" s="3"/>
      <c r="U8893" s="35">
        <v>3</v>
      </c>
      <c r="V8893" s="35">
        <v>5</v>
      </c>
      <c r="X8893" s="98"/>
      <c r="Y8893" s="97"/>
      <c r="Z8893" s="97"/>
      <c r="AA8893" s="97"/>
      <c r="AB8893" s="97"/>
      <c r="AC8893" s="97"/>
      <c r="AD8893" s="97"/>
      <c r="AE8893" s="97"/>
      <c r="AF8893" s="97"/>
      <c r="AG8893" s="97"/>
      <c r="AH8893" s="97"/>
      <c r="AI8893" s="97"/>
      <c r="AJ8893" s="97"/>
      <c r="AK8893" s="97"/>
      <c r="AL8893" s="97"/>
      <c r="AM8893" s="97"/>
      <c r="AN8893" s="97"/>
    </row>
    <row r="8894" spans="1:40">
      <c r="A8894" s="4" t="s">
        <v>94</v>
      </c>
      <c r="B8894" s="4" t="s">
        <v>69</v>
      </c>
      <c r="D8894" s="86">
        <v>92</v>
      </c>
      <c r="E8894" s="86">
        <v>92</v>
      </c>
      <c r="F8894" s="86">
        <v>417</v>
      </c>
      <c r="G8894" s="86">
        <v>57</v>
      </c>
      <c r="H8894" s="86">
        <v>349</v>
      </c>
      <c r="I8894" s="86">
        <v>425</v>
      </c>
      <c r="J8894" s="86">
        <v>538</v>
      </c>
      <c r="K8894" s="86">
        <v>57</v>
      </c>
      <c r="L8894" s="86">
        <v>184</v>
      </c>
      <c r="M8894" s="86">
        <v>184</v>
      </c>
      <c r="N8894" s="86">
        <v>538</v>
      </c>
      <c r="O8894" s="86">
        <v>57</v>
      </c>
      <c r="P8894" s="86">
        <v>443</v>
      </c>
      <c r="Q8894" s="86">
        <v>517</v>
      </c>
      <c r="R8894" s="86">
        <v>701</v>
      </c>
      <c r="S8894" s="86">
        <v>93</v>
      </c>
      <c r="T8894" s="3"/>
      <c r="U8894" s="35">
        <v>5</v>
      </c>
      <c r="V8894" s="35">
        <v>7</v>
      </c>
      <c r="X8894" s="98"/>
      <c r="Y8894" s="97"/>
      <c r="Z8894" s="97"/>
      <c r="AA8894" s="97"/>
      <c r="AB8894" s="97"/>
      <c r="AC8894" s="97"/>
      <c r="AD8894" s="97"/>
      <c r="AE8894" s="97"/>
      <c r="AF8894" s="97"/>
      <c r="AG8894" s="97"/>
      <c r="AH8894" s="97"/>
      <c r="AI8894" s="97"/>
      <c r="AJ8894" s="97"/>
      <c r="AK8894" s="97"/>
      <c r="AL8894" s="97"/>
      <c r="AM8894" s="97"/>
      <c r="AN8894" s="97"/>
    </row>
    <row r="8895" spans="1:40">
      <c r="A8895" s="4" t="s">
        <v>94</v>
      </c>
      <c r="B8895" s="4" t="s">
        <v>70</v>
      </c>
      <c r="D8895" s="86">
        <v>92</v>
      </c>
      <c r="E8895" s="86">
        <v>92</v>
      </c>
      <c r="F8895" s="86">
        <v>329</v>
      </c>
      <c r="G8895" s="86">
        <v>41</v>
      </c>
      <c r="H8895" s="86">
        <v>335</v>
      </c>
      <c r="I8895" s="86">
        <v>393</v>
      </c>
      <c r="J8895" s="86">
        <v>473</v>
      </c>
      <c r="K8895" s="86">
        <v>41</v>
      </c>
      <c r="L8895" s="86">
        <v>184</v>
      </c>
      <c r="M8895" s="86">
        <v>184</v>
      </c>
      <c r="N8895" s="86">
        <v>473</v>
      </c>
      <c r="O8895" s="86">
        <v>41</v>
      </c>
      <c r="P8895" s="86">
        <v>399</v>
      </c>
      <c r="Q8895" s="86">
        <v>456</v>
      </c>
      <c r="R8895" s="86">
        <v>524</v>
      </c>
      <c r="S8895" s="86">
        <v>41</v>
      </c>
      <c r="T8895" s="3"/>
      <c r="U8895" s="35">
        <v>4</v>
      </c>
      <c r="V8895" s="35">
        <v>6</v>
      </c>
      <c r="X8895" s="98"/>
      <c r="Y8895" s="97"/>
      <c r="Z8895" s="97"/>
      <c r="AA8895" s="97"/>
      <c r="AB8895" s="97"/>
      <c r="AC8895" s="97"/>
      <c r="AD8895" s="97"/>
      <c r="AE8895" s="97"/>
      <c r="AF8895" s="97"/>
      <c r="AG8895" s="97"/>
      <c r="AH8895" s="97"/>
      <c r="AI8895" s="97"/>
      <c r="AJ8895" s="97"/>
      <c r="AK8895" s="97"/>
      <c r="AL8895" s="97"/>
      <c r="AM8895" s="97"/>
      <c r="AN8895" s="97"/>
    </row>
    <row r="8896" spans="1:40">
      <c r="A8896" s="4" t="s">
        <v>94</v>
      </c>
      <c r="B8896" s="4" t="s">
        <v>71</v>
      </c>
      <c r="D8896" s="86">
        <v>92</v>
      </c>
      <c r="E8896" s="86">
        <v>92</v>
      </c>
      <c r="F8896" s="86">
        <v>328</v>
      </c>
      <c r="G8896" s="86">
        <v>40</v>
      </c>
      <c r="H8896" s="86">
        <v>326</v>
      </c>
      <c r="I8896" s="86">
        <v>393</v>
      </c>
      <c r="J8896" s="86">
        <v>472</v>
      </c>
      <c r="K8896" s="86">
        <v>40</v>
      </c>
      <c r="L8896" s="86">
        <v>184</v>
      </c>
      <c r="M8896" s="86">
        <v>184</v>
      </c>
      <c r="N8896" s="86">
        <v>472</v>
      </c>
      <c r="O8896" s="86">
        <v>40</v>
      </c>
      <c r="P8896" s="86">
        <v>399</v>
      </c>
      <c r="Q8896" s="86">
        <v>456</v>
      </c>
      <c r="R8896" s="86">
        <v>523</v>
      </c>
      <c r="S8896" s="86">
        <v>40</v>
      </c>
      <c r="T8896" s="3"/>
      <c r="U8896" s="35">
        <v>3</v>
      </c>
      <c r="V8896" s="35">
        <v>5</v>
      </c>
      <c r="X8896" s="98"/>
      <c r="Y8896" s="97"/>
      <c r="Z8896" s="97"/>
      <c r="AA8896" s="97"/>
      <c r="AB8896" s="97"/>
      <c r="AC8896" s="97"/>
      <c r="AD8896" s="97"/>
      <c r="AE8896" s="97"/>
      <c r="AF8896" s="97"/>
      <c r="AG8896" s="97"/>
      <c r="AH8896" s="97"/>
      <c r="AI8896" s="97"/>
      <c r="AJ8896" s="97"/>
      <c r="AK8896" s="97"/>
      <c r="AL8896" s="97"/>
      <c r="AM8896" s="97"/>
      <c r="AN8896" s="97"/>
    </row>
    <row r="8897" spans="1:40">
      <c r="A8897" s="4" t="s">
        <v>94</v>
      </c>
      <c r="B8897" s="4" t="s">
        <v>72</v>
      </c>
      <c r="D8897" s="86">
        <v>93</v>
      </c>
      <c r="E8897" s="86">
        <v>93</v>
      </c>
      <c r="F8897" s="86">
        <v>1286</v>
      </c>
      <c r="G8897" s="86">
        <v>257</v>
      </c>
      <c r="H8897" s="86">
        <v>600</v>
      </c>
      <c r="I8897" s="86">
        <v>985</v>
      </c>
      <c r="J8897" s="86">
        <v>1498</v>
      </c>
      <c r="K8897" s="86">
        <v>257</v>
      </c>
      <c r="L8897" s="86">
        <v>186</v>
      </c>
      <c r="M8897" s="86">
        <v>186</v>
      </c>
      <c r="N8897" s="86">
        <v>1498</v>
      </c>
      <c r="O8897" s="86">
        <v>257</v>
      </c>
      <c r="P8897" s="86">
        <v>968</v>
      </c>
      <c r="Q8897" s="86">
        <v>1395</v>
      </c>
      <c r="R8897" s="86">
        <v>1936</v>
      </c>
      <c r="S8897" s="86">
        <v>271</v>
      </c>
      <c r="T8897" s="3"/>
      <c r="U8897" s="35">
        <v>10</v>
      </c>
      <c r="V8897" s="35">
        <v>12</v>
      </c>
      <c r="X8897" s="98"/>
      <c r="Y8897" s="97"/>
      <c r="Z8897" s="97"/>
      <c r="AA8897" s="97"/>
      <c r="AB8897" s="97"/>
      <c r="AC8897" s="97"/>
      <c r="AD8897" s="97"/>
      <c r="AE8897" s="97"/>
      <c r="AF8897" s="97"/>
      <c r="AG8897" s="97"/>
      <c r="AH8897" s="97"/>
      <c r="AI8897" s="97"/>
      <c r="AJ8897" s="97"/>
      <c r="AK8897" s="97"/>
      <c r="AL8897" s="97"/>
      <c r="AM8897" s="97"/>
      <c r="AN8897" s="97"/>
    </row>
    <row r="8898" spans="1:40">
      <c r="A8898" s="4" t="s">
        <v>94</v>
      </c>
      <c r="B8898" s="4" t="s">
        <v>73</v>
      </c>
      <c r="D8898" s="86">
        <v>92</v>
      </c>
      <c r="E8898" s="86">
        <v>92</v>
      </c>
      <c r="F8898" s="86">
        <v>356</v>
      </c>
      <c r="G8898" s="86">
        <v>46</v>
      </c>
      <c r="H8898" s="86">
        <v>331</v>
      </c>
      <c r="I8898" s="86">
        <v>393</v>
      </c>
      <c r="J8898" s="86">
        <v>483</v>
      </c>
      <c r="K8898" s="86">
        <v>46</v>
      </c>
      <c r="L8898" s="86">
        <v>184</v>
      </c>
      <c r="M8898" s="86">
        <v>184</v>
      </c>
      <c r="N8898" s="86">
        <v>483</v>
      </c>
      <c r="O8898" s="86">
        <v>46</v>
      </c>
      <c r="P8898" s="86">
        <v>399</v>
      </c>
      <c r="Q8898" s="86">
        <v>456</v>
      </c>
      <c r="R8898" s="86">
        <v>532</v>
      </c>
      <c r="S8898" s="86">
        <v>46</v>
      </c>
      <c r="T8898" s="3"/>
      <c r="U8898" s="35">
        <v>4</v>
      </c>
      <c r="V8898" s="35">
        <v>6</v>
      </c>
      <c r="X8898" s="98"/>
      <c r="Y8898" s="97"/>
      <c r="Z8898" s="97"/>
      <c r="AA8898" s="97"/>
      <c r="AB8898" s="97"/>
      <c r="AC8898" s="97"/>
      <c r="AD8898" s="97"/>
      <c r="AE8898" s="97"/>
      <c r="AF8898" s="97"/>
      <c r="AG8898" s="97"/>
      <c r="AH8898" s="97"/>
      <c r="AI8898" s="97"/>
      <c r="AJ8898" s="97"/>
      <c r="AK8898" s="97"/>
      <c r="AL8898" s="97"/>
      <c r="AM8898" s="97"/>
      <c r="AN8898" s="97"/>
    </row>
    <row r="8899" spans="1:40">
      <c r="A8899" s="4" t="s">
        <v>94</v>
      </c>
      <c r="B8899" s="4" t="s">
        <v>74</v>
      </c>
      <c r="D8899" s="86">
        <v>92</v>
      </c>
      <c r="E8899" s="86">
        <v>92</v>
      </c>
      <c r="F8899" s="86">
        <v>415</v>
      </c>
      <c r="G8899" s="86">
        <v>50</v>
      </c>
      <c r="H8899" s="86">
        <v>349</v>
      </c>
      <c r="I8899" s="86">
        <v>454</v>
      </c>
      <c r="J8899" s="86">
        <v>552</v>
      </c>
      <c r="K8899" s="86">
        <v>50</v>
      </c>
      <c r="L8899" s="86">
        <v>184</v>
      </c>
      <c r="M8899" s="86">
        <v>184</v>
      </c>
      <c r="N8899" s="86">
        <v>552</v>
      </c>
      <c r="O8899" s="86">
        <v>50</v>
      </c>
      <c r="P8899" s="86">
        <v>443</v>
      </c>
      <c r="Q8899" s="86">
        <v>517</v>
      </c>
      <c r="R8899" s="86">
        <v>600</v>
      </c>
      <c r="S8899" s="86">
        <v>50</v>
      </c>
      <c r="T8899" s="3"/>
      <c r="U8899" s="35">
        <v>3</v>
      </c>
      <c r="V8899" s="35">
        <v>5</v>
      </c>
      <c r="X8899" s="98"/>
      <c r="Y8899" s="97"/>
      <c r="Z8899" s="97"/>
      <c r="AA8899" s="97"/>
      <c r="AB8899" s="97"/>
      <c r="AC8899" s="97"/>
      <c r="AD8899" s="97"/>
      <c r="AE8899" s="97"/>
      <c r="AF8899" s="97"/>
      <c r="AG8899" s="97"/>
      <c r="AH8899" s="97"/>
      <c r="AI8899" s="97"/>
      <c r="AJ8899" s="97"/>
      <c r="AK8899" s="97"/>
      <c r="AL8899" s="97"/>
      <c r="AM8899" s="97"/>
      <c r="AN8899" s="97"/>
    </row>
    <row r="8900" spans="1:40">
      <c r="A8900" s="4" t="s">
        <v>94</v>
      </c>
      <c r="B8900" s="4" t="s">
        <v>75</v>
      </c>
      <c r="D8900" s="86">
        <v>92</v>
      </c>
      <c r="E8900" s="86">
        <v>92</v>
      </c>
      <c r="F8900" s="86">
        <v>395</v>
      </c>
      <c r="G8900" s="86">
        <v>49</v>
      </c>
      <c r="H8900" s="86">
        <v>349</v>
      </c>
      <c r="I8900" s="86">
        <v>425</v>
      </c>
      <c r="J8900" s="86">
        <v>521</v>
      </c>
      <c r="K8900" s="86">
        <v>49</v>
      </c>
      <c r="L8900" s="86">
        <v>184</v>
      </c>
      <c r="M8900" s="86">
        <v>184</v>
      </c>
      <c r="N8900" s="86">
        <v>521</v>
      </c>
      <c r="O8900" s="86">
        <v>49</v>
      </c>
      <c r="P8900" s="86">
        <v>443</v>
      </c>
      <c r="Q8900" s="86">
        <v>517</v>
      </c>
      <c r="R8900" s="86">
        <v>598</v>
      </c>
      <c r="S8900" s="86">
        <v>49</v>
      </c>
      <c r="T8900" s="3"/>
      <c r="U8900" s="35">
        <v>3</v>
      </c>
      <c r="V8900" s="35">
        <v>5</v>
      </c>
      <c r="X8900" s="98"/>
      <c r="Y8900" s="97"/>
      <c r="Z8900" s="97"/>
      <c r="AA8900" s="97"/>
      <c r="AB8900" s="97"/>
      <c r="AC8900" s="97"/>
      <c r="AD8900" s="97"/>
      <c r="AE8900" s="97"/>
      <c r="AF8900" s="97"/>
      <c r="AG8900" s="97"/>
      <c r="AH8900" s="97"/>
      <c r="AI8900" s="97"/>
      <c r="AJ8900" s="97"/>
      <c r="AK8900" s="97"/>
      <c r="AL8900" s="97"/>
      <c r="AM8900" s="97"/>
      <c r="AN8900" s="97"/>
    </row>
    <row r="8901" spans="1:40">
      <c r="A8901" s="4" t="s">
        <v>94</v>
      </c>
      <c r="B8901" s="4" t="s">
        <v>76</v>
      </c>
      <c r="D8901" s="86">
        <v>92</v>
      </c>
      <c r="E8901" s="86">
        <v>92</v>
      </c>
      <c r="F8901" s="86">
        <v>541</v>
      </c>
      <c r="G8901" s="86">
        <v>81</v>
      </c>
      <c r="H8901" s="86">
        <v>306</v>
      </c>
      <c r="I8901" s="86">
        <v>478</v>
      </c>
      <c r="J8901" s="86">
        <v>639</v>
      </c>
      <c r="K8901" s="86">
        <v>81</v>
      </c>
      <c r="L8901" s="86">
        <v>184</v>
      </c>
      <c r="M8901" s="86">
        <v>184</v>
      </c>
      <c r="N8901" s="86">
        <v>639</v>
      </c>
      <c r="O8901" s="86">
        <v>81</v>
      </c>
      <c r="P8901" s="86">
        <v>553</v>
      </c>
      <c r="Q8901" s="86">
        <v>659</v>
      </c>
      <c r="R8901" s="86">
        <v>821</v>
      </c>
      <c r="S8901" s="86">
        <v>82</v>
      </c>
      <c r="T8901" s="3"/>
      <c r="U8901" s="35">
        <v>7</v>
      </c>
      <c r="V8901" s="35">
        <v>8</v>
      </c>
      <c r="X8901" s="98"/>
      <c r="Y8901" s="97"/>
      <c r="Z8901" s="97"/>
      <c r="AA8901" s="97"/>
      <c r="AB8901" s="97"/>
      <c r="AC8901" s="97"/>
      <c r="AD8901" s="97"/>
      <c r="AE8901" s="97"/>
      <c r="AF8901" s="97"/>
      <c r="AG8901" s="97"/>
      <c r="AH8901" s="97"/>
      <c r="AI8901" s="97"/>
      <c r="AJ8901" s="97"/>
      <c r="AK8901" s="97"/>
      <c r="AL8901" s="97"/>
      <c r="AM8901" s="97"/>
      <c r="AN8901" s="97"/>
    </row>
    <row r="8902" spans="1:40">
      <c r="A8902" s="4" t="s">
        <v>94</v>
      </c>
      <c r="B8902" s="4" t="s">
        <v>77</v>
      </c>
      <c r="D8902" s="86">
        <v>92</v>
      </c>
      <c r="E8902" s="86">
        <v>92</v>
      </c>
      <c r="F8902" s="86">
        <v>351</v>
      </c>
      <c r="G8902" s="86">
        <v>45</v>
      </c>
      <c r="H8902" s="86">
        <v>326</v>
      </c>
      <c r="I8902" s="86">
        <v>393</v>
      </c>
      <c r="J8902" s="86">
        <v>482</v>
      </c>
      <c r="K8902" s="86">
        <v>45</v>
      </c>
      <c r="L8902" s="86">
        <v>184</v>
      </c>
      <c r="M8902" s="86">
        <v>184</v>
      </c>
      <c r="N8902" s="86">
        <v>482</v>
      </c>
      <c r="O8902" s="86">
        <v>45</v>
      </c>
      <c r="P8902" s="86">
        <v>399</v>
      </c>
      <c r="Q8902" s="86">
        <v>456</v>
      </c>
      <c r="R8902" s="86">
        <v>532</v>
      </c>
      <c r="S8902" s="86">
        <v>45</v>
      </c>
      <c r="T8902" s="3"/>
      <c r="U8902" s="35">
        <v>3</v>
      </c>
      <c r="V8902" s="35">
        <v>5</v>
      </c>
      <c r="X8902" s="98"/>
      <c r="Y8902" s="97"/>
      <c r="Z8902" s="97"/>
      <c r="AA8902" s="97"/>
      <c r="AB8902" s="97"/>
      <c r="AC8902" s="97"/>
      <c r="AD8902" s="97"/>
      <c r="AE8902" s="97"/>
      <c r="AF8902" s="97"/>
      <c r="AG8902" s="97"/>
      <c r="AH8902" s="97"/>
      <c r="AI8902" s="97"/>
      <c r="AJ8902" s="97"/>
      <c r="AK8902" s="97"/>
      <c r="AL8902" s="97"/>
      <c r="AM8902" s="97"/>
      <c r="AN8902" s="97"/>
    </row>
    <row r="8903" spans="1:40">
      <c r="A8903" s="4" t="s">
        <v>94</v>
      </c>
      <c r="B8903" s="4" t="s">
        <v>78</v>
      </c>
      <c r="D8903" s="86">
        <v>92</v>
      </c>
      <c r="E8903" s="86">
        <v>92</v>
      </c>
      <c r="F8903" s="86">
        <v>478</v>
      </c>
      <c r="G8903" s="86">
        <v>69</v>
      </c>
      <c r="H8903" s="86">
        <v>349</v>
      </c>
      <c r="I8903" s="86">
        <v>425</v>
      </c>
      <c r="J8903" s="86">
        <v>562</v>
      </c>
      <c r="K8903" s="86">
        <v>69</v>
      </c>
      <c r="L8903" s="86">
        <v>184</v>
      </c>
      <c r="M8903" s="86">
        <v>184</v>
      </c>
      <c r="N8903" s="86">
        <v>562</v>
      </c>
      <c r="O8903" s="86">
        <v>69</v>
      </c>
      <c r="P8903" s="86">
        <v>443</v>
      </c>
      <c r="Q8903" s="86">
        <v>517</v>
      </c>
      <c r="R8903" s="86">
        <v>681</v>
      </c>
      <c r="S8903" s="86">
        <v>83</v>
      </c>
      <c r="T8903" s="3"/>
      <c r="U8903" s="35">
        <v>5</v>
      </c>
      <c r="V8903" s="35">
        <v>7</v>
      </c>
      <c r="X8903" s="98"/>
      <c r="Y8903" s="97"/>
      <c r="Z8903" s="97"/>
      <c r="AA8903" s="97"/>
      <c r="AB8903" s="97"/>
      <c r="AC8903" s="97"/>
      <c r="AD8903" s="97"/>
      <c r="AE8903" s="97"/>
      <c r="AF8903" s="97"/>
      <c r="AG8903" s="97"/>
      <c r="AH8903" s="97"/>
      <c r="AI8903" s="97"/>
      <c r="AJ8903" s="97"/>
      <c r="AK8903" s="97"/>
      <c r="AL8903" s="97"/>
      <c r="AM8903" s="97"/>
      <c r="AN8903" s="97"/>
    </row>
    <row r="8904" spans="1:40">
      <c r="A8904" s="4" t="s">
        <v>94</v>
      </c>
      <c r="B8904" s="4" t="s">
        <v>79</v>
      </c>
      <c r="D8904" s="86">
        <v>92</v>
      </c>
      <c r="E8904" s="86">
        <v>92</v>
      </c>
      <c r="F8904" s="86">
        <v>352</v>
      </c>
      <c r="G8904" s="86">
        <v>44</v>
      </c>
      <c r="H8904" s="86">
        <v>349</v>
      </c>
      <c r="I8904" s="86">
        <v>425</v>
      </c>
      <c r="J8904" s="86">
        <v>513</v>
      </c>
      <c r="K8904" s="86">
        <v>44</v>
      </c>
      <c r="L8904" s="86">
        <v>184</v>
      </c>
      <c r="M8904" s="86">
        <v>184</v>
      </c>
      <c r="N8904" s="86">
        <v>513</v>
      </c>
      <c r="O8904" s="86">
        <v>44</v>
      </c>
      <c r="P8904" s="86">
        <v>443</v>
      </c>
      <c r="Q8904" s="86">
        <v>517</v>
      </c>
      <c r="R8904" s="86">
        <v>598</v>
      </c>
      <c r="S8904" s="86">
        <v>48</v>
      </c>
      <c r="T8904" s="3"/>
      <c r="U8904" s="35">
        <v>5</v>
      </c>
      <c r="V8904" s="35">
        <v>7</v>
      </c>
      <c r="X8904" s="98"/>
      <c r="Y8904" s="97"/>
      <c r="Z8904" s="97"/>
      <c r="AA8904" s="97"/>
      <c r="AB8904" s="97"/>
      <c r="AC8904" s="97"/>
      <c r="AD8904" s="97"/>
      <c r="AE8904" s="97"/>
      <c r="AF8904" s="97"/>
      <c r="AG8904" s="97"/>
      <c r="AH8904" s="97"/>
      <c r="AI8904" s="97"/>
      <c r="AJ8904" s="97"/>
      <c r="AK8904" s="97"/>
      <c r="AL8904" s="97"/>
      <c r="AM8904" s="97"/>
      <c r="AN8904" s="97"/>
    </row>
    <row r="8905" spans="1:40">
      <c r="A8905" s="4" t="s">
        <v>94</v>
      </c>
      <c r="B8905" s="4" t="s">
        <v>80</v>
      </c>
      <c r="D8905" s="86">
        <v>93</v>
      </c>
      <c r="E8905" s="86">
        <v>93</v>
      </c>
      <c r="F8905" s="86">
        <v>841</v>
      </c>
      <c r="G8905" s="86">
        <v>157</v>
      </c>
      <c r="H8905" s="86">
        <v>422</v>
      </c>
      <c r="I8905" s="86">
        <v>570</v>
      </c>
      <c r="J8905" s="86">
        <v>882</v>
      </c>
      <c r="K8905" s="86">
        <v>157</v>
      </c>
      <c r="L8905" s="86">
        <v>186</v>
      </c>
      <c r="M8905" s="86">
        <v>186</v>
      </c>
      <c r="N8905" s="86">
        <v>882</v>
      </c>
      <c r="O8905" s="86">
        <v>157</v>
      </c>
      <c r="P8905" s="86">
        <v>484</v>
      </c>
      <c r="Q8905" s="86">
        <v>720</v>
      </c>
      <c r="R8905" s="86">
        <v>1023</v>
      </c>
      <c r="S8905" s="86">
        <v>161</v>
      </c>
      <c r="T8905" s="3"/>
      <c r="U8905" s="35">
        <v>8</v>
      </c>
      <c r="V8905" s="35">
        <v>10</v>
      </c>
      <c r="X8905" s="98"/>
      <c r="Y8905" s="97"/>
      <c r="Z8905" s="97"/>
      <c r="AA8905" s="97"/>
      <c r="AB8905" s="97"/>
      <c r="AC8905" s="97"/>
      <c r="AD8905" s="97"/>
      <c r="AE8905" s="97"/>
      <c r="AF8905" s="97"/>
      <c r="AG8905" s="97"/>
      <c r="AH8905" s="97"/>
      <c r="AI8905" s="97"/>
      <c r="AJ8905" s="97"/>
      <c r="AK8905" s="97"/>
      <c r="AL8905" s="97"/>
      <c r="AM8905" s="97"/>
      <c r="AN8905" s="97"/>
    </row>
    <row r="8906" spans="1:40">
      <c r="A8906" s="4" t="s">
        <v>94</v>
      </c>
      <c r="B8906" s="4" t="s">
        <v>81</v>
      </c>
      <c r="D8906" s="86">
        <v>92</v>
      </c>
      <c r="E8906" s="86">
        <v>92</v>
      </c>
      <c r="F8906" s="86">
        <v>483</v>
      </c>
      <c r="G8906" s="86">
        <v>70</v>
      </c>
      <c r="H8906" s="86">
        <v>349</v>
      </c>
      <c r="I8906" s="86">
        <v>454</v>
      </c>
      <c r="J8906" s="86">
        <v>592</v>
      </c>
      <c r="K8906" s="86">
        <v>70</v>
      </c>
      <c r="L8906" s="86">
        <v>184</v>
      </c>
      <c r="M8906" s="86">
        <v>184</v>
      </c>
      <c r="N8906" s="86">
        <v>592</v>
      </c>
      <c r="O8906" s="86">
        <v>70</v>
      </c>
      <c r="P8906" s="86">
        <v>443</v>
      </c>
      <c r="Q8906" s="86">
        <v>743</v>
      </c>
      <c r="R8906" s="86">
        <v>1067</v>
      </c>
      <c r="S8906" s="86">
        <v>163</v>
      </c>
      <c r="T8906" s="3"/>
      <c r="U8906" s="35">
        <v>8</v>
      </c>
      <c r="V8906" s="35">
        <v>9</v>
      </c>
      <c r="X8906" s="98"/>
      <c r="Y8906" s="97"/>
      <c r="Z8906" s="97"/>
      <c r="AA8906" s="97"/>
      <c r="AB8906" s="97"/>
      <c r="AC8906" s="97"/>
      <c r="AD8906" s="97"/>
      <c r="AE8906" s="97"/>
      <c r="AF8906" s="97"/>
      <c r="AG8906" s="97"/>
      <c r="AH8906" s="97"/>
      <c r="AI8906" s="97"/>
      <c r="AJ8906" s="97"/>
      <c r="AK8906" s="97"/>
      <c r="AL8906" s="97"/>
      <c r="AM8906" s="97"/>
      <c r="AN8906" s="97"/>
    </row>
    <row r="8907" spans="1:40">
      <c r="A8907" s="4" t="s">
        <v>94</v>
      </c>
      <c r="B8907" s="4" t="s">
        <v>82</v>
      </c>
      <c r="D8907" s="86">
        <v>92</v>
      </c>
      <c r="E8907" s="86">
        <v>92</v>
      </c>
      <c r="F8907" s="86">
        <v>340</v>
      </c>
      <c r="G8907" s="86">
        <v>43</v>
      </c>
      <c r="H8907" s="86">
        <v>326</v>
      </c>
      <c r="I8907" s="86">
        <v>393</v>
      </c>
      <c r="J8907" s="86">
        <v>478</v>
      </c>
      <c r="K8907" s="86">
        <v>43</v>
      </c>
      <c r="L8907" s="86">
        <v>184</v>
      </c>
      <c r="M8907" s="86">
        <v>184</v>
      </c>
      <c r="N8907" s="86">
        <v>478</v>
      </c>
      <c r="O8907" s="86">
        <v>43</v>
      </c>
      <c r="P8907" s="86">
        <v>399</v>
      </c>
      <c r="Q8907" s="86">
        <v>456</v>
      </c>
      <c r="R8907" s="86">
        <v>528</v>
      </c>
      <c r="S8907" s="86">
        <v>43</v>
      </c>
      <c r="T8907" s="3"/>
      <c r="U8907" s="35">
        <v>3</v>
      </c>
      <c r="V8907" s="35">
        <v>5</v>
      </c>
      <c r="X8907" s="98"/>
      <c r="Y8907" s="97"/>
      <c r="Z8907" s="97"/>
      <c r="AA8907" s="97"/>
      <c r="AB8907" s="97"/>
      <c r="AC8907" s="97"/>
      <c r="AD8907" s="97"/>
      <c r="AE8907" s="97"/>
      <c r="AF8907" s="97"/>
      <c r="AG8907" s="97"/>
      <c r="AH8907" s="97"/>
      <c r="AI8907" s="97"/>
      <c r="AJ8907" s="97"/>
      <c r="AK8907" s="97"/>
      <c r="AL8907" s="97"/>
      <c r="AM8907" s="97"/>
      <c r="AN8907" s="97"/>
    </row>
    <row r="8908" spans="1:40">
      <c r="A8908" s="4" t="s">
        <v>94</v>
      </c>
      <c r="B8908" s="4" t="s">
        <v>83</v>
      </c>
      <c r="D8908" s="86">
        <v>92</v>
      </c>
      <c r="E8908" s="86">
        <v>92</v>
      </c>
      <c r="F8908" s="86">
        <v>328</v>
      </c>
      <c r="G8908" s="86">
        <v>40</v>
      </c>
      <c r="H8908" s="86">
        <v>326</v>
      </c>
      <c r="I8908" s="86">
        <v>393</v>
      </c>
      <c r="J8908" s="86">
        <v>471</v>
      </c>
      <c r="K8908" s="86">
        <v>40</v>
      </c>
      <c r="L8908" s="86">
        <v>184</v>
      </c>
      <c r="M8908" s="86">
        <v>184</v>
      </c>
      <c r="N8908" s="86">
        <v>471</v>
      </c>
      <c r="O8908" s="86">
        <v>40</v>
      </c>
      <c r="P8908" s="86">
        <v>399</v>
      </c>
      <c r="Q8908" s="86">
        <v>456</v>
      </c>
      <c r="R8908" s="86">
        <v>522</v>
      </c>
      <c r="S8908" s="86">
        <v>40</v>
      </c>
      <c r="T8908" s="3"/>
      <c r="U8908" s="35">
        <v>3</v>
      </c>
      <c r="V8908" s="35">
        <v>5</v>
      </c>
      <c r="X8908" s="98"/>
      <c r="Y8908" s="97"/>
      <c r="Z8908" s="97"/>
      <c r="AA8908" s="97"/>
      <c r="AB8908" s="97"/>
      <c r="AC8908" s="97"/>
      <c r="AD8908" s="97"/>
      <c r="AE8908" s="97"/>
      <c r="AF8908" s="97"/>
      <c r="AG8908" s="97"/>
      <c r="AH8908" s="97"/>
      <c r="AI8908" s="97"/>
      <c r="AJ8908" s="97"/>
      <c r="AK8908" s="97"/>
      <c r="AL8908" s="97"/>
      <c r="AM8908" s="97"/>
      <c r="AN8908" s="97"/>
    </row>
    <row r="8909" spans="1:40">
      <c r="A8909" s="4" t="s">
        <v>94</v>
      </c>
      <c r="B8909" s="4" t="s">
        <v>84</v>
      </c>
      <c r="D8909" s="86">
        <v>92</v>
      </c>
      <c r="E8909" s="86">
        <v>92</v>
      </c>
      <c r="F8909" s="86">
        <v>354</v>
      </c>
      <c r="G8909" s="86">
        <v>46</v>
      </c>
      <c r="H8909" s="86">
        <v>331</v>
      </c>
      <c r="I8909" s="86">
        <v>393</v>
      </c>
      <c r="J8909" s="86">
        <v>483</v>
      </c>
      <c r="K8909" s="86">
        <v>46</v>
      </c>
      <c r="L8909" s="86">
        <v>184</v>
      </c>
      <c r="M8909" s="86">
        <v>184</v>
      </c>
      <c r="N8909" s="86">
        <v>483</v>
      </c>
      <c r="O8909" s="86">
        <v>46</v>
      </c>
      <c r="P8909" s="86">
        <v>399</v>
      </c>
      <c r="Q8909" s="86">
        <v>456</v>
      </c>
      <c r="R8909" s="86">
        <v>533</v>
      </c>
      <c r="S8909" s="86">
        <v>46</v>
      </c>
      <c r="T8909" s="3"/>
      <c r="U8909" s="35">
        <v>4</v>
      </c>
      <c r="V8909" s="35">
        <v>6</v>
      </c>
      <c r="X8909" s="98"/>
      <c r="Y8909" s="97"/>
      <c r="Z8909" s="97"/>
      <c r="AA8909" s="97"/>
      <c r="AB8909" s="97"/>
      <c r="AC8909" s="97"/>
      <c r="AD8909" s="97"/>
      <c r="AE8909" s="97"/>
      <c r="AF8909" s="97"/>
      <c r="AG8909" s="97"/>
      <c r="AH8909" s="97"/>
      <c r="AI8909" s="97"/>
      <c r="AJ8909" s="97"/>
      <c r="AK8909" s="97"/>
      <c r="AL8909" s="97"/>
      <c r="AM8909" s="97"/>
      <c r="AN8909" s="97"/>
    </row>
    <row r="8910" spans="1:40">
      <c r="A8910" s="4" t="s">
        <v>94</v>
      </c>
      <c r="B8910" s="4" t="s">
        <v>85</v>
      </c>
      <c r="D8910" s="86">
        <v>93</v>
      </c>
      <c r="E8910" s="86">
        <v>93</v>
      </c>
      <c r="F8910" s="86">
        <v>525</v>
      </c>
      <c r="G8910" s="86">
        <v>76</v>
      </c>
      <c r="H8910" s="86">
        <v>357</v>
      </c>
      <c r="I8910" s="86">
        <v>396</v>
      </c>
      <c r="J8910" s="86">
        <v>547</v>
      </c>
      <c r="K8910" s="86">
        <v>76</v>
      </c>
      <c r="L8910" s="86">
        <v>186</v>
      </c>
      <c r="M8910" s="86">
        <v>186</v>
      </c>
      <c r="N8910" s="86">
        <v>547</v>
      </c>
      <c r="O8910" s="86">
        <v>76</v>
      </c>
      <c r="P8910" s="86">
        <v>770</v>
      </c>
      <c r="Q8910" s="86">
        <v>983</v>
      </c>
      <c r="R8910" s="86">
        <v>1284</v>
      </c>
      <c r="S8910" s="86">
        <v>151</v>
      </c>
      <c r="T8910" s="3"/>
      <c r="U8910" s="35">
        <v>6</v>
      </c>
      <c r="V8910" s="35">
        <v>9</v>
      </c>
      <c r="X8910" s="98"/>
      <c r="Y8910" s="97"/>
      <c r="Z8910" s="97"/>
      <c r="AA8910" s="97"/>
      <c r="AB8910" s="97"/>
      <c r="AC8910" s="97"/>
      <c r="AD8910" s="97"/>
      <c r="AE8910" s="97"/>
      <c r="AF8910" s="97"/>
      <c r="AG8910" s="97"/>
      <c r="AH8910" s="97"/>
      <c r="AI8910" s="97"/>
      <c r="AJ8910" s="97"/>
      <c r="AK8910" s="97"/>
      <c r="AL8910" s="97"/>
      <c r="AM8910" s="97"/>
      <c r="AN8910" s="97"/>
    </row>
    <row r="8911" spans="1:40">
      <c r="A8911" s="4" t="s">
        <v>94</v>
      </c>
      <c r="B8911" s="4" t="s">
        <v>86</v>
      </c>
      <c r="D8911" s="86">
        <v>92</v>
      </c>
      <c r="E8911" s="86">
        <v>92</v>
      </c>
      <c r="F8911" s="86">
        <v>321</v>
      </c>
      <c r="G8911" s="86">
        <v>36</v>
      </c>
      <c r="H8911" s="86">
        <v>326</v>
      </c>
      <c r="I8911" s="86">
        <v>393</v>
      </c>
      <c r="J8911" s="86">
        <v>464</v>
      </c>
      <c r="K8911" s="86">
        <v>36</v>
      </c>
      <c r="L8911" s="86">
        <v>184</v>
      </c>
      <c r="M8911" s="86">
        <v>184</v>
      </c>
      <c r="N8911" s="86">
        <v>464</v>
      </c>
      <c r="O8911" s="86">
        <v>36</v>
      </c>
      <c r="P8911" s="86">
        <v>399</v>
      </c>
      <c r="Q8911" s="86">
        <v>456</v>
      </c>
      <c r="R8911" s="86">
        <v>521</v>
      </c>
      <c r="S8911" s="86">
        <v>39</v>
      </c>
      <c r="T8911" s="3"/>
      <c r="U8911" s="35">
        <v>3</v>
      </c>
      <c r="V8911" s="35">
        <v>5</v>
      </c>
      <c r="X8911" s="98"/>
      <c r="Y8911" s="97"/>
      <c r="Z8911" s="97"/>
      <c r="AA8911" s="97"/>
      <c r="AB8911" s="97"/>
      <c r="AC8911" s="97"/>
      <c r="AD8911" s="97"/>
      <c r="AE8911" s="97"/>
      <c r="AF8911" s="97"/>
      <c r="AG8911" s="97"/>
      <c r="AH8911" s="97"/>
      <c r="AI8911" s="97"/>
      <c r="AJ8911" s="97"/>
      <c r="AK8911" s="97"/>
      <c r="AL8911" s="97"/>
      <c r="AM8911" s="97"/>
      <c r="AN8911" s="97"/>
    </row>
    <row r="8912" spans="1:40">
      <c r="A8912" s="4" t="s">
        <v>94</v>
      </c>
      <c r="B8912" s="4" t="s">
        <v>87</v>
      </c>
      <c r="D8912" s="86">
        <v>92</v>
      </c>
      <c r="E8912" s="86">
        <v>92</v>
      </c>
      <c r="F8912" s="86">
        <v>445</v>
      </c>
      <c r="G8912" s="86">
        <v>62</v>
      </c>
      <c r="H8912" s="86">
        <v>349</v>
      </c>
      <c r="I8912" s="86">
        <v>408</v>
      </c>
      <c r="J8912" s="86">
        <v>531</v>
      </c>
      <c r="K8912" s="86">
        <v>62</v>
      </c>
      <c r="L8912" s="86">
        <v>184</v>
      </c>
      <c r="M8912" s="86">
        <v>184</v>
      </c>
      <c r="N8912" s="86">
        <v>531</v>
      </c>
      <c r="O8912" s="86">
        <v>62</v>
      </c>
      <c r="P8912" s="86">
        <v>443</v>
      </c>
      <c r="Q8912" s="86">
        <v>517</v>
      </c>
      <c r="R8912" s="86">
        <v>719</v>
      </c>
      <c r="S8912" s="86">
        <v>102</v>
      </c>
      <c r="T8912" s="3"/>
      <c r="U8912" s="35">
        <v>5</v>
      </c>
      <c r="V8912" s="35">
        <v>7</v>
      </c>
      <c r="X8912" s="98"/>
      <c r="Y8912" s="97"/>
      <c r="Z8912" s="97"/>
      <c r="AA8912" s="97"/>
      <c r="AB8912" s="97"/>
      <c r="AC8912" s="97"/>
      <c r="AD8912" s="97"/>
      <c r="AE8912" s="97"/>
      <c r="AF8912" s="97"/>
      <c r="AG8912" s="97"/>
      <c r="AH8912" s="97"/>
      <c r="AI8912" s="97"/>
      <c r="AJ8912" s="97"/>
      <c r="AK8912" s="97"/>
      <c r="AL8912" s="97"/>
      <c r="AM8912" s="97"/>
      <c r="AN8912" s="97"/>
    </row>
    <row r="8913" spans="1:40">
      <c r="A8913" s="4" t="s">
        <v>94</v>
      </c>
      <c r="B8913" s="4" t="s">
        <v>88</v>
      </c>
      <c r="D8913" s="86">
        <v>93</v>
      </c>
      <c r="E8913" s="86">
        <v>93</v>
      </c>
      <c r="F8913" s="86">
        <v>1395</v>
      </c>
      <c r="G8913" s="86">
        <v>266</v>
      </c>
      <c r="H8913" s="86">
        <v>422</v>
      </c>
      <c r="I8913" s="86">
        <v>865</v>
      </c>
      <c r="J8913" s="86">
        <v>1395</v>
      </c>
      <c r="K8913" s="86">
        <v>266</v>
      </c>
      <c r="L8913" s="86">
        <v>186</v>
      </c>
      <c r="M8913" s="86">
        <v>186</v>
      </c>
      <c r="N8913" s="86">
        <v>1395</v>
      </c>
      <c r="O8913" s="86">
        <v>266</v>
      </c>
      <c r="P8913" s="86">
        <v>1114</v>
      </c>
      <c r="Q8913" s="86">
        <v>1661</v>
      </c>
      <c r="R8913" s="86">
        <v>2283</v>
      </c>
      <c r="S8913" s="86">
        <v>312</v>
      </c>
      <c r="T8913" s="3"/>
      <c r="U8913" s="35">
        <v>11</v>
      </c>
      <c r="V8913" s="35">
        <v>12</v>
      </c>
      <c r="X8913" s="98"/>
      <c r="Y8913" s="97"/>
      <c r="Z8913" s="97"/>
      <c r="AA8913" s="97"/>
      <c r="AB8913" s="97"/>
      <c r="AC8913" s="97"/>
      <c r="AD8913" s="97"/>
      <c r="AE8913" s="97"/>
      <c r="AF8913" s="97"/>
      <c r="AG8913" s="97"/>
      <c r="AH8913" s="97"/>
      <c r="AI8913" s="97"/>
      <c r="AJ8913" s="97"/>
      <c r="AK8913" s="97"/>
      <c r="AL8913" s="97"/>
      <c r="AM8913" s="97"/>
      <c r="AN8913" s="97"/>
    </row>
    <row r="8914" spans="1:40">
      <c r="A8914" s="4" t="s">
        <v>94</v>
      </c>
      <c r="B8914" s="4" t="s">
        <v>89</v>
      </c>
      <c r="D8914" s="86">
        <v>92</v>
      </c>
      <c r="E8914" s="86">
        <v>92</v>
      </c>
      <c r="F8914" s="86">
        <v>392</v>
      </c>
      <c r="G8914" s="86">
        <v>52</v>
      </c>
      <c r="H8914" s="86">
        <v>319</v>
      </c>
      <c r="I8914" s="86">
        <v>393</v>
      </c>
      <c r="J8914" s="86">
        <v>495</v>
      </c>
      <c r="K8914" s="86">
        <v>52</v>
      </c>
      <c r="L8914" s="86">
        <v>184</v>
      </c>
      <c r="M8914" s="86">
        <v>184</v>
      </c>
      <c r="N8914" s="86">
        <v>495</v>
      </c>
      <c r="O8914" s="86">
        <v>52</v>
      </c>
      <c r="P8914" s="86">
        <v>399</v>
      </c>
      <c r="Q8914" s="86">
        <v>456</v>
      </c>
      <c r="R8914" s="86">
        <v>543</v>
      </c>
      <c r="S8914" s="86">
        <v>52</v>
      </c>
      <c r="T8914" s="3"/>
      <c r="U8914" s="35">
        <v>3</v>
      </c>
      <c r="V8914" s="35">
        <v>4</v>
      </c>
      <c r="X8914" s="98"/>
      <c r="Y8914" s="97"/>
      <c r="Z8914" s="97"/>
      <c r="AA8914" s="97"/>
      <c r="AB8914" s="97"/>
      <c r="AC8914" s="97"/>
      <c r="AD8914" s="97"/>
      <c r="AE8914" s="97"/>
      <c r="AF8914" s="97"/>
      <c r="AG8914" s="97"/>
      <c r="AH8914" s="97"/>
      <c r="AI8914" s="97"/>
      <c r="AJ8914" s="97"/>
      <c r="AK8914" s="97"/>
      <c r="AL8914" s="97"/>
      <c r="AM8914" s="97"/>
      <c r="AN8914" s="97"/>
    </row>
    <row r="8915" spans="1:40">
      <c r="A8915" s="4" t="s">
        <v>94</v>
      </c>
      <c r="B8915" s="4" t="s">
        <v>90</v>
      </c>
      <c r="D8915" s="86">
        <v>92</v>
      </c>
      <c r="E8915" s="86">
        <v>92</v>
      </c>
      <c r="F8915" s="86">
        <v>399</v>
      </c>
      <c r="G8915" s="86">
        <v>44</v>
      </c>
      <c r="H8915" s="86">
        <v>349</v>
      </c>
      <c r="I8915" s="86">
        <v>454</v>
      </c>
      <c r="J8915" s="86">
        <v>542</v>
      </c>
      <c r="K8915" s="86">
        <v>44</v>
      </c>
      <c r="L8915" s="86">
        <v>184</v>
      </c>
      <c r="M8915" s="86">
        <v>184</v>
      </c>
      <c r="N8915" s="86">
        <v>542</v>
      </c>
      <c r="O8915" s="86">
        <v>44</v>
      </c>
      <c r="P8915" s="86">
        <v>443</v>
      </c>
      <c r="Q8915" s="86">
        <v>508</v>
      </c>
      <c r="R8915" s="86">
        <v>705</v>
      </c>
      <c r="S8915" s="86">
        <v>99</v>
      </c>
      <c r="T8915" s="3"/>
      <c r="U8915" s="35">
        <v>4</v>
      </c>
      <c r="V8915" s="35">
        <v>6</v>
      </c>
      <c r="X8915" s="98"/>
      <c r="Y8915" s="97"/>
      <c r="Z8915" s="97"/>
      <c r="AA8915" s="97"/>
      <c r="AB8915" s="97"/>
      <c r="AC8915" s="97"/>
      <c r="AD8915" s="97"/>
      <c r="AE8915" s="97"/>
      <c r="AF8915" s="97"/>
      <c r="AG8915" s="97"/>
      <c r="AH8915" s="97"/>
      <c r="AI8915" s="97"/>
      <c r="AJ8915" s="97"/>
      <c r="AK8915" s="97"/>
      <c r="AL8915" s="97"/>
      <c r="AM8915" s="97"/>
      <c r="AN8915" s="97"/>
    </row>
    <row r="8916" spans="1:40">
      <c r="A8916" s="4" t="s">
        <v>94</v>
      </c>
      <c r="B8916" s="4" t="s">
        <v>91</v>
      </c>
      <c r="D8916" s="86">
        <v>93</v>
      </c>
      <c r="E8916" s="86">
        <v>93</v>
      </c>
      <c r="F8916" s="86">
        <v>1051</v>
      </c>
      <c r="G8916" s="86">
        <v>197</v>
      </c>
      <c r="H8916" s="86">
        <v>422</v>
      </c>
      <c r="I8916" s="86">
        <v>659</v>
      </c>
      <c r="J8916" s="86">
        <v>1051</v>
      </c>
      <c r="K8916" s="86">
        <v>197</v>
      </c>
      <c r="L8916" s="86">
        <v>186</v>
      </c>
      <c r="M8916" s="86">
        <v>186</v>
      </c>
      <c r="N8916" s="86">
        <v>1051</v>
      </c>
      <c r="O8916" s="86">
        <v>197</v>
      </c>
      <c r="P8916" s="86">
        <v>845</v>
      </c>
      <c r="Q8916" s="86">
        <v>1042</v>
      </c>
      <c r="R8916" s="86">
        <v>1403</v>
      </c>
      <c r="S8916" s="86">
        <v>213</v>
      </c>
      <c r="T8916" s="3"/>
      <c r="U8916" s="35">
        <v>8</v>
      </c>
      <c r="V8916" s="35">
        <v>10</v>
      </c>
      <c r="X8916" s="98"/>
      <c r="Y8916" s="97"/>
      <c r="Z8916" s="97"/>
      <c r="AA8916" s="97"/>
      <c r="AB8916" s="97"/>
      <c r="AC8916" s="97"/>
      <c r="AD8916" s="97"/>
      <c r="AE8916" s="97"/>
      <c r="AF8916" s="97"/>
      <c r="AG8916" s="97"/>
      <c r="AH8916" s="97"/>
      <c r="AI8916" s="97"/>
      <c r="AJ8916" s="97"/>
      <c r="AK8916" s="97"/>
      <c r="AL8916" s="97"/>
      <c r="AM8916" s="97"/>
      <c r="AN8916" s="97"/>
    </row>
    <row r="8917" spans="1:40">
      <c r="A8917" s="4" t="s">
        <v>94</v>
      </c>
      <c r="B8917" s="4" t="s">
        <v>92</v>
      </c>
      <c r="D8917" s="86">
        <v>93</v>
      </c>
      <c r="E8917" s="86">
        <v>93</v>
      </c>
      <c r="F8917" s="86">
        <v>740</v>
      </c>
      <c r="G8917" s="86">
        <v>134</v>
      </c>
      <c r="H8917" s="86">
        <v>422</v>
      </c>
      <c r="I8917" s="86">
        <v>479</v>
      </c>
      <c r="J8917" s="86">
        <v>746</v>
      </c>
      <c r="K8917" s="86">
        <v>134</v>
      </c>
      <c r="L8917" s="86">
        <v>186</v>
      </c>
      <c r="M8917" s="86">
        <v>186</v>
      </c>
      <c r="N8917" s="86">
        <v>746</v>
      </c>
      <c r="O8917" s="86">
        <v>134</v>
      </c>
      <c r="P8917" s="86">
        <v>845</v>
      </c>
      <c r="Q8917" s="86">
        <v>1141</v>
      </c>
      <c r="R8917" s="86">
        <v>1600</v>
      </c>
      <c r="S8917" s="86">
        <v>230</v>
      </c>
      <c r="T8917" s="3"/>
      <c r="U8917" s="35">
        <v>11</v>
      </c>
      <c r="V8917" s="35">
        <v>13</v>
      </c>
      <c r="X8917" s="98"/>
      <c r="Y8917" s="97"/>
      <c r="Z8917" s="97"/>
      <c r="AA8917" s="97"/>
      <c r="AB8917" s="97"/>
      <c r="AC8917" s="97"/>
      <c r="AD8917" s="97"/>
      <c r="AE8917" s="97"/>
      <c r="AF8917" s="97"/>
      <c r="AG8917" s="97"/>
      <c r="AH8917" s="97"/>
      <c r="AI8917" s="97"/>
      <c r="AJ8917" s="97"/>
      <c r="AK8917" s="97"/>
      <c r="AL8917" s="97"/>
      <c r="AM8917" s="97"/>
      <c r="AN8917" s="97"/>
    </row>
    <row r="8918" spans="1:40">
      <c r="A8918" s="4" t="s">
        <v>94</v>
      </c>
      <c r="B8918" s="4" t="s">
        <v>93</v>
      </c>
      <c r="D8918" s="86">
        <v>93</v>
      </c>
      <c r="E8918" s="86">
        <v>93</v>
      </c>
      <c r="F8918" s="86">
        <v>747</v>
      </c>
      <c r="G8918" s="86">
        <v>139</v>
      </c>
      <c r="H8918" s="86">
        <v>422</v>
      </c>
      <c r="I8918" s="86">
        <v>529</v>
      </c>
      <c r="J8918" s="86">
        <v>806</v>
      </c>
      <c r="K8918" s="86">
        <v>139</v>
      </c>
      <c r="L8918" s="86">
        <v>186</v>
      </c>
      <c r="M8918" s="86">
        <v>186</v>
      </c>
      <c r="N8918" s="86">
        <v>806</v>
      </c>
      <c r="O8918" s="86">
        <v>139</v>
      </c>
      <c r="P8918" s="86">
        <v>484</v>
      </c>
      <c r="Q8918" s="86">
        <v>591</v>
      </c>
      <c r="R8918" s="86">
        <v>826</v>
      </c>
      <c r="S8918" s="86">
        <v>139</v>
      </c>
      <c r="T8918" s="3"/>
      <c r="U8918" s="35">
        <v>12</v>
      </c>
      <c r="V8918" s="35">
        <v>14</v>
      </c>
      <c r="X8918" s="98"/>
      <c r="Y8918" s="97"/>
      <c r="Z8918" s="97"/>
      <c r="AA8918" s="97"/>
      <c r="AB8918" s="97"/>
      <c r="AC8918" s="97"/>
      <c r="AD8918" s="97"/>
      <c r="AE8918" s="97"/>
      <c r="AF8918" s="97"/>
      <c r="AG8918" s="97"/>
      <c r="AH8918" s="97"/>
      <c r="AI8918" s="97"/>
      <c r="AJ8918" s="97"/>
      <c r="AK8918" s="97"/>
      <c r="AL8918" s="97"/>
      <c r="AM8918" s="97"/>
      <c r="AN8918" s="97"/>
    </row>
    <row r="8919" spans="1:40">
      <c r="A8919" s="4" t="s">
        <v>94</v>
      </c>
      <c r="B8919" s="4" t="s">
        <v>95</v>
      </c>
      <c r="D8919" s="86">
        <v>92</v>
      </c>
      <c r="E8919" s="86">
        <v>92</v>
      </c>
      <c r="F8919" s="86">
        <v>396</v>
      </c>
      <c r="G8919" s="86">
        <v>49</v>
      </c>
      <c r="H8919" s="86">
        <v>349</v>
      </c>
      <c r="I8919" s="86">
        <v>408</v>
      </c>
      <c r="J8919" s="86">
        <v>505</v>
      </c>
      <c r="K8919" s="86">
        <v>49</v>
      </c>
      <c r="L8919" s="86">
        <v>184</v>
      </c>
      <c r="M8919" s="86">
        <v>184</v>
      </c>
      <c r="N8919" s="86">
        <v>505</v>
      </c>
      <c r="O8919" s="86">
        <v>49</v>
      </c>
      <c r="P8919" s="86">
        <v>443</v>
      </c>
      <c r="Q8919" s="86">
        <v>517</v>
      </c>
      <c r="R8919" s="86">
        <v>709</v>
      </c>
      <c r="S8919" s="86">
        <v>97</v>
      </c>
      <c r="T8919" s="3"/>
      <c r="U8919" s="35">
        <v>4</v>
      </c>
      <c r="V8919" s="35">
        <v>6</v>
      </c>
      <c r="X8919" s="98"/>
      <c r="Y8919" s="97"/>
      <c r="Z8919" s="97"/>
      <c r="AA8919" s="97"/>
      <c r="AB8919" s="97"/>
      <c r="AC8919" s="97"/>
      <c r="AD8919" s="97"/>
      <c r="AE8919" s="97"/>
      <c r="AF8919" s="97"/>
      <c r="AG8919" s="97"/>
      <c r="AH8919" s="97"/>
      <c r="AI8919" s="97"/>
      <c r="AJ8919" s="97"/>
      <c r="AK8919" s="97"/>
      <c r="AL8919" s="97"/>
      <c r="AM8919" s="97"/>
      <c r="AN8919" s="97"/>
    </row>
    <row r="8920" spans="1:40">
      <c r="A8920" s="4" t="s">
        <v>94</v>
      </c>
      <c r="B8920" s="4" t="s">
        <v>96</v>
      </c>
      <c r="D8920" s="86">
        <v>92</v>
      </c>
      <c r="E8920" s="86">
        <v>92</v>
      </c>
      <c r="F8920" s="86">
        <v>361</v>
      </c>
      <c r="G8920" s="86">
        <v>46</v>
      </c>
      <c r="H8920" s="86">
        <v>331</v>
      </c>
      <c r="I8920" s="86">
        <v>393</v>
      </c>
      <c r="J8920" s="86">
        <v>484</v>
      </c>
      <c r="K8920" s="86">
        <v>46</v>
      </c>
      <c r="L8920" s="86">
        <v>184</v>
      </c>
      <c r="M8920" s="86">
        <v>184</v>
      </c>
      <c r="N8920" s="86">
        <v>484</v>
      </c>
      <c r="O8920" s="86">
        <v>46</v>
      </c>
      <c r="P8920" s="86">
        <v>399</v>
      </c>
      <c r="Q8920" s="86">
        <v>456</v>
      </c>
      <c r="R8920" s="86">
        <v>533</v>
      </c>
      <c r="S8920" s="86">
        <v>46</v>
      </c>
      <c r="T8920" s="3"/>
      <c r="U8920" s="35">
        <v>3</v>
      </c>
      <c r="V8920" s="35">
        <v>5</v>
      </c>
      <c r="X8920" s="98"/>
      <c r="Y8920" s="97"/>
      <c r="Z8920" s="97"/>
      <c r="AA8920" s="97"/>
      <c r="AB8920" s="97"/>
      <c r="AC8920" s="97"/>
      <c r="AD8920" s="97"/>
      <c r="AE8920" s="97"/>
      <c r="AF8920" s="97"/>
      <c r="AG8920" s="97"/>
      <c r="AH8920" s="97"/>
      <c r="AI8920" s="97"/>
      <c r="AJ8920" s="97"/>
      <c r="AK8920" s="97"/>
      <c r="AL8920" s="97"/>
      <c r="AM8920" s="97"/>
      <c r="AN8920" s="97"/>
    </row>
    <row r="8921" spans="1:40">
      <c r="A8921" s="4" t="s">
        <v>94</v>
      </c>
      <c r="B8921" s="4" t="s">
        <v>97</v>
      </c>
      <c r="D8921" s="86">
        <v>92</v>
      </c>
      <c r="E8921" s="86">
        <v>92</v>
      </c>
      <c r="F8921" s="86">
        <v>473</v>
      </c>
      <c r="G8921" s="86">
        <v>67</v>
      </c>
      <c r="H8921" s="86">
        <v>349</v>
      </c>
      <c r="I8921" s="86">
        <v>425</v>
      </c>
      <c r="J8921" s="86">
        <v>559</v>
      </c>
      <c r="K8921" s="86">
        <v>67</v>
      </c>
      <c r="L8921" s="86">
        <v>184</v>
      </c>
      <c r="M8921" s="86">
        <v>184</v>
      </c>
      <c r="N8921" s="86">
        <v>559</v>
      </c>
      <c r="O8921" s="86">
        <v>67</v>
      </c>
      <c r="P8921" s="86">
        <v>443</v>
      </c>
      <c r="Q8921" s="86">
        <v>517</v>
      </c>
      <c r="R8921" s="86">
        <v>630</v>
      </c>
      <c r="S8921" s="86">
        <v>67</v>
      </c>
      <c r="T8921" s="3"/>
      <c r="U8921" s="35">
        <v>7</v>
      </c>
      <c r="V8921" s="35">
        <v>9</v>
      </c>
      <c r="X8921" s="98"/>
      <c r="Y8921" s="97"/>
      <c r="Z8921" s="97"/>
      <c r="AA8921" s="97"/>
      <c r="AB8921" s="97"/>
      <c r="AC8921" s="97"/>
      <c r="AD8921" s="97"/>
      <c r="AE8921" s="97"/>
      <c r="AF8921" s="97"/>
      <c r="AG8921" s="97"/>
      <c r="AH8921" s="97"/>
      <c r="AI8921" s="97"/>
      <c r="AJ8921" s="97"/>
      <c r="AK8921" s="97"/>
      <c r="AL8921" s="97"/>
      <c r="AM8921" s="97"/>
      <c r="AN8921" s="97"/>
    </row>
    <row r="8922" spans="1:40">
      <c r="A8922" s="4" t="s">
        <v>94</v>
      </c>
      <c r="B8922" s="4" t="s">
        <v>98</v>
      </c>
      <c r="D8922" s="86">
        <v>93</v>
      </c>
      <c r="E8922" s="86">
        <v>93</v>
      </c>
      <c r="F8922" s="86">
        <v>1134</v>
      </c>
      <c r="G8922" s="86">
        <v>216</v>
      </c>
      <c r="H8922" s="86">
        <v>422</v>
      </c>
      <c r="I8922" s="86">
        <v>703</v>
      </c>
      <c r="J8922" s="86">
        <v>1134</v>
      </c>
      <c r="K8922" s="86">
        <v>216</v>
      </c>
      <c r="L8922" s="86">
        <v>186</v>
      </c>
      <c r="M8922" s="86">
        <v>186</v>
      </c>
      <c r="N8922" s="86">
        <v>1134</v>
      </c>
      <c r="O8922" s="86">
        <v>216</v>
      </c>
      <c r="P8922" s="86">
        <v>1114</v>
      </c>
      <c r="Q8922" s="86">
        <v>1661</v>
      </c>
      <c r="R8922" s="86">
        <v>2283</v>
      </c>
      <c r="S8922" s="86">
        <v>312</v>
      </c>
      <c r="T8922" s="3"/>
      <c r="U8922" s="35">
        <v>10</v>
      </c>
      <c r="V8922" s="35">
        <v>12</v>
      </c>
      <c r="X8922" s="98"/>
      <c r="Y8922" s="97"/>
      <c r="Z8922" s="97"/>
      <c r="AA8922" s="97"/>
      <c r="AB8922" s="97"/>
      <c r="AC8922" s="97"/>
      <c r="AD8922" s="97"/>
      <c r="AE8922" s="97"/>
      <c r="AF8922" s="97"/>
      <c r="AG8922" s="97"/>
      <c r="AH8922" s="97"/>
      <c r="AI8922" s="97"/>
      <c r="AJ8922" s="97"/>
      <c r="AK8922" s="97"/>
      <c r="AL8922" s="97"/>
      <c r="AM8922" s="97"/>
      <c r="AN8922" s="97"/>
    </row>
    <row r="8923" spans="1:40">
      <c r="A8923" s="4" t="s">
        <v>94</v>
      </c>
      <c r="B8923" s="4" t="s">
        <v>99</v>
      </c>
      <c r="D8923" s="86">
        <v>92</v>
      </c>
      <c r="E8923" s="86">
        <v>92</v>
      </c>
      <c r="F8923" s="86">
        <v>543</v>
      </c>
      <c r="G8923" s="86">
        <v>85</v>
      </c>
      <c r="H8923" s="86">
        <v>349</v>
      </c>
      <c r="I8923" s="86">
        <v>540</v>
      </c>
      <c r="J8923" s="86">
        <v>708</v>
      </c>
      <c r="K8923" s="86">
        <v>85</v>
      </c>
      <c r="L8923" s="86">
        <v>184</v>
      </c>
      <c r="M8923" s="86">
        <v>184</v>
      </c>
      <c r="N8923" s="86">
        <v>708</v>
      </c>
      <c r="O8923" s="86">
        <v>85</v>
      </c>
      <c r="P8923" s="86">
        <v>443</v>
      </c>
      <c r="Q8923" s="86">
        <v>547</v>
      </c>
      <c r="R8923" s="86">
        <v>737</v>
      </c>
      <c r="S8923" s="86">
        <v>85</v>
      </c>
      <c r="T8923" s="3"/>
      <c r="U8923" s="35">
        <v>6</v>
      </c>
      <c r="V8923" s="35">
        <v>7</v>
      </c>
      <c r="X8923" s="98"/>
      <c r="Y8923" s="97"/>
      <c r="Z8923" s="97"/>
      <c r="AA8923" s="97"/>
      <c r="AB8923" s="97"/>
      <c r="AC8923" s="97"/>
      <c r="AD8923" s="97"/>
      <c r="AE8923" s="97"/>
      <c r="AF8923" s="97"/>
      <c r="AG8923" s="97"/>
      <c r="AH8923" s="97"/>
      <c r="AI8923" s="97"/>
      <c r="AJ8923" s="97"/>
      <c r="AK8923" s="97"/>
      <c r="AL8923" s="97"/>
      <c r="AM8923" s="97"/>
      <c r="AN8923" s="97"/>
    </row>
    <row r="8924" spans="1:40">
      <c r="A8924" s="4" t="s">
        <v>94</v>
      </c>
      <c r="B8924" s="4" t="s">
        <v>100</v>
      </c>
      <c r="D8924" s="86">
        <v>93</v>
      </c>
      <c r="E8924" s="86">
        <v>93</v>
      </c>
      <c r="F8924" s="86">
        <v>1078</v>
      </c>
      <c r="G8924" s="86">
        <v>203</v>
      </c>
      <c r="H8924" s="86">
        <v>422</v>
      </c>
      <c r="I8924" s="86">
        <v>688</v>
      </c>
      <c r="J8924" s="86">
        <v>1092</v>
      </c>
      <c r="K8924" s="86">
        <v>203</v>
      </c>
      <c r="L8924" s="86">
        <v>186</v>
      </c>
      <c r="M8924" s="86">
        <v>186</v>
      </c>
      <c r="N8924" s="86">
        <v>1092</v>
      </c>
      <c r="O8924" s="86">
        <v>203</v>
      </c>
      <c r="P8924" s="86">
        <v>1114</v>
      </c>
      <c r="Q8924" s="86">
        <v>1378</v>
      </c>
      <c r="R8924" s="86">
        <v>1906</v>
      </c>
      <c r="S8924" s="86">
        <v>265</v>
      </c>
      <c r="T8924" s="3"/>
      <c r="U8924" s="35">
        <v>20</v>
      </c>
      <c r="V8924" s="35">
        <v>27</v>
      </c>
      <c r="X8924" s="98"/>
      <c r="Y8924" s="97"/>
      <c r="Z8924" s="97"/>
      <c r="AA8924" s="97"/>
      <c r="AB8924" s="97"/>
      <c r="AC8924" s="97"/>
      <c r="AD8924" s="97"/>
      <c r="AE8924" s="97"/>
      <c r="AF8924" s="97"/>
      <c r="AG8924" s="97"/>
      <c r="AH8924" s="97"/>
      <c r="AI8924" s="97"/>
      <c r="AJ8924" s="97"/>
      <c r="AK8924" s="97"/>
      <c r="AL8924" s="97"/>
      <c r="AM8924" s="97"/>
      <c r="AN8924" s="97"/>
    </row>
    <row r="8925" spans="1:40">
      <c r="A8925" s="4" t="s">
        <v>94</v>
      </c>
      <c r="B8925" s="4" t="s">
        <v>101</v>
      </c>
      <c r="D8925" s="86">
        <v>93</v>
      </c>
      <c r="E8925" s="86">
        <v>93</v>
      </c>
      <c r="F8925" s="86">
        <v>2026</v>
      </c>
      <c r="G8925" s="86">
        <v>345</v>
      </c>
      <c r="H8925" s="86">
        <v>1121</v>
      </c>
      <c r="I8925" s="86">
        <v>1465</v>
      </c>
      <c r="J8925" s="86">
        <v>2175</v>
      </c>
      <c r="K8925" s="86">
        <v>355</v>
      </c>
      <c r="L8925" s="86">
        <v>186</v>
      </c>
      <c r="M8925" s="86">
        <v>186</v>
      </c>
      <c r="N8925" s="86">
        <v>2175</v>
      </c>
      <c r="O8925" s="86">
        <v>355</v>
      </c>
      <c r="P8925" s="86">
        <v>1173</v>
      </c>
      <c r="Q8925" s="86">
        <v>1649</v>
      </c>
      <c r="R8925" s="86">
        <v>2289</v>
      </c>
      <c r="S8925" s="86">
        <v>377</v>
      </c>
      <c r="T8925" s="3"/>
      <c r="U8925" s="35">
        <v>19</v>
      </c>
      <c r="V8925" s="35">
        <v>21</v>
      </c>
      <c r="X8925" s="98"/>
      <c r="Y8925" s="97"/>
      <c r="Z8925" s="97"/>
      <c r="AA8925" s="97"/>
      <c r="AB8925" s="97"/>
      <c r="AC8925" s="97"/>
      <c r="AD8925" s="97"/>
      <c r="AE8925" s="97"/>
      <c r="AF8925" s="97"/>
      <c r="AG8925" s="97"/>
      <c r="AH8925" s="97"/>
      <c r="AI8925" s="97"/>
      <c r="AJ8925" s="97"/>
      <c r="AK8925" s="97"/>
      <c r="AL8925" s="97"/>
      <c r="AM8925" s="97"/>
      <c r="AN8925" s="97"/>
    </row>
    <row r="8926" spans="1:40">
      <c r="A8926" s="4" t="s">
        <v>94</v>
      </c>
      <c r="B8926" s="4" t="s">
        <v>102</v>
      </c>
      <c r="D8926" s="86">
        <v>92</v>
      </c>
      <c r="E8926" s="86">
        <v>92</v>
      </c>
      <c r="F8926" s="86">
        <v>324</v>
      </c>
      <c r="G8926" s="86">
        <v>38</v>
      </c>
      <c r="H8926" s="86">
        <v>326</v>
      </c>
      <c r="I8926" s="86">
        <v>393</v>
      </c>
      <c r="J8926" s="86">
        <v>467</v>
      </c>
      <c r="K8926" s="86">
        <v>38</v>
      </c>
      <c r="L8926" s="86">
        <v>184</v>
      </c>
      <c r="M8926" s="86">
        <v>184</v>
      </c>
      <c r="N8926" s="86">
        <v>467</v>
      </c>
      <c r="O8926" s="86">
        <v>38</v>
      </c>
      <c r="P8926" s="86">
        <v>399</v>
      </c>
      <c r="Q8926" s="86">
        <v>456</v>
      </c>
      <c r="R8926" s="86">
        <v>521</v>
      </c>
      <c r="S8926" s="86">
        <v>39</v>
      </c>
      <c r="T8926" s="3"/>
      <c r="U8926" s="35">
        <v>3</v>
      </c>
      <c r="V8926" s="35">
        <v>5</v>
      </c>
      <c r="X8926" s="98"/>
      <c r="Y8926" s="97"/>
      <c r="Z8926" s="97"/>
      <c r="AA8926" s="97"/>
      <c r="AB8926" s="97"/>
      <c r="AC8926" s="97"/>
      <c r="AD8926" s="97"/>
      <c r="AE8926" s="97"/>
      <c r="AF8926" s="97"/>
      <c r="AG8926" s="97"/>
      <c r="AH8926" s="97"/>
      <c r="AI8926" s="97"/>
      <c r="AJ8926" s="97"/>
      <c r="AK8926" s="97"/>
      <c r="AL8926" s="97"/>
      <c r="AM8926" s="97"/>
      <c r="AN8926" s="97"/>
    </row>
    <row r="8927" spans="1:40">
      <c r="A8927" s="4" t="s">
        <v>95</v>
      </c>
      <c r="B8927" s="4" t="s">
        <v>4</v>
      </c>
      <c r="D8927" s="86">
        <v>92</v>
      </c>
      <c r="E8927" s="86">
        <v>92</v>
      </c>
      <c r="F8927" s="86">
        <v>259</v>
      </c>
      <c r="G8927" s="86">
        <v>37</v>
      </c>
      <c r="H8927" s="86">
        <v>273</v>
      </c>
      <c r="I8927" s="86">
        <v>366</v>
      </c>
      <c r="J8927" s="86">
        <v>477</v>
      </c>
      <c r="K8927" s="86">
        <v>56</v>
      </c>
      <c r="L8927" s="86">
        <v>184</v>
      </c>
      <c r="M8927" s="86">
        <v>184</v>
      </c>
      <c r="N8927" s="86">
        <v>477</v>
      </c>
      <c r="O8927" s="86">
        <v>56</v>
      </c>
      <c r="P8927" s="86">
        <v>379</v>
      </c>
      <c r="Q8927" s="86">
        <v>604</v>
      </c>
      <c r="R8927" s="86">
        <v>781</v>
      </c>
      <c r="S8927" s="86">
        <v>89</v>
      </c>
      <c r="T8927" s="3"/>
      <c r="U8927" s="35">
        <v>3</v>
      </c>
      <c r="V8927" s="35">
        <v>4</v>
      </c>
      <c r="X8927" s="98"/>
      <c r="Y8927" s="97"/>
      <c r="Z8927" s="97"/>
      <c r="AA8927" s="97"/>
      <c r="AB8927" s="97"/>
      <c r="AC8927" s="97"/>
      <c r="AD8927" s="97"/>
      <c r="AE8927" s="97"/>
      <c r="AF8927" s="97"/>
      <c r="AG8927" s="97"/>
      <c r="AH8927" s="97"/>
      <c r="AI8927" s="97"/>
      <c r="AJ8927" s="97"/>
      <c r="AK8927" s="97"/>
      <c r="AL8927" s="97"/>
      <c r="AM8927" s="97"/>
      <c r="AN8927" s="97"/>
    </row>
    <row r="8928" spans="1:40">
      <c r="A8928" s="4" t="s">
        <v>95</v>
      </c>
      <c r="B8928" s="4" t="s">
        <v>5</v>
      </c>
      <c r="D8928" s="86">
        <v>92</v>
      </c>
      <c r="E8928" s="86">
        <v>92</v>
      </c>
      <c r="F8928" s="86">
        <v>325</v>
      </c>
      <c r="G8928" s="86">
        <v>40</v>
      </c>
      <c r="H8928" s="86">
        <v>254</v>
      </c>
      <c r="I8928" s="86">
        <v>282</v>
      </c>
      <c r="J8928" s="86">
        <v>383</v>
      </c>
      <c r="K8928" s="86">
        <v>51</v>
      </c>
      <c r="L8928" s="86">
        <v>184</v>
      </c>
      <c r="M8928" s="86">
        <v>184</v>
      </c>
      <c r="N8928" s="86">
        <v>383</v>
      </c>
      <c r="O8928" s="86">
        <v>51</v>
      </c>
      <c r="P8928" s="86">
        <v>419</v>
      </c>
      <c r="Q8928" s="86">
        <v>484</v>
      </c>
      <c r="R8928" s="86">
        <v>658</v>
      </c>
      <c r="S8928" s="86">
        <v>87</v>
      </c>
      <c r="T8928" s="3"/>
      <c r="U8928" s="35">
        <v>4</v>
      </c>
      <c r="V8928" s="35">
        <v>5</v>
      </c>
      <c r="X8928" s="98"/>
      <c r="Y8928" s="97"/>
      <c r="Z8928" s="97"/>
      <c r="AA8928" s="97"/>
      <c r="AB8928" s="97"/>
      <c r="AC8928" s="97"/>
      <c r="AD8928" s="97"/>
      <c r="AE8928" s="97"/>
      <c r="AF8928" s="97"/>
      <c r="AG8928" s="97"/>
      <c r="AH8928" s="97"/>
      <c r="AI8928" s="97"/>
      <c r="AJ8928" s="97"/>
      <c r="AK8928" s="97"/>
      <c r="AL8928" s="97"/>
      <c r="AM8928" s="97"/>
      <c r="AN8928" s="97"/>
    </row>
    <row r="8929" spans="1:40">
      <c r="A8929" s="4" t="s">
        <v>95</v>
      </c>
      <c r="B8929" s="4" t="s">
        <v>6</v>
      </c>
      <c r="D8929" s="86">
        <v>92</v>
      </c>
      <c r="E8929" s="86">
        <v>92</v>
      </c>
      <c r="F8929" s="86">
        <v>1066</v>
      </c>
      <c r="G8929" s="86">
        <v>204</v>
      </c>
      <c r="H8929" s="86">
        <v>388</v>
      </c>
      <c r="I8929" s="86">
        <v>659</v>
      </c>
      <c r="J8929" s="86">
        <v>1066</v>
      </c>
      <c r="K8929" s="86">
        <v>204</v>
      </c>
      <c r="L8929" s="86">
        <v>184</v>
      </c>
      <c r="M8929" s="86">
        <v>184</v>
      </c>
      <c r="N8929" s="86">
        <v>1066</v>
      </c>
      <c r="O8929" s="86">
        <v>204</v>
      </c>
      <c r="P8929" s="86">
        <v>552</v>
      </c>
      <c r="Q8929" s="86">
        <v>973</v>
      </c>
      <c r="R8929" s="86">
        <v>1427</v>
      </c>
      <c r="S8929" s="86">
        <v>228</v>
      </c>
      <c r="T8929" s="3"/>
      <c r="U8929" s="35">
        <v>10</v>
      </c>
      <c r="V8929" s="35">
        <v>13</v>
      </c>
      <c r="X8929" s="98"/>
      <c r="Y8929" s="97"/>
      <c r="Z8929" s="97"/>
      <c r="AA8929" s="97"/>
      <c r="AB8929" s="97"/>
      <c r="AC8929" s="97"/>
      <c r="AD8929" s="97"/>
      <c r="AE8929" s="97"/>
      <c r="AF8929" s="97"/>
      <c r="AG8929" s="97"/>
      <c r="AH8929" s="97"/>
      <c r="AI8929" s="97"/>
      <c r="AJ8929" s="97"/>
      <c r="AK8929" s="97"/>
      <c r="AL8929" s="97"/>
      <c r="AM8929" s="97"/>
      <c r="AN8929" s="97"/>
    </row>
    <row r="8930" spans="1:40">
      <c r="A8930" s="4" t="s">
        <v>95</v>
      </c>
      <c r="B8930" s="4" t="s">
        <v>7</v>
      </c>
      <c r="D8930" s="86">
        <v>93</v>
      </c>
      <c r="E8930" s="86">
        <v>93</v>
      </c>
      <c r="F8930" s="86">
        <v>3433</v>
      </c>
      <c r="G8930" s="86">
        <v>663</v>
      </c>
      <c r="H8930" s="86">
        <v>1830</v>
      </c>
      <c r="I8930" s="86">
        <v>2687</v>
      </c>
      <c r="J8930" s="86">
        <v>4036</v>
      </c>
      <c r="K8930" s="86">
        <v>675</v>
      </c>
      <c r="L8930" s="86">
        <v>186</v>
      </c>
      <c r="M8930" s="86">
        <v>186</v>
      </c>
      <c r="N8930" s="86">
        <v>4036</v>
      </c>
      <c r="O8930" s="86">
        <v>675</v>
      </c>
      <c r="P8930" s="86">
        <v>1887</v>
      </c>
      <c r="Q8930" s="86">
        <v>2865</v>
      </c>
      <c r="R8930" s="86">
        <v>4120</v>
      </c>
      <c r="S8930" s="86">
        <v>692</v>
      </c>
      <c r="T8930" s="3"/>
      <c r="U8930" s="35">
        <v>8</v>
      </c>
      <c r="V8930" s="35">
        <v>12</v>
      </c>
      <c r="X8930" s="98"/>
      <c r="Y8930" s="97"/>
      <c r="Z8930" s="97"/>
      <c r="AA8930" s="97"/>
      <c r="AB8930" s="97"/>
      <c r="AC8930" s="97"/>
      <c r="AD8930" s="97"/>
      <c r="AE8930" s="97"/>
      <c r="AF8930" s="97"/>
      <c r="AG8930" s="97"/>
      <c r="AH8930" s="97"/>
      <c r="AI8930" s="97"/>
      <c r="AJ8930" s="97"/>
      <c r="AK8930" s="97"/>
      <c r="AL8930" s="97"/>
      <c r="AM8930" s="97"/>
      <c r="AN8930" s="97"/>
    </row>
    <row r="8931" spans="1:40">
      <c r="A8931" s="4" t="s">
        <v>95</v>
      </c>
      <c r="B8931" s="4" t="s">
        <v>8</v>
      </c>
      <c r="D8931" s="86">
        <v>92</v>
      </c>
      <c r="E8931" s="86">
        <v>92</v>
      </c>
      <c r="F8931" s="86">
        <v>1040</v>
      </c>
      <c r="G8931" s="86">
        <v>198</v>
      </c>
      <c r="H8931" s="86">
        <v>455</v>
      </c>
      <c r="I8931" s="86">
        <v>645</v>
      </c>
      <c r="J8931" s="86">
        <v>1040</v>
      </c>
      <c r="K8931" s="86">
        <v>198</v>
      </c>
      <c r="L8931" s="86">
        <v>184</v>
      </c>
      <c r="M8931" s="86">
        <v>184</v>
      </c>
      <c r="N8931" s="86">
        <v>1040</v>
      </c>
      <c r="O8931" s="86">
        <v>198</v>
      </c>
      <c r="P8931" s="86">
        <v>529</v>
      </c>
      <c r="Q8931" s="86">
        <v>829</v>
      </c>
      <c r="R8931" s="86">
        <v>1213</v>
      </c>
      <c r="S8931" s="86">
        <v>203</v>
      </c>
      <c r="T8931" s="3"/>
      <c r="U8931" s="35">
        <v>5</v>
      </c>
      <c r="V8931" s="35">
        <v>7</v>
      </c>
      <c r="X8931" s="98"/>
      <c r="Y8931" s="97"/>
      <c r="Z8931" s="97"/>
      <c r="AA8931" s="97"/>
      <c r="AB8931" s="97"/>
      <c r="AC8931" s="97"/>
      <c r="AD8931" s="97"/>
      <c r="AE8931" s="97"/>
      <c r="AF8931" s="97"/>
      <c r="AG8931" s="97"/>
      <c r="AH8931" s="97"/>
      <c r="AI8931" s="97"/>
      <c r="AJ8931" s="97"/>
      <c r="AK8931" s="97"/>
      <c r="AL8931" s="97"/>
      <c r="AM8931" s="97"/>
      <c r="AN8931" s="97"/>
    </row>
    <row r="8932" spans="1:40">
      <c r="A8932" s="4" t="s">
        <v>95</v>
      </c>
      <c r="B8932" s="4" t="s">
        <v>9</v>
      </c>
      <c r="D8932" s="86">
        <v>92</v>
      </c>
      <c r="E8932" s="86">
        <v>92</v>
      </c>
      <c r="F8932" s="86">
        <v>448</v>
      </c>
      <c r="G8932" s="86">
        <v>63</v>
      </c>
      <c r="H8932" s="86">
        <v>321</v>
      </c>
      <c r="I8932" s="86">
        <v>356</v>
      </c>
      <c r="J8932" s="86">
        <v>482</v>
      </c>
      <c r="K8932" s="86">
        <v>63</v>
      </c>
      <c r="L8932" s="86">
        <v>184</v>
      </c>
      <c r="M8932" s="86">
        <v>184</v>
      </c>
      <c r="N8932" s="86">
        <v>482</v>
      </c>
      <c r="O8932" s="86">
        <v>63</v>
      </c>
      <c r="P8932" s="86">
        <v>468</v>
      </c>
      <c r="Q8932" s="86">
        <v>557</v>
      </c>
      <c r="R8932" s="86">
        <v>771</v>
      </c>
      <c r="S8932" s="86">
        <v>107</v>
      </c>
      <c r="T8932" s="3"/>
      <c r="U8932" s="35">
        <v>8</v>
      </c>
      <c r="V8932" s="35">
        <v>9</v>
      </c>
      <c r="X8932" s="98"/>
      <c r="Y8932" s="97"/>
      <c r="Z8932" s="97"/>
      <c r="AA8932" s="97"/>
      <c r="AB8932" s="97"/>
      <c r="AC8932" s="97"/>
      <c r="AD8932" s="97"/>
      <c r="AE8932" s="97"/>
      <c r="AF8932" s="97"/>
      <c r="AG8932" s="97"/>
      <c r="AH8932" s="97"/>
      <c r="AI8932" s="97"/>
      <c r="AJ8932" s="97"/>
      <c r="AK8932" s="97"/>
      <c r="AL8932" s="97"/>
      <c r="AM8932" s="97"/>
      <c r="AN8932" s="97"/>
    </row>
    <row r="8933" spans="1:40">
      <c r="A8933" s="4" t="s">
        <v>95</v>
      </c>
      <c r="B8933" s="4" t="s">
        <v>10</v>
      </c>
      <c r="D8933" s="86">
        <v>92</v>
      </c>
      <c r="E8933" s="86">
        <v>92</v>
      </c>
      <c r="F8933" s="86">
        <v>512</v>
      </c>
      <c r="G8933" s="86">
        <v>77</v>
      </c>
      <c r="H8933" s="86">
        <v>278</v>
      </c>
      <c r="I8933" s="86">
        <v>359</v>
      </c>
      <c r="J8933" s="86">
        <v>512</v>
      </c>
      <c r="K8933" s="86">
        <v>77</v>
      </c>
      <c r="L8933" s="86">
        <v>184</v>
      </c>
      <c r="M8933" s="86">
        <v>184</v>
      </c>
      <c r="N8933" s="86">
        <v>512</v>
      </c>
      <c r="O8933" s="86">
        <v>77</v>
      </c>
      <c r="P8933" s="86">
        <v>399</v>
      </c>
      <c r="Q8933" s="86">
        <v>941</v>
      </c>
      <c r="R8933" s="86">
        <v>1388</v>
      </c>
      <c r="S8933" s="86">
        <v>224</v>
      </c>
      <c r="T8933" s="3"/>
      <c r="U8933" s="35">
        <v>6</v>
      </c>
      <c r="V8933" s="35">
        <v>8</v>
      </c>
      <c r="X8933" s="98"/>
      <c r="Y8933" s="97"/>
      <c r="Z8933" s="97"/>
      <c r="AA8933" s="97"/>
      <c r="AB8933" s="97"/>
      <c r="AC8933" s="97"/>
      <c r="AD8933" s="97"/>
      <c r="AE8933" s="97"/>
      <c r="AF8933" s="97"/>
      <c r="AG8933" s="97"/>
      <c r="AH8933" s="97"/>
      <c r="AI8933" s="97"/>
      <c r="AJ8933" s="97"/>
      <c r="AK8933" s="97"/>
      <c r="AL8933" s="97"/>
      <c r="AM8933" s="97"/>
      <c r="AN8933" s="97"/>
    </row>
    <row r="8934" spans="1:40">
      <c r="A8934" s="4" t="s">
        <v>95</v>
      </c>
      <c r="B8934" s="4" t="s">
        <v>11</v>
      </c>
      <c r="D8934" s="86">
        <v>92</v>
      </c>
      <c r="E8934" s="86">
        <v>92</v>
      </c>
      <c r="F8934" s="86">
        <v>385</v>
      </c>
      <c r="G8934" s="86">
        <v>51</v>
      </c>
      <c r="H8934" s="86">
        <v>287</v>
      </c>
      <c r="I8934" s="86">
        <v>310</v>
      </c>
      <c r="J8934" s="86">
        <v>412</v>
      </c>
      <c r="K8934" s="86">
        <v>51</v>
      </c>
      <c r="L8934" s="86">
        <v>184</v>
      </c>
      <c r="M8934" s="86">
        <v>184</v>
      </c>
      <c r="N8934" s="86">
        <v>412</v>
      </c>
      <c r="O8934" s="86">
        <v>51</v>
      </c>
      <c r="P8934" s="86">
        <v>443</v>
      </c>
      <c r="Q8934" s="86">
        <v>508</v>
      </c>
      <c r="R8934" s="86">
        <v>702</v>
      </c>
      <c r="S8934" s="86">
        <v>97</v>
      </c>
      <c r="T8934" s="3"/>
      <c r="U8934" s="35">
        <v>4</v>
      </c>
      <c r="V8934" s="35">
        <v>6</v>
      </c>
      <c r="X8934" s="98"/>
      <c r="Y8934" s="97"/>
      <c r="Z8934" s="97"/>
      <c r="AA8934" s="97"/>
      <c r="AB8934" s="97"/>
      <c r="AC8934" s="97"/>
      <c r="AD8934" s="97"/>
      <c r="AE8934" s="97"/>
      <c r="AF8934" s="97"/>
      <c r="AG8934" s="97"/>
      <c r="AH8934" s="97"/>
      <c r="AI8934" s="97"/>
      <c r="AJ8934" s="97"/>
      <c r="AK8934" s="97"/>
      <c r="AL8934" s="97"/>
      <c r="AM8934" s="97"/>
      <c r="AN8934" s="97"/>
    </row>
    <row r="8935" spans="1:40">
      <c r="A8935" s="4" t="s">
        <v>95</v>
      </c>
      <c r="B8935" s="4" t="s">
        <v>12</v>
      </c>
      <c r="D8935" s="86">
        <v>93</v>
      </c>
      <c r="E8935" s="86">
        <v>93</v>
      </c>
      <c r="F8935" s="86">
        <v>1165</v>
      </c>
      <c r="G8935" s="86">
        <v>233</v>
      </c>
      <c r="H8935" s="86">
        <v>555</v>
      </c>
      <c r="I8935" s="86">
        <v>897</v>
      </c>
      <c r="J8935" s="86">
        <v>1363</v>
      </c>
      <c r="K8935" s="86">
        <v>233</v>
      </c>
      <c r="L8935" s="86">
        <v>186</v>
      </c>
      <c r="M8935" s="86">
        <v>186</v>
      </c>
      <c r="N8935" s="86">
        <v>1363</v>
      </c>
      <c r="O8935" s="86">
        <v>233</v>
      </c>
      <c r="P8935" s="86">
        <v>845</v>
      </c>
      <c r="Q8935" s="86">
        <v>1108</v>
      </c>
      <c r="R8935" s="86">
        <v>1504</v>
      </c>
      <c r="S8935" s="86">
        <v>233</v>
      </c>
      <c r="T8935" s="3"/>
      <c r="U8935" s="35">
        <v>13</v>
      </c>
      <c r="V8935" s="35">
        <v>14</v>
      </c>
      <c r="X8935" s="98"/>
      <c r="Y8935" s="97"/>
      <c r="Z8935" s="97"/>
      <c r="AA8935" s="97"/>
      <c r="AB8935" s="97"/>
      <c r="AC8935" s="97"/>
      <c r="AD8935" s="97"/>
      <c r="AE8935" s="97"/>
      <c r="AF8935" s="97"/>
      <c r="AG8935" s="97"/>
      <c r="AH8935" s="97"/>
      <c r="AI8935" s="97"/>
      <c r="AJ8935" s="97"/>
      <c r="AK8935" s="97"/>
      <c r="AL8935" s="97"/>
      <c r="AM8935" s="97"/>
      <c r="AN8935" s="97"/>
    </row>
    <row r="8936" spans="1:40">
      <c r="A8936" s="4" t="s">
        <v>95</v>
      </c>
      <c r="B8936" s="4" t="s">
        <v>13</v>
      </c>
      <c r="D8936" s="86">
        <v>93</v>
      </c>
      <c r="E8936" s="86">
        <v>93</v>
      </c>
      <c r="F8936" s="86">
        <v>1455</v>
      </c>
      <c r="G8936" s="86">
        <v>283</v>
      </c>
      <c r="H8936" s="86">
        <v>555</v>
      </c>
      <c r="I8936" s="86">
        <v>890</v>
      </c>
      <c r="J8936" s="86">
        <v>1455</v>
      </c>
      <c r="K8936" s="86">
        <v>283</v>
      </c>
      <c r="L8936" s="86">
        <v>186</v>
      </c>
      <c r="M8936" s="86">
        <v>186</v>
      </c>
      <c r="N8936" s="86">
        <v>1455</v>
      </c>
      <c r="O8936" s="86">
        <v>283</v>
      </c>
      <c r="P8936" s="86">
        <v>845</v>
      </c>
      <c r="Q8936" s="86">
        <v>1108</v>
      </c>
      <c r="R8936" s="86">
        <v>1587</v>
      </c>
      <c r="S8936" s="86">
        <v>283</v>
      </c>
      <c r="T8936" s="3"/>
      <c r="U8936" s="35">
        <v>14</v>
      </c>
      <c r="V8936" s="35">
        <v>17</v>
      </c>
      <c r="X8936" s="98"/>
      <c r="Y8936" s="97"/>
      <c r="Z8936" s="97"/>
      <c r="AA8936" s="97"/>
      <c r="AB8936" s="97"/>
      <c r="AC8936" s="97"/>
      <c r="AD8936" s="97"/>
      <c r="AE8936" s="97"/>
      <c r="AF8936" s="97"/>
      <c r="AG8936" s="97"/>
      <c r="AH8936" s="97"/>
      <c r="AI8936" s="97"/>
      <c r="AJ8936" s="97"/>
      <c r="AK8936" s="97"/>
      <c r="AL8936" s="97"/>
      <c r="AM8936" s="97"/>
      <c r="AN8936" s="97"/>
    </row>
    <row r="8937" spans="1:40">
      <c r="A8937" s="4" t="s">
        <v>95</v>
      </c>
      <c r="B8937" s="4" t="s">
        <v>14</v>
      </c>
      <c r="D8937" s="86">
        <v>93</v>
      </c>
      <c r="E8937" s="86">
        <v>93</v>
      </c>
      <c r="F8937" s="86">
        <v>1357</v>
      </c>
      <c r="G8937" s="86">
        <v>261</v>
      </c>
      <c r="H8937" s="86">
        <v>426</v>
      </c>
      <c r="I8937" s="86">
        <v>836</v>
      </c>
      <c r="J8937" s="86">
        <v>1357</v>
      </c>
      <c r="K8937" s="86">
        <v>261</v>
      </c>
      <c r="L8937" s="86">
        <v>186</v>
      </c>
      <c r="M8937" s="86">
        <v>186</v>
      </c>
      <c r="N8937" s="86">
        <v>1357</v>
      </c>
      <c r="O8937" s="86">
        <v>261</v>
      </c>
      <c r="P8937" s="86">
        <v>517</v>
      </c>
      <c r="Q8937" s="86">
        <v>1053</v>
      </c>
      <c r="R8937" s="86">
        <v>1559</v>
      </c>
      <c r="S8937" s="86">
        <v>268</v>
      </c>
      <c r="T8937" s="3"/>
      <c r="U8937" s="35">
        <v>11</v>
      </c>
      <c r="V8937" s="35">
        <v>13</v>
      </c>
      <c r="X8937" s="98"/>
      <c r="Y8937" s="97"/>
      <c r="Z8937" s="97"/>
      <c r="AA8937" s="97"/>
      <c r="AB8937" s="97"/>
      <c r="AC8937" s="97"/>
      <c r="AD8937" s="97"/>
      <c r="AE8937" s="97"/>
      <c r="AF8937" s="97"/>
      <c r="AG8937" s="97"/>
      <c r="AH8937" s="97"/>
      <c r="AI8937" s="97"/>
      <c r="AJ8937" s="97"/>
      <c r="AK8937" s="97"/>
      <c r="AL8937" s="97"/>
      <c r="AM8937" s="97"/>
      <c r="AN8937" s="97"/>
    </row>
    <row r="8938" spans="1:40">
      <c r="A8938" s="4" t="s">
        <v>95</v>
      </c>
      <c r="B8938" s="4" t="s">
        <v>15</v>
      </c>
      <c r="D8938" s="86">
        <v>92</v>
      </c>
      <c r="E8938" s="86">
        <v>92</v>
      </c>
      <c r="F8938" s="86">
        <v>358</v>
      </c>
      <c r="G8938" s="86">
        <v>47</v>
      </c>
      <c r="H8938" s="86">
        <v>321</v>
      </c>
      <c r="I8938" s="86">
        <v>356</v>
      </c>
      <c r="J8938" s="86">
        <v>448</v>
      </c>
      <c r="K8938" s="86">
        <v>47</v>
      </c>
      <c r="L8938" s="86">
        <v>184</v>
      </c>
      <c r="M8938" s="86">
        <v>184</v>
      </c>
      <c r="N8938" s="86">
        <v>448</v>
      </c>
      <c r="O8938" s="86">
        <v>47</v>
      </c>
      <c r="P8938" s="86">
        <v>443</v>
      </c>
      <c r="Q8938" s="86">
        <v>508</v>
      </c>
      <c r="R8938" s="86">
        <v>694</v>
      </c>
      <c r="S8938" s="86">
        <v>93</v>
      </c>
      <c r="T8938" s="3"/>
      <c r="U8938" s="35">
        <v>4</v>
      </c>
      <c r="V8938" s="35">
        <v>6</v>
      </c>
      <c r="X8938" s="98"/>
      <c r="Y8938" s="97"/>
      <c r="Z8938" s="97"/>
      <c r="AA8938" s="97"/>
      <c r="AB8938" s="97"/>
      <c r="AC8938" s="97"/>
      <c r="AD8938" s="97"/>
      <c r="AE8938" s="97"/>
      <c r="AF8938" s="97"/>
      <c r="AG8938" s="97"/>
      <c r="AH8938" s="97"/>
      <c r="AI8938" s="97"/>
      <c r="AJ8938" s="97"/>
      <c r="AK8938" s="97"/>
      <c r="AL8938" s="97"/>
      <c r="AM8938" s="97"/>
      <c r="AN8938" s="97"/>
    </row>
    <row r="8939" spans="1:40">
      <c r="A8939" s="4" t="s">
        <v>95</v>
      </c>
      <c r="B8939" s="4" t="s">
        <v>16</v>
      </c>
      <c r="D8939" s="86">
        <v>92</v>
      </c>
      <c r="E8939" s="86">
        <v>92</v>
      </c>
      <c r="F8939" s="86">
        <v>424</v>
      </c>
      <c r="G8939" s="86">
        <v>59</v>
      </c>
      <c r="H8939" s="86">
        <v>310</v>
      </c>
      <c r="I8939" s="86">
        <v>345</v>
      </c>
      <c r="J8939" s="86">
        <v>461</v>
      </c>
      <c r="K8939" s="86">
        <v>59</v>
      </c>
      <c r="L8939" s="86">
        <v>184</v>
      </c>
      <c r="M8939" s="86">
        <v>184</v>
      </c>
      <c r="N8939" s="86">
        <v>461</v>
      </c>
      <c r="O8939" s="86">
        <v>59</v>
      </c>
      <c r="P8939" s="86">
        <v>443</v>
      </c>
      <c r="Q8939" s="86">
        <v>517</v>
      </c>
      <c r="R8939" s="86">
        <v>723</v>
      </c>
      <c r="S8939" s="86">
        <v>103</v>
      </c>
      <c r="T8939" s="3"/>
      <c r="U8939" s="35">
        <v>4</v>
      </c>
      <c r="V8939" s="35">
        <v>6</v>
      </c>
      <c r="X8939" s="98"/>
      <c r="Y8939" s="97"/>
      <c r="Z8939" s="97"/>
      <c r="AA8939" s="97"/>
      <c r="AB8939" s="97"/>
      <c r="AC8939" s="97"/>
      <c r="AD8939" s="97"/>
      <c r="AE8939" s="97"/>
      <c r="AF8939" s="97"/>
      <c r="AG8939" s="97"/>
      <c r="AH8939" s="97"/>
      <c r="AI8939" s="97"/>
      <c r="AJ8939" s="97"/>
      <c r="AK8939" s="97"/>
      <c r="AL8939" s="97"/>
      <c r="AM8939" s="97"/>
      <c r="AN8939" s="97"/>
    </row>
    <row r="8940" spans="1:40">
      <c r="A8940" s="4" t="s">
        <v>95</v>
      </c>
      <c r="B8940" s="4" t="s">
        <v>17</v>
      </c>
      <c r="D8940" s="86">
        <v>93</v>
      </c>
      <c r="E8940" s="86">
        <v>93</v>
      </c>
      <c r="F8940" s="86">
        <v>1020</v>
      </c>
      <c r="G8940" s="86">
        <v>193</v>
      </c>
      <c r="H8940" s="86">
        <v>555</v>
      </c>
      <c r="I8940" s="86">
        <v>659</v>
      </c>
      <c r="J8940" s="86">
        <v>1044</v>
      </c>
      <c r="K8940" s="86">
        <v>193</v>
      </c>
      <c r="L8940" s="86">
        <v>186</v>
      </c>
      <c r="M8940" s="86">
        <v>186</v>
      </c>
      <c r="N8940" s="86">
        <v>1044</v>
      </c>
      <c r="O8940" s="86">
        <v>193</v>
      </c>
      <c r="P8940" s="86">
        <v>845</v>
      </c>
      <c r="Q8940" s="86">
        <v>1108</v>
      </c>
      <c r="R8940" s="86">
        <v>1485</v>
      </c>
      <c r="S8940" s="86">
        <v>200</v>
      </c>
      <c r="T8940" s="3"/>
      <c r="U8940" s="35">
        <v>12</v>
      </c>
      <c r="V8940" s="35">
        <v>14</v>
      </c>
      <c r="X8940" s="98"/>
      <c r="Y8940" s="97"/>
      <c r="Z8940" s="97"/>
      <c r="AA8940" s="97"/>
      <c r="AB8940" s="97"/>
      <c r="AC8940" s="97"/>
      <c r="AD8940" s="97"/>
      <c r="AE8940" s="97"/>
      <c r="AF8940" s="97"/>
      <c r="AG8940" s="97"/>
      <c r="AH8940" s="97"/>
      <c r="AI8940" s="97"/>
      <c r="AJ8940" s="97"/>
      <c r="AK8940" s="97"/>
      <c r="AL8940" s="97"/>
      <c r="AM8940" s="97"/>
      <c r="AN8940" s="97"/>
    </row>
    <row r="8941" spans="1:40">
      <c r="A8941" s="4" t="s">
        <v>95</v>
      </c>
      <c r="B8941" s="4" t="s">
        <v>18</v>
      </c>
      <c r="D8941" s="86">
        <v>92</v>
      </c>
      <c r="E8941" s="86">
        <v>92</v>
      </c>
      <c r="F8941" s="86">
        <v>499</v>
      </c>
      <c r="G8941" s="86">
        <v>74</v>
      </c>
      <c r="H8941" s="86">
        <v>310</v>
      </c>
      <c r="I8941" s="86">
        <v>352</v>
      </c>
      <c r="J8941" s="86">
        <v>499</v>
      </c>
      <c r="K8941" s="86">
        <v>74</v>
      </c>
      <c r="L8941" s="86">
        <v>184</v>
      </c>
      <c r="M8941" s="86">
        <v>184</v>
      </c>
      <c r="N8941" s="86">
        <v>499</v>
      </c>
      <c r="O8941" s="86">
        <v>74</v>
      </c>
      <c r="P8941" s="86">
        <v>468</v>
      </c>
      <c r="Q8941" s="86">
        <v>773</v>
      </c>
      <c r="R8941" s="86">
        <v>1123</v>
      </c>
      <c r="S8941" s="86">
        <v>175</v>
      </c>
      <c r="T8941" s="3"/>
      <c r="U8941" s="35">
        <v>7</v>
      </c>
      <c r="V8941" s="35">
        <v>9</v>
      </c>
      <c r="X8941" s="98"/>
      <c r="Y8941" s="97"/>
      <c r="Z8941" s="97"/>
      <c r="AA8941" s="97"/>
      <c r="AB8941" s="97"/>
      <c r="AC8941" s="97"/>
      <c r="AD8941" s="97"/>
      <c r="AE8941" s="97"/>
      <c r="AF8941" s="97"/>
      <c r="AG8941" s="97"/>
      <c r="AH8941" s="97"/>
      <c r="AI8941" s="97"/>
      <c r="AJ8941" s="97"/>
      <c r="AK8941" s="97"/>
      <c r="AL8941" s="97"/>
      <c r="AM8941" s="97"/>
      <c r="AN8941" s="97"/>
    </row>
    <row r="8942" spans="1:40">
      <c r="A8942" s="4" t="s">
        <v>95</v>
      </c>
      <c r="B8942" s="4" t="s">
        <v>19</v>
      </c>
      <c r="D8942" s="86">
        <v>92</v>
      </c>
      <c r="E8942" s="86">
        <v>92</v>
      </c>
      <c r="F8942" s="86">
        <v>315</v>
      </c>
      <c r="G8942" s="86">
        <v>37</v>
      </c>
      <c r="H8942" s="86">
        <v>321</v>
      </c>
      <c r="I8942" s="86">
        <v>356</v>
      </c>
      <c r="J8942" s="86">
        <v>445</v>
      </c>
      <c r="K8942" s="86">
        <v>45</v>
      </c>
      <c r="L8942" s="86">
        <v>184</v>
      </c>
      <c r="M8942" s="86">
        <v>184</v>
      </c>
      <c r="N8942" s="86">
        <v>445</v>
      </c>
      <c r="O8942" s="86">
        <v>45</v>
      </c>
      <c r="P8942" s="86">
        <v>443</v>
      </c>
      <c r="Q8942" s="86">
        <v>508</v>
      </c>
      <c r="R8942" s="86">
        <v>678</v>
      </c>
      <c r="S8942" s="86">
        <v>85</v>
      </c>
      <c r="T8942" s="3"/>
      <c r="U8942" s="35">
        <v>4</v>
      </c>
      <c r="V8942" s="35">
        <v>6</v>
      </c>
      <c r="X8942" s="98"/>
      <c r="Y8942" s="97"/>
      <c r="Z8942" s="97"/>
      <c r="AA8942" s="97"/>
      <c r="AB8942" s="97"/>
      <c r="AC8942" s="97"/>
      <c r="AD8942" s="97"/>
      <c r="AE8942" s="97"/>
      <c r="AF8942" s="97"/>
      <c r="AG8942" s="97"/>
      <c r="AH8942" s="97"/>
      <c r="AI8942" s="97"/>
      <c r="AJ8942" s="97"/>
      <c r="AK8942" s="97"/>
      <c r="AL8942" s="97"/>
      <c r="AM8942" s="97"/>
      <c r="AN8942" s="97"/>
    </row>
    <row r="8943" spans="1:40">
      <c r="A8943" s="4" t="s">
        <v>95</v>
      </c>
      <c r="B8943" s="4" t="s">
        <v>20</v>
      </c>
      <c r="D8943" s="86">
        <v>92</v>
      </c>
      <c r="E8943" s="86">
        <v>92</v>
      </c>
      <c r="F8943" s="86">
        <v>393</v>
      </c>
      <c r="G8943" s="86">
        <v>53</v>
      </c>
      <c r="H8943" s="86">
        <v>287</v>
      </c>
      <c r="I8943" s="86">
        <v>310</v>
      </c>
      <c r="J8943" s="86">
        <v>415</v>
      </c>
      <c r="K8943" s="86">
        <v>53</v>
      </c>
      <c r="L8943" s="86">
        <v>184</v>
      </c>
      <c r="M8943" s="86">
        <v>184</v>
      </c>
      <c r="N8943" s="86">
        <v>415</v>
      </c>
      <c r="O8943" s="86">
        <v>53</v>
      </c>
      <c r="P8943" s="86">
        <v>443</v>
      </c>
      <c r="Q8943" s="86">
        <v>517</v>
      </c>
      <c r="R8943" s="86">
        <v>713</v>
      </c>
      <c r="S8943" s="86">
        <v>99</v>
      </c>
      <c r="T8943" s="3"/>
      <c r="U8943" s="35">
        <v>4</v>
      </c>
      <c r="V8943" s="35">
        <v>6</v>
      </c>
      <c r="X8943" s="98"/>
      <c r="Y8943" s="97"/>
      <c r="Z8943" s="97"/>
      <c r="AA8943" s="97"/>
      <c r="AB8943" s="97"/>
      <c r="AC8943" s="97"/>
      <c r="AD8943" s="97"/>
      <c r="AE8943" s="97"/>
      <c r="AF8943" s="97"/>
      <c r="AG8943" s="97"/>
      <c r="AH8943" s="97"/>
      <c r="AI8943" s="97"/>
      <c r="AJ8943" s="97"/>
      <c r="AK8943" s="97"/>
      <c r="AL8943" s="97"/>
      <c r="AM8943" s="97"/>
      <c r="AN8943" s="97"/>
    </row>
    <row r="8944" spans="1:40">
      <c r="A8944" s="4" t="s">
        <v>95</v>
      </c>
      <c r="B8944" s="4" t="s">
        <v>21</v>
      </c>
      <c r="D8944" s="86">
        <v>92</v>
      </c>
      <c r="E8944" s="86">
        <v>92</v>
      </c>
      <c r="F8944" s="86">
        <v>351</v>
      </c>
      <c r="G8944" s="86">
        <v>45</v>
      </c>
      <c r="H8944" s="86">
        <v>321</v>
      </c>
      <c r="I8944" s="86">
        <v>356</v>
      </c>
      <c r="J8944" s="86">
        <v>445</v>
      </c>
      <c r="K8944" s="86">
        <v>45</v>
      </c>
      <c r="L8944" s="86">
        <v>184</v>
      </c>
      <c r="M8944" s="86">
        <v>184</v>
      </c>
      <c r="N8944" s="86">
        <v>445</v>
      </c>
      <c r="O8944" s="86">
        <v>45</v>
      </c>
      <c r="P8944" s="86">
        <v>443</v>
      </c>
      <c r="Q8944" s="86">
        <v>517</v>
      </c>
      <c r="R8944" s="86">
        <v>699</v>
      </c>
      <c r="S8944" s="86">
        <v>92</v>
      </c>
      <c r="T8944" s="3"/>
      <c r="U8944" s="35">
        <v>4</v>
      </c>
      <c r="V8944" s="35">
        <v>6</v>
      </c>
      <c r="X8944" s="98"/>
      <c r="Y8944" s="97"/>
      <c r="Z8944" s="97"/>
      <c r="AA8944" s="97"/>
      <c r="AB8944" s="97"/>
      <c r="AC8944" s="97"/>
      <c r="AD8944" s="97"/>
      <c r="AE8944" s="97"/>
      <c r="AF8944" s="97"/>
      <c r="AG8944" s="97"/>
      <c r="AH8944" s="97"/>
      <c r="AI8944" s="97"/>
      <c r="AJ8944" s="97"/>
      <c r="AK8944" s="97"/>
      <c r="AL8944" s="97"/>
      <c r="AM8944" s="97"/>
      <c r="AN8944" s="97"/>
    </row>
    <row r="8945" spans="1:40">
      <c r="A8945" s="4" t="s">
        <v>95</v>
      </c>
      <c r="B8945" s="4" t="s">
        <v>22</v>
      </c>
      <c r="D8945" s="86">
        <v>92</v>
      </c>
      <c r="E8945" s="86">
        <v>92</v>
      </c>
      <c r="F8945" s="86">
        <v>329</v>
      </c>
      <c r="G8945" s="86">
        <v>42</v>
      </c>
      <c r="H8945" s="86">
        <v>287</v>
      </c>
      <c r="I8945" s="86">
        <v>310</v>
      </c>
      <c r="J8945" s="86">
        <v>405</v>
      </c>
      <c r="K8945" s="86">
        <v>48</v>
      </c>
      <c r="L8945" s="86">
        <v>184</v>
      </c>
      <c r="M8945" s="86">
        <v>184</v>
      </c>
      <c r="N8945" s="86">
        <v>405</v>
      </c>
      <c r="O8945" s="86">
        <v>48</v>
      </c>
      <c r="P8945" s="86">
        <v>443</v>
      </c>
      <c r="Q8945" s="86">
        <v>508</v>
      </c>
      <c r="R8945" s="86">
        <v>685</v>
      </c>
      <c r="S8945" s="86">
        <v>89</v>
      </c>
      <c r="T8945" s="3"/>
      <c r="U8945" s="35">
        <v>4</v>
      </c>
      <c r="V8945" s="35">
        <v>6</v>
      </c>
      <c r="X8945" s="98"/>
      <c r="Y8945" s="97"/>
      <c r="Z8945" s="97"/>
      <c r="AA8945" s="97"/>
      <c r="AB8945" s="97"/>
      <c r="AC8945" s="97"/>
      <c r="AD8945" s="97"/>
      <c r="AE8945" s="97"/>
      <c r="AF8945" s="97"/>
      <c r="AG8945" s="97"/>
      <c r="AH8945" s="97"/>
      <c r="AI8945" s="97"/>
      <c r="AJ8945" s="97"/>
      <c r="AK8945" s="97"/>
      <c r="AL8945" s="97"/>
      <c r="AM8945" s="97"/>
      <c r="AN8945" s="97"/>
    </row>
    <row r="8946" spans="1:40">
      <c r="A8946" s="4" t="s">
        <v>95</v>
      </c>
      <c r="B8946" s="4" t="s">
        <v>23</v>
      </c>
      <c r="D8946" s="86">
        <v>93</v>
      </c>
      <c r="E8946" s="86">
        <v>93</v>
      </c>
      <c r="F8946" s="86">
        <v>711</v>
      </c>
      <c r="G8946" s="86">
        <v>114</v>
      </c>
      <c r="H8946" s="86">
        <v>347</v>
      </c>
      <c r="I8946" s="86">
        <v>574</v>
      </c>
      <c r="J8946" s="86">
        <v>801</v>
      </c>
      <c r="K8946" s="86">
        <v>114</v>
      </c>
      <c r="L8946" s="86">
        <v>186</v>
      </c>
      <c r="M8946" s="86">
        <v>186</v>
      </c>
      <c r="N8946" s="86">
        <v>801</v>
      </c>
      <c r="O8946" s="86">
        <v>114</v>
      </c>
      <c r="P8946" s="86">
        <v>568</v>
      </c>
      <c r="Q8946" s="86">
        <v>1090</v>
      </c>
      <c r="R8946" s="86">
        <v>1612</v>
      </c>
      <c r="S8946" s="86">
        <v>261</v>
      </c>
      <c r="T8946" s="3"/>
      <c r="U8946" s="35">
        <v>7</v>
      </c>
      <c r="V8946" s="35">
        <v>11</v>
      </c>
      <c r="X8946" s="98"/>
      <c r="Y8946" s="97"/>
      <c r="Z8946" s="97"/>
      <c r="AA8946" s="97"/>
      <c r="AB8946" s="97"/>
      <c r="AC8946" s="97"/>
      <c r="AD8946" s="97"/>
      <c r="AE8946" s="97"/>
      <c r="AF8946" s="97"/>
      <c r="AG8946" s="97"/>
      <c r="AH8946" s="97"/>
      <c r="AI8946" s="97"/>
      <c r="AJ8946" s="97"/>
      <c r="AK8946" s="97"/>
      <c r="AL8946" s="97"/>
      <c r="AM8946" s="97"/>
      <c r="AN8946" s="97"/>
    </row>
    <row r="8947" spans="1:40">
      <c r="A8947" s="4" t="s">
        <v>95</v>
      </c>
      <c r="B8947" s="4" t="s">
        <v>24</v>
      </c>
      <c r="D8947" s="86">
        <v>92</v>
      </c>
      <c r="E8947" s="86">
        <v>92</v>
      </c>
      <c r="F8947" s="86">
        <v>1014</v>
      </c>
      <c r="G8947" s="86">
        <v>194</v>
      </c>
      <c r="H8947" s="86">
        <v>551</v>
      </c>
      <c r="I8947" s="86">
        <v>680</v>
      </c>
      <c r="J8947" s="86">
        <v>1067</v>
      </c>
      <c r="K8947" s="86">
        <v>194</v>
      </c>
      <c r="L8947" s="86">
        <v>184</v>
      </c>
      <c r="M8947" s="86">
        <v>184</v>
      </c>
      <c r="N8947" s="86">
        <v>1067</v>
      </c>
      <c r="O8947" s="86">
        <v>194</v>
      </c>
      <c r="P8947" s="86">
        <v>594</v>
      </c>
      <c r="Q8947" s="86">
        <v>813</v>
      </c>
      <c r="R8947" s="86">
        <v>1142</v>
      </c>
      <c r="S8947" s="86">
        <v>194</v>
      </c>
      <c r="T8947" s="3"/>
      <c r="U8947" s="35">
        <v>7</v>
      </c>
      <c r="V8947" s="35">
        <v>9</v>
      </c>
      <c r="X8947" s="98"/>
      <c r="Y8947" s="97"/>
      <c r="Z8947" s="97"/>
      <c r="AA8947" s="97"/>
      <c r="AB8947" s="97"/>
      <c r="AC8947" s="97"/>
      <c r="AD8947" s="97"/>
      <c r="AE8947" s="97"/>
      <c r="AF8947" s="97"/>
      <c r="AG8947" s="97"/>
      <c r="AH8947" s="97"/>
      <c r="AI8947" s="97"/>
      <c r="AJ8947" s="97"/>
      <c r="AK8947" s="97"/>
      <c r="AL8947" s="97"/>
      <c r="AM8947" s="97"/>
      <c r="AN8947" s="97"/>
    </row>
    <row r="8948" spans="1:40">
      <c r="A8948" s="4" t="s">
        <v>95</v>
      </c>
      <c r="B8948" s="4" t="s">
        <v>25</v>
      </c>
      <c r="D8948" s="86">
        <v>92</v>
      </c>
      <c r="E8948" s="86">
        <v>92</v>
      </c>
      <c r="F8948" s="86">
        <v>384</v>
      </c>
      <c r="G8948" s="86">
        <v>51</v>
      </c>
      <c r="H8948" s="86">
        <v>259</v>
      </c>
      <c r="I8948" s="86">
        <v>287</v>
      </c>
      <c r="J8948" s="86">
        <v>389</v>
      </c>
      <c r="K8948" s="86">
        <v>51</v>
      </c>
      <c r="L8948" s="86">
        <v>184</v>
      </c>
      <c r="M8948" s="86">
        <v>184</v>
      </c>
      <c r="N8948" s="86">
        <v>389</v>
      </c>
      <c r="O8948" s="86">
        <v>51</v>
      </c>
      <c r="P8948" s="86">
        <v>366</v>
      </c>
      <c r="Q8948" s="86">
        <v>733</v>
      </c>
      <c r="R8948" s="86">
        <v>1057</v>
      </c>
      <c r="S8948" s="86">
        <v>163</v>
      </c>
      <c r="T8948" s="3"/>
      <c r="U8948" s="35">
        <v>2</v>
      </c>
      <c r="V8948" s="35">
        <v>3</v>
      </c>
      <c r="X8948" s="98"/>
      <c r="Y8948" s="97"/>
      <c r="Z8948" s="97"/>
      <c r="AA8948" s="97"/>
      <c r="AB8948" s="97"/>
      <c r="AC8948" s="97"/>
      <c r="AD8948" s="97"/>
      <c r="AE8948" s="97"/>
      <c r="AF8948" s="97"/>
      <c r="AG8948" s="97"/>
      <c r="AH8948" s="97"/>
      <c r="AI8948" s="97"/>
      <c r="AJ8948" s="97"/>
      <c r="AK8948" s="97"/>
      <c r="AL8948" s="97"/>
      <c r="AM8948" s="97"/>
      <c r="AN8948" s="97"/>
    </row>
    <row r="8949" spans="1:40">
      <c r="A8949" s="4" t="s">
        <v>95</v>
      </c>
      <c r="B8949" s="4" t="s">
        <v>26</v>
      </c>
      <c r="D8949" s="86">
        <v>92</v>
      </c>
      <c r="E8949" s="86">
        <v>92</v>
      </c>
      <c r="F8949" s="86">
        <v>347</v>
      </c>
      <c r="G8949" s="86">
        <v>45</v>
      </c>
      <c r="H8949" s="86">
        <v>321</v>
      </c>
      <c r="I8949" s="86">
        <v>356</v>
      </c>
      <c r="J8949" s="86">
        <v>446</v>
      </c>
      <c r="K8949" s="86">
        <v>45</v>
      </c>
      <c r="L8949" s="86">
        <v>184</v>
      </c>
      <c r="M8949" s="86">
        <v>184</v>
      </c>
      <c r="N8949" s="86">
        <v>446</v>
      </c>
      <c r="O8949" s="86">
        <v>45</v>
      </c>
      <c r="P8949" s="86">
        <v>443</v>
      </c>
      <c r="Q8949" s="86">
        <v>508</v>
      </c>
      <c r="R8949" s="86">
        <v>691</v>
      </c>
      <c r="S8949" s="86">
        <v>92</v>
      </c>
      <c r="T8949" s="3"/>
      <c r="U8949" s="35">
        <v>5</v>
      </c>
      <c r="V8949" s="35">
        <v>6</v>
      </c>
      <c r="X8949" s="98"/>
      <c r="Y8949" s="97"/>
      <c r="Z8949" s="97"/>
      <c r="AA8949" s="97"/>
      <c r="AB8949" s="97"/>
      <c r="AC8949" s="97"/>
      <c r="AD8949" s="97"/>
      <c r="AE8949" s="97"/>
      <c r="AF8949" s="97"/>
      <c r="AG8949" s="97"/>
      <c r="AH8949" s="97"/>
      <c r="AI8949" s="97"/>
      <c r="AJ8949" s="97"/>
      <c r="AK8949" s="97"/>
      <c r="AL8949" s="97"/>
      <c r="AM8949" s="97"/>
      <c r="AN8949" s="97"/>
    </row>
    <row r="8950" spans="1:40">
      <c r="A8950" s="4" t="s">
        <v>95</v>
      </c>
      <c r="B8950" s="4" t="s">
        <v>27</v>
      </c>
      <c r="D8950" s="86">
        <v>92</v>
      </c>
      <c r="E8950" s="86">
        <v>92</v>
      </c>
      <c r="F8950" s="86">
        <v>424</v>
      </c>
      <c r="G8950" s="86">
        <v>60</v>
      </c>
      <c r="H8950" s="86">
        <v>274</v>
      </c>
      <c r="I8950" s="86">
        <v>305</v>
      </c>
      <c r="J8950" s="86">
        <v>424</v>
      </c>
      <c r="K8950" s="86">
        <v>60</v>
      </c>
      <c r="L8950" s="86">
        <v>184</v>
      </c>
      <c r="M8950" s="86">
        <v>184</v>
      </c>
      <c r="N8950" s="86">
        <v>424</v>
      </c>
      <c r="O8950" s="86">
        <v>60</v>
      </c>
      <c r="P8950" s="86">
        <v>399</v>
      </c>
      <c r="Q8950" s="86">
        <v>569</v>
      </c>
      <c r="R8950" s="86">
        <v>808</v>
      </c>
      <c r="S8950" s="86">
        <v>120</v>
      </c>
      <c r="T8950" s="3"/>
      <c r="U8950" s="35">
        <v>5</v>
      </c>
      <c r="V8950" s="35">
        <v>7</v>
      </c>
      <c r="X8950" s="98"/>
      <c r="Y8950" s="97"/>
      <c r="Z8950" s="97"/>
      <c r="AA8950" s="97"/>
      <c r="AB8950" s="97"/>
      <c r="AC8950" s="97"/>
      <c r="AD8950" s="97"/>
      <c r="AE8950" s="97"/>
      <c r="AF8950" s="97"/>
      <c r="AG8950" s="97"/>
      <c r="AH8950" s="97"/>
      <c r="AI8950" s="97"/>
      <c r="AJ8950" s="97"/>
      <c r="AK8950" s="97"/>
      <c r="AL8950" s="97"/>
      <c r="AM8950" s="97"/>
      <c r="AN8950" s="97"/>
    </row>
    <row r="8951" spans="1:40">
      <c r="A8951" s="4" t="s">
        <v>95</v>
      </c>
      <c r="B8951" s="4" t="s">
        <v>28</v>
      </c>
      <c r="D8951" s="86">
        <v>93</v>
      </c>
      <c r="E8951" s="86">
        <v>93</v>
      </c>
      <c r="F8951" s="86">
        <v>1127</v>
      </c>
      <c r="G8951" s="86">
        <v>214</v>
      </c>
      <c r="H8951" s="86">
        <v>426</v>
      </c>
      <c r="I8951" s="86">
        <v>705</v>
      </c>
      <c r="J8951" s="86">
        <v>1131</v>
      </c>
      <c r="K8951" s="86">
        <v>214</v>
      </c>
      <c r="L8951" s="86">
        <v>186</v>
      </c>
      <c r="M8951" s="86">
        <v>186</v>
      </c>
      <c r="N8951" s="86">
        <v>1131</v>
      </c>
      <c r="O8951" s="86">
        <v>214</v>
      </c>
      <c r="P8951" s="86">
        <v>517</v>
      </c>
      <c r="Q8951" s="86">
        <v>899</v>
      </c>
      <c r="R8951" s="86">
        <v>1314</v>
      </c>
      <c r="S8951" s="86">
        <v>220</v>
      </c>
      <c r="T8951" s="3"/>
      <c r="U8951" s="35">
        <v>10</v>
      </c>
      <c r="V8951" s="35">
        <v>13</v>
      </c>
      <c r="X8951" s="98"/>
      <c r="Y8951" s="97"/>
      <c r="Z8951" s="97"/>
      <c r="AA8951" s="97"/>
      <c r="AB8951" s="97"/>
      <c r="AC8951" s="97"/>
      <c r="AD8951" s="97"/>
      <c r="AE8951" s="97"/>
      <c r="AF8951" s="97"/>
      <c r="AG8951" s="97"/>
      <c r="AH8951" s="97"/>
      <c r="AI8951" s="97"/>
      <c r="AJ8951" s="97"/>
      <c r="AK8951" s="97"/>
      <c r="AL8951" s="97"/>
      <c r="AM8951" s="97"/>
      <c r="AN8951" s="97"/>
    </row>
    <row r="8952" spans="1:40">
      <c r="A8952" s="4" t="s">
        <v>95</v>
      </c>
      <c r="B8952" s="4" t="s">
        <v>29</v>
      </c>
      <c r="D8952" s="86">
        <v>92</v>
      </c>
      <c r="E8952" s="86">
        <v>92</v>
      </c>
      <c r="F8952" s="86">
        <v>386</v>
      </c>
      <c r="G8952" s="86">
        <v>52</v>
      </c>
      <c r="H8952" s="86">
        <v>321</v>
      </c>
      <c r="I8952" s="86">
        <v>356</v>
      </c>
      <c r="J8952" s="86">
        <v>459</v>
      </c>
      <c r="K8952" s="86">
        <v>52</v>
      </c>
      <c r="L8952" s="86">
        <v>184</v>
      </c>
      <c r="M8952" s="86">
        <v>184</v>
      </c>
      <c r="N8952" s="86">
        <v>459</v>
      </c>
      <c r="O8952" s="86">
        <v>52</v>
      </c>
      <c r="P8952" s="86">
        <v>443</v>
      </c>
      <c r="Q8952" s="86">
        <v>517</v>
      </c>
      <c r="R8952" s="86">
        <v>711</v>
      </c>
      <c r="S8952" s="86">
        <v>98</v>
      </c>
      <c r="T8952" s="3"/>
      <c r="U8952" s="35">
        <v>6</v>
      </c>
      <c r="V8952" s="35">
        <v>7</v>
      </c>
      <c r="X8952" s="98"/>
      <c r="Y8952" s="97"/>
      <c r="Z8952" s="97"/>
      <c r="AA8952" s="97"/>
      <c r="AB8952" s="97"/>
      <c r="AC8952" s="97"/>
      <c r="AD8952" s="97"/>
      <c r="AE8952" s="97"/>
      <c r="AF8952" s="97"/>
      <c r="AG8952" s="97"/>
      <c r="AH8952" s="97"/>
      <c r="AI8952" s="97"/>
      <c r="AJ8952" s="97"/>
      <c r="AK8952" s="97"/>
      <c r="AL8952" s="97"/>
      <c r="AM8952" s="97"/>
      <c r="AN8952" s="97"/>
    </row>
    <row r="8953" spans="1:40">
      <c r="A8953" s="4" t="s">
        <v>95</v>
      </c>
      <c r="B8953" s="4" t="s">
        <v>30</v>
      </c>
      <c r="D8953" s="86">
        <v>92</v>
      </c>
      <c r="E8953" s="86">
        <v>92</v>
      </c>
      <c r="F8953" s="86">
        <v>343</v>
      </c>
      <c r="G8953" s="86">
        <v>45</v>
      </c>
      <c r="H8953" s="86">
        <v>321</v>
      </c>
      <c r="I8953" s="86">
        <v>356</v>
      </c>
      <c r="J8953" s="86">
        <v>445</v>
      </c>
      <c r="K8953" s="86">
        <v>45</v>
      </c>
      <c r="L8953" s="86">
        <v>184</v>
      </c>
      <c r="M8953" s="86">
        <v>184</v>
      </c>
      <c r="N8953" s="86">
        <v>445</v>
      </c>
      <c r="O8953" s="86">
        <v>45</v>
      </c>
      <c r="P8953" s="86">
        <v>443</v>
      </c>
      <c r="Q8953" s="86">
        <v>517</v>
      </c>
      <c r="R8953" s="86">
        <v>698</v>
      </c>
      <c r="S8953" s="86">
        <v>91</v>
      </c>
      <c r="T8953" s="3"/>
      <c r="U8953" s="35">
        <v>4</v>
      </c>
      <c r="V8953" s="35">
        <v>6</v>
      </c>
      <c r="X8953" s="98"/>
      <c r="Y8953" s="97"/>
      <c r="Z8953" s="97"/>
      <c r="AA8953" s="97"/>
      <c r="AB8953" s="97"/>
      <c r="AC8953" s="97"/>
      <c r="AD8953" s="97"/>
      <c r="AE8953" s="97"/>
      <c r="AF8953" s="97"/>
      <c r="AG8953" s="97"/>
      <c r="AH8953" s="97"/>
      <c r="AI8953" s="97"/>
      <c r="AJ8953" s="97"/>
      <c r="AK8953" s="97"/>
      <c r="AL8953" s="97"/>
      <c r="AM8953" s="97"/>
      <c r="AN8953" s="97"/>
    </row>
    <row r="8954" spans="1:40">
      <c r="A8954" s="4" t="s">
        <v>95</v>
      </c>
      <c r="B8954" s="4" t="s">
        <v>31</v>
      </c>
      <c r="D8954" s="86">
        <v>93</v>
      </c>
      <c r="E8954" s="86">
        <v>93</v>
      </c>
      <c r="F8954" s="86">
        <v>748</v>
      </c>
      <c r="G8954" s="86">
        <v>119</v>
      </c>
      <c r="H8954" s="86">
        <v>556</v>
      </c>
      <c r="I8954" s="86">
        <v>618</v>
      </c>
      <c r="J8954" s="86">
        <v>869</v>
      </c>
      <c r="K8954" s="86">
        <v>126</v>
      </c>
      <c r="L8954" s="86">
        <v>186</v>
      </c>
      <c r="M8954" s="86">
        <v>186</v>
      </c>
      <c r="N8954" s="86">
        <v>869</v>
      </c>
      <c r="O8954" s="86">
        <v>126</v>
      </c>
      <c r="P8954" s="86">
        <v>682</v>
      </c>
      <c r="Q8954" s="86">
        <v>841</v>
      </c>
      <c r="R8954" s="86">
        <v>1142</v>
      </c>
      <c r="S8954" s="86">
        <v>151</v>
      </c>
      <c r="T8954" s="3"/>
      <c r="U8954" s="35">
        <v>9</v>
      </c>
      <c r="V8954" s="35">
        <v>11</v>
      </c>
      <c r="X8954" s="98"/>
      <c r="Y8954" s="97"/>
      <c r="Z8954" s="97"/>
      <c r="AA8954" s="97"/>
      <c r="AB8954" s="97"/>
      <c r="AC8954" s="97"/>
      <c r="AD8954" s="97"/>
      <c r="AE8954" s="97"/>
      <c r="AF8954" s="97"/>
      <c r="AG8954" s="97"/>
      <c r="AH8954" s="97"/>
      <c r="AI8954" s="97"/>
      <c r="AJ8954" s="97"/>
      <c r="AK8954" s="97"/>
      <c r="AL8954" s="97"/>
      <c r="AM8954" s="97"/>
      <c r="AN8954" s="97"/>
    </row>
    <row r="8955" spans="1:40">
      <c r="A8955" s="4" t="s">
        <v>95</v>
      </c>
      <c r="B8955" s="4" t="s">
        <v>32</v>
      </c>
      <c r="D8955" s="86">
        <v>92</v>
      </c>
      <c r="E8955" s="86">
        <v>92</v>
      </c>
      <c r="F8955" s="86">
        <v>321</v>
      </c>
      <c r="G8955" s="86">
        <v>41</v>
      </c>
      <c r="H8955" s="86">
        <v>321</v>
      </c>
      <c r="I8955" s="86">
        <v>356</v>
      </c>
      <c r="J8955" s="86">
        <v>445</v>
      </c>
      <c r="K8955" s="86">
        <v>45</v>
      </c>
      <c r="L8955" s="86">
        <v>184</v>
      </c>
      <c r="M8955" s="86">
        <v>184</v>
      </c>
      <c r="N8955" s="86">
        <v>445</v>
      </c>
      <c r="O8955" s="86">
        <v>45</v>
      </c>
      <c r="P8955" s="86">
        <v>443</v>
      </c>
      <c r="Q8955" s="86">
        <v>508</v>
      </c>
      <c r="R8955" s="86">
        <v>683</v>
      </c>
      <c r="S8955" s="86">
        <v>88</v>
      </c>
      <c r="T8955" s="3"/>
      <c r="U8955" s="35">
        <v>4</v>
      </c>
      <c r="V8955" s="35">
        <v>6</v>
      </c>
      <c r="X8955" s="98"/>
      <c r="Y8955" s="97"/>
      <c r="Z8955" s="97"/>
      <c r="AA8955" s="97"/>
      <c r="AB8955" s="97"/>
      <c r="AC8955" s="97"/>
      <c r="AD8955" s="97"/>
      <c r="AE8955" s="97"/>
      <c r="AF8955" s="97"/>
      <c r="AG8955" s="97"/>
      <c r="AH8955" s="97"/>
      <c r="AI8955" s="97"/>
      <c r="AJ8955" s="97"/>
      <c r="AK8955" s="97"/>
      <c r="AL8955" s="97"/>
      <c r="AM8955" s="97"/>
      <c r="AN8955" s="97"/>
    </row>
    <row r="8956" spans="1:40">
      <c r="A8956" s="4" t="s">
        <v>95</v>
      </c>
      <c r="B8956" s="4" t="s">
        <v>33</v>
      </c>
      <c r="D8956" s="86">
        <v>92</v>
      </c>
      <c r="E8956" s="86">
        <v>92</v>
      </c>
      <c r="F8956" s="86">
        <v>531</v>
      </c>
      <c r="G8956" s="86">
        <v>80</v>
      </c>
      <c r="H8956" s="86">
        <v>274</v>
      </c>
      <c r="I8956" s="86">
        <v>382</v>
      </c>
      <c r="J8956" s="86">
        <v>540</v>
      </c>
      <c r="K8956" s="86">
        <v>80</v>
      </c>
      <c r="L8956" s="86">
        <v>184</v>
      </c>
      <c r="M8956" s="86">
        <v>184</v>
      </c>
      <c r="N8956" s="86">
        <v>540</v>
      </c>
      <c r="O8956" s="86">
        <v>80</v>
      </c>
      <c r="P8956" s="86">
        <v>463</v>
      </c>
      <c r="Q8956" s="86">
        <v>972</v>
      </c>
      <c r="R8956" s="86">
        <v>1480</v>
      </c>
      <c r="S8956" s="86">
        <v>255</v>
      </c>
      <c r="T8956" s="3"/>
      <c r="U8956" s="35">
        <v>6</v>
      </c>
      <c r="V8956" s="35">
        <v>8</v>
      </c>
      <c r="X8956" s="98"/>
      <c r="Y8956" s="97"/>
      <c r="Z8956" s="97"/>
      <c r="AA8956" s="97"/>
      <c r="AB8956" s="97"/>
      <c r="AC8956" s="97"/>
      <c r="AD8956" s="97"/>
      <c r="AE8956" s="97"/>
      <c r="AF8956" s="97"/>
      <c r="AG8956" s="97"/>
      <c r="AH8956" s="97"/>
      <c r="AI8956" s="97"/>
      <c r="AJ8956" s="97"/>
      <c r="AK8956" s="97"/>
      <c r="AL8956" s="97"/>
      <c r="AM8956" s="97"/>
      <c r="AN8956" s="97"/>
    </row>
    <row r="8957" spans="1:40">
      <c r="A8957" s="4" t="s">
        <v>95</v>
      </c>
      <c r="B8957" s="4" t="s">
        <v>34</v>
      </c>
      <c r="D8957" s="86">
        <v>92</v>
      </c>
      <c r="E8957" s="86">
        <v>92</v>
      </c>
      <c r="F8957" s="86">
        <v>436</v>
      </c>
      <c r="G8957" s="86">
        <v>61</v>
      </c>
      <c r="H8957" s="86">
        <v>321</v>
      </c>
      <c r="I8957" s="86">
        <v>356</v>
      </c>
      <c r="J8957" s="86">
        <v>476</v>
      </c>
      <c r="K8957" s="86">
        <v>61</v>
      </c>
      <c r="L8957" s="86">
        <v>184</v>
      </c>
      <c r="M8957" s="86">
        <v>184</v>
      </c>
      <c r="N8957" s="86">
        <v>476</v>
      </c>
      <c r="O8957" s="86">
        <v>61</v>
      </c>
      <c r="P8957" s="86">
        <v>443</v>
      </c>
      <c r="Q8957" s="86">
        <v>517</v>
      </c>
      <c r="R8957" s="86">
        <v>726</v>
      </c>
      <c r="S8957" s="86">
        <v>105</v>
      </c>
      <c r="T8957" s="3"/>
      <c r="U8957" s="35">
        <v>6</v>
      </c>
      <c r="V8957" s="35">
        <v>7</v>
      </c>
      <c r="X8957" s="98"/>
      <c r="Y8957" s="97"/>
      <c r="Z8957" s="97"/>
      <c r="AA8957" s="97"/>
      <c r="AB8957" s="97"/>
      <c r="AC8957" s="97"/>
      <c r="AD8957" s="97"/>
      <c r="AE8957" s="97"/>
      <c r="AF8957" s="97"/>
      <c r="AG8957" s="97"/>
      <c r="AH8957" s="97"/>
      <c r="AI8957" s="97"/>
      <c r="AJ8957" s="97"/>
      <c r="AK8957" s="97"/>
      <c r="AL8957" s="97"/>
      <c r="AM8957" s="97"/>
      <c r="AN8957" s="97"/>
    </row>
    <row r="8958" spans="1:40">
      <c r="A8958" s="4" t="s">
        <v>95</v>
      </c>
      <c r="B8958" s="4" t="s">
        <v>35</v>
      </c>
      <c r="D8958" s="86">
        <v>92</v>
      </c>
      <c r="E8958" s="86">
        <v>92</v>
      </c>
      <c r="F8958" s="86">
        <v>333</v>
      </c>
      <c r="G8958" s="86">
        <v>42</v>
      </c>
      <c r="H8958" s="86">
        <v>321</v>
      </c>
      <c r="I8958" s="86">
        <v>356</v>
      </c>
      <c r="J8958" s="86">
        <v>439</v>
      </c>
      <c r="K8958" s="86">
        <v>42</v>
      </c>
      <c r="L8958" s="86">
        <v>184</v>
      </c>
      <c r="M8958" s="86">
        <v>184</v>
      </c>
      <c r="N8958" s="86">
        <v>439</v>
      </c>
      <c r="O8958" s="86">
        <v>42</v>
      </c>
      <c r="P8958" s="86">
        <v>443</v>
      </c>
      <c r="Q8958" s="86">
        <v>508</v>
      </c>
      <c r="R8958" s="86">
        <v>686</v>
      </c>
      <c r="S8958" s="86">
        <v>89</v>
      </c>
      <c r="T8958" s="3"/>
      <c r="U8958" s="35">
        <v>5</v>
      </c>
      <c r="V8958" s="35">
        <v>6</v>
      </c>
      <c r="X8958" s="98"/>
      <c r="Y8958" s="97"/>
      <c r="Z8958" s="97"/>
      <c r="AA8958" s="97"/>
      <c r="AB8958" s="97"/>
      <c r="AC8958" s="97"/>
      <c r="AD8958" s="97"/>
      <c r="AE8958" s="97"/>
      <c r="AF8958" s="97"/>
      <c r="AG8958" s="97"/>
      <c r="AH8958" s="97"/>
      <c r="AI8958" s="97"/>
      <c r="AJ8958" s="97"/>
      <c r="AK8958" s="97"/>
      <c r="AL8958" s="97"/>
      <c r="AM8958" s="97"/>
      <c r="AN8958" s="97"/>
    </row>
    <row r="8959" spans="1:40">
      <c r="A8959" s="4" t="s">
        <v>95</v>
      </c>
      <c r="B8959" s="4" t="s">
        <v>36</v>
      </c>
      <c r="D8959" s="86">
        <v>92</v>
      </c>
      <c r="E8959" s="86">
        <v>92</v>
      </c>
      <c r="F8959" s="86">
        <v>350</v>
      </c>
      <c r="G8959" s="86">
        <v>45</v>
      </c>
      <c r="H8959" s="86">
        <v>287</v>
      </c>
      <c r="I8959" s="86">
        <v>310</v>
      </c>
      <c r="J8959" s="86">
        <v>405</v>
      </c>
      <c r="K8959" s="86">
        <v>48</v>
      </c>
      <c r="L8959" s="86">
        <v>184</v>
      </c>
      <c r="M8959" s="86">
        <v>184</v>
      </c>
      <c r="N8959" s="86">
        <v>405</v>
      </c>
      <c r="O8959" s="86">
        <v>48</v>
      </c>
      <c r="P8959" s="86">
        <v>443</v>
      </c>
      <c r="Q8959" s="86">
        <v>517</v>
      </c>
      <c r="R8959" s="86">
        <v>698</v>
      </c>
      <c r="S8959" s="86">
        <v>91</v>
      </c>
      <c r="T8959" s="3"/>
      <c r="U8959" s="35">
        <v>5</v>
      </c>
      <c r="V8959" s="35">
        <v>7</v>
      </c>
      <c r="X8959" s="98"/>
      <c r="Y8959" s="97"/>
      <c r="Z8959" s="97"/>
      <c r="AA8959" s="97"/>
      <c r="AB8959" s="97"/>
      <c r="AC8959" s="97"/>
      <c r="AD8959" s="97"/>
      <c r="AE8959" s="97"/>
      <c r="AF8959" s="97"/>
      <c r="AG8959" s="97"/>
      <c r="AH8959" s="97"/>
      <c r="AI8959" s="97"/>
      <c r="AJ8959" s="97"/>
      <c r="AK8959" s="97"/>
      <c r="AL8959" s="97"/>
      <c r="AM8959" s="97"/>
      <c r="AN8959" s="97"/>
    </row>
    <row r="8960" spans="1:40">
      <c r="A8960" s="4" t="s">
        <v>95</v>
      </c>
      <c r="B8960" s="4" t="s">
        <v>37</v>
      </c>
      <c r="D8960" s="86">
        <v>92</v>
      </c>
      <c r="E8960" s="86">
        <v>92</v>
      </c>
      <c r="F8960" s="86">
        <v>548</v>
      </c>
      <c r="G8960" s="86">
        <v>83</v>
      </c>
      <c r="H8960" s="86">
        <v>278</v>
      </c>
      <c r="I8960" s="86">
        <v>399</v>
      </c>
      <c r="J8960" s="86">
        <v>564</v>
      </c>
      <c r="K8960" s="86">
        <v>83</v>
      </c>
      <c r="L8960" s="86">
        <v>184</v>
      </c>
      <c r="M8960" s="86">
        <v>184</v>
      </c>
      <c r="N8960" s="86">
        <v>564</v>
      </c>
      <c r="O8960" s="86">
        <v>83</v>
      </c>
      <c r="P8960" s="86">
        <v>399</v>
      </c>
      <c r="Q8960" s="86">
        <v>796</v>
      </c>
      <c r="R8960" s="86">
        <v>1150</v>
      </c>
      <c r="S8960" s="86">
        <v>178</v>
      </c>
      <c r="T8960" s="3"/>
      <c r="U8960" s="35">
        <v>6</v>
      </c>
      <c r="V8960" s="35">
        <v>8</v>
      </c>
      <c r="X8960" s="98"/>
      <c r="Y8960" s="97"/>
      <c r="Z8960" s="97"/>
      <c r="AA8960" s="97"/>
      <c r="AB8960" s="97"/>
      <c r="AC8960" s="97"/>
      <c r="AD8960" s="97"/>
      <c r="AE8960" s="97"/>
      <c r="AF8960" s="97"/>
      <c r="AG8960" s="97"/>
      <c r="AH8960" s="97"/>
      <c r="AI8960" s="97"/>
      <c r="AJ8960" s="97"/>
      <c r="AK8960" s="97"/>
      <c r="AL8960" s="97"/>
      <c r="AM8960" s="97"/>
      <c r="AN8960" s="97"/>
    </row>
    <row r="8961" spans="1:40">
      <c r="A8961" s="4" t="s">
        <v>95</v>
      </c>
      <c r="B8961" s="4" t="s">
        <v>38</v>
      </c>
      <c r="D8961" s="86">
        <v>92</v>
      </c>
      <c r="E8961" s="86">
        <v>92</v>
      </c>
      <c r="F8961" s="86">
        <v>489</v>
      </c>
      <c r="G8961" s="86">
        <v>73</v>
      </c>
      <c r="H8961" s="86">
        <v>259</v>
      </c>
      <c r="I8961" s="86">
        <v>344</v>
      </c>
      <c r="J8961" s="86">
        <v>489</v>
      </c>
      <c r="K8961" s="86">
        <v>73</v>
      </c>
      <c r="L8961" s="86">
        <v>184</v>
      </c>
      <c r="M8961" s="86">
        <v>184</v>
      </c>
      <c r="N8961" s="86">
        <v>489</v>
      </c>
      <c r="O8961" s="86">
        <v>73</v>
      </c>
      <c r="P8961" s="86">
        <v>399</v>
      </c>
      <c r="Q8961" s="86">
        <v>881</v>
      </c>
      <c r="R8961" s="86">
        <v>1294</v>
      </c>
      <c r="S8961" s="86">
        <v>207</v>
      </c>
      <c r="T8961" s="3"/>
      <c r="U8961" s="35">
        <v>2</v>
      </c>
      <c r="V8961" s="35">
        <v>3</v>
      </c>
      <c r="X8961" s="98"/>
      <c r="Y8961" s="97"/>
      <c r="Z8961" s="97"/>
      <c r="AA8961" s="97"/>
      <c r="AB8961" s="97"/>
      <c r="AC8961" s="97"/>
      <c r="AD8961" s="97"/>
      <c r="AE8961" s="97"/>
      <c r="AF8961" s="97"/>
      <c r="AG8961" s="97"/>
      <c r="AH8961" s="97"/>
      <c r="AI8961" s="97"/>
      <c r="AJ8961" s="97"/>
      <c r="AK8961" s="97"/>
      <c r="AL8961" s="97"/>
      <c r="AM8961" s="97"/>
      <c r="AN8961" s="97"/>
    </row>
    <row r="8962" spans="1:40">
      <c r="A8962" s="4" t="s">
        <v>95</v>
      </c>
      <c r="B8962" s="4" t="s">
        <v>39</v>
      </c>
      <c r="D8962" s="86">
        <v>92</v>
      </c>
      <c r="E8962" s="86">
        <v>92</v>
      </c>
      <c r="F8962" s="86">
        <v>363</v>
      </c>
      <c r="G8962" s="86">
        <v>48</v>
      </c>
      <c r="H8962" s="86">
        <v>321</v>
      </c>
      <c r="I8962" s="86">
        <v>356</v>
      </c>
      <c r="J8962" s="86">
        <v>451</v>
      </c>
      <c r="K8962" s="86">
        <v>48</v>
      </c>
      <c r="L8962" s="86">
        <v>184</v>
      </c>
      <c r="M8962" s="86">
        <v>184</v>
      </c>
      <c r="N8962" s="86">
        <v>451</v>
      </c>
      <c r="O8962" s="86">
        <v>48</v>
      </c>
      <c r="P8962" s="86">
        <v>443</v>
      </c>
      <c r="Q8962" s="86">
        <v>508</v>
      </c>
      <c r="R8962" s="86">
        <v>696</v>
      </c>
      <c r="S8962" s="86">
        <v>94</v>
      </c>
      <c r="T8962" s="3"/>
      <c r="U8962" s="35">
        <v>4</v>
      </c>
      <c r="V8962" s="35">
        <v>6</v>
      </c>
      <c r="X8962" s="98"/>
      <c r="Y8962" s="97"/>
      <c r="Z8962" s="97"/>
      <c r="AA8962" s="97"/>
      <c r="AB8962" s="97"/>
      <c r="AC8962" s="97"/>
      <c r="AD8962" s="97"/>
      <c r="AE8962" s="97"/>
      <c r="AF8962" s="97"/>
      <c r="AG8962" s="97"/>
      <c r="AH8962" s="97"/>
      <c r="AI8962" s="97"/>
      <c r="AJ8962" s="97"/>
      <c r="AK8962" s="97"/>
      <c r="AL8962" s="97"/>
      <c r="AM8962" s="97"/>
      <c r="AN8962" s="97"/>
    </row>
    <row r="8963" spans="1:40">
      <c r="A8963" s="4" t="s">
        <v>95</v>
      </c>
      <c r="B8963" s="4" t="s">
        <v>40</v>
      </c>
      <c r="D8963" s="86">
        <v>93</v>
      </c>
      <c r="E8963" s="86">
        <v>93</v>
      </c>
      <c r="F8963" s="86">
        <v>1183</v>
      </c>
      <c r="G8963" s="86">
        <v>238</v>
      </c>
      <c r="H8963" s="86">
        <v>466</v>
      </c>
      <c r="I8963" s="86">
        <v>940</v>
      </c>
      <c r="J8963" s="86">
        <v>1415</v>
      </c>
      <c r="K8963" s="86">
        <v>238</v>
      </c>
      <c r="L8963" s="86">
        <v>186</v>
      </c>
      <c r="M8963" s="86">
        <v>186</v>
      </c>
      <c r="N8963" s="86">
        <v>1415</v>
      </c>
      <c r="O8963" s="86">
        <v>238</v>
      </c>
      <c r="P8963" s="86">
        <v>607</v>
      </c>
      <c r="Q8963" s="86">
        <v>1069</v>
      </c>
      <c r="R8963" s="86">
        <v>1530</v>
      </c>
      <c r="S8963" s="86">
        <v>245</v>
      </c>
      <c r="T8963" s="3"/>
      <c r="U8963" s="35">
        <v>12</v>
      </c>
      <c r="V8963" s="35">
        <v>14</v>
      </c>
      <c r="X8963" s="98"/>
      <c r="Y8963" s="97"/>
      <c r="Z8963" s="97"/>
      <c r="AA8963" s="97"/>
      <c r="AB8963" s="97"/>
      <c r="AC8963" s="97"/>
      <c r="AD8963" s="97"/>
      <c r="AE8963" s="97"/>
      <c r="AF8963" s="97"/>
      <c r="AG8963" s="97"/>
      <c r="AH8963" s="97"/>
      <c r="AI8963" s="97"/>
      <c r="AJ8963" s="97"/>
      <c r="AK8963" s="97"/>
      <c r="AL8963" s="97"/>
      <c r="AM8963" s="97"/>
      <c r="AN8963" s="97"/>
    </row>
    <row r="8964" spans="1:40">
      <c r="A8964" s="4" t="s">
        <v>95</v>
      </c>
      <c r="B8964" s="4" t="s">
        <v>41</v>
      </c>
      <c r="D8964" s="86">
        <v>92</v>
      </c>
      <c r="E8964" s="86">
        <v>92</v>
      </c>
      <c r="F8964" s="86">
        <v>361</v>
      </c>
      <c r="G8964" s="86">
        <v>47</v>
      </c>
      <c r="H8964" s="86">
        <v>321</v>
      </c>
      <c r="I8964" s="86">
        <v>356</v>
      </c>
      <c r="J8964" s="86">
        <v>449</v>
      </c>
      <c r="K8964" s="86">
        <v>47</v>
      </c>
      <c r="L8964" s="86">
        <v>184</v>
      </c>
      <c r="M8964" s="86">
        <v>184</v>
      </c>
      <c r="N8964" s="86">
        <v>449</v>
      </c>
      <c r="O8964" s="86">
        <v>47</v>
      </c>
      <c r="P8964" s="86">
        <v>443</v>
      </c>
      <c r="Q8964" s="86">
        <v>508</v>
      </c>
      <c r="R8964" s="86">
        <v>694</v>
      </c>
      <c r="S8964" s="86">
        <v>93</v>
      </c>
      <c r="T8964" s="3"/>
      <c r="U8964" s="35">
        <v>4</v>
      </c>
      <c r="V8964" s="35">
        <v>6</v>
      </c>
      <c r="X8964" s="98"/>
      <c r="Y8964" s="97"/>
      <c r="Z8964" s="97"/>
      <c r="AA8964" s="97"/>
      <c r="AB8964" s="97"/>
      <c r="AC8964" s="97"/>
      <c r="AD8964" s="97"/>
      <c r="AE8964" s="97"/>
      <c r="AF8964" s="97"/>
      <c r="AG8964" s="97"/>
      <c r="AH8964" s="97"/>
      <c r="AI8964" s="97"/>
      <c r="AJ8964" s="97"/>
      <c r="AK8964" s="97"/>
      <c r="AL8964" s="97"/>
      <c r="AM8964" s="97"/>
      <c r="AN8964" s="97"/>
    </row>
    <row r="8965" spans="1:40">
      <c r="A8965" s="4" t="s">
        <v>95</v>
      </c>
      <c r="B8965" s="4" t="s">
        <v>42</v>
      </c>
      <c r="D8965" s="86">
        <v>93</v>
      </c>
      <c r="E8965" s="86">
        <v>93</v>
      </c>
      <c r="F8965" s="86">
        <v>1862</v>
      </c>
      <c r="G8965" s="86">
        <v>374</v>
      </c>
      <c r="H8965" s="86">
        <v>695</v>
      </c>
      <c r="I8965" s="86">
        <v>1306</v>
      </c>
      <c r="J8965" s="86">
        <v>2052</v>
      </c>
      <c r="K8965" s="86">
        <v>374</v>
      </c>
      <c r="L8965" s="86">
        <v>186</v>
      </c>
      <c r="M8965" s="86">
        <v>186</v>
      </c>
      <c r="N8965" s="86">
        <v>2052</v>
      </c>
      <c r="O8965" s="86">
        <v>374</v>
      </c>
      <c r="P8965" s="86">
        <v>968</v>
      </c>
      <c r="Q8965" s="86">
        <v>1600</v>
      </c>
      <c r="R8965" s="86">
        <v>2325</v>
      </c>
      <c r="S8965" s="86">
        <v>384</v>
      </c>
      <c r="T8965" s="3"/>
      <c r="U8965" s="35">
        <v>33</v>
      </c>
      <c r="V8965" s="35">
        <v>38</v>
      </c>
      <c r="X8965" s="98"/>
      <c r="Y8965" s="97"/>
      <c r="Z8965" s="97"/>
      <c r="AA8965" s="97"/>
      <c r="AB8965" s="97"/>
      <c r="AC8965" s="97"/>
      <c r="AD8965" s="97"/>
      <c r="AE8965" s="97"/>
      <c r="AF8965" s="97"/>
      <c r="AG8965" s="97"/>
      <c r="AH8965" s="97"/>
      <c r="AI8965" s="97"/>
      <c r="AJ8965" s="97"/>
      <c r="AK8965" s="97"/>
      <c r="AL8965" s="97"/>
      <c r="AM8965" s="97"/>
      <c r="AN8965" s="97"/>
    </row>
    <row r="8966" spans="1:40">
      <c r="A8966" s="4" t="s">
        <v>95</v>
      </c>
      <c r="B8966" s="4" t="s">
        <v>43</v>
      </c>
      <c r="D8966" s="86">
        <v>92</v>
      </c>
      <c r="E8966" s="86">
        <v>92</v>
      </c>
      <c r="F8966" s="86">
        <v>407</v>
      </c>
      <c r="G8966" s="86">
        <v>59</v>
      </c>
      <c r="H8966" s="86">
        <v>259</v>
      </c>
      <c r="I8966" s="86">
        <v>291</v>
      </c>
      <c r="J8966" s="86">
        <v>407</v>
      </c>
      <c r="K8966" s="86">
        <v>59</v>
      </c>
      <c r="L8966" s="86">
        <v>184</v>
      </c>
      <c r="M8966" s="86">
        <v>184</v>
      </c>
      <c r="N8966" s="86">
        <v>407</v>
      </c>
      <c r="O8966" s="86">
        <v>59</v>
      </c>
      <c r="P8966" s="86">
        <v>348</v>
      </c>
      <c r="Q8966" s="86">
        <v>829</v>
      </c>
      <c r="R8966" s="86">
        <v>1218</v>
      </c>
      <c r="S8966" s="86">
        <v>195</v>
      </c>
      <c r="T8966" s="3"/>
      <c r="U8966" s="35">
        <v>2</v>
      </c>
      <c r="V8966" s="35">
        <v>3</v>
      </c>
      <c r="X8966" s="98"/>
      <c r="Y8966" s="97"/>
      <c r="Z8966" s="97"/>
      <c r="AA8966" s="97"/>
      <c r="AB8966" s="97"/>
      <c r="AC8966" s="97"/>
      <c r="AD8966" s="97"/>
      <c r="AE8966" s="97"/>
      <c r="AF8966" s="97"/>
      <c r="AG8966" s="97"/>
      <c r="AH8966" s="97"/>
      <c r="AI8966" s="97"/>
      <c r="AJ8966" s="97"/>
      <c r="AK8966" s="97"/>
      <c r="AL8966" s="97"/>
      <c r="AM8966" s="97"/>
      <c r="AN8966" s="97"/>
    </row>
    <row r="8967" spans="1:40">
      <c r="A8967" s="4" t="s">
        <v>95</v>
      </c>
      <c r="B8967" s="4" t="s">
        <v>44</v>
      </c>
      <c r="D8967" s="86">
        <v>92</v>
      </c>
      <c r="E8967" s="86">
        <v>92</v>
      </c>
      <c r="F8967" s="86">
        <v>435</v>
      </c>
      <c r="G8967" s="86">
        <v>58</v>
      </c>
      <c r="H8967" s="86">
        <v>349</v>
      </c>
      <c r="I8967" s="86">
        <v>464</v>
      </c>
      <c r="J8967" s="86">
        <v>579</v>
      </c>
      <c r="K8967" s="86">
        <v>58</v>
      </c>
      <c r="L8967" s="86">
        <v>184</v>
      </c>
      <c r="M8967" s="86">
        <v>184</v>
      </c>
      <c r="N8967" s="86">
        <v>579</v>
      </c>
      <c r="O8967" s="86">
        <v>58</v>
      </c>
      <c r="P8967" s="86">
        <v>443</v>
      </c>
      <c r="Q8967" s="86">
        <v>517</v>
      </c>
      <c r="R8967" s="86">
        <v>721</v>
      </c>
      <c r="S8967" s="86">
        <v>103</v>
      </c>
      <c r="T8967" s="3"/>
      <c r="U8967" s="35">
        <v>7</v>
      </c>
      <c r="V8967" s="35">
        <v>8</v>
      </c>
      <c r="X8967" s="98"/>
      <c r="Y8967" s="97"/>
      <c r="Z8967" s="97"/>
      <c r="AA8967" s="97"/>
      <c r="AB8967" s="97"/>
      <c r="AC8967" s="97"/>
      <c r="AD8967" s="97"/>
      <c r="AE8967" s="97"/>
      <c r="AF8967" s="97"/>
      <c r="AG8967" s="97"/>
      <c r="AH8967" s="97"/>
      <c r="AI8967" s="97"/>
      <c r="AJ8967" s="97"/>
      <c r="AK8967" s="97"/>
      <c r="AL8967" s="97"/>
      <c r="AM8967" s="97"/>
      <c r="AN8967" s="97"/>
    </row>
    <row r="8968" spans="1:40">
      <c r="A8968" s="4" t="s">
        <v>95</v>
      </c>
      <c r="B8968" s="4" t="s">
        <v>45</v>
      </c>
      <c r="D8968" s="86">
        <v>92</v>
      </c>
      <c r="E8968" s="86">
        <v>92</v>
      </c>
      <c r="F8968" s="86">
        <v>912</v>
      </c>
      <c r="G8968" s="86">
        <v>171</v>
      </c>
      <c r="H8968" s="86">
        <v>543</v>
      </c>
      <c r="I8968" s="86">
        <v>603</v>
      </c>
      <c r="J8968" s="86">
        <v>943</v>
      </c>
      <c r="K8968" s="86">
        <v>171</v>
      </c>
      <c r="L8968" s="86">
        <v>184</v>
      </c>
      <c r="M8968" s="86">
        <v>184</v>
      </c>
      <c r="N8968" s="86">
        <v>943</v>
      </c>
      <c r="O8968" s="86">
        <v>171</v>
      </c>
      <c r="P8968" s="86">
        <v>683</v>
      </c>
      <c r="Q8968" s="86">
        <v>935</v>
      </c>
      <c r="R8968" s="86">
        <v>1309</v>
      </c>
      <c r="S8968" s="86">
        <v>188</v>
      </c>
      <c r="T8968" s="3"/>
      <c r="U8968" s="35">
        <v>7</v>
      </c>
      <c r="V8968" s="35">
        <v>9</v>
      </c>
      <c r="X8968" s="98"/>
      <c r="Y8968" s="97"/>
      <c r="Z8968" s="97"/>
      <c r="AA8968" s="97"/>
      <c r="AB8968" s="97"/>
      <c r="AC8968" s="97"/>
      <c r="AD8968" s="97"/>
      <c r="AE8968" s="97"/>
      <c r="AF8968" s="97"/>
      <c r="AG8968" s="97"/>
      <c r="AH8968" s="97"/>
      <c r="AI8968" s="97"/>
      <c r="AJ8968" s="97"/>
      <c r="AK8968" s="97"/>
      <c r="AL8968" s="97"/>
      <c r="AM8968" s="97"/>
      <c r="AN8968" s="97"/>
    </row>
    <row r="8969" spans="1:40">
      <c r="A8969" s="4" t="s">
        <v>95</v>
      </c>
      <c r="B8969" s="4" t="s">
        <v>46</v>
      </c>
      <c r="D8969" s="86">
        <v>93</v>
      </c>
      <c r="E8969" s="86">
        <v>93</v>
      </c>
      <c r="F8969" s="86">
        <v>3306</v>
      </c>
      <c r="G8969" s="86">
        <v>663</v>
      </c>
      <c r="H8969" s="86">
        <v>1830</v>
      </c>
      <c r="I8969" s="86">
        <v>2687</v>
      </c>
      <c r="J8969" s="86">
        <v>4036</v>
      </c>
      <c r="K8969" s="86">
        <v>675</v>
      </c>
      <c r="L8969" s="86">
        <v>186</v>
      </c>
      <c r="M8969" s="86">
        <v>186</v>
      </c>
      <c r="N8969" s="86">
        <v>4036</v>
      </c>
      <c r="O8969" s="86">
        <v>675</v>
      </c>
      <c r="P8969" s="86">
        <v>1887</v>
      </c>
      <c r="Q8969" s="86">
        <v>2865</v>
      </c>
      <c r="R8969" s="86">
        <v>4120</v>
      </c>
      <c r="S8969" s="86">
        <v>692</v>
      </c>
      <c r="T8969" s="3"/>
      <c r="U8969" s="35">
        <v>24</v>
      </c>
      <c r="V8969" s="35">
        <v>26</v>
      </c>
      <c r="X8969" s="98"/>
      <c r="Y8969" s="97"/>
      <c r="Z8969" s="97"/>
      <c r="AA8969" s="97"/>
      <c r="AB8969" s="97"/>
      <c r="AC8969" s="97"/>
      <c r="AD8969" s="97"/>
      <c r="AE8969" s="97"/>
      <c r="AF8969" s="97"/>
      <c r="AG8969" s="97"/>
      <c r="AH8969" s="97"/>
      <c r="AI8969" s="97"/>
      <c r="AJ8969" s="97"/>
      <c r="AK8969" s="97"/>
      <c r="AL8969" s="97"/>
      <c r="AM8969" s="97"/>
      <c r="AN8969" s="97"/>
    </row>
    <row r="8970" spans="1:40">
      <c r="A8970" s="4" t="s">
        <v>95</v>
      </c>
      <c r="B8970" s="4" t="s">
        <v>47</v>
      </c>
      <c r="D8970" s="86">
        <v>93</v>
      </c>
      <c r="E8970" s="86">
        <v>93</v>
      </c>
      <c r="F8970" s="86">
        <v>423</v>
      </c>
      <c r="G8970" s="86">
        <v>58</v>
      </c>
      <c r="H8970" s="86">
        <v>277</v>
      </c>
      <c r="I8970" s="86">
        <v>358</v>
      </c>
      <c r="J8970" s="86">
        <v>473</v>
      </c>
      <c r="K8970" s="86">
        <v>58</v>
      </c>
      <c r="L8970" s="86">
        <v>186</v>
      </c>
      <c r="M8970" s="86">
        <v>186</v>
      </c>
      <c r="N8970" s="86">
        <v>473</v>
      </c>
      <c r="O8970" s="86">
        <v>58</v>
      </c>
      <c r="P8970" s="86">
        <v>517</v>
      </c>
      <c r="Q8970" s="86">
        <v>820</v>
      </c>
      <c r="R8970" s="86">
        <v>1163</v>
      </c>
      <c r="S8970" s="86">
        <v>172</v>
      </c>
      <c r="T8970" s="3"/>
      <c r="U8970" s="35">
        <v>7</v>
      </c>
      <c r="V8970" s="35">
        <v>10</v>
      </c>
      <c r="X8970" s="98"/>
      <c r="Y8970" s="97"/>
      <c r="Z8970" s="97"/>
      <c r="AA8970" s="97"/>
      <c r="AB8970" s="97"/>
      <c r="AC8970" s="97"/>
      <c r="AD8970" s="97"/>
      <c r="AE8970" s="97"/>
      <c r="AF8970" s="97"/>
      <c r="AG8970" s="97"/>
      <c r="AH8970" s="97"/>
      <c r="AI8970" s="97"/>
      <c r="AJ8970" s="97"/>
      <c r="AK8970" s="97"/>
      <c r="AL8970" s="97"/>
      <c r="AM8970" s="97"/>
      <c r="AN8970" s="97"/>
    </row>
    <row r="8971" spans="1:40">
      <c r="A8971" s="4" t="s">
        <v>95</v>
      </c>
      <c r="B8971" s="4" t="s">
        <v>48</v>
      </c>
      <c r="D8971" s="86">
        <v>92</v>
      </c>
      <c r="E8971" s="86">
        <v>92</v>
      </c>
      <c r="F8971" s="86">
        <v>374</v>
      </c>
      <c r="G8971" s="86">
        <v>49</v>
      </c>
      <c r="H8971" s="86">
        <v>287</v>
      </c>
      <c r="I8971" s="86">
        <v>305</v>
      </c>
      <c r="J8971" s="86">
        <v>402</v>
      </c>
      <c r="K8971" s="86">
        <v>49</v>
      </c>
      <c r="L8971" s="86">
        <v>184</v>
      </c>
      <c r="M8971" s="86">
        <v>184</v>
      </c>
      <c r="N8971" s="86">
        <v>402</v>
      </c>
      <c r="O8971" s="86">
        <v>49</v>
      </c>
      <c r="P8971" s="86">
        <v>399</v>
      </c>
      <c r="Q8971" s="86">
        <v>537</v>
      </c>
      <c r="R8971" s="86">
        <v>754</v>
      </c>
      <c r="S8971" s="86">
        <v>109</v>
      </c>
      <c r="T8971" s="3"/>
      <c r="U8971" s="35">
        <v>4</v>
      </c>
      <c r="V8971" s="35">
        <v>6</v>
      </c>
      <c r="X8971" s="98"/>
      <c r="Y8971" s="97"/>
      <c r="Z8971" s="97"/>
      <c r="AA8971" s="97"/>
      <c r="AB8971" s="97"/>
      <c r="AC8971" s="97"/>
      <c r="AD8971" s="97"/>
      <c r="AE8971" s="97"/>
      <c r="AF8971" s="97"/>
      <c r="AG8971" s="97"/>
      <c r="AH8971" s="97"/>
      <c r="AI8971" s="97"/>
      <c r="AJ8971" s="97"/>
      <c r="AK8971" s="97"/>
      <c r="AL8971" s="97"/>
      <c r="AM8971" s="97"/>
      <c r="AN8971" s="97"/>
    </row>
    <row r="8972" spans="1:40">
      <c r="A8972" s="4" t="s">
        <v>95</v>
      </c>
      <c r="B8972" s="4" t="s">
        <v>49</v>
      </c>
      <c r="D8972" s="86">
        <v>93</v>
      </c>
      <c r="E8972" s="86">
        <v>93</v>
      </c>
      <c r="F8972" s="86">
        <v>1270</v>
      </c>
      <c r="G8972" s="86">
        <v>256</v>
      </c>
      <c r="H8972" s="86">
        <v>591</v>
      </c>
      <c r="I8972" s="86">
        <v>973</v>
      </c>
      <c r="J8972" s="86">
        <v>1483</v>
      </c>
      <c r="K8972" s="86">
        <v>256</v>
      </c>
      <c r="L8972" s="86">
        <v>186</v>
      </c>
      <c r="M8972" s="86">
        <v>186</v>
      </c>
      <c r="N8972" s="86">
        <v>1483</v>
      </c>
      <c r="O8972" s="86">
        <v>256</v>
      </c>
      <c r="P8972" s="86">
        <v>627</v>
      </c>
      <c r="Q8972" s="86">
        <v>1122</v>
      </c>
      <c r="R8972" s="86">
        <v>1618</v>
      </c>
      <c r="S8972" s="86">
        <v>263</v>
      </c>
      <c r="T8972" s="3"/>
      <c r="U8972" s="35">
        <v>13</v>
      </c>
      <c r="V8972" s="35">
        <v>16</v>
      </c>
      <c r="X8972" s="98"/>
      <c r="Y8972" s="97"/>
      <c r="Z8972" s="97"/>
      <c r="AA8972" s="97"/>
      <c r="AB8972" s="97"/>
      <c r="AC8972" s="97"/>
      <c r="AD8972" s="97"/>
      <c r="AE8972" s="97"/>
      <c r="AF8972" s="97"/>
      <c r="AG8972" s="97"/>
      <c r="AH8972" s="97"/>
      <c r="AI8972" s="97"/>
      <c r="AJ8972" s="97"/>
      <c r="AK8972" s="97"/>
      <c r="AL8972" s="97"/>
      <c r="AM8972" s="97"/>
      <c r="AN8972" s="97"/>
    </row>
    <row r="8973" spans="1:40">
      <c r="A8973" s="4" t="s">
        <v>95</v>
      </c>
      <c r="B8973" s="4" t="s">
        <v>50</v>
      </c>
      <c r="D8973" s="86">
        <v>93</v>
      </c>
      <c r="E8973" s="86">
        <v>93</v>
      </c>
      <c r="F8973" s="86">
        <v>548</v>
      </c>
      <c r="G8973" s="86">
        <v>85</v>
      </c>
      <c r="H8973" s="86">
        <v>379</v>
      </c>
      <c r="I8973" s="86">
        <v>517</v>
      </c>
      <c r="J8973" s="86">
        <v>686</v>
      </c>
      <c r="K8973" s="86">
        <v>85</v>
      </c>
      <c r="L8973" s="86">
        <v>186</v>
      </c>
      <c r="M8973" s="86">
        <v>186</v>
      </c>
      <c r="N8973" s="86">
        <v>686</v>
      </c>
      <c r="O8973" s="86">
        <v>85</v>
      </c>
      <c r="P8973" s="86">
        <v>472</v>
      </c>
      <c r="Q8973" s="86">
        <v>926</v>
      </c>
      <c r="R8973" s="86">
        <v>1300</v>
      </c>
      <c r="S8973" s="86">
        <v>187</v>
      </c>
      <c r="T8973" s="3"/>
      <c r="U8973" s="35">
        <v>9</v>
      </c>
      <c r="V8973" s="35">
        <v>11</v>
      </c>
      <c r="X8973" s="98"/>
      <c r="Y8973" s="97"/>
      <c r="Z8973" s="97"/>
      <c r="AA8973" s="97"/>
      <c r="AB8973" s="97"/>
      <c r="AC8973" s="97"/>
      <c r="AD8973" s="97"/>
      <c r="AE8973" s="97"/>
      <c r="AF8973" s="97"/>
      <c r="AG8973" s="97"/>
      <c r="AH8973" s="97"/>
      <c r="AI8973" s="97"/>
      <c r="AJ8973" s="97"/>
      <c r="AK8973" s="97"/>
      <c r="AL8973" s="97"/>
      <c r="AM8973" s="97"/>
      <c r="AN8973" s="97"/>
    </row>
    <row r="8974" spans="1:40">
      <c r="A8974" s="4" t="s">
        <v>95</v>
      </c>
      <c r="B8974" s="4" t="s">
        <v>51</v>
      </c>
      <c r="D8974" s="86">
        <v>92</v>
      </c>
      <c r="E8974" s="86">
        <v>92</v>
      </c>
      <c r="F8974" s="86">
        <v>501</v>
      </c>
      <c r="G8974" s="86">
        <v>74</v>
      </c>
      <c r="H8974" s="86">
        <v>310</v>
      </c>
      <c r="I8974" s="86">
        <v>356</v>
      </c>
      <c r="J8974" s="86">
        <v>503</v>
      </c>
      <c r="K8974" s="86">
        <v>74</v>
      </c>
      <c r="L8974" s="86">
        <v>184</v>
      </c>
      <c r="M8974" s="86">
        <v>184</v>
      </c>
      <c r="N8974" s="86">
        <v>503</v>
      </c>
      <c r="O8974" s="86">
        <v>74</v>
      </c>
      <c r="P8974" s="86">
        <v>443</v>
      </c>
      <c r="Q8974" s="86">
        <v>734</v>
      </c>
      <c r="R8974" s="86">
        <v>1060</v>
      </c>
      <c r="S8974" s="86">
        <v>163</v>
      </c>
      <c r="T8974" s="3"/>
      <c r="U8974" s="35">
        <v>7</v>
      </c>
      <c r="V8974" s="35">
        <v>9</v>
      </c>
      <c r="X8974" s="98"/>
      <c r="Y8974" s="97"/>
      <c r="Z8974" s="97"/>
      <c r="AA8974" s="97"/>
      <c r="AB8974" s="97"/>
      <c r="AC8974" s="97"/>
      <c r="AD8974" s="97"/>
      <c r="AE8974" s="97"/>
      <c r="AF8974" s="97"/>
      <c r="AG8974" s="97"/>
      <c r="AH8974" s="97"/>
      <c r="AI8974" s="97"/>
      <c r="AJ8974" s="97"/>
      <c r="AK8974" s="97"/>
      <c r="AL8974" s="97"/>
      <c r="AM8974" s="97"/>
      <c r="AN8974" s="97"/>
    </row>
    <row r="8975" spans="1:40">
      <c r="A8975" s="4" t="s">
        <v>95</v>
      </c>
      <c r="B8975" s="4" t="s">
        <v>52</v>
      </c>
      <c r="D8975" s="86">
        <v>93</v>
      </c>
      <c r="E8975" s="86">
        <v>93</v>
      </c>
      <c r="F8975" s="86">
        <v>1432</v>
      </c>
      <c r="G8975" s="86">
        <v>290</v>
      </c>
      <c r="H8975" s="86">
        <v>700</v>
      </c>
      <c r="I8975" s="86">
        <v>1097</v>
      </c>
      <c r="J8975" s="86">
        <v>1676</v>
      </c>
      <c r="K8975" s="86">
        <v>290</v>
      </c>
      <c r="L8975" s="86">
        <v>186</v>
      </c>
      <c r="M8975" s="86">
        <v>186</v>
      </c>
      <c r="N8975" s="86">
        <v>1676</v>
      </c>
      <c r="O8975" s="86">
        <v>290</v>
      </c>
      <c r="P8975" s="86">
        <v>845</v>
      </c>
      <c r="Q8975" s="86">
        <v>1356</v>
      </c>
      <c r="R8975" s="86">
        <v>1919</v>
      </c>
      <c r="S8975" s="86">
        <v>298</v>
      </c>
      <c r="T8975" s="3"/>
      <c r="U8975" s="35">
        <v>9</v>
      </c>
      <c r="V8975" s="35">
        <v>11</v>
      </c>
      <c r="X8975" s="98"/>
      <c r="Y8975" s="97"/>
      <c r="Z8975" s="97"/>
      <c r="AA8975" s="97"/>
      <c r="AB8975" s="97"/>
      <c r="AC8975" s="97"/>
      <c r="AD8975" s="97"/>
      <c r="AE8975" s="97"/>
      <c r="AF8975" s="97"/>
      <c r="AG8975" s="97"/>
      <c r="AH8975" s="97"/>
      <c r="AI8975" s="97"/>
      <c r="AJ8975" s="97"/>
      <c r="AK8975" s="97"/>
      <c r="AL8975" s="97"/>
      <c r="AM8975" s="97"/>
      <c r="AN8975" s="97"/>
    </row>
    <row r="8976" spans="1:40">
      <c r="A8976" s="4" t="s">
        <v>95</v>
      </c>
      <c r="B8976" s="4" t="s">
        <v>53</v>
      </c>
      <c r="D8976" s="86">
        <v>92</v>
      </c>
      <c r="E8976" s="86">
        <v>92</v>
      </c>
      <c r="F8976" s="86">
        <v>1205</v>
      </c>
      <c r="G8976" s="86">
        <v>228</v>
      </c>
      <c r="H8976" s="86">
        <v>422</v>
      </c>
      <c r="I8976" s="86">
        <v>877</v>
      </c>
      <c r="J8976" s="86">
        <v>1332</v>
      </c>
      <c r="K8976" s="86">
        <v>228</v>
      </c>
      <c r="L8976" s="86">
        <v>184</v>
      </c>
      <c r="M8976" s="86">
        <v>184</v>
      </c>
      <c r="N8976" s="86">
        <v>1332</v>
      </c>
      <c r="O8976" s="86">
        <v>228</v>
      </c>
      <c r="P8976" s="86">
        <v>556</v>
      </c>
      <c r="Q8976" s="86">
        <v>998</v>
      </c>
      <c r="R8976" s="86">
        <v>1440</v>
      </c>
      <c r="S8976" s="86">
        <v>235</v>
      </c>
      <c r="T8976" s="3"/>
      <c r="U8976" s="35">
        <v>9</v>
      </c>
      <c r="V8976" s="35">
        <v>11</v>
      </c>
      <c r="X8976" s="98"/>
      <c r="Y8976" s="97"/>
      <c r="Z8976" s="97"/>
      <c r="AA8976" s="97"/>
      <c r="AB8976" s="97"/>
      <c r="AC8976" s="97"/>
      <c r="AD8976" s="97"/>
      <c r="AE8976" s="97"/>
      <c r="AF8976" s="97"/>
      <c r="AG8976" s="97"/>
      <c r="AH8976" s="97"/>
      <c r="AI8976" s="97"/>
      <c r="AJ8976" s="97"/>
      <c r="AK8976" s="97"/>
      <c r="AL8976" s="97"/>
      <c r="AM8976" s="97"/>
      <c r="AN8976" s="97"/>
    </row>
    <row r="8977" spans="1:40">
      <c r="A8977" s="4" t="s">
        <v>95</v>
      </c>
      <c r="B8977" s="4" t="s">
        <v>54</v>
      </c>
      <c r="D8977" s="86">
        <v>92</v>
      </c>
      <c r="E8977" s="86">
        <v>92</v>
      </c>
      <c r="F8977" s="86">
        <v>320</v>
      </c>
      <c r="G8977" s="86">
        <v>40</v>
      </c>
      <c r="H8977" s="86">
        <v>287</v>
      </c>
      <c r="I8977" s="86">
        <v>310</v>
      </c>
      <c r="J8977" s="86">
        <v>394</v>
      </c>
      <c r="K8977" s="86">
        <v>42</v>
      </c>
      <c r="L8977" s="86">
        <v>184</v>
      </c>
      <c r="M8977" s="86">
        <v>184</v>
      </c>
      <c r="N8977" s="86">
        <v>394</v>
      </c>
      <c r="O8977" s="86">
        <v>42</v>
      </c>
      <c r="P8977" s="86">
        <v>443</v>
      </c>
      <c r="Q8977" s="86">
        <v>517</v>
      </c>
      <c r="R8977" s="86">
        <v>691</v>
      </c>
      <c r="S8977" s="86">
        <v>88</v>
      </c>
      <c r="T8977" s="3"/>
      <c r="U8977" s="35">
        <v>4</v>
      </c>
      <c r="V8977" s="35">
        <v>6</v>
      </c>
      <c r="X8977" s="98"/>
      <c r="Y8977" s="97"/>
      <c r="Z8977" s="97"/>
      <c r="AA8977" s="97"/>
      <c r="AB8977" s="97"/>
      <c r="AC8977" s="97"/>
      <c r="AD8977" s="97"/>
      <c r="AE8977" s="97"/>
      <c r="AF8977" s="97"/>
      <c r="AG8977" s="97"/>
      <c r="AH8977" s="97"/>
      <c r="AI8977" s="97"/>
      <c r="AJ8977" s="97"/>
      <c r="AK8977" s="97"/>
      <c r="AL8977" s="97"/>
      <c r="AM8977" s="97"/>
      <c r="AN8977" s="97"/>
    </row>
    <row r="8978" spans="1:40">
      <c r="A8978" s="4" t="s">
        <v>95</v>
      </c>
      <c r="B8978" s="4" t="s">
        <v>55</v>
      </c>
      <c r="D8978" s="86">
        <v>92</v>
      </c>
      <c r="E8978" s="86">
        <v>92</v>
      </c>
      <c r="F8978" s="86">
        <v>522</v>
      </c>
      <c r="G8978" s="86">
        <v>78</v>
      </c>
      <c r="H8978" s="86">
        <v>274</v>
      </c>
      <c r="I8978" s="86">
        <v>366</v>
      </c>
      <c r="J8978" s="86">
        <v>522</v>
      </c>
      <c r="K8978" s="86">
        <v>78</v>
      </c>
      <c r="L8978" s="86">
        <v>184</v>
      </c>
      <c r="M8978" s="86">
        <v>184</v>
      </c>
      <c r="N8978" s="86">
        <v>522</v>
      </c>
      <c r="O8978" s="86">
        <v>78</v>
      </c>
      <c r="P8978" s="86">
        <v>399</v>
      </c>
      <c r="Q8978" s="86">
        <v>939</v>
      </c>
      <c r="R8978" s="86">
        <v>1384</v>
      </c>
      <c r="S8978" s="86">
        <v>223</v>
      </c>
      <c r="T8978" s="3"/>
      <c r="U8978" s="35">
        <v>6</v>
      </c>
      <c r="V8978" s="35">
        <v>8</v>
      </c>
      <c r="X8978" s="98"/>
      <c r="Y8978" s="97"/>
      <c r="Z8978" s="97"/>
      <c r="AA8978" s="97"/>
      <c r="AB8978" s="97"/>
      <c r="AC8978" s="97"/>
      <c r="AD8978" s="97"/>
      <c r="AE8978" s="97"/>
      <c r="AF8978" s="97"/>
      <c r="AG8978" s="97"/>
      <c r="AH8978" s="97"/>
      <c r="AI8978" s="97"/>
      <c r="AJ8978" s="97"/>
      <c r="AK8978" s="97"/>
      <c r="AL8978" s="97"/>
      <c r="AM8978" s="97"/>
      <c r="AN8978" s="97"/>
    </row>
    <row r="8979" spans="1:40">
      <c r="A8979" s="4" t="s">
        <v>95</v>
      </c>
      <c r="B8979" s="4" t="s">
        <v>56</v>
      </c>
      <c r="D8979" s="86">
        <v>92</v>
      </c>
      <c r="E8979" s="86">
        <v>92</v>
      </c>
      <c r="F8979" s="86">
        <v>353</v>
      </c>
      <c r="G8979" s="86">
        <v>47</v>
      </c>
      <c r="H8979" s="86">
        <v>280</v>
      </c>
      <c r="I8979" s="86">
        <v>310</v>
      </c>
      <c r="J8979" s="86">
        <v>405</v>
      </c>
      <c r="K8979" s="86">
        <v>48</v>
      </c>
      <c r="L8979" s="86">
        <v>184</v>
      </c>
      <c r="M8979" s="86">
        <v>184</v>
      </c>
      <c r="N8979" s="86">
        <v>405</v>
      </c>
      <c r="O8979" s="86">
        <v>48</v>
      </c>
      <c r="P8979" s="86">
        <v>443</v>
      </c>
      <c r="Q8979" s="86">
        <v>738</v>
      </c>
      <c r="R8979" s="86">
        <v>1055</v>
      </c>
      <c r="S8979" s="86">
        <v>159</v>
      </c>
      <c r="T8979" s="3"/>
      <c r="U8979" s="35">
        <v>8</v>
      </c>
      <c r="V8979" s="35">
        <v>9</v>
      </c>
      <c r="X8979" s="98"/>
      <c r="Y8979" s="97"/>
      <c r="Z8979" s="97"/>
      <c r="AA8979" s="97"/>
      <c r="AB8979" s="97"/>
      <c r="AC8979" s="97"/>
      <c r="AD8979" s="97"/>
      <c r="AE8979" s="97"/>
      <c r="AF8979" s="97"/>
      <c r="AG8979" s="97"/>
      <c r="AH8979" s="97"/>
      <c r="AI8979" s="97"/>
      <c r="AJ8979" s="97"/>
      <c r="AK8979" s="97"/>
      <c r="AL8979" s="97"/>
      <c r="AM8979" s="97"/>
      <c r="AN8979" s="97"/>
    </row>
    <row r="8980" spans="1:40">
      <c r="A8980" s="4" t="s">
        <v>95</v>
      </c>
      <c r="B8980" s="4" t="s">
        <v>57</v>
      </c>
      <c r="D8980" s="86">
        <v>92</v>
      </c>
      <c r="E8980" s="86">
        <v>92</v>
      </c>
      <c r="F8980" s="86">
        <v>417</v>
      </c>
      <c r="G8980" s="86">
        <v>59</v>
      </c>
      <c r="H8980" s="86">
        <v>278</v>
      </c>
      <c r="I8980" s="86">
        <v>299</v>
      </c>
      <c r="J8980" s="86">
        <v>417</v>
      </c>
      <c r="K8980" s="86">
        <v>59</v>
      </c>
      <c r="L8980" s="86">
        <v>184</v>
      </c>
      <c r="M8980" s="86">
        <v>184</v>
      </c>
      <c r="N8980" s="86">
        <v>417</v>
      </c>
      <c r="O8980" s="86">
        <v>59</v>
      </c>
      <c r="P8980" s="86">
        <v>399</v>
      </c>
      <c r="Q8980" s="86">
        <v>859</v>
      </c>
      <c r="R8980" s="86">
        <v>1258</v>
      </c>
      <c r="S8980" s="86">
        <v>200</v>
      </c>
      <c r="T8980" s="3"/>
      <c r="U8980" s="35">
        <v>5</v>
      </c>
      <c r="V8980" s="35">
        <v>7</v>
      </c>
      <c r="X8980" s="98"/>
      <c r="Y8980" s="97"/>
      <c r="Z8980" s="97"/>
      <c r="AA8980" s="97"/>
      <c r="AB8980" s="97"/>
      <c r="AC8980" s="97"/>
      <c r="AD8980" s="97"/>
      <c r="AE8980" s="97"/>
      <c r="AF8980" s="97"/>
      <c r="AG8980" s="97"/>
      <c r="AH8980" s="97"/>
      <c r="AI8980" s="97"/>
      <c r="AJ8980" s="97"/>
      <c r="AK8980" s="97"/>
      <c r="AL8980" s="97"/>
      <c r="AM8980" s="97"/>
      <c r="AN8980" s="97"/>
    </row>
    <row r="8981" spans="1:40">
      <c r="A8981" s="4" t="s">
        <v>95</v>
      </c>
      <c r="B8981" s="4" t="s">
        <v>58</v>
      </c>
      <c r="D8981" s="86">
        <v>93</v>
      </c>
      <c r="E8981" s="86">
        <v>93</v>
      </c>
      <c r="F8981" s="86">
        <v>1049</v>
      </c>
      <c r="G8981" s="86">
        <v>205</v>
      </c>
      <c r="H8981" s="86">
        <v>426</v>
      </c>
      <c r="I8981" s="86">
        <v>761</v>
      </c>
      <c r="J8981" s="86">
        <v>1170</v>
      </c>
      <c r="K8981" s="86">
        <v>205</v>
      </c>
      <c r="L8981" s="86">
        <v>186</v>
      </c>
      <c r="M8981" s="86">
        <v>186</v>
      </c>
      <c r="N8981" s="86">
        <v>1170</v>
      </c>
      <c r="O8981" s="86">
        <v>205</v>
      </c>
      <c r="P8981" s="86">
        <v>517</v>
      </c>
      <c r="Q8981" s="86">
        <v>964</v>
      </c>
      <c r="R8981" s="86">
        <v>1362</v>
      </c>
      <c r="S8981" s="86">
        <v>211</v>
      </c>
      <c r="T8981" s="3"/>
      <c r="U8981" s="35">
        <v>11</v>
      </c>
      <c r="V8981" s="35">
        <v>13</v>
      </c>
      <c r="X8981" s="98"/>
      <c r="Y8981" s="97"/>
      <c r="Z8981" s="97"/>
      <c r="AA8981" s="97"/>
      <c r="AB8981" s="97"/>
      <c r="AC8981" s="97"/>
      <c r="AD8981" s="97"/>
      <c r="AE8981" s="97"/>
      <c r="AF8981" s="97"/>
      <c r="AG8981" s="97"/>
      <c r="AH8981" s="97"/>
      <c r="AI8981" s="97"/>
      <c r="AJ8981" s="97"/>
      <c r="AK8981" s="97"/>
      <c r="AL8981" s="97"/>
      <c r="AM8981" s="97"/>
      <c r="AN8981" s="97"/>
    </row>
    <row r="8982" spans="1:40">
      <c r="A8982" s="4" t="s">
        <v>95</v>
      </c>
      <c r="B8982" s="4" t="s">
        <v>59</v>
      </c>
      <c r="D8982" s="86">
        <v>93</v>
      </c>
      <c r="E8982" s="86">
        <v>93</v>
      </c>
      <c r="F8982" s="86">
        <v>1681</v>
      </c>
      <c r="G8982" s="86">
        <v>336</v>
      </c>
      <c r="H8982" s="86">
        <v>892</v>
      </c>
      <c r="I8982" s="86">
        <v>1177</v>
      </c>
      <c r="J8982" s="86">
        <v>1847</v>
      </c>
      <c r="K8982" s="86">
        <v>336</v>
      </c>
      <c r="L8982" s="86">
        <v>186</v>
      </c>
      <c r="M8982" s="86">
        <v>186</v>
      </c>
      <c r="N8982" s="86">
        <v>1847</v>
      </c>
      <c r="O8982" s="86">
        <v>336</v>
      </c>
      <c r="P8982" s="86">
        <v>1009</v>
      </c>
      <c r="Q8982" s="86">
        <v>1436</v>
      </c>
      <c r="R8982" s="86">
        <v>2010</v>
      </c>
      <c r="S8982" s="86">
        <v>338</v>
      </c>
      <c r="T8982" s="3"/>
      <c r="U8982" s="35">
        <v>4</v>
      </c>
      <c r="V8982" s="35">
        <v>6</v>
      </c>
      <c r="X8982" s="98"/>
      <c r="Y8982" s="97"/>
      <c r="Z8982" s="97"/>
      <c r="AA8982" s="97"/>
      <c r="AB8982" s="97"/>
      <c r="AC8982" s="97"/>
      <c r="AD8982" s="97"/>
      <c r="AE8982" s="97"/>
      <c r="AF8982" s="97"/>
      <c r="AG8982" s="97"/>
      <c r="AH8982" s="97"/>
      <c r="AI8982" s="97"/>
      <c r="AJ8982" s="97"/>
      <c r="AK8982" s="97"/>
      <c r="AL8982" s="97"/>
      <c r="AM8982" s="97"/>
      <c r="AN8982" s="97"/>
    </row>
    <row r="8983" spans="1:40">
      <c r="A8983" s="4" t="s">
        <v>95</v>
      </c>
      <c r="B8983" s="4" t="s">
        <v>60</v>
      </c>
      <c r="D8983" s="86">
        <v>93</v>
      </c>
      <c r="E8983" s="86">
        <v>93</v>
      </c>
      <c r="F8983" s="86">
        <v>1328</v>
      </c>
      <c r="G8983" s="86">
        <v>252</v>
      </c>
      <c r="H8983" s="86">
        <v>447</v>
      </c>
      <c r="I8983" s="86">
        <v>951</v>
      </c>
      <c r="J8983" s="86">
        <v>1455</v>
      </c>
      <c r="K8983" s="86">
        <v>252</v>
      </c>
      <c r="L8983" s="86">
        <v>186</v>
      </c>
      <c r="M8983" s="86">
        <v>186</v>
      </c>
      <c r="N8983" s="86">
        <v>1455</v>
      </c>
      <c r="O8983" s="86">
        <v>252</v>
      </c>
      <c r="P8983" s="86">
        <v>517</v>
      </c>
      <c r="Q8983" s="86">
        <v>1164</v>
      </c>
      <c r="R8983" s="86">
        <v>1654</v>
      </c>
      <c r="S8983" s="86">
        <v>260</v>
      </c>
      <c r="T8983" s="3"/>
      <c r="U8983" s="35">
        <v>4</v>
      </c>
      <c r="V8983" s="35">
        <v>8</v>
      </c>
      <c r="X8983" s="98"/>
      <c r="Y8983" s="97"/>
      <c r="Z8983" s="97"/>
      <c r="AA8983" s="97"/>
      <c r="AB8983" s="97"/>
      <c r="AC8983" s="97"/>
      <c r="AD8983" s="97"/>
      <c r="AE8983" s="97"/>
      <c r="AF8983" s="97"/>
      <c r="AG8983" s="97"/>
      <c r="AH8983" s="97"/>
      <c r="AI8983" s="97"/>
      <c r="AJ8983" s="97"/>
      <c r="AK8983" s="97"/>
      <c r="AL8983" s="97"/>
      <c r="AM8983" s="97"/>
      <c r="AN8983" s="97"/>
    </row>
    <row r="8984" spans="1:40">
      <c r="A8984" s="4" t="s">
        <v>95</v>
      </c>
      <c r="B8984" s="4" t="s">
        <v>61</v>
      </c>
      <c r="D8984" s="86">
        <v>92</v>
      </c>
      <c r="E8984" s="86">
        <v>92</v>
      </c>
      <c r="F8984" s="86">
        <v>403</v>
      </c>
      <c r="G8984" s="86">
        <v>56</v>
      </c>
      <c r="H8984" s="86">
        <v>278</v>
      </c>
      <c r="I8984" s="86">
        <v>293</v>
      </c>
      <c r="J8984" s="86">
        <v>403</v>
      </c>
      <c r="K8984" s="86">
        <v>56</v>
      </c>
      <c r="L8984" s="86">
        <v>184</v>
      </c>
      <c r="M8984" s="86">
        <v>184</v>
      </c>
      <c r="N8984" s="86">
        <v>403</v>
      </c>
      <c r="O8984" s="86">
        <v>56</v>
      </c>
      <c r="P8984" s="86">
        <v>399</v>
      </c>
      <c r="Q8984" s="86">
        <v>855</v>
      </c>
      <c r="R8984" s="86">
        <v>1249</v>
      </c>
      <c r="S8984" s="86">
        <v>198</v>
      </c>
      <c r="T8984" s="3"/>
      <c r="U8984" s="35">
        <v>6</v>
      </c>
      <c r="V8984" s="35">
        <v>8</v>
      </c>
      <c r="X8984" s="98"/>
      <c r="Y8984" s="97"/>
      <c r="Z8984" s="97"/>
      <c r="AA8984" s="97"/>
      <c r="AB8984" s="97"/>
      <c r="AC8984" s="97"/>
      <c r="AD8984" s="97"/>
      <c r="AE8984" s="97"/>
      <c r="AF8984" s="97"/>
      <c r="AG8984" s="97"/>
      <c r="AH8984" s="97"/>
      <c r="AI8984" s="97"/>
      <c r="AJ8984" s="97"/>
      <c r="AK8984" s="97"/>
      <c r="AL8984" s="97"/>
      <c r="AM8984" s="97"/>
      <c r="AN8984" s="97"/>
    </row>
    <row r="8985" spans="1:40">
      <c r="A8985" s="4" t="s">
        <v>95</v>
      </c>
      <c r="B8985" s="4" t="s">
        <v>62</v>
      </c>
      <c r="D8985" s="86">
        <v>92</v>
      </c>
      <c r="E8985" s="86">
        <v>92</v>
      </c>
      <c r="F8985" s="86">
        <v>334</v>
      </c>
      <c r="G8985" s="86">
        <v>42</v>
      </c>
      <c r="H8985" s="86">
        <v>321</v>
      </c>
      <c r="I8985" s="86">
        <v>356</v>
      </c>
      <c r="J8985" s="86">
        <v>440</v>
      </c>
      <c r="K8985" s="86">
        <v>42</v>
      </c>
      <c r="L8985" s="86">
        <v>184</v>
      </c>
      <c r="M8985" s="86">
        <v>184</v>
      </c>
      <c r="N8985" s="86">
        <v>440</v>
      </c>
      <c r="O8985" s="86">
        <v>42</v>
      </c>
      <c r="P8985" s="86">
        <v>443</v>
      </c>
      <c r="Q8985" s="86">
        <v>508</v>
      </c>
      <c r="R8985" s="86">
        <v>686</v>
      </c>
      <c r="S8985" s="86">
        <v>89</v>
      </c>
      <c r="T8985" s="3"/>
      <c r="U8985" s="35">
        <v>4</v>
      </c>
      <c r="V8985" s="35">
        <v>6</v>
      </c>
      <c r="X8985" s="98"/>
      <c r="Y8985" s="97"/>
      <c r="Z8985" s="97"/>
      <c r="AA8985" s="97"/>
      <c r="AB8985" s="97"/>
      <c r="AC8985" s="97"/>
      <c r="AD8985" s="97"/>
      <c r="AE8985" s="97"/>
      <c r="AF8985" s="97"/>
      <c r="AG8985" s="97"/>
      <c r="AH8985" s="97"/>
      <c r="AI8985" s="97"/>
      <c r="AJ8985" s="97"/>
      <c r="AK8985" s="97"/>
      <c r="AL8985" s="97"/>
      <c r="AM8985" s="97"/>
      <c r="AN8985" s="97"/>
    </row>
    <row r="8986" spans="1:40">
      <c r="A8986" s="4" t="s">
        <v>95</v>
      </c>
      <c r="B8986" s="4" t="s">
        <v>63</v>
      </c>
      <c r="D8986" s="86">
        <v>92</v>
      </c>
      <c r="E8986" s="86">
        <v>92</v>
      </c>
      <c r="F8986" s="86">
        <v>456</v>
      </c>
      <c r="G8986" s="86">
        <v>66</v>
      </c>
      <c r="H8986" s="86">
        <v>280</v>
      </c>
      <c r="I8986" s="86">
        <v>325</v>
      </c>
      <c r="J8986" s="86">
        <v>456</v>
      </c>
      <c r="K8986" s="86">
        <v>66</v>
      </c>
      <c r="L8986" s="86">
        <v>184</v>
      </c>
      <c r="M8986" s="86">
        <v>184</v>
      </c>
      <c r="N8986" s="86">
        <v>456</v>
      </c>
      <c r="O8986" s="86">
        <v>66</v>
      </c>
      <c r="P8986" s="86">
        <v>443</v>
      </c>
      <c r="Q8986" s="86">
        <v>595</v>
      </c>
      <c r="R8986" s="86">
        <v>846</v>
      </c>
      <c r="S8986" s="86">
        <v>126</v>
      </c>
      <c r="T8986" s="3"/>
      <c r="U8986" s="35">
        <v>6</v>
      </c>
      <c r="V8986" s="35">
        <v>8</v>
      </c>
      <c r="X8986" s="98"/>
      <c r="Y8986" s="97"/>
      <c r="Z8986" s="97"/>
      <c r="AA8986" s="97"/>
      <c r="AB8986" s="97"/>
      <c r="AC8986" s="97"/>
      <c r="AD8986" s="97"/>
      <c r="AE8986" s="97"/>
      <c r="AF8986" s="97"/>
      <c r="AG8986" s="97"/>
      <c r="AH8986" s="97"/>
      <c r="AI8986" s="97"/>
      <c r="AJ8986" s="97"/>
      <c r="AK8986" s="97"/>
      <c r="AL8986" s="97"/>
      <c r="AM8986" s="97"/>
      <c r="AN8986" s="97"/>
    </row>
    <row r="8987" spans="1:40">
      <c r="A8987" s="4" t="s">
        <v>95</v>
      </c>
      <c r="B8987" s="4" t="s">
        <v>64</v>
      </c>
      <c r="D8987" s="86">
        <v>92</v>
      </c>
      <c r="E8987" s="86">
        <v>92</v>
      </c>
      <c r="F8987" s="86">
        <v>364</v>
      </c>
      <c r="G8987" s="86">
        <v>48</v>
      </c>
      <c r="H8987" s="86">
        <v>321</v>
      </c>
      <c r="I8987" s="86">
        <v>356</v>
      </c>
      <c r="J8987" s="86">
        <v>451</v>
      </c>
      <c r="K8987" s="86">
        <v>48</v>
      </c>
      <c r="L8987" s="86">
        <v>184</v>
      </c>
      <c r="M8987" s="86">
        <v>184</v>
      </c>
      <c r="N8987" s="86">
        <v>451</v>
      </c>
      <c r="O8987" s="86">
        <v>48</v>
      </c>
      <c r="P8987" s="86">
        <v>443</v>
      </c>
      <c r="Q8987" s="86">
        <v>517</v>
      </c>
      <c r="R8987" s="86">
        <v>704</v>
      </c>
      <c r="S8987" s="86">
        <v>94</v>
      </c>
      <c r="T8987" s="3"/>
      <c r="U8987" s="35">
        <v>4</v>
      </c>
      <c r="V8987" s="35">
        <v>6</v>
      </c>
      <c r="X8987" s="98"/>
      <c r="Y8987" s="97"/>
      <c r="Z8987" s="97"/>
      <c r="AA8987" s="97"/>
      <c r="AB8987" s="97"/>
      <c r="AC8987" s="97"/>
      <c r="AD8987" s="97"/>
      <c r="AE8987" s="97"/>
      <c r="AF8987" s="97"/>
      <c r="AG8987" s="97"/>
      <c r="AH8987" s="97"/>
      <c r="AI8987" s="97"/>
      <c r="AJ8987" s="97"/>
      <c r="AK8987" s="97"/>
      <c r="AL8987" s="97"/>
      <c r="AM8987" s="97"/>
      <c r="AN8987" s="97"/>
    </row>
    <row r="8988" spans="1:40">
      <c r="A8988" s="4" t="s">
        <v>95</v>
      </c>
      <c r="B8988" s="4" t="s">
        <v>65</v>
      </c>
      <c r="D8988" s="86">
        <v>92</v>
      </c>
      <c r="E8988" s="86">
        <v>92</v>
      </c>
      <c r="F8988" s="86">
        <v>362</v>
      </c>
      <c r="G8988" s="86">
        <v>47</v>
      </c>
      <c r="H8988" s="86">
        <v>259</v>
      </c>
      <c r="I8988" s="86">
        <v>287</v>
      </c>
      <c r="J8988" s="86">
        <v>380</v>
      </c>
      <c r="K8988" s="86">
        <v>47</v>
      </c>
      <c r="L8988" s="86">
        <v>184</v>
      </c>
      <c r="M8988" s="86">
        <v>184</v>
      </c>
      <c r="N8988" s="86">
        <v>380</v>
      </c>
      <c r="O8988" s="86">
        <v>47</v>
      </c>
      <c r="P8988" s="86">
        <v>366</v>
      </c>
      <c r="Q8988" s="86">
        <v>525</v>
      </c>
      <c r="R8988" s="86">
        <v>737</v>
      </c>
      <c r="S8988" s="86">
        <v>106</v>
      </c>
      <c r="T8988" s="3"/>
      <c r="U8988" s="35">
        <v>2</v>
      </c>
      <c r="V8988" s="35">
        <v>3</v>
      </c>
      <c r="X8988" s="98"/>
      <c r="Y8988" s="97"/>
      <c r="Z8988" s="97"/>
      <c r="AA8988" s="97"/>
      <c r="AB8988" s="97"/>
      <c r="AC8988" s="97"/>
      <c r="AD8988" s="97"/>
      <c r="AE8988" s="97"/>
      <c r="AF8988" s="97"/>
      <c r="AG8988" s="97"/>
      <c r="AH8988" s="97"/>
      <c r="AI8988" s="97"/>
      <c r="AJ8988" s="97"/>
      <c r="AK8988" s="97"/>
      <c r="AL8988" s="97"/>
      <c r="AM8988" s="97"/>
      <c r="AN8988" s="97"/>
    </row>
    <row r="8989" spans="1:40">
      <c r="A8989" s="4" t="s">
        <v>95</v>
      </c>
      <c r="B8989" s="4" t="s">
        <v>66</v>
      </c>
      <c r="D8989" s="86">
        <v>92</v>
      </c>
      <c r="E8989" s="86">
        <v>92</v>
      </c>
      <c r="F8989" s="86">
        <v>454</v>
      </c>
      <c r="G8989" s="86">
        <v>65</v>
      </c>
      <c r="H8989" s="86">
        <v>310</v>
      </c>
      <c r="I8989" s="86">
        <v>345</v>
      </c>
      <c r="J8989" s="86">
        <v>473</v>
      </c>
      <c r="K8989" s="86">
        <v>65</v>
      </c>
      <c r="L8989" s="86">
        <v>184</v>
      </c>
      <c r="M8989" s="86">
        <v>184</v>
      </c>
      <c r="N8989" s="86">
        <v>473</v>
      </c>
      <c r="O8989" s="86">
        <v>65</v>
      </c>
      <c r="P8989" s="86">
        <v>443</v>
      </c>
      <c r="Q8989" s="86">
        <v>517</v>
      </c>
      <c r="R8989" s="86">
        <v>733</v>
      </c>
      <c r="S8989" s="86">
        <v>108</v>
      </c>
      <c r="T8989" s="3"/>
      <c r="U8989" s="35">
        <v>5</v>
      </c>
      <c r="V8989" s="35">
        <v>7</v>
      </c>
      <c r="X8989" s="98"/>
      <c r="Y8989" s="97"/>
      <c r="Z8989" s="97"/>
      <c r="AA8989" s="97"/>
      <c r="AB8989" s="97"/>
      <c r="AC8989" s="97"/>
      <c r="AD8989" s="97"/>
      <c r="AE8989" s="97"/>
      <c r="AF8989" s="97"/>
      <c r="AG8989" s="97"/>
      <c r="AH8989" s="97"/>
      <c r="AI8989" s="97"/>
      <c r="AJ8989" s="97"/>
      <c r="AK8989" s="97"/>
      <c r="AL8989" s="97"/>
      <c r="AM8989" s="97"/>
      <c r="AN8989" s="97"/>
    </row>
    <row r="8990" spans="1:40">
      <c r="A8990" s="4" t="s">
        <v>95</v>
      </c>
      <c r="B8990" s="4" t="s">
        <v>67</v>
      </c>
      <c r="D8990" s="86">
        <v>93</v>
      </c>
      <c r="E8990" s="86">
        <v>93</v>
      </c>
      <c r="F8990" s="86">
        <v>1610</v>
      </c>
      <c r="G8990" s="86">
        <v>312</v>
      </c>
      <c r="H8990" s="86">
        <v>695</v>
      </c>
      <c r="I8990" s="86">
        <v>998</v>
      </c>
      <c r="J8990" s="86">
        <v>1620</v>
      </c>
      <c r="K8990" s="86">
        <v>312</v>
      </c>
      <c r="L8990" s="86">
        <v>186</v>
      </c>
      <c r="M8990" s="86">
        <v>186</v>
      </c>
      <c r="N8990" s="86">
        <v>1620</v>
      </c>
      <c r="O8990" s="86">
        <v>312</v>
      </c>
      <c r="P8990" s="86">
        <v>968</v>
      </c>
      <c r="Q8990" s="86">
        <v>1362</v>
      </c>
      <c r="R8990" s="86">
        <v>1936</v>
      </c>
      <c r="S8990" s="86">
        <v>338</v>
      </c>
      <c r="T8990" s="3"/>
      <c r="U8990" s="35">
        <v>33</v>
      </c>
      <c r="V8990" s="35">
        <v>38</v>
      </c>
      <c r="X8990" s="98"/>
      <c r="Y8990" s="97"/>
      <c r="Z8990" s="97"/>
      <c r="AA8990" s="97"/>
      <c r="AB8990" s="97"/>
      <c r="AC8990" s="97"/>
      <c r="AD8990" s="97"/>
      <c r="AE8990" s="97"/>
      <c r="AF8990" s="97"/>
      <c r="AG8990" s="97"/>
      <c r="AH8990" s="97"/>
      <c r="AI8990" s="97"/>
      <c r="AJ8990" s="97"/>
      <c r="AK8990" s="97"/>
      <c r="AL8990" s="97"/>
      <c r="AM8990" s="97"/>
      <c r="AN8990" s="97"/>
    </row>
    <row r="8991" spans="1:40">
      <c r="A8991" s="4" t="s">
        <v>95</v>
      </c>
      <c r="B8991" s="4" t="s">
        <v>68</v>
      </c>
      <c r="D8991" s="86">
        <v>92</v>
      </c>
      <c r="E8991" s="86">
        <v>92</v>
      </c>
      <c r="F8991" s="86">
        <v>479</v>
      </c>
      <c r="G8991" s="86">
        <v>68</v>
      </c>
      <c r="H8991" s="86">
        <v>321</v>
      </c>
      <c r="I8991" s="86">
        <v>356</v>
      </c>
      <c r="J8991" s="86">
        <v>492</v>
      </c>
      <c r="K8991" s="86">
        <v>68</v>
      </c>
      <c r="L8991" s="86">
        <v>184</v>
      </c>
      <c r="M8991" s="86">
        <v>184</v>
      </c>
      <c r="N8991" s="86">
        <v>492</v>
      </c>
      <c r="O8991" s="86">
        <v>68</v>
      </c>
      <c r="P8991" s="86">
        <v>443</v>
      </c>
      <c r="Q8991" s="86">
        <v>598</v>
      </c>
      <c r="R8991" s="86">
        <v>852</v>
      </c>
      <c r="S8991" s="86">
        <v>127</v>
      </c>
      <c r="T8991" s="3"/>
      <c r="U8991" s="35">
        <v>4</v>
      </c>
      <c r="V8991" s="35">
        <v>6</v>
      </c>
      <c r="X8991" s="98"/>
      <c r="Y8991" s="97"/>
      <c r="Z8991" s="97"/>
      <c r="AA8991" s="97"/>
      <c r="AB8991" s="97"/>
      <c r="AC8991" s="97"/>
      <c r="AD8991" s="97"/>
      <c r="AE8991" s="97"/>
      <c r="AF8991" s="97"/>
      <c r="AG8991" s="97"/>
      <c r="AH8991" s="97"/>
      <c r="AI8991" s="97"/>
      <c r="AJ8991" s="97"/>
      <c r="AK8991" s="97"/>
      <c r="AL8991" s="97"/>
      <c r="AM8991" s="97"/>
      <c r="AN8991" s="97"/>
    </row>
    <row r="8992" spans="1:40">
      <c r="A8992" s="4" t="s">
        <v>95</v>
      </c>
      <c r="B8992" s="4" t="s">
        <v>69</v>
      </c>
      <c r="D8992" s="86">
        <v>92</v>
      </c>
      <c r="E8992" s="86">
        <v>92</v>
      </c>
      <c r="F8992" s="86">
        <v>428</v>
      </c>
      <c r="G8992" s="86">
        <v>60</v>
      </c>
      <c r="H8992" s="86">
        <v>321</v>
      </c>
      <c r="I8992" s="86">
        <v>356</v>
      </c>
      <c r="J8992" s="86">
        <v>474</v>
      </c>
      <c r="K8992" s="86">
        <v>60</v>
      </c>
      <c r="L8992" s="86">
        <v>184</v>
      </c>
      <c r="M8992" s="86">
        <v>184</v>
      </c>
      <c r="N8992" s="86">
        <v>474</v>
      </c>
      <c r="O8992" s="86">
        <v>60</v>
      </c>
      <c r="P8992" s="86">
        <v>443</v>
      </c>
      <c r="Q8992" s="86">
        <v>760</v>
      </c>
      <c r="R8992" s="86">
        <v>1098</v>
      </c>
      <c r="S8992" s="86">
        <v>169</v>
      </c>
      <c r="T8992" s="3"/>
      <c r="U8992" s="35">
        <v>6</v>
      </c>
      <c r="V8992" s="35">
        <v>8</v>
      </c>
      <c r="X8992" s="98"/>
      <c r="Y8992" s="97"/>
      <c r="Z8992" s="97"/>
      <c r="AA8992" s="97"/>
      <c r="AB8992" s="97"/>
      <c r="AC8992" s="97"/>
      <c r="AD8992" s="97"/>
      <c r="AE8992" s="97"/>
      <c r="AF8992" s="97"/>
      <c r="AG8992" s="97"/>
      <c r="AH8992" s="97"/>
      <c r="AI8992" s="97"/>
      <c r="AJ8992" s="97"/>
      <c r="AK8992" s="97"/>
      <c r="AL8992" s="97"/>
      <c r="AM8992" s="97"/>
      <c r="AN8992" s="97"/>
    </row>
    <row r="8993" spans="1:40">
      <c r="A8993" s="4" t="s">
        <v>95</v>
      </c>
      <c r="B8993" s="4" t="s">
        <v>70</v>
      </c>
      <c r="D8993" s="86">
        <v>92</v>
      </c>
      <c r="E8993" s="86">
        <v>92</v>
      </c>
      <c r="F8993" s="86">
        <v>342</v>
      </c>
      <c r="G8993" s="86">
        <v>43</v>
      </c>
      <c r="H8993" s="86">
        <v>287</v>
      </c>
      <c r="I8993" s="86">
        <v>310</v>
      </c>
      <c r="J8993" s="86">
        <v>405</v>
      </c>
      <c r="K8993" s="86">
        <v>48</v>
      </c>
      <c r="L8993" s="86">
        <v>184</v>
      </c>
      <c r="M8993" s="86">
        <v>184</v>
      </c>
      <c r="N8993" s="86">
        <v>405</v>
      </c>
      <c r="O8993" s="86">
        <v>48</v>
      </c>
      <c r="P8993" s="86">
        <v>443</v>
      </c>
      <c r="Q8993" s="86">
        <v>517</v>
      </c>
      <c r="R8993" s="86">
        <v>696</v>
      </c>
      <c r="S8993" s="86">
        <v>90</v>
      </c>
      <c r="T8993" s="3"/>
      <c r="U8993" s="35">
        <v>5</v>
      </c>
      <c r="V8993" s="35">
        <v>7</v>
      </c>
      <c r="X8993" s="98"/>
      <c r="Y8993" s="97"/>
      <c r="Z8993" s="97"/>
      <c r="AA8993" s="97"/>
      <c r="AB8993" s="97"/>
      <c r="AC8993" s="97"/>
      <c r="AD8993" s="97"/>
      <c r="AE8993" s="97"/>
      <c r="AF8993" s="97"/>
      <c r="AG8993" s="97"/>
      <c r="AH8993" s="97"/>
      <c r="AI8993" s="97"/>
      <c r="AJ8993" s="97"/>
      <c r="AK8993" s="97"/>
      <c r="AL8993" s="97"/>
      <c r="AM8993" s="97"/>
      <c r="AN8993" s="97"/>
    </row>
    <row r="8994" spans="1:40">
      <c r="A8994" s="4" t="s">
        <v>95</v>
      </c>
      <c r="B8994" s="4" t="s">
        <v>71</v>
      </c>
      <c r="D8994" s="86">
        <v>92</v>
      </c>
      <c r="E8994" s="86">
        <v>92</v>
      </c>
      <c r="F8994" s="86">
        <v>337</v>
      </c>
      <c r="G8994" s="86">
        <v>43</v>
      </c>
      <c r="H8994" s="86">
        <v>321</v>
      </c>
      <c r="I8994" s="86">
        <v>356</v>
      </c>
      <c r="J8994" s="86">
        <v>445</v>
      </c>
      <c r="K8994" s="86">
        <v>45</v>
      </c>
      <c r="L8994" s="86">
        <v>184</v>
      </c>
      <c r="M8994" s="86">
        <v>184</v>
      </c>
      <c r="N8994" s="86">
        <v>445</v>
      </c>
      <c r="O8994" s="86">
        <v>45</v>
      </c>
      <c r="P8994" s="86">
        <v>443</v>
      </c>
      <c r="Q8994" s="86">
        <v>508</v>
      </c>
      <c r="R8994" s="86">
        <v>687</v>
      </c>
      <c r="S8994" s="86">
        <v>90</v>
      </c>
      <c r="T8994" s="3"/>
      <c r="U8994" s="35">
        <v>4</v>
      </c>
      <c r="V8994" s="35">
        <v>6</v>
      </c>
      <c r="X8994" s="98"/>
      <c r="Y8994" s="97"/>
      <c r="Z8994" s="97"/>
      <c r="AA8994" s="97"/>
      <c r="AB8994" s="97"/>
      <c r="AC8994" s="97"/>
      <c r="AD8994" s="97"/>
      <c r="AE8994" s="97"/>
      <c r="AF8994" s="97"/>
      <c r="AG8994" s="97"/>
      <c r="AH8994" s="97"/>
      <c r="AI8994" s="97"/>
      <c r="AJ8994" s="97"/>
      <c r="AK8994" s="97"/>
      <c r="AL8994" s="97"/>
      <c r="AM8994" s="97"/>
      <c r="AN8994" s="97"/>
    </row>
    <row r="8995" spans="1:40">
      <c r="A8995" s="4" t="s">
        <v>95</v>
      </c>
      <c r="B8995" s="4" t="s">
        <v>72</v>
      </c>
      <c r="D8995" s="86">
        <v>93</v>
      </c>
      <c r="E8995" s="86">
        <v>93</v>
      </c>
      <c r="F8995" s="86">
        <v>1605</v>
      </c>
      <c r="G8995" s="86">
        <v>323</v>
      </c>
      <c r="H8995" s="86">
        <v>549</v>
      </c>
      <c r="I8995" s="86">
        <v>1195</v>
      </c>
      <c r="J8995" s="86">
        <v>1840</v>
      </c>
      <c r="K8995" s="86">
        <v>323</v>
      </c>
      <c r="L8995" s="86">
        <v>186</v>
      </c>
      <c r="M8995" s="86">
        <v>186</v>
      </c>
      <c r="N8995" s="86">
        <v>1840</v>
      </c>
      <c r="O8995" s="86">
        <v>323</v>
      </c>
      <c r="P8995" s="86">
        <v>968</v>
      </c>
      <c r="Q8995" s="86">
        <v>1362</v>
      </c>
      <c r="R8995" s="86">
        <v>1936</v>
      </c>
      <c r="S8995" s="86">
        <v>338</v>
      </c>
      <c r="T8995" s="3"/>
      <c r="U8995" s="35">
        <v>11</v>
      </c>
      <c r="V8995" s="35">
        <v>13</v>
      </c>
      <c r="X8995" s="98"/>
      <c r="Y8995" s="97"/>
      <c r="Z8995" s="97"/>
      <c r="AA8995" s="97"/>
      <c r="AB8995" s="97"/>
      <c r="AC8995" s="97"/>
      <c r="AD8995" s="97"/>
      <c r="AE8995" s="97"/>
      <c r="AF8995" s="97"/>
      <c r="AG8995" s="97"/>
      <c r="AH8995" s="97"/>
      <c r="AI8995" s="97"/>
      <c r="AJ8995" s="97"/>
      <c r="AK8995" s="97"/>
      <c r="AL8995" s="97"/>
      <c r="AM8995" s="97"/>
      <c r="AN8995" s="97"/>
    </row>
    <row r="8996" spans="1:40">
      <c r="A8996" s="4" t="s">
        <v>95</v>
      </c>
      <c r="B8996" s="4" t="s">
        <v>73</v>
      </c>
      <c r="D8996" s="86">
        <v>92</v>
      </c>
      <c r="E8996" s="86">
        <v>92</v>
      </c>
      <c r="F8996" s="86">
        <v>369</v>
      </c>
      <c r="G8996" s="86">
        <v>48</v>
      </c>
      <c r="H8996" s="86">
        <v>287</v>
      </c>
      <c r="I8996" s="86">
        <v>310</v>
      </c>
      <c r="J8996" s="86">
        <v>406</v>
      </c>
      <c r="K8996" s="86">
        <v>48</v>
      </c>
      <c r="L8996" s="86">
        <v>184</v>
      </c>
      <c r="M8996" s="86">
        <v>184</v>
      </c>
      <c r="N8996" s="86">
        <v>406</v>
      </c>
      <c r="O8996" s="86">
        <v>48</v>
      </c>
      <c r="P8996" s="86">
        <v>443</v>
      </c>
      <c r="Q8996" s="86">
        <v>517</v>
      </c>
      <c r="R8996" s="86">
        <v>704</v>
      </c>
      <c r="S8996" s="86">
        <v>94</v>
      </c>
      <c r="T8996" s="3"/>
      <c r="U8996" s="35">
        <v>5</v>
      </c>
      <c r="V8996" s="35">
        <v>7</v>
      </c>
      <c r="X8996" s="98"/>
      <c r="Y8996" s="97"/>
      <c r="Z8996" s="97"/>
      <c r="AA8996" s="97"/>
      <c r="AB8996" s="97"/>
      <c r="AC8996" s="97"/>
      <c r="AD8996" s="97"/>
      <c r="AE8996" s="97"/>
      <c r="AF8996" s="97"/>
      <c r="AG8996" s="97"/>
      <c r="AH8996" s="97"/>
      <c r="AI8996" s="97"/>
      <c r="AJ8996" s="97"/>
      <c r="AK8996" s="97"/>
      <c r="AL8996" s="97"/>
      <c r="AM8996" s="97"/>
      <c r="AN8996" s="97"/>
    </row>
    <row r="8997" spans="1:40">
      <c r="A8997" s="4" t="s">
        <v>95</v>
      </c>
      <c r="B8997" s="4" t="s">
        <v>74</v>
      </c>
      <c r="D8997" s="86">
        <v>92</v>
      </c>
      <c r="E8997" s="86">
        <v>92</v>
      </c>
      <c r="F8997" s="86">
        <v>386</v>
      </c>
      <c r="G8997" s="86">
        <v>52</v>
      </c>
      <c r="H8997" s="86">
        <v>321</v>
      </c>
      <c r="I8997" s="86">
        <v>356</v>
      </c>
      <c r="J8997" s="86">
        <v>459</v>
      </c>
      <c r="K8997" s="86">
        <v>52</v>
      </c>
      <c r="L8997" s="86">
        <v>184</v>
      </c>
      <c r="M8997" s="86">
        <v>184</v>
      </c>
      <c r="N8997" s="86">
        <v>459</v>
      </c>
      <c r="O8997" s="86">
        <v>52</v>
      </c>
      <c r="P8997" s="86">
        <v>443</v>
      </c>
      <c r="Q8997" s="86">
        <v>517</v>
      </c>
      <c r="R8997" s="86">
        <v>711</v>
      </c>
      <c r="S8997" s="86">
        <v>98</v>
      </c>
      <c r="T8997" s="3"/>
      <c r="U8997" s="35">
        <v>4</v>
      </c>
      <c r="V8997" s="35">
        <v>6</v>
      </c>
      <c r="X8997" s="98"/>
      <c r="Y8997" s="97"/>
      <c r="Z8997" s="97"/>
      <c r="AA8997" s="97"/>
      <c r="AB8997" s="97"/>
      <c r="AC8997" s="97"/>
      <c r="AD8997" s="97"/>
      <c r="AE8997" s="97"/>
      <c r="AF8997" s="97"/>
      <c r="AG8997" s="97"/>
      <c r="AH8997" s="97"/>
      <c r="AI8997" s="97"/>
      <c r="AJ8997" s="97"/>
      <c r="AK8997" s="97"/>
      <c r="AL8997" s="97"/>
      <c r="AM8997" s="97"/>
      <c r="AN8997" s="97"/>
    </row>
    <row r="8998" spans="1:40">
      <c r="A8998" s="4" t="s">
        <v>95</v>
      </c>
      <c r="B8998" s="4" t="s">
        <v>75</v>
      </c>
      <c r="D8998" s="86">
        <v>92</v>
      </c>
      <c r="E8998" s="86">
        <v>92</v>
      </c>
      <c r="F8998" s="86">
        <v>385</v>
      </c>
      <c r="G8998" s="86">
        <v>51</v>
      </c>
      <c r="H8998" s="86">
        <v>287</v>
      </c>
      <c r="I8998" s="86">
        <v>310</v>
      </c>
      <c r="J8998" s="86">
        <v>412</v>
      </c>
      <c r="K8998" s="86">
        <v>51</v>
      </c>
      <c r="L8998" s="86">
        <v>184</v>
      </c>
      <c r="M8998" s="86">
        <v>184</v>
      </c>
      <c r="N8998" s="86">
        <v>412</v>
      </c>
      <c r="O8998" s="86">
        <v>51</v>
      </c>
      <c r="P8998" s="86">
        <v>443</v>
      </c>
      <c r="Q8998" s="86">
        <v>508</v>
      </c>
      <c r="R8998" s="86">
        <v>702</v>
      </c>
      <c r="S8998" s="86">
        <v>97</v>
      </c>
      <c r="T8998" s="3"/>
      <c r="U8998" s="35">
        <v>4</v>
      </c>
      <c r="V8998" s="35">
        <v>6</v>
      </c>
      <c r="X8998" s="98"/>
      <c r="Y8998" s="97"/>
      <c r="Z8998" s="97"/>
      <c r="AA8998" s="97"/>
      <c r="AB8998" s="97"/>
      <c r="AC8998" s="97"/>
      <c r="AD8998" s="97"/>
      <c r="AE8998" s="97"/>
      <c r="AF8998" s="97"/>
      <c r="AG8998" s="97"/>
      <c r="AH8998" s="97"/>
      <c r="AI8998" s="97"/>
      <c r="AJ8998" s="97"/>
      <c r="AK8998" s="97"/>
      <c r="AL8998" s="97"/>
      <c r="AM8998" s="97"/>
      <c r="AN8998" s="97"/>
    </row>
    <row r="8999" spans="1:40">
      <c r="A8999" s="4" t="s">
        <v>95</v>
      </c>
      <c r="B8999" s="4" t="s">
        <v>76</v>
      </c>
      <c r="D8999" s="86">
        <v>93</v>
      </c>
      <c r="E8999" s="86">
        <v>93</v>
      </c>
      <c r="F8999" s="86">
        <v>815</v>
      </c>
      <c r="G8999" s="86">
        <v>157</v>
      </c>
      <c r="H8999" s="86">
        <v>522</v>
      </c>
      <c r="I8999" s="86">
        <v>607</v>
      </c>
      <c r="J8999" s="86">
        <v>921</v>
      </c>
      <c r="K8999" s="86">
        <v>157</v>
      </c>
      <c r="L8999" s="86">
        <v>186</v>
      </c>
      <c r="M8999" s="86">
        <v>186</v>
      </c>
      <c r="N8999" s="86">
        <v>921</v>
      </c>
      <c r="O8999" s="86">
        <v>157</v>
      </c>
      <c r="P8999" s="86">
        <v>558</v>
      </c>
      <c r="Q8999" s="86">
        <v>689</v>
      </c>
      <c r="R8999" s="86">
        <v>956</v>
      </c>
      <c r="S8999" s="86">
        <v>157</v>
      </c>
      <c r="T8999" s="3"/>
      <c r="U8999" s="35">
        <v>8</v>
      </c>
      <c r="V8999" s="35">
        <v>9</v>
      </c>
      <c r="X8999" s="98"/>
      <c r="Y8999" s="97"/>
      <c r="Z8999" s="97"/>
      <c r="AA8999" s="97"/>
      <c r="AB8999" s="97"/>
      <c r="AC8999" s="97"/>
      <c r="AD8999" s="97"/>
      <c r="AE8999" s="97"/>
      <c r="AF8999" s="97"/>
      <c r="AG8999" s="97"/>
      <c r="AH8999" s="97"/>
      <c r="AI8999" s="97"/>
      <c r="AJ8999" s="97"/>
      <c r="AK8999" s="97"/>
      <c r="AL8999" s="97"/>
      <c r="AM8999" s="97"/>
      <c r="AN8999" s="97"/>
    </row>
    <row r="9000" spans="1:40">
      <c r="A9000" s="4" t="s">
        <v>95</v>
      </c>
      <c r="B9000" s="4" t="s">
        <v>77</v>
      </c>
      <c r="D9000" s="86">
        <v>92</v>
      </c>
      <c r="E9000" s="86">
        <v>92</v>
      </c>
      <c r="F9000" s="86">
        <v>361</v>
      </c>
      <c r="G9000" s="86">
        <v>48</v>
      </c>
      <c r="H9000" s="86">
        <v>321</v>
      </c>
      <c r="I9000" s="86">
        <v>356</v>
      </c>
      <c r="J9000" s="86">
        <v>451</v>
      </c>
      <c r="K9000" s="86">
        <v>48</v>
      </c>
      <c r="L9000" s="86">
        <v>184</v>
      </c>
      <c r="M9000" s="86">
        <v>184</v>
      </c>
      <c r="N9000" s="86">
        <v>451</v>
      </c>
      <c r="O9000" s="86">
        <v>48</v>
      </c>
      <c r="P9000" s="86">
        <v>443</v>
      </c>
      <c r="Q9000" s="86">
        <v>508</v>
      </c>
      <c r="R9000" s="86">
        <v>696</v>
      </c>
      <c r="S9000" s="86">
        <v>94</v>
      </c>
      <c r="T9000" s="3"/>
      <c r="U9000" s="35">
        <v>4</v>
      </c>
      <c r="V9000" s="35">
        <v>6</v>
      </c>
      <c r="X9000" s="98"/>
      <c r="Y9000" s="97"/>
      <c r="Z9000" s="97"/>
      <c r="AA9000" s="97"/>
      <c r="AB9000" s="97"/>
      <c r="AC9000" s="97"/>
      <c r="AD9000" s="97"/>
      <c r="AE9000" s="97"/>
      <c r="AF9000" s="97"/>
      <c r="AG9000" s="97"/>
      <c r="AH9000" s="97"/>
      <c r="AI9000" s="97"/>
      <c r="AJ9000" s="97"/>
      <c r="AK9000" s="97"/>
      <c r="AL9000" s="97"/>
      <c r="AM9000" s="97"/>
      <c r="AN9000" s="97"/>
    </row>
    <row r="9001" spans="1:40">
      <c r="A9001" s="4" t="s">
        <v>95</v>
      </c>
      <c r="B9001" s="4" t="s">
        <v>78</v>
      </c>
      <c r="D9001" s="86">
        <v>92</v>
      </c>
      <c r="E9001" s="86">
        <v>92</v>
      </c>
      <c r="F9001" s="86">
        <v>488</v>
      </c>
      <c r="G9001" s="86">
        <v>72</v>
      </c>
      <c r="H9001" s="86">
        <v>321</v>
      </c>
      <c r="I9001" s="86">
        <v>388</v>
      </c>
      <c r="J9001" s="86">
        <v>530</v>
      </c>
      <c r="K9001" s="86">
        <v>72</v>
      </c>
      <c r="L9001" s="86">
        <v>184</v>
      </c>
      <c r="M9001" s="86">
        <v>184</v>
      </c>
      <c r="N9001" s="86">
        <v>530</v>
      </c>
      <c r="O9001" s="86">
        <v>72</v>
      </c>
      <c r="P9001" s="86">
        <v>443</v>
      </c>
      <c r="Q9001" s="86">
        <v>753</v>
      </c>
      <c r="R9001" s="86">
        <v>1068</v>
      </c>
      <c r="S9001" s="86">
        <v>158</v>
      </c>
      <c r="T9001" s="3"/>
      <c r="U9001" s="35">
        <v>6</v>
      </c>
      <c r="V9001" s="35">
        <v>8</v>
      </c>
      <c r="X9001" s="98"/>
      <c r="Y9001" s="97"/>
      <c r="Z9001" s="97"/>
      <c r="AA9001" s="97"/>
      <c r="AB9001" s="97"/>
      <c r="AC9001" s="97"/>
      <c r="AD9001" s="97"/>
      <c r="AE9001" s="97"/>
      <c r="AF9001" s="97"/>
      <c r="AG9001" s="97"/>
      <c r="AH9001" s="97"/>
      <c r="AI9001" s="97"/>
      <c r="AJ9001" s="97"/>
      <c r="AK9001" s="97"/>
      <c r="AL9001" s="97"/>
      <c r="AM9001" s="97"/>
      <c r="AN9001" s="97"/>
    </row>
    <row r="9002" spans="1:40">
      <c r="A9002" s="4" t="s">
        <v>95</v>
      </c>
      <c r="B9002" s="4" t="s">
        <v>79</v>
      </c>
      <c r="D9002" s="86">
        <v>92</v>
      </c>
      <c r="E9002" s="86">
        <v>92</v>
      </c>
      <c r="F9002" s="86">
        <v>358</v>
      </c>
      <c r="G9002" s="86">
        <v>47</v>
      </c>
      <c r="H9002" s="86">
        <v>321</v>
      </c>
      <c r="I9002" s="86">
        <v>356</v>
      </c>
      <c r="J9002" s="86">
        <v>449</v>
      </c>
      <c r="K9002" s="86">
        <v>47</v>
      </c>
      <c r="L9002" s="86">
        <v>184</v>
      </c>
      <c r="M9002" s="86">
        <v>184</v>
      </c>
      <c r="N9002" s="86">
        <v>449</v>
      </c>
      <c r="O9002" s="86">
        <v>47</v>
      </c>
      <c r="P9002" s="86">
        <v>443</v>
      </c>
      <c r="Q9002" s="86">
        <v>517</v>
      </c>
      <c r="R9002" s="86">
        <v>702</v>
      </c>
      <c r="S9002" s="86">
        <v>93</v>
      </c>
      <c r="T9002" s="3"/>
      <c r="U9002" s="35">
        <v>6</v>
      </c>
      <c r="V9002" s="35">
        <v>8</v>
      </c>
      <c r="X9002" s="98"/>
      <c r="Y9002" s="97"/>
      <c r="Z9002" s="97"/>
      <c r="AA9002" s="97"/>
      <c r="AB9002" s="97"/>
      <c r="AC9002" s="97"/>
      <c r="AD9002" s="97"/>
      <c r="AE9002" s="97"/>
      <c r="AF9002" s="97"/>
      <c r="AG9002" s="97"/>
      <c r="AH9002" s="97"/>
      <c r="AI9002" s="97"/>
      <c r="AJ9002" s="97"/>
      <c r="AK9002" s="97"/>
      <c r="AL9002" s="97"/>
      <c r="AM9002" s="97"/>
      <c r="AN9002" s="97"/>
    </row>
    <row r="9003" spans="1:40">
      <c r="A9003" s="4" t="s">
        <v>95</v>
      </c>
      <c r="B9003" s="4" t="s">
        <v>80</v>
      </c>
      <c r="D9003" s="86">
        <v>92</v>
      </c>
      <c r="E9003" s="86">
        <v>92</v>
      </c>
      <c r="F9003" s="86">
        <v>464</v>
      </c>
      <c r="G9003" s="86">
        <v>67</v>
      </c>
      <c r="H9003" s="86">
        <v>349</v>
      </c>
      <c r="I9003" s="86">
        <v>454</v>
      </c>
      <c r="J9003" s="86">
        <v>588</v>
      </c>
      <c r="K9003" s="86">
        <v>67</v>
      </c>
      <c r="L9003" s="86">
        <v>184</v>
      </c>
      <c r="M9003" s="86">
        <v>184</v>
      </c>
      <c r="N9003" s="86">
        <v>588</v>
      </c>
      <c r="O9003" s="86">
        <v>67</v>
      </c>
      <c r="P9003" s="86">
        <v>443</v>
      </c>
      <c r="Q9003" s="86">
        <v>953</v>
      </c>
      <c r="R9003" s="86">
        <v>1381</v>
      </c>
      <c r="S9003" s="86">
        <v>214</v>
      </c>
      <c r="T9003" s="3"/>
      <c r="U9003" s="35">
        <v>6</v>
      </c>
      <c r="V9003" s="35">
        <v>7</v>
      </c>
      <c r="X9003" s="98"/>
      <c r="Y9003" s="97"/>
      <c r="Z9003" s="97"/>
      <c r="AA9003" s="97"/>
      <c r="AB9003" s="97"/>
      <c r="AC9003" s="97"/>
      <c r="AD9003" s="97"/>
      <c r="AE9003" s="97"/>
      <c r="AF9003" s="97"/>
      <c r="AG9003" s="97"/>
      <c r="AH9003" s="97"/>
      <c r="AI9003" s="97"/>
      <c r="AJ9003" s="97"/>
      <c r="AK9003" s="97"/>
      <c r="AL9003" s="97"/>
      <c r="AM9003" s="97"/>
      <c r="AN9003" s="97"/>
    </row>
    <row r="9004" spans="1:40">
      <c r="A9004" s="4" t="s">
        <v>95</v>
      </c>
      <c r="B9004" s="4" t="s">
        <v>81</v>
      </c>
      <c r="D9004" s="86">
        <v>92</v>
      </c>
      <c r="E9004" s="86">
        <v>92</v>
      </c>
      <c r="F9004" s="86">
        <v>493</v>
      </c>
      <c r="G9004" s="86">
        <v>72</v>
      </c>
      <c r="H9004" s="86">
        <v>310</v>
      </c>
      <c r="I9004" s="86">
        <v>375</v>
      </c>
      <c r="J9004" s="86">
        <v>519</v>
      </c>
      <c r="K9004" s="86">
        <v>72</v>
      </c>
      <c r="L9004" s="86">
        <v>184</v>
      </c>
      <c r="M9004" s="86">
        <v>184</v>
      </c>
      <c r="N9004" s="86">
        <v>519</v>
      </c>
      <c r="O9004" s="86">
        <v>72</v>
      </c>
      <c r="P9004" s="86">
        <v>443</v>
      </c>
      <c r="Q9004" s="86">
        <v>981</v>
      </c>
      <c r="R9004" s="86">
        <v>1433</v>
      </c>
      <c r="S9004" s="86">
        <v>226</v>
      </c>
      <c r="T9004" s="3"/>
      <c r="U9004" s="35">
        <v>9</v>
      </c>
      <c r="V9004" s="35">
        <v>10</v>
      </c>
      <c r="X9004" s="98"/>
      <c r="Y9004" s="97"/>
      <c r="Z9004" s="97"/>
      <c r="AA9004" s="97"/>
      <c r="AB9004" s="97"/>
      <c r="AC9004" s="97"/>
      <c r="AD9004" s="97"/>
      <c r="AE9004" s="97"/>
      <c r="AF9004" s="97"/>
      <c r="AG9004" s="97"/>
      <c r="AH9004" s="97"/>
      <c r="AI9004" s="97"/>
      <c r="AJ9004" s="97"/>
      <c r="AK9004" s="97"/>
      <c r="AL9004" s="97"/>
      <c r="AM9004" s="97"/>
      <c r="AN9004" s="97"/>
    </row>
    <row r="9005" spans="1:40">
      <c r="A9005" s="4" t="s">
        <v>95</v>
      </c>
      <c r="B9005" s="4" t="s">
        <v>82</v>
      </c>
      <c r="D9005" s="86">
        <v>92</v>
      </c>
      <c r="E9005" s="86">
        <v>92</v>
      </c>
      <c r="F9005" s="86">
        <v>350</v>
      </c>
      <c r="G9005" s="86">
        <v>46</v>
      </c>
      <c r="H9005" s="86">
        <v>321</v>
      </c>
      <c r="I9005" s="86">
        <v>356</v>
      </c>
      <c r="J9005" s="86">
        <v>447</v>
      </c>
      <c r="K9005" s="86">
        <v>46</v>
      </c>
      <c r="L9005" s="86">
        <v>184</v>
      </c>
      <c r="M9005" s="86">
        <v>184</v>
      </c>
      <c r="N9005" s="86">
        <v>447</v>
      </c>
      <c r="O9005" s="86">
        <v>46</v>
      </c>
      <c r="P9005" s="86">
        <v>443</v>
      </c>
      <c r="Q9005" s="86">
        <v>508</v>
      </c>
      <c r="R9005" s="86">
        <v>692</v>
      </c>
      <c r="S9005" s="86">
        <v>92</v>
      </c>
      <c r="T9005" s="3"/>
      <c r="U9005" s="35">
        <v>4</v>
      </c>
      <c r="V9005" s="35">
        <v>6</v>
      </c>
      <c r="X9005" s="98"/>
      <c r="Y9005" s="97"/>
      <c r="Z9005" s="97"/>
      <c r="AA9005" s="97"/>
      <c r="AB9005" s="97"/>
      <c r="AC9005" s="97"/>
      <c r="AD9005" s="97"/>
      <c r="AE9005" s="97"/>
      <c r="AF9005" s="97"/>
      <c r="AG9005" s="97"/>
      <c r="AH9005" s="97"/>
      <c r="AI9005" s="97"/>
      <c r="AJ9005" s="97"/>
      <c r="AK9005" s="97"/>
      <c r="AL9005" s="97"/>
      <c r="AM9005" s="97"/>
      <c r="AN9005" s="97"/>
    </row>
    <row r="9006" spans="1:40">
      <c r="A9006" s="4" t="s">
        <v>95</v>
      </c>
      <c r="B9006" s="4" t="s">
        <v>83</v>
      </c>
      <c r="D9006" s="86">
        <v>92</v>
      </c>
      <c r="E9006" s="86">
        <v>92</v>
      </c>
      <c r="F9006" s="86">
        <v>332</v>
      </c>
      <c r="G9006" s="86">
        <v>42</v>
      </c>
      <c r="H9006" s="86">
        <v>321</v>
      </c>
      <c r="I9006" s="86">
        <v>356</v>
      </c>
      <c r="J9006" s="86">
        <v>445</v>
      </c>
      <c r="K9006" s="86">
        <v>45</v>
      </c>
      <c r="L9006" s="86">
        <v>184</v>
      </c>
      <c r="M9006" s="86">
        <v>184</v>
      </c>
      <c r="N9006" s="86">
        <v>445</v>
      </c>
      <c r="O9006" s="86">
        <v>45</v>
      </c>
      <c r="P9006" s="86">
        <v>443</v>
      </c>
      <c r="Q9006" s="86">
        <v>508</v>
      </c>
      <c r="R9006" s="86">
        <v>687</v>
      </c>
      <c r="S9006" s="86">
        <v>90</v>
      </c>
      <c r="T9006" s="3"/>
      <c r="U9006" s="35">
        <v>4</v>
      </c>
      <c r="V9006" s="35">
        <v>6</v>
      </c>
      <c r="X9006" s="98"/>
      <c r="Y9006" s="97"/>
      <c r="Z9006" s="97"/>
      <c r="AA9006" s="97"/>
      <c r="AB9006" s="97"/>
      <c r="AC9006" s="97"/>
      <c r="AD9006" s="97"/>
      <c r="AE9006" s="97"/>
      <c r="AF9006" s="97"/>
      <c r="AG9006" s="97"/>
      <c r="AH9006" s="97"/>
      <c r="AI9006" s="97"/>
      <c r="AJ9006" s="97"/>
      <c r="AK9006" s="97"/>
      <c r="AL9006" s="97"/>
      <c r="AM9006" s="97"/>
      <c r="AN9006" s="97"/>
    </row>
    <row r="9007" spans="1:40">
      <c r="A9007" s="4" t="s">
        <v>95</v>
      </c>
      <c r="B9007" s="4" t="s">
        <v>84</v>
      </c>
      <c r="D9007" s="86">
        <v>92</v>
      </c>
      <c r="E9007" s="86">
        <v>92</v>
      </c>
      <c r="F9007" s="86">
        <v>365</v>
      </c>
      <c r="G9007" s="86">
        <v>49</v>
      </c>
      <c r="H9007" s="86">
        <v>321</v>
      </c>
      <c r="I9007" s="86">
        <v>356</v>
      </c>
      <c r="J9007" s="86">
        <v>452</v>
      </c>
      <c r="K9007" s="86">
        <v>49</v>
      </c>
      <c r="L9007" s="86">
        <v>184</v>
      </c>
      <c r="M9007" s="86">
        <v>184</v>
      </c>
      <c r="N9007" s="86">
        <v>452</v>
      </c>
      <c r="O9007" s="86">
        <v>49</v>
      </c>
      <c r="P9007" s="86">
        <v>443</v>
      </c>
      <c r="Q9007" s="86">
        <v>517</v>
      </c>
      <c r="R9007" s="86">
        <v>705</v>
      </c>
      <c r="S9007" s="86">
        <v>95</v>
      </c>
      <c r="T9007" s="3"/>
      <c r="U9007" s="35">
        <v>5</v>
      </c>
      <c r="V9007" s="35">
        <v>7</v>
      </c>
      <c r="X9007" s="98"/>
      <c r="Y9007" s="97"/>
      <c r="Z9007" s="97"/>
      <c r="AA9007" s="97"/>
      <c r="AB9007" s="97"/>
      <c r="AC9007" s="97"/>
      <c r="AD9007" s="97"/>
      <c r="AE9007" s="97"/>
      <c r="AF9007" s="97"/>
      <c r="AG9007" s="97"/>
      <c r="AH9007" s="97"/>
      <c r="AI9007" s="97"/>
      <c r="AJ9007" s="97"/>
      <c r="AK9007" s="97"/>
      <c r="AL9007" s="97"/>
      <c r="AM9007" s="97"/>
      <c r="AN9007" s="97"/>
    </row>
    <row r="9008" spans="1:40">
      <c r="A9008" s="4" t="s">
        <v>95</v>
      </c>
      <c r="B9008" s="4" t="s">
        <v>85</v>
      </c>
      <c r="D9008" s="86">
        <v>92</v>
      </c>
      <c r="E9008" s="86">
        <v>92</v>
      </c>
      <c r="F9008" s="86">
        <v>522</v>
      </c>
      <c r="G9008" s="86">
        <v>78</v>
      </c>
      <c r="H9008" s="86">
        <v>287</v>
      </c>
      <c r="I9008" s="86">
        <v>370</v>
      </c>
      <c r="J9008" s="86">
        <v>524</v>
      </c>
      <c r="K9008" s="86">
        <v>78</v>
      </c>
      <c r="L9008" s="86">
        <v>184</v>
      </c>
      <c r="M9008" s="86">
        <v>184</v>
      </c>
      <c r="N9008" s="86">
        <v>524</v>
      </c>
      <c r="O9008" s="86">
        <v>78</v>
      </c>
      <c r="P9008" s="86">
        <v>399</v>
      </c>
      <c r="Q9008" s="86">
        <v>790</v>
      </c>
      <c r="R9008" s="86">
        <v>1147</v>
      </c>
      <c r="S9008" s="86">
        <v>179</v>
      </c>
      <c r="T9008" s="3"/>
      <c r="U9008" s="35">
        <v>6</v>
      </c>
      <c r="V9008" s="35">
        <v>8</v>
      </c>
      <c r="X9008" s="98"/>
      <c r="Y9008" s="97"/>
      <c r="Z9008" s="97"/>
      <c r="AA9008" s="97"/>
      <c r="AB9008" s="97"/>
      <c r="AC9008" s="97"/>
      <c r="AD9008" s="97"/>
      <c r="AE9008" s="97"/>
      <c r="AF9008" s="97"/>
      <c r="AG9008" s="97"/>
      <c r="AH9008" s="97"/>
      <c r="AI9008" s="97"/>
      <c r="AJ9008" s="97"/>
      <c r="AK9008" s="97"/>
      <c r="AL9008" s="97"/>
      <c r="AM9008" s="97"/>
      <c r="AN9008" s="97"/>
    </row>
    <row r="9009" spans="1:40">
      <c r="A9009" s="4" t="s">
        <v>95</v>
      </c>
      <c r="B9009" s="4" t="s">
        <v>86</v>
      </c>
      <c r="D9009" s="86">
        <v>92</v>
      </c>
      <c r="E9009" s="86">
        <v>92</v>
      </c>
      <c r="F9009" s="86">
        <v>319</v>
      </c>
      <c r="G9009" s="86">
        <v>39</v>
      </c>
      <c r="H9009" s="86">
        <v>321</v>
      </c>
      <c r="I9009" s="86">
        <v>356</v>
      </c>
      <c r="J9009" s="86">
        <v>445</v>
      </c>
      <c r="K9009" s="86">
        <v>45</v>
      </c>
      <c r="L9009" s="86">
        <v>184</v>
      </c>
      <c r="M9009" s="86">
        <v>184</v>
      </c>
      <c r="N9009" s="86">
        <v>445</v>
      </c>
      <c r="O9009" s="86">
        <v>45</v>
      </c>
      <c r="P9009" s="86">
        <v>443</v>
      </c>
      <c r="Q9009" s="86">
        <v>517</v>
      </c>
      <c r="R9009" s="86">
        <v>689</v>
      </c>
      <c r="S9009" s="86">
        <v>87</v>
      </c>
      <c r="T9009" s="3"/>
      <c r="U9009" s="35">
        <v>4</v>
      </c>
      <c r="V9009" s="35">
        <v>6</v>
      </c>
      <c r="X9009" s="98"/>
      <c r="Y9009" s="97"/>
      <c r="Z9009" s="97"/>
      <c r="AA9009" s="97"/>
      <c r="AB9009" s="97"/>
      <c r="AC9009" s="97"/>
      <c r="AD9009" s="97"/>
      <c r="AE9009" s="97"/>
      <c r="AF9009" s="97"/>
      <c r="AG9009" s="97"/>
      <c r="AH9009" s="97"/>
      <c r="AI9009" s="97"/>
      <c r="AJ9009" s="97"/>
      <c r="AK9009" s="97"/>
      <c r="AL9009" s="97"/>
      <c r="AM9009" s="97"/>
      <c r="AN9009" s="97"/>
    </row>
    <row r="9010" spans="1:40">
      <c r="A9010" s="4" t="s">
        <v>95</v>
      </c>
      <c r="B9010" s="4" t="s">
        <v>87</v>
      </c>
      <c r="D9010" s="86">
        <v>92</v>
      </c>
      <c r="E9010" s="86">
        <v>92</v>
      </c>
      <c r="F9010" s="86">
        <v>454</v>
      </c>
      <c r="G9010" s="86">
        <v>65</v>
      </c>
      <c r="H9010" s="86">
        <v>259</v>
      </c>
      <c r="I9010" s="86">
        <v>329</v>
      </c>
      <c r="J9010" s="86">
        <v>458</v>
      </c>
      <c r="K9010" s="86">
        <v>65</v>
      </c>
      <c r="L9010" s="86">
        <v>184</v>
      </c>
      <c r="M9010" s="86">
        <v>184</v>
      </c>
      <c r="N9010" s="86">
        <v>458</v>
      </c>
      <c r="O9010" s="86">
        <v>65</v>
      </c>
      <c r="P9010" s="86">
        <v>383</v>
      </c>
      <c r="Q9010" s="86">
        <v>799</v>
      </c>
      <c r="R9010" s="86">
        <v>1157</v>
      </c>
      <c r="S9010" s="86">
        <v>180</v>
      </c>
      <c r="T9010" s="3"/>
      <c r="U9010" s="35">
        <v>3</v>
      </c>
      <c r="V9010" s="35">
        <v>4</v>
      </c>
      <c r="X9010" s="98"/>
      <c r="Y9010" s="97"/>
      <c r="Z9010" s="97"/>
      <c r="AA9010" s="97"/>
      <c r="AB9010" s="97"/>
      <c r="AC9010" s="97"/>
      <c r="AD9010" s="97"/>
      <c r="AE9010" s="97"/>
      <c r="AF9010" s="97"/>
      <c r="AG9010" s="97"/>
      <c r="AH9010" s="97"/>
      <c r="AI9010" s="97"/>
      <c r="AJ9010" s="97"/>
      <c r="AK9010" s="97"/>
      <c r="AL9010" s="97"/>
      <c r="AM9010" s="97"/>
      <c r="AN9010" s="97"/>
    </row>
    <row r="9011" spans="1:40">
      <c r="A9011" s="4" t="s">
        <v>95</v>
      </c>
      <c r="B9011" s="4" t="s">
        <v>88</v>
      </c>
      <c r="D9011" s="86">
        <v>93</v>
      </c>
      <c r="E9011" s="86">
        <v>93</v>
      </c>
      <c r="F9011" s="86">
        <v>1715</v>
      </c>
      <c r="G9011" s="86">
        <v>332</v>
      </c>
      <c r="H9011" s="86">
        <v>500</v>
      </c>
      <c r="I9011" s="86">
        <v>1052</v>
      </c>
      <c r="J9011" s="86">
        <v>1715</v>
      </c>
      <c r="K9011" s="86">
        <v>332</v>
      </c>
      <c r="L9011" s="86">
        <v>186</v>
      </c>
      <c r="M9011" s="86">
        <v>186</v>
      </c>
      <c r="N9011" s="86">
        <v>1715</v>
      </c>
      <c r="O9011" s="86">
        <v>332</v>
      </c>
      <c r="P9011" s="86">
        <v>972</v>
      </c>
      <c r="Q9011" s="86">
        <v>1500</v>
      </c>
      <c r="R9011" s="86">
        <v>2241</v>
      </c>
      <c r="S9011" s="86">
        <v>371</v>
      </c>
      <c r="T9011" s="3"/>
      <c r="U9011" s="35">
        <v>12</v>
      </c>
      <c r="V9011" s="35">
        <v>13</v>
      </c>
      <c r="X9011" s="98"/>
      <c r="Y9011" s="97"/>
      <c r="Z9011" s="97"/>
      <c r="AA9011" s="97"/>
      <c r="AB9011" s="97"/>
      <c r="AC9011" s="97"/>
      <c r="AD9011" s="97"/>
      <c r="AE9011" s="97"/>
      <c r="AF9011" s="97"/>
      <c r="AG9011" s="97"/>
      <c r="AH9011" s="97"/>
      <c r="AI9011" s="97"/>
      <c r="AJ9011" s="97"/>
      <c r="AK9011" s="97"/>
      <c r="AL9011" s="97"/>
      <c r="AM9011" s="97"/>
      <c r="AN9011" s="97"/>
    </row>
    <row r="9012" spans="1:40">
      <c r="A9012" s="4" t="s">
        <v>95</v>
      </c>
      <c r="B9012" s="4" t="s">
        <v>89</v>
      </c>
      <c r="D9012" s="86">
        <v>92</v>
      </c>
      <c r="E9012" s="86">
        <v>92</v>
      </c>
      <c r="F9012" s="86">
        <v>400</v>
      </c>
      <c r="G9012" s="86">
        <v>54</v>
      </c>
      <c r="H9012" s="86">
        <v>280</v>
      </c>
      <c r="I9012" s="86">
        <v>310</v>
      </c>
      <c r="J9012" s="86">
        <v>418</v>
      </c>
      <c r="K9012" s="86">
        <v>54</v>
      </c>
      <c r="L9012" s="86">
        <v>184</v>
      </c>
      <c r="M9012" s="86">
        <v>184</v>
      </c>
      <c r="N9012" s="86">
        <v>418</v>
      </c>
      <c r="O9012" s="86">
        <v>54</v>
      </c>
      <c r="P9012" s="86">
        <v>443</v>
      </c>
      <c r="Q9012" s="86">
        <v>517</v>
      </c>
      <c r="R9012" s="86">
        <v>715</v>
      </c>
      <c r="S9012" s="86">
        <v>100</v>
      </c>
      <c r="T9012" s="3"/>
      <c r="U9012" s="35">
        <v>6</v>
      </c>
      <c r="V9012" s="35">
        <v>7</v>
      </c>
      <c r="X9012" s="98"/>
      <c r="Y9012" s="97"/>
      <c r="Z9012" s="97"/>
      <c r="AA9012" s="97"/>
      <c r="AB9012" s="97"/>
      <c r="AC9012" s="97"/>
      <c r="AD9012" s="97"/>
      <c r="AE9012" s="97"/>
      <c r="AF9012" s="97"/>
      <c r="AG9012" s="97"/>
      <c r="AH9012" s="97"/>
      <c r="AI9012" s="97"/>
      <c r="AJ9012" s="97"/>
      <c r="AK9012" s="97"/>
      <c r="AL9012" s="97"/>
      <c r="AM9012" s="97"/>
      <c r="AN9012" s="97"/>
    </row>
    <row r="9013" spans="1:40">
      <c r="A9013" s="4" t="s">
        <v>95</v>
      </c>
      <c r="B9013" s="4" t="s">
        <v>90</v>
      </c>
      <c r="D9013" s="86">
        <v>92</v>
      </c>
      <c r="E9013" s="86">
        <v>92</v>
      </c>
      <c r="F9013" s="86">
        <v>363</v>
      </c>
      <c r="G9013" s="86">
        <v>47</v>
      </c>
      <c r="H9013" s="86">
        <v>274</v>
      </c>
      <c r="I9013" s="86">
        <v>305</v>
      </c>
      <c r="J9013" s="86">
        <v>398</v>
      </c>
      <c r="K9013" s="86">
        <v>47</v>
      </c>
      <c r="L9013" s="86">
        <v>184</v>
      </c>
      <c r="M9013" s="86">
        <v>184</v>
      </c>
      <c r="N9013" s="86">
        <v>398</v>
      </c>
      <c r="O9013" s="86">
        <v>47</v>
      </c>
      <c r="P9013" s="86">
        <v>383</v>
      </c>
      <c r="Q9013" s="86">
        <v>781</v>
      </c>
      <c r="R9013" s="86">
        <v>1132</v>
      </c>
      <c r="S9013" s="86">
        <v>176</v>
      </c>
      <c r="T9013" s="3"/>
      <c r="U9013" s="35">
        <v>2</v>
      </c>
      <c r="V9013" s="35">
        <v>3</v>
      </c>
      <c r="X9013" s="98"/>
      <c r="Y9013" s="97"/>
      <c r="Z9013" s="97"/>
      <c r="AA9013" s="97"/>
      <c r="AB9013" s="97"/>
      <c r="AC9013" s="97"/>
      <c r="AD9013" s="97"/>
      <c r="AE9013" s="97"/>
      <c r="AF9013" s="97"/>
      <c r="AG9013" s="97"/>
      <c r="AH9013" s="97"/>
      <c r="AI9013" s="97"/>
      <c r="AJ9013" s="97"/>
      <c r="AK9013" s="97"/>
      <c r="AL9013" s="97"/>
      <c r="AM9013" s="97"/>
      <c r="AN9013" s="97"/>
    </row>
    <row r="9014" spans="1:40">
      <c r="A9014" s="4" t="s">
        <v>95</v>
      </c>
      <c r="B9014" s="4" t="s">
        <v>91</v>
      </c>
      <c r="D9014" s="86">
        <v>93</v>
      </c>
      <c r="E9014" s="86">
        <v>93</v>
      </c>
      <c r="F9014" s="86">
        <v>1372</v>
      </c>
      <c r="G9014" s="86">
        <v>263</v>
      </c>
      <c r="H9014" s="86">
        <v>526</v>
      </c>
      <c r="I9014" s="86">
        <v>847</v>
      </c>
      <c r="J9014" s="86">
        <v>1372</v>
      </c>
      <c r="K9014" s="86">
        <v>263</v>
      </c>
      <c r="L9014" s="86">
        <v>186</v>
      </c>
      <c r="M9014" s="86">
        <v>186</v>
      </c>
      <c r="N9014" s="86">
        <v>1372</v>
      </c>
      <c r="O9014" s="86">
        <v>263</v>
      </c>
      <c r="P9014" s="86">
        <v>845</v>
      </c>
      <c r="Q9014" s="86">
        <v>1042</v>
      </c>
      <c r="R9014" s="86">
        <v>1488</v>
      </c>
      <c r="S9014" s="86">
        <v>263</v>
      </c>
      <c r="T9014" s="3"/>
      <c r="U9014" s="35">
        <v>9</v>
      </c>
      <c r="V9014" s="35">
        <v>11</v>
      </c>
      <c r="X9014" s="98"/>
      <c r="Y9014" s="97"/>
      <c r="Z9014" s="97"/>
      <c r="AA9014" s="97"/>
      <c r="AB9014" s="97"/>
      <c r="AC9014" s="97"/>
      <c r="AD9014" s="97"/>
      <c r="AE9014" s="97"/>
      <c r="AF9014" s="97"/>
      <c r="AG9014" s="97"/>
      <c r="AH9014" s="97"/>
      <c r="AI9014" s="97"/>
      <c r="AJ9014" s="97"/>
      <c r="AK9014" s="97"/>
      <c r="AL9014" s="97"/>
      <c r="AM9014" s="97"/>
      <c r="AN9014" s="97"/>
    </row>
    <row r="9015" spans="1:40">
      <c r="A9015" s="4" t="s">
        <v>95</v>
      </c>
      <c r="B9015" s="4" t="s">
        <v>92</v>
      </c>
      <c r="D9015" s="86">
        <v>93</v>
      </c>
      <c r="E9015" s="86">
        <v>93</v>
      </c>
      <c r="F9015" s="86">
        <v>1059</v>
      </c>
      <c r="G9015" s="86">
        <v>200</v>
      </c>
      <c r="H9015" s="86">
        <v>555</v>
      </c>
      <c r="I9015" s="86">
        <v>667</v>
      </c>
      <c r="J9015" s="86">
        <v>1066</v>
      </c>
      <c r="K9015" s="86">
        <v>200</v>
      </c>
      <c r="L9015" s="86">
        <v>186</v>
      </c>
      <c r="M9015" s="86">
        <v>186</v>
      </c>
      <c r="N9015" s="86">
        <v>1066</v>
      </c>
      <c r="O9015" s="86">
        <v>200</v>
      </c>
      <c r="P9015" s="86">
        <v>845</v>
      </c>
      <c r="Q9015" s="86">
        <v>1108</v>
      </c>
      <c r="R9015" s="86">
        <v>1485</v>
      </c>
      <c r="S9015" s="86">
        <v>200</v>
      </c>
      <c r="T9015" s="3"/>
      <c r="U9015" s="35">
        <v>12</v>
      </c>
      <c r="V9015" s="35">
        <v>14</v>
      </c>
      <c r="X9015" s="98"/>
      <c r="Y9015" s="97"/>
      <c r="Z9015" s="97"/>
      <c r="AA9015" s="97"/>
      <c r="AB9015" s="97"/>
      <c r="AC9015" s="97"/>
      <c r="AD9015" s="97"/>
      <c r="AE9015" s="97"/>
      <c r="AF9015" s="97"/>
      <c r="AG9015" s="97"/>
      <c r="AH9015" s="97"/>
      <c r="AI9015" s="97"/>
      <c r="AJ9015" s="97"/>
      <c r="AK9015" s="97"/>
      <c r="AL9015" s="97"/>
      <c r="AM9015" s="97"/>
      <c r="AN9015" s="97"/>
    </row>
    <row r="9016" spans="1:40">
      <c r="A9016" s="4" t="s">
        <v>95</v>
      </c>
      <c r="B9016" s="4" t="s">
        <v>93</v>
      </c>
      <c r="D9016" s="86">
        <v>92</v>
      </c>
      <c r="E9016" s="86">
        <v>92</v>
      </c>
      <c r="F9016" s="86">
        <v>1095</v>
      </c>
      <c r="G9016" s="86">
        <v>203</v>
      </c>
      <c r="H9016" s="86">
        <v>349</v>
      </c>
      <c r="I9016" s="86">
        <v>711</v>
      </c>
      <c r="J9016" s="86">
        <v>1116</v>
      </c>
      <c r="K9016" s="86">
        <v>203</v>
      </c>
      <c r="L9016" s="86">
        <v>184</v>
      </c>
      <c r="M9016" s="86">
        <v>184</v>
      </c>
      <c r="N9016" s="86">
        <v>1116</v>
      </c>
      <c r="O9016" s="86">
        <v>203</v>
      </c>
      <c r="P9016" s="86">
        <v>443</v>
      </c>
      <c r="Q9016" s="86">
        <v>905</v>
      </c>
      <c r="R9016" s="86">
        <v>1299</v>
      </c>
      <c r="S9016" s="86">
        <v>209</v>
      </c>
      <c r="T9016" s="3"/>
      <c r="U9016" s="35">
        <v>13</v>
      </c>
      <c r="V9016" s="35">
        <v>15</v>
      </c>
      <c r="X9016" s="98"/>
      <c r="Y9016" s="97"/>
      <c r="Z9016" s="97"/>
      <c r="AA9016" s="97"/>
      <c r="AB9016" s="97"/>
      <c r="AC9016" s="97"/>
      <c r="AD9016" s="97"/>
      <c r="AE9016" s="97"/>
      <c r="AF9016" s="97"/>
      <c r="AG9016" s="97"/>
      <c r="AH9016" s="97"/>
      <c r="AI9016" s="97"/>
      <c r="AJ9016" s="97"/>
      <c r="AK9016" s="97"/>
      <c r="AL9016" s="97"/>
      <c r="AM9016" s="97"/>
      <c r="AN9016" s="97"/>
    </row>
    <row r="9017" spans="1:40">
      <c r="A9017" s="4" t="s">
        <v>95</v>
      </c>
      <c r="B9017" s="4" t="s">
        <v>94</v>
      </c>
      <c r="D9017" s="86">
        <v>92</v>
      </c>
      <c r="E9017" s="86">
        <v>92</v>
      </c>
      <c r="F9017" s="86">
        <v>396</v>
      </c>
      <c r="G9017" s="86">
        <v>49</v>
      </c>
      <c r="H9017" s="86">
        <v>349</v>
      </c>
      <c r="I9017" s="86">
        <v>425</v>
      </c>
      <c r="J9017" s="86">
        <v>522</v>
      </c>
      <c r="K9017" s="86">
        <v>49</v>
      </c>
      <c r="L9017" s="86">
        <v>184</v>
      </c>
      <c r="M9017" s="86">
        <v>184</v>
      </c>
      <c r="N9017" s="86">
        <v>522</v>
      </c>
      <c r="O9017" s="86">
        <v>49</v>
      </c>
      <c r="P9017" s="86">
        <v>443</v>
      </c>
      <c r="Q9017" s="86">
        <v>517</v>
      </c>
      <c r="R9017" s="86">
        <v>705</v>
      </c>
      <c r="S9017" s="86">
        <v>95</v>
      </c>
      <c r="T9017" s="3"/>
      <c r="U9017" s="35">
        <v>4</v>
      </c>
      <c r="V9017" s="35">
        <v>6</v>
      </c>
      <c r="X9017" s="98"/>
      <c r="Y9017" s="97"/>
      <c r="Z9017" s="97"/>
      <c r="AA9017" s="97"/>
      <c r="AB9017" s="97"/>
      <c r="AC9017" s="97"/>
      <c r="AD9017" s="97"/>
      <c r="AE9017" s="97"/>
      <c r="AF9017" s="97"/>
      <c r="AG9017" s="97"/>
      <c r="AH9017" s="97"/>
      <c r="AI9017" s="97"/>
      <c r="AJ9017" s="97"/>
      <c r="AK9017" s="97"/>
      <c r="AL9017" s="97"/>
      <c r="AM9017" s="97"/>
      <c r="AN9017" s="97"/>
    </row>
    <row r="9018" spans="1:40">
      <c r="A9018" s="4" t="s">
        <v>95</v>
      </c>
      <c r="B9018" s="4" t="s">
        <v>96</v>
      </c>
      <c r="D9018" s="86">
        <v>92</v>
      </c>
      <c r="E9018" s="86">
        <v>92</v>
      </c>
      <c r="F9018" s="86">
        <v>371</v>
      </c>
      <c r="G9018" s="86">
        <v>49</v>
      </c>
      <c r="H9018" s="86">
        <v>321</v>
      </c>
      <c r="I9018" s="86">
        <v>356</v>
      </c>
      <c r="J9018" s="86">
        <v>453</v>
      </c>
      <c r="K9018" s="86">
        <v>49</v>
      </c>
      <c r="L9018" s="86">
        <v>184</v>
      </c>
      <c r="M9018" s="86">
        <v>184</v>
      </c>
      <c r="N9018" s="86">
        <v>453</v>
      </c>
      <c r="O9018" s="86">
        <v>49</v>
      </c>
      <c r="P9018" s="86">
        <v>443</v>
      </c>
      <c r="Q9018" s="86">
        <v>517</v>
      </c>
      <c r="R9018" s="86">
        <v>706</v>
      </c>
      <c r="S9018" s="86">
        <v>95</v>
      </c>
      <c r="T9018" s="3"/>
      <c r="U9018" s="35">
        <v>4</v>
      </c>
      <c r="V9018" s="35">
        <v>6</v>
      </c>
      <c r="X9018" s="98"/>
      <c r="Y9018" s="97"/>
      <c r="Z9018" s="97"/>
      <c r="AA9018" s="97"/>
      <c r="AB9018" s="97"/>
      <c r="AC9018" s="97"/>
      <c r="AD9018" s="97"/>
      <c r="AE9018" s="97"/>
      <c r="AF9018" s="97"/>
      <c r="AG9018" s="97"/>
      <c r="AH9018" s="97"/>
      <c r="AI9018" s="97"/>
      <c r="AJ9018" s="97"/>
      <c r="AK9018" s="97"/>
      <c r="AL9018" s="97"/>
      <c r="AM9018" s="97"/>
      <c r="AN9018" s="97"/>
    </row>
    <row r="9019" spans="1:40">
      <c r="A9019" s="4" t="s">
        <v>95</v>
      </c>
      <c r="B9019" s="4" t="s">
        <v>97</v>
      </c>
      <c r="D9019" s="86">
        <v>92</v>
      </c>
      <c r="E9019" s="86">
        <v>92</v>
      </c>
      <c r="F9019" s="86">
        <v>483</v>
      </c>
      <c r="G9019" s="86">
        <v>70</v>
      </c>
      <c r="H9019" s="86">
        <v>335</v>
      </c>
      <c r="I9019" s="86">
        <v>362</v>
      </c>
      <c r="J9019" s="86">
        <v>501</v>
      </c>
      <c r="K9019" s="86">
        <v>70</v>
      </c>
      <c r="L9019" s="86">
        <v>184</v>
      </c>
      <c r="M9019" s="86">
        <v>184</v>
      </c>
      <c r="N9019" s="86">
        <v>501</v>
      </c>
      <c r="O9019" s="86">
        <v>70</v>
      </c>
      <c r="P9019" s="86">
        <v>443</v>
      </c>
      <c r="Q9019" s="86">
        <v>632</v>
      </c>
      <c r="R9019" s="86">
        <v>889</v>
      </c>
      <c r="S9019" s="86">
        <v>129</v>
      </c>
      <c r="T9019" s="3"/>
      <c r="U9019" s="35">
        <v>8</v>
      </c>
      <c r="V9019" s="35">
        <v>10</v>
      </c>
      <c r="X9019" s="98"/>
      <c r="Y9019" s="97"/>
      <c r="Z9019" s="97"/>
      <c r="AA9019" s="97"/>
      <c r="AB9019" s="97"/>
      <c r="AC9019" s="97"/>
      <c r="AD9019" s="97"/>
      <c r="AE9019" s="97"/>
      <c r="AF9019" s="97"/>
      <c r="AG9019" s="97"/>
      <c r="AH9019" s="97"/>
      <c r="AI9019" s="97"/>
      <c r="AJ9019" s="97"/>
      <c r="AK9019" s="97"/>
      <c r="AL9019" s="97"/>
      <c r="AM9019" s="97"/>
      <c r="AN9019" s="97"/>
    </row>
    <row r="9020" spans="1:40">
      <c r="A9020" s="4" t="s">
        <v>95</v>
      </c>
      <c r="B9020" s="4" t="s">
        <v>98</v>
      </c>
      <c r="D9020" s="86">
        <v>93</v>
      </c>
      <c r="E9020" s="86">
        <v>93</v>
      </c>
      <c r="F9020" s="86">
        <v>1454</v>
      </c>
      <c r="G9020" s="86">
        <v>282</v>
      </c>
      <c r="H9020" s="86">
        <v>555</v>
      </c>
      <c r="I9020" s="86">
        <v>891</v>
      </c>
      <c r="J9020" s="86">
        <v>1454</v>
      </c>
      <c r="K9020" s="86">
        <v>282</v>
      </c>
      <c r="L9020" s="86">
        <v>186</v>
      </c>
      <c r="M9020" s="86">
        <v>186</v>
      </c>
      <c r="N9020" s="86">
        <v>1454</v>
      </c>
      <c r="O9020" s="86">
        <v>282</v>
      </c>
      <c r="P9020" s="86">
        <v>972</v>
      </c>
      <c r="Q9020" s="86">
        <v>1274</v>
      </c>
      <c r="R9020" s="86">
        <v>1825</v>
      </c>
      <c r="S9020" s="86">
        <v>292</v>
      </c>
      <c r="T9020" s="3"/>
      <c r="U9020" s="35">
        <v>11</v>
      </c>
      <c r="V9020" s="35">
        <v>13</v>
      </c>
      <c r="X9020" s="98"/>
      <c r="Y9020" s="97"/>
      <c r="Z9020" s="97"/>
      <c r="AA9020" s="97"/>
      <c r="AB9020" s="97"/>
      <c r="AC9020" s="97"/>
      <c r="AD9020" s="97"/>
      <c r="AE9020" s="97"/>
      <c r="AF9020" s="97"/>
      <c r="AG9020" s="97"/>
      <c r="AH9020" s="97"/>
      <c r="AI9020" s="97"/>
      <c r="AJ9020" s="97"/>
      <c r="AK9020" s="97"/>
      <c r="AL9020" s="97"/>
      <c r="AM9020" s="97"/>
      <c r="AN9020" s="97"/>
    </row>
    <row r="9021" spans="1:40">
      <c r="A9021" s="4" t="s">
        <v>95</v>
      </c>
      <c r="B9021" s="4" t="s">
        <v>99</v>
      </c>
      <c r="D9021" s="86">
        <v>92</v>
      </c>
      <c r="E9021" s="86">
        <v>92</v>
      </c>
      <c r="F9021" s="86">
        <v>571</v>
      </c>
      <c r="G9021" s="86">
        <v>87</v>
      </c>
      <c r="H9021" s="86">
        <v>350</v>
      </c>
      <c r="I9021" s="86">
        <v>524</v>
      </c>
      <c r="J9021" s="86">
        <v>697</v>
      </c>
      <c r="K9021" s="86">
        <v>87</v>
      </c>
      <c r="L9021" s="86">
        <v>184</v>
      </c>
      <c r="M9021" s="86">
        <v>184</v>
      </c>
      <c r="N9021" s="86">
        <v>697</v>
      </c>
      <c r="O9021" s="86">
        <v>87</v>
      </c>
      <c r="P9021" s="86">
        <v>480</v>
      </c>
      <c r="Q9021" s="86">
        <v>809</v>
      </c>
      <c r="R9021" s="86">
        <v>1100</v>
      </c>
      <c r="S9021" s="86">
        <v>146</v>
      </c>
      <c r="T9021" s="3"/>
      <c r="U9021" s="35">
        <v>7</v>
      </c>
      <c r="V9021" s="35">
        <v>8</v>
      </c>
      <c r="X9021" s="98"/>
      <c r="Y9021" s="97"/>
      <c r="Z9021" s="97"/>
      <c r="AA9021" s="97"/>
      <c r="AB9021" s="97"/>
      <c r="AC9021" s="97"/>
      <c r="AD9021" s="97"/>
      <c r="AE9021" s="97"/>
      <c r="AF9021" s="97"/>
      <c r="AG9021" s="97"/>
      <c r="AH9021" s="97"/>
      <c r="AI9021" s="97"/>
      <c r="AJ9021" s="97"/>
      <c r="AK9021" s="97"/>
      <c r="AL9021" s="97"/>
      <c r="AM9021" s="97"/>
      <c r="AN9021" s="97"/>
    </row>
    <row r="9022" spans="1:40">
      <c r="A9022" s="4" t="s">
        <v>95</v>
      </c>
      <c r="B9022" s="4" t="s">
        <v>100</v>
      </c>
      <c r="D9022" s="86">
        <v>93</v>
      </c>
      <c r="E9022" s="86">
        <v>93</v>
      </c>
      <c r="F9022" s="86">
        <v>1397</v>
      </c>
      <c r="G9022" s="86">
        <v>269</v>
      </c>
      <c r="H9022" s="86">
        <v>688</v>
      </c>
      <c r="I9022" s="86">
        <v>876</v>
      </c>
      <c r="J9022" s="86">
        <v>1413</v>
      </c>
      <c r="K9022" s="86">
        <v>269</v>
      </c>
      <c r="L9022" s="86">
        <v>186</v>
      </c>
      <c r="M9022" s="86">
        <v>186</v>
      </c>
      <c r="N9022" s="86">
        <v>1413</v>
      </c>
      <c r="O9022" s="86">
        <v>269</v>
      </c>
      <c r="P9022" s="86">
        <v>1114</v>
      </c>
      <c r="Q9022" s="86">
        <v>1415</v>
      </c>
      <c r="R9022" s="86">
        <v>1940</v>
      </c>
      <c r="S9022" s="86">
        <v>278</v>
      </c>
      <c r="T9022" s="3"/>
      <c r="U9022" s="35">
        <v>21</v>
      </c>
      <c r="V9022" s="35">
        <v>28</v>
      </c>
      <c r="X9022" s="98"/>
      <c r="Y9022" s="97"/>
      <c r="Z9022" s="97"/>
      <c r="AA9022" s="97"/>
      <c r="AB9022" s="97"/>
      <c r="AC9022" s="97"/>
      <c r="AD9022" s="97"/>
      <c r="AE9022" s="97"/>
      <c r="AF9022" s="97"/>
      <c r="AG9022" s="97"/>
      <c r="AH9022" s="97"/>
      <c r="AI9022" s="97"/>
      <c r="AJ9022" s="97"/>
      <c r="AK9022" s="97"/>
      <c r="AL9022" s="97"/>
      <c r="AM9022" s="97"/>
      <c r="AN9022" s="97"/>
    </row>
    <row r="9023" spans="1:40">
      <c r="A9023" s="4" t="s">
        <v>95</v>
      </c>
      <c r="B9023" s="4" t="s">
        <v>101</v>
      </c>
      <c r="D9023" s="86">
        <v>93</v>
      </c>
      <c r="E9023" s="86">
        <v>93</v>
      </c>
      <c r="F9023" s="86">
        <v>1955</v>
      </c>
      <c r="G9023" s="86">
        <v>381</v>
      </c>
      <c r="H9023" s="86">
        <v>695</v>
      </c>
      <c r="I9023" s="86">
        <v>1206</v>
      </c>
      <c r="J9023" s="86">
        <v>1968</v>
      </c>
      <c r="K9023" s="86">
        <v>381</v>
      </c>
      <c r="L9023" s="86">
        <v>186</v>
      </c>
      <c r="M9023" s="86">
        <v>186</v>
      </c>
      <c r="N9023" s="86">
        <v>1968</v>
      </c>
      <c r="O9023" s="86">
        <v>381</v>
      </c>
      <c r="P9023" s="86">
        <v>845</v>
      </c>
      <c r="Q9023" s="86">
        <v>1483</v>
      </c>
      <c r="R9023" s="86">
        <v>2223</v>
      </c>
      <c r="S9023" s="86">
        <v>392</v>
      </c>
      <c r="T9023" s="3"/>
      <c r="U9023" s="35">
        <v>20</v>
      </c>
      <c r="V9023" s="35">
        <v>22</v>
      </c>
      <c r="X9023" s="98"/>
      <c r="Y9023" s="97"/>
      <c r="Z9023" s="97"/>
      <c r="AA9023" s="97"/>
      <c r="AB9023" s="97"/>
      <c r="AC9023" s="97"/>
      <c r="AD9023" s="97"/>
      <c r="AE9023" s="97"/>
      <c r="AF9023" s="97"/>
      <c r="AG9023" s="97"/>
      <c r="AH9023" s="97"/>
      <c r="AI9023" s="97"/>
      <c r="AJ9023" s="97"/>
      <c r="AK9023" s="97"/>
      <c r="AL9023" s="97"/>
      <c r="AM9023" s="97"/>
      <c r="AN9023" s="97"/>
    </row>
    <row r="9024" spans="1:40">
      <c r="A9024" s="4" t="s">
        <v>95</v>
      </c>
      <c r="B9024" s="4" t="s">
        <v>102</v>
      </c>
      <c r="D9024" s="86">
        <v>92</v>
      </c>
      <c r="E9024" s="86">
        <v>92</v>
      </c>
      <c r="F9024" s="86">
        <v>324</v>
      </c>
      <c r="G9024" s="86">
        <v>41</v>
      </c>
      <c r="H9024" s="86">
        <v>321</v>
      </c>
      <c r="I9024" s="86">
        <v>356</v>
      </c>
      <c r="J9024" s="86">
        <v>438</v>
      </c>
      <c r="K9024" s="86">
        <v>42</v>
      </c>
      <c r="L9024" s="86">
        <v>184</v>
      </c>
      <c r="M9024" s="86">
        <v>184</v>
      </c>
      <c r="N9024" s="86">
        <v>438</v>
      </c>
      <c r="O9024" s="86">
        <v>42</v>
      </c>
      <c r="P9024" s="86">
        <v>443</v>
      </c>
      <c r="Q9024" s="86">
        <v>508</v>
      </c>
      <c r="R9024" s="86">
        <v>683</v>
      </c>
      <c r="S9024" s="86">
        <v>88</v>
      </c>
      <c r="T9024" s="3"/>
      <c r="U9024" s="35">
        <v>4</v>
      </c>
      <c r="V9024" s="35">
        <v>6</v>
      </c>
      <c r="X9024" s="98"/>
      <c r="Y9024" s="97"/>
      <c r="Z9024" s="97"/>
      <c r="AA9024" s="97"/>
      <c r="AB9024" s="97"/>
      <c r="AC9024" s="97"/>
      <c r="AD9024" s="97"/>
      <c r="AE9024" s="97"/>
      <c r="AF9024" s="97"/>
      <c r="AG9024" s="97"/>
      <c r="AH9024" s="97"/>
      <c r="AI9024" s="97"/>
      <c r="AJ9024" s="97"/>
      <c r="AK9024" s="97"/>
      <c r="AL9024" s="97"/>
      <c r="AM9024" s="97"/>
      <c r="AN9024" s="97"/>
    </row>
    <row r="9025" spans="1:40">
      <c r="A9025" s="4" t="s">
        <v>96</v>
      </c>
      <c r="B9025" s="4" t="s">
        <v>4</v>
      </c>
      <c r="D9025" s="86">
        <v>92</v>
      </c>
      <c r="E9025" s="86">
        <v>92</v>
      </c>
      <c r="F9025" s="86">
        <v>236</v>
      </c>
      <c r="G9025" s="86">
        <v>29</v>
      </c>
      <c r="H9025" s="86">
        <v>271</v>
      </c>
      <c r="I9025" s="86">
        <v>358</v>
      </c>
      <c r="J9025" s="86">
        <v>422</v>
      </c>
      <c r="K9025" s="86">
        <v>32</v>
      </c>
      <c r="L9025" s="86">
        <v>184</v>
      </c>
      <c r="M9025" s="86">
        <v>184</v>
      </c>
      <c r="N9025" s="86">
        <v>422</v>
      </c>
      <c r="O9025" s="86">
        <v>32</v>
      </c>
      <c r="P9025" s="86">
        <v>379</v>
      </c>
      <c r="Q9025" s="86">
        <v>433</v>
      </c>
      <c r="R9025" s="86">
        <v>495</v>
      </c>
      <c r="S9025" s="86">
        <v>33</v>
      </c>
      <c r="T9025" s="3"/>
      <c r="U9025" s="35">
        <v>2</v>
      </c>
      <c r="V9025" s="35">
        <v>3</v>
      </c>
      <c r="X9025" s="98"/>
      <c r="Y9025" s="97"/>
      <c r="Z9025" s="97"/>
      <c r="AA9025" s="97"/>
      <c r="AB9025" s="97"/>
      <c r="AC9025" s="97"/>
      <c r="AD9025" s="97"/>
      <c r="AE9025" s="97"/>
      <c r="AF9025" s="97"/>
      <c r="AG9025" s="97"/>
      <c r="AH9025" s="97"/>
      <c r="AI9025" s="97"/>
      <c r="AJ9025" s="97"/>
      <c r="AK9025" s="97"/>
      <c r="AL9025" s="97"/>
      <c r="AM9025" s="97"/>
      <c r="AN9025" s="97"/>
    </row>
    <row r="9026" spans="1:40">
      <c r="A9026" s="4" t="s">
        <v>96</v>
      </c>
      <c r="B9026" s="4" t="s">
        <v>5</v>
      </c>
      <c r="D9026" s="86">
        <v>92</v>
      </c>
      <c r="E9026" s="86">
        <v>92</v>
      </c>
      <c r="F9026" s="86">
        <v>313</v>
      </c>
      <c r="G9026" s="86">
        <v>37</v>
      </c>
      <c r="H9026" s="86">
        <v>254</v>
      </c>
      <c r="I9026" s="86">
        <v>282</v>
      </c>
      <c r="J9026" s="86">
        <v>355</v>
      </c>
      <c r="K9026" s="86">
        <v>37</v>
      </c>
      <c r="L9026" s="86">
        <v>184</v>
      </c>
      <c r="M9026" s="86">
        <v>184</v>
      </c>
      <c r="N9026" s="86">
        <v>355</v>
      </c>
      <c r="O9026" s="86">
        <v>37</v>
      </c>
      <c r="P9026" s="86">
        <v>399</v>
      </c>
      <c r="Q9026" s="86">
        <v>456</v>
      </c>
      <c r="R9026" s="86">
        <v>521</v>
      </c>
      <c r="S9026" s="86">
        <v>39</v>
      </c>
      <c r="T9026" s="3"/>
      <c r="U9026" s="35">
        <v>2</v>
      </c>
      <c r="V9026" s="35">
        <v>3</v>
      </c>
      <c r="X9026" s="98"/>
      <c r="Y9026" s="97"/>
      <c r="Z9026" s="97"/>
      <c r="AA9026" s="97"/>
      <c r="AB9026" s="97"/>
      <c r="AC9026" s="97"/>
      <c r="AD9026" s="97"/>
      <c r="AE9026" s="97"/>
      <c r="AF9026" s="97"/>
      <c r="AG9026" s="97"/>
      <c r="AH9026" s="97"/>
      <c r="AI9026" s="97"/>
      <c r="AJ9026" s="97"/>
      <c r="AK9026" s="97"/>
      <c r="AL9026" s="97"/>
      <c r="AM9026" s="97"/>
      <c r="AN9026" s="97"/>
    </row>
    <row r="9027" spans="1:40">
      <c r="A9027" s="4" t="s">
        <v>96</v>
      </c>
      <c r="B9027" s="4" t="s">
        <v>6</v>
      </c>
      <c r="D9027" s="86">
        <v>93</v>
      </c>
      <c r="E9027" s="86">
        <v>93</v>
      </c>
      <c r="F9027" s="86">
        <v>753</v>
      </c>
      <c r="G9027" s="86">
        <v>140</v>
      </c>
      <c r="H9027" s="86">
        <v>422</v>
      </c>
      <c r="I9027" s="86">
        <v>474</v>
      </c>
      <c r="J9027" s="86">
        <v>753</v>
      </c>
      <c r="K9027" s="86">
        <v>140</v>
      </c>
      <c r="L9027" s="86">
        <v>186</v>
      </c>
      <c r="M9027" s="86">
        <v>186</v>
      </c>
      <c r="N9027" s="86">
        <v>753</v>
      </c>
      <c r="O9027" s="86">
        <v>140</v>
      </c>
      <c r="P9027" s="86">
        <v>821</v>
      </c>
      <c r="Q9027" s="86">
        <v>1085</v>
      </c>
      <c r="R9027" s="86">
        <v>1444</v>
      </c>
      <c r="S9027" s="86">
        <v>180</v>
      </c>
      <c r="T9027" s="3"/>
      <c r="U9027" s="35">
        <v>9</v>
      </c>
      <c r="V9027" s="35">
        <v>12</v>
      </c>
      <c r="X9027" s="98"/>
      <c r="Y9027" s="97"/>
      <c r="Z9027" s="97"/>
      <c r="AA9027" s="97"/>
      <c r="AB9027" s="97"/>
      <c r="AC9027" s="97"/>
      <c r="AD9027" s="97"/>
      <c r="AE9027" s="97"/>
      <c r="AF9027" s="97"/>
      <c r="AG9027" s="97"/>
      <c r="AH9027" s="97"/>
      <c r="AI9027" s="97"/>
      <c r="AJ9027" s="97"/>
      <c r="AK9027" s="97"/>
      <c r="AL9027" s="97"/>
      <c r="AM9027" s="97"/>
      <c r="AN9027" s="97"/>
    </row>
    <row r="9028" spans="1:40">
      <c r="A9028" s="4" t="s">
        <v>96</v>
      </c>
      <c r="B9028" s="4" t="s">
        <v>7</v>
      </c>
      <c r="D9028" s="86">
        <v>93</v>
      </c>
      <c r="E9028" s="86">
        <v>93</v>
      </c>
      <c r="F9028" s="86">
        <v>3306</v>
      </c>
      <c r="G9028" s="86">
        <v>663</v>
      </c>
      <c r="H9028" s="86">
        <v>1830</v>
      </c>
      <c r="I9028" s="86">
        <v>2687</v>
      </c>
      <c r="J9028" s="86">
        <v>4036</v>
      </c>
      <c r="K9028" s="86">
        <v>675</v>
      </c>
      <c r="L9028" s="86">
        <v>186</v>
      </c>
      <c r="M9028" s="86">
        <v>186</v>
      </c>
      <c r="N9028" s="86">
        <v>4036</v>
      </c>
      <c r="O9028" s="86">
        <v>675</v>
      </c>
      <c r="P9028" s="86">
        <v>1887</v>
      </c>
      <c r="Q9028" s="86">
        <v>2865</v>
      </c>
      <c r="R9028" s="86">
        <v>4120</v>
      </c>
      <c r="S9028" s="86">
        <v>692</v>
      </c>
      <c r="T9028" s="3"/>
      <c r="U9028" s="35">
        <v>8</v>
      </c>
      <c r="V9028" s="35">
        <v>11</v>
      </c>
      <c r="X9028" s="98"/>
      <c r="Y9028" s="97"/>
      <c r="Z9028" s="97"/>
      <c r="AA9028" s="97"/>
      <c r="AB9028" s="97"/>
      <c r="AC9028" s="97"/>
      <c r="AD9028" s="97"/>
      <c r="AE9028" s="97"/>
      <c r="AF9028" s="97"/>
      <c r="AG9028" s="97"/>
      <c r="AH9028" s="97"/>
      <c r="AI9028" s="97"/>
      <c r="AJ9028" s="97"/>
      <c r="AK9028" s="97"/>
      <c r="AL9028" s="97"/>
      <c r="AM9028" s="97"/>
      <c r="AN9028" s="97"/>
    </row>
    <row r="9029" spans="1:40">
      <c r="A9029" s="4" t="s">
        <v>96</v>
      </c>
      <c r="B9029" s="4" t="s">
        <v>8</v>
      </c>
      <c r="D9029" s="86">
        <v>92</v>
      </c>
      <c r="E9029" s="86">
        <v>92</v>
      </c>
      <c r="F9029" s="86">
        <v>728</v>
      </c>
      <c r="G9029" s="86">
        <v>132</v>
      </c>
      <c r="H9029" s="86">
        <v>418</v>
      </c>
      <c r="I9029" s="86">
        <v>464</v>
      </c>
      <c r="J9029" s="86">
        <v>728</v>
      </c>
      <c r="K9029" s="86">
        <v>132</v>
      </c>
      <c r="L9029" s="86">
        <v>184</v>
      </c>
      <c r="M9029" s="86">
        <v>184</v>
      </c>
      <c r="N9029" s="86">
        <v>728</v>
      </c>
      <c r="O9029" s="86">
        <v>132</v>
      </c>
      <c r="P9029" s="86">
        <v>589</v>
      </c>
      <c r="Q9029" s="86">
        <v>730</v>
      </c>
      <c r="R9029" s="86">
        <v>988</v>
      </c>
      <c r="S9029" s="86">
        <v>137</v>
      </c>
      <c r="T9029" s="3"/>
      <c r="U9029" s="35">
        <v>4</v>
      </c>
      <c r="V9029" s="35">
        <v>6</v>
      </c>
      <c r="X9029" s="98"/>
      <c r="Y9029" s="97"/>
      <c r="Z9029" s="97"/>
      <c r="AA9029" s="97"/>
      <c r="AB9029" s="97"/>
      <c r="AC9029" s="97"/>
      <c r="AD9029" s="97"/>
      <c r="AE9029" s="97"/>
      <c r="AF9029" s="97"/>
      <c r="AG9029" s="97"/>
      <c r="AH9029" s="97"/>
      <c r="AI9029" s="97"/>
      <c r="AJ9029" s="97"/>
      <c r="AK9029" s="97"/>
      <c r="AL9029" s="97"/>
      <c r="AM9029" s="97"/>
      <c r="AN9029" s="97"/>
    </row>
    <row r="9030" spans="1:40">
      <c r="A9030" s="4" t="s">
        <v>96</v>
      </c>
      <c r="B9030" s="4" t="s">
        <v>9</v>
      </c>
      <c r="D9030" s="86">
        <v>92</v>
      </c>
      <c r="E9030" s="86">
        <v>92</v>
      </c>
      <c r="F9030" s="86">
        <v>437</v>
      </c>
      <c r="G9030" s="86">
        <v>61</v>
      </c>
      <c r="H9030" s="86">
        <v>321</v>
      </c>
      <c r="I9030" s="86">
        <v>356</v>
      </c>
      <c r="J9030" s="86">
        <v>477</v>
      </c>
      <c r="K9030" s="86">
        <v>61</v>
      </c>
      <c r="L9030" s="86">
        <v>184</v>
      </c>
      <c r="M9030" s="86">
        <v>184</v>
      </c>
      <c r="N9030" s="86">
        <v>477</v>
      </c>
      <c r="O9030" s="86">
        <v>61</v>
      </c>
      <c r="P9030" s="86">
        <v>443</v>
      </c>
      <c r="Q9030" s="86">
        <v>508</v>
      </c>
      <c r="R9030" s="86">
        <v>611</v>
      </c>
      <c r="S9030" s="86">
        <v>61</v>
      </c>
      <c r="T9030" s="3"/>
      <c r="U9030" s="35">
        <v>7</v>
      </c>
      <c r="V9030" s="35">
        <v>8</v>
      </c>
      <c r="X9030" s="98"/>
      <c r="Y9030" s="97"/>
      <c r="Z9030" s="97"/>
      <c r="AA9030" s="97"/>
      <c r="AB9030" s="97"/>
      <c r="AC9030" s="97"/>
      <c r="AD9030" s="97"/>
      <c r="AE9030" s="97"/>
      <c r="AF9030" s="97"/>
      <c r="AG9030" s="97"/>
      <c r="AH9030" s="97"/>
      <c r="AI9030" s="97"/>
      <c r="AJ9030" s="97"/>
      <c r="AK9030" s="97"/>
      <c r="AL9030" s="97"/>
      <c r="AM9030" s="97"/>
      <c r="AN9030" s="97"/>
    </row>
    <row r="9031" spans="1:40">
      <c r="A9031" s="4" t="s">
        <v>96</v>
      </c>
      <c r="B9031" s="4" t="s">
        <v>10</v>
      </c>
      <c r="D9031" s="86">
        <v>93</v>
      </c>
      <c r="E9031" s="86">
        <v>93</v>
      </c>
      <c r="F9031" s="86">
        <v>888</v>
      </c>
      <c r="G9031" s="86">
        <v>167</v>
      </c>
      <c r="H9031" s="86">
        <v>357</v>
      </c>
      <c r="I9031" s="86">
        <v>556</v>
      </c>
      <c r="J9031" s="86">
        <v>888</v>
      </c>
      <c r="K9031" s="86">
        <v>167</v>
      </c>
      <c r="L9031" s="86">
        <v>186</v>
      </c>
      <c r="M9031" s="86">
        <v>186</v>
      </c>
      <c r="N9031" s="86">
        <v>888</v>
      </c>
      <c r="O9031" s="86">
        <v>167</v>
      </c>
      <c r="P9031" s="86">
        <v>813</v>
      </c>
      <c r="Q9031" s="86">
        <v>1074</v>
      </c>
      <c r="R9031" s="86">
        <v>1429</v>
      </c>
      <c r="S9031" s="86">
        <v>178</v>
      </c>
      <c r="T9031" s="3"/>
      <c r="U9031" s="35">
        <v>6</v>
      </c>
      <c r="V9031" s="35">
        <v>9</v>
      </c>
      <c r="X9031" s="98"/>
      <c r="Y9031" s="97"/>
      <c r="Z9031" s="97"/>
      <c r="AA9031" s="97"/>
      <c r="AB9031" s="97"/>
      <c r="AC9031" s="97"/>
      <c r="AD9031" s="97"/>
      <c r="AE9031" s="97"/>
      <c r="AF9031" s="97"/>
      <c r="AG9031" s="97"/>
      <c r="AH9031" s="97"/>
      <c r="AI9031" s="97"/>
      <c r="AJ9031" s="97"/>
      <c r="AK9031" s="97"/>
      <c r="AL9031" s="97"/>
      <c r="AM9031" s="97"/>
      <c r="AN9031" s="97"/>
    </row>
    <row r="9032" spans="1:40">
      <c r="A9032" s="4" t="s">
        <v>96</v>
      </c>
      <c r="B9032" s="4" t="s">
        <v>11</v>
      </c>
      <c r="D9032" s="86">
        <v>92</v>
      </c>
      <c r="E9032" s="86">
        <v>92</v>
      </c>
      <c r="F9032" s="86">
        <v>372</v>
      </c>
      <c r="G9032" s="86">
        <v>49</v>
      </c>
      <c r="H9032" s="86">
        <v>287</v>
      </c>
      <c r="I9032" s="86">
        <v>310</v>
      </c>
      <c r="J9032" s="86">
        <v>407</v>
      </c>
      <c r="K9032" s="86">
        <v>49</v>
      </c>
      <c r="L9032" s="86">
        <v>184</v>
      </c>
      <c r="M9032" s="86">
        <v>184</v>
      </c>
      <c r="N9032" s="86">
        <v>407</v>
      </c>
      <c r="O9032" s="86">
        <v>49</v>
      </c>
      <c r="P9032" s="86">
        <v>399</v>
      </c>
      <c r="Q9032" s="86">
        <v>456</v>
      </c>
      <c r="R9032" s="86">
        <v>538</v>
      </c>
      <c r="S9032" s="86">
        <v>49</v>
      </c>
      <c r="T9032" s="3"/>
      <c r="U9032" s="35">
        <v>3</v>
      </c>
      <c r="V9032" s="35">
        <v>5</v>
      </c>
      <c r="X9032" s="98"/>
      <c r="Y9032" s="97"/>
      <c r="Z9032" s="97"/>
      <c r="AA9032" s="97"/>
      <c r="AB9032" s="97"/>
      <c r="AC9032" s="97"/>
      <c r="AD9032" s="97"/>
      <c r="AE9032" s="97"/>
      <c r="AF9032" s="97"/>
      <c r="AG9032" s="97"/>
      <c r="AH9032" s="97"/>
      <c r="AI9032" s="97"/>
      <c r="AJ9032" s="97"/>
      <c r="AK9032" s="97"/>
      <c r="AL9032" s="97"/>
      <c r="AM9032" s="97"/>
      <c r="AN9032" s="97"/>
    </row>
    <row r="9033" spans="1:40">
      <c r="A9033" s="4" t="s">
        <v>96</v>
      </c>
      <c r="B9033" s="4" t="s">
        <v>12</v>
      </c>
      <c r="D9033" s="86">
        <v>93</v>
      </c>
      <c r="E9033" s="86">
        <v>93</v>
      </c>
      <c r="F9033" s="86">
        <v>842</v>
      </c>
      <c r="G9033" s="86">
        <v>167</v>
      </c>
      <c r="H9033" s="86">
        <v>422</v>
      </c>
      <c r="I9033" s="86">
        <v>706</v>
      </c>
      <c r="J9033" s="86">
        <v>1040</v>
      </c>
      <c r="K9033" s="86">
        <v>167</v>
      </c>
      <c r="L9033" s="86">
        <v>186</v>
      </c>
      <c r="M9033" s="86">
        <v>186</v>
      </c>
      <c r="N9033" s="86">
        <v>1040</v>
      </c>
      <c r="O9033" s="86">
        <v>167</v>
      </c>
      <c r="P9033" s="86">
        <v>845</v>
      </c>
      <c r="Q9033" s="86">
        <v>1141</v>
      </c>
      <c r="R9033" s="86">
        <v>1600</v>
      </c>
      <c r="S9033" s="86">
        <v>230</v>
      </c>
      <c r="T9033" s="3"/>
      <c r="U9033" s="35">
        <v>12</v>
      </c>
      <c r="V9033" s="35">
        <v>13</v>
      </c>
      <c r="X9033" s="98"/>
      <c r="Y9033" s="97"/>
      <c r="Z9033" s="97"/>
      <c r="AA9033" s="97"/>
      <c r="AB9033" s="97"/>
      <c r="AC9033" s="97"/>
      <c r="AD9033" s="97"/>
      <c r="AE9033" s="97"/>
      <c r="AF9033" s="97"/>
      <c r="AG9033" s="97"/>
      <c r="AH9033" s="97"/>
      <c r="AI9033" s="97"/>
      <c r="AJ9033" s="97"/>
      <c r="AK9033" s="97"/>
      <c r="AL9033" s="97"/>
      <c r="AM9033" s="97"/>
      <c r="AN9033" s="97"/>
    </row>
    <row r="9034" spans="1:40">
      <c r="A9034" s="4" t="s">
        <v>96</v>
      </c>
      <c r="B9034" s="4" t="s">
        <v>13</v>
      </c>
      <c r="D9034" s="86">
        <v>93</v>
      </c>
      <c r="E9034" s="86">
        <v>93</v>
      </c>
      <c r="F9034" s="86">
        <v>1131</v>
      </c>
      <c r="G9034" s="86">
        <v>217</v>
      </c>
      <c r="H9034" s="86">
        <v>422</v>
      </c>
      <c r="I9034" s="86">
        <v>699</v>
      </c>
      <c r="J9034" s="86">
        <v>1131</v>
      </c>
      <c r="K9034" s="86">
        <v>217</v>
      </c>
      <c r="L9034" s="86">
        <v>186</v>
      </c>
      <c r="M9034" s="86">
        <v>186</v>
      </c>
      <c r="N9034" s="86">
        <v>1131</v>
      </c>
      <c r="O9034" s="86">
        <v>217</v>
      </c>
      <c r="P9034" s="86">
        <v>972</v>
      </c>
      <c r="Q9034" s="86">
        <v>1312</v>
      </c>
      <c r="R9034" s="86">
        <v>1840</v>
      </c>
      <c r="S9034" s="86">
        <v>265</v>
      </c>
      <c r="T9034" s="3"/>
      <c r="U9034" s="35">
        <v>13</v>
      </c>
      <c r="V9034" s="35">
        <v>16</v>
      </c>
      <c r="X9034" s="98"/>
      <c r="Y9034" s="97"/>
      <c r="Z9034" s="97"/>
      <c r="AA9034" s="97"/>
      <c r="AB9034" s="97"/>
      <c r="AC9034" s="97"/>
      <c r="AD9034" s="97"/>
      <c r="AE9034" s="97"/>
      <c r="AF9034" s="97"/>
      <c r="AG9034" s="97"/>
      <c r="AH9034" s="97"/>
      <c r="AI9034" s="97"/>
      <c r="AJ9034" s="97"/>
      <c r="AK9034" s="97"/>
      <c r="AL9034" s="97"/>
      <c r="AM9034" s="97"/>
      <c r="AN9034" s="97"/>
    </row>
    <row r="9035" spans="1:40">
      <c r="A9035" s="4" t="s">
        <v>96</v>
      </c>
      <c r="B9035" s="4" t="s">
        <v>14</v>
      </c>
      <c r="D9035" s="86">
        <v>93</v>
      </c>
      <c r="E9035" s="86">
        <v>93</v>
      </c>
      <c r="F9035" s="86">
        <v>1034</v>
      </c>
      <c r="G9035" s="86">
        <v>195</v>
      </c>
      <c r="H9035" s="86">
        <v>422</v>
      </c>
      <c r="I9035" s="86">
        <v>645</v>
      </c>
      <c r="J9035" s="86">
        <v>1034</v>
      </c>
      <c r="K9035" s="86">
        <v>195</v>
      </c>
      <c r="L9035" s="86">
        <v>186</v>
      </c>
      <c r="M9035" s="86">
        <v>186</v>
      </c>
      <c r="N9035" s="86">
        <v>1034</v>
      </c>
      <c r="O9035" s="86">
        <v>195</v>
      </c>
      <c r="P9035" s="86">
        <v>845</v>
      </c>
      <c r="Q9035" s="86">
        <v>1141</v>
      </c>
      <c r="R9035" s="86">
        <v>1551</v>
      </c>
      <c r="S9035" s="86">
        <v>205</v>
      </c>
      <c r="T9035" s="3"/>
      <c r="U9035" s="35">
        <v>10</v>
      </c>
      <c r="V9035" s="35">
        <v>12</v>
      </c>
      <c r="X9035" s="98"/>
      <c r="Y9035" s="97"/>
      <c r="Z9035" s="97"/>
      <c r="AA9035" s="97"/>
      <c r="AB9035" s="97"/>
      <c r="AC9035" s="97"/>
      <c r="AD9035" s="97"/>
      <c r="AE9035" s="97"/>
      <c r="AF9035" s="97"/>
      <c r="AG9035" s="97"/>
      <c r="AH9035" s="97"/>
      <c r="AI9035" s="97"/>
      <c r="AJ9035" s="97"/>
      <c r="AK9035" s="97"/>
      <c r="AL9035" s="97"/>
      <c r="AM9035" s="97"/>
      <c r="AN9035" s="97"/>
    </row>
    <row r="9036" spans="1:40">
      <c r="A9036" s="4" t="s">
        <v>96</v>
      </c>
      <c r="B9036" s="4" t="s">
        <v>15</v>
      </c>
      <c r="D9036" s="86">
        <v>92</v>
      </c>
      <c r="E9036" s="86">
        <v>92</v>
      </c>
      <c r="F9036" s="86">
        <v>345</v>
      </c>
      <c r="G9036" s="86">
        <v>44</v>
      </c>
      <c r="H9036" s="86">
        <v>287</v>
      </c>
      <c r="I9036" s="86">
        <v>310</v>
      </c>
      <c r="J9036" s="86">
        <v>397</v>
      </c>
      <c r="K9036" s="86">
        <v>44</v>
      </c>
      <c r="L9036" s="86">
        <v>184</v>
      </c>
      <c r="M9036" s="86">
        <v>184</v>
      </c>
      <c r="N9036" s="86">
        <v>397</v>
      </c>
      <c r="O9036" s="86">
        <v>44</v>
      </c>
      <c r="P9036" s="86">
        <v>399</v>
      </c>
      <c r="Q9036" s="86">
        <v>456</v>
      </c>
      <c r="R9036" s="86">
        <v>530</v>
      </c>
      <c r="S9036" s="86">
        <v>44</v>
      </c>
      <c r="T9036" s="3"/>
      <c r="U9036" s="35">
        <v>3</v>
      </c>
      <c r="V9036" s="35">
        <v>5</v>
      </c>
      <c r="X9036" s="98"/>
      <c r="Y9036" s="97"/>
      <c r="Z9036" s="97"/>
      <c r="AA9036" s="97"/>
      <c r="AB9036" s="97"/>
      <c r="AC9036" s="97"/>
      <c r="AD9036" s="97"/>
      <c r="AE9036" s="97"/>
      <c r="AF9036" s="97"/>
      <c r="AG9036" s="97"/>
      <c r="AH9036" s="97"/>
      <c r="AI9036" s="97"/>
      <c r="AJ9036" s="97"/>
      <c r="AK9036" s="97"/>
      <c r="AL9036" s="97"/>
      <c r="AM9036" s="97"/>
      <c r="AN9036" s="97"/>
    </row>
    <row r="9037" spans="1:40">
      <c r="A9037" s="4" t="s">
        <v>96</v>
      </c>
      <c r="B9037" s="4" t="s">
        <v>16</v>
      </c>
      <c r="D9037" s="86">
        <v>92</v>
      </c>
      <c r="E9037" s="86">
        <v>92</v>
      </c>
      <c r="F9037" s="86">
        <v>416</v>
      </c>
      <c r="G9037" s="86">
        <v>56</v>
      </c>
      <c r="H9037" s="86">
        <v>287</v>
      </c>
      <c r="I9037" s="86">
        <v>305</v>
      </c>
      <c r="J9037" s="86">
        <v>416</v>
      </c>
      <c r="K9037" s="86">
        <v>56</v>
      </c>
      <c r="L9037" s="86">
        <v>184</v>
      </c>
      <c r="M9037" s="86">
        <v>184</v>
      </c>
      <c r="N9037" s="86">
        <v>416</v>
      </c>
      <c r="O9037" s="86">
        <v>56</v>
      </c>
      <c r="P9037" s="86">
        <v>419</v>
      </c>
      <c r="Q9037" s="86">
        <v>476</v>
      </c>
      <c r="R9037" s="86">
        <v>571</v>
      </c>
      <c r="S9037" s="86">
        <v>56</v>
      </c>
      <c r="T9037" s="3"/>
      <c r="U9037" s="35">
        <v>3</v>
      </c>
      <c r="V9037" s="35">
        <v>5</v>
      </c>
      <c r="X9037" s="98"/>
      <c r="Y9037" s="97"/>
      <c r="Z9037" s="97"/>
      <c r="AA9037" s="97"/>
      <c r="AB9037" s="97"/>
      <c r="AC9037" s="97"/>
      <c r="AD9037" s="97"/>
      <c r="AE9037" s="97"/>
      <c r="AF9037" s="97"/>
      <c r="AG9037" s="97"/>
      <c r="AH9037" s="97"/>
      <c r="AI9037" s="97"/>
      <c r="AJ9037" s="97"/>
      <c r="AK9037" s="97"/>
      <c r="AL9037" s="97"/>
      <c r="AM9037" s="97"/>
      <c r="AN9037" s="97"/>
    </row>
    <row r="9038" spans="1:40">
      <c r="A9038" s="4" t="s">
        <v>96</v>
      </c>
      <c r="B9038" s="4" t="s">
        <v>17</v>
      </c>
      <c r="D9038" s="86">
        <v>93</v>
      </c>
      <c r="E9038" s="86">
        <v>93</v>
      </c>
      <c r="F9038" s="86">
        <v>697</v>
      </c>
      <c r="G9038" s="86">
        <v>127</v>
      </c>
      <c r="H9038" s="86">
        <v>422</v>
      </c>
      <c r="I9038" s="86">
        <v>468</v>
      </c>
      <c r="J9038" s="86">
        <v>722</v>
      </c>
      <c r="K9038" s="86">
        <v>127</v>
      </c>
      <c r="L9038" s="86">
        <v>186</v>
      </c>
      <c r="M9038" s="86">
        <v>186</v>
      </c>
      <c r="N9038" s="86">
        <v>722</v>
      </c>
      <c r="O9038" s="86">
        <v>127</v>
      </c>
      <c r="P9038" s="86">
        <v>845</v>
      </c>
      <c r="Q9038" s="86">
        <v>1108</v>
      </c>
      <c r="R9038" s="86">
        <v>1518</v>
      </c>
      <c r="S9038" s="86">
        <v>205</v>
      </c>
      <c r="T9038" s="3"/>
      <c r="U9038" s="35">
        <v>11</v>
      </c>
      <c r="V9038" s="35">
        <v>13</v>
      </c>
      <c r="X9038" s="98"/>
      <c r="Y9038" s="97"/>
      <c r="Z9038" s="97"/>
      <c r="AA9038" s="97"/>
      <c r="AB9038" s="97"/>
      <c r="AC9038" s="97"/>
      <c r="AD9038" s="97"/>
      <c r="AE9038" s="97"/>
      <c r="AF9038" s="97"/>
      <c r="AG9038" s="97"/>
      <c r="AH9038" s="97"/>
      <c r="AI9038" s="97"/>
      <c r="AJ9038" s="97"/>
      <c r="AK9038" s="97"/>
      <c r="AL9038" s="97"/>
      <c r="AM9038" s="97"/>
      <c r="AN9038" s="97"/>
    </row>
    <row r="9039" spans="1:40">
      <c r="A9039" s="4" t="s">
        <v>96</v>
      </c>
      <c r="B9039" s="4" t="s">
        <v>18</v>
      </c>
      <c r="D9039" s="86">
        <v>92</v>
      </c>
      <c r="E9039" s="86">
        <v>92</v>
      </c>
      <c r="F9039" s="86">
        <v>498</v>
      </c>
      <c r="G9039" s="86">
        <v>73</v>
      </c>
      <c r="H9039" s="86">
        <v>310</v>
      </c>
      <c r="I9039" s="86">
        <v>352</v>
      </c>
      <c r="J9039" s="86">
        <v>498</v>
      </c>
      <c r="K9039" s="86">
        <v>73</v>
      </c>
      <c r="L9039" s="86">
        <v>184</v>
      </c>
      <c r="M9039" s="86">
        <v>184</v>
      </c>
      <c r="N9039" s="86">
        <v>498</v>
      </c>
      <c r="O9039" s="86">
        <v>73</v>
      </c>
      <c r="P9039" s="86">
        <v>443</v>
      </c>
      <c r="Q9039" s="86">
        <v>508</v>
      </c>
      <c r="R9039" s="86">
        <v>703</v>
      </c>
      <c r="S9039" s="86">
        <v>98</v>
      </c>
      <c r="T9039" s="3"/>
      <c r="U9039" s="35">
        <v>6</v>
      </c>
      <c r="V9039" s="35">
        <v>8</v>
      </c>
      <c r="X9039" s="98"/>
      <c r="Y9039" s="97"/>
      <c r="Z9039" s="97"/>
      <c r="AA9039" s="97"/>
      <c r="AB9039" s="97"/>
      <c r="AC9039" s="97"/>
      <c r="AD9039" s="97"/>
      <c r="AE9039" s="97"/>
      <c r="AF9039" s="97"/>
      <c r="AG9039" s="97"/>
      <c r="AH9039" s="97"/>
      <c r="AI9039" s="97"/>
      <c r="AJ9039" s="97"/>
      <c r="AK9039" s="97"/>
      <c r="AL9039" s="97"/>
      <c r="AM9039" s="97"/>
      <c r="AN9039" s="97"/>
    </row>
    <row r="9040" spans="1:40">
      <c r="A9040" s="4" t="s">
        <v>96</v>
      </c>
      <c r="B9040" s="4" t="s">
        <v>19</v>
      </c>
      <c r="D9040" s="86">
        <v>92</v>
      </c>
      <c r="E9040" s="86">
        <v>92</v>
      </c>
      <c r="F9040" s="86">
        <v>291</v>
      </c>
      <c r="G9040" s="86">
        <v>35</v>
      </c>
      <c r="H9040" s="86">
        <v>287</v>
      </c>
      <c r="I9040" s="86">
        <v>310</v>
      </c>
      <c r="J9040" s="86">
        <v>379</v>
      </c>
      <c r="K9040" s="86">
        <v>35</v>
      </c>
      <c r="L9040" s="86">
        <v>184</v>
      </c>
      <c r="M9040" s="86">
        <v>184</v>
      </c>
      <c r="N9040" s="86">
        <v>379</v>
      </c>
      <c r="O9040" s="86">
        <v>35</v>
      </c>
      <c r="P9040" s="86">
        <v>399</v>
      </c>
      <c r="Q9040" s="86">
        <v>456</v>
      </c>
      <c r="R9040" s="86">
        <v>521</v>
      </c>
      <c r="S9040" s="86">
        <v>35</v>
      </c>
      <c r="T9040" s="3"/>
      <c r="U9040" s="35">
        <v>3</v>
      </c>
      <c r="V9040" s="35">
        <v>5</v>
      </c>
      <c r="X9040" s="98"/>
      <c r="Y9040" s="97"/>
      <c r="Z9040" s="97"/>
      <c r="AA9040" s="97"/>
      <c r="AB9040" s="97"/>
      <c r="AC9040" s="97"/>
      <c r="AD9040" s="97"/>
      <c r="AE9040" s="97"/>
      <c r="AF9040" s="97"/>
      <c r="AG9040" s="97"/>
      <c r="AH9040" s="97"/>
      <c r="AI9040" s="97"/>
      <c r="AJ9040" s="97"/>
      <c r="AK9040" s="97"/>
      <c r="AL9040" s="97"/>
      <c r="AM9040" s="97"/>
      <c r="AN9040" s="97"/>
    </row>
    <row r="9041" spans="1:40">
      <c r="A9041" s="4" t="s">
        <v>96</v>
      </c>
      <c r="B9041" s="4" t="s">
        <v>20</v>
      </c>
      <c r="D9041" s="86">
        <v>92</v>
      </c>
      <c r="E9041" s="86">
        <v>92</v>
      </c>
      <c r="F9041" s="86">
        <v>381</v>
      </c>
      <c r="G9041" s="86">
        <v>50</v>
      </c>
      <c r="H9041" s="86">
        <v>287</v>
      </c>
      <c r="I9041" s="86">
        <v>310</v>
      </c>
      <c r="J9041" s="86">
        <v>410</v>
      </c>
      <c r="K9041" s="86">
        <v>50</v>
      </c>
      <c r="L9041" s="86">
        <v>184</v>
      </c>
      <c r="M9041" s="86">
        <v>184</v>
      </c>
      <c r="N9041" s="86">
        <v>410</v>
      </c>
      <c r="O9041" s="86">
        <v>50</v>
      </c>
      <c r="P9041" s="86">
        <v>419</v>
      </c>
      <c r="Q9041" s="86">
        <v>484</v>
      </c>
      <c r="R9041" s="86">
        <v>569</v>
      </c>
      <c r="S9041" s="86">
        <v>50</v>
      </c>
      <c r="T9041" s="3"/>
      <c r="U9041" s="35">
        <v>3</v>
      </c>
      <c r="V9041" s="35">
        <v>5</v>
      </c>
      <c r="X9041" s="98"/>
      <c r="Y9041" s="97"/>
      <c r="Z9041" s="97"/>
      <c r="AA9041" s="97"/>
      <c r="AB9041" s="97"/>
      <c r="AC9041" s="97"/>
      <c r="AD9041" s="97"/>
      <c r="AE9041" s="97"/>
      <c r="AF9041" s="97"/>
      <c r="AG9041" s="97"/>
      <c r="AH9041" s="97"/>
      <c r="AI9041" s="97"/>
      <c r="AJ9041" s="97"/>
      <c r="AK9041" s="97"/>
      <c r="AL9041" s="97"/>
      <c r="AM9041" s="97"/>
      <c r="AN9041" s="97"/>
    </row>
    <row r="9042" spans="1:40">
      <c r="A9042" s="4" t="s">
        <v>96</v>
      </c>
      <c r="B9042" s="4" t="s">
        <v>21</v>
      </c>
      <c r="D9042" s="86">
        <v>92</v>
      </c>
      <c r="E9042" s="86">
        <v>92</v>
      </c>
      <c r="F9042" s="86">
        <v>331</v>
      </c>
      <c r="G9042" s="86">
        <v>40</v>
      </c>
      <c r="H9042" s="86">
        <v>280</v>
      </c>
      <c r="I9042" s="86">
        <v>310</v>
      </c>
      <c r="J9042" s="86">
        <v>390</v>
      </c>
      <c r="K9042" s="86">
        <v>40</v>
      </c>
      <c r="L9042" s="86">
        <v>184</v>
      </c>
      <c r="M9042" s="86">
        <v>184</v>
      </c>
      <c r="N9042" s="86">
        <v>390</v>
      </c>
      <c r="O9042" s="86">
        <v>40</v>
      </c>
      <c r="P9042" s="86">
        <v>398</v>
      </c>
      <c r="Q9042" s="86">
        <v>452</v>
      </c>
      <c r="R9042" s="86">
        <v>520</v>
      </c>
      <c r="S9042" s="86">
        <v>40</v>
      </c>
      <c r="T9042" s="3"/>
      <c r="U9042" s="35">
        <v>2</v>
      </c>
      <c r="V9042" s="35">
        <v>3</v>
      </c>
      <c r="X9042" s="98"/>
      <c r="Y9042" s="97"/>
      <c r="Z9042" s="97"/>
      <c r="AA9042" s="97"/>
      <c r="AB9042" s="97"/>
      <c r="AC9042" s="97"/>
      <c r="AD9042" s="97"/>
      <c r="AE9042" s="97"/>
      <c r="AF9042" s="97"/>
      <c r="AG9042" s="97"/>
      <c r="AH9042" s="97"/>
      <c r="AI9042" s="97"/>
      <c r="AJ9042" s="97"/>
      <c r="AK9042" s="97"/>
      <c r="AL9042" s="97"/>
      <c r="AM9042" s="97"/>
      <c r="AN9042" s="97"/>
    </row>
    <row r="9043" spans="1:40">
      <c r="A9043" s="4" t="s">
        <v>96</v>
      </c>
      <c r="B9043" s="4" t="s">
        <v>22</v>
      </c>
      <c r="D9043" s="86">
        <v>92</v>
      </c>
      <c r="E9043" s="86">
        <v>92</v>
      </c>
      <c r="F9043" s="86">
        <v>318</v>
      </c>
      <c r="G9043" s="86">
        <v>39</v>
      </c>
      <c r="H9043" s="86">
        <v>287</v>
      </c>
      <c r="I9043" s="86">
        <v>310</v>
      </c>
      <c r="J9043" s="86">
        <v>387</v>
      </c>
      <c r="K9043" s="86">
        <v>39</v>
      </c>
      <c r="L9043" s="86">
        <v>184</v>
      </c>
      <c r="M9043" s="86">
        <v>184</v>
      </c>
      <c r="N9043" s="86">
        <v>387</v>
      </c>
      <c r="O9043" s="86">
        <v>39</v>
      </c>
      <c r="P9043" s="86">
        <v>399</v>
      </c>
      <c r="Q9043" s="86">
        <v>456</v>
      </c>
      <c r="R9043" s="86">
        <v>521</v>
      </c>
      <c r="S9043" s="86">
        <v>39</v>
      </c>
      <c r="T9043" s="3"/>
      <c r="U9043" s="35">
        <v>3</v>
      </c>
      <c r="V9043" s="35">
        <v>5</v>
      </c>
      <c r="X9043" s="98"/>
      <c r="Y9043" s="97"/>
      <c r="Z9043" s="97"/>
      <c r="AA9043" s="97"/>
      <c r="AB9043" s="97"/>
      <c r="AC9043" s="97"/>
      <c r="AD9043" s="97"/>
      <c r="AE9043" s="97"/>
      <c r="AF9043" s="97"/>
      <c r="AG9043" s="97"/>
      <c r="AH9043" s="97"/>
      <c r="AI9043" s="97"/>
      <c r="AJ9043" s="97"/>
      <c r="AK9043" s="97"/>
      <c r="AL9043" s="97"/>
      <c r="AM9043" s="97"/>
      <c r="AN9043" s="97"/>
    </row>
    <row r="9044" spans="1:40">
      <c r="A9044" s="4" t="s">
        <v>96</v>
      </c>
      <c r="B9044" s="4" t="s">
        <v>23</v>
      </c>
      <c r="D9044" s="86">
        <v>93</v>
      </c>
      <c r="E9044" s="86">
        <v>93</v>
      </c>
      <c r="F9044" s="86">
        <v>1089</v>
      </c>
      <c r="G9044" s="86">
        <v>203</v>
      </c>
      <c r="H9044" s="86">
        <v>369</v>
      </c>
      <c r="I9044" s="86">
        <v>774</v>
      </c>
      <c r="J9044" s="86">
        <v>1179</v>
      </c>
      <c r="K9044" s="86">
        <v>203</v>
      </c>
      <c r="L9044" s="86">
        <v>186</v>
      </c>
      <c r="M9044" s="86">
        <v>186</v>
      </c>
      <c r="N9044" s="86">
        <v>1179</v>
      </c>
      <c r="O9044" s="86">
        <v>203</v>
      </c>
      <c r="P9044" s="86">
        <v>714</v>
      </c>
      <c r="Q9044" s="86">
        <v>944</v>
      </c>
      <c r="R9044" s="86">
        <v>1288</v>
      </c>
      <c r="S9044" s="86">
        <v>203</v>
      </c>
      <c r="T9044" s="3"/>
      <c r="U9044" s="35">
        <v>7</v>
      </c>
      <c r="V9044" s="35">
        <v>12</v>
      </c>
      <c r="X9044" s="98"/>
      <c r="Y9044" s="97"/>
      <c r="Z9044" s="97"/>
      <c r="AA9044" s="97"/>
      <c r="AB9044" s="97"/>
      <c r="AC9044" s="97"/>
      <c r="AD9044" s="97"/>
      <c r="AE9044" s="97"/>
      <c r="AF9044" s="97"/>
      <c r="AG9044" s="97"/>
      <c r="AH9044" s="97"/>
      <c r="AI9044" s="97"/>
      <c r="AJ9044" s="97"/>
      <c r="AK9044" s="97"/>
      <c r="AL9044" s="97"/>
      <c r="AM9044" s="97"/>
      <c r="AN9044" s="97"/>
    </row>
    <row r="9045" spans="1:40">
      <c r="A9045" s="4" t="s">
        <v>96</v>
      </c>
      <c r="B9045" s="4" t="s">
        <v>24</v>
      </c>
      <c r="D9045" s="86">
        <v>92</v>
      </c>
      <c r="E9045" s="86">
        <v>92</v>
      </c>
      <c r="F9045" s="86">
        <v>694</v>
      </c>
      <c r="G9045" s="86">
        <v>129</v>
      </c>
      <c r="H9045" s="86">
        <v>418</v>
      </c>
      <c r="I9045" s="86">
        <v>490</v>
      </c>
      <c r="J9045" s="86">
        <v>746</v>
      </c>
      <c r="K9045" s="86">
        <v>129</v>
      </c>
      <c r="L9045" s="86">
        <v>184</v>
      </c>
      <c r="M9045" s="86">
        <v>184</v>
      </c>
      <c r="N9045" s="86">
        <v>746</v>
      </c>
      <c r="O9045" s="86">
        <v>129</v>
      </c>
      <c r="P9045" s="86">
        <v>683</v>
      </c>
      <c r="Q9045" s="86">
        <v>832</v>
      </c>
      <c r="R9045" s="86">
        <v>1083</v>
      </c>
      <c r="S9045" s="86">
        <v>133</v>
      </c>
      <c r="T9045" s="3"/>
      <c r="U9045" s="35">
        <v>6</v>
      </c>
      <c r="V9045" s="35">
        <v>8</v>
      </c>
      <c r="X9045" s="98"/>
      <c r="Y9045" s="97"/>
      <c r="Z9045" s="97"/>
      <c r="AA9045" s="97"/>
      <c r="AB9045" s="97"/>
      <c r="AC9045" s="97"/>
      <c r="AD9045" s="97"/>
      <c r="AE9045" s="97"/>
      <c r="AF9045" s="97"/>
      <c r="AG9045" s="97"/>
      <c r="AH9045" s="97"/>
      <c r="AI9045" s="97"/>
      <c r="AJ9045" s="97"/>
      <c r="AK9045" s="97"/>
      <c r="AL9045" s="97"/>
      <c r="AM9045" s="97"/>
      <c r="AN9045" s="97"/>
    </row>
    <row r="9046" spans="1:40">
      <c r="A9046" s="4" t="s">
        <v>96</v>
      </c>
      <c r="B9046" s="4" t="s">
        <v>25</v>
      </c>
      <c r="D9046" s="86">
        <v>92</v>
      </c>
      <c r="E9046" s="86">
        <v>92</v>
      </c>
      <c r="F9046" s="86">
        <v>381</v>
      </c>
      <c r="G9046" s="86">
        <v>51</v>
      </c>
      <c r="H9046" s="86">
        <v>315</v>
      </c>
      <c r="I9046" s="86">
        <v>350</v>
      </c>
      <c r="J9046" s="86">
        <v>451</v>
      </c>
      <c r="K9046" s="86">
        <v>51</v>
      </c>
      <c r="L9046" s="86">
        <v>184</v>
      </c>
      <c r="M9046" s="86">
        <v>184</v>
      </c>
      <c r="N9046" s="86">
        <v>451</v>
      </c>
      <c r="O9046" s="86">
        <v>51</v>
      </c>
      <c r="P9046" s="86">
        <v>443</v>
      </c>
      <c r="Q9046" s="86">
        <v>517</v>
      </c>
      <c r="R9046" s="86">
        <v>690</v>
      </c>
      <c r="S9046" s="86">
        <v>87</v>
      </c>
      <c r="T9046" s="3"/>
      <c r="U9046" s="35">
        <v>4</v>
      </c>
      <c r="V9046" s="35">
        <v>6</v>
      </c>
      <c r="X9046" s="98"/>
      <c r="Y9046" s="97"/>
      <c r="Z9046" s="97"/>
      <c r="AA9046" s="97"/>
      <c r="AB9046" s="97"/>
      <c r="AC9046" s="97"/>
      <c r="AD9046" s="97"/>
      <c r="AE9046" s="97"/>
      <c r="AF9046" s="97"/>
      <c r="AG9046" s="97"/>
      <c r="AH9046" s="97"/>
      <c r="AI9046" s="97"/>
      <c r="AJ9046" s="97"/>
      <c r="AK9046" s="97"/>
      <c r="AL9046" s="97"/>
      <c r="AM9046" s="97"/>
      <c r="AN9046" s="97"/>
    </row>
    <row r="9047" spans="1:40">
      <c r="A9047" s="4" t="s">
        <v>96</v>
      </c>
      <c r="B9047" s="4" t="s">
        <v>26</v>
      </c>
      <c r="D9047" s="86">
        <v>92</v>
      </c>
      <c r="E9047" s="86">
        <v>92</v>
      </c>
      <c r="F9047" s="86">
        <v>335</v>
      </c>
      <c r="G9047" s="86">
        <v>43</v>
      </c>
      <c r="H9047" s="86">
        <v>287</v>
      </c>
      <c r="I9047" s="86">
        <v>310</v>
      </c>
      <c r="J9047" s="86">
        <v>395</v>
      </c>
      <c r="K9047" s="86">
        <v>43</v>
      </c>
      <c r="L9047" s="86">
        <v>184</v>
      </c>
      <c r="M9047" s="86">
        <v>184</v>
      </c>
      <c r="N9047" s="86">
        <v>395</v>
      </c>
      <c r="O9047" s="86">
        <v>43</v>
      </c>
      <c r="P9047" s="86">
        <v>399</v>
      </c>
      <c r="Q9047" s="86">
        <v>456</v>
      </c>
      <c r="R9047" s="86">
        <v>528</v>
      </c>
      <c r="S9047" s="86">
        <v>43</v>
      </c>
      <c r="T9047" s="3"/>
      <c r="U9047" s="35">
        <v>2</v>
      </c>
      <c r="V9047" s="35">
        <v>3</v>
      </c>
      <c r="X9047" s="98"/>
      <c r="Y9047" s="97"/>
      <c r="Z9047" s="97"/>
      <c r="AA9047" s="97"/>
      <c r="AB9047" s="97"/>
      <c r="AC9047" s="97"/>
      <c r="AD9047" s="97"/>
      <c r="AE9047" s="97"/>
      <c r="AF9047" s="97"/>
      <c r="AG9047" s="97"/>
      <c r="AH9047" s="97"/>
      <c r="AI9047" s="97"/>
      <c r="AJ9047" s="97"/>
      <c r="AK9047" s="97"/>
      <c r="AL9047" s="97"/>
      <c r="AM9047" s="97"/>
      <c r="AN9047" s="97"/>
    </row>
    <row r="9048" spans="1:40">
      <c r="A9048" s="4" t="s">
        <v>96</v>
      </c>
      <c r="B9048" s="4" t="s">
        <v>27</v>
      </c>
      <c r="D9048" s="86">
        <v>92</v>
      </c>
      <c r="E9048" s="86">
        <v>92</v>
      </c>
      <c r="F9048" s="86">
        <v>423</v>
      </c>
      <c r="G9048" s="86">
        <v>58</v>
      </c>
      <c r="H9048" s="86">
        <v>321</v>
      </c>
      <c r="I9048" s="86">
        <v>356</v>
      </c>
      <c r="J9048" s="86">
        <v>471</v>
      </c>
      <c r="K9048" s="86">
        <v>58</v>
      </c>
      <c r="L9048" s="86">
        <v>184</v>
      </c>
      <c r="M9048" s="86">
        <v>184</v>
      </c>
      <c r="N9048" s="86">
        <v>471</v>
      </c>
      <c r="O9048" s="86">
        <v>58</v>
      </c>
      <c r="P9048" s="86">
        <v>443</v>
      </c>
      <c r="Q9048" s="86">
        <v>508</v>
      </c>
      <c r="R9048" s="86">
        <v>606</v>
      </c>
      <c r="S9048" s="86">
        <v>58</v>
      </c>
      <c r="T9048" s="3"/>
      <c r="U9048" s="35">
        <v>4</v>
      </c>
      <c r="V9048" s="35">
        <v>6</v>
      </c>
      <c r="X9048" s="98"/>
      <c r="Y9048" s="97"/>
      <c r="Z9048" s="97"/>
      <c r="AA9048" s="97"/>
      <c r="AB9048" s="97"/>
      <c r="AC9048" s="97"/>
      <c r="AD9048" s="97"/>
      <c r="AE9048" s="97"/>
      <c r="AF9048" s="97"/>
      <c r="AG9048" s="97"/>
      <c r="AH9048" s="97"/>
      <c r="AI9048" s="97"/>
      <c r="AJ9048" s="97"/>
      <c r="AK9048" s="97"/>
      <c r="AL9048" s="97"/>
      <c r="AM9048" s="97"/>
      <c r="AN9048" s="97"/>
    </row>
    <row r="9049" spans="1:40">
      <c r="A9049" s="4" t="s">
        <v>96</v>
      </c>
      <c r="B9049" s="4" t="s">
        <v>28</v>
      </c>
      <c r="D9049" s="86">
        <v>93</v>
      </c>
      <c r="E9049" s="86">
        <v>93</v>
      </c>
      <c r="F9049" s="86">
        <v>805</v>
      </c>
      <c r="G9049" s="86">
        <v>148</v>
      </c>
      <c r="H9049" s="86">
        <v>422</v>
      </c>
      <c r="I9049" s="86">
        <v>514</v>
      </c>
      <c r="J9049" s="86">
        <v>808</v>
      </c>
      <c r="K9049" s="86">
        <v>148</v>
      </c>
      <c r="L9049" s="86">
        <v>186</v>
      </c>
      <c r="M9049" s="86">
        <v>186</v>
      </c>
      <c r="N9049" s="86">
        <v>808</v>
      </c>
      <c r="O9049" s="86">
        <v>148</v>
      </c>
      <c r="P9049" s="86">
        <v>796</v>
      </c>
      <c r="Q9049" s="86">
        <v>1075</v>
      </c>
      <c r="R9049" s="86">
        <v>1452</v>
      </c>
      <c r="S9049" s="86">
        <v>189</v>
      </c>
      <c r="T9049" s="3"/>
      <c r="U9049" s="35">
        <v>9</v>
      </c>
      <c r="V9049" s="35">
        <v>12</v>
      </c>
      <c r="X9049" s="98"/>
      <c r="Y9049" s="97"/>
      <c r="Z9049" s="97"/>
      <c r="AA9049" s="97"/>
      <c r="AB9049" s="97"/>
      <c r="AC9049" s="97"/>
      <c r="AD9049" s="97"/>
      <c r="AE9049" s="97"/>
      <c r="AF9049" s="97"/>
      <c r="AG9049" s="97"/>
      <c r="AH9049" s="97"/>
      <c r="AI9049" s="97"/>
      <c r="AJ9049" s="97"/>
      <c r="AK9049" s="97"/>
      <c r="AL9049" s="97"/>
      <c r="AM9049" s="97"/>
      <c r="AN9049" s="97"/>
    </row>
    <row r="9050" spans="1:40">
      <c r="A9050" s="4" t="s">
        <v>96</v>
      </c>
      <c r="B9050" s="4" t="s">
        <v>29</v>
      </c>
      <c r="D9050" s="86">
        <v>92</v>
      </c>
      <c r="E9050" s="86">
        <v>92</v>
      </c>
      <c r="F9050" s="86">
        <v>374</v>
      </c>
      <c r="G9050" s="86">
        <v>49</v>
      </c>
      <c r="H9050" s="86">
        <v>321</v>
      </c>
      <c r="I9050" s="86">
        <v>356</v>
      </c>
      <c r="J9050" s="86">
        <v>454</v>
      </c>
      <c r="K9050" s="86">
        <v>49</v>
      </c>
      <c r="L9050" s="86">
        <v>184</v>
      </c>
      <c r="M9050" s="86">
        <v>184</v>
      </c>
      <c r="N9050" s="86">
        <v>454</v>
      </c>
      <c r="O9050" s="86">
        <v>49</v>
      </c>
      <c r="P9050" s="86">
        <v>443</v>
      </c>
      <c r="Q9050" s="86">
        <v>517</v>
      </c>
      <c r="R9050" s="86">
        <v>600</v>
      </c>
      <c r="S9050" s="86">
        <v>49</v>
      </c>
      <c r="T9050" s="3"/>
      <c r="U9050" s="35">
        <v>5</v>
      </c>
      <c r="V9050" s="35">
        <v>6</v>
      </c>
      <c r="X9050" s="98"/>
      <c r="Y9050" s="97"/>
      <c r="Z9050" s="97"/>
      <c r="AA9050" s="97"/>
      <c r="AB9050" s="97"/>
      <c r="AC9050" s="97"/>
      <c r="AD9050" s="97"/>
      <c r="AE9050" s="97"/>
      <c r="AF9050" s="97"/>
      <c r="AG9050" s="97"/>
      <c r="AH9050" s="97"/>
      <c r="AI9050" s="97"/>
      <c r="AJ9050" s="97"/>
      <c r="AK9050" s="97"/>
      <c r="AL9050" s="97"/>
      <c r="AM9050" s="97"/>
      <c r="AN9050" s="97"/>
    </row>
    <row r="9051" spans="1:40">
      <c r="A9051" s="4" t="s">
        <v>96</v>
      </c>
      <c r="B9051" s="4" t="s">
        <v>30</v>
      </c>
      <c r="D9051" s="86">
        <v>92</v>
      </c>
      <c r="E9051" s="86">
        <v>92</v>
      </c>
      <c r="F9051" s="86">
        <v>338</v>
      </c>
      <c r="G9051" s="86">
        <v>42</v>
      </c>
      <c r="H9051" s="86">
        <v>274</v>
      </c>
      <c r="I9051" s="86">
        <v>305</v>
      </c>
      <c r="J9051" s="86">
        <v>388</v>
      </c>
      <c r="K9051" s="86">
        <v>42</v>
      </c>
      <c r="L9051" s="86">
        <v>184</v>
      </c>
      <c r="M9051" s="86">
        <v>184</v>
      </c>
      <c r="N9051" s="86">
        <v>388</v>
      </c>
      <c r="O9051" s="86">
        <v>42</v>
      </c>
      <c r="P9051" s="86">
        <v>419</v>
      </c>
      <c r="Q9051" s="86">
        <v>476</v>
      </c>
      <c r="R9051" s="86">
        <v>547</v>
      </c>
      <c r="S9051" s="86">
        <v>42</v>
      </c>
      <c r="T9051" s="3"/>
      <c r="U9051" s="35">
        <v>3</v>
      </c>
      <c r="V9051" s="35">
        <v>5</v>
      </c>
      <c r="X9051" s="98"/>
      <c r="Y9051" s="97"/>
      <c r="Z9051" s="97"/>
      <c r="AA9051" s="97"/>
      <c r="AB9051" s="97"/>
      <c r="AC9051" s="97"/>
      <c r="AD9051" s="97"/>
      <c r="AE9051" s="97"/>
      <c r="AF9051" s="97"/>
      <c r="AG9051" s="97"/>
      <c r="AH9051" s="97"/>
      <c r="AI9051" s="97"/>
      <c r="AJ9051" s="97"/>
      <c r="AK9051" s="97"/>
      <c r="AL9051" s="97"/>
      <c r="AM9051" s="97"/>
      <c r="AN9051" s="97"/>
    </row>
    <row r="9052" spans="1:40">
      <c r="A9052" s="4" t="s">
        <v>96</v>
      </c>
      <c r="B9052" s="4" t="s">
        <v>31</v>
      </c>
      <c r="D9052" s="86">
        <v>92</v>
      </c>
      <c r="E9052" s="86">
        <v>92</v>
      </c>
      <c r="F9052" s="86">
        <v>640</v>
      </c>
      <c r="G9052" s="86">
        <v>91</v>
      </c>
      <c r="H9052" s="86">
        <v>517</v>
      </c>
      <c r="I9052" s="86">
        <v>574</v>
      </c>
      <c r="J9052" s="86">
        <v>779</v>
      </c>
      <c r="K9052" s="86">
        <v>103</v>
      </c>
      <c r="L9052" s="86">
        <v>184</v>
      </c>
      <c r="M9052" s="86">
        <v>184</v>
      </c>
      <c r="N9052" s="86">
        <v>779</v>
      </c>
      <c r="O9052" s="86">
        <v>103</v>
      </c>
      <c r="P9052" s="86">
        <v>626</v>
      </c>
      <c r="Q9052" s="86">
        <v>756</v>
      </c>
      <c r="R9052" s="86">
        <v>968</v>
      </c>
      <c r="S9052" s="86">
        <v>106</v>
      </c>
      <c r="T9052" s="3"/>
      <c r="U9052" s="35">
        <v>8</v>
      </c>
      <c r="V9052" s="35">
        <v>10</v>
      </c>
      <c r="X9052" s="98"/>
      <c r="Y9052" s="97"/>
      <c r="Z9052" s="97"/>
      <c r="AA9052" s="97"/>
      <c r="AB9052" s="97"/>
      <c r="AC9052" s="97"/>
      <c r="AD9052" s="97"/>
      <c r="AE9052" s="97"/>
      <c r="AF9052" s="97"/>
      <c r="AG9052" s="97"/>
      <c r="AH9052" s="97"/>
      <c r="AI9052" s="97"/>
      <c r="AJ9052" s="97"/>
      <c r="AK9052" s="97"/>
      <c r="AL9052" s="97"/>
      <c r="AM9052" s="97"/>
      <c r="AN9052" s="97"/>
    </row>
    <row r="9053" spans="1:40">
      <c r="A9053" s="4" t="s">
        <v>96</v>
      </c>
      <c r="B9053" s="4" t="s">
        <v>32</v>
      </c>
      <c r="D9053" s="86">
        <v>92</v>
      </c>
      <c r="E9053" s="86">
        <v>92</v>
      </c>
      <c r="F9053" s="86">
        <v>309</v>
      </c>
      <c r="G9053" s="86">
        <v>38</v>
      </c>
      <c r="H9053" s="86">
        <v>287</v>
      </c>
      <c r="I9053" s="86">
        <v>310</v>
      </c>
      <c r="J9053" s="86">
        <v>385</v>
      </c>
      <c r="K9053" s="86">
        <v>38</v>
      </c>
      <c r="L9053" s="86">
        <v>184</v>
      </c>
      <c r="M9053" s="86">
        <v>184</v>
      </c>
      <c r="N9053" s="86">
        <v>385</v>
      </c>
      <c r="O9053" s="86">
        <v>38</v>
      </c>
      <c r="P9053" s="86">
        <v>399</v>
      </c>
      <c r="Q9053" s="86">
        <v>456</v>
      </c>
      <c r="R9053" s="86">
        <v>521</v>
      </c>
      <c r="S9053" s="86">
        <v>39</v>
      </c>
      <c r="T9053" s="3"/>
      <c r="U9053" s="35">
        <v>3</v>
      </c>
      <c r="V9053" s="35">
        <v>5</v>
      </c>
      <c r="X9053" s="98"/>
      <c r="Y9053" s="97"/>
      <c r="Z9053" s="97"/>
      <c r="AA9053" s="97"/>
      <c r="AB9053" s="97"/>
      <c r="AC9053" s="97"/>
      <c r="AD9053" s="97"/>
      <c r="AE9053" s="97"/>
      <c r="AF9053" s="97"/>
      <c r="AG9053" s="97"/>
      <c r="AH9053" s="97"/>
      <c r="AI9053" s="97"/>
      <c r="AJ9053" s="97"/>
      <c r="AK9053" s="97"/>
      <c r="AL9053" s="97"/>
      <c r="AM9053" s="97"/>
      <c r="AN9053" s="97"/>
    </row>
    <row r="9054" spans="1:40">
      <c r="A9054" s="4" t="s">
        <v>96</v>
      </c>
      <c r="B9054" s="4" t="s">
        <v>33</v>
      </c>
      <c r="D9054" s="86">
        <v>93</v>
      </c>
      <c r="E9054" s="86">
        <v>93</v>
      </c>
      <c r="F9054" s="86">
        <v>1059</v>
      </c>
      <c r="G9054" s="86">
        <v>199</v>
      </c>
      <c r="H9054" s="86">
        <v>357</v>
      </c>
      <c r="I9054" s="86">
        <v>662</v>
      </c>
      <c r="J9054" s="86">
        <v>1059</v>
      </c>
      <c r="K9054" s="86">
        <v>199</v>
      </c>
      <c r="L9054" s="86">
        <v>186</v>
      </c>
      <c r="M9054" s="86">
        <v>186</v>
      </c>
      <c r="N9054" s="86">
        <v>1059</v>
      </c>
      <c r="O9054" s="86">
        <v>199</v>
      </c>
      <c r="P9054" s="86">
        <v>813</v>
      </c>
      <c r="Q9054" s="86">
        <v>1074</v>
      </c>
      <c r="R9054" s="86">
        <v>1458</v>
      </c>
      <c r="S9054" s="86">
        <v>204</v>
      </c>
      <c r="T9054" s="3"/>
      <c r="U9054" s="35">
        <v>6</v>
      </c>
      <c r="V9054" s="35">
        <v>9</v>
      </c>
      <c r="X9054" s="98"/>
      <c r="Y9054" s="97"/>
      <c r="Z9054" s="97"/>
      <c r="AA9054" s="97"/>
      <c r="AB9054" s="97"/>
      <c r="AC9054" s="97"/>
      <c r="AD9054" s="97"/>
      <c r="AE9054" s="97"/>
      <c r="AF9054" s="97"/>
      <c r="AG9054" s="97"/>
      <c r="AH9054" s="97"/>
      <c r="AI9054" s="97"/>
      <c r="AJ9054" s="97"/>
      <c r="AK9054" s="97"/>
      <c r="AL9054" s="97"/>
      <c r="AM9054" s="97"/>
      <c r="AN9054" s="97"/>
    </row>
    <row r="9055" spans="1:40">
      <c r="A9055" s="4" t="s">
        <v>96</v>
      </c>
      <c r="B9055" s="4" t="s">
        <v>34</v>
      </c>
      <c r="D9055" s="86">
        <v>92</v>
      </c>
      <c r="E9055" s="86">
        <v>92</v>
      </c>
      <c r="F9055" s="86">
        <v>425</v>
      </c>
      <c r="G9055" s="86">
        <v>58</v>
      </c>
      <c r="H9055" s="86">
        <v>287</v>
      </c>
      <c r="I9055" s="86">
        <v>310</v>
      </c>
      <c r="J9055" s="86">
        <v>425</v>
      </c>
      <c r="K9055" s="86">
        <v>58</v>
      </c>
      <c r="L9055" s="86">
        <v>184</v>
      </c>
      <c r="M9055" s="86">
        <v>184</v>
      </c>
      <c r="N9055" s="86">
        <v>425</v>
      </c>
      <c r="O9055" s="86">
        <v>58</v>
      </c>
      <c r="P9055" s="86">
        <v>443</v>
      </c>
      <c r="Q9055" s="86">
        <v>508</v>
      </c>
      <c r="R9055" s="86">
        <v>606</v>
      </c>
      <c r="S9055" s="86">
        <v>58</v>
      </c>
      <c r="T9055" s="3"/>
      <c r="U9055" s="35">
        <v>5</v>
      </c>
      <c r="V9055" s="35">
        <v>6</v>
      </c>
      <c r="X9055" s="98"/>
      <c r="Y9055" s="97"/>
      <c r="Z9055" s="97"/>
      <c r="AA9055" s="97"/>
      <c r="AB9055" s="97"/>
      <c r="AC9055" s="97"/>
      <c r="AD9055" s="97"/>
      <c r="AE9055" s="97"/>
      <c r="AF9055" s="97"/>
      <c r="AG9055" s="97"/>
      <c r="AH9055" s="97"/>
      <c r="AI9055" s="97"/>
      <c r="AJ9055" s="97"/>
      <c r="AK9055" s="97"/>
      <c r="AL9055" s="97"/>
      <c r="AM9055" s="97"/>
      <c r="AN9055" s="97"/>
    </row>
    <row r="9056" spans="1:40">
      <c r="A9056" s="4" t="s">
        <v>96</v>
      </c>
      <c r="B9056" s="4" t="s">
        <v>35</v>
      </c>
      <c r="D9056" s="86">
        <v>92</v>
      </c>
      <c r="E9056" s="86">
        <v>92</v>
      </c>
      <c r="F9056" s="86">
        <v>321</v>
      </c>
      <c r="G9056" s="86">
        <v>39</v>
      </c>
      <c r="H9056" s="86">
        <v>287</v>
      </c>
      <c r="I9056" s="86">
        <v>310</v>
      </c>
      <c r="J9056" s="86">
        <v>388</v>
      </c>
      <c r="K9056" s="86">
        <v>39</v>
      </c>
      <c r="L9056" s="86">
        <v>184</v>
      </c>
      <c r="M9056" s="86">
        <v>184</v>
      </c>
      <c r="N9056" s="86">
        <v>388</v>
      </c>
      <c r="O9056" s="86">
        <v>39</v>
      </c>
      <c r="P9056" s="86">
        <v>399</v>
      </c>
      <c r="Q9056" s="86">
        <v>456</v>
      </c>
      <c r="R9056" s="86">
        <v>522</v>
      </c>
      <c r="S9056" s="86">
        <v>39</v>
      </c>
      <c r="T9056" s="3"/>
      <c r="U9056" s="35">
        <v>2</v>
      </c>
      <c r="V9056" s="35">
        <v>3</v>
      </c>
      <c r="X9056" s="98"/>
      <c r="Y9056" s="97"/>
      <c r="Z9056" s="97"/>
      <c r="AA9056" s="97"/>
      <c r="AB9056" s="97"/>
      <c r="AC9056" s="97"/>
      <c r="AD9056" s="97"/>
      <c r="AE9056" s="97"/>
      <c r="AF9056" s="97"/>
      <c r="AG9056" s="97"/>
      <c r="AH9056" s="97"/>
      <c r="AI9056" s="97"/>
      <c r="AJ9056" s="97"/>
      <c r="AK9056" s="97"/>
      <c r="AL9056" s="97"/>
      <c r="AM9056" s="97"/>
      <c r="AN9056" s="97"/>
    </row>
    <row r="9057" spans="1:40">
      <c r="A9057" s="4" t="s">
        <v>96</v>
      </c>
      <c r="B9057" s="4" t="s">
        <v>36</v>
      </c>
      <c r="D9057" s="86">
        <v>92</v>
      </c>
      <c r="E9057" s="86">
        <v>92</v>
      </c>
      <c r="F9057" s="86">
        <v>338</v>
      </c>
      <c r="G9057" s="86">
        <v>42</v>
      </c>
      <c r="H9057" s="86">
        <v>287</v>
      </c>
      <c r="I9057" s="86">
        <v>310</v>
      </c>
      <c r="J9057" s="86">
        <v>393</v>
      </c>
      <c r="K9057" s="86">
        <v>42</v>
      </c>
      <c r="L9057" s="86">
        <v>184</v>
      </c>
      <c r="M9057" s="86">
        <v>184</v>
      </c>
      <c r="N9057" s="86">
        <v>393</v>
      </c>
      <c r="O9057" s="86">
        <v>42</v>
      </c>
      <c r="P9057" s="86">
        <v>419</v>
      </c>
      <c r="Q9057" s="86">
        <v>484</v>
      </c>
      <c r="R9057" s="86">
        <v>557</v>
      </c>
      <c r="S9057" s="86">
        <v>44</v>
      </c>
      <c r="T9057" s="3"/>
      <c r="U9057" s="35">
        <v>4</v>
      </c>
      <c r="V9057" s="35">
        <v>6</v>
      </c>
      <c r="X9057" s="98"/>
      <c r="Y9057" s="97"/>
      <c r="Z9057" s="97"/>
      <c r="AA9057" s="97"/>
      <c r="AB9057" s="97"/>
      <c r="AC9057" s="97"/>
      <c r="AD9057" s="97"/>
      <c r="AE9057" s="97"/>
      <c r="AF9057" s="97"/>
      <c r="AG9057" s="97"/>
      <c r="AH9057" s="97"/>
      <c r="AI9057" s="97"/>
      <c r="AJ9057" s="97"/>
      <c r="AK9057" s="97"/>
      <c r="AL9057" s="97"/>
      <c r="AM9057" s="97"/>
      <c r="AN9057" s="97"/>
    </row>
    <row r="9058" spans="1:40">
      <c r="A9058" s="4" t="s">
        <v>96</v>
      </c>
      <c r="B9058" s="4" t="s">
        <v>37</v>
      </c>
      <c r="D9058" s="86">
        <v>93</v>
      </c>
      <c r="E9058" s="86">
        <v>93</v>
      </c>
      <c r="F9058" s="86">
        <v>657</v>
      </c>
      <c r="G9058" s="86">
        <v>119</v>
      </c>
      <c r="H9058" s="86">
        <v>357</v>
      </c>
      <c r="I9058" s="86">
        <v>431</v>
      </c>
      <c r="J9058" s="86">
        <v>667</v>
      </c>
      <c r="K9058" s="86">
        <v>119</v>
      </c>
      <c r="L9058" s="86">
        <v>186</v>
      </c>
      <c r="M9058" s="86">
        <v>186</v>
      </c>
      <c r="N9058" s="86">
        <v>667</v>
      </c>
      <c r="O9058" s="86">
        <v>119</v>
      </c>
      <c r="P9058" s="86">
        <v>813</v>
      </c>
      <c r="Q9058" s="86">
        <v>1037</v>
      </c>
      <c r="R9058" s="86">
        <v>1354</v>
      </c>
      <c r="S9058" s="86">
        <v>159</v>
      </c>
      <c r="T9058" s="3"/>
      <c r="U9058" s="35">
        <v>8</v>
      </c>
      <c r="V9058" s="35">
        <v>11</v>
      </c>
      <c r="X9058" s="98"/>
      <c r="Y9058" s="97"/>
      <c r="Z9058" s="97"/>
      <c r="AA9058" s="97"/>
      <c r="AB9058" s="97"/>
      <c r="AC9058" s="97"/>
      <c r="AD9058" s="97"/>
      <c r="AE9058" s="97"/>
      <c r="AF9058" s="97"/>
      <c r="AG9058" s="97"/>
      <c r="AH9058" s="97"/>
      <c r="AI9058" s="97"/>
      <c r="AJ9058" s="97"/>
      <c r="AK9058" s="97"/>
      <c r="AL9058" s="97"/>
      <c r="AM9058" s="97"/>
      <c r="AN9058" s="97"/>
    </row>
    <row r="9059" spans="1:40">
      <c r="A9059" s="4" t="s">
        <v>96</v>
      </c>
      <c r="B9059" s="4" t="s">
        <v>38</v>
      </c>
      <c r="D9059" s="86">
        <v>92</v>
      </c>
      <c r="E9059" s="86">
        <v>92</v>
      </c>
      <c r="F9059" s="86">
        <v>488</v>
      </c>
      <c r="G9059" s="86">
        <v>73</v>
      </c>
      <c r="H9059" s="86">
        <v>274</v>
      </c>
      <c r="I9059" s="86">
        <v>344</v>
      </c>
      <c r="J9059" s="86">
        <v>488</v>
      </c>
      <c r="K9059" s="86">
        <v>73</v>
      </c>
      <c r="L9059" s="86">
        <v>184</v>
      </c>
      <c r="M9059" s="86">
        <v>184</v>
      </c>
      <c r="N9059" s="86">
        <v>488</v>
      </c>
      <c r="O9059" s="86">
        <v>73</v>
      </c>
      <c r="P9059" s="86">
        <v>443</v>
      </c>
      <c r="Q9059" s="86">
        <v>649</v>
      </c>
      <c r="R9059" s="86">
        <v>936</v>
      </c>
      <c r="S9059" s="86">
        <v>144</v>
      </c>
      <c r="T9059" s="3"/>
      <c r="U9059" s="35">
        <v>8</v>
      </c>
      <c r="V9059" s="35">
        <v>10</v>
      </c>
      <c r="X9059" s="98"/>
      <c r="Y9059" s="97"/>
      <c r="Z9059" s="97"/>
      <c r="AA9059" s="97"/>
      <c r="AB9059" s="97"/>
      <c r="AC9059" s="97"/>
      <c r="AD9059" s="97"/>
      <c r="AE9059" s="97"/>
      <c r="AF9059" s="97"/>
      <c r="AG9059" s="97"/>
      <c r="AH9059" s="97"/>
      <c r="AI9059" s="97"/>
      <c r="AJ9059" s="97"/>
      <c r="AK9059" s="97"/>
      <c r="AL9059" s="97"/>
      <c r="AM9059" s="97"/>
      <c r="AN9059" s="97"/>
    </row>
    <row r="9060" spans="1:40">
      <c r="A9060" s="4" t="s">
        <v>96</v>
      </c>
      <c r="B9060" s="4" t="s">
        <v>39</v>
      </c>
      <c r="D9060" s="86">
        <v>92</v>
      </c>
      <c r="E9060" s="86">
        <v>92</v>
      </c>
      <c r="F9060" s="86">
        <v>355</v>
      </c>
      <c r="G9060" s="86">
        <v>45</v>
      </c>
      <c r="H9060" s="86">
        <v>287</v>
      </c>
      <c r="I9060" s="86">
        <v>310</v>
      </c>
      <c r="J9060" s="86">
        <v>400</v>
      </c>
      <c r="K9060" s="86">
        <v>45</v>
      </c>
      <c r="L9060" s="86">
        <v>184</v>
      </c>
      <c r="M9060" s="86">
        <v>184</v>
      </c>
      <c r="N9060" s="86">
        <v>400</v>
      </c>
      <c r="O9060" s="86">
        <v>45</v>
      </c>
      <c r="P9060" s="86">
        <v>399</v>
      </c>
      <c r="Q9060" s="86">
        <v>456</v>
      </c>
      <c r="R9060" s="86">
        <v>532</v>
      </c>
      <c r="S9060" s="86">
        <v>45</v>
      </c>
      <c r="T9060" s="3"/>
      <c r="U9060" s="35">
        <v>3</v>
      </c>
      <c r="V9060" s="35">
        <v>5</v>
      </c>
      <c r="X9060" s="98"/>
      <c r="Y9060" s="97"/>
      <c r="Z9060" s="97"/>
      <c r="AA9060" s="97"/>
      <c r="AB9060" s="97"/>
      <c r="AC9060" s="97"/>
      <c r="AD9060" s="97"/>
      <c r="AE9060" s="97"/>
      <c r="AF9060" s="97"/>
      <c r="AG9060" s="97"/>
      <c r="AH9060" s="97"/>
      <c r="AI9060" s="97"/>
      <c r="AJ9060" s="97"/>
      <c r="AK9060" s="97"/>
      <c r="AL9060" s="97"/>
      <c r="AM9060" s="97"/>
      <c r="AN9060" s="97"/>
    </row>
    <row r="9061" spans="1:40">
      <c r="A9061" s="4" t="s">
        <v>96</v>
      </c>
      <c r="B9061" s="4" t="s">
        <v>40</v>
      </c>
      <c r="D9061" s="86">
        <v>93</v>
      </c>
      <c r="E9061" s="86">
        <v>93</v>
      </c>
      <c r="F9061" s="86">
        <v>860</v>
      </c>
      <c r="G9061" s="86">
        <v>172</v>
      </c>
      <c r="H9061" s="86">
        <v>469</v>
      </c>
      <c r="I9061" s="86">
        <v>730</v>
      </c>
      <c r="J9061" s="86">
        <v>1073</v>
      </c>
      <c r="K9061" s="86">
        <v>172</v>
      </c>
      <c r="L9061" s="86">
        <v>186</v>
      </c>
      <c r="M9061" s="86">
        <v>186</v>
      </c>
      <c r="N9061" s="86">
        <v>1073</v>
      </c>
      <c r="O9061" s="86">
        <v>172</v>
      </c>
      <c r="P9061" s="86">
        <v>714</v>
      </c>
      <c r="Q9061" s="86">
        <v>944</v>
      </c>
      <c r="R9061" s="86">
        <v>1255</v>
      </c>
      <c r="S9061" s="86">
        <v>184</v>
      </c>
      <c r="T9061" s="3"/>
      <c r="U9061" s="35">
        <v>11</v>
      </c>
      <c r="V9061" s="35">
        <v>13</v>
      </c>
      <c r="X9061" s="98"/>
      <c r="Y9061" s="97"/>
      <c r="Z9061" s="97"/>
      <c r="AA9061" s="97"/>
      <c r="AB9061" s="97"/>
      <c r="AC9061" s="97"/>
      <c r="AD9061" s="97"/>
      <c r="AE9061" s="97"/>
      <c r="AF9061" s="97"/>
      <c r="AG9061" s="97"/>
      <c r="AH9061" s="97"/>
      <c r="AI9061" s="97"/>
      <c r="AJ9061" s="97"/>
      <c r="AK9061" s="97"/>
      <c r="AL9061" s="97"/>
      <c r="AM9061" s="97"/>
      <c r="AN9061" s="97"/>
    </row>
    <row r="9062" spans="1:40">
      <c r="A9062" s="4" t="s">
        <v>96</v>
      </c>
      <c r="B9062" s="4" t="s">
        <v>41</v>
      </c>
      <c r="D9062" s="86">
        <v>92</v>
      </c>
      <c r="E9062" s="86">
        <v>92</v>
      </c>
      <c r="F9062" s="86">
        <v>350</v>
      </c>
      <c r="G9062" s="86">
        <v>44</v>
      </c>
      <c r="H9062" s="86">
        <v>278</v>
      </c>
      <c r="I9062" s="86">
        <v>293</v>
      </c>
      <c r="J9062" s="86">
        <v>381</v>
      </c>
      <c r="K9062" s="86">
        <v>44</v>
      </c>
      <c r="L9062" s="86">
        <v>184</v>
      </c>
      <c r="M9062" s="86">
        <v>184</v>
      </c>
      <c r="N9062" s="86">
        <v>381</v>
      </c>
      <c r="O9062" s="86">
        <v>44</v>
      </c>
      <c r="P9062" s="86">
        <v>399</v>
      </c>
      <c r="Q9062" s="86">
        <v>456</v>
      </c>
      <c r="R9062" s="86">
        <v>530</v>
      </c>
      <c r="S9062" s="86">
        <v>44</v>
      </c>
      <c r="T9062" s="3"/>
      <c r="U9062" s="35">
        <v>3</v>
      </c>
      <c r="V9062" s="35">
        <v>5</v>
      </c>
      <c r="X9062" s="98"/>
      <c r="Y9062" s="97"/>
      <c r="Z9062" s="97"/>
      <c r="AA9062" s="97"/>
      <c r="AB9062" s="97"/>
      <c r="AC9062" s="97"/>
      <c r="AD9062" s="97"/>
      <c r="AE9062" s="97"/>
      <c r="AF9062" s="97"/>
      <c r="AG9062" s="97"/>
      <c r="AH9062" s="97"/>
      <c r="AI9062" s="97"/>
      <c r="AJ9062" s="97"/>
      <c r="AK9062" s="97"/>
      <c r="AL9062" s="97"/>
      <c r="AM9062" s="97"/>
      <c r="AN9062" s="97"/>
    </row>
    <row r="9063" spans="1:40">
      <c r="A9063" s="4" t="s">
        <v>96</v>
      </c>
      <c r="B9063" s="4" t="s">
        <v>42</v>
      </c>
      <c r="D9063" s="86">
        <v>93</v>
      </c>
      <c r="E9063" s="86">
        <v>93</v>
      </c>
      <c r="F9063" s="86">
        <v>1539</v>
      </c>
      <c r="G9063" s="86">
        <v>308</v>
      </c>
      <c r="H9063" s="86">
        <v>626</v>
      </c>
      <c r="I9063" s="86">
        <v>1114</v>
      </c>
      <c r="J9063" s="86">
        <v>1728</v>
      </c>
      <c r="K9063" s="86">
        <v>308</v>
      </c>
      <c r="L9063" s="86">
        <v>186</v>
      </c>
      <c r="M9063" s="86">
        <v>186</v>
      </c>
      <c r="N9063" s="86">
        <v>1728</v>
      </c>
      <c r="O9063" s="86">
        <v>308</v>
      </c>
      <c r="P9063" s="86">
        <v>968</v>
      </c>
      <c r="Q9063" s="86">
        <v>1329</v>
      </c>
      <c r="R9063" s="86">
        <v>1887</v>
      </c>
      <c r="S9063" s="86">
        <v>329</v>
      </c>
      <c r="T9063" s="3"/>
      <c r="U9063" s="35">
        <v>32</v>
      </c>
      <c r="V9063" s="35">
        <v>37</v>
      </c>
      <c r="X9063" s="98"/>
      <c r="Y9063" s="97"/>
      <c r="Z9063" s="97"/>
      <c r="AA9063" s="97"/>
      <c r="AB9063" s="97"/>
      <c r="AC9063" s="97"/>
      <c r="AD9063" s="97"/>
      <c r="AE9063" s="97"/>
      <c r="AF9063" s="97"/>
      <c r="AG9063" s="97"/>
      <c r="AH9063" s="97"/>
      <c r="AI9063" s="97"/>
      <c r="AJ9063" s="97"/>
      <c r="AK9063" s="97"/>
      <c r="AL9063" s="97"/>
      <c r="AM9063" s="97"/>
      <c r="AN9063" s="97"/>
    </row>
    <row r="9064" spans="1:40">
      <c r="A9064" s="4" t="s">
        <v>96</v>
      </c>
      <c r="B9064" s="4" t="s">
        <v>43</v>
      </c>
      <c r="D9064" s="86">
        <v>92</v>
      </c>
      <c r="E9064" s="86">
        <v>92</v>
      </c>
      <c r="F9064" s="86">
        <v>420</v>
      </c>
      <c r="G9064" s="86">
        <v>58</v>
      </c>
      <c r="H9064" s="86">
        <v>274</v>
      </c>
      <c r="I9064" s="86">
        <v>305</v>
      </c>
      <c r="J9064" s="86">
        <v>420</v>
      </c>
      <c r="K9064" s="86">
        <v>58</v>
      </c>
      <c r="L9064" s="86">
        <v>184</v>
      </c>
      <c r="M9064" s="86">
        <v>184</v>
      </c>
      <c r="N9064" s="86">
        <v>420</v>
      </c>
      <c r="O9064" s="86">
        <v>58</v>
      </c>
      <c r="P9064" s="86">
        <v>443</v>
      </c>
      <c r="Q9064" s="86">
        <v>642</v>
      </c>
      <c r="R9064" s="86">
        <v>924</v>
      </c>
      <c r="S9064" s="86">
        <v>142</v>
      </c>
      <c r="T9064" s="3"/>
      <c r="U9064" s="35">
        <v>6</v>
      </c>
      <c r="V9064" s="35">
        <v>7</v>
      </c>
      <c r="X9064" s="98"/>
      <c r="Y9064" s="97"/>
      <c r="Z9064" s="97"/>
      <c r="AA9064" s="97"/>
      <c r="AB9064" s="97"/>
      <c r="AC9064" s="97"/>
      <c r="AD9064" s="97"/>
      <c r="AE9064" s="97"/>
      <c r="AF9064" s="97"/>
      <c r="AG9064" s="97"/>
      <c r="AH9064" s="97"/>
      <c r="AI9064" s="97"/>
      <c r="AJ9064" s="97"/>
      <c r="AK9064" s="97"/>
      <c r="AL9064" s="97"/>
      <c r="AM9064" s="97"/>
      <c r="AN9064" s="97"/>
    </row>
    <row r="9065" spans="1:40">
      <c r="A9065" s="4" t="s">
        <v>96</v>
      </c>
      <c r="B9065" s="4" t="s">
        <v>44</v>
      </c>
      <c r="D9065" s="86">
        <v>92</v>
      </c>
      <c r="E9065" s="86">
        <v>92</v>
      </c>
      <c r="F9065" s="86">
        <v>420</v>
      </c>
      <c r="G9065" s="86">
        <v>55</v>
      </c>
      <c r="H9065" s="86">
        <v>349</v>
      </c>
      <c r="I9065" s="86">
        <v>455</v>
      </c>
      <c r="J9065" s="86">
        <v>564</v>
      </c>
      <c r="K9065" s="86">
        <v>55</v>
      </c>
      <c r="L9065" s="86">
        <v>184</v>
      </c>
      <c r="M9065" s="86">
        <v>184</v>
      </c>
      <c r="N9065" s="86">
        <v>564</v>
      </c>
      <c r="O9065" s="86">
        <v>55</v>
      </c>
      <c r="P9065" s="86">
        <v>443</v>
      </c>
      <c r="Q9065" s="86">
        <v>508</v>
      </c>
      <c r="R9065" s="86">
        <v>601</v>
      </c>
      <c r="S9065" s="86">
        <v>55</v>
      </c>
      <c r="T9065" s="3"/>
      <c r="U9065" s="35">
        <v>6</v>
      </c>
      <c r="V9065" s="35">
        <v>7</v>
      </c>
      <c r="X9065" s="98"/>
      <c r="Y9065" s="97"/>
      <c r="Z9065" s="97"/>
      <c r="AA9065" s="97"/>
      <c r="AB9065" s="97"/>
      <c r="AC9065" s="97"/>
      <c r="AD9065" s="97"/>
      <c r="AE9065" s="97"/>
      <c r="AF9065" s="97"/>
      <c r="AG9065" s="97"/>
      <c r="AH9065" s="97"/>
      <c r="AI9065" s="97"/>
      <c r="AJ9065" s="97"/>
      <c r="AK9065" s="97"/>
      <c r="AL9065" s="97"/>
      <c r="AM9065" s="97"/>
      <c r="AN9065" s="97"/>
    </row>
    <row r="9066" spans="1:40">
      <c r="A9066" s="4" t="s">
        <v>96</v>
      </c>
      <c r="B9066" s="4" t="s">
        <v>45</v>
      </c>
      <c r="D9066" s="86">
        <v>92</v>
      </c>
      <c r="E9066" s="86">
        <v>92</v>
      </c>
      <c r="F9066" s="86">
        <v>602</v>
      </c>
      <c r="G9066" s="86">
        <v>105</v>
      </c>
      <c r="H9066" s="86">
        <v>418</v>
      </c>
      <c r="I9066" s="86">
        <v>464</v>
      </c>
      <c r="J9066" s="86">
        <v>673</v>
      </c>
      <c r="K9066" s="86">
        <v>105</v>
      </c>
      <c r="L9066" s="86">
        <v>184</v>
      </c>
      <c r="M9066" s="86">
        <v>184</v>
      </c>
      <c r="N9066" s="86">
        <v>673</v>
      </c>
      <c r="O9066" s="86">
        <v>105</v>
      </c>
      <c r="P9066" s="86">
        <v>683</v>
      </c>
      <c r="Q9066" s="86">
        <v>832</v>
      </c>
      <c r="R9066" s="86">
        <v>1048</v>
      </c>
      <c r="S9066" s="86">
        <v>108</v>
      </c>
      <c r="T9066" s="3"/>
      <c r="U9066" s="35">
        <v>6</v>
      </c>
      <c r="V9066" s="35">
        <v>8</v>
      </c>
      <c r="X9066" s="98"/>
      <c r="Y9066" s="97"/>
      <c r="Z9066" s="97"/>
      <c r="AA9066" s="97"/>
      <c r="AB9066" s="97"/>
      <c r="AC9066" s="97"/>
      <c r="AD9066" s="97"/>
      <c r="AE9066" s="97"/>
      <c r="AF9066" s="97"/>
      <c r="AG9066" s="97"/>
      <c r="AH9066" s="97"/>
      <c r="AI9066" s="97"/>
      <c r="AJ9066" s="97"/>
      <c r="AK9066" s="97"/>
      <c r="AL9066" s="97"/>
      <c r="AM9066" s="97"/>
      <c r="AN9066" s="97"/>
    </row>
    <row r="9067" spans="1:40">
      <c r="A9067" s="4" t="s">
        <v>96</v>
      </c>
      <c r="B9067" s="4" t="s">
        <v>46</v>
      </c>
      <c r="D9067" s="86">
        <v>93</v>
      </c>
      <c r="E9067" s="86">
        <v>93</v>
      </c>
      <c r="F9067" s="86">
        <v>3306</v>
      </c>
      <c r="G9067" s="86">
        <v>663</v>
      </c>
      <c r="H9067" s="86">
        <v>1830</v>
      </c>
      <c r="I9067" s="86">
        <v>2687</v>
      </c>
      <c r="J9067" s="86">
        <v>4036</v>
      </c>
      <c r="K9067" s="86">
        <v>675</v>
      </c>
      <c r="L9067" s="86">
        <v>186</v>
      </c>
      <c r="M9067" s="86">
        <v>186</v>
      </c>
      <c r="N9067" s="86">
        <v>4036</v>
      </c>
      <c r="O9067" s="86">
        <v>675</v>
      </c>
      <c r="P9067" s="86">
        <v>1887</v>
      </c>
      <c r="Q9067" s="86">
        <v>2865</v>
      </c>
      <c r="R9067" s="86">
        <v>4120</v>
      </c>
      <c r="S9067" s="86">
        <v>692</v>
      </c>
      <c r="T9067" s="3"/>
      <c r="U9067" s="35">
        <v>23</v>
      </c>
      <c r="V9067" s="35">
        <v>25</v>
      </c>
      <c r="X9067" s="98"/>
      <c r="Y9067" s="97"/>
      <c r="Z9067" s="97"/>
      <c r="AA9067" s="97"/>
      <c r="AB9067" s="97"/>
      <c r="AC9067" s="97"/>
      <c r="AD9067" s="97"/>
      <c r="AE9067" s="97"/>
      <c r="AF9067" s="97"/>
      <c r="AG9067" s="97"/>
      <c r="AH9067" s="97"/>
      <c r="AI9067" s="97"/>
      <c r="AJ9067" s="97"/>
      <c r="AK9067" s="97"/>
      <c r="AL9067" s="97"/>
      <c r="AM9067" s="97"/>
      <c r="AN9067" s="97"/>
    </row>
    <row r="9068" spans="1:40">
      <c r="A9068" s="4" t="s">
        <v>96</v>
      </c>
      <c r="B9068" s="4" t="s">
        <v>47</v>
      </c>
      <c r="D9068" s="86">
        <v>92</v>
      </c>
      <c r="E9068" s="86">
        <v>92</v>
      </c>
      <c r="F9068" s="86">
        <v>408</v>
      </c>
      <c r="G9068" s="86">
        <v>58</v>
      </c>
      <c r="H9068" s="86">
        <v>326</v>
      </c>
      <c r="I9068" s="86">
        <v>362</v>
      </c>
      <c r="J9068" s="86">
        <v>476</v>
      </c>
      <c r="K9068" s="86">
        <v>58</v>
      </c>
      <c r="L9068" s="86">
        <v>184</v>
      </c>
      <c r="M9068" s="86">
        <v>184</v>
      </c>
      <c r="N9068" s="86">
        <v>476</v>
      </c>
      <c r="O9068" s="86">
        <v>58</v>
      </c>
      <c r="P9068" s="86">
        <v>447</v>
      </c>
      <c r="Q9068" s="86">
        <v>529</v>
      </c>
      <c r="R9068" s="86">
        <v>715</v>
      </c>
      <c r="S9068" s="86">
        <v>94</v>
      </c>
      <c r="T9068" s="3"/>
      <c r="U9068" s="35">
        <v>6</v>
      </c>
      <c r="V9068" s="35">
        <v>9</v>
      </c>
      <c r="X9068" s="98"/>
      <c r="Y9068" s="97"/>
      <c r="Z9068" s="97"/>
      <c r="AA9068" s="97"/>
      <c r="AB9068" s="97"/>
      <c r="AC9068" s="97"/>
      <c r="AD9068" s="97"/>
      <c r="AE9068" s="97"/>
      <c r="AF9068" s="97"/>
      <c r="AG9068" s="97"/>
      <c r="AH9068" s="97"/>
      <c r="AI9068" s="97"/>
      <c r="AJ9068" s="97"/>
      <c r="AK9068" s="97"/>
      <c r="AL9068" s="97"/>
      <c r="AM9068" s="97"/>
      <c r="AN9068" s="97"/>
    </row>
    <row r="9069" spans="1:40">
      <c r="A9069" s="4" t="s">
        <v>96</v>
      </c>
      <c r="B9069" s="4" t="s">
        <v>48</v>
      </c>
      <c r="D9069" s="86">
        <v>92</v>
      </c>
      <c r="E9069" s="86">
        <v>92</v>
      </c>
      <c r="F9069" s="86">
        <v>359</v>
      </c>
      <c r="G9069" s="86">
        <v>47</v>
      </c>
      <c r="H9069" s="86">
        <v>321</v>
      </c>
      <c r="I9069" s="86">
        <v>356</v>
      </c>
      <c r="J9069" s="86">
        <v>448</v>
      </c>
      <c r="K9069" s="86">
        <v>47</v>
      </c>
      <c r="L9069" s="86">
        <v>184</v>
      </c>
      <c r="M9069" s="86">
        <v>184</v>
      </c>
      <c r="N9069" s="86">
        <v>448</v>
      </c>
      <c r="O9069" s="86">
        <v>47</v>
      </c>
      <c r="P9069" s="86">
        <v>443</v>
      </c>
      <c r="Q9069" s="86">
        <v>508</v>
      </c>
      <c r="R9069" s="86">
        <v>587</v>
      </c>
      <c r="S9069" s="86">
        <v>47</v>
      </c>
      <c r="T9069" s="3"/>
      <c r="U9069" s="35">
        <v>3</v>
      </c>
      <c r="V9069" s="35">
        <v>5</v>
      </c>
      <c r="X9069" s="98"/>
      <c r="Y9069" s="97"/>
      <c r="Z9069" s="97"/>
      <c r="AA9069" s="97"/>
      <c r="AB9069" s="97"/>
      <c r="AC9069" s="97"/>
      <c r="AD9069" s="97"/>
      <c r="AE9069" s="97"/>
      <c r="AF9069" s="97"/>
      <c r="AG9069" s="97"/>
      <c r="AH9069" s="97"/>
      <c r="AI9069" s="97"/>
      <c r="AJ9069" s="97"/>
      <c r="AK9069" s="97"/>
      <c r="AL9069" s="97"/>
      <c r="AM9069" s="97"/>
      <c r="AN9069" s="97"/>
    </row>
    <row r="9070" spans="1:40">
      <c r="A9070" s="4" t="s">
        <v>96</v>
      </c>
      <c r="B9070" s="4" t="s">
        <v>49</v>
      </c>
      <c r="D9070" s="86">
        <v>93</v>
      </c>
      <c r="E9070" s="86">
        <v>93</v>
      </c>
      <c r="F9070" s="86">
        <v>1189</v>
      </c>
      <c r="G9070" s="86">
        <v>190</v>
      </c>
      <c r="H9070" s="86">
        <v>904</v>
      </c>
      <c r="I9070" s="86">
        <v>1361</v>
      </c>
      <c r="J9070" s="86">
        <v>1739</v>
      </c>
      <c r="K9070" s="86">
        <v>190</v>
      </c>
      <c r="L9070" s="86">
        <v>186</v>
      </c>
      <c r="M9070" s="86">
        <v>186</v>
      </c>
      <c r="N9070" s="86">
        <v>1739</v>
      </c>
      <c r="O9070" s="86">
        <v>190</v>
      </c>
      <c r="P9070" s="86">
        <v>968</v>
      </c>
      <c r="Q9070" s="86">
        <v>1461</v>
      </c>
      <c r="R9070" s="86">
        <v>1810</v>
      </c>
      <c r="S9070" s="86">
        <v>200</v>
      </c>
      <c r="T9070" s="3"/>
      <c r="U9070" s="35">
        <v>12</v>
      </c>
      <c r="V9070" s="35">
        <v>15</v>
      </c>
      <c r="X9070" s="98"/>
      <c r="Y9070" s="97"/>
      <c r="Z9070" s="97"/>
      <c r="AA9070" s="97"/>
      <c r="AB9070" s="97"/>
      <c r="AC9070" s="97"/>
      <c r="AD9070" s="97"/>
      <c r="AE9070" s="97"/>
      <c r="AF9070" s="97"/>
      <c r="AG9070" s="97"/>
      <c r="AH9070" s="97"/>
      <c r="AI9070" s="97"/>
      <c r="AJ9070" s="97"/>
      <c r="AK9070" s="97"/>
      <c r="AL9070" s="97"/>
      <c r="AM9070" s="97"/>
      <c r="AN9070" s="97"/>
    </row>
    <row r="9071" spans="1:40">
      <c r="A9071" s="4" t="s">
        <v>96</v>
      </c>
      <c r="B9071" s="4" t="s">
        <v>50</v>
      </c>
      <c r="D9071" s="86">
        <v>93</v>
      </c>
      <c r="E9071" s="86">
        <v>93</v>
      </c>
      <c r="F9071" s="86">
        <v>548</v>
      </c>
      <c r="G9071" s="86">
        <v>85</v>
      </c>
      <c r="H9071" s="86">
        <v>353</v>
      </c>
      <c r="I9071" s="86">
        <v>506</v>
      </c>
      <c r="J9071" s="86">
        <v>674</v>
      </c>
      <c r="K9071" s="86">
        <v>85</v>
      </c>
      <c r="L9071" s="86">
        <v>186</v>
      </c>
      <c r="M9071" s="86">
        <v>186</v>
      </c>
      <c r="N9071" s="86">
        <v>674</v>
      </c>
      <c r="O9071" s="86">
        <v>85</v>
      </c>
      <c r="P9071" s="86">
        <v>448</v>
      </c>
      <c r="Q9071" s="86">
        <v>694</v>
      </c>
      <c r="R9071" s="86">
        <v>939</v>
      </c>
      <c r="S9071" s="86">
        <v>123</v>
      </c>
      <c r="T9071" s="3"/>
      <c r="U9071" s="35">
        <v>8</v>
      </c>
      <c r="V9071" s="35">
        <v>10</v>
      </c>
      <c r="X9071" s="98"/>
      <c r="Y9071" s="97"/>
      <c r="Z9071" s="97"/>
      <c r="AA9071" s="97"/>
      <c r="AB9071" s="97"/>
      <c r="AC9071" s="97"/>
      <c r="AD9071" s="97"/>
      <c r="AE9071" s="97"/>
      <c r="AF9071" s="97"/>
      <c r="AG9071" s="97"/>
      <c r="AH9071" s="97"/>
      <c r="AI9071" s="97"/>
      <c r="AJ9071" s="97"/>
      <c r="AK9071" s="97"/>
      <c r="AL9071" s="97"/>
      <c r="AM9071" s="97"/>
      <c r="AN9071" s="97"/>
    </row>
    <row r="9072" spans="1:40">
      <c r="A9072" s="4" t="s">
        <v>96</v>
      </c>
      <c r="B9072" s="4" t="s">
        <v>51</v>
      </c>
      <c r="D9072" s="86">
        <v>92</v>
      </c>
      <c r="E9072" s="86">
        <v>92</v>
      </c>
      <c r="F9072" s="86">
        <v>499</v>
      </c>
      <c r="G9072" s="86">
        <v>73</v>
      </c>
      <c r="H9072" s="86">
        <v>310</v>
      </c>
      <c r="I9072" s="86">
        <v>356</v>
      </c>
      <c r="J9072" s="86">
        <v>502</v>
      </c>
      <c r="K9072" s="86">
        <v>73</v>
      </c>
      <c r="L9072" s="86">
        <v>184</v>
      </c>
      <c r="M9072" s="86">
        <v>184</v>
      </c>
      <c r="N9072" s="86">
        <v>502</v>
      </c>
      <c r="O9072" s="86">
        <v>73</v>
      </c>
      <c r="P9072" s="86">
        <v>443</v>
      </c>
      <c r="Q9072" s="86">
        <v>508</v>
      </c>
      <c r="R9072" s="86">
        <v>682</v>
      </c>
      <c r="S9072" s="86">
        <v>87</v>
      </c>
      <c r="T9072" s="3"/>
      <c r="U9072" s="35">
        <v>6</v>
      </c>
      <c r="V9072" s="35">
        <v>8</v>
      </c>
      <c r="X9072" s="98"/>
      <c r="Y9072" s="97"/>
      <c r="Z9072" s="97"/>
      <c r="AA9072" s="97"/>
      <c r="AB9072" s="97"/>
      <c r="AC9072" s="97"/>
      <c r="AD9072" s="97"/>
      <c r="AE9072" s="97"/>
      <c r="AF9072" s="97"/>
      <c r="AG9072" s="97"/>
      <c r="AH9072" s="97"/>
      <c r="AI9072" s="97"/>
      <c r="AJ9072" s="97"/>
      <c r="AK9072" s="97"/>
      <c r="AL9072" s="97"/>
      <c r="AM9072" s="97"/>
      <c r="AN9072" s="97"/>
    </row>
    <row r="9073" spans="1:40">
      <c r="A9073" s="4" t="s">
        <v>96</v>
      </c>
      <c r="B9073" s="4" t="s">
        <v>52</v>
      </c>
      <c r="D9073" s="86">
        <v>93</v>
      </c>
      <c r="E9073" s="86">
        <v>93</v>
      </c>
      <c r="F9073" s="86">
        <v>1133</v>
      </c>
      <c r="G9073" s="86">
        <v>224</v>
      </c>
      <c r="H9073" s="86">
        <v>687</v>
      </c>
      <c r="I9073" s="86">
        <v>994</v>
      </c>
      <c r="J9073" s="86">
        <v>1442</v>
      </c>
      <c r="K9073" s="86">
        <v>224</v>
      </c>
      <c r="L9073" s="86">
        <v>186</v>
      </c>
      <c r="M9073" s="86">
        <v>186</v>
      </c>
      <c r="N9073" s="86">
        <v>1442</v>
      </c>
      <c r="O9073" s="86">
        <v>224</v>
      </c>
      <c r="P9073" s="86">
        <v>845</v>
      </c>
      <c r="Q9073" s="86">
        <v>1042</v>
      </c>
      <c r="R9073" s="86">
        <v>1506</v>
      </c>
      <c r="S9073" s="86">
        <v>224</v>
      </c>
      <c r="T9073" s="3"/>
      <c r="U9073" s="35">
        <v>8</v>
      </c>
      <c r="V9073" s="35">
        <v>10</v>
      </c>
      <c r="X9073" s="98"/>
      <c r="Y9073" s="97"/>
      <c r="Z9073" s="97"/>
      <c r="AA9073" s="97"/>
      <c r="AB9073" s="97"/>
      <c r="AC9073" s="97"/>
      <c r="AD9073" s="97"/>
      <c r="AE9073" s="97"/>
      <c r="AF9073" s="97"/>
      <c r="AG9073" s="97"/>
      <c r="AH9073" s="97"/>
      <c r="AI9073" s="97"/>
      <c r="AJ9073" s="97"/>
      <c r="AK9073" s="97"/>
      <c r="AL9073" s="97"/>
      <c r="AM9073" s="97"/>
      <c r="AN9073" s="97"/>
    </row>
    <row r="9074" spans="1:40">
      <c r="A9074" s="4" t="s">
        <v>96</v>
      </c>
      <c r="B9074" s="4" t="s">
        <v>53</v>
      </c>
      <c r="D9074" s="86">
        <v>93</v>
      </c>
      <c r="E9074" s="86">
        <v>93</v>
      </c>
      <c r="F9074" s="86">
        <v>835</v>
      </c>
      <c r="G9074" s="86">
        <v>164</v>
      </c>
      <c r="H9074" s="86">
        <v>422</v>
      </c>
      <c r="I9074" s="86">
        <v>675</v>
      </c>
      <c r="J9074" s="86">
        <v>1002</v>
      </c>
      <c r="K9074" s="86">
        <v>164</v>
      </c>
      <c r="L9074" s="86">
        <v>186</v>
      </c>
      <c r="M9074" s="86">
        <v>186</v>
      </c>
      <c r="N9074" s="86">
        <v>1002</v>
      </c>
      <c r="O9074" s="86">
        <v>164</v>
      </c>
      <c r="P9074" s="86">
        <v>972</v>
      </c>
      <c r="Q9074" s="86">
        <v>1274</v>
      </c>
      <c r="R9074" s="86">
        <v>1708</v>
      </c>
      <c r="S9074" s="86">
        <v>217</v>
      </c>
      <c r="T9074" s="3"/>
      <c r="U9074" s="35">
        <v>8</v>
      </c>
      <c r="V9074" s="35">
        <v>10</v>
      </c>
      <c r="X9074" s="98"/>
      <c r="Y9074" s="97"/>
      <c r="Z9074" s="97"/>
      <c r="AA9074" s="97"/>
      <c r="AB9074" s="97"/>
      <c r="AC9074" s="97"/>
      <c r="AD9074" s="97"/>
      <c r="AE9074" s="97"/>
      <c r="AF9074" s="97"/>
      <c r="AG9074" s="97"/>
      <c r="AH9074" s="97"/>
      <c r="AI9074" s="97"/>
      <c r="AJ9074" s="97"/>
      <c r="AK9074" s="97"/>
      <c r="AL9074" s="97"/>
      <c r="AM9074" s="97"/>
      <c r="AN9074" s="97"/>
    </row>
    <row r="9075" spans="1:40">
      <c r="A9075" s="4" t="s">
        <v>96</v>
      </c>
      <c r="B9075" s="4" t="s">
        <v>54</v>
      </c>
      <c r="D9075" s="86">
        <v>92</v>
      </c>
      <c r="E9075" s="86">
        <v>92</v>
      </c>
      <c r="F9075" s="86">
        <v>314</v>
      </c>
      <c r="G9075" s="86">
        <v>38</v>
      </c>
      <c r="H9075" s="86">
        <v>278</v>
      </c>
      <c r="I9075" s="86">
        <v>293</v>
      </c>
      <c r="J9075" s="86">
        <v>367</v>
      </c>
      <c r="K9075" s="86">
        <v>38</v>
      </c>
      <c r="L9075" s="86">
        <v>184</v>
      </c>
      <c r="M9075" s="86">
        <v>184</v>
      </c>
      <c r="N9075" s="86">
        <v>367</v>
      </c>
      <c r="O9075" s="86">
        <v>38</v>
      </c>
      <c r="P9075" s="86">
        <v>399</v>
      </c>
      <c r="Q9075" s="86">
        <v>456</v>
      </c>
      <c r="R9075" s="86">
        <v>521</v>
      </c>
      <c r="S9075" s="86">
        <v>39</v>
      </c>
      <c r="T9075" s="3"/>
      <c r="U9075" s="35">
        <v>3</v>
      </c>
      <c r="V9075" s="35">
        <v>5</v>
      </c>
      <c r="X9075" s="98"/>
      <c r="Y9075" s="97"/>
      <c r="Z9075" s="97"/>
      <c r="AA9075" s="97"/>
      <c r="AB9075" s="97"/>
      <c r="AC9075" s="97"/>
      <c r="AD9075" s="97"/>
      <c r="AE9075" s="97"/>
      <c r="AF9075" s="97"/>
      <c r="AG9075" s="97"/>
      <c r="AH9075" s="97"/>
      <c r="AI9075" s="97"/>
      <c r="AJ9075" s="97"/>
      <c r="AK9075" s="97"/>
      <c r="AL9075" s="97"/>
      <c r="AM9075" s="97"/>
      <c r="AN9075" s="97"/>
    </row>
    <row r="9076" spans="1:40">
      <c r="A9076" s="4" t="s">
        <v>96</v>
      </c>
      <c r="B9076" s="4" t="s">
        <v>55</v>
      </c>
      <c r="D9076" s="86">
        <v>93</v>
      </c>
      <c r="E9076" s="86">
        <v>93</v>
      </c>
      <c r="F9076" s="86">
        <v>885</v>
      </c>
      <c r="G9076" s="86">
        <v>166</v>
      </c>
      <c r="H9076" s="86">
        <v>357</v>
      </c>
      <c r="I9076" s="86">
        <v>554</v>
      </c>
      <c r="J9076" s="86">
        <v>885</v>
      </c>
      <c r="K9076" s="86">
        <v>166</v>
      </c>
      <c r="L9076" s="86">
        <v>186</v>
      </c>
      <c r="M9076" s="86">
        <v>186</v>
      </c>
      <c r="N9076" s="86">
        <v>885</v>
      </c>
      <c r="O9076" s="86">
        <v>166</v>
      </c>
      <c r="P9076" s="86">
        <v>813</v>
      </c>
      <c r="Q9076" s="86">
        <v>1074</v>
      </c>
      <c r="R9076" s="86">
        <v>1429</v>
      </c>
      <c r="S9076" s="86">
        <v>178</v>
      </c>
      <c r="T9076" s="3"/>
      <c r="U9076" s="35">
        <v>6</v>
      </c>
      <c r="V9076" s="35">
        <v>9</v>
      </c>
      <c r="X9076" s="98"/>
      <c r="Y9076" s="97"/>
      <c r="Z9076" s="97"/>
      <c r="AA9076" s="97"/>
      <c r="AB9076" s="97"/>
      <c r="AC9076" s="97"/>
      <c r="AD9076" s="97"/>
      <c r="AE9076" s="97"/>
      <c r="AF9076" s="97"/>
      <c r="AG9076" s="97"/>
      <c r="AH9076" s="97"/>
      <c r="AI9076" s="97"/>
      <c r="AJ9076" s="97"/>
      <c r="AK9076" s="97"/>
      <c r="AL9076" s="97"/>
      <c r="AM9076" s="97"/>
      <c r="AN9076" s="97"/>
    </row>
    <row r="9077" spans="1:40">
      <c r="A9077" s="4" t="s">
        <v>96</v>
      </c>
      <c r="B9077" s="4" t="s">
        <v>56</v>
      </c>
      <c r="D9077" s="86">
        <v>92</v>
      </c>
      <c r="E9077" s="86">
        <v>92</v>
      </c>
      <c r="F9077" s="86">
        <v>352</v>
      </c>
      <c r="G9077" s="86">
        <v>46</v>
      </c>
      <c r="H9077" s="86">
        <v>280</v>
      </c>
      <c r="I9077" s="86">
        <v>310</v>
      </c>
      <c r="J9077" s="86">
        <v>405</v>
      </c>
      <c r="K9077" s="86">
        <v>48</v>
      </c>
      <c r="L9077" s="86">
        <v>184</v>
      </c>
      <c r="M9077" s="86">
        <v>184</v>
      </c>
      <c r="N9077" s="86">
        <v>405</v>
      </c>
      <c r="O9077" s="86">
        <v>48</v>
      </c>
      <c r="P9077" s="86">
        <v>443</v>
      </c>
      <c r="Q9077" s="86">
        <v>508</v>
      </c>
      <c r="R9077" s="86">
        <v>675</v>
      </c>
      <c r="S9077" s="86">
        <v>84</v>
      </c>
      <c r="T9077" s="3"/>
      <c r="U9077" s="35">
        <v>7</v>
      </c>
      <c r="V9077" s="35">
        <v>8</v>
      </c>
      <c r="X9077" s="98"/>
      <c r="Y9077" s="97"/>
      <c r="Z9077" s="97"/>
      <c r="AA9077" s="97"/>
      <c r="AB9077" s="97"/>
      <c r="AC9077" s="97"/>
      <c r="AD9077" s="97"/>
      <c r="AE9077" s="97"/>
      <c r="AF9077" s="97"/>
      <c r="AG9077" s="97"/>
      <c r="AH9077" s="97"/>
      <c r="AI9077" s="97"/>
      <c r="AJ9077" s="97"/>
      <c r="AK9077" s="97"/>
      <c r="AL9077" s="97"/>
      <c r="AM9077" s="97"/>
      <c r="AN9077" s="97"/>
    </row>
    <row r="9078" spans="1:40">
      <c r="A9078" s="4" t="s">
        <v>96</v>
      </c>
      <c r="B9078" s="4" t="s">
        <v>57</v>
      </c>
      <c r="D9078" s="86">
        <v>93</v>
      </c>
      <c r="E9078" s="86">
        <v>93</v>
      </c>
      <c r="F9078" s="86">
        <v>769</v>
      </c>
      <c r="G9078" s="86">
        <v>142</v>
      </c>
      <c r="H9078" s="86">
        <v>357</v>
      </c>
      <c r="I9078" s="86">
        <v>486</v>
      </c>
      <c r="J9078" s="86">
        <v>769</v>
      </c>
      <c r="K9078" s="86">
        <v>142</v>
      </c>
      <c r="L9078" s="86">
        <v>186</v>
      </c>
      <c r="M9078" s="86">
        <v>186</v>
      </c>
      <c r="N9078" s="86">
        <v>769</v>
      </c>
      <c r="O9078" s="86">
        <v>142</v>
      </c>
      <c r="P9078" s="86">
        <v>813</v>
      </c>
      <c r="Q9078" s="86">
        <v>1037</v>
      </c>
      <c r="R9078" s="86">
        <v>1354</v>
      </c>
      <c r="S9078" s="86">
        <v>159</v>
      </c>
      <c r="T9078" s="3"/>
      <c r="U9078" s="35">
        <v>6</v>
      </c>
      <c r="V9078" s="35">
        <v>9</v>
      </c>
      <c r="X9078" s="98"/>
      <c r="Y9078" s="97"/>
      <c r="Z9078" s="97"/>
      <c r="AA9078" s="97"/>
      <c r="AB9078" s="97"/>
      <c r="AC9078" s="97"/>
      <c r="AD9078" s="97"/>
      <c r="AE9078" s="97"/>
      <c r="AF9078" s="97"/>
      <c r="AG9078" s="97"/>
      <c r="AH9078" s="97"/>
      <c r="AI9078" s="97"/>
      <c r="AJ9078" s="97"/>
      <c r="AK9078" s="97"/>
      <c r="AL9078" s="97"/>
      <c r="AM9078" s="97"/>
      <c r="AN9078" s="97"/>
    </row>
    <row r="9079" spans="1:40">
      <c r="A9079" s="4" t="s">
        <v>96</v>
      </c>
      <c r="B9079" s="4" t="s">
        <v>58</v>
      </c>
      <c r="D9079" s="86">
        <v>93</v>
      </c>
      <c r="E9079" s="86">
        <v>93</v>
      </c>
      <c r="F9079" s="86">
        <v>770</v>
      </c>
      <c r="G9079" s="86">
        <v>139</v>
      </c>
      <c r="H9079" s="86">
        <v>555</v>
      </c>
      <c r="I9079" s="86">
        <v>614</v>
      </c>
      <c r="J9079" s="86">
        <v>892</v>
      </c>
      <c r="K9079" s="86">
        <v>139</v>
      </c>
      <c r="L9079" s="86">
        <v>186</v>
      </c>
      <c r="M9079" s="86">
        <v>186</v>
      </c>
      <c r="N9079" s="86">
        <v>892</v>
      </c>
      <c r="O9079" s="86">
        <v>139</v>
      </c>
      <c r="P9079" s="86">
        <v>845</v>
      </c>
      <c r="Q9079" s="86">
        <v>1141</v>
      </c>
      <c r="R9079" s="86">
        <v>1584</v>
      </c>
      <c r="S9079" s="86">
        <v>222</v>
      </c>
      <c r="T9079" s="3"/>
      <c r="U9079" s="35">
        <v>10</v>
      </c>
      <c r="V9079" s="35">
        <v>12</v>
      </c>
      <c r="X9079" s="98"/>
      <c r="Y9079" s="97"/>
      <c r="Z9079" s="97"/>
      <c r="AA9079" s="97"/>
      <c r="AB9079" s="97"/>
      <c r="AC9079" s="97"/>
      <c r="AD9079" s="97"/>
      <c r="AE9079" s="97"/>
      <c r="AF9079" s="97"/>
      <c r="AG9079" s="97"/>
      <c r="AH9079" s="97"/>
      <c r="AI9079" s="97"/>
      <c r="AJ9079" s="97"/>
      <c r="AK9079" s="97"/>
      <c r="AL9079" s="97"/>
      <c r="AM9079" s="97"/>
      <c r="AN9079" s="97"/>
    </row>
    <row r="9080" spans="1:40">
      <c r="A9080" s="4" t="s">
        <v>96</v>
      </c>
      <c r="B9080" s="4" t="s">
        <v>59</v>
      </c>
      <c r="D9080" s="86">
        <v>93</v>
      </c>
      <c r="E9080" s="86">
        <v>93</v>
      </c>
      <c r="F9080" s="86">
        <v>1366</v>
      </c>
      <c r="G9080" s="86">
        <v>270</v>
      </c>
      <c r="H9080" s="86">
        <v>892</v>
      </c>
      <c r="I9080" s="86">
        <v>991</v>
      </c>
      <c r="J9080" s="86">
        <v>1530</v>
      </c>
      <c r="K9080" s="86">
        <v>270</v>
      </c>
      <c r="L9080" s="86">
        <v>186</v>
      </c>
      <c r="M9080" s="86">
        <v>186</v>
      </c>
      <c r="N9080" s="86">
        <v>1530</v>
      </c>
      <c r="O9080" s="86">
        <v>270</v>
      </c>
      <c r="P9080" s="86">
        <v>1091</v>
      </c>
      <c r="Q9080" s="86">
        <v>1567</v>
      </c>
      <c r="R9080" s="86">
        <v>2158</v>
      </c>
      <c r="S9080" s="86">
        <v>296</v>
      </c>
      <c r="T9080" s="3"/>
      <c r="U9080" s="35">
        <v>4</v>
      </c>
      <c r="V9080" s="35">
        <v>5</v>
      </c>
      <c r="X9080" s="98"/>
      <c r="Y9080" s="97"/>
      <c r="Z9080" s="97"/>
      <c r="AA9080" s="97"/>
      <c r="AB9080" s="97"/>
      <c r="AC9080" s="97"/>
      <c r="AD9080" s="97"/>
      <c r="AE9080" s="97"/>
      <c r="AF9080" s="97"/>
      <c r="AG9080" s="97"/>
      <c r="AH9080" s="97"/>
      <c r="AI9080" s="97"/>
      <c r="AJ9080" s="97"/>
      <c r="AK9080" s="97"/>
      <c r="AL9080" s="97"/>
      <c r="AM9080" s="97"/>
      <c r="AN9080" s="97"/>
    </row>
    <row r="9081" spans="1:40">
      <c r="A9081" s="4" t="s">
        <v>96</v>
      </c>
      <c r="B9081" s="4" t="s">
        <v>60</v>
      </c>
      <c r="D9081" s="86">
        <v>93</v>
      </c>
      <c r="E9081" s="86">
        <v>93</v>
      </c>
      <c r="F9081" s="86">
        <v>946</v>
      </c>
      <c r="G9081" s="86">
        <v>186</v>
      </c>
      <c r="H9081" s="86">
        <v>555</v>
      </c>
      <c r="I9081" s="86">
        <v>741</v>
      </c>
      <c r="J9081" s="86">
        <v>1113</v>
      </c>
      <c r="K9081" s="86">
        <v>186</v>
      </c>
      <c r="L9081" s="86">
        <v>186</v>
      </c>
      <c r="M9081" s="86">
        <v>186</v>
      </c>
      <c r="N9081" s="86">
        <v>1113</v>
      </c>
      <c r="O9081" s="86">
        <v>186</v>
      </c>
      <c r="P9081" s="86">
        <v>845</v>
      </c>
      <c r="Q9081" s="86">
        <v>1141</v>
      </c>
      <c r="R9081" s="86">
        <v>1584</v>
      </c>
      <c r="S9081" s="86">
        <v>222</v>
      </c>
      <c r="T9081" s="3"/>
      <c r="U9081" s="35">
        <v>10</v>
      </c>
      <c r="V9081" s="35">
        <v>12</v>
      </c>
      <c r="X9081" s="98"/>
      <c r="Y9081" s="97"/>
      <c r="Z9081" s="97"/>
      <c r="AA9081" s="97"/>
      <c r="AB9081" s="97"/>
      <c r="AC9081" s="97"/>
      <c r="AD9081" s="97"/>
      <c r="AE9081" s="97"/>
      <c r="AF9081" s="97"/>
      <c r="AG9081" s="97"/>
      <c r="AH9081" s="97"/>
      <c r="AI9081" s="97"/>
      <c r="AJ9081" s="97"/>
      <c r="AK9081" s="97"/>
      <c r="AL9081" s="97"/>
      <c r="AM9081" s="97"/>
      <c r="AN9081" s="97"/>
    </row>
    <row r="9082" spans="1:40">
      <c r="A9082" s="4" t="s">
        <v>96</v>
      </c>
      <c r="B9082" s="4" t="s">
        <v>61</v>
      </c>
      <c r="D9082" s="86">
        <v>93</v>
      </c>
      <c r="E9082" s="86">
        <v>93</v>
      </c>
      <c r="F9082" s="86">
        <v>759</v>
      </c>
      <c r="G9082" s="86">
        <v>139</v>
      </c>
      <c r="H9082" s="86">
        <v>357</v>
      </c>
      <c r="I9082" s="86">
        <v>482</v>
      </c>
      <c r="J9082" s="86">
        <v>759</v>
      </c>
      <c r="K9082" s="86">
        <v>139</v>
      </c>
      <c r="L9082" s="86">
        <v>186</v>
      </c>
      <c r="M9082" s="86">
        <v>186</v>
      </c>
      <c r="N9082" s="86">
        <v>759</v>
      </c>
      <c r="O9082" s="86">
        <v>139</v>
      </c>
      <c r="P9082" s="86">
        <v>813</v>
      </c>
      <c r="Q9082" s="86">
        <v>1037</v>
      </c>
      <c r="R9082" s="86">
        <v>1354</v>
      </c>
      <c r="S9082" s="86">
        <v>159</v>
      </c>
      <c r="T9082" s="3"/>
      <c r="U9082" s="35">
        <v>5</v>
      </c>
      <c r="V9082" s="35">
        <v>8</v>
      </c>
      <c r="X9082" s="98"/>
      <c r="Y9082" s="97"/>
      <c r="Z9082" s="97"/>
      <c r="AA9082" s="97"/>
      <c r="AB9082" s="97"/>
      <c r="AC9082" s="97"/>
      <c r="AD9082" s="97"/>
      <c r="AE9082" s="97"/>
      <c r="AF9082" s="97"/>
      <c r="AG9082" s="97"/>
      <c r="AH9082" s="97"/>
      <c r="AI9082" s="97"/>
      <c r="AJ9082" s="97"/>
      <c r="AK9082" s="97"/>
      <c r="AL9082" s="97"/>
      <c r="AM9082" s="97"/>
      <c r="AN9082" s="97"/>
    </row>
    <row r="9083" spans="1:40">
      <c r="A9083" s="4" t="s">
        <v>96</v>
      </c>
      <c r="B9083" s="4" t="s">
        <v>62</v>
      </c>
      <c r="D9083" s="86">
        <v>92</v>
      </c>
      <c r="E9083" s="86">
        <v>92</v>
      </c>
      <c r="F9083" s="86">
        <v>322</v>
      </c>
      <c r="G9083" s="86">
        <v>40</v>
      </c>
      <c r="H9083" s="86">
        <v>287</v>
      </c>
      <c r="I9083" s="86">
        <v>310</v>
      </c>
      <c r="J9083" s="86">
        <v>389</v>
      </c>
      <c r="K9083" s="86">
        <v>40</v>
      </c>
      <c r="L9083" s="86">
        <v>184</v>
      </c>
      <c r="M9083" s="86">
        <v>184</v>
      </c>
      <c r="N9083" s="86">
        <v>389</v>
      </c>
      <c r="O9083" s="86">
        <v>40</v>
      </c>
      <c r="P9083" s="86">
        <v>399</v>
      </c>
      <c r="Q9083" s="86">
        <v>456</v>
      </c>
      <c r="R9083" s="86">
        <v>523</v>
      </c>
      <c r="S9083" s="86">
        <v>40</v>
      </c>
      <c r="T9083" s="3"/>
      <c r="U9083" s="35">
        <v>3</v>
      </c>
      <c r="V9083" s="35">
        <v>5</v>
      </c>
      <c r="X9083" s="98"/>
      <c r="Y9083" s="97"/>
      <c r="Z9083" s="97"/>
      <c r="AA9083" s="97"/>
      <c r="AB9083" s="97"/>
      <c r="AC9083" s="97"/>
      <c r="AD9083" s="97"/>
      <c r="AE9083" s="97"/>
      <c r="AF9083" s="97"/>
      <c r="AG9083" s="97"/>
      <c r="AH9083" s="97"/>
      <c r="AI9083" s="97"/>
      <c r="AJ9083" s="97"/>
      <c r="AK9083" s="97"/>
      <c r="AL9083" s="97"/>
      <c r="AM9083" s="97"/>
      <c r="AN9083" s="97"/>
    </row>
    <row r="9084" spans="1:40">
      <c r="A9084" s="4" t="s">
        <v>96</v>
      </c>
      <c r="B9084" s="4" t="s">
        <v>63</v>
      </c>
      <c r="D9084" s="86">
        <v>92</v>
      </c>
      <c r="E9084" s="86">
        <v>92</v>
      </c>
      <c r="F9084" s="86">
        <v>455</v>
      </c>
      <c r="G9084" s="86">
        <v>64</v>
      </c>
      <c r="H9084" s="86">
        <v>321</v>
      </c>
      <c r="I9084" s="86">
        <v>356</v>
      </c>
      <c r="J9084" s="86">
        <v>483</v>
      </c>
      <c r="K9084" s="86">
        <v>64</v>
      </c>
      <c r="L9084" s="86">
        <v>184</v>
      </c>
      <c r="M9084" s="86">
        <v>184</v>
      </c>
      <c r="N9084" s="86">
        <v>483</v>
      </c>
      <c r="O9084" s="86">
        <v>64</v>
      </c>
      <c r="P9084" s="86">
        <v>443</v>
      </c>
      <c r="Q9084" s="86">
        <v>508</v>
      </c>
      <c r="R9084" s="86">
        <v>616</v>
      </c>
      <c r="S9084" s="86">
        <v>64</v>
      </c>
      <c r="T9084" s="3"/>
      <c r="U9084" s="35">
        <v>5</v>
      </c>
      <c r="V9084" s="35">
        <v>7</v>
      </c>
      <c r="X9084" s="98"/>
      <c r="Y9084" s="97"/>
      <c r="Z9084" s="97"/>
      <c r="AA9084" s="97"/>
      <c r="AB9084" s="97"/>
      <c r="AC9084" s="97"/>
      <c r="AD9084" s="97"/>
      <c r="AE9084" s="97"/>
      <c r="AF9084" s="97"/>
      <c r="AG9084" s="97"/>
      <c r="AH9084" s="97"/>
      <c r="AI9084" s="97"/>
      <c r="AJ9084" s="97"/>
      <c r="AK9084" s="97"/>
      <c r="AL9084" s="97"/>
      <c r="AM9084" s="97"/>
      <c r="AN9084" s="97"/>
    </row>
    <row r="9085" spans="1:40">
      <c r="A9085" s="4" t="s">
        <v>96</v>
      </c>
      <c r="B9085" s="4" t="s">
        <v>64</v>
      </c>
      <c r="D9085" s="86">
        <v>92</v>
      </c>
      <c r="E9085" s="86">
        <v>92</v>
      </c>
      <c r="F9085" s="86">
        <v>352</v>
      </c>
      <c r="G9085" s="86">
        <v>45</v>
      </c>
      <c r="H9085" s="86">
        <v>321</v>
      </c>
      <c r="I9085" s="86">
        <v>356</v>
      </c>
      <c r="J9085" s="86">
        <v>446</v>
      </c>
      <c r="K9085" s="86">
        <v>45</v>
      </c>
      <c r="L9085" s="86">
        <v>184</v>
      </c>
      <c r="M9085" s="86">
        <v>184</v>
      </c>
      <c r="N9085" s="86">
        <v>446</v>
      </c>
      <c r="O9085" s="86">
        <v>45</v>
      </c>
      <c r="P9085" s="86">
        <v>443</v>
      </c>
      <c r="Q9085" s="86">
        <v>508</v>
      </c>
      <c r="R9085" s="86">
        <v>585</v>
      </c>
      <c r="S9085" s="86">
        <v>45</v>
      </c>
      <c r="T9085" s="3"/>
      <c r="U9085" s="35">
        <v>3</v>
      </c>
      <c r="V9085" s="35">
        <v>5</v>
      </c>
      <c r="X9085" s="98"/>
      <c r="Y9085" s="97"/>
      <c r="Z9085" s="97"/>
      <c r="AA9085" s="97"/>
      <c r="AB9085" s="97"/>
      <c r="AC9085" s="97"/>
      <c r="AD9085" s="97"/>
      <c r="AE9085" s="97"/>
      <c r="AF9085" s="97"/>
      <c r="AG9085" s="97"/>
      <c r="AH9085" s="97"/>
      <c r="AI9085" s="97"/>
      <c r="AJ9085" s="97"/>
      <c r="AK9085" s="97"/>
      <c r="AL9085" s="97"/>
      <c r="AM9085" s="97"/>
      <c r="AN9085" s="97"/>
    </row>
    <row r="9086" spans="1:40">
      <c r="A9086" s="4" t="s">
        <v>96</v>
      </c>
      <c r="B9086" s="4" t="s">
        <v>65</v>
      </c>
      <c r="D9086" s="86">
        <v>92</v>
      </c>
      <c r="E9086" s="86">
        <v>92</v>
      </c>
      <c r="F9086" s="86">
        <v>347</v>
      </c>
      <c r="G9086" s="86">
        <v>44</v>
      </c>
      <c r="H9086" s="86">
        <v>274</v>
      </c>
      <c r="I9086" s="86">
        <v>305</v>
      </c>
      <c r="J9086" s="86">
        <v>392</v>
      </c>
      <c r="K9086" s="86">
        <v>44</v>
      </c>
      <c r="L9086" s="86">
        <v>184</v>
      </c>
      <c r="M9086" s="86">
        <v>184</v>
      </c>
      <c r="N9086" s="86">
        <v>392</v>
      </c>
      <c r="O9086" s="86">
        <v>44</v>
      </c>
      <c r="P9086" s="86">
        <v>443</v>
      </c>
      <c r="Q9086" s="86">
        <v>508</v>
      </c>
      <c r="R9086" s="86">
        <v>583</v>
      </c>
      <c r="S9086" s="86">
        <v>44</v>
      </c>
      <c r="T9086" s="3"/>
      <c r="U9086" s="35">
        <v>4</v>
      </c>
      <c r="V9086" s="35">
        <v>6</v>
      </c>
      <c r="X9086" s="98"/>
      <c r="Y9086" s="97"/>
      <c r="Z9086" s="97"/>
      <c r="AA9086" s="97"/>
      <c r="AB9086" s="97"/>
      <c r="AC9086" s="97"/>
      <c r="AD9086" s="97"/>
      <c r="AE9086" s="97"/>
      <c r="AF9086" s="97"/>
      <c r="AG9086" s="97"/>
      <c r="AH9086" s="97"/>
      <c r="AI9086" s="97"/>
      <c r="AJ9086" s="97"/>
      <c r="AK9086" s="97"/>
      <c r="AL9086" s="97"/>
      <c r="AM9086" s="97"/>
      <c r="AN9086" s="97"/>
    </row>
    <row r="9087" spans="1:40">
      <c r="A9087" s="4" t="s">
        <v>96</v>
      </c>
      <c r="B9087" s="4" t="s">
        <v>66</v>
      </c>
      <c r="D9087" s="86">
        <v>92</v>
      </c>
      <c r="E9087" s="86">
        <v>92</v>
      </c>
      <c r="F9087" s="86">
        <v>446</v>
      </c>
      <c r="G9087" s="86">
        <v>62</v>
      </c>
      <c r="H9087" s="86">
        <v>310</v>
      </c>
      <c r="I9087" s="86">
        <v>345</v>
      </c>
      <c r="J9087" s="86">
        <v>468</v>
      </c>
      <c r="K9087" s="86">
        <v>62</v>
      </c>
      <c r="L9087" s="86">
        <v>184</v>
      </c>
      <c r="M9087" s="86">
        <v>184</v>
      </c>
      <c r="N9087" s="86">
        <v>468</v>
      </c>
      <c r="O9087" s="86">
        <v>62</v>
      </c>
      <c r="P9087" s="86">
        <v>443</v>
      </c>
      <c r="Q9087" s="86">
        <v>517</v>
      </c>
      <c r="R9087" s="86">
        <v>621</v>
      </c>
      <c r="S9087" s="86">
        <v>62</v>
      </c>
      <c r="T9087" s="3"/>
      <c r="U9087" s="35">
        <v>4</v>
      </c>
      <c r="V9087" s="35">
        <v>6</v>
      </c>
      <c r="X9087" s="98"/>
      <c r="Y9087" s="97"/>
      <c r="Z9087" s="97"/>
      <c r="AA9087" s="97"/>
      <c r="AB9087" s="97"/>
      <c r="AC9087" s="97"/>
      <c r="AD9087" s="97"/>
      <c r="AE9087" s="97"/>
      <c r="AF9087" s="97"/>
      <c r="AG9087" s="97"/>
      <c r="AH9087" s="97"/>
      <c r="AI9087" s="97"/>
      <c r="AJ9087" s="97"/>
      <c r="AK9087" s="97"/>
      <c r="AL9087" s="97"/>
      <c r="AM9087" s="97"/>
      <c r="AN9087" s="97"/>
    </row>
    <row r="9088" spans="1:40">
      <c r="A9088" s="4" t="s">
        <v>96</v>
      </c>
      <c r="B9088" s="4" t="s">
        <v>67</v>
      </c>
      <c r="D9088" s="86">
        <v>93</v>
      </c>
      <c r="E9088" s="86">
        <v>93</v>
      </c>
      <c r="F9088" s="86">
        <v>1286</v>
      </c>
      <c r="G9088" s="86">
        <v>246</v>
      </c>
      <c r="H9088" s="86">
        <v>626</v>
      </c>
      <c r="I9088" s="86">
        <v>807</v>
      </c>
      <c r="J9088" s="86">
        <v>1297</v>
      </c>
      <c r="K9088" s="86">
        <v>246</v>
      </c>
      <c r="L9088" s="86">
        <v>186</v>
      </c>
      <c r="M9088" s="86">
        <v>186</v>
      </c>
      <c r="N9088" s="86">
        <v>1297</v>
      </c>
      <c r="O9088" s="86">
        <v>246</v>
      </c>
      <c r="P9088" s="86">
        <v>968</v>
      </c>
      <c r="Q9088" s="86">
        <v>1329</v>
      </c>
      <c r="R9088" s="86">
        <v>1887</v>
      </c>
      <c r="S9088" s="86">
        <v>279</v>
      </c>
      <c r="T9088" s="3"/>
      <c r="U9088" s="35">
        <v>32</v>
      </c>
      <c r="V9088" s="35">
        <v>37</v>
      </c>
      <c r="X9088" s="98"/>
      <c r="Y9088" s="97"/>
      <c r="Z9088" s="97"/>
      <c r="AA9088" s="97"/>
      <c r="AB9088" s="97"/>
      <c r="AC9088" s="97"/>
      <c r="AD9088" s="97"/>
      <c r="AE9088" s="97"/>
      <c r="AF9088" s="97"/>
      <c r="AG9088" s="97"/>
      <c r="AH9088" s="97"/>
      <c r="AI9088" s="97"/>
      <c r="AJ9088" s="97"/>
      <c r="AK9088" s="97"/>
      <c r="AL9088" s="97"/>
      <c r="AM9088" s="97"/>
      <c r="AN9088" s="97"/>
    </row>
    <row r="9089" spans="1:40">
      <c r="A9089" s="4" t="s">
        <v>96</v>
      </c>
      <c r="B9089" s="4" t="s">
        <v>68</v>
      </c>
      <c r="D9089" s="86">
        <v>92</v>
      </c>
      <c r="E9089" s="86">
        <v>92</v>
      </c>
      <c r="F9089" s="86">
        <v>450</v>
      </c>
      <c r="G9089" s="86">
        <v>66</v>
      </c>
      <c r="H9089" s="86">
        <v>287</v>
      </c>
      <c r="I9089" s="86">
        <v>320</v>
      </c>
      <c r="J9089" s="86">
        <v>450</v>
      </c>
      <c r="K9089" s="86">
        <v>66</v>
      </c>
      <c r="L9089" s="86">
        <v>184</v>
      </c>
      <c r="M9089" s="86">
        <v>184</v>
      </c>
      <c r="N9089" s="86">
        <v>450</v>
      </c>
      <c r="O9089" s="86">
        <v>66</v>
      </c>
      <c r="P9089" s="86">
        <v>419</v>
      </c>
      <c r="Q9089" s="86">
        <v>476</v>
      </c>
      <c r="R9089" s="86">
        <v>587</v>
      </c>
      <c r="S9089" s="86">
        <v>66</v>
      </c>
      <c r="T9089" s="3"/>
      <c r="U9089" s="35">
        <v>3</v>
      </c>
      <c r="V9089" s="35">
        <v>5</v>
      </c>
      <c r="X9089" s="98"/>
      <c r="Y9089" s="97"/>
      <c r="Z9089" s="97"/>
      <c r="AA9089" s="97"/>
      <c r="AB9089" s="97"/>
      <c r="AC9089" s="97"/>
      <c r="AD9089" s="97"/>
      <c r="AE9089" s="97"/>
      <c r="AF9089" s="97"/>
      <c r="AG9089" s="97"/>
      <c r="AH9089" s="97"/>
      <c r="AI9089" s="97"/>
      <c r="AJ9089" s="97"/>
      <c r="AK9089" s="97"/>
      <c r="AL9089" s="97"/>
      <c r="AM9089" s="97"/>
      <c r="AN9089" s="97"/>
    </row>
    <row r="9090" spans="1:40">
      <c r="A9090" s="4" t="s">
        <v>96</v>
      </c>
      <c r="B9090" s="4" t="s">
        <v>69</v>
      </c>
      <c r="D9090" s="86">
        <v>92</v>
      </c>
      <c r="E9090" s="86">
        <v>92</v>
      </c>
      <c r="F9090" s="86">
        <v>426</v>
      </c>
      <c r="G9090" s="86">
        <v>59</v>
      </c>
      <c r="H9090" s="86">
        <v>321</v>
      </c>
      <c r="I9090" s="86">
        <v>356</v>
      </c>
      <c r="J9090" s="86">
        <v>473</v>
      </c>
      <c r="K9090" s="86">
        <v>59</v>
      </c>
      <c r="L9090" s="86">
        <v>184</v>
      </c>
      <c r="M9090" s="86">
        <v>184</v>
      </c>
      <c r="N9090" s="86">
        <v>473</v>
      </c>
      <c r="O9090" s="86">
        <v>59</v>
      </c>
      <c r="P9090" s="86">
        <v>443</v>
      </c>
      <c r="Q9090" s="86">
        <v>508</v>
      </c>
      <c r="R9090" s="86">
        <v>693</v>
      </c>
      <c r="S9090" s="86">
        <v>93</v>
      </c>
      <c r="T9090" s="3"/>
      <c r="U9090" s="35">
        <v>5</v>
      </c>
      <c r="V9090" s="35">
        <v>7</v>
      </c>
      <c r="X9090" s="98"/>
      <c r="Y9090" s="97"/>
      <c r="Z9090" s="97"/>
      <c r="AA9090" s="97"/>
      <c r="AB9090" s="97"/>
      <c r="AC9090" s="97"/>
      <c r="AD9090" s="97"/>
      <c r="AE9090" s="97"/>
      <c r="AF9090" s="97"/>
      <c r="AG9090" s="97"/>
      <c r="AH9090" s="97"/>
      <c r="AI9090" s="97"/>
      <c r="AJ9090" s="97"/>
      <c r="AK9090" s="97"/>
      <c r="AL9090" s="97"/>
      <c r="AM9090" s="97"/>
      <c r="AN9090" s="97"/>
    </row>
    <row r="9091" spans="1:40">
      <c r="A9091" s="4" t="s">
        <v>96</v>
      </c>
      <c r="B9091" s="4" t="s">
        <v>70</v>
      </c>
      <c r="D9091" s="86">
        <v>92</v>
      </c>
      <c r="E9091" s="86">
        <v>92</v>
      </c>
      <c r="F9091" s="86">
        <v>330</v>
      </c>
      <c r="G9091" s="86">
        <v>41</v>
      </c>
      <c r="H9091" s="86">
        <v>287</v>
      </c>
      <c r="I9091" s="86">
        <v>310</v>
      </c>
      <c r="J9091" s="86">
        <v>390</v>
      </c>
      <c r="K9091" s="86">
        <v>41</v>
      </c>
      <c r="L9091" s="86">
        <v>184</v>
      </c>
      <c r="M9091" s="86">
        <v>184</v>
      </c>
      <c r="N9091" s="86">
        <v>390</v>
      </c>
      <c r="O9091" s="86">
        <v>41</v>
      </c>
      <c r="P9091" s="86">
        <v>419</v>
      </c>
      <c r="Q9091" s="86">
        <v>476</v>
      </c>
      <c r="R9091" s="86">
        <v>544</v>
      </c>
      <c r="S9091" s="86">
        <v>41</v>
      </c>
      <c r="T9091" s="3"/>
      <c r="U9091" s="35">
        <v>4</v>
      </c>
      <c r="V9091" s="35">
        <v>6</v>
      </c>
      <c r="X9091" s="98"/>
      <c r="Y9091" s="97"/>
      <c r="Z9091" s="97"/>
      <c r="AA9091" s="97"/>
      <c r="AB9091" s="97"/>
      <c r="AC9091" s="97"/>
      <c r="AD9091" s="97"/>
      <c r="AE9091" s="97"/>
      <c r="AF9091" s="97"/>
      <c r="AG9091" s="97"/>
      <c r="AH9091" s="97"/>
      <c r="AI9091" s="97"/>
      <c r="AJ9091" s="97"/>
      <c r="AK9091" s="97"/>
      <c r="AL9091" s="97"/>
      <c r="AM9091" s="97"/>
      <c r="AN9091" s="97"/>
    </row>
    <row r="9092" spans="1:40">
      <c r="A9092" s="4" t="s">
        <v>96</v>
      </c>
      <c r="B9092" s="4" t="s">
        <v>71</v>
      </c>
      <c r="D9092" s="86">
        <v>92</v>
      </c>
      <c r="E9092" s="86">
        <v>92</v>
      </c>
      <c r="F9092" s="86">
        <v>325</v>
      </c>
      <c r="G9092" s="86">
        <v>40</v>
      </c>
      <c r="H9092" s="86">
        <v>287</v>
      </c>
      <c r="I9092" s="86">
        <v>310</v>
      </c>
      <c r="J9092" s="86">
        <v>390</v>
      </c>
      <c r="K9092" s="86">
        <v>40</v>
      </c>
      <c r="L9092" s="86">
        <v>184</v>
      </c>
      <c r="M9092" s="86">
        <v>184</v>
      </c>
      <c r="N9092" s="86">
        <v>390</v>
      </c>
      <c r="O9092" s="86">
        <v>40</v>
      </c>
      <c r="P9092" s="86">
        <v>399</v>
      </c>
      <c r="Q9092" s="86">
        <v>456</v>
      </c>
      <c r="R9092" s="86">
        <v>523</v>
      </c>
      <c r="S9092" s="86">
        <v>40</v>
      </c>
      <c r="T9092" s="3"/>
      <c r="U9092" s="35">
        <v>3</v>
      </c>
      <c r="V9092" s="35">
        <v>5</v>
      </c>
      <c r="X9092" s="98"/>
      <c r="Y9092" s="97"/>
      <c r="Z9092" s="97"/>
      <c r="AA9092" s="97"/>
      <c r="AB9092" s="97"/>
      <c r="AC9092" s="97"/>
      <c r="AD9092" s="97"/>
      <c r="AE9092" s="97"/>
      <c r="AF9092" s="97"/>
      <c r="AG9092" s="97"/>
      <c r="AH9092" s="97"/>
      <c r="AI9092" s="97"/>
      <c r="AJ9092" s="97"/>
      <c r="AK9092" s="97"/>
      <c r="AL9092" s="97"/>
      <c r="AM9092" s="97"/>
      <c r="AN9092" s="97"/>
    </row>
    <row r="9093" spans="1:40">
      <c r="A9093" s="4" t="s">
        <v>96</v>
      </c>
      <c r="B9093" s="4" t="s">
        <v>72</v>
      </c>
      <c r="D9093" s="86">
        <v>93</v>
      </c>
      <c r="E9093" s="86">
        <v>93</v>
      </c>
      <c r="F9093" s="86">
        <v>1282</v>
      </c>
      <c r="G9093" s="86">
        <v>257</v>
      </c>
      <c r="H9093" s="86">
        <v>511</v>
      </c>
      <c r="I9093" s="86">
        <v>982</v>
      </c>
      <c r="J9093" s="86">
        <v>1495</v>
      </c>
      <c r="K9093" s="86">
        <v>257</v>
      </c>
      <c r="L9093" s="86">
        <v>186</v>
      </c>
      <c r="M9093" s="86">
        <v>186</v>
      </c>
      <c r="N9093" s="86">
        <v>1495</v>
      </c>
      <c r="O9093" s="86">
        <v>257</v>
      </c>
      <c r="P9093" s="86">
        <v>968</v>
      </c>
      <c r="Q9093" s="86">
        <v>1395</v>
      </c>
      <c r="R9093" s="86">
        <v>1936</v>
      </c>
      <c r="S9093" s="86">
        <v>271</v>
      </c>
      <c r="T9093" s="3"/>
      <c r="U9093" s="35">
        <v>10</v>
      </c>
      <c r="V9093" s="35">
        <v>12</v>
      </c>
      <c r="X9093" s="98"/>
      <c r="Y9093" s="97"/>
      <c r="Z9093" s="97"/>
      <c r="AA9093" s="97"/>
      <c r="AB9093" s="97"/>
      <c r="AC9093" s="97"/>
      <c r="AD9093" s="97"/>
      <c r="AE9093" s="97"/>
      <c r="AF9093" s="97"/>
      <c r="AG9093" s="97"/>
      <c r="AH9093" s="97"/>
      <c r="AI9093" s="97"/>
      <c r="AJ9093" s="97"/>
      <c r="AK9093" s="97"/>
      <c r="AL9093" s="97"/>
      <c r="AM9093" s="97"/>
      <c r="AN9093" s="97"/>
    </row>
    <row r="9094" spans="1:40">
      <c r="A9094" s="4" t="s">
        <v>96</v>
      </c>
      <c r="B9094" s="4" t="s">
        <v>73</v>
      </c>
      <c r="D9094" s="86">
        <v>92</v>
      </c>
      <c r="E9094" s="86">
        <v>92</v>
      </c>
      <c r="F9094" s="86">
        <v>355</v>
      </c>
      <c r="G9094" s="86">
        <v>46</v>
      </c>
      <c r="H9094" s="86">
        <v>287</v>
      </c>
      <c r="I9094" s="86">
        <v>310</v>
      </c>
      <c r="J9094" s="86">
        <v>401</v>
      </c>
      <c r="K9094" s="86">
        <v>46</v>
      </c>
      <c r="L9094" s="86">
        <v>184</v>
      </c>
      <c r="M9094" s="86">
        <v>184</v>
      </c>
      <c r="N9094" s="86">
        <v>401</v>
      </c>
      <c r="O9094" s="86">
        <v>46</v>
      </c>
      <c r="P9094" s="86">
        <v>419</v>
      </c>
      <c r="Q9094" s="86">
        <v>476</v>
      </c>
      <c r="R9094" s="86">
        <v>553</v>
      </c>
      <c r="S9094" s="86">
        <v>46</v>
      </c>
      <c r="T9094" s="3"/>
      <c r="U9094" s="35">
        <v>4</v>
      </c>
      <c r="V9094" s="35">
        <v>6</v>
      </c>
      <c r="X9094" s="98"/>
      <c r="Y9094" s="97"/>
      <c r="Z9094" s="97"/>
      <c r="AA9094" s="97"/>
      <c r="AB9094" s="97"/>
      <c r="AC9094" s="97"/>
      <c r="AD9094" s="97"/>
      <c r="AE9094" s="97"/>
      <c r="AF9094" s="97"/>
      <c r="AG9094" s="97"/>
      <c r="AH9094" s="97"/>
      <c r="AI9094" s="97"/>
      <c r="AJ9094" s="97"/>
      <c r="AK9094" s="97"/>
      <c r="AL9094" s="97"/>
      <c r="AM9094" s="97"/>
      <c r="AN9094" s="97"/>
    </row>
    <row r="9095" spans="1:40">
      <c r="A9095" s="4" t="s">
        <v>96</v>
      </c>
      <c r="B9095" s="4" t="s">
        <v>74</v>
      </c>
      <c r="D9095" s="86">
        <v>92</v>
      </c>
      <c r="E9095" s="86">
        <v>92</v>
      </c>
      <c r="F9095" s="86">
        <v>374</v>
      </c>
      <c r="G9095" s="86">
        <v>50</v>
      </c>
      <c r="H9095" s="86">
        <v>321</v>
      </c>
      <c r="I9095" s="86">
        <v>356</v>
      </c>
      <c r="J9095" s="86">
        <v>455</v>
      </c>
      <c r="K9095" s="86">
        <v>50</v>
      </c>
      <c r="L9095" s="86">
        <v>184</v>
      </c>
      <c r="M9095" s="86">
        <v>184</v>
      </c>
      <c r="N9095" s="86">
        <v>455</v>
      </c>
      <c r="O9095" s="86">
        <v>50</v>
      </c>
      <c r="P9095" s="86">
        <v>443</v>
      </c>
      <c r="Q9095" s="86">
        <v>517</v>
      </c>
      <c r="R9095" s="86">
        <v>600</v>
      </c>
      <c r="S9095" s="86">
        <v>50</v>
      </c>
      <c r="T9095" s="3"/>
      <c r="U9095" s="35">
        <v>3</v>
      </c>
      <c r="V9095" s="35">
        <v>5</v>
      </c>
      <c r="X9095" s="98"/>
      <c r="Y9095" s="97"/>
      <c r="Z9095" s="97"/>
      <c r="AA9095" s="97"/>
      <c r="AB9095" s="97"/>
      <c r="AC9095" s="97"/>
      <c r="AD9095" s="97"/>
      <c r="AE9095" s="97"/>
      <c r="AF9095" s="97"/>
      <c r="AG9095" s="97"/>
      <c r="AH9095" s="97"/>
      <c r="AI9095" s="97"/>
      <c r="AJ9095" s="97"/>
      <c r="AK9095" s="97"/>
      <c r="AL9095" s="97"/>
      <c r="AM9095" s="97"/>
      <c r="AN9095" s="97"/>
    </row>
    <row r="9096" spans="1:40">
      <c r="A9096" s="4" t="s">
        <v>96</v>
      </c>
      <c r="B9096" s="4" t="s">
        <v>75</v>
      </c>
      <c r="D9096" s="86">
        <v>92</v>
      </c>
      <c r="E9096" s="86">
        <v>92</v>
      </c>
      <c r="F9096" s="86">
        <v>372</v>
      </c>
      <c r="G9096" s="86">
        <v>49</v>
      </c>
      <c r="H9096" s="86">
        <v>321</v>
      </c>
      <c r="I9096" s="86">
        <v>356</v>
      </c>
      <c r="J9096" s="86">
        <v>453</v>
      </c>
      <c r="K9096" s="86">
        <v>49</v>
      </c>
      <c r="L9096" s="86">
        <v>184</v>
      </c>
      <c r="M9096" s="86">
        <v>184</v>
      </c>
      <c r="N9096" s="86">
        <v>453</v>
      </c>
      <c r="O9096" s="86">
        <v>49</v>
      </c>
      <c r="P9096" s="86">
        <v>443</v>
      </c>
      <c r="Q9096" s="86">
        <v>508</v>
      </c>
      <c r="R9096" s="86">
        <v>591</v>
      </c>
      <c r="S9096" s="86">
        <v>49</v>
      </c>
      <c r="T9096" s="3"/>
      <c r="U9096" s="35">
        <v>3</v>
      </c>
      <c r="V9096" s="35">
        <v>5</v>
      </c>
      <c r="X9096" s="98"/>
      <c r="Y9096" s="97"/>
      <c r="Z9096" s="97"/>
      <c r="AA9096" s="97"/>
      <c r="AB9096" s="97"/>
      <c r="AC9096" s="97"/>
      <c r="AD9096" s="97"/>
      <c r="AE9096" s="97"/>
      <c r="AF9096" s="97"/>
      <c r="AG9096" s="97"/>
      <c r="AH9096" s="97"/>
      <c r="AI9096" s="97"/>
      <c r="AJ9096" s="97"/>
      <c r="AK9096" s="97"/>
      <c r="AL9096" s="97"/>
      <c r="AM9096" s="97"/>
      <c r="AN9096" s="97"/>
    </row>
    <row r="9097" spans="1:40">
      <c r="A9097" s="4" t="s">
        <v>96</v>
      </c>
      <c r="B9097" s="4" t="s">
        <v>76</v>
      </c>
      <c r="D9097" s="86">
        <v>92</v>
      </c>
      <c r="E9097" s="86">
        <v>92</v>
      </c>
      <c r="F9097" s="86">
        <v>552</v>
      </c>
      <c r="G9097" s="86">
        <v>83</v>
      </c>
      <c r="H9097" s="86">
        <v>306</v>
      </c>
      <c r="I9097" s="86">
        <v>482</v>
      </c>
      <c r="J9097" s="86">
        <v>648</v>
      </c>
      <c r="K9097" s="86">
        <v>83</v>
      </c>
      <c r="L9097" s="86">
        <v>184</v>
      </c>
      <c r="M9097" s="86">
        <v>184</v>
      </c>
      <c r="N9097" s="86">
        <v>648</v>
      </c>
      <c r="O9097" s="86">
        <v>83</v>
      </c>
      <c r="P9097" s="86">
        <v>597</v>
      </c>
      <c r="Q9097" s="86">
        <v>711</v>
      </c>
      <c r="R9097" s="86">
        <v>886</v>
      </c>
      <c r="S9097" s="86">
        <v>88</v>
      </c>
      <c r="T9097" s="3"/>
      <c r="U9097" s="35">
        <v>7</v>
      </c>
      <c r="V9097" s="35">
        <v>8</v>
      </c>
      <c r="X9097" s="98"/>
      <c r="Y9097" s="97"/>
      <c r="Z9097" s="97"/>
      <c r="AA9097" s="97"/>
      <c r="AB9097" s="97"/>
      <c r="AC9097" s="97"/>
      <c r="AD9097" s="97"/>
      <c r="AE9097" s="97"/>
      <c r="AF9097" s="97"/>
      <c r="AG9097" s="97"/>
      <c r="AH9097" s="97"/>
      <c r="AI9097" s="97"/>
      <c r="AJ9097" s="97"/>
      <c r="AK9097" s="97"/>
      <c r="AL9097" s="97"/>
      <c r="AM9097" s="97"/>
      <c r="AN9097" s="97"/>
    </row>
    <row r="9098" spans="1:40">
      <c r="A9098" s="4" t="s">
        <v>96</v>
      </c>
      <c r="B9098" s="4" t="s">
        <v>77</v>
      </c>
      <c r="D9098" s="86">
        <v>92</v>
      </c>
      <c r="E9098" s="86">
        <v>92</v>
      </c>
      <c r="F9098" s="86">
        <v>355</v>
      </c>
      <c r="G9098" s="86">
        <v>45</v>
      </c>
      <c r="H9098" s="86">
        <v>287</v>
      </c>
      <c r="I9098" s="86">
        <v>310</v>
      </c>
      <c r="J9098" s="86">
        <v>400</v>
      </c>
      <c r="K9098" s="86">
        <v>45</v>
      </c>
      <c r="L9098" s="86">
        <v>184</v>
      </c>
      <c r="M9098" s="86">
        <v>184</v>
      </c>
      <c r="N9098" s="86">
        <v>400</v>
      </c>
      <c r="O9098" s="86">
        <v>45</v>
      </c>
      <c r="P9098" s="86">
        <v>399</v>
      </c>
      <c r="Q9098" s="86">
        <v>456</v>
      </c>
      <c r="R9098" s="86">
        <v>532</v>
      </c>
      <c r="S9098" s="86">
        <v>45</v>
      </c>
      <c r="T9098" s="3"/>
      <c r="U9098" s="35">
        <v>3</v>
      </c>
      <c r="V9098" s="35">
        <v>5</v>
      </c>
      <c r="X9098" s="98"/>
      <c r="Y9098" s="97"/>
      <c r="Z9098" s="97"/>
      <c r="AA9098" s="97"/>
      <c r="AB9098" s="97"/>
      <c r="AC9098" s="97"/>
      <c r="AD9098" s="97"/>
      <c r="AE9098" s="97"/>
      <c r="AF9098" s="97"/>
      <c r="AG9098" s="97"/>
      <c r="AH9098" s="97"/>
      <c r="AI9098" s="97"/>
      <c r="AJ9098" s="97"/>
      <c r="AK9098" s="97"/>
      <c r="AL9098" s="97"/>
      <c r="AM9098" s="97"/>
      <c r="AN9098" s="97"/>
    </row>
    <row r="9099" spans="1:40">
      <c r="A9099" s="4" t="s">
        <v>96</v>
      </c>
      <c r="B9099" s="4" t="s">
        <v>78</v>
      </c>
      <c r="D9099" s="86">
        <v>92</v>
      </c>
      <c r="E9099" s="86">
        <v>92</v>
      </c>
      <c r="F9099" s="86">
        <v>489</v>
      </c>
      <c r="G9099" s="86">
        <v>71</v>
      </c>
      <c r="H9099" s="86">
        <v>280</v>
      </c>
      <c r="I9099" s="86">
        <v>388</v>
      </c>
      <c r="J9099" s="86">
        <v>529</v>
      </c>
      <c r="K9099" s="86">
        <v>71</v>
      </c>
      <c r="L9099" s="86">
        <v>184</v>
      </c>
      <c r="M9099" s="86">
        <v>184</v>
      </c>
      <c r="N9099" s="86">
        <v>529</v>
      </c>
      <c r="O9099" s="86">
        <v>71</v>
      </c>
      <c r="P9099" s="86">
        <v>419</v>
      </c>
      <c r="Q9099" s="86">
        <v>484</v>
      </c>
      <c r="R9099" s="86">
        <v>649</v>
      </c>
      <c r="S9099" s="86">
        <v>83</v>
      </c>
      <c r="T9099" s="3"/>
      <c r="U9099" s="35">
        <v>5</v>
      </c>
      <c r="V9099" s="35">
        <v>7</v>
      </c>
      <c r="X9099" s="98"/>
      <c r="Y9099" s="97"/>
      <c r="Z9099" s="97"/>
      <c r="AA9099" s="97"/>
      <c r="AB9099" s="97"/>
      <c r="AC9099" s="97"/>
      <c r="AD9099" s="97"/>
      <c r="AE9099" s="97"/>
      <c r="AF9099" s="97"/>
      <c r="AG9099" s="97"/>
      <c r="AH9099" s="97"/>
      <c r="AI9099" s="97"/>
      <c r="AJ9099" s="97"/>
      <c r="AK9099" s="97"/>
      <c r="AL9099" s="97"/>
      <c r="AM9099" s="97"/>
      <c r="AN9099" s="97"/>
    </row>
    <row r="9100" spans="1:40">
      <c r="A9100" s="4" t="s">
        <v>96</v>
      </c>
      <c r="B9100" s="4" t="s">
        <v>79</v>
      </c>
      <c r="D9100" s="86">
        <v>92</v>
      </c>
      <c r="E9100" s="86">
        <v>92</v>
      </c>
      <c r="F9100" s="86">
        <v>347</v>
      </c>
      <c r="G9100" s="86">
        <v>44</v>
      </c>
      <c r="H9100" s="86">
        <v>321</v>
      </c>
      <c r="I9100" s="86">
        <v>356</v>
      </c>
      <c r="J9100" s="86">
        <v>444</v>
      </c>
      <c r="K9100" s="86">
        <v>44</v>
      </c>
      <c r="L9100" s="86">
        <v>184</v>
      </c>
      <c r="M9100" s="86">
        <v>184</v>
      </c>
      <c r="N9100" s="86">
        <v>444</v>
      </c>
      <c r="O9100" s="86">
        <v>44</v>
      </c>
      <c r="P9100" s="86">
        <v>443</v>
      </c>
      <c r="Q9100" s="86">
        <v>508</v>
      </c>
      <c r="R9100" s="86">
        <v>583</v>
      </c>
      <c r="S9100" s="86">
        <v>44</v>
      </c>
      <c r="T9100" s="3"/>
      <c r="U9100" s="35">
        <v>5</v>
      </c>
      <c r="V9100" s="35">
        <v>7</v>
      </c>
      <c r="X9100" s="98"/>
      <c r="Y9100" s="97"/>
      <c r="Z9100" s="97"/>
      <c r="AA9100" s="97"/>
      <c r="AB9100" s="97"/>
      <c r="AC9100" s="97"/>
      <c r="AD9100" s="97"/>
      <c r="AE9100" s="97"/>
      <c r="AF9100" s="97"/>
      <c r="AG9100" s="97"/>
      <c r="AH9100" s="97"/>
      <c r="AI9100" s="97"/>
      <c r="AJ9100" s="97"/>
      <c r="AK9100" s="97"/>
      <c r="AL9100" s="97"/>
      <c r="AM9100" s="97"/>
      <c r="AN9100" s="97"/>
    </row>
    <row r="9101" spans="1:40">
      <c r="A9101" s="4" t="s">
        <v>96</v>
      </c>
      <c r="B9101" s="4" t="s">
        <v>80</v>
      </c>
      <c r="D9101" s="86">
        <v>93</v>
      </c>
      <c r="E9101" s="86">
        <v>93</v>
      </c>
      <c r="F9101" s="86">
        <v>837</v>
      </c>
      <c r="G9101" s="86">
        <v>157</v>
      </c>
      <c r="H9101" s="86">
        <v>422</v>
      </c>
      <c r="I9101" s="86">
        <v>567</v>
      </c>
      <c r="J9101" s="86">
        <v>879</v>
      </c>
      <c r="K9101" s="86">
        <v>157</v>
      </c>
      <c r="L9101" s="86">
        <v>186</v>
      </c>
      <c r="M9101" s="86">
        <v>186</v>
      </c>
      <c r="N9101" s="86">
        <v>879</v>
      </c>
      <c r="O9101" s="86">
        <v>157</v>
      </c>
      <c r="P9101" s="86">
        <v>972</v>
      </c>
      <c r="Q9101" s="86">
        <v>1274</v>
      </c>
      <c r="R9101" s="86">
        <v>1708</v>
      </c>
      <c r="S9101" s="86">
        <v>217</v>
      </c>
      <c r="T9101" s="3"/>
      <c r="U9101" s="35">
        <v>8</v>
      </c>
      <c r="V9101" s="35">
        <v>10</v>
      </c>
      <c r="X9101" s="98"/>
      <c r="Y9101" s="97"/>
      <c r="Z9101" s="97"/>
      <c r="AA9101" s="97"/>
      <c r="AB9101" s="97"/>
      <c r="AC9101" s="97"/>
      <c r="AD9101" s="97"/>
      <c r="AE9101" s="97"/>
      <c r="AF9101" s="97"/>
      <c r="AG9101" s="97"/>
      <c r="AH9101" s="97"/>
      <c r="AI9101" s="97"/>
      <c r="AJ9101" s="97"/>
      <c r="AK9101" s="97"/>
      <c r="AL9101" s="97"/>
      <c r="AM9101" s="97"/>
      <c r="AN9101" s="97"/>
    </row>
    <row r="9102" spans="1:40">
      <c r="A9102" s="4" t="s">
        <v>96</v>
      </c>
      <c r="B9102" s="4" t="s">
        <v>81</v>
      </c>
      <c r="D9102" s="86">
        <v>92</v>
      </c>
      <c r="E9102" s="86">
        <v>92</v>
      </c>
      <c r="F9102" s="86">
        <v>491</v>
      </c>
      <c r="G9102" s="86">
        <v>72</v>
      </c>
      <c r="H9102" s="86">
        <v>310</v>
      </c>
      <c r="I9102" s="86">
        <v>375</v>
      </c>
      <c r="J9102" s="86">
        <v>518</v>
      </c>
      <c r="K9102" s="86">
        <v>72</v>
      </c>
      <c r="L9102" s="86">
        <v>184</v>
      </c>
      <c r="M9102" s="86">
        <v>184</v>
      </c>
      <c r="N9102" s="86">
        <v>518</v>
      </c>
      <c r="O9102" s="86">
        <v>72</v>
      </c>
      <c r="P9102" s="86">
        <v>443</v>
      </c>
      <c r="Q9102" s="86">
        <v>751</v>
      </c>
      <c r="R9102" s="86">
        <v>1076</v>
      </c>
      <c r="S9102" s="86">
        <v>163</v>
      </c>
      <c r="T9102" s="3"/>
      <c r="U9102" s="35">
        <v>8</v>
      </c>
      <c r="V9102" s="35">
        <v>9</v>
      </c>
      <c r="X9102" s="98"/>
      <c r="Y9102" s="97"/>
      <c r="Z9102" s="97"/>
      <c r="AA9102" s="97"/>
      <c r="AB9102" s="97"/>
      <c r="AC9102" s="97"/>
      <c r="AD9102" s="97"/>
      <c r="AE9102" s="97"/>
      <c r="AF9102" s="97"/>
      <c r="AG9102" s="97"/>
      <c r="AH9102" s="97"/>
      <c r="AI9102" s="97"/>
      <c r="AJ9102" s="97"/>
      <c r="AK9102" s="97"/>
      <c r="AL9102" s="97"/>
      <c r="AM9102" s="97"/>
      <c r="AN9102" s="97"/>
    </row>
    <row r="9103" spans="1:40">
      <c r="A9103" s="4" t="s">
        <v>96</v>
      </c>
      <c r="B9103" s="4" t="s">
        <v>82</v>
      </c>
      <c r="D9103" s="86">
        <v>92</v>
      </c>
      <c r="E9103" s="86">
        <v>92</v>
      </c>
      <c r="F9103" s="86">
        <v>338</v>
      </c>
      <c r="G9103" s="86">
        <v>43</v>
      </c>
      <c r="H9103" s="86">
        <v>287</v>
      </c>
      <c r="I9103" s="86">
        <v>310</v>
      </c>
      <c r="J9103" s="86">
        <v>396</v>
      </c>
      <c r="K9103" s="86">
        <v>43</v>
      </c>
      <c r="L9103" s="86">
        <v>184</v>
      </c>
      <c r="M9103" s="86">
        <v>184</v>
      </c>
      <c r="N9103" s="86">
        <v>396</v>
      </c>
      <c r="O9103" s="86">
        <v>43</v>
      </c>
      <c r="P9103" s="86">
        <v>399</v>
      </c>
      <c r="Q9103" s="86">
        <v>456</v>
      </c>
      <c r="R9103" s="86">
        <v>528</v>
      </c>
      <c r="S9103" s="86">
        <v>43</v>
      </c>
      <c r="T9103" s="3"/>
      <c r="U9103" s="35">
        <v>3</v>
      </c>
      <c r="V9103" s="35">
        <v>5</v>
      </c>
      <c r="X9103" s="98"/>
      <c r="Y9103" s="97"/>
      <c r="Z9103" s="97"/>
      <c r="AA9103" s="97"/>
      <c r="AB9103" s="97"/>
      <c r="AC9103" s="97"/>
      <c r="AD9103" s="97"/>
      <c r="AE9103" s="97"/>
      <c r="AF9103" s="97"/>
      <c r="AG9103" s="97"/>
      <c r="AH9103" s="97"/>
      <c r="AI9103" s="97"/>
      <c r="AJ9103" s="97"/>
      <c r="AK9103" s="97"/>
      <c r="AL9103" s="97"/>
      <c r="AM9103" s="97"/>
      <c r="AN9103" s="97"/>
    </row>
    <row r="9104" spans="1:40">
      <c r="A9104" s="4" t="s">
        <v>96</v>
      </c>
      <c r="B9104" s="4" t="s">
        <v>83</v>
      </c>
      <c r="D9104" s="86">
        <v>92</v>
      </c>
      <c r="E9104" s="86">
        <v>92</v>
      </c>
      <c r="F9104" s="86">
        <v>320</v>
      </c>
      <c r="G9104" s="86">
        <v>40</v>
      </c>
      <c r="H9104" s="86">
        <v>287</v>
      </c>
      <c r="I9104" s="86">
        <v>310</v>
      </c>
      <c r="J9104" s="86">
        <v>389</v>
      </c>
      <c r="K9104" s="86">
        <v>40</v>
      </c>
      <c r="L9104" s="86">
        <v>184</v>
      </c>
      <c r="M9104" s="86">
        <v>184</v>
      </c>
      <c r="N9104" s="86">
        <v>389</v>
      </c>
      <c r="O9104" s="86">
        <v>40</v>
      </c>
      <c r="P9104" s="86">
        <v>399</v>
      </c>
      <c r="Q9104" s="86">
        <v>456</v>
      </c>
      <c r="R9104" s="86">
        <v>523</v>
      </c>
      <c r="S9104" s="86">
        <v>40</v>
      </c>
      <c r="T9104" s="3"/>
      <c r="U9104" s="35">
        <v>3</v>
      </c>
      <c r="V9104" s="35">
        <v>5</v>
      </c>
      <c r="X9104" s="98"/>
      <c r="Y9104" s="97"/>
      <c r="Z9104" s="97"/>
      <c r="AA9104" s="97"/>
      <c r="AB9104" s="97"/>
      <c r="AC9104" s="97"/>
      <c r="AD9104" s="97"/>
      <c r="AE9104" s="97"/>
      <c r="AF9104" s="97"/>
      <c r="AG9104" s="97"/>
      <c r="AH9104" s="97"/>
      <c r="AI9104" s="97"/>
      <c r="AJ9104" s="97"/>
      <c r="AK9104" s="97"/>
      <c r="AL9104" s="97"/>
      <c r="AM9104" s="97"/>
      <c r="AN9104" s="97"/>
    </row>
    <row r="9105" spans="1:40">
      <c r="A9105" s="4" t="s">
        <v>96</v>
      </c>
      <c r="B9105" s="4" t="s">
        <v>84</v>
      </c>
      <c r="D9105" s="86">
        <v>92</v>
      </c>
      <c r="E9105" s="86">
        <v>92</v>
      </c>
      <c r="F9105" s="86">
        <v>356</v>
      </c>
      <c r="G9105" s="86">
        <v>46</v>
      </c>
      <c r="H9105" s="86">
        <v>280</v>
      </c>
      <c r="I9105" s="86">
        <v>310</v>
      </c>
      <c r="J9105" s="86">
        <v>402</v>
      </c>
      <c r="K9105" s="86">
        <v>46</v>
      </c>
      <c r="L9105" s="86">
        <v>184</v>
      </c>
      <c r="M9105" s="86">
        <v>184</v>
      </c>
      <c r="N9105" s="86">
        <v>402</v>
      </c>
      <c r="O9105" s="86">
        <v>46</v>
      </c>
      <c r="P9105" s="86">
        <v>419</v>
      </c>
      <c r="Q9105" s="86">
        <v>476</v>
      </c>
      <c r="R9105" s="86">
        <v>554</v>
      </c>
      <c r="S9105" s="86">
        <v>46</v>
      </c>
      <c r="T9105" s="3"/>
      <c r="U9105" s="35">
        <v>4</v>
      </c>
      <c r="V9105" s="35">
        <v>6</v>
      </c>
      <c r="X9105" s="98"/>
      <c r="Y9105" s="97"/>
      <c r="Z9105" s="97"/>
      <c r="AA9105" s="97"/>
      <c r="AB9105" s="97"/>
      <c r="AC9105" s="97"/>
      <c r="AD9105" s="97"/>
      <c r="AE9105" s="97"/>
      <c r="AF9105" s="97"/>
      <c r="AG9105" s="97"/>
      <c r="AH9105" s="97"/>
      <c r="AI9105" s="97"/>
      <c r="AJ9105" s="97"/>
      <c r="AK9105" s="97"/>
      <c r="AL9105" s="97"/>
      <c r="AM9105" s="97"/>
      <c r="AN9105" s="97"/>
    </row>
    <row r="9106" spans="1:40">
      <c r="A9106" s="4" t="s">
        <v>96</v>
      </c>
      <c r="B9106" s="4" t="s">
        <v>85</v>
      </c>
      <c r="D9106" s="86">
        <v>93</v>
      </c>
      <c r="E9106" s="86">
        <v>93</v>
      </c>
      <c r="F9106" s="86">
        <v>666</v>
      </c>
      <c r="G9106" s="86">
        <v>120</v>
      </c>
      <c r="H9106" s="86">
        <v>357</v>
      </c>
      <c r="I9106" s="86">
        <v>426</v>
      </c>
      <c r="J9106" s="86">
        <v>666</v>
      </c>
      <c r="K9106" s="86">
        <v>120</v>
      </c>
      <c r="L9106" s="86">
        <v>186</v>
      </c>
      <c r="M9106" s="86">
        <v>186</v>
      </c>
      <c r="N9106" s="86">
        <v>666</v>
      </c>
      <c r="O9106" s="86">
        <v>120</v>
      </c>
      <c r="P9106" s="86">
        <v>813</v>
      </c>
      <c r="Q9106" s="86">
        <v>1037</v>
      </c>
      <c r="R9106" s="86">
        <v>1354</v>
      </c>
      <c r="S9106" s="86">
        <v>159</v>
      </c>
      <c r="T9106" s="3"/>
      <c r="U9106" s="35">
        <v>6</v>
      </c>
      <c r="V9106" s="35">
        <v>9</v>
      </c>
      <c r="X9106" s="98"/>
      <c r="Y9106" s="97"/>
      <c r="Z9106" s="97"/>
      <c r="AA9106" s="97"/>
      <c r="AB9106" s="97"/>
      <c r="AC9106" s="97"/>
      <c r="AD9106" s="97"/>
      <c r="AE9106" s="97"/>
      <c r="AF9106" s="97"/>
      <c r="AG9106" s="97"/>
      <c r="AH9106" s="97"/>
      <c r="AI9106" s="97"/>
      <c r="AJ9106" s="97"/>
      <c r="AK9106" s="97"/>
      <c r="AL9106" s="97"/>
      <c r="AM9106" s="97"/>
      <c r="AN9106" s="97"/>
    </row>
    <row r="9107" spans="1:40">
      <c r="A9107" s="4" t="s">
        <v>96</v>
      </c>
      <c r="B9107" s="4" t="s">
        <v>86</v>
      </c>
      <c r="D9107" s="86">
        <v>92</v>
      </c>
      <c r="E9107" s="86">
        <v>92</v>
      </c>
      <c r="F9107" s="86">
        <v>302</v>
      </c>
      <c r="G9107" s="86">
        <v>36</v>
      </c>
      <c r="H9107" s="86">
        <v>287</v>
      </c>
      <c r="I9107" s="86">
        <v>310</v>
      </c>
      <c r="J9107" s="86">
        <v>382</v>
      </c>
      <c r="K9107" s="86">
        <v>36</v>
      </c>
      <c r="L9107" s="86">
        <v>184</v>
      </c>
      <c r="M9107" s="86">
        <v>184</v>
      </c>
      <c r="N9107" s="86">
        <v>382</v>
      </c>
      <c r="O9107" s="86">
        <v>36</v>
      </c>
      <c r="P9107" s="86">
        <v>399</v>
      </c>
      <c r="Q9107" s="86">
        <v>456</v>
      </c>
      <c r="R9107" s="86">
        <v>521</v>
      </c>
      <c r="S9107" s="86">
        <v>39</v>
      </c>
      <c r="T9107" s="3"/>
      <c r="U9107" s="35">
        <v>3</v>
      </c>
      <c r="V9107" s="35">
        <v>5</v>
      </c>
      <c r="X9107" s="98"/>
      <c r="Y9107" s="97"/>
      <c r="Z9107" s="97"/>
      <c r="AA9107" s="97"/>
      <c r="AB9107" s="97"/>
      <c r="AC9107" s="97"/>
      <c r="AD9107" s="97"/>
      <c r="AE9107" s="97"/>
      <c r="AF9107" s="97"/>
      <c r="AG9107" s="97"/>
      <c r="AH9107" s="97"/>
      <c r="AI9107" s="97"/>
      <c r="AJ9107" s="97"/>
      <c r="AK9107" s="97"/>
      <c r="AL9107" s="97"/>
      <c r="AM9107" s="97"/>
      <c r="AN9107" s="97"/>
    </row>
    <row r="9108" spans="1:40">
      <c r="A9108" s="4" t="s">
        <v>96</v>
      </c>
      <c r="B9108" s="4" t="s">
        <v>87</v>
      </c>
      <c r="D9108" s="86">
        <v>92</v>
      </c>
      <c r="E9108" s="86">
        <v>92</v>
      </c>
      <c r="F9108" s="86">
        <v>452</v>
      </c>
      <c r="G9108" s="86">
        <v>64</v>
      </c>
      <c r="H9108" s="86">
        <v>287</v>
      </c>
      <c r="I9108" s="86">
        <v>329</v>
      </c>
      <c r="J9108" s="86">
        <v>457</v>
      </c>
      <c r="K9108" s="86">
        <v>64</v>
      </c>
      <c r="L9108" s="86">
        <v>184</v>
      </c>
      <c r="M9108" s="86">
        <v>184</v>
      </c>
      <c r="N9108" s="86">
        <v>457</v>
      </c>
      <c r="O9108" s="86">
        <v>64</v>
      </c>
      <c r="P9108" s="86">
        <v>443</v>
      </c>
      <c r="Q9108" s="86">
        <v>517</v>
      </c>
      <c r="R9108" s="86">
        <v>719</v>
      </c>
      <c r="S9108" s="86">
        <v>102</v>
      </c>
      <c r="T9108" s="3"/>
      <c r="U9108" s="35">
        <v>5</v>
      </c>
      <c r="V9108" s="35">
        <v>7</v>
      </c>
      <c r="X9108" s="98"/>
      <c r="Y9108" s="97"/>
      <c r="Z9108" s="97"/>
      <c r="AA9108" s="97"/>
      <c r="AB9108" s="97"/>
      <c r="AC9108" s="97"/>
      <c r="AD9108" s="97"/>
      <c r="AE9108" s="97"/>
      <c r="AF9108" s="97"/>
      <c r="AG9108" s="97"/>
      <c r="AH9108" s="97"/>
      <c r="AI9108" s="97"/>
      <c r="AJ9108" s="97"/>
      <c r="AK9108" s="97"/>
      <c r="AL9108" s="97"/>
      <c r="AM9108" s="97"/>
      <c r="AN9108" s="97"/>
    </row>
    <row r="9109" spans="1:40">
      <c r="A9109" s="4" t="s">
        <v>96</v>
      </c>
      <c r="B9109" s="4" t="s">
        <v>88</v>
      </c>
      <c r="D9109" s="86">
        <v>93</v>
      </c>
      <c r="E9109" s="86">
        <v>93</v>
      </c>
      <c r="F9109" s="86">
        <v>1392</v>
      </c>
      <c r="G9109" s="86">
        <v>266</v>
      </c>
      <c r="H9109" s="86">
        <v>422</v>
      </c>
      <c r="I9109" s="86">
        <v>861</v>
      </c>
      <c r="J9109" s="86">
        <v>1392</v>
      </c>
      <c r="K9109" s="86">
        <v>266</v>
      </c>
      <c r="L9109" s="86">
        <v>186</v>
      </c>
      <c r="M9109" s="86">
        <v>186</v>
      </c>
      <c r="N9109" s="86">
        <v>1392</v>
      </c>
      <c r="O9109" s="86">
        <v>266</v>
      </c>
      <c r="P9109" s="86">
        <v>1114</v>
      </c>
      <c r="Q9109" s="86">
        <v>1661</v>
      </c>
      <c r="R9109" s="86">
        <v>2283</v>
      </c>
      <c r="S9109" s="86">
        <v>312</v>
      </c>
      <c r="T9109" s="3"/>
      <c r="U9109" s="35">
        <v>11</v>
      </c>
      <c r="V9109" s="35">
        <v>12</v>
      </c>
      <c r="X9109" s="98"/>
      <c r="Y9109" s="97"/>
      <c r="Z9109" s="97"/>
      <c r="AA9109" s="97"/>
      <c r="AB9109" s="97"/>
      <c r="AC9109" s="97"/>
      <c r="AD9109" s="97"/>
      <c r="AE9109" s="97"/>
      <c r="AF9109" s="97"/>
      <c r="AG9109" s="97"/>
      <c r="AH9109" s="97"/>
      <c r="AI9109" s="97"/>
      <c r="AJ9109" s="97"/>
      <c r="AK9109" s="97"/>
      <c r="AL9109" s="97"/>
      <c r="AM9109" s="97"/>
      <c r="AN9109" s="97"/>
    </row>
    <row r="9110" spans="1:40">
      <c r="A9110" s="4" t="s">
        <v>96</v>
      </c>
      <c r="B9110" s="4" t="s">
        <v>89</v>
      </c>
      <c r="D9110" s="86">
        <v>92</v>
      </c>
      <c r="E9110" s="86">
        <v>92</v>
      </c>
      <c r="F9110" s="86">
        <v>388</v>
      </c>
      <c r="G9110" s="86">
        <v>52</v>
      </c>
      <c r="H9110" s="86">
        <v>280</v>
      </c>
      <c r="I9110" s="86">
        <v>310</v>
      </c>
      <c r="J9110" s="86">
        <v>413</v>
      </c>
      <c r="K9110" s="86">
        <v>52</v>
      </c>
      <c r="L9110" s="86">
        <v>184</v>
      </c>
      <c r="M9110" s="86">
        <v>184</v>
      </c>
      <c r="N9110" s="86">
        <v>413</v>
      </c>
      <c r="O9110" s="86">
        <v>52</v>
      </c>
      <c r="P9110" s="86">
        <v>419</v>
      </c>
      <c r="Q9110" s="86">
        <v>476</v>
      </c>
      <c r="R9110" s="86">
        <v>563</v>
      </c>
      <c r="S9110" s="86">
        <v>52</v>
      </c>
      <c r="T9110" s="3"/>
      <c r="U9110" s="35">
        <v>5</v>
      </c>
      <c r="V9110" s="35">
        <v>6</v>
      </c>
      <c r="X9110" s="98"/>
      <c r="Y9110" s="97"/>
      <c r="Z9110" s="97"/>
      <c r="AA9110" s="97"/>
      <c r="AB9110" s="97"/>
      <c r="AC9110" s="97"/>
      <c r="AD9110" s="97"/>
      <c r="AE9110" s="97"/>
      <c r="AF9110" s="97"/>
      <c r="AG9110" s="97"/>
      <c r="AH9110" s="97"/>
      <c r="AI9110" s="97"/>
      <c r="AJ9110" s="97"/>
      <c r="AK9110" s="97"/>
      <c r="AL9110" s="97"/>
      <c r="AM9110" s="97"/>
      <c r="AN9110" s="97"/>
    </row>
    <row r="9111" spans="1:40">
      <c r="A9111" s="4" t="s">
        <v>96</v>
      </c>
      <c r="B9111" s="4" t="s">
        <v>90</v>
      </c>
      <c r="D9111" s="86">
        <v>92</v>
      </c>
      <c r="E9111" s="86">
        <v>92</v>
      </c>
      <c r="F9111" s="86">
        <v>359</v>
      </c>
      <c r="G9111" s="86">
        <v>47</v>
      </c>
      <c r="H9111" s="86">
        <v>321</v>
      </c>
      <c r="I9111" s="86">
        <v>356</v>
      </c>
      <c r="J9111" s="86">
        <v>448</v>
      </c>
      <c r="K9111" s="86">
        <v>47</v>
      </c>
      <c r="L9111" s="86">
        <v>184</v>
      </c>
      <c r="M9111" s="86">
        <v>184</v>
      </c>
      <c r="N9111" s="86">
        <v>448</v>
      </c>
      <c r="O9111" s="86">
        <v>47</v>
      </c>
      <c r="P9111" s="86">
        <v>443</v>
      </c>
      <c r="Q9111" s="86">
        <v>508</v>
      </c>
      <c r="R9111" s="86">
        <v>705</v>
      </c>
      <c r="S9111" s="86">
        <v>99</v>
      </c>
      <c r="T9111" s="3"/>
      <c r="U9111" s="35">
        <v>4</v>
      </c>
      <c r="V9111" s="35">
        <v>6</v>
      </c>
      <c r="X9111" s="98"/>
      <c r="Y9111" s="97"/>
      <c r="Z9111" s="97"/>
      <c r="AA9111" s="97"/>
      <c r="AB9111" s="97"/>
      <c r="AC9111" s="97"/>
      <c r="AD9111" s="97"/>
      <c r="AE9111" s="97"/>
      <c r="AF9111" s="97"/>
      <c r="AG9111" s="97"/>
      <c r="AH9111" s="97"/>
      <c r="AI9111" s="97"/>
      <c r="AJ9111" s="97"/>
      <c r="AK9111" s="97"/>
      <c r="AL9111" s="97"/>
      <c r="AM9111" s="97"/>
      <c r="AN9111" s="97"/>
    </row>
    <row r="9112" spans="1:40">
      <c r="A9112" s="4" t="s">
        <v>96</v>
      </c>
      <c r="B9112" s="4" t="s">
        <v>91</v>
      </c>
      <c r="D9112" s="86">
        <v>93</v>
      </c>
      <c r="E9112" s="86">
        <v>93</v>
      </c>
      <c r="F9112" s="86">
        <v>1048</v>
      </c>
      <c r="G9112" s="86">
        <v>197</v>
      </c>
      <c r="H9112" s="86">
        <v>422</v>
      </c>
      <c r="I9112" s="86">
        <v>655</v>
      </c>
      <c r="J9112" s="86">
        <v>1048</v>
      </c>
      <c r="K9112" s="86">
        <v>197</v>
      </c>
      <c r="L9112" s="86">
        <v>186</v>
      </c>
      <c r="M9112" s="86">
        <v>186</v>
      </c>
      <c r="N9112" s="86">
        <v>1048</v>
      </c>
      <c r="O9112" s="86">
        <v>197</v>
      </c>
      <c r="P9112" s="86">
        <v>845</v>
      </c>
      <c r="Q9112" s="86">
        <v>1042</v>
      </c>
      <c r="R9112" s="86">
        <v>1403</v>
      </c>
      <c r="S9112" s="86">
        <v>213</v>
      </c>
      <c r="T9112" s="3"/>
      <c r="U9112" s="35">
        <v>8</v>
      </c>
      <c r="V9112" s="35">
        <v>10</v>
      </c>
      <c r="X9112" s="98"/>
      <c r="Y9112" s="97"/>
      <c r="Z9112" s="97"/>
      <c r="AA9112" s="97"/>
      <c r="AB9112" s="97"/>
      <c r="AC9112" s="97"/>
      <c r="AD9112" s="97"/>
      <c r="AE9112" s="97"/>
      <c r="AF9112" s="97"/>
      <c r="AG9112" s="97"/>
      <c r="AH9112" s="97"/>
      <c r="AI9112" s="97"/>
      <c r="AJ9112" s="97"/>
      <c r="AK9112" s="97"/>
      <c r="AL9112" s="97"/>
      <c r="AM9112" s="97"/>
      <c r="AN9112" s="97"/>
    </row>
    <row r="9113" spans="1:40">
      <c r="A9113" s="4" t="s">
        <v>96</v>
      </c>
      <c r="B9113" s="4" t="s">
        <v>92</v>
      </c>
      <c r="D9113" s="86">
        <v>93</v>
      </c>
      <c r="E9113" s="86">
        <v>93</v>
      </c>
      <c r="F9113" s="86">
        <v>736</v>
      </c>
      <c r="G9113" s="86">
        <v>134</v>
      </c>
      <c r="H9113" s="86">
        <v>422</v>
      </c>
      <c r="I9113" s="86">
        <v>476</v>
      </c>
      <c r="J9113" s="86">
        <v>744</v>
      </c>
      <c r="K9113" s="86">
        <v>134</v>
      </c>
      <c r="L9113" s="86">
        <v>186</v>
      </c>
      <c r="M9113" s="86">
        <v>186</v>
      </c>
      <c r="N9113" s="86">
        <v>744</v>
      </c>
      <c r="O9113" s="86">
        <v>134</v>
      </c>
      <c r="P9113" s="86">
        <v>845</v>
      </c>
      <c r="Q9113" s="86">
        <v>1141</v>
      </c>
      <c r="R9113" s="86">
        <v>1600</v>
      </c>
      <c r="S9113" s="86">
        <v>230</v>
      </c>
      <c r="T9113" s="3"/>
      <c r="U9113" s="35">
        <v>11</v>
      </c>
      <c r="V9113" s="35">
        <v>13</v>
      </c>
      <c r="X9113" s="98"/>
      <c r="Y9113" s="97"/>
      <c r="Z9113" s="97"/>
      <c r="AA9113" s="97"/>
      <c r="AB9113" s="97"/>
      <c r="AC9113" s="97"/>
      <c r="AD9113" s="97"/>
      <c r="AE9113" s="97"/>
      <c r="AF9113" s="97"/>
      <c r="AG9113" s="97"/>
      <c r="AH9113" s="97"/>
      <c r="AI9113" s="97"/>
      <c r="AJ9113" s="97"/>
      <c r="AK9113" s="97"/>
      <c r="AL9113" s="97"/>
      <c r="AM9113" s="97"/>
      <c r="AN9113" s="97"/>
    </row>
    <row r="9114" spans="1:40">
      <c r="A9114" s="4" t="s">
        <v>96</v>
      </c>
      <c r="B9114" s="4" t="s">
        <v>93</v>
      </c>
      <c r="D9114" s="86">
        <v>93</v>
      </c>
      <c r="E9114" s="86">
        <v>93</v>
      </c>
      <c r="F9114" s="86">
        <v>744</v>
      </c>
      <c r="G9114" s="86">
        <v>139</v>
      </c>
      <c r="H9114" s="86">
        <v>422</v>
      </c>
      <c r="I9114" s="86">
        <v>525</v>
      </c>
      <c r="J9114" s="86">
        <v>802</v>
      </c>
      <c r="K9114" s="86">
        <v>139</v>
      </c>
      <c r="L9114" s="86">
        <v>186</v>
      </c>
      <c r="M9114" s="86">
        <v>186</v>
      </c>
      <c r="N9114" s="86">
        <v>802</v>
      </c>
      <c r="O9114" s="86">
        <v>139</v>
      </c>
      <c r="P9114" s="86">
        <v>972</v>
      </c>
      <c r="Q9114" s="86">
        <v>1274</v>
      </c>
      <c r="R9114" s="86">
        <v>1708</v>
      </c>
      <c r="S9114" s="86">
        <v>217</v>
      </c>
      <c r="T9114" s="3"/>
      <c r="U9114" s="35">
        <v>12</v>
      </c>
      <c r="V9114" s="35">
        <v>14</v>
      </c>
      <c r="X9114" s="98"/>
      <c r="Y9114" s="97"/>
      <c r="Z9114" s="97"/>
      <c r="AA9114" s="97"/>
      <c r="AB9114" s="97"/>
      <c r="AC9114" s="97"/>
      <c r="AD9114" s="97"/>
      <c r="AE9114" s="97"/>
      <c r="AF9114" s="97"/>
      <c r="AG9114" s="97"/>
      <c r="AH9114" s="97"/>
      <c r="AI9114" s="97"/>
      <c r="AJ9114" s="97"/>
      <c r="AK9114" s="97"/>
      <c r="AL9114" s="97"/>
      <c r="AM9114" s="97"/>
      <c r="AN9114" s="97"/>
    </row>
    <row r="9115" spans="1:40">
      <c r="A9115" s="4" t="s">
        <v>96</v>
      </c>
      <c r="B9115" s="4" t="s">
        <v>94</v>
      </c>
      <c r="D9115" s="86">
        <v>92</v>
      </c>
      <c r="E9115" s="86">
        <v>92</v>
      </c>
      <c r="F9115" s="86">
        <v>359</v>
      </c>
      <c r="G9115" s="86">
        <v>46</v>
      </c>
      <c r="H9115" s="86">
        <v>324</v>
      </c>
      <c r="I9115" s="86">
        <v>416</v>
      </c>
      <c r="J9115" s="86">
        <v>508</v>
      </c>
      <c r="K9115" s="86">
        <v>46</v>
      </c>
      <c r="L9115" s="86">
        <v>184</v>
      </c>
      <c r="M9115" s="86">
        <v>184</v>
      </c>
      <c r="N9115" s="86">
        <v>508</v>
      </c>
      <c r="O9115" s="86">
        <v>46</v>
      </c>
      <c r="P9115" s="86">
        <v>419</v>
      </c>
      <c r="Q9115" s="86">
        <v>476</v>
      </c>
      <c r="R9115" s="86">
        <v>554</v>
      </c>
      <c r="S9115" s="86">
        <v>46</v>
      </c>
      <c r="T9115" s="3"/>
      <c r="U9115" s="35">
        <v>3</v>
      </c>
      <c r="V9115" s="35">
        <v>5</v>
      </c>
      <c r="X9115" s="98"/>
      <c r="Y9115" s="97"/>
      <c r="Z9115" s="97"/>
      <c r="AA9115" s="97"/>
      <c r="AB9115" s="97"/>
      <c r="AC9115" s="97"/>
      <c r="AD9115" s="97"/>
      <c r="AE9115" s="97"/>
      <c r="AF9115" s="97"/>
      <c r="AG9115" s="97"/>
      <c r="AH9115" s="97"/>
      <c r="AI9115" s="97"/>
      <c r="AJ9115" s="97"/>
      <c r="AK9115" s="97"/>
      <c r="AL9115" s="97"/>
      <c r="AM9115" s="97"/>
      <c r="AN9115" s="97"/>
    </row>
    <row r="9116" spans="1:40">
      <c r="A9116" s="4" t="s">
        <v>96</v>
      </c>
      <c r="B9116" s="4" t="s">
        <v>95</v>
      </c>
      <c r="D9116" s="86">
        <v>92</v>
      </c>
      <c r="E9116" s="86">
        <v>92</v>
      </c>
      <c r="F9116" s="86">
        <v>383</v>
      </c>
      <c r="G9116" s="86">
        <v>51</v>
      </c>
      <c r="H9116" s="86">
        <v>315</v>
      </c>
      <c r="I9116" s="86">
        <v>350</v>
      </c>
      <c r="J9116" s="86">
        <v>451</v>
      </c>
      <c r="K9116" s="86">
        <v>51</v>
      </c>
      <c r="L9116" s="86">
        <v>184</v>
      </c>
      <c r="M9116" s="86">
        <v>184</v>
      </c>
      <c r="N9116" s="86">
        <v>451</v>
      </c>
      <c r="O9116" s="86">
        <v>51</v>
      </c>
      <c r="P9116" s="86">
        <v>443</v>
      </c>
      <c r="Q9116" s="86">
        <v>517</v>
      </c>
      <c r="R9116" s="86">
        <v>709</v>
      </c>
      <c r="S9116" s="86">
        <v>97</v>
      </c>
      <c r="T9116" s="3"/>
      <c r="U9116" s="35">
        <v>4</v>
      </c>
      <c r="V9116" s="35">
        <v>6</v>
      </c>
      <c r="X9116" s="98"/>
      <c r="Y9116" s="97"/>
      <c r="Z9116" s="97"/>
      <c r="AA9116" s="97"/>
      <c r="AB9116" s="97"/>
      <c r="AC9116" s="97"/>
      <c r="AD9116" s="97"/>
      <c r="AE9116" s="97"/>
      <c r="AF9116" s="97"/>
      <c r="AG9116" s="97"/>
      <c r="AH9116" s="97"/>
      <c r="AI9116" s="97"/>
      <c r="AJ9116" s="97"/>
      <c r="AK9116" s="97"/>
      <c r="AL9116" s="97"/>
      <c r="AM9116" s="97"/>
      <c r="AN9116" s="97"/>
    </row>
    <row r="9117" spans="1:40">
      <c r="A9117" s="4" t="s">
        <v>96</v>
      </c>
      <c r="B9117" s="4" t="s">
        <v>97</v>
      </c>
      <c r="D9117" s="86">
        <v>92</v>
      </c>
      <c r="E9117" s="86">
        <v>92</v>
      </c>
      <c r="F9117" s="86">
        <v>471</v>
      </c>
      <c r="G9117" s="86">
        <v>68</v>
      </c>
      <c r="H9117" s="86">
        <v>335</v>
      </c>
      <c r="I9117" s="86">
        <v>355</v>
      </c>
      <c r="J9117" s="86">
        <v>489</v>
      </c>
      <c r="K9117" s="86">
        <v>68</v>
      </c>
      <c r="L9117" s="86">
        <v>184</v>
      </c>
      <c r="M9117" s="86">
        <v>184</v>
      </c>
      <c r="N9117" s="86">
        <v>489</v>
      </c>
      <c r="O9117" s="86">
        <v>68</v>
      </c>
      <c r="P9117" s="86">
        <v>443</v>
      </c>
      <c r="Q9117" s="86">
        <v>508</v>
      </c>
      <c r="R9117" s="86">
        <v>623</v>
      </c>
      <c r="S9117" s="86">
        <v>68</v>
      </c>
      <c r="T9117" s="3"/>
      <c r="U9117" s="35">
        <v>7</v>
      </c>
      <c r="V9117" s="35">
        <v>9</v>
      </c>
      <c r="X9117" s="98"/>
      <c r="Y9117" s="97"/>
      <c r="Z9117" s="97"/>
      <c r="AA9117" s="97"/>
      <c r="AB9117" s="97"/>
      <c r="AC9117" s="97"/>
      <c r="AD9117" s="97"/>
      <c r="AE9117" s="97"/>
      <c r="AF9117" s="97"/>
      <c r="AG9117" s="97"/>
      <c r="AH9117" s="97"/>
      <c r="AI9117" s="97"/>
      <c r="AJ9117" s="97"/>
      <c r="AK9117" s="97"/>
      <c r="AL9117" s="97"/>
      <c r="AM9117" s="97"/>
      <c r="AN9117" s="97"/>
    </row>
    <row r="9118" spans="1:40">
      <c r="A9118" s="4" t="s">
        <v>96</v>
      </c>
      <c r="B9118" s="4" t="s">
        <v>98</v>
      </c>
      <c r="D9118" s="86">
        <v>93</v>
      </c>
      <c r="E9118" s="86">
        <v>93</v>
      </c>
      <c r="F9118" s="86">
        <v>1131</v>
      </c>
      <c r="G9118" s="86">
        <v>216</v>
      </c>
      <c r="H9118" s="86">
        <v>422</v>
      </c>
      <c r="I9118" s="86">
        <v>699</v>
      </c>
      <c r="J9118" s="86">
        <v>1131</v>
      </c>
      <c r="K9118" s="86">
        <v>216</v>
      </c>
      <c r="L9118" s="86">
        <v>186</v>
      </c>
      <c r="M9118" s="86">
        <v>186</v>
      </c>
      <c r="N9118" s="86">
        <v>1131</v>
      </c>
      <c r="O9118" s="86">
        <v>216</v>
      </c>
      <c r="P9118" s="86">
        <v>1114</v>
      </c>
      <c r="Q9118" s="86">
        <v>1661</v>
      </c>
      <c r="R9118" s="86">
        <v>2283</v>
      </c>
      <c r="S9118" s="86">
        <v>312</v>
      </c>
      <c r="T9118" s="3"/>
      <c r="U9118" s="35">
        <v>10</v>
      </c>
      <c r="V9118" s="35">
        <v>12</v>
      </c>
      <c r="X9118" s="98"/>
      <c r="Y9118" s="97"/>
      <c r="Z9118" s="97"/>
      <c r="AA9118" s="97"/>
      <c r="AB9118" s="97"/>
      <c r="AC9118" s="97"/>
      <c r="AD9118" s="97"/>
      <c r="AE9118" s="97"/>
      <c r="AF9118" s="97"/>
      <c r="AG9118" s="97"/>
      <c r="AH9118" s="97"/>
      <c r="AI9118" s="97"/>
      <c r="AJ9118" s="97"/>
      <c r="AK9118" s="97"/>
      <c r="AL9118" s="97"/>
      <c r="AM9118" s="97"/>
      <c r="AN9118" s="97"/>
    </row>
    <row r="9119" spans="1:40">
      <c r="A9119" s="4" t="s">
        <v>96</v>
      </c>
      <c r="B9119" s="4" t="s">
        <v>99</v>
      </c>
      <c r="D9119" s="86">
        <v>92</v>
      </c>
      <c r="E9119" s="86">
        <v>92</v>
      </c>
      <c r="F9119" s="86">
        <v>558</v>
      </c>
      <c r="G9119" s="86">
        <v>85</v>
      </c>
      <c r="H9119" s="86">
        <v>349</v>
      </c>
      <c r="I9119" s="86">
        <v>517</v>
      </c>
      <c r="J9119" s="86">
        <v>685</v>
      </c>
      <c r="K9119" s="86">
        <v>85</v>
      </c>
      <c r="L9119" s="86">
        <v>184</v>
      </c>
      <c r="M9119" s="86">
        <v>184</v>
      </c>
      <c r="N9119" s="86">
        <v>685</v>
      </c>
      <c r="O9119" s="86">
        <v>85</v>
      </c>
      <c r="P9119" s="86">
        <v>419</v>
      </c>
      <c r="Q9119" s="86">
        <v>578</v>
      </c>
      <c r="R9119" s="86">
        <v>742</v>
      </c>
      <c r="S9119" s="86">
        <v>87</v>
      </c>
      <c r="T9119" s="3"/>
      <c r="U9119" s="35">
        <v>6</v>
      </c>
      <c r="V9119" s="35">
        <v>7</v>
      </c>
      <c r="X9119" s="98"/>
      <c r="Y9119" s="97"/>
      <c r="Z9119" s="97"/>
      <c r="AA9119" s="97"/>
      <c r="AB9119" s="97"/>
      <c r="AC9119" s="97"/>
      <c r="AD9119" s="97"/>
      <c r="AE9119" s="97"/>
      <c r="AF9119" s="97"/>
      <c r="AG9119" s="97"/>
      <c r="AH9119" s="97"/>
      <c r="AI9119" s="97"/>
      <c r="AJ9119" s="97"/>
      <c r="AK9119" s="97"/>
      <c r="AL9119" s="97"/>
      <c r="AM9119" s="97"/>
      <c r="AN9119" s="97"/>
    </row>
    <row r="9120" spans="1:40">
      <c r="A9120" s="4" t="s">
        <v>96</v>
      </c>
      <c r="B9120" s="4" t="s">
        <v>100</v>
      </c>
      <c r="D9120" s="86">
        <v>93</v>
      </c>
      <c r="E9120" s="86">
        <v>93</v>
      </c>
      <c r="F9120" s="86">
        <v>1074</v>
      </c>
      <c r="G9120" s="86">
        <v>203</v>
      </c>
      <c r="H9120" s="86">
        <v>422</v>
      </c>
      <c r="I9120" s="86">
        <v>684</v>
      </c>
      <c r="J9120" s="86">
        <v>1089</v>
      </c>
      <c r="K9120" s="86">
        <v>203</v>
      </c>
      <c r="L9120" s="86">
        <v>186</v>
      </c>
      <c r="M9120" s="86">
        <v>186</v>
      </c>
      <c r="N9120" s="86">
        <v>1089</v>
      </c>
      <c r="O9120" s="86">
        <v>203</v>
      </c>
      <c r="P9120" s="86">
        <v>968</v>
      </c>
      <c r="Q9120" s="86">
        <v>1198</v>
      </c>
      <c r="R9120" s="86">
        <v>1657</v>
      </c>
      <c r="S9120" s="86">
        <v>230</v>
      </c>
      <c r="T9120" s="3"/>
      <c r="U9120" s="35">
        <v>20</v>
      </c>
      <c r="V9120" s="35">
        <v>27</v>
      </c>
      <c r="X9120" s="98"/>
      <c r="Y9120" s="97"/>
      <c r="Z9120" s="97"/>
      <c r="AA9120" s="97"/>
      <c r="AB9120" s="97"/>
      <c r="AC9120" s="97"/>
      <c r="AD9120" s="97"/>
      <c r="AE9120" s="97"/>
      <c r="AF9120" s="97"/>
      <c r="AG9120" s="97"/>
      <c r="AH9120" s="97"/>
      <c r="AI9120" s="97"/>
      <c r="AJ9120" s="97"/>
      <c r="AK9120" s="97"/>
      <c r="AL9120" s="97"/>
      <c r="AM9120" s="97"/>
      <c r="AN9120" s="97"/>
    </row>
    <row r="9121" spans="1:40">
      <c r="A9121" s="4" t="s">
        <v>96</v>
      </c>
      <c r="B9121" s="4" t="s">
        <v>101</v>
      </c>
      <c r="D9121" s="86">
        <v>93</v>
      </c>
      <c r="E9121" s="86">
        <v>93</v>
      </c>
      <c r="F9121" s="86">
        <v>2022</v>
      </c>
      <c r="G9121" s="86">
        <v>345</v>
      </c>
      <c r="H9121" s="86">
        <v>1121</v>
      </c>
      <c r="I9121" s="86">
        <v>1459</v>
      </c>
      <c r="J9121" s="86">
        <v>2171</v>
      </c>
      <c r="K9121" s="86">
        <v>356</v>
      </c>
      <c r="L9121" s="86">
        <v>186</v>
      </c>
      <c r="M9121" s="86">
        <v>186</v>
      </c>
      <c r="N9121" s="86">
        <v>2171</v>
      </c>
      <c r="O9121" s="86">
        <v>356</v>
      </c>
      <c r="P9121" s="86">
        <v>1173</v>
      </c>
      <c r="Q9121" s="86">
        <v>1649</v>
      </c>
      <c r="R9121" s="86">
        <v>2289</v>
      </c>
      <c r="S9121" s="86">
        <v>377</v>
      </c>
      <c r="T9121" s="3"/>
      <c r="U9121" s="35">
        <v>19</v>
      </c>
      <c r="V9121" s="35">
        <v>21</v>
      </c>
      <c r="X9121" s="98"/>
      <c r="Y9121" s="97"/>
      <c r="Z9121" s="97"/>
      <c r="AA9121" s="97"/>
      <c r="AB9121" s="97"/>
      <c r="AC9121" s="97"/>
      <c r="AD9121" s="97"/>
      <c r="AE9121" s="97"/>
      <c r="AF9121" s="97"/>
      <c r="AG9121" s="97"/>
      <c r="AH9121" s="97"/>
      <c r="AI9121" s="97"/>
      <c r="AJ9121" s="97"/>
      <c r="AK9121" s="97"/>
      <c r="AL9121" s="97"/>
      <c r="AM9121" s="97"/>
      <c r="AN9121" s="97"/>
    </row>
    <row r="9122" spans="1:40">
      <c r="A9122" s="4" t="s">
        <v>96</v>
      </c>
      <c r="B9122" s="4" t="s">
        <v>102</v>
      </c>
      <c r="D9122" s="86">
        <v>92</v>
      </c>
      <c r="E9122" s="86">
        <v>92</v>
      </c>
      <c r="F9122" s="86">
        <v>312</v>
      </c>
      <c r="G9122" s="86">
        <v>38</v>
      </c>
      <c r="H9122" s="86">
        <v>287</v>
      </c>
      <c r="I9122" s="86">
        <v>310</v>
      </c>
      <c r="J9122" s="86">
        <v>385</v>
      </c>
      <c r="K9122" s="86">
        <v>38</v>
      </c>
      <c r="L9122" s="86">
        <v>184</v>
      </c>
      <c r="M9122" s="86">
        <v>184</v>
      </c>
      <c r="N9122" s="86">
        <v>385</v>
      </c>
      <c r="O9122" s="86">
        <v>38</v>
      </c>
      <c r="P9122" s="86">
        <v>399</v>
      </c>
      <c r="Q9122" s="86">
        <v>456</v>
      </c>
      <c r="R9122" s="86">
        <v>521</v>
      </c>
      <c r="S9122" s="86">
        <v>39</v>
      </c>
      <c r="T9122" s="3"/>
      <c r="U9122" s="35">
        <v>2</v>
      </c>
      <c r="V9122" s="35">
        <v>3</v>
      </c>
      <c r="X9122" s="98"/>
      <c r="Y9122" s="97"/>
      <c r="Z9122" s="97"/>
      <c r="AA9122" s="97"/>
      <c r="AB9122" s="97"/>
      <c r="AC9122" s="97"/>
      <c r="AD9122" s="97"/>
      <c r="AE9122" s="97"/>
      <c r="AF9122" s="97"/>
      <c r="AG9122" s="97"/>
      <c r="AH9122" s="97"/>
      <c r="AI9122" s="97"/>
      <c r="AJ9122" s="97"/>
      <c r="AK9122" s="97"/>
      <c r="AL9122" s="97"/>
      <c r="AM9122" s="97"/>
      <c r="AN9122" s="97"/>
    </row>
    <row r="9123" spans="1:40">
      <c r="A9123" s="4" t="s">
        <v>97</v>
      </c>
      <c r="B9123" s="4" t="s">
        <v>4</v>
      </c>
      <c r="D9123" s="86">
        <v>92</v>
      </c>
      <c r="E9123" s="86">
        <v>92</v>
      </c>
      <c r="F9123" s="86">
        <v>364</v>
      </c>
      <c r="G9123" s="86">
        <v>55</v>
      </c>
      <c r="H9123" s="86">
        <v>286</v>
      </c>
      <c r="I9123" s="86">
        <v>405</v>
      </c>
      <c r="J9123" s="86">
        <v>514</v>
      </c>
      <c r="K9123" s="86">
        <v>55</v>
      </c>
      <c r="L9123" s="86">
        <v>184</v>
      </c>
      <c r="M9123" s="86">
        <v>184</v>
      </c>
      <c r="N9123" s="86">
        <v>514</v>
      </c>
      <c r="O9123" s="86">
        <v>55</v>
      </c>
      <c r="P9123" s="86">
        <v>341</v>
      </c>
      <c r="Q9123" s="86">
        <v>486</v>
      </c>
      <c r="R9123" s="86">
        <v>586</v>
      </c>
      <c r="S9123" s="86">
        <v>60</v>
      </c>
      <c r="T9123" s="3"/>
      <c r="U9123" s="35">
        <v>5</v>
      </c>
      <c r="V9123" s="35">
        <v>7</v>
      </c>
      <c r="X9123" s="98"/>
      <c r="Y9123" s="97"/>
      <c r="Z9123" s="97"/>
      <c r="AA9123" s="97"/>
      <c r="AB9123" s="97"/>
      <c r="AC9123" s="97"/>
      <c r="AD9123" s="97"/>
      <c r="AE9123" s="97"/>
      <c r="AF9123" s="97"/>
      <c r="AG9123" s="97"/>
      <c r="AH9123" s="97"/>
      <c r="AI9123" s="97"/>
      <c r="AJ9123" s="97"/>
      <c r="AK9123" s="97"/>
      <c r="AL9123" s="97"/>
      <c r="AM9123" s="97"/>
      <c r="AN9123" s="97"/>
    </row>
    <row r="9124" spans="1:40">
      <c r="A9124" s="4" t="s">
        <v>97</v>
      </c>
      <c r="B9124" s="4" t="s">
        <v>5</v>
      </c>
      <c r="D9124" s="86">
        <v>92</v>
      </c>
      <c r="E9124" s="86">
        <v>92</v>
      </c>
      <c r="F9124" s="86">
        <v>434</v>
      </c>
      <c r="G9124" s="86">
        <v>61</v>
      </c>
      <c r="H9124" s="86">
        <v>254</v>
      </c>
      <c r="I9124" s="86">
        <v>316</v>
      </c>
      <c r="J9124" s="86">
        <v>437</v>
      </c>
      <c r="K9124" s="86">
        <v>61</v>
      </c>
      <c r="L9124" s="86">
        <v>184</v>
      </c>
      <c r="M9124" s="86">
        <v>184</v>
      </c>
      <c r="N9124" s="86">
        <v>437</v>
      </c>
      <c r="O9124" s="86">
        <v>61</v>
      </c>
      <c r="P9124" s="86">
        <v>359</v>
      </c>
      <c r="Q9124" s="86">
        <v>399</v>
      </c>
      <c r="R9124" s="86">
        <v>502</v>
      </c>
      <c r="S9124" s="86">
        <v>61</v>
      </c>
      <c r="T9124" s="3"/>
      <c r="U9124" s="35">
        <v>6</v>
      </c>
      <c r="V9124" s="35">
        <v>8</v>
      </c>
      <c r="X9124" s="98"/>
      <c r="Y9124" s="97"/>
      <c r="Z9124" s="97"/>
      <c r="AA9124" s="97"/>
      <c r="AB9124" s="97"/>
      <c r="AC9124" s="97"/>
      <c r="AD9124" s="97"/>
      <c r="AE9124" s="97"/>
      <c r="AF9124" s="97"/>
      <c r="AG9124" s="97"/>
      <c r="AH9124" s="97"/>
      <c r="AI9124" s="97"/>
      <c r="AJ9124" s="97"/>
      <c r="AK9124" s="97"/>
      <c r="AL9124" s="97"/>
      <c r="AM9124" s="97"/>
      <c r="AN9124" s="97"/>
    </row>
    <row r="9125" spans="1:40">
      <c r="A9125" s="4" t="s">
        <v>97</v>
      </c>
      <c r="B9125" s="4" t="s">
        <v>6</v>
      </c>
      <c r="D9125" s="86">
        <v>93</v>
      </c>
      <c r="E9125" s="86">
        <v>93</v>
      </c>
      <c r="F9125" s="86">
        <v>878</v>
      </c>
      <c r="G9125" s="86">
        <v>164</v>
      </c>
      <c r="H9125" s="86">
        <v>569</v>
      </c>
      <c r="I9125" s="86">
        <v>632</v>
      </c>
      <c r="J9125" s="86">
        <v>958</v>
      </c>
      <c r="K9125" s="86">
        <v>164</v>
      </c>
      <c r="L9125" s="86">
        <v>186</v>
      </c>
      <c r="M9125" s="86">
        <v>186</v>
      </c>
      <c r="N9125" s="86">
        <v>958</v>
      </c>
      <c r="O9125" s="86">
        <v>164</v>
      </c>
      <c r="P9125" s="86">
        <v>1045</v>
      </c>
      <c r="Q9125" s="86">
        <v>1161</v>
      </c>
      <c r="R9125" s="86">
        <v>1651</v>
      </c>
      <c r="S9125" s="86">
        <v>246</v>
      </c>
      <c r="T9125" s="3"/>
      <c r="U9125" s="35">
        <v>13</v>
      </c>
      <c r="V9125" s="35">
        <v>16</v>
      </c>
      <c r="X9125" s="98"/>
      <c r="Y9125" s="97"/>
      <c r="Z9125" s="97"/>
      <c r="AA9125" s="97"/>
      <c r="AB9125" s="97"/>
      <c r="AC9125" s="97"/>
      <c r="AD9125" s="97"/>
      <c r="AE9125" s="97"/>
      <c r="AF9125" s="97"/>
      <c r="AG9125" s="97"/>
      <c r="AH9125" s="97"/>
      <c r="AI9125" s="97"/>
      <c r="AJ9125" s="97"/>
      <c r="AK9125" s="97"/>
      <c r="AL9125" s="97"/>
      <c r="AM9125" s="97"/>
      <c r="AN9125" s="97"/>
    </row>
    <row r="9126" spans="1:40">
      <c r="A9126" s="4" t="s">
        <v>97</v>
      </c>
      <c r="B9126" s="4" t="s">
        <v>7</v>
      </c>
      <c r="D9126" s="86">
        <v>93</v>
      </c>
      <c r="E9126" s="86">
        <v>93</v>
      </c>
      <c r="F9126" s="86">
        <v>3306</v>
      </c>
      <c r="G9126" s="86">
        <v>663</v>
      </c>
      <c r="H9126" s="86">
        <v>1830</v>
      </c>
      <c r="I9126" s="86">
        <v>2687</v>
      </c>
      <c r="J9126" s="86">
        <v>4036</v>
      </c>
      <c r="K9126" s="86">
        <v>675</v>
      </c>
      <c r="L9126" s="86">
        <v>186</v>
      </c>
      <c r="M9126" s="86">
        <v>186</v>
      </c>
      <c r="N9126" s="86">
        <v>4036</v>
      </c>
      <c r="O9126" s="86">
        <v>675</v>
      </c>
      <c r="P9126" s="86">
        <v>1887</v>
      </c>
      <c r="Q9126" s="86">
        <v>2865</v>
      </c>
      <c r="R9126" s="86">
        <v>4120</v>
      </c>
      <c r="S9126" s="86">
        <v>692</v>
      </c>
      <c r="T9126" s="3"/>
      <c r="U9126" s="35">
        <v>9</v>
      </c>
      <c r="V9126" s="35">
        <v>12</v>
      </c>
      <c r="X9126" s="98"/>
      <c r="Y9126" s="97"/>
      <c r="Z9126" s="97"/>
      <c r="AA9126" s="97"/>
      <c r="AB9126" s="97"/>
      <c r="AC9126" s="97"/>
      <c r="AD9126" s="97"/>
      <c r="AE9126" s="97"/>
      <c r="AF9126" s="97"/>
      <c r="AG9126" s="97"/>
      <c r="AH9126" s="97"/>
      <c r="AI9126" s="97"/>
      <c r="AJ9126" s="97"/>
      <c r="AK9126" s="97"/>
      <c r="AL9126" s="97"/>
      <c r="AM9126" s="97"/>
      <c r="AN9126" s="97"/>
    </row>
    <row r="9127" spans="1:40">
      <c r="A9127" s="4" t="s">
        <v>97</v>
      </c>
      <c r="B9127" s="4" t="s">
        <v>8</v>
      </c>
      <c r="D9127" s="86">
        <v>92</v>
      </c>
      <c r="E9127" s="86">
        <v>92</v>
      </c>
      <c r="F9127" s="86">
        <v>839</v>
      </c>
      <c r="G9127" s="86">
        <v>156</v>
      </c>
      <c r="H9127" s="86">
        <v>512</v>
      </c>
      <c r="I9127" s="86">
        <v>568</v>
      </c>
      <c r="J9127" s="86">
        <v>880</v>
      </c>
      <c r="K9127" s="86">
        <v>156</v>
      </c>
      <c r="L9127" s="86">
        <v>184</v>
      </c>
      <c r="M9127" s="86">
        <v>184</v>
      </c>
      <c r="N9127" s="86">
        <v>880</v>
      </c>
      <c r="O9127" s="86">
        <v>156</v>
      </c>
      <c r="P9127" s="86">
        <v>669</v>
      </c>
      <c r="Q9127" s="86">
        <v>744</v>
      </c>
      <c r="R9127" s="86">
        <v>1071</v>
      </c>
      <c r="S9127" s="86">
        <v>164</v>
      </c>
      <c r="T9127" s="3"/>
      <c r="U9127" s="35">
        <v>9</v>
      </c>
      <c r="V9127" s="35">
        <v>12</v>
      </c>
      <c r="X9127" s="98"/>
      <c r="Y9127" s="97"/>
      <c r="Z9127" s="97"/>
      <c r="AA9127" s="97"/>
      <c r="AB9127" s="97"/>
      <c r="AC9127" s="97"/>
      <c r="AD9127" s="97"/>
      <c r="AE9127" s="97"/>
      <c r="AF9127" s="97"/>
      <c r="AG9127" s="97"/>
      <c r="AH9127" s="97"/>
      <c r="AI9127" s="97"/>
      <c r="AJ9127" s="97"/>
      <c r="AK9127" s="97"/>
      <c r="AL9127" s="97"/>
      <c r="AM9127" s="97"/>
      <c r="AN9127" s="97"/>
    </row>
    <row r="9128" spans="1:40">
      <c r="A9128" s="4" t="s">
        <v>97</v>
      </c>
      <c r="B9128" s="4" t="s">
        <v>9</v>
      </c>
      <c r="D9128" s="86">
        <v>92</v>
      </c>
      <c r="E9128" s="86">
        <v>92</v>
      </c>
      <c r="F9128" s="86">
        <v>556</v>
      </c>
      <c r="G9128" s="86">
        <v>85</v>
      </c>
      <c r="H9128" s="86">
        <v>280</v>
      </c>
      <c r="I9128" s="86">
        <v>392</v>
      </c>
      <c r="J9128" s="86">
        <v>560</v>
      </c>
      <c r="K9128" s="86">
        <v>85</v>
      </c>
      <c r="L9128" s="86">
        <v>184</v>
      </c>
      <c r="M9128" s="86">
        <v>184</v>
      </c>
      <c r="N9128" s="86">
        <v>560</v>
      </c>
      <c r="O9128" s="86">
        <v>85</v>
      </c>
      <c r="P9128" s="86">
        <v>399</v>
      </c>
      <c r="Q9128" s="86">
        <v>443</v>
      </c>
      <c r="R9128" s="86">
        <v>587</v>
      </c>
      <c r="S9128" s="86">
        <v>85</v>
      </c>
      <c r="T9128" s="3"/>
      <c r="U9128" s="35">
        <v>10</v>
      </c>
      <c r="V9128" s="35">
        <v>12</v>
      </c>
      <c r="X9128" s="98"/>
      <c r="Y9128" s="97"/>
      <c r="Z9128" s="97"/>
      <c r="AA9128" s="97"/>
      <c r="AB9128" s="97"/>
      <c r="AC9128" s="97"/>
      <c r="AD9128" s="97"/>
      <c r="AE9128" s="97"/>
      <c r="AF9128" s="97"/>
      <c r="AG9128" s="97"/>
      <c r="AH9128" s="97"/>
      <c r="AI9128" s="97"/>
      <c r="AJ9128" s="97"/>
      <c r="AK9128" s="97"/>
      <c r="AL9128" s="97"/>
      <c r="AM9128" s="97"/>
      <c r="AN9128" s="97"/>
    </row>
    <row r="9129" spans="1:40">
      <c r="A9129" s="4" t="s">
        <v>97</v>
      </c>
      <c r="B9129" s="4" t="s">
        <v>10</v>
      </c>
      <c r="D9129" s="86">
        <v>93</v>
      </c>
      <c r="E9129" s="86">
        <v>93</v>
      </c>
      <c r="F9129" s="86">
        <v>1009</v>
      </c>
      <c r="G9129" s="86">
        <v>191</v>
      </c>
      <c r="H9129" s="86">
        <v>621</v>
      </c>
      <c r="I9129" s="86">
        <v>689</v>
      </c>
      <c r="J9129" s="86">
        <v>1070</v>
      </c>
      <c r="K9129" s="86">
        <v>191</v>
      </c>
      <c r="L9129" s="86">
        <v>186</v>
      </c>
      <c r="M9129" s="86">
        <v>186</v>
      </c>
      <c r="N9129" s="86">
        <v>1070</v>
      </c>
      <c r="O9129" s="86">
        <v>191</v>
      </c>
      <c r="P9129" s="86">
        <v>866</v>
      </c>
      <c r="Q9129" s="86">
        <v>962</v>
      </c>
      <c r="R9129" s="86">
        <v>1330</v>
      </c>
      <c r="S9129" s="86">
        <v>195</v>
      </c>
      <c r="T9129" s="3"/>
      <c r="U9129" s="35">
        <v>10</v>
      </c>
      <c r="V9129" s="35">
        <v>13</v>
      </c>
      <c r="X9129" s="98"/>
      <c r="Y9129" s="97"/>
      <c r="Z9129" s="97"/>
      <c r="AA9129" s="97"/>
      <c r="AB9129" s="97"/>
      <c r="AC9129" s="97"/>
      <c r="AD9129" s="97"/>
      <c r="AE9129" s="97"/>
      <c r="AF9129" s="97"/>
      <c r="AG9129" s="97"/>
      <c r="AH9129" s="97"/>
      <c r="AI9129" s="97"/>
      <c r="AJ9129" s="97"/>
      <c r="AK9129" s="97"/>
      <c r="AL9129" s="97"/>
      <c r="AM9129" s="97"/>
      <c r="AN9129" s="97"/>
    </row>
    <row r="9130" spans="1:40">
      <c r="A9130" s="4" t="s">
        <v>97</v>
      </c>
      <c r="B9130" s="4" t="s">
        <v>11</v>
      </c>
      <c r="D9130" s="86">
        <v>92</v>
      </c>
      <c r="E9130" s="86">
        <v>92</v>
      </c>
      <c r="F9130" s="86">
        <v>494</v>
      </c>
      <c r="G9130" s="86">
        <v>73</v>
      </c>
      <c r="H9130" s="86">
        <v>280</v>
      </c>
      <c r="I9130" s="86">
        <v>347</v>
      </c>
      <c r="J9130" s="86">
        <v>491</v>
      </c>
      <c r="K9130" s="86">
        <v>73</v>
      </c>
      <c r="L9130" s="86">
        <v>184</v>
      </c>
      <c r="M9130" s="86">
        <v>184</v>
      </c>
      <c r="N9130" s="86">
        <v>491</v>
      </c>
      <c r="O9130" s="86">
        <v>73</v>
      </c>
      <c r="P9130" s="86">
        <v>399</v>
      </c>
      <c r="Q9130" s="86">
        <v>443</v>
      </c>
      <c r="R9130" s="86">
        <v>566</v>
      </c>
      <c r="S9130" s="86">
        <v>73</v>
      </c>
      <c r="T9130" s="3"/>
      <c r="U9130" s="35">
        <v>7</v>
      </c>
      <c r="V9130" s="35">
        <v>9</v>
      </c>
      <c r="X9130" s="98"/>
      <c r="Y9130" s="97"/>
      <c r="Z9130" s="97"/>
      <c r="AA9130" s="97"/>
      <c r="AB9130" s="97"/>
      <c r="AC9130" s="97"/>
      <c r="AD9130" s="97"/>
      <c r="AE9130" s="97"/>
      <c r="AF9130" s="97"/>
      <c r="AG9130" s="97"/>
      <c r="AH9130" s="97"/>
      <c r="AI9130" s="97"/>
      <c r="AJ9130" s="97"/>
      <c r="AK9130" s="97"/>
      <c r="AL9130" s="97"/>
      <c r="AM9130" s="97"/>
      <c r="AN9130" s="97"/>
    </row>
    <row r="9131" spans="1:40">
      <c r="A9131" s="4" t="s">
        <v>97</v>
      </c>
      <c r="B9131" s="4" t="s">
        <v>12</v>
      </c>
      <c r="D9131" s="86">
        <v>93</v>
      </c>
      <c r="E9131" s="86">
        <v>93</v>
      </c>
      <c r="F9131" s="86">
        <v>949</v>
      </c>
      <c r="G9131" s="86">
        <v>192</v>
      </c>
      <c r="H9131" s="86">
        <v>600</v>
      </c>
      <c r="I9131" s="86">
        <v>764</v>
      </c>
      <c r="J9131" s="86">
        <v>1146</v>
      </c>
      <c r="K9131" s="86">
        <v>192</v>
      </c>
      <c r="L9131" s="86">
        <v>186</v>
      </c>
      <c r="M9131" s="86">
        <v>186</v>
      </c>
      <c r="N9131" s="86">
        <v>1146</v>
      </c>
      <c r="O9131" s="86">
        <v>192</v>
      </c>
      <c r="P9131" s="86">
        <v>1045</v>
      </c>
      <c r="Q9131" s="86">
        <v>1161</v>
      </c>
      <c r="R9131" s="86">
        <v>1651</v>
      </c>
      <c r="S9131" s="86">
        <v>246</v>
      </c>
      <c r="T9131" s="3"/>
      <c r="U9131" s="35">
        <v>15</v>
      </c>
      <c r="V9131" s="35">
        <v>17</v>
      </c>
      <c r="X9131" s="98"/>
      <c r="Y9131" s="97"/>
      <c r="Z9131" s="97"/>
      <c r="AA9131" s="97"/>
      <c r="AB9131" s="97"/>
      <c r="AC9131" s="97"/>
      <c r="AD9131" s="97"/>
      <c r="AE9131" s="97"/>
      <c r="AF9131" s="97"/>
      <c r="AG9131" s="97"/>
      <c r="AH9131" s="97"/>
      <c r="AI9131" s="97"/>
      <c r="AJ9131" s="97"/>
      <c r="AK9131" s="97"/>
      <c r="AL9131" s="97"/>
      <c r="AM9131" s="97"/>
      <c r="AN9131" s="97"/>
    </row>
    <row r="9132" spans="1:40">
      <c r="A9132" s="4" t="s">
        <v>97</v>
      </c>
      <c r="B9132" s="4" t="s">
        <v>13</v>
      </c>
      <c r="D9132" s="86">
        <v>93</v>
      </c>
      <c r="E9132" s="86">
        <v>93</v>
      </c>
      <c r="F9132" s="86">
        <v>1238</v>
      </c>
      <c r="G9132" s="86">
        <v>241</v>
      </c>
      <c r="H9132" s="86">
        <v>600</v>
      </c>
      <c r="I9132" s="86">
        <v>757</v>
      </c>
      <c r="J9132" s="86">
        <v>1238</v>
      </c>
      <c r="K9132" s="86">
        <v>241</v>
      </c>
      <c r="L9132" s="86">
        <v>186</v>
      </c>
      <c r="M9132" s="86">
        <v>186</v>
      </c>
      <c r="N9132" s="86">
        <v>1238</v>
      </c>
      <c r="O9132" s="86">
        <v>241</v>
      </c>
      <c r="P9132" s="86">
        <v>1045</v>
      </c>
      <c r="Q9132" s="86">
        <v>1161</v>
      </c>
      <c r="R9132" s="86">
        <v>1651</v>
      </c>
      <c r="S9132" s="86">
        <v>246</v>
      </c>
      <c r="T9132" s="3"/>
      <c r="U9132" s="35">
        <v>16</v>
      </c>
      <c r="V9132" s="35">
        <v>20</v>
      </c>
      <c r="X9132" s="98"/>
      <c r="Y9132" s="97"/>
      <c r="Z9132" s="97"/>
      <c r="AA9132" s="97"/>
      <c r="AB9132" s="97"/>
      <c r="AC9132" s="97"/>
      <c r="AD9132" s="97"/>
      <c r="AE9132" s="97"/>
      <c r="AF9132" s="97"/>
      <c r="AG9132" s="97"/>
      <c r="AH9132" s="97"/>
      <c r="AI9132" s="97"/>
      <c r="AJ9132" s="97"/>
      <c r="AK9132" s="97"/>
      <c r="AL9132" s="97"/>
      <c r="AM9132" s="97"/>
      <c r="AN9132" s="97"/>
    </row>
    <row r="9133" spans="1:40">
      <c r="A9133" s="4" t="s">
        <v>97</v>
      </c>
      <c r="B9133" s="4" t="s">
        <v>14</v>
      </c>
      <c r="D9133" s="86">
        <v>93</v>
      </c>
      <c r="E9133" s="86">
        <v>93</v>
      </c>
      <c r="F9133" s="86">
        <v>1144</v>
      </c>
      <c r="G9133" s="86">
        <v>219</v>
      </c>
      <c r="H9133" s="86">
        <v>636</v>
      </c>
      <c r="I9133" s="86">
        <v>707</v>
      </c>
      <c r="J9133" s="86">
        <v>1144</v>
      </c>
      <c r="K9133" s="86">
        <v>219</v>
      </c>
      <c r="L9133" s="86">
        <v>186</v>
      </c>
      <c r="M9133" s="86">
        <v>186</v>
      </c>
      <c r="N9133" s="86">
        <v>1144</v>
      </c>
      <c r="O9133" s="86">
        <v>219</v>
      </c>
      <c r="P9133" s="86">
        <v>908</v>
      </c>
      <c r="Q9133" s="86">
        <v>1009</v>
      </c>
      <c r="R9133" s="86">
        <v>1436</v>
      </c>
      <c r="S9133" s="86">
        <v>226</v>
      </c>
      <c r="T9133" s="3"/>
      <c r="U9133" s="35">
        <v>13</v>
      </c>
      <c r="V9133" s="35">
        <v>16</v>
      </c>
      <c r="X9133" s="98"/>
      <c r="Y9133" s="97"/>
      <c r="Z9133" s="97"/>
      <c r="AA9133" s="97"/>
      <c r="AB9133" s="97"/>
      <c r="AC9133" s="97"/>
      <c r="AD9133" s="97"/>
      <c r="AE9133" s="97"/>
      <c r="AF9133" s="97"/>
      <c r="AG9133" s="97"/>
      <c r="AH9133" s="97"/>
      <c r="AI9133" s="97"/>
      <c r="AJ9133" s="97"/>
      <c r="AK9133" s="97"/>
      <c r="AL9133" s="97"/>
      <c r="AM9133" s="97"/>
      <c r="AN9133" s="97"/>
    </row>
    <row r="9134" spans="1:40">
      <c r="A9134" s="4" t="s">
        <v>97</v>
      </c>
      <c r="B9134" s="4" t="s">
        <v>15</v>
      </c>
      <c r="D9134" s="86">
        <v>92</v>
      </c>
      <c r="E9134" s="86">
        <v>92</v>
      </c>
      <c r="F9134" s="86">
        <v>491</v>
      </c>
      <c r="G9134" s="86">
        <v>68</v>
      </c>
      <c r="H9134" s="86">
        <v>331</v>
      </c>
      <c r="I9134" s="86">
        <v>356</v>
      </c>
      <c r="J9134" s="86">
        <v>491</v>
      </c>
      <c r="K9134" s="86">
        <v>68</v>
      </c>
      <c r="L9134" s="86">
        <v>184</v>
      </c>
      <c r="M9134" s="86">
        <v>184</v>
      </c>
      <c r="N9134" s="86">
        <v>491</v>
      </c>
      <c r="O9134" s="86">
        <v>68</v>
      </c>
      <c r="P9134" s="86">
        <v>399</v>
      </c>
      <c r="Q9134" s="86">
        <v>443</v>
      </c>
      <c r="R9134" s="86">
        <v>558</v>
      </c>
      <c r="S9134" s="86">
        <v>68</v>
      </c>
      <c r="T9134" s="3"/>
      <c r="U9134" s="35">
        <v>7</v>
      </c>
      <c r="V9134" s="35">
        <v>9</v>
      </c>
      <c r="X9134" s="98"/>
      <c r="Y9134" s="97"/>
      <c r="Z9134" s="97"/>
      <c r="AA9134" s="97"/>
      <c r="AB9134" s="97"/>
      <c r="AC9134" s="97"/>
      <c r="AD9134" s="97"/>
      <c r="AE9134" s="97"/>
      <c r="AF9134" s="97"/>
      <c r="AG9134" s="97"/>
      <c r="AH9134" s="97"/>
      <c r="AI9134" s="97"/>
      <c r="AJ9134" s="97"/>
      <c r="AK9134" s="97"/>
      <c r="AL9134" s="97"/>
      <c r="AM9134" s="97"/>
      <c r="AN9134" s="97"/>
    </row>
    <row r="9135" spans="1:40">
      <c r="A9135" s="4" t="s">
        <v>97</v>
      </c>
      <c r="B9135" s="4" t="s">
        <v>16</v>
      </c>
      <c r="D9135" s="86">
        <v>92</v>
      </c>
      <c r="E9135" s="86">
        <v>92</v>
      </c>
      <c r="F9135" s="86">
        <v>532</v>
      </c>
      <c r="G9135" s="86">
        <v>80</v>
      </c>
      <c r="H9135" s="86">
        <v>274</v>
      </c>
      <c r="I9135" s="86">
        <v>369</v>
      </c>
      <c r="J9135" s="86">
        <v>528</v>
      </c>
      <c r="K9135" s="86">
        <v>80</v>
      </c>
      <c r="L9135" s="86">
        <v>184</v>
      </c>
      <c r="M9135" s="86">
        <v>184</v>
      </c>
      <c r="N9135" s="86">
        <v>528</v>
      </c>
      <c r="O9135" s="86">
        <v>80</v>
      </c>
      <c r="P9135" s="86">
        <v>399</v>
      </c>
      <c r="Q9135" s="86">
        <v>443</v>
      </c>
      <c r="R9135" s="86">
        <v>579</v>
      </c>
      <c r="S9135" s="86">
        <v>80</v>
      </c>
      <c r="T9135" s="3"/>
      <c r="U9135" s="35">
        <v>7</v>
      </c>
      <c r="V9135" s="35">
        <v>9</v>
      </c>
      <c r="X9135" s="98"/>
      <c r="Y9135" s="97"/>
      <c r="Z9135" s="97"/>
      <c r="AA9135" s="97"/>
      <c r="AB9135" s="97"/>
      <c r="AC9135" s="97"/>
      <c r="AD9135" s="97"/>
      <c r="AE9135" s="97"/>
      <c r="AF9135" s="97"/>
      <c r="AG9135" s="97"/>
      <c r="AH9135" s="97"/>
      <c r="AI9135" s="97"/>
      <c r="AJ9135" s="97"/>
      <c r="AK9135" s="97"/>
      <c r="AL9135" s="97"/>
      <c r="AM9135" s="97"/>
      <c r="AN9135" s="97"/>
    </row>
    <row r="9136" spans="1:40">
      <c r="A9136" s="4" t="s">
        <v>97</v>
      </c>
      <c r="B9136" s="4" t="s">
        <v>17</v>
      </c>
      <c r="D9136" s="86">
        <v>93</v>
      </c>
      <c r="E9136" s="86">
        <v>93</v>
      </c>
      <c r="F9136" s="86">
        <v>849</v>
      </c>
      <c r="G9136" s="86">
        <v>152</v>
      </c>
      <c r="H9136" s="86">
        <v>600</v>
      </c>
      <c r="I9136" s="86">
        <v>666</v>
      </c>
      <c r="J9136" s="86">
        <v>968</v>
      </c>
      <c r="K9136" s="86">
        <v>152</v>
      </c>
      <c r="L9136" s="86">
        <v>186</v>
      </c>
      <c r="M9136" s="86">
        <v>186</v>
      </c>
      <c r="N9136" s="86">
        <v>968</v>
      </c>
      <c r="O9136" s="86">
        <v>152</v>
      </c>
      <c r="P9136" s="86">
        <v>908</v>
      </c>
      <c r="Q9136" s="86">
        <v>1009</v>
      </c>
      <c r="R9136" s="86">
        <v>1436</v>
      </c>
      <c r="S9136" s="86">
        <v>214</v>
      </c>
      <c r="T9136" s="3"/>
      <c r="U9136" s="35">
        <v>14</v>
      </c>
      <c r="V9136" s="35">
        <v>17</v>
      </c>
      <c r="X9136" s="98"/>
      <c r="Y9136" s="97"/>
      <c r="Z9136" s="97"/>
      <c r="AA9136" s="97"/>
      <c r="AB9136" s="97"/>
      <c r="AC9136" s="97"/>
      <c r="AD9136" s="97"/>
      <c r="AE9136" s="97"/>
      <c r="AF9136" s="97"/>
      <c r="AG9136" s="97"/>
      <c r="AH9136" s="97"/>
      <c r="AI9136" s="97"/>
      <c r="AJ9136" s="97"/>
      <c r="AK9136" s="97"/>
      <c r="AL9136" s="97"/>
      <c r="AM9136" s="97"/>
      <c r="AN9136" s="97"/>
    </row>
    <row r="9137" spans="1:40">
      <c r="A9137" s="4" t="s">
        <v>97</v>
      </c>
      <c r="B9137" s="4" t="s">
        <v>18</v>
      </c>
      <c r="D9137" s="86">
        <v>92</v>
      </c>
      <c r="E9137" s="86">
        <v>92</v>
      </c>
      <c r="F9137" s="86">
        <v>646</v>
      </c>
      <c r="G9137" s="86">
        <v>102</v>
      </c>
      <c r="H9137" s="86">
        <v>331</v>
      </c>
      <c r="I9137" s="86">
        <v>447</v>
      </c>
      <c r="J9137" s="86">
        <v>650</v>
      </c>
      <c r="K9137" s="86">
        <v>102</v>
      </c>
      <c r="L9137" s="86">
        <v>184</v>
      </c>
      <c r="M9137" s="86">
        <v>184</v>
      </c>
      <c r="N9137" s="86">
        <v>650</v>
      </c>
      <c r="O9137" s="86">
        <v>102</v>
      </c>
      <c r="P9137" s="86">
        <v>399</v>
      </c>
      <c r="Q9137" s="86">
        <v>649</v>
      </c>
      <c r="R9137" s="86">
        <v>918</v>
      </c>
      <c r="S9137" s="86">
        <v>135</v>
      </c>
      <c r="T9137" s="3"/>
      <c r="U9137" s="35">
        <v>3</v>
      </c>
      <c r="V9137" s="35">
        <v>4</v>
      </c>
      <c r="X9137" s="98"/>
      <c r="Y9137" s="97"/>
      <c r="Z9137" s="97"/>
      <c r="AA9137" s="97"/>
      <c r="AB9137" s="97"/>
      <c r="AC9137" s="97"/>
      <c r="AD9137" s="97"/>
      <c r="AE9137" s="97"/>
      <c r="AF9137" s="97"/>
      <c r="AG9137" s="97"/>
      <c r="AH9137" s="97"/>
      <c r="AI9137" s="97"/>
      <c r="AJ9137" s="97"/>
      <c r="AK9137" s="97"/>
      <c r="AL9137" s="97"/>
      <c r="AM9137" s="97"/>
      <c r="AN9137" s="97"/>
    </row>
    <row r="9138" spans="1:40">
      <c r="A9138" s="4" t="s">
        <v>97</v>
      </c>
      <c r="B9138" s="4" t="s">
        <v>19</v>
      </c>
      <c r="D9138" s="86">
        <v>92</v>
      </c>
      <c r="E9138" s="86">
        <v>92</v>
      </c>
      <c r="F9138" s="86">
        <v>415</v>
      </c>
      <c r="G9138" s="86">
        <v>59</v>
      </c>
      <c r="H9138" s="86">
        <v>331</v>
      </c>
      <c r="I9138" s="86">
        <v>356</v>
      </c>
      <c r="J9138" s="86">
        <v>473</v>
      </c>
      <c r="K9138" s="86">
        <v>59</v>
      </c>
      <c r="L9138" s="86">
        <v>184</v>
      </c>
      <c r="M9138" s="86">
        <v>184</v>
      </c>
      <c r="N9138" s="86">
        <v>473</v>
      </c>
      <c r="O9138" s="86">
        <v>59</v>
      </c>
      <c r="P9138" s="86">
        <v>399</v>
      </c>
      <c r="Q9138" s="86">
        <v>443</v>
      </c>
      <c r="R9138" s="86">
        <v>542</v>
      </c>
      <c r="S9138" s="86">
        <v>59</v>
      </c>
      <c r="T9138" s="3"/>
      <c r="U9138" s="35">
        <v>7</v>
      </c>
      <c r="V9138" s="35">
        <v>9</v>
      </c>
      <c r="X9138" s="98"/>
      <c r="Y9138" s="97"/>
      <c r="Z9138" s="97"/>
      <c r="AA9138" s="97"/>
      <c r="AB9138" s="97"/>
      <c r="AC9138" s="97"/>
      <c r="AD9138" s="97"/>
      <c r="AE9138" s="97"/>
      <c r="AF9138" s="97"/>
      <c r="AG9138" s="97"/>
      <c r="AH9138" s="97"/>
      <c r="AI9138" s="97"/>
      <c r="AJ9138" s="97"/>
      <c r="AK9138" s="97"/>
      <c r="AL9138" s="97"/>
      <c r="AM9138" s="97"/>
      <c r="AN9138" s="97"/>
    </row>
    <row r="9139" spans="1:40">
      <c r="A9139" s="4" t="s">
        <v>97</v>
      </c>
      <c r="B9139" s="4" t="s">
        <v>20</v>
      </c>
      <c r="D9139" s="86">
        <v>92</v>
      </c>
      <c r="E9139" s="86">
        <v>92</v>
      </c>
      <c r="F9139" s="86">
        <v>502</v>
      </c>
      <c r="G9139" s="86">
        <v>74</v>
      </c>
      <c r="H9139" s="86">
        <v>335</v>
      </c>
      <c r="I9139" s="86">
        <v>357</v>
      </c>
      <c r="J9139" s="86">
        <v>505</v>
      </c>
      <c r="K9139" s="86">
        <v>74</v>
      </c>
      <c r="L9139" s="86">
        <v>184</v>
      </c>
      <c r="M9139" s="86">
        <v>184</v>
      </c>
      <c r="N9139" s="86">
        <v>505</v>
      </c>
      <c r="O9139" s="86">
        <v>74</v>
      </c>
      <c r="P9139" s="86">
        <v>399</v>
      </c>
      <c r="Q9139" s="86">
        <v>443</v>
      </c>
      <c r="R9139" s="86">
        <v>569</v>
      </c>
      <c r="S9139" s="86">
        <v>74</v>
      </c>
      <c r="T9139" s="3"/>
      <c r="U9139" s="35">
        <v>7</v>
      </c>
      <c r="V9139" s="35">
        <v>9</v>
      </c>
      <c r="X9139" s="98"/>
      <c r="Y9139" s="97"/>
      <c r="Z9139" s="97"/>
      <c r="AA9139" s="97"/>
      <c r="AB9139" s="97"/>
      <c r="AC9139" s="97"/>
      <c r="AD9139" s="97"/>
      <c r="AE9139" s="97"/>
      <c r="AF9139" s="97"/>
      <c r="AG9139" s="97"/>
      <c r="AH9139" s="97"/>
      <c r="AI9139" s="97"/>
      <c r="AJ9139" s="97"/>
      <c r="AK9139" s="97"/>
      <c r="AL9139" s="97"/>
      <c r="AM9139" s="97"/>
      <c r="AN9139" s="97"/>
    </row>
    <row r="9140" spans="1:40">
      <c r="A9140" s="4" t="s">
        <v>97</v>
      </c>
      <c r="B9140" s="4" t="s">
        <v>21</v>
      </c>
      <c r="D9140" s="86">
        <v>92</v>
      </c>
      <c r="E9140" s="86">
        <v>92</v>
      </c>
      <c r="F9140" s="86">
        <v>462</v>
      </c>
      <c r="G9140" s="86">
        <v>66</v>
      </c>
      <c r="H9140" s="86">
        <v>335</v>
      </c>
      <c r="I9140" s="86">
        <v>356</v>
      </c>
      <c r="J9140" s="86">
        <v>488</v>
      </c>
      <c r="K9140" s="86">
        <v>66</v>
      </c>
      <c r="L9140" s="86">
        <v>184</v>
      </c>
      <c r="M9140" s="86">
        <v>184</v>
      </c>
      <c r="N9140" s="86">
        <v>488</v>
      </c>
      <c r="O9140" s="86">
        <v>66</v>
      </c>
      <c r="P9140" s="86">
        <v>399</v>
      </c>
      <c r="Q9140" s="86">
        <v>443</v>
      </c>
      <c r="R9140" s="86">
        <v>556</v>
      </c>
      <c r="S9140" s="86">
        <v>66</v>
      </c>
      <c r="T9140" s="3"/>
      <c r="U9140" s="35">
        <v>7</v>
      </c>
      <c r="V9140" s="35">
        <v>9</v>
      </c>
      <c r="X9140" s="98"/>
      <c r="Y9140" s="97"/>
      <c r="Z9140" s="97"/>
      <c r="AA9140" s="97"/>
      <c r="AB9140" s="97"/>
      <c r="AC9140" s="97"/>
      <c r="AD9140" s="97"/>
      <c r="AE9140" s="97"/>
      <c r="AF9140" s="97"/>
      <c r="AG9140" s="97"/>
      <c r="AH9140" s="97"/>
      <c r="AI9140" s="97"/>
      <c r="AJ9140" s="97"/>
      <c r="AK9140" s="97"/>
      <c r="AL9140" s="97"/>
      <c r="AM9140" s="97"/>
      <c r="AN9140" s="97"/>
    </row>
    <row r="9141" spans="1:40">
      <c r="A9141" s="4" t="s">
        <v>97</v>
      </c>
      <c r="B9141" s="4" t="s">
        <v>22</v>
      </c>
      <c r="D9141" s="86">
        <v>92</v>
      </c>
      <c r="E9141" s="86">
        <v>92</v>
      </c>
      <c r="F9141" s="86">
        <v>442</v>
      </c>
      <c r="G9141" s="86">
        <v>63</v>
      </c>
      <c r="H9141" s="86">
        <v>331</v>
      </c>
      <c r="I9141" s="86">
        <v>356</v>
      </c>
      <c r="J9141" s="86">
        <v>481</v>
      </c>
      <c r="K9141" s="86">
        <v>63</v>
      </c>
      <c r="L9141" s="86">
        <v>184</v>
      </c>
      <c r="M9141" s="86">
        <v>184</v>
      </c>
      <c r="N9141" s="86">
        <v>481</v>
      </c>
      <c r="O9141" s="86">
        <v>63</v>
      </c>
      <c r="P9141" s="86">
        <v>399</v>
      </c>
      <c r="Q9141" s="86">
        <v>443</v>
      </c>
      <c r="R9141" s="86">
        <v>550</v>
      </c>
      <c r="S9141" s="86">
        <v>63</v>
      </c>
      <c r="T9141" s="3"/>
      <c r="U9141" s="35">
        <v>7</v>
      </c>
      <c r="V9141" s="35">
        <v>9</v>
      </c>
      <c r="X9141" s="98"/>
      <c r="Y9141" s="97"/>
      <c r="Z9141" s="97"/>
      <c r="AA9141" s="97"/>
      <c r="AB9141" s="97"/>
      <c r="AC9141" s="97"/>
      <c r="AD9141" s="97"/>
      <c r="AE9141" s="97"/>
      <c r="AF9141" s="97"/>
      <c r="AG9141" s="97"/>
      <c r="AH9141" s="97"/>
      <c r="AI9141" s="97"/>
      <c r="AJ9141" s="97"/>
      <c r="AK9141" s="97"/>
      <c r="AL9141" s="97"/>
      <c r="AM9141" s="97"/>
      <c r="AN9141" s="97"/>
    </row>
    <row r="9142" spans="1:40">
      <c r="A9142" s="4" t="s">
        <v>97</v>
      </c>
      <c r="B9142" s="4" t="s">
        <v>23</v>
      </c>
      <c r="D9142" s="86">
        <v>93</v>
      </c>
      <c r="E9142" s="86">
        <v>93</v>
      </c>
      <c r="F9142" s="86">
        <v>1150</v>
      </c>
      <c r="G9142" s="86">
        <v>227</v>
      </c>
      <c r="H9142" s="86">
        <v>673</v>
      </c>
      <c r="I9142" s="86">
        <v>816</v>
      </c>
      <c r="J9142" s="86">
        <v>1269</v>
      </c>
      <c r="K9142" s="86">
        <v>227</v>
      </c>
      <c r="L9142" s="86">
        <v>186</v>
      </c>
      <c r="M9142" s="86">
        <v>186</v>
      </c>
      <c r="N9142" s="86">
        <v>1269</v>
      </c>
      <c r="O9142" s="86">
        <v>227</v>
      </c>
      <c r="P9142" s="86">
        <v>761</v>
      </c>
      <c r="Q9142" s="86">
        <v>1059</v>
      </c>
      <c r="R9142" s="86">
        <v>1499</v>
      </c>
      <c r="S9142" s="86">
        <v>234</v>
      </c>
      <c r="T9142" s="3"/>
      <c r="U9142" s="35">
        <v>11</v>
      </c>
      <c r="V9142" s="35">
        <v>16</v>
      </c>
      <c r="X9142" s="98"/>
      <c r="Y9142" s="97"/>
      <c r="Z9142" s="97"/>
      <c r="AA9142" s="97"/>
      <c r="AB9142" s="97"/>
      <c r="AC9142" s="97"/>
      <c r="AD9142" s="97"/>
      <c r="AE9142" s="97"/>
      <c r="AF9142" s="97"/>
      <c r="AG9142" s="97"/>
      <c r="AH9142" s="97"/>
      <c r="AI9142" s="97"/>
      <c r="AJ9142" s="97"/>
      <c r="AK9142" s="97"/>
      <c r="AL9142" s="97"/>
      <c r="AM9142" s="97"/>
      <c r="AN9142" s="97"/>
    </row>
    <row r="9143" spans="1:40">
      <c r="A9143" s="4" t="s">
        <v>97</v>
      </c>
      <c r="B9143" s="4" t="s">
        <v>24</v>
      </c>
      <c r="D9143" s="86">
        <v>92</v>
      </c>
      <c r="E9143" s="86">
        <v>92</v>
      </c>
      <c r="F9143" s="86">
        <v>682</v>
      </c>
      <c r="G9143" s="86">
        <v>109</v>
      </c>
      <c r="H9143" s="86">
        <v>349</v>
      </c>
      <c r="I9143" s="86">
        <v>523</v>
      </c>
      <c r="J9143" s="86">
        <v>740</v>
      </c>
      <c r="K9143" s="86">
        <v>109</v>
      </c>
      <c r="L9143" s="86">
        <v>184</v>
      </c>
      <c r="M9143" s="86">
        <v>184</v>
      </c>
      <c r="N9143" s="86">
        <v>740</v>
      </c>
      <c r="O9143" s="86">
        <v>109</v>
      </c>
      <c r="P9143" s="86">
        <v>399</v>
      </c>
      <c r="Q9143" s="86">
        <v>745</v>
      </c>
      <c r="R9143" s="86">
        <v>1040</v>
      </c>
      <c r="S9143" s="86">
        <v>148</v>
      </c>
      <c r="T9143" s="3"/>
      <c r="U9143" s="35">
        <v>9</v>
      </c>
      <c r="V9143" s="35">
        <v>12</v>
      </c>
      <c r="X9143" s="98"/>
      <c r="Y9143" s="97"/>
      <c r="Z9143" s="97"/>
      <c r="AA9143" s="97"/>
      <c r="AB9143" s="97"/>
      <c r="AC9143" s="97"/>
      <c r="AD9143" s="97"/>
      <c r="AE9143" s="97"/>
      <c r="AF9143" s="97"/>
      <c r="AG9143" s="97"/>
      <c r="AH9143" s="97"/>
      <c r="AI9143" s="97"/>
      <c r="AJ9143" s="97"/>
      <c r="AK9143" s="97"/>
      <c r="AL9143" s="97"/>
      <c r="AM9143" s="97"/>
      <c r="AN9143" s="97"/>
    </row>
    <row r="9144" spans="1:40">
      <c r="A9144" s="4" t="s">
        <v>97</v>
      </c>
      <c r="B9144" s="4" t="s">
        <v>25</v>
      </c>
      <c r="D9144" s="86">
        <v>92</v>
      </c>
      <c r="E9144" s="86">
        <v>92</v>
      </c>
      <c r="F9144" s="86">
        <v>529</v>
      </c>
      <c r="G9144" s="86">
        <v>80</v>
      </c>
      <c r="H9144" s="86">
        <v>274</v>
      </c>
      <c r="I9144" s="86">
        <v>371</v>
      </c>
      <c r="J9144" s="86">
        <v>529</v>
      </c>
      <c r="K9144" s="86">
        <v>80</v>
      </c>
      <c r="L9144" s="86">
        <v>184</v>
      </c>
      <c r="M9144" s="86">
        <v>184</v>
      </c>
      <c r="N9144" s="86">
        <v>529</v>
      </c>
      <c r="O9144" s="86">
        <v>80</v>
      </c>
      <c r="P9144" s="86">
        <v>399</v>
      </c>
      <c r="Q9144" s="86">
        <v>608</v>
      </c>
      <c r="R9144" s="86">
        <v>852</v>
      </c>
      <c r="S9144" s="86">
        <v>122</v>
      </c>
      <c r="T9144" s="3"/>
      <c r="U9144" s="35">
        <v>8</v>
      </c>
      <c r="V9144" s="35">
        <v>10</v>
      </c>
      <c r="X9144" s="98"/>
      <c r="Y9144" s="97"/>
      <c r="Z9144" s="97"/>
      <c r="AA9144" s="97"/>
      <c r="AB9144" s="97"/>
      <c r="AC9144" s="97"/>
      <c r="AD9144" s="97"/>
      <c r="AE9144" s="97"/>
      <c r="AF9144" s="97"/>
      <c r="AG9144" s="97"/>
      <c r="AH9144" s="97"/>
      <c r="AI9144" s="97"/>
      <c r="AJ9144" s="97"/>
      <c r="AK9144" s="97"/>
      <c r="AL9144" s="97"/>
      <c r="AM9144" s="97"/>
      <c r="AN9144" s="97"/>
    </row>
    <row r="9145" spans="1:40">
      <c r="A9145" s="4" t="s">
        <v>97</v>
      </c>
      <c r="B9145" s="4" t="s">
        <v>26</v>
      </c>
      <c r="D9145" s="86">
        <v>92</v>
      </c>
      <c r="E9145" s="86">
        <v>92</v>
      </c>
      <c r="F9145" s="86">
        <v>459</v>
      </c>
      <c r="G9145" s="86">
        <v>67</v>
      </c>
      <c r="H9145" s="86">
        <v>331</v>
      </c>
      <c r="I9145" s="86">
        <v>339</v>
      </c>
      <c r="J9145" s="86">
        <v>472</v>
      </c>
      <c r="K9145" s="86">
        <v>67</v>
      </c>
      <c r="L9145" s="86">
        <v>184</v>
      </c>
      <c r="M9145" s="86">
        <v>184</v>
      </c>
      <c r="N9145" s="86">
        <v>472</v>
      </c>
      <c r="O9145" s="86">
        <v>67</v>
      </c>
      <c r="P9145" s="86">
        <v>399</v>
      </c>
      <c r="Q9145" s="86">
        <v>443</v>
      </c>
      <c r="R9145" s="86">
        <v>556</v>
      </c>
      <c r="S9145" s="86">
        <v>67</v>
      </c>
      <c r="T9145" s="3"/>
      <c r="U9145" s="35">
        <v>7</v>
      </c>
      <c r="V9145" s="35">
        <v>9</v>
      </c>
      <c r="X9145" s="98"/>
      <c r="Y9145" s="97"/>
      <c r="Z9145" s="97"/>
      <c r="AA9145" s="97"/>
      <c r="AB9145" s="97"/>
      <c r="AC9145" s="97"/>
      <c r="AD9145" s="97"/>
      <c r="AE9145" s="97"/>
      <c r="AF9145" s="97"/>
      <c r="AG9145" s="97"/>
      <c r="AH9145" s="97"/>
      <c r="AI9145" s="97"/>
      <c r="AJ9145" s="97"/>
      <c r="AK9145" s="97"/>
      <c r="AL9145" s="97"/>
      <c r="AM9145" s="97"/>
      <c r="AN9145" s="97"/>
    </row>
    <row r="9146" spans="1:40">
      <c r="A9146" s="4" t="s">
        <v>97</v>
      </c>
      <c r="B9146" s="4" t="s">
        <v>27</v>
      </c>
      <c r="D9146" s="86">
        <v>92</v>
      </c>
      <c r="E9146" s="86">
        <v>92</v>
      </c>
      <c r="F9146" s="86">
        <v>541</v>
      </c>
      <c r="G9146" s="86">
        <v>82</v>
      </c>
      <c r="H9146" s="86">
        <v>280</v>
      </c>
      <c r="I9146" s="86">
        <v>367</v>
      </c>
      <c r="J9146" s="86">
        <v>529</v>
      </c>
      <c r="K9146" s="86">
        <v>82</v>
      </c>
      <c r="L9146" s="86">
        <v>184</v>
      </c>
      <c r="M9146" s="86">
        <v>184</v>
      </c>
      <c r="N9146" s="86">
        <v>529</v>
      </c>
      <c r="O9146" s="86">
        <v>82</v>
      </c>
      <c r="P9146" s="86">
        <v>399</v>
      </c>
      <c r="Q9146" s="86">
        <v>443</v>
      </c>
      <c r="R9146" s="86">
        <v>582</v>
      </c>
      <c r="S9146" s="86">
        <v>82</v>
      </c>
      <c r="T9146" s="3"/>
      <c r="U9146" s="35">
        <v>8</v>
      </c>
      <c r="V9146" s="35">
        <v>10</v>
      </c>
      <c r="X9146" s="98"/>
      <c r="Y9146" s="97"/>
      <c r="Z9146" s="97"/>
      <c r="AA9146" s="97"/>
      <c r="AB9146" s="97"/>
      <c r="AC9146" s="97"/>
      <c r="AD9146" s="97"/>
      <c r="AE9146" s="97"/>
      <c r="AF9146" s="97"/>
      <c r="AG9146" s="97"/>
      <c r="AH9146" s="97"/>
      <c r="AI9146" s="97"/>
      <c r="AJ9146" s="97"/>
      <c r="AK9146" s="97"/>
      <c r="AL9146" s="97"/>
      <c r="AM9146" s="97"/>
      <c r="AN9146" s="97"/>
    </row>
    <row r="9147" spans="1:40">
      <c r="A9147" s="4" t="s">
        <v>97</v>
      </c>
      <c r="B9147" s="4" t="s">
        <v>28</v>
      </c>
      <c r="D9147" s="86">
        <v>93</v>
      </c>
      <c r="E9147" s="86">
        <v>93</v>
      </c>
      <c r="F9147" s="86">
        <v>934</v>
      </c>
      <c r="G9147" s="86">
        <v>172</v>
      </c>
      <c r="H9147" s="86">
        <v>636</v>
      </c>
      <c r="I9147" s="86">
        <v>707</v>
      </c>
      <c r="J9147" s="86">
        <v>1050</v>
      </c>
      <c r="K9147" s="86">
        <v>172</v>
      </c>
      <c r="L9147" s="86">
        <v>186</v>
      </c>
      <c r="M9147" s="86">
        <v>186</v>
      </c>
      <c r="N9147" s="86">
        <v>1050</v>
      </c>
      <c r="O9147" s="86">
        <v>172</v>
      </c>
      <c r="P9147" s="86">
        <v>908</v>
      </c>
      <c r="Q9147" s="86">
        <v>1009</v>
      </c>
      <c r="R9147" s="86">
        <v>1436</v>
      </c>
      <c r="S9147" s="86">
        <v>214</v>
      </c>
      <c r="T9147" s="3"/>
      <c r="U9147" s="35">
        <v>13</v>
      </c>
      <c r="V9147" s="35">
        <v>16</v>
      </c>
      <c r="X9147" s="98"/>
      <c r="Y9147" s="97"/>
      <c r="Z9147" s="97"/>
      <c r="AA9147" s="97"/>
      <c r="AB9147" s="97"/>
      <c r="AC9147" s="97"/>
      <c r="AD9147" s="97"/>
      <c r="AE9147" s="97"/>
      <c r="AF9147" s="97"/>
      <c r="AG9147" s="97"/>
      <c r="AH9147" s="97"/>
      <c r="AI9147" s="97"/>
      <c r="AJ9147" s="97"/>
      <c r="AK9147" s="97"/>
      <c r="AL9147" s="97"/>
      <c r="AM9147" s="97"/>
      <c r="AN9147" s="97"/>
    </row>
    <row r="9148" spans="1:40">
      <c r="A9148" s="4" t="s">
        <v>97</v>
      </c>
      <c r="B9148" s="4" t="s">
        <v>29</v>
      </c>
      <c r="D9148" s="86">
        <v>92</v>
      </c>
      <c r="E9148" s="86">
        <v>92</v>
      </c>
      <c r="F9148" s="86">
        <v>494</v>
      </c>
      <c r="G9148" s="86">
        <v>73</v>
      </c>
      <c r="H9148" s="86">
        <v>280</v>
      </c>
      <c r="I9148" s="86">
        <v>349</v>
      </c>
      <c r="J9148" s="86">
        <v>494</v>
      </c>
      <c r="K9148" s="86">
        <v>73</v>
      </c>
      <c r="L9148" s="86">
        <v>184</v>
      </c>
      <c r="M9148" s="86">
        <v>184</v>
      </c>
      <c r="N9148" s="86">
        <v>494</v>
      </c>
      <c r="O9148" s="86">
        <v>73</v>
      </c>
      <c r="P9148" s="86">
        <v>399</v>
      </c>
      <c r="Q9148" s="86">
        <v>443</v>
      </c>
      <c r="R9148" s="86">
        <v>567</v>
      </c>
      <c r="S9148" s="86">
        <v>73</v>
      </c>
      <c r="T9148" s="3"/>
      <c r="U9148" s="35">
        <v>8</v>
      </c>
      <c r="V9148" s="35">
        <v>10</v>
      </c>
      <c r="X9148" s="98"/>
      <c r="Y9148" s="97"/>
      <c r="Z9148" s="97"/>
      <c r="AA9148" s="97"/>
      <c r="AB9148" s="97"/>
      <c r="AC9148" s="97"/>
      <c r="AD9148" s="97"/>
      <c r="AE9148" s="97"/>
      <c r="AF9148" s="97"/>
      <c r="AG9148" s="97"/>
      <c r="AH9148" s="97"/>
      <c r="AI9148" s="97"/>
      <c r="AJ9148" s="97"/>
      <c r="AK9148" s="97"/>
      <c r="AL9148" s="97"/>
      <c r="AM9148" s="97"/>
      <c r="AN9148" s="97"/>
    </row>
    <row r="9149" spans="1:40">
      <c r="A9149" s="4" t="s">
        <v>97</v>
      </c>
      <c r="B9149" s="4" t="s">
        <v>30</v>
      </c>
      <c r="D9149" s="86">
        <v>92</v>
      </c>
      <c r="E9149" s="86">
        <v>92</v>
      </c>
      <c r="F9149" s="86">
        <v>459</v>
      </c>
      <c r="G9149" s="86">
        <v>66</v>
      </c>
      <c r="H9149" s="86">
        <v>280</v>
      </c>
      <c r="I9149" s="86">
        <v>334</v>
      </c>
      <c r="J9149" s="86">
        <v>465</v>
      </c>
      <c r="K9149" s="86">
        <v>66</v>
      </c>
      <c r="L9149" s="86">
        <v>184</v>
      </c>
      <c r="M9149" s="86">
        <v>184</v>
      </c>
      <c r="N9149" s="86">
        <v>465</v>
      </c>
      <c r="O9149" s="86">
        <v>66</v>
      </c>
      <c r="P9149" s="86">
        <v>399</v>
      </c>
      <c r="Q9149" s="86">
        <v>443</v>
      </c>
      <c r="R9149" s="86">
        <v>555</v>
      </c>
      <c r="S9149" s="86">
        <v>66</v>
      </c>
      <c r="T9149" s="3"/>
      <c r="U9149" s="35">
        <v>8</v>
      </c>
      <c r="V9149" s="35">
        <v>10</v>
      </c>
      <c r="X9149" s="98"/>
      <c r="Y9149" s="97"/>
      <c r="Z9149" s="97"/>
      <c r="AA9149" s="97"/>
      <c r="AB9149" s="97"/>
      <c r="AC9149" s="97"/>
      <c r="AD9149" s="97"/>
      <c r="AE9149" s="97"/>
      <c r="AF9149" s="97"/>
      <c r="AG9149" s="97"/>
      <c r="AH9149" s="97"/>
      <c r="AI9149" s="97"/>
      <c r="AJ9149" s="97"/>
      <c r="AK9149" s="97"/>
      <c r="AL9149" s="97"/>
      <c r="AM9149" s="97"/>
      <c r="AN9149" s="97"/>
    </row>
    <row r="9150" spans="1:40">
      <c r="A9150" s="4" t="s">
        <v>97</v>
      </c>
      <c r="B9150" s="4" t="s">
        <v>31</v>
      </c>
      <c r="D9150" s="86">
        <v>92</v>
      </c>
      <c r="E9150" s="86">
        <v>92</v>
      </c>
      <c r="F9150" s="86">
        <v>777</v>
      </c>
      <c r="G9150" s="86">
        <v>105</v>
      </c>
      <c r="H9150" s="86">
        <v>615</v>
      </c>
      <c r="I9150" s="86">
        <v>683</v>
      </c>
      <c r="J9150" s="86">
        <v>916</v>
      </c>
      <c r="K9150" s="86">
        <v>117</v>
      </c>
      <c r="L9150" s="86">
        <v>184</v>
      </c>
      <c r="M9150" s="86">
        <v>184</v>
      </c>
      <c r="N9150" s="86">
        <v>916</v>
      </c>
      <c r="O9150" s="86">
        <v>117</v>
      </c>
      <c r="P9150" s="86">
        <v>703</v>
      </c>
      <c r="Q9150" s="86">
        <v>781</v>
      </c>
      <c r="R9150" s="86">
        <v>1088</v>
      </c>
      <c r="S9150" s="86">
        <v>154</v>
      </c>
      <c r="T9150" s="3"/>
      <c r="U9150" s="35">
        <v>11</v>
      </c>
      <c r="V9150" s="35">
        <v>14</v>
      </c>
      <c r="X9150" s="98"/>
      <c r="Y9150" s="97"/>
      <c r="Z9150" s="97"/>
      <c r="AA9150" s="97"/>
      <c r="AB9150" s="97"/>
      <c r="AC9150" s="97"/>
      <c r="AD9150" s="97"/>
      <c r="AE9150" s="97"/>
      <c r="AF9150" s="97"/>
      <c r="AG9150" s="97"/>
      <c r="AH9150" s="97"/>
      <c r="AI9150" s="97"/>
      <c r="AJ9150" s="97"/>
      <c r="AK9150" s="97"/>
      <c r="AL9150" s="97"/>
      <c r="AM9150" s="97"/>
      <c r="AN9150" s="97"/>
    </row>
    <row r="9151" spans="1:40">
      <c r="A9151" s="4" t="s">
        <v>97</v>
      </c>
      <c r="B9151" s="4" t="s">
        <v>32</v>
      </c>
      <c r="D9151" s="86">
        <v>92</v>
      </c>
      <c r="E9151" s="86">
        <v>92</v>
      </c>
      <c r="F9151" s="86">
        <v>433</v>
      </c>
      <c r="G9151" s="86">
        <v>62</v>
      </c>
      <c r="H9151" s="86">
        <v>331</v>
      </c>
      <c r="I9151" s="86">
        <v>356</v>
      </c>
      <c r="J9151" s="86">
        <v>479</v>
      </c>
      <c r="K9151" s="86">
        <v>62</v>
      </c>
      <c r="L9151" s="86">
        <v>184</v>
      </c>
      <c r="M9151" s="86">
        <v>184</v>
      </c>
      <c r="N9151" s="86">
        <v>479</v>
      </c>
      <c r="O9151" s="86">
        <v>62</v>
      </c>
      <c r="P9151" s="86">
        <v>399</v>
      </c>
      <c r="Q9151" s="86">
        <v>443</v>
      </c>
      <c r="R9151" s="86">
        <v>548</v>
      </c>
      <c r="S9151" s="86">
        <v>62</v>
      </c>
      <c r="T9151" s="3"/>
      <c r="U9151" s="35">
        <v>7</v>
      </c>
      <c r="V9151" s="35">
        <v>9</v>
      </c>
      <c r="X9151" s="98"/>
      <c r="Y9151" s="97"/>
      <c r="Z9151" s="97"/>
      <c r="AA9151" s="97"/>
      <c r="AB9151" s="97"/>
      <c r="AC9151" s="97"/>
      <c r="AD9151" s="97"/>
      <c r="AE9151" s="97"/>
      <c r="AF9151" s="97"/>
      <c r="AG9151" s="97"/>
      <c r="AH9151" s="97"/>
      <c r="AI9151" s="97"/>
      <c r="AJ9151" s="97"/>
      <c r="AK9151" s="97"/>
      <c r="AL9151" s="97"/>
      <c r="AM9151" s="97"/>
      <c r="AN9151" s="97"/>
    </row>
    <row r="9152" spans="1:40">
      <c r="A9152" s="4" t="s">
        <v>97</v>
      </c>
      <c r="B9152" s="4" t="s">
        <v>33</v>
      </c>
      <c r="D9152" s="86">
        <v>93</v>
      </c>
      <c r="E9152" s="86">
        <v>93</v>
      </c>
      <c r="F9152" s="86">
        <v>1164</v>
      </c>
      <c r="G9152" s="86">
        <v>223</v>
      </c>
      <c r="H9152" s="86">
        <v>621</v>
      </c>
      <c r="I9152" s="86">
        <v>721</v>
      </c>
      <c r="J9152" s="86">
        <v>1166</v>
      </c>
      <c r="K9152" s="86">
        <v>223</v>
      </c>
      <c r="L9152" s="86">
        <v>186</v>
      </c>
      <c r="M9152" s="86">
        <v>186</v>
      </c>
      <c r="N9152" s="86">
        <v>1166</v>
      </c>
      <c r="O9152" s="86">
        <v>223</v>
      </c>
      <c r="P9152" s="86">
        <v>866</v>
      </c>
      <c r="Q9152" s="86">
        <v>962</v>
      </c>
      <c r="R9152" s="86">
        <v>1392</v>
      </c>
      <c r="S9152" s="86">
        <v>228</v>
      </c>
      <c r="T9152" s="3"/>
      <c r="U9152" s="35">
        <v>11</v>
      </c>
      <c r="V9152" s="35">
        <v>15</v>
      </c>
      <c r="X9152" s="98"/>
      <c r="Y9152" s="97"/>
      <c r="Z9152" s="97"/>
      <c r="AA9152" s="97"/>
      <c r="AB9152" s="97"/>
      <c r="AC9152" s="97"/>
      <c r="AD9152" s="97"/>
      <c r="AE9152" s="97"/>
      <c r="AF9152" s="97"/>
      <c r="AG9152" s="97"/>
      <c r="AH9152" s="97"/>
      <c r="AI9152" s="97"/>
      <c r="AJ9152" s="97"/>
      <c r="AK9152" s="97"/>
      <c r="AL9152" s="97"/>
      <c r="AM9152" s="97"/>
      <c r="AN9152" s="97"/>
    </row>
    <row r="9153" spans="1:40">
      <c r="A9153" s="4" t="s">
        <v>97</v>
      </c>
      <c r="B9153" s="4" t="s">
        <v>34</v>
      </c>
      <c r="D9153" s="86">
        <v>92</v>
      </c>
      <c r="E9153" s="86">
        <v>92</v>
      </c>
      <c r="F9153" s="86">
        <v>542</v>
      </c>
      <c r="G9153" s="86">
        <v>82</v>
      </c>
      <c r="H9153" s="86">
        <v>280</v>
      </c>
      <c r="I9153" s="86">
        <v>369</v>
      </c>
      <c r="J9153" s="86">
        <v>532</v>
      </c>
      <c r="K9153" s="86">
        <v>82</v>
      </c>
      <c r="L9153" s="86">
        <v>184</v>
      </c>
      <c r="M9153" s="86">
        <v>184</v>
      </c>
      <c r="N9153" s="86">
        <v>532</v>
      </c>
      <c r="O9153" s="86">
        <v>82</v>
      </c>
      <c r="P9153" s="86">
        <v>399</v>
      </c>
      <c r="Q9153" s="86">
        <v>443</v>
      </c>
      <c r="R9153" s="86">
        <v>582</v>
      </c>
      <c r="S9153" s="86">
        <v>82</v>
      </c>
      <c r="T9153" s="3"/>
      <c r="U9153" s="35">
        <v>8</v>
      </c>
      <c r="V9153" s="35">
        <v>10</v>
      </c>
      <c r="X9153" s="98"/>
      <c r="Y9153" s="97"/>
      <c r="Z9153" s="97"/>
      <c r="AA9153" s="97"/>
      <c r="AB9153" s="97"/>
      <c r="AC9153" s="97"/>
      <c r="AD9153" s="97"/>
      <c r="AE9153" s="97"/>
      <c r="AF9153" s="97"/>
      <c r="AG9153" s="97"/>
      <c r="AH9153" s="97"/>
      <c r="AI9153" s="97"/>
      <c r="AJ9153" s="97"/>
      <c r="AK9153" s="97"/>
      <c r="AL9153" s="97"/>
      <c r="AM9153" s="97"/>
      <c r="AN9153" s="97"/>
    </row>
    <row r="9154" spans="1:40">
      <c r="A9154" s="4" t="s">
        <v>97</v>
      </c>
      <c r="B9154" s="4" t="s">
        <v>35</v>
      </c>
      <c r="D9154" s="86">
        <v>92</v>
      </c>
      <c r="E9154" s="86">
        <v>92</v>
      </c>
      <c r="F9154" s="86">
        <v>425</v>
      </c>
      <c r="G9154" s="86">
        <v>63</v>
      </c>
      <c r="H9154" s="86">
        <v>280</v>
      </c>
      <c r="I9154" s="86">
        <v>300</v>
      </c>
      <c r="J9154" s="86">
        <v>425</v>
      </c>
      <c r="K9154" s="86">
        <v>63</v>
      </c>
      <c r="L9154" s="86">
        <v>184</v>
      </c>
      <c r="M9154" s="86">
        <v>184</v>
      </c>
      <c r="N9154" s="86">
        <v>425</v>
      </c>
      <c r="O9154" s="86">
        <v>63</v>
      </c>
      <c r="P9154" s="86">
        <v>399</v>
      </c>
      <c r="Q9154" s="86">
        <v>443</v>
      </c>
      <c r="R9154" s="86">
        <v>550</v>
      </c>
      <c r="S9154" s="86">
        <v>63</v>
      </c>
      <c r="T9154" s="3"/>
      <c r="U9154" s="35">
        <v>7</v>
      </c>
      <c r="V9154" s="35">
        <v>9</v>
      </c>
      <c r="X9154" s="98"/>
      <c r="Y9154" s="97"/>
      <c r="Z9154" s="97"/>
      <c r="AA9154" s="97"/>
      <c r="AB9154" s="97"/>
      <c r="AC9154" s="97"/>
      <c r="AD9154" s="97"/>
      <c r="AE9154" s="97"/>
      <c r="AF9154" s="97"/>
      <c r="AG9154" s="97"/>
      <c r="AH9154" s="97"/>
      <c r="AI9154" s="97"/>
      <c r="AJ9154" s="97"/>
      <c r="AK9154" s="97"/>
      <c r="AL9154" s="97"/>
      <c r="AM9154" s="97"/>
      <c r="AN9154" s="97"/>
    </row>
    <row r="9155" spans="1:40">
      <c r="A9155" s="4" t="s">
        <v>97</v>
      </c>
      <c r="B9155" s="4" t="s">
        <v>36</v>
      </c>
      <c r="D9155" s="86">
        <v>92</v>
      </c>
      <c r="E9155" s="86">
        <v>92</v>
      </c>
      <c r="F9155" s="86">
        <v>456</v>
      </c>
      <c r="G9155" s="86">
        <v>66</v>
      </c>
      <c r="H9155" s="86">
        <v>331</v>
      </c>
      <c r="I9155" s="86">
        <v>356</v>
      </c>
      <c r="J9155" s="86">
        <v>487</v>
      </c>
      <c r="K9155" s="86">
        <v>66</v>
      </c>
      <c r="L9155" s="86">
        <v>184</v>
      </c>
      <c r="M9155" s="86">
        <v>184</v>
      </c>
      <c r="N9155" s="86">
        <v>487</v>
      </c>
      <c r="O9155" s="86">
        <v>66</v>
      </c>
      <c r="P9155" s="86">
        <v>399</v>
      </c>
      <c r="Q9155" s="86">
        <v>443</v>
      </c>
      <c r="R9155" s="86">
        <v>555</v>
      </c>
      <c r="S9155" s="86">
        <v>66</v>
      </c>
      <c r="T9155" s="3"/>
      <c r="U9155" s="35">
        <v>3</v>
      </c>
      <c r="V9155" s="35">
        <v>4</v>
      </c>
      <c r="X9155" s="98"/>
      <c r="Y9155" s="97"/>
      <c r="Z9155" s="97"/>
      <c r="AA9155" s="97"/>
      <c r="AB9155" s="97"/>
      <c r="AC9155" s="97"/>
      <c r="AD9155" s="97"/>
      <c r="AE9155" s="97"/>
      <c r="AF9155" s="97"/>
      <c r="AG9155" s="97"/>
      <c r="AH9155" s="97"/>
      <c r="AI9155" s="97"/>
      <c r="AJ9155" s="97"/>
      <c r="AK9155" s="97"/>
      <c r="AL9155" s="97"/>
      <c r="AM9155" s="97"/>
      <c r="AN9155" s="97"/>
    </row>
    <row r="9156" spans="1:40">
      <c r="A9156" s="4" t="s">
        <v>97</v>
      </c>
      <c r="B9156" s="4" t="s">
        <v>37</v>
      </c>
      <c r="D9156" s="86">
        <v>93</v>
      </c>
      <c r="E9156" s="86">
        <v>93</v>
      </c>
      <c r="F9156" s="86">
        <v>858</v>
      </c>
      <c r="G9156" s="86">
        <v>143</v>
      </c>
      <c r="H9156" s="86">
        <v>621</v>
      </c>
      <c r="I9156" s="86">
        <v>689</v>
      </c>
      <c r="J9156" s="86">
        <v>974</v>
      </c>
      <c r="K9156" s="86">
        <v>143</v>
      </c>
      <c r="L9156" s="86">
        <v>186</v>
      </c>
      <c r="M9156" s="86">
        <v>186</v>
      </c>
      <c r="N9156" s="86">
        <v>974</v>
      </c>
      <c r="O9156" s="86">
        <v>143</v>
      </c>
      <c r="P9156" s="86">
        <v>866</v>
      </c>
      <c r="Q9156" s="86">
        <v>962</v>
      </c>
      <c r="R9156" s="86">
        <v>1298</v>
      </c>
      <c r="S9156" s="86">
        <v>169</v>
      </c>
      <c r="T9156" s="3"/>
      <c r="U9156" s="35">
        <v>12</v>
      </c>
      <c r="V9156" s="35">
        <v>15</v>
      </c>
      <c r="X9156" s="98"/>
      <c r="Y9156" s="97"/>
      <c r="Z9156" s="97"/>
      <c r="AA9156" s="97"/>
      <c r="AB9156" s="97"/>
      <c r="AC9156" s="97"/>
      <c r="AD9156" s="97"/>
      <c r="AE9156" s="97"/>
      <c r="AF9156" s="97"/>
      <c r="AG9156" s="97"/>
      <c r="AH9156" s="97"/>
      <c r="AI9156" s="97"/>
      <c r="AJ9156" s="97"/>
      <c r="AK9156" s="97"/>
      <c r="AL9156" s="97"/>
      <c r="AM9156" s="97"/>
      <c r="AN9156" s="97"/>
    </row>
    <row r="9157" spans="1:40">
      <c r="A9157" s="4" t="s">
        <v>97</v>
      </c>
      <c r="B9157" s="4" t="s">
        <v>38</v>
      </c>
      <c r="D9157" s="86">
        <v>92</v>
      </c>
      <c r="E9157" s="86">
        <v>92</v>
      </c>
      <c r="F9157" s="86">
        <v>640</v>
      </c>
      <c r="G9157" s="86">
        <v>101</v>
      </c>
      <c r="H9157" s="86">
        <v>274</v>
      </c>
      <c r="I9157" s="86">
        <v>438</v>
      </c>
      <c r="J9157" s="86">
        <v>640</v>
      </c>
      <c r="K9157" s="86">
        <v>101</v>
      </c>
      <c r="L9157" s="86">
        <v>184</v>
      </c>
      <c r="M9157" s="86">
        <v>184</v>
      </c>
      <c r="N9157" s="86">
        <v>640</v>
      </c>
      <c r="O9157" s="86">
        <v>101</v>
      </c>
      <c r="P9157" s="86">
        <v>399</v>
      </c>
      <c r="Q9157" s="86">
        <v>756</v>
      </c>
      <c r="R9157" s="86">
        <v>1088</v>
      </c>
      <c r="S9157" s="86">
        <v>167</v>
      </c>
      <c r="T9157" s="3"/>
      <c r="U9157" s="35">
        <v>11</v>
      </c>
      <c r="V9157" s="35">
        <v>14</v>
      </c>
      <c r="X9157" s="98"/>
      <c r="Y9157" s="97"/>
      <c r="Z9157" s="97"/>
      <c r="AA9157" s="97"/>
      <c r="AB9157" s="97"/>
      <c r="AC9157" s="97"/>
      <c r="AD9157" s="97"/>
      <c r="AE9157" s="97"/>
      <c r="AF9157" s="97"/>
      <c r="AG9157" s="97"/>
      <c r="AH9157" s="97"/>
      <c r="AI9157" s="97"/>
      <c r="AJ9157" s="97"/>
      <c r="AK9157" s="97"/>
      <c r="AL9157" s="97"/>
      <c r="AM9157" s="97"/>
      <c r="AN9157" s="97"/>
    </row>
    <row r="9158" spans="1:40">
      <c r="A9158" s="4" t="s">
        <v>97</v>
      </c>
      <c r="B9158" s="4" t="s">
        <v>39</v>
      </c>
      <c r="D9158" s="86">
        <v>92</v>
      </c>
      <c r="E9158" s="86">
        <v>92</v>
      </c>
      <c r="F9158" s="86">
        <v>475</v>
      </c>
      <c r="G9158" s="86">
        <v>69</v>
      </c>
      <c r="H9158" s="86">
        <v>331</v>
      </c>
      <c r="I9158" s="86">
        <v>337</v>
      </c>
      <c r="J9158" s="86">
        <v>475</v>
      </c>
      <c r="K9158" s="86">
        <v>69</v>
      </c>
      <c r="L9158" s="86">
        <v>184</v>
      </c>
      <c r="M9158" s="86">
        <v>184</v>
      </c>
      <c r="N9158" s="86">
        <v>475</v>
      </c>
      <c r="O9158" s="86">
        <v>69</v>
      </c>
      <c r="P9158" s="86">
        <v>399</v>
      </c>
      <c r="Q9158" s="86">
        <v>443</v>
      </c>
      <c r="R9158" s="86">
        <v>560</v>
      </c>
      <c r="S9158" s="86">
        <v>69</v>
      </c>
      <c r="T9158" s="3"/>
      <c r="U9158" s="35">
        <v>7</v>
      </c>
      <c r="V9158" s="35">
        <v>9</v>
      </c>
      <c r="X9158" s="98"/>
      <c r="Y9158" s="97"/>
      <c r="Z9158" s="97"/>
      <c r="AA9158" s="97"/>
      <c r="AB9158" s="97"/>
      <c r="AC9158" s="97"/>
      <c r="AD9158" s="97"/>
      <c r="AE9158" s="97"/>
      <c r="AF9158" s="97"/>
      <c r="AG9158" s="97"/>
      <c r="AH9158" s="97"/>
      <c r="AI9158" s="97"/>
      <c r="AJ9158" s="97"/>
      <c r="AK9158" s="97"/>
      <c r="AL9158" s="97"/>
      <c r="AM9158" s="97"/>
      <c r="AN9158" s="97"/>
    </row>
    <row r="9159" spans="1:40">
      <c r="A9159" s="4" t="s">
        <v>97</v>
      </c>
      <c r="B9159" s="4" t="s">
        <v>40</v>
      </c>
      <c r="D9159" s="86">
        <v>93</v>
      </c>
      <c r="E9159" s="86">
        <v>93</v>
      </c>
      <c r="F9159" s="86">
        <v>967</v>
      </c>
      <c r="G9159" s="86">
        <v>196</v>
      </c>
      <c r="H9159" s="86">
        <v>485</v>
      </c>
      <c r="I9159" s="86">
        <v>788</v>
      </c>
      <c r="J9159" s="86">
        <v>1179</v>
      </c>
      <c r="K9159" s="86">
        <v>196</v>
      </c>
      <c r="L9159" s="86">
        <v>186</v>
      </c>
      <c r="M9159" s="86">
        <v>186</v>
      </c>
      <c r="N9159" s="86">
        <v>1179</v>
      </c>
      <c r="O9159" s="86">
        <v>196</v>
      </c>
      <c r="P9159" s="86">
        <v>908</v>
      </c>
      <c r="Q9159" s="86">
        <v>1009</v>
      </c>
      <c r="R9159" s="86">
        <v>1436</v>
      </c>
      <c r="S9159" s="86">
        <v>214</v>
      </c>
      <c r="T9159" s="3"/>
      <c r="U9159" s="35">
        <v>14</v>
      </c>
      <c r="V9159" s="35">
        <v>17</v>
      </c>
      <c r="X9159" s="98"/>
      <c r="Y9159" s="97"/>
      <c r="Z9159" s="97"/>
      <c r="AA9159" s="97"/>
      <c r="AB9159" s="97"/>
      <c r="AC9159" s="97"/>
      <c r="AD9159" s="97"/>
      <c r="AE9159" s="97"/>
      <c r="AF9159" s="97"/>
      <c r="AG9159" s="97"/>
      <c r="AH9159" s="97"/>
      <c r="AI9159" s="97"/>
      <c r="AJ9159" s="97"/>
      <c r="AK9159" s="97"/>
      <c r="AL9159" s="97"/>
      <c r="AM9159" s="97"/>
      <c r="AN9159" s="97"/>
    </row>
    <row r="9160" spans="1:40">
      <c r="A9160" s="4" t="s">
        <v>97</v>
      </c>
      <c r="B9160" s="4" t="s">
        <v>41</v>
      </c>
      <c r="D9160" s="86">
        <v>92</v>
      </c>
      <c r="E9160" s="86">
        <v>92</v>
      </c>
      <c r="F9160" s="86">
        <v>492</v>
      </c>
      <c r="G9160" s="86">
        <v>68</v>
      </c>
      <c r="H9160" s="86">
        <v>331</v>
      </c>
      <c r="I9160" s="86">
        <v>356</v>
      </c>
      <c r="J9160" s="86">
        <v>492</v>
      </c>
      <c r="K9160" s="86">
        <v>68</v>
      </c>
      <c r="L9160" s="86">
        <v>184</v>
      </c>
      <c r="M9160" s="86">
        <v>184</v>
      </c>
      <c r="N9160" s="86">
        <v>492</v>
      </c>
      <c r="O9160" s="86">
        <v>68</v>
      </c>
      <c r="P9160" s="86">
        <v>399</v>
      </c>
      <c r="Q9160" s="86">
        <v>443</v>
      </c>
      <c r="R9160" s="86">
        <v>559</v>
      </c>
      <c r="S9160" s="86">
        <v>68</v>
      </c>
      <c r="T9160" s="3"/>
      <c r="U9160" s="35">
        <v>7</v>
      </c>
      <c r="V9160" s="35">
        <v>9</v>
      </c>
      <c r="X9160" s="98"/>
      <c r="Y9160" s="97"/>
      <c r="Z9160" s="97"/>
      <c r="AA9160" s="97"/>
      <c r="AB9160" s="97"/>
      <c r="AC9160" s="97"/>
      <c r="AD9160" s="97"/>
      <c r="AE9160" s="97"/>
      <c r="AF9160" s="97"/>
      <c r="AG9160" s="97"/>
      <c r="AH9160" s="97"/>
      <c r="AI9160" s="97"/>
      <c r="AJ9160" s="97"/>
      <c r="AK9160" s="97"/>
      <c r="AL9160" s="97"/>
      <c r="AM9160" s="97"/>
      <c r="AN9160" s="97"/>
    </row>
    <row r="9161" spans="1:40">
      <c r="A9161" s="4" t="s">
        <v>97</v>
      </c>
      <c r="B9161" s="4" t="s">
        <v>42</v>
      </c>
      <c r="D9161" s="86">
        <v>93</v>
      </c>
      <c r="E9161" s="86">
        <v>93</v>
      </c>
      <c r="F9161" s="86">
        <v>1752</v>
      </c>
      <c r="G9161" s="86">
        <v>332</v>
      </c>
      <c r="H9161" s="86">
        <v>1095</v>
      </c>
      <c r="I9161" s="86">
        <v>1216</v>
      </c>
      <c r="J9161" s="86">
        <v>1882</v>
      </c>
      <c r="K9161" s="86">
        <v>333</v>
      </c>
      <c r="L9161" s="86">
        <v>186</v>
      </c>
      <c r="M9161" s="86">
        <v>186</v>
      </c>
      <c r="N9161" s="86">
        <v>1882</v>
      </c>
      <c r="O9161" s="86">
        <v>333</v>
      </c>
      <c r="P9161" s="86">
        <v>1204</v>
      </c>
      <c r="Q9161" s="86">
        <v>1337</v>
      </c>
      <c r="R9161" s="86">
        <v>1911</v>
      </c>
      <c r="S9161" s="86">
        <v>338</v>
      </c>
      <c r="T9161" s="3"/>
      <c r="U9161" s="35">
        <v>35</v>
      </c>
      <c r="V9161" s="35">
        <v>42</v>
      </c>
      <c r="X9161" s="98"/>
      <c r="Y9161" s="97"/>
      <c r="Z9161" s="97"/>
      <c r="AA9161" s="97"/>
      <c r="AB9161" s="97"/>
      <c r="AC9161" s="97"/>
      <c r="AD9161" s="97"/>
      <c r="AE9161" s="97"/>
      <c r="AF9161" s="97"/>
      <c r="AG9161" s="97"/>
      <c r="AH9161" s="97"/>
      <c r="AI9161" s="97"/>
      <c r="AJ9161" s="97"/>
      <c r="AK9161" s="97"/>
      <c r="AL9161" s="97"/>
      <c r="AM9161" s="97"/>
      <c r="AN9161" s="97"/>
    </row>
    <row r="9162" spans="1:40">
      <c r="A9162" s="4" t="s">
        <v>97</v>
      </c>
      <c r="B9162" s="4" t="s">
        <v>43</v>
      </c>
      <c r="D9162" s="86">
        <v>92</v>
      </c>
      <c r="E9162" s="86">
        <v>92</v>
      </c>
      <c r="F9162" s="86">
        <v>559</v>
      </c>
      <c r="G9162" s="86">
        <v>87</v>
      </c>
      <c r="H9162" s="86">
        <v>331</v>
      </c>
      <c r="I9162" s="86">
        <v>386</v>
      </c>
      <c r="J9162" s="86">
        <v>559</v>
      </c>
      <c r="K9162" s="86">
        <v>87</v>
      </c>
      <c r="L9162" s="86">
        <v>184</v>
      </c>
      <c r="M9162" s="86">
        <v>184</v>
      </c>
      <c r="N9162" s="86">
        <v>559</v>
      </c>
      <c r="O9162" s="86">
        <v>87</v>
      </c>
      <c r="P9162" s="86">
        <v>454</v>
      </c>
      <c r="Q9162" s="86">
        <v>748</v>
      </c>
      <c r="R9162" s="86">
        <v>1077</v>
      </c>
      <c r="S9162" s="86">
        <v>165</v>
      </c>
      <c r="T9162" s="3"/>
      <c r="U9162" s="35">
        <v>9</v>
      </c>
      <c r="V9162" s="35">
        <v>11</v>
      </c>
      <c r="X9162" s="98"/>
      <c r="Y9162" s="97"/>
      <c r="Z9162" s="97"/>
      <c r="AA9162" s="97"/>
      <c r="AB9162" s="97"/>
      <c r="AC9162" s="97"/>
      <c r="AD9162" s="97"/>
      <c r="AE9162" s="97"/>
      <c r="AF9162" s="97"/>
      <c r="AG9162" s="97"/>
      <c r="AH9162" s="97"/>
      <c r="AI9162" s="97"/>
      <c r="AJ9162" s="97"/>
      <c r="AK9162" s="97"/>
      <c r="AL9162" s="97"/>
      <c r="AM9162" s="97"/>
      <c r="AN9162" s="97"/>
    </row>
    <row r="9163" spans="1:40">
      <c r="A9163" s="4" t="s">
        <v>97</v>
      </c>
      <c r="B9163" s="4" t="s">
        <v>44</v>
      </c>
      <c r="D9163" s="86">
        <v>92</v>
      </c>
      <c r="E9163" s="86">
        <v>92</v>
      </c>
      <c r="F9163" s="86">
        <v>527</v>
      </c>
      <c r="G9163" s="86">
        <v>79</v>
      </c>
      <c r="H9163" s="86">
        <v>349</v>
      </c>
      <c r="I9163" s="86">
        <v>386</v>
      </c>
      <c r="J9163" s="86">
        <v>543</v>
      </c>
      <c r="K9163" s="86">
        <v>79</v>
      </c>
      <c r="L9163" s="86">
        <v>184</v>
      </c>
      <c r="M9163" s="86">
        <v>184</v>
      </c>
      <c r="N9163" s="86">
        <v>543</v>
      </c>
      <c r="O9163" s="86">
        <v>79</v>
      </c>
      <c r="P9163" s="86">
        <v>399</v>
      </c>
      <c r="Q9163" s="86">
        <v>443</v>
      </c>
      <c r="R9163" s="86">
        <v>577</v>
      </c>
      <c r="S9163" s="86">
        <v>79</v>
      </c>
      <c r="T9163" s="3"/>
      <c r="U9163" s="35">
        <v>4</v>
      </c>
      <c r="V9163" s="35">
        <v>5</v>
      </c>
      <c r="X9163" s="98"/>
      <c r="Y9163" s="97"/>
      <c r="Z9163" s="97"/>
      <c r="AA9163" s="97"/>
      <c r="AB9163" s="97"/>
      <c r="AC9163" s="97"/>
      <c r="AD9163" s="97"/>
      <c r="AE9163" s="97"/>
      <c r="AF9163" s="97"/>
      <c r="AG9163" s="97"/>
      <c r="AH9163" s="97"/>
      <c r="AI9163" s="97"/>
      <c r="AJ9163" s="97"/>
      <c r="AK9163" s="97"/>
      <c r="AL9163" s="97"/>
      <c r="AM9163" s="97"/>
      <c r="AN9163" s="97"/>
    </row>
    <row r="9164" spans="1:40">
      <c r="A9164" s="4" t="s">
        <v>97</v>
      </c>
      <c r="B9164" s="4" t="s">
        <v>45</v>
      </c>
      <c r="D9164" s="86">
        <v>92</v>
      </c>
      <c r="E9164" s="86">
        <v>92</v>
      </c>
      <c r="F9164" s="86">
        <v>698</v>
      </c>
      <c r="G9164" s="86">
        <v>129</v>
      </c>
      <c r="H9164" s="86">
        <v>424</v>
      </c>
      <c r="I9164" s="86">
        <v>471</v>
      </c>
      <c r="J9164" s="86">
        <v>728</v>
      </c>
      <c r="K9164" s="86">
        <v>129</v>
      </c>
      <c r="L9164" s="86">
        <v>184</v>
      </c>
      <c r="M9164" s="86">
        <v>184</v>
      </c>
      <c r="N9164" s="86">
        <v>728</v>
      </c>
      <c r="O9164" s="86">
        <v>129</v>
      </c>
      <c r="P9164" s="86">
        <v>573</v>
      </c>
      <c r="Q9164" s="86">
        <v>636</v>
      </c>
      <c r="R9164" s="86">
        <v>888</v>
      </c>
      <c r="S9164" s="86">
        <v>134</v>
      </c>
      <c r="T9164" s="3"/>
      <c r="U9164" s="35">
        <v>3</v>
      </c>
      <c r="V9164" s="35">
        <v>4</v>
      </c>
      <c r="X9164" s="98"/>
      <c r="Y9164" s="97"/>
      <c r="Z9164" s="97"/>
      <c r="AA9164" s="97"/>
      <c r="AB9164" s="97"/>
      <c r="AC9164" s="97"/>
      <c r="AD9164" s="97"/>
      <c r="AE9164" s="97"/>
      <c r="AF9164" s="97"/>
      <c r="AG9164" s="97"/>
      <c r="AH9164" s="97"/>
      <c r="AI9164" s="97"/>
      <c r="AJ9164" s="97"/>
      <c r="AK9164" s="97"/>
      <c r="AL9164" s="97"/>
      <c r="AM9164" s="97"/>
      <c r="AN9164" s="97"/>
    </row>
    <row r="9165" spans="1:40">
      <c r="A9165" s="4" t="s">
        <v>97</v>
      </c>
      <c r="B9165" s="4" t="s">
        <v>46</v>
      </c>
      <c r="D9165" s="86">
        <v>93</v>
      </c>
      <c r="E9165" s="86">
        <v>93</v>
      </c>
      <c r="F9165" s="86">
        <v>3306</v>
      </c>
      <c r="G9165" s="86">
        <v>663</v>
      </c>
      <c r="H9165" s="86">
        <v>1830</v>
      </c>
      <c r="I9165" s="86">
        <v>2687</v>
      </c>
      <c r="J9165" s="86">
        <v>4036</v>
      </c>
      <c r="K9165" s="86">
        <v>675</v>
      </c>
      <c r="L9165" s="86">
        <v>186</v>
      </c>
      <c r="M9165" s="86">
        <v>186</v>
      </c>
      <c r="N9165" s="86">
        <v>4036</v>
      </c>
      <c r="O9165" s="86">
        <v>675</v>
      </c>
      <c r="P9165" s="86">
        <v>1887</v>
      </c>
      <c r="Q9165" s="86">
        <v>2865</v>
      </c>
      <c r="R9165" s="86">
        <v>4120</v>
      </c>
      <c r="S9165" s="86">
        <v>692</v>
      </c>
      <c r="T9165" s="3"/>
      <c r="U9165" s="35">
        <v>26</v>
      </c>
      <c r="V9165" s="35">
        <v>30</v>
      </c>
      <c r="X9165" s="98"/>
      <c r="Y9165" s="97"/>
      <c r="Z9165" s="97"/>
      <c r="AA9165" s="97"/>
      <c r="AB9165" s="97"/>
      <c r="AC9165" s="97"/>
      <c r="AD9165" s="97"/>
      <c r="AE9165" s="97"/>
      <c r="AF9165" s="97"/>
      <c r="AG9165" s="97"/>
      <c r="AH9165" s="97"/>
      <c r="AI9165" s="97"/>
      <c r="AJ9165" s="97"/>
      <c r="AK9165" s="97"/>
      <c r="AL9165" s="97"/>
      <c r="AM9165" s="97"/>
      <c r="AN9165" s="97"/>
    </row>
    <row r="9166" spans="1:40">
      <c r="A9166" s="4" t="s">
        <v>97</v>
      </c>
      <c r="B9166" s="4" t="s">
        <v>47</v>
      </c>
      <c r="D9166" s="86">
        <v>92</v>
      </c>
      <c r="E9166" s="86">
        <v>92</v>
      </c>
      <c r="F9166" s="86">
        <v>565</v>
      </c>
      <c r="G9166" s="86">
        <v>86</v>
      </c>
      <c r="H9166" s="86">
        <v>274</v>
      </c>
      <c r="I9166" s="86">
        <v>449</v>
      </c>
      <c r="J9166" s="86">
        <v>620</v>
      </c>
      <c r="K9166" s="86">
        <v>86</v>
      </c>
      <c r="L9166" s="86">
        <v>184</v>
      </c>
      <c r="M9166" s="86">
        <v>184</v>
      </c>
      <c r="N9166" s="86">
        <v>620</v>
      </c>
      <c r="O9166" s="86">
        <v>86</v>
      </c>
      <c r="P9166" s="86">
        <v>399</v>
      </c>
      <c r="Q9166" s="86">
        <v>688</v>
      </c>
      <c r="R9166" s="86">
        <v>947</v>
      </c>
      <c r="S9166" s="86">
        <v>130</v>
      </c>
      <c r="T9166" s="3"/>
      <c r="U9166" s="35">
        <v>10</v>
      </c>
      <c r="V9166" s="35">
        <v>13</v>
      </c>
      <c r="X9166" s="98"/>
      <c r="Y9166" s="97"/>
      <c r="Z9166" s="97"/>
      <c r="AA9166" s="97"/>
      <c r="AB9166" s="97"/>
      <c r="AC9166" s="97"/>
      <c r="AD9166" s="97"/>
      <c r="AE9166" s="97"/>
      <c r="AF9166" s="97"/>
      <c r="AG9166" s="97"/>
      <c r="AH9166" s="97"/>
      <c r="AI9166" s="97"/>
      <c r="AJ9166" s="97"/>
      <c r="AK9166" s="97"/>
      <c r="AL9166" s="97"/>
      <c r="AM9166" s="97"/>
      <c r="AN9166" s="97"/>
    </row>
    <row r="9167" spans="1:40">
      <c r="A9167" s="4" t="s">
        <v>97</v>
      </c>
      <c r="B9167" s="4" t="s">
        <v>48</v>
      </c>
      <c r="D9167" s="86">
        <v>92</v>
      </c>
      <c r="E9167" s="86">
        <v>92</v>
      </c>
      <c r="F9167" s="86">
        <v>473</v>
      </c>
      <c r="G9167" s="86">
        <v>70</v>
      </c>
      <c r="H9167" s="86">
        <v>280</v>
      </c>
      <c r="I9167" s="86">
        <v>333</v>
      </c>
      <c r="J9167" s="86">
        <v>473</v>
      </c>
      <c r="K9167" s="86">
        <v>70</v>
      </c>
      <c r="L9167" s="86">
        <v>184</v>
      </c>
      <c r="M9167" s="86">
        <v>184</v>
      </c>
      <c r="N9167" s="86">
        <v>473</v>
      </c>
      <c r="O9167" s="86">
        <v>70</v>
      </c>
      <c r="P9167" s="86">
        <v>399</v>
      </c>
      <c r="Q9167" s="86">
        <v>443</v>
      </c>
      <c r="R9167" s="86">
        <v>562</v>
      </c>
      <c r="S9167" s="86">
        <v>70</v>
      </c>
      <c r="T9167" s="3"/>
      <c r="U9167" s="35">
        <v>7</v>
      </c>
      <c r="V9167" s="35">
        <v>9</v>
      </c>
      <c r="X9167" s="98"/>
      <c r="Y9167" s="97"/>
      <c r="Z9167" s="97"/>
      <c r="AA9167" s="97"/>
      <c r="AB9167" s="97"/>
      <c r="AC9167" s="97"/>
      <c r="AD9167" s="97"/>
      <c r="AE9167" s="97"/>
      <c r="AF9167" s="97"/>
      <c r="AG9167" s="97"/>
      <c r="AH9167" s="97"/>
      <c r="AI9167" s="97"/>
      <c r="AJ9167" s="97"/>
      <c r="AK9167" s="97"/>
      <c r="AL9167" s="97"/>
      <c r="AM9167" s="97"/>
      <c r="AN9167" s="97"/>
    </row>
    <row r="9168" spans="1:40">
      <c r="A9168" s="4" t="s">
        <v>97</v>
      </c>
      <c r="B9168" s="4" t="s">
        <v>49</v>
      </c>
      <c r="D9168" s="86">
        <v>93</v>
      </c>
      <c r="E9168" s="86">
        <v>93</v>
      </c>
      <c r="F9168" s="86">
        <v>1356</v>
      </c>
      <c r="G9168" s="86">
        <v>214</v>
      </c>
      <c r="H9168" s="86">
        <v>1002</v>
      </c>
      <c r="I9168" s="86">
        <v>1438</v>
      </c>
      <c r="J9168" s="86">
        <v>1865</v>
      </c>
      <c r="K9168" s="86">
        <v>214</v>
      </c>
      <c r="L9168" s="86">
        <v>186</v>
      </c>
      <c r="M9168" s="86">
        <v>186</v>
      </c>
      <c r="N9168" s="86">
        <v>1865</v>
      </c>
      <c r="O9168" s="86">
        <v>214</v>
      </c>
      <c r="P9168" s="86">
        <v>1078</v>
      </c>
      <c r="Q9168" s="86">
        <v>1526</v>
      </c>
      <c r="R9168" s="86">
        <v>1900</v>
      </c>
      <c r="S9168" s="86">
        <v>214</v>
      </c>
      <c r="T9168" s="3"/>
      <c r="U9168" s="35">
        <v>15</v>
      </c>
      <c r="V9168" s="35">
        <v>20</v>
      </c>
      <c r="X9168" s="98"/>
      <c r="Y9168" s="97"/>
      <c r="Z9168" s="97"/>
      <c r="AA9168" s="97"/>
      <c r="AB9168" s="97"/>
      <c r="AC9168" s="97"/>
      <c r="AD9168" s="97"/>
      <c r="AE9168" s="97"/>
      <c r="AF9168" s="97"/>
      <c r="AG9168" s="97"/>
      <c r="AH9168" s="97"/>
      <c r="AI9168" s="97"/>
      <c r="AJ9168" s="97"/>
      <c r="AK9168" s="97"/>
      <c r="AL9168" s="97"/>
      <c r="AM9168" s="97"/>
      <c r="AN9168" s="97"/>
    </row>
    <row r="9169" spans="1:40">
      <c r="A9169" s="4" t="s">
        <v>97</v>
      </c>
      <c r="B9169" s="4" t="s">
        <v>50</v>
      </c>
      <c r="D9169" s="86">
        <v>92</v>
      </c>
      <c r="E9169" s="86">
        <v>92</v>
      </c>
      <c r="F9169" s="86">
        <v>700</v>
      </c>
      <c r="G9169" s="86">
        <v>113</v>
      </c>
      <c r="H9169" s="86">
        <v>349</v>
      </c>
      <c r="I9169" s="86">
        <v>596</v>
      </c>
      <c r="J9169" s="86">
        <v>820</v>
      </c>
      <c r="K9169" s="86">
        <v>113</v>
      </c>
      <c r="L9169" s="86">
        <v>184</v>
      </c>
      <c r="M9169" s="86">
        <v>184</v>
      </c>
      <c r="N9169" s="86">
        <v>820</v>
      </c>
      <c r="O9169" s="86">
        <v>113</v>
      </c>
      <c r="P9169" s="86">
        <v>399</v>
      </c>
      <c r="Q9169" s="86">
        <v>794</v>
      </c>
      <c r="R9169" s="86">
        <v>1083</v>
      </c>
      <c r="S9169" s="86">
        <v>145</v>
      </c>
      <c r="T9169" s="3"/>
      <c r="U9169" s="35">
        <v>5</v>
      </c>
      <c r="V9169" s="35">
        <v>8</v>
      </c>
      <c r="X9169" s="98"/>
      <c r="Y9169" s="97"/>
      <c r="Z9169" s="97"/>
      <c r="AA9169" s="97"/>
      <c r="AB9169" s="97"/>
      <c r="AC9169" s="97"/>
      <c r="AD9169" s="97"/>
      <c r="AE9169" s="97"/>
      <c r="AF9169" s="97"/>
      <c r="AG9169" s="97"/>
      <c r="AH9169" s="97"/>
      <c r="AI9169" s="97"/>
      <c r="AJ9169" s="97"/>
      <c r="AK9169" s="97"/>
      <c r="AL9169" s="97"/>
      <c r="AM9169" s="97"/>
      <c r="AN9169" s="97"/>
    </row>
    <row r="9170" spans="1:40">
      <c r="A9170" s="4" t="s">
        <v>97</v>
      </c>
      <c r="B9170" s="4" t="s">
        <v>51</v>
      </c>
      <c r="D9170" s="86">
        <v>92</v>
      </c>
      <c r="E9170" s="86">
        <v>92</v>
      </c>
      <c r="F9170" s="86">
        <v>646</v>
      </c>
      <c r="G9170" s="86">
        <v>102</v>
      </c>
      <c r="H9170" s="86">
        <v>331</v>
      </c>
      <c r="I9170" s="86">
        <v>450</v>
      </c>
      <c r="J9170" s="86">
        <v>653</v>
      </c>
      <c r="K9170" s="86">
        <v>102</v>
      </c>
      <c r="L9170" s="86">
        <v>184</v>
      </c>
      <c r="M9170" s="86">
        <v>184</v>
      </c>
      <c r="N9170" s="86">
        <v>653</v>
      </c>
      <c r="O9170" s="86">
        <v>102</v>
      </c>
      <c r="P9170" s="86">
        <v>399</v>
      </c>
      <c r="Q9170" s="86">
        <v>610</v>
      </c>
      <c r="R9170" s="86">
        <v>855</v>
      </c>
      <c r="S9170" s="86">
        <v>123</v>
      </c>
      <c r="T9170" s="3"/>
      <c r="U9170" s="35">
        <v>4</v>
      </c>
      <c r="V9170" s="35">
        <v>5</v>
      </c>
      <c r="X9170" s="98"/>
      <c r="Y9170" s="97"/>
      <c r="Z9170" s="97"/>
      <c r="AA9170" s="97"/>
      <c r="AB9170" s="97"/>
      <c r="AC9170" s="97"/>
      <c r="AD9170" s="97"/>
      <c r="AE9170" s="97"/>
      <c r="AF9170" s="97"/>
      <c r="AG9170" s="97"/>
      <c r="AH9170" s="97"/>
      <c r="AI9170" s="97"/>
      <c r="AJ9170" s="97"/>
      <c r="AK9170" s="97"/>
      <c r="AL9170" s="97"/>
      <c r="AM9170" s="97"/>
      <c r="AN9170" s="97"/>
    </row>
    <row r="9171" spans="1:40">
      <c r="A9171" s="4" t="s">
        <v>97</v>
      </c>
      <c r="B9171" s="4" t="s">
        <v>52</v>
      </c>
      <c r="D9171" s="86">
        <v>93</v>
      </c>
      <c r="E9171" s="86">
        <v>93</v>
      </c>
      <c r="F9171" s="86">
        <v>1229</v>
      </c>
      <c r="G9171" s="86">
        <v>248</v>
      </c>
      <c r="H9171" s="86">
        <v>713</v>
      </c>
      <c r="I9171" s="86">
        <v>1043</v>
      </c>
      <c r="J9171" s="86">
        <v>1538</v>
      </c>
      <c r="K9171" s="86">
        <v>248</v>
      </c>
      <c r="L9171" s="86">
        <v>186</v>
      </c>
      <c r="M9171" s="86">
        <v>186</v>
      </c>
      <c r="N9171" s="86">
        <v>1538</v>
      </c>
      <c r="O9171" s="86">
        <v>248</v>
      </c>
      <c r="P9171" s="86">
        <v>908</v>
      </c>
      <c r="Q9171" s="86">
        <v>1077</v>
      </c>
      <c r="R9171" s="86">
        <v>1592</v>
      </c>
      <c r="S9171" s="86">
        <v>251</v>
      </c>
      <c r="T9171" s="3"/>
      <c r="U9171" s="35">
        <v>11</v>
      </c>
      <c r="V9171" s="35">
        <v>15</v>
      </c>
      <c r="X9171" s="98"/>
      <c r="Y9171" s="97"/>
      <c r="Z9171" s="97"/>
      <c r="AA9171" s="97"/>
      <c r="AB9171" s="97"/>
      <c r="AC9171" s="97"/>
      <c r="AD9171" s="97"/>
      <c r="AE9171" s="97"/>
      <c r="AF9171" s="97"/>
      <c r="AG9171" s="97"/>
      <c r="AH9171" s="97"/>
      <c r="AI9171" s="97"/>
      <c r="AJ9171" s="97"/>
      <c r="AK9171" s="97"/>
      <c r="AL9171" s="97"/>
      <c r="AM9171" s="97"/>
      <c r="AN9171" s="97"/>
    </row>
    <row r="9172" spans="1:40">
      <c r="A9172" s="4" t="s">
        <v>97</v>
      </c>
      <c r="B9172" s="4" t="s">
        <v>53</v>
      </c>
      <c r="D9172" s="86">
        <v>93</v>
      </c>
      <c r="E9172" s="86">
        <v>93</v>
      </c>
      <c r="F9172" s="86">
        <v>943</v>
      </c>
      <c r="G9172" s="86">
        <v>188</v>
      </c>
      <c r="H9172" s="86">
        <v>526</v>
      </c>
      <c r="I9172" s="86">
        <v>734</v>
      </c>
      <c r="J9172" s="86">
        <v>1110</v>
      </c>
      <c r="K9172" s="86">
        <v>188</v>
      </c>
      <c r="L9172" s="86">
        <v>186</v>
      </c>
      <c r="M9172" s="86">
        <v>186</v>
      </c>
      <c r="N9172" s="86">
        <v>1110</v>
      </c>
      <c r="O9172" s="86">
        <v>188</v>
      </c>
      <c r="P9172" s="86">
        <v>1045</v>
      </c>
      <c r="Q9172" s="86">
        <v>1161</v>
      </c>
      <c r="R9172" s="86">
        <v>1651</v>
      </c>
      <c r="S9172" s="86">
        <v>246</v>
      </c>
      <c r="T9172" s="3"/>
      <c r="U9172" s="35">
        <v>11</v>
      </c>
      <c r="V9172" s="35">
        <v>15</v>
      </c>
      <c r="X9172" s="98"/>
      <c r="Y9172" s="97"/>
      <c r="Z9172" s="97"/>
      <c r="AA9172" s="97"/>
      <c r="AB9172" s="97"/>
      <c r="AC9172" s="97"/>
      <c r="AD9172" s="97"/>
      <c r="AE9172" s="97"/>
      <c r="AF9172" s="97"/>
      <c r="AG9172" s="97"/>
      <c r="AH9172" s="97"/>
      <c r="AI9172" s="97"/>
      <c r="AJ9172" s="97"/>
      <c r="AK9172" s="97"/>
      <c r="AL9172" s="97"/>
      <c r="AM9172" s="97"/>
      <c r="AN9172" s="97"/>
    </row>
    <row r="9173" spans="1:40">
      <c r="A9173" s="4" t="s">
        <v>97</v>
      </c>
      <c r="B9173" s="4" t="s">
        <v>54</v>
      </c>
      <c r="D9173" s="86">
        <v>92</v>
      </c>
      <c r="E9173" s="86">
        <v>92</v>
      </c>
      <c r="F9173" s="86">
        <v>432</v>
      </c>
      <c r="G9173" s="86">
        <v>61</v>
      </c>
      <c r="H9173" s="86">
        <v>331</v>
      </c>
      <c r="I9173" s="86">
        <v>356</v>
      </c>
      <c r="J9173" s="86">
        <v>478</v>
      </c>
      <c r="K9173" s="86">
        <v>61</v>
      </c>
      <c r="L9173" s="86">
        <v>184</v>
      </c>
      <c r="M9173" s="86">
        <v>184</v>
      </c>
      <c r="N9173" s="86">
        <v>478</v>
      </c>
      <c r="O9173" s="86">
        <v>61</v>
      </c>
      <c r="P9173" s="86">
        <v>399</v>
      </c>
      <c r="Q9173" s="86">
        <v>443</v>
      </c>
      <c r="R9173" s="86">
        <v>547</v>
      </c>
      <c r="S9173" s="86">
        <v>61</v>
      </c>
      <c r="T9173" s="3"/>
      <c r="U9173" s="35">
        <v>7</v>
      </c>
      <c r="V9173" s="35">
        <v>9</v>
      </c>
      <c r="X9173" s="98"/>
      <c r="Y9173" s="97"/>
      <c r="Z9173" s="97"/>
      <c r="AA9173" s="97"/>
      <c r="AB9173" s="97"/>
      <c r="AC9173" s="97"/>
      <c r="AD9173" s="97"/>
      <c r="AE9173" s="97"/>
      <c r="AF9173" s="97"/>
      <c r="AG9173" s="97"/>
      <c r="AH9173" s="97"/>
      <c r="AI9173" s="97"/>
      <c r="AJ9173" s="97"/>
      <c r="AK9173" s="97"/>
      <c r="AL9173" s="97"/>
      <c r="AM9173" s="97"/>
      <c r="AN9173" s="97"/>
    </row>
    <row r="9174" spans="1:40">
      <c r="A9174" s="4" t="s">
        <v>97</v>
      </c>
      <c r="B9174" s="4" t="s">
        <v>55</v>
      </c>
      <c r="D9174" s="86">
        <v>93</v>
      </c>
      <c r="E9174" s="86">
        <v>93</v>
      </c>
      <c r="F9174" s="86">
        <v>1006</v>
      </c>
      <c r="G9174" s="86">
        <v>190</v>
      </c>
      <c r="H9174" s="86">
        <v>621</v>
      </c>
      <c r="I9174" s="86">
        <v>689</v>
      </c>
      <c r="J9174" s="86">
        <v>1068</v>
      </c>
      <c r="K9174" s="86">
        <v>190</v>
      </c>
      <c r="L9174" s="86">
        <v>186</v>
      </c>
      <c r="M9174" s="86">
        <v>186</v>
      </c>
      <c r="N9174" s="86">
        <v>1068</v>
      </c>
      <c r="O9174" s="86">
        <v>190</v>
      </c>
      <c r="P9174" s="86">
        <v>866</v>
      </c>
      <c r="Q9174" s="86">
        <v>962</v>
      </c>
      <c r="R9174" s="86">
        <v>1329</v>
      </c>
      <c r="S9174" s="86">
        <v>195</v>
      </c>
      <c r="T9174" s="3"/>
      <c r="U9174" s="35">
        <v>10</v>
      </c>
      <c r="V9174" s="35">
        <v>13</v>
      </c>
      <c r="X9174" s="98"/>
      <c r="Y9174" s="97"/>
      <c r="Z9174" s="97"/>
      <c r="AA9174" s="97"/>
      <c r="AB9174" s="97"/>
      <c r="AC9174" s="97"/>
      <c r="AD9174" s="97"/>
      <c r="AE9174" s="97"/>
      <c r="AF9174" s="97"/>
      <c r="AG9174" s="97"/>
      <c r="AH9174" s="97"/>
      <c r="AI9174" s="97"/>
      <c r="AJ9174" s="97"/>
      <c r="AK9174" s="97"/>
      <c r="AL9174" s="97"/>
      <c r="AM9174" s="97"/>
      <c r="AN9174" s="97"/>
    </row>
    <row r="9175" spans="1:40">
      <c r="A9175" s="4" t="s">
        <v>97</v>
      </c>
      <c r="B9175" s="4" t="s">
        <v>56</v>
      </c>
      <c r="D9175" s="86">
        <v>92</v>
      </c>
      <c r="E9175" s="86">
        <v>92</v>
      </c>
      <c r="F9175" s="86">
        <v>505</v>
      </c>
      <c r="G9175" s="86">
        <v>75</v>
      </c>
      <c r="H9175" s="86">
        <v>335</v>
      </c>
      <c r="I9175" s="86">
        <v>372</v>
      </c>
      <c r="J9175" s="86">
        <v>521</v>
      </c>
      <c r="K9175" s="86">
        <v>75</v>
      </c>
      <c r="L9175" s="86">
        <v>184</v>
      </c>
      <c r="M9175" s="86">
        <v>184</v>
      </c>
      <c r="N9175" s="86">
        <v>521</v>
      </c>
      <c r="O9175" s="86">
        <v>75</v>
      </c>
      <c r="P9175" s="86">
        <v>399</v>
      </c>
      <c r="Q9175" s="86">
        <v>613</v>
      </c>
      <c r="R9175" s="86">
        <v>850</v>
      </c>
      <c r="S9175" s="86">
        <v>119</v>
      </c>
      <c r="T9175" s="3"/>
      <c r="U9175" s="35">
        <v>4</v>
      </c>
      <c r="V9175" s="35">
        <v>5</v>
      </c>
      <c r="X9175" s="98"/>
      <c r="Y9175" s="97"/>
      <c r="Z9175" s="97"/>
      <c r="AA9175" s="97"/>
      <c r="AB9175" s="97"/>
      <c r="AC9175" s="97"/>
      <c r="AD9175" s="97"/>
      <c r="AE9175" s="97"/>
      <c r="AF9175" s="97"/>
      <c r="AG9175" s="97"/>
      <c r="AH9175" s="97"/>
      <c r="AI9175" s="97"/>
      <c r="AJ9175" s="97"/>
      <c r="AK9175" s="97"/>
      <c r="AL9175" s="97"/>
      <c r="AM9175" s="97"/>
      <c r="AN9175" s="97"/>
    </row>
    <row r="9176" spans="1:40">
      <c r="A9176" s="4" t="s">
        <v>97</v>
      </c>
      <c r="B9176" s="4" t="s">
        <v>57</v>
      </c>
      <c r="D9176" s="86">
        <v>93</v>
      </c>
      <c r="E9176" s="86">
        <v>93</v>
      </c>
      <c r="F9176" s="86">
        <v>905</v>
      </c>
      <c r="G9176" s="86">
        <v>166</v>
      </c>
      <c r="H9176" s="86">
        <v>621</v>
      </c>
      <c r="I9176" s="86">
        <v>689</v>
      </c>
      <c r="J9176" s="86">
        <v>1021</v>
      </c>
      <c r="K9176" s="86">
        <v>166</v>
      </c>
      <c r="L9176" s="86">
        <v>186</v>
      </c>
      <c r="M9176" s="86">
        <v>186</v>
      </c>
      <c r="N9176" s="86">
        <v>1021</v>
      </c>
      <c r="O9176" s="86">
        <v>166</v>
      </c>
      <c r="P9176" s="86">
        <v>866</v>
      </c>
      <c r="Q9176" s="86">
        <v>962</v>
      </c>
      <c r="R9176" s="86">
        <v>1298</v>
      </c>
      <c r="S9176" s="86">
        <v>169</v>
      </c>
      <c r="T9176" s="3"/>
      <c r="U9176" s="35">
        <v>10</v>
      </c>
      <c r="V9176" s="35">
        <v>13</v>
      </c>
      <c r="X9176" s="98"/>
      <c r="Y9176" s="97"/>
      <c r="Z9176" s="97"/>
      <c r="AA9176" s="97"/>
      <c r="AB9176" s="97"/>
      <c r="AC9176" s="97"/>
      <c r="AD9176" s="97"/>
      <c r="AE9176" s="97"/>
      <c r="AF9176" s="97"/>
      <c r="AG9176" s="97"/>
      <c r="AH9176" s="97"/>
      <c r="AI9176" s="97"/>
      <c r="AJ9176" s="97"/>
      <c r="AK9176" s="97"/>
      <c r="AL9176" s="97"/>
      <c r="AM9176" s="97"/>
      <c r="AN9176" s="97"/>
    </row>
    <row r="9177" spans="1:40">
      <c r="A9177" s="4" t="s">
        <v>97</v>
      </c>
      <c r="B9177" s="4" t="s">
        <v>58</v>
      </c>
      <c r="D9177" s="86">
        <v>93</v>
      </c>
      <c r="E9177" s="86">
        <v>93</v>
      </c>
      <c r="F9177" s="86">
        <v>917</v>
      </c>
      <c r="G9177" s="86">
        <v>163</v>
      </c>
      <c r="H9177" s="86">
        <v>636</v>
      </c>
      <c r="I9177" s="86">
        <v>707</v>
      </c>
      <c r="J9177" s="86">
        <v>1033</v>
      </c>
      <c r="K9177" s="86">
        <v>163</v>
      </c>
      <c r="L9177" s="86">
        <v>186</v>
      </c>
      <c r="M9177" s="86">
        <v>186</v>
      </c>
      <c r="N9177" s="86">
        <v>1033</v>
      </c>
      <c r="O9177" s="86">
        <v>163</v>
      </c>
      <c r="P9177" s="86">
        <v>1078</v>
      </c>
      <c r="Q9177" s="86">
        <v>1337</v>
      </c>
      <c r="R9177" s="86">
        <v>1619</v>
      </c>
      <c r="S9177" s="86">
        <v>166</v>
      </c>
      <c r="T9177" s="3"/>
      <c r="U9177" s="35">
        <v>13</v>
      </c>
      <c r="V9177" s="35">
        <v>17</v>
      </c>
      <c r="X9177" s="98"/>
      <c r="Y9177" s="97"/>
      <c r="Z9177" s="97"/>
      <c r="AA9177" s="97"/>
      <c r="AB9177" s="97"/>
      <c r="AC9177" s="97"/>
      <c r="AD9177" s="97"/>
      <c r="AE9177" s="97"/>
      <c r="AF9177" s="97"/>
      <c r="AG9177" s="97"/>
      <c r="AH9177" s="97"/>
      <c r="AI9177" s="97"/>
      <c r="AJ9177" s="97"/>
      <c r="AK9177" s="97"/>
      <c r="AL9177" s="97"/>
      <c r="AM9177" s="97"/>
      <c r="AN9177" s="97"/>
    </row>
    <row r="9178" spans="1:40">
      <c r="A9178" s="4" t="s">
        <v>97</v>
      </c>
      <c r="B9178" s="4" t="s">
        <v>59</v>
      </c>
      <c r="D9178" s="86">
        <v>93</v>
      </c>
      <c r="E9178" s="86">
        <v>93</v>
      </c>
      <c r="F9178" s="86">
        <v>1464</v>
      </c>
      <c r="G9178" s="86">
        <v>294</v>
      </c>
      <c r="H9178" s="86">
        <v>892</v>
      </c>
      <c r="I9178" s="86">
        <v>1044</v>
      </c>
      <c r="J9178" s="86">
        <v>1631</v>
      </c>
      <c r="K9178" s="86">
        <v>294</v>
      </c>
      <c r="L9178" s="86">
        <v>186</v>
      </c>
      <c r="M9178" s="86">
        <v>186</v>
      </c>
      <c r="N9178" s="86">
        <v>1631</v>
      </c>
      <c r="O9178" s="86">
        <v>294</v>
      </c>
      <c r="P9178" s="86">
        <v>1204</v>
      </c>
      <c r="Q9178" s="86">
        <v>1337</v>
      </c>
      <c r="R9178" s="86">
        <v>1911</v>
      </c>
      <c r="S9178" s="86">
        <v>304</v>
      </c>
      <c r="T9178" s="3"/>
      <c r="U9178" s="35">
        <v>5</v>
      </c>
      <c r="V9178" s="35">
        <v>6</v>
      </c>
      <c r="X9178" s="98"/>
      <c r="Y9178" s="97"/>
      <c r="Z9178" s="97"/>
      <c r="AA9178" s="97"/>
      <c r="AB9178" s="97"/>
      <c r="AC9178" s="97"/>
      <c r="AD9178" s="97"/>
      <c r="AE9178" s="97"/>
      <c r="AF9178" s="97"/>
      <c r="AG9178" s="97"/>
      <c r="AH9178" s="97"/>
      <c r="AI9178" s="97"/>
      <c r="AJ9178" s="97"/>
      <c r="AK9178" s="97"/>
      <c r="AL9178" s="97"/>
      <c r="AM9178" s="97"/>
      <c r="AN9178" s="97"/>
    </row>
    <row r="9179" spans="1:40">
      <c r="A9179" s="4" t="s">
        <v>97</v>
      </c>
      <c r="B9179" s="4" t="s">
        <v>60</v>
      </c>
      <c r="D9179" s="86">
        <v>93</v>
      </c>
      <c r="E9179" s="86">
        <v>93</v>
      </c>
      <c r="F9179" s="86">
        <v>1053</v>
      </c>
      <c r="G9179" s="86">
        <v>211</v>
      </c>
      <c r="H9179" s="86">
        <v>636</v>
      </c>
      <c r="I9179" s="86">
        <v>799</v>
      </c>
      <c r="J9179" s="86">
        <v>1220</v>
      </c>
      <c r="K9179" s="86">
        <v>211</v>
      </c>
      <c r="L9179" s="86">
        <v>186</v>
      </c>
      <c r="M9179" s="86">
        <v>186</v>
      </c